 <c r="L84" s="9">
        <v>1</v>
      </c>
      <c r="M84" s="9" t="s">
        <v>95</v>
      </c>
      <c r="N84" s="9">
        <v>8801916321055</v>
      </c>
      <c r="O84" s="9" t="s">
        <v>69</v>
      </c>
      <c r="P84" s="9" t="s">
        <v>70</v>
      </c>
      <c r="Q84" s="9" t="s">
        <v>78</v>
      </c>
      <c r="R84" s="9" t="s">
        <v>72</v>
      </c>
      <c r="S84" s="9" t="s">
        <v>73</v>
      </c>
      <c r="T84" s="58" t="e">
        <f>MATCH(A84,'WM Commission'!$A:$A,0)</f>
        <v>#N/A</v>
      </c>
    </row>
    <row r="85" spans="1:20" hidden="1" x14ac:dyDescent="0.25">
      <c r="A85" s="10" t="s">
        <v>348</v>
      </c>
      <c r="B85" s="9" t="s">
        <v>349</v>
      </c>
      <c r="C85" s="9" t="s">
        <v>309</v>
      </c>
      <c r="D85" s="9" t="s">
        <v>81</v>
      </c>
      <c r="E85" s="55">
        <v>43123</v>
      </c>
      <c r="F85" s="57">
        <v>43482</v>
      </c>
      <c r="G85" s="57">
        <v>43439</v>
      </c>
      <c r="H85" s="57">
        <v>43482</v>
      </c>
      <c r="I85" s="9">
        <v>0</v>
      </c>
      <c r="J85" s="9" t="s">
        <v>67</v>
      </c>
      <c r="K85" s="9">
        <v>0</v>
      </c>
      <c r="L85" s="9">
        <v>1</v>
      </c>
      <c r="M85" s="9" t="s">
        <v>95</v>
      </c>
      <c r="N85" s="9">
        <v>1674040555</v>
      </c>
      <c r="O85" s="9" t="s">
        <v>69</v>
      </c>
      <c r="P85" s="9" t="s">
        <v>70</v>
      </c>
      <c r="Q85" s="9" t="s">
        <v>78</v>
      </c>
      <c r="R85" s="9" t="s">
        <v>72</v>
      </c>
      <c r="S85" s="9" t="s">
        <v>73</v>
      </c>
      <c r="T85" s="58" t="e">
        <f>MATCH(A85,'WM Commission'!$A:$A,0)</f>
        <v>#N/A</v>
      </c>
    </row>
    <row r="86" spans="1:20" hidden="1" x14ac:dyDescent="0.25">
      <c r="A86" s="10" t="s">
        <v>350</v>
      </c>
      <c r="B86" s="9" t="s">
        <v>351</v>
      </c>
      <c r="C86" s="9" t="s">
        <v>309</v>
      </c>
      <c r="D86" s="9" t="s">
        <v>94</v>
      </c>
      <c r="E86" s="55">
        <v>43122</v>
      </c>
      <c r="F86" s="57">
        <v>43503</v>
      </c>
      <c r="G86" s="57">
        <v>43472</v>
      </c>
      <c r="H86" s="57">
        <v>43503</v>
      </c>
      <c r="I86" s="9">
        <v>0</v>
      </c>
      <c r="J86" s="9" t="s">
        <v>67</v>
      </c>
      <c r="K86" s="9">
        <v>0</v>
      </c>
      <c r="L86" s="9">
        <v>1</v>
      </c>
      <c r="M86" s="9" t="s">
        <v>352</v>
      </c>
      <c r="N86" s="9">
        <v>1719016738</v>
      </c>
      <c r="O86" s="9" t="s">
        <v>69</v>
      </c>
      <c r="P86" s="9" t="s">
        <v>70</v>
      </c>
      <c r="Q86" s="9" t="s">
        <v>83</v>
      </c>
      <c r="R86" s="9" t="s">
        <v>72</v>
      </c>
      <c r="S86" s="9" t="s">
        <v>73</v>
      </c>
      <c r="T86" s="58" t="e">
        <f>MATCH(A86,'WM Commission'!$A:$A,0)</f>
        <v>#N/A</v>
      </c>
    </row>
    <row r="87" spans="1:20" hidden="1" x14ac:dyDescent="0.25">
      <c r="A87" s="10" t="s">
        <v>353</v>
      </c>
      <c r="B87" s="9" t="s">
        <v>354</v>
      </c>
      <c r="C87" s="9" t="s">
        <v>309</v>
      </c>
      <c r="D87" s="9" t="s">
        <v>94</v>
      </c>
      <c r="E87" s="55">
        <v>43087</v>
      </c>
      <c r="F87" s="57">
        <v>43662</v>
      </c>
      <c r="G87" s="57">
        <v>43660</v>
      </c>
      <c r="H87" s="57">
        <v>43662</v>
      </c>
      <c r="I87" s="9">
        <v>0</v>
      </c>
      <c r="J87" s="9" t="s">
        <v>67</v>
      </c>
      <c r="K87" s="9">
        <v>0</v>
      </c>
      <c r="L87" s="9">
        <v>1</v>
      </c>
      <c r="M87" s="9" t="s">
        <v>98</v>
      </c>
      <c r="N87" s="9">
        <v>1818927029</v>
      </c>
      <c r="O87" s="9" t="s">
        <v>69</v>
      </c>
      <c r="P87" s="9" t="s">
        <v>70</v>
      </c>
      <c r="Q87" s="9" t="s">
        <v>78</v>
      </c>
      <c r="R87" s="9" t="s">
        <v>72</v>
      </c>
      <c r="S87" s="9" t="s">
        <v>73</v>
      </c>
      <c r="T87" s="58" t="e">
        <f>MATCH(A87,'WM Commission'!$A:$A,0)</f>
        <v>#N/A</v>
      </c>
    </row>
    <row r="88" spans="1:20" hidden="1" x14ac:dyDescent="0.25">
      <c r="A88" s="10" t="s">
        <v>358</v>
      </c>
      <c r="B88" s="9" t="s">
        <v>315</v>
      </c>
      <c r="C88" s="9" t="s">
        <v>309</v>
      </c>
      <c r="D88" s="9" t="s">
        <v>94</v>
      </c>
      <c r="E88" s="55">
        <v>43033</v>
      </c>
      <c r="F88" s="57">
        <v>43466</v>
      </c>
      <c r="G88" s="57">
        <v>43437</v>
      </c>
      <c r="H88" s="57">
        <v>43466</v>
      </c>
      <c r="I88" s="9">
        <v>0</v>
      </c>
      <c r="J88" s="9" t="s">
        <v>67</v>
      </c>
      <c r="K88" s="9">
        <v>0</v>
      </c>
      <c r="L88" s="9">
        <v>1</v>
      </c>
      <c r="M88" s="9" t="s">
        <v>77</v>
      </c>
      <c r="N88" s="9">
        <v>1677490072</v>
      </c>
      <c r="O88" s="9" t="s">
        <v>69</v>
      </c>
      <c r="P88" s="9" t="s">
        <v>70</v>
      </c>
      <c r="Q88" s="9" t="s">
        <v>78</v>
      </c>
      <c r="R88" s="9" t="s">
        <v>72</v>
      </c>
      <c r="S88" s="9" t="s">
        <v>73</v>
      </c>
      <c r="T88" s="58" t="e">
        <f>MATCH(A88,'WM Commission'!$A:$A,0)</f>
        <v>#N/A</v>
      </c>
    </row>
    <row r="89" spans="1:20" hidden="1" x14ac:dyDescent="0.25">
      <c r="A89" s="10" t="s">
        <v>359</v>
      </c>
      <c r="B89" s="9" t="s">
        <v>360</v>
      </c>
      <c r="C89" s="9" t="s">
        <v>309</v>
      </c>
      <c r="D89" s="9" t="s">
        <v>94</v>
      </c>
      <c r="E89" s="55">
        <v>43193</v>
      </c>
      <c r="F89" s="57">
        <v>43541</v>
      </c>
      <c r="G89" s="57">
        <v>43508</v>
      </c>
      <c r="H89" s="57">
        <v>43541</v>
      </c>
      <c r="I89" s="9">
        <v>0</v>
      </c>
      <c r="J89" s="9" t="s">
        <v>67</v>
      </c>
      <c r="K89" s="9">
        <v>0</v>
      </c>
      <c r="L89" s="9">
        <v>1</v>
      </c>
      <c r="M89" s="9" t="s">
        <v>77</v>
      </c>
      <c r="N89" s="9">
        <v>1729981890</v>
      </c>
      <c r="O89" s="9" t="s">
        <v>69</v>
      </c>
      <c r="P89" s="9" t="s">
        <v>70</v>
      </c>
      <c r="Q89" s="9" t="s">
        <v>78</v>
      </c>
      <c r="R89" s="9" t="s">
        <v>72</v>
      </c>
      <c r="S89" s="9" t="s">
        <v>73</v>
      </c>
      <c r="T89" s="58" t="e">
        <f>MATCH(A89,'WM Commission'!$A:$A,0)</f>
        <v>#N/A</v>
      </c>
    </row>
    <row r="90" spans="1:20" hidden="1" x14ac:dyDescent="0.25">
      <c r="A90" s="10" t="s">
        <v>363</v>
      </c>
      <c r="B90" s="9" t="s">
        <v>364</v>
      </c>
      <c r="C90" s="9" t="s">
        <v>309</v>
      </c>
      <c r="D90" s="9" t="s">
        <v>94</v>
      </c>
      <c r="E90" s="55">
        <v>43207</v>
      </c>
      <c r="F90" s="57">
        <v>43746</v>
      </c>
      <c r="G90" s="57">
        <v>43716</v>
      </c>
      <c r="H90" s="57">
        <v>43746</v>
      </c>
      <c r="I90" s="9">
        <v>0</v>
      </c>
      <c r="J90" s="9" t="s">
        <v>67</v>
      </c>
      <c r="K90" s="9">
        <v>0</v>
      </c>
      <c r="L90" s="9">
        <v>1</v>
      </c>
      <c r="M90" s="9" t="s">
        <v>102</v>
      </c>
      <c r="N90" s="9">
        <v>1795732177</v>
      </c>
      <c r="O90" s="9" t="s">
        <v>69</v>
      </c>
      <c r="P90" s="9" t="s">
        <v>70</v>
      </c>
      <c r="Q90" s="9" t="s">
        <v>78</v>
      </c>
      <c r="R90" s="9" t="s">
        <v>72</v>
      </c>
      <c r="S90" s="9" t="s">
        <v>73</v>
      </c>
      <c r="T90" s="58" t="e">
        <f>MATCH(A90,'WM Commission'!$A:$A,0)</f>
        <v>#N/A</v>
      </c>
    </row>
    <row r="91" spans="1:20" hidden="1" x14ac:dyDescent="0.25">
      <c r="A91" s="10" t="s">
        <v>4354</v>
      </c>
      <c r="B91" s="9" t="s">
        <v>4355</v>
      </c>
      <c r="C91" s="9" t="s">
        <v>389</v>
      </c>
      <c r="D91" s="9" t="s">
        <v>86</v>
      </c>
      <c r="E91" s="55">
        <v>42582</v>
      </c>
      <c r="F91" s="57">
        <v>42918</v>
      </c>
      <c r="G91" s="57">
        <v>42880</v>
      </c>
      <c r="H91" s="57">
        <v>42918</v>
      </c>
      <c r="I91" s="9">
        <v>0</v>
      </c>
      <c r="J91" s="9" t="s">
        <v>67</v>
      </c>
      <c r="K91" s="9">
        <v>0</v>
      </c>
      <c r="L91" s="9">
        <v>1</v>
      </c>
      <c r="M91" s="9" t="s">
        <v>140</v>
      </c>
      <c r="N91" s="9">
        <v>1712362015</v>
      </c>
      <c r="O91" s="9" t="s">
        <v>69</v>
      </c>
      <c r="P91" s="9" t="s">
        <v>70</v>
      </c>
      <c r="Q91" s="9" t="s">
        <v>78</v>
      </c>
      <c r="R91" s="9" t="s">
        <v>72</v>
      </c>
      <c r="S91" s="9" t="s">
        <v>73</v>
      </c>
      <c r="T91" s="58" t="e">
        <f>MATCH(A91,'WM Commission'!$A:$A,0)</f>
        <v>#N/A</v>
      </c>
    </row>
    <row r="92" spans="1:20" hidden="1" x14ac:dyDescent="0.25">
      <c r="A92" s="10" t="s">
        <v>4358</v>
      </c>
      <c r="B92" s="9" t="s">
        <v>4359</v>
      </c>
      <c r="C92" s="9" t="s">
        <v>389</v>
      </c>
      <c r="D92" s="9" t="s">
        <v>914</v>
      </c>
      <c r="E92" s="55">
        <v>42828</v>
      </c>
      <c r="F92" s="57">
        <v>43317</v>
      </c>
      <c r="G92" s="57">
        <v>43256</v>
      </c>
      <c r="H92" s="57">
        <v>43317</v>
      </c>
      <c r="I92" s="9">
        <v>0</v>
      </c>
      <c r="J92" s="9" t="s">
        <v>67</v>
      </c>
      <c r="K92" s="9">
        <v>0</v>
      </c>
      <c r="L92" s="9">
        <v>1</v>
      </c>
      <c r="M92" s="9" t="s">
        <v>68</v>
      </c>
      <c r="N92" s="9">
        <v>1677837097</v>
      </c>
      <c r="O92" s="9" t="s">
        <v>69</v>
      </c>
      <c r="P92" s="9" t="s">
        <v>70</v>
      </c>
      <c r="Q92" s="9" t="s">
        <v>78</v>
      </c>
      <c r="R92" s="9" t="s">
        <v>144</v>
      </c>
      <c r="S92" s="9" t="s">
        <v>73</v>
      </c>
      <c r="T92" s="58" t="e">
        <f>MATCH(A92,'WM Commission'!$A:$A,0)</f>
        <v>#N/A</v>
      </c>
    </row>
    <row r="93" spans="1:20" hidden="1" x14ac:dyDescent="0.25">
      <c r="A93" s="10" t="s">
        <v>4360</v>
      </c>
      <c r="B93" s="9" t="s">
        <v>4361</v>
      </c>
      <c r="C93" s="9" t="s">
        <v>389</v>
      </c>
      <c r="D93" s="9" t="s">
        <v>224</v>
      </c>
      <c r="E93" s="55">
        <v>42810</v>
      </c>
      <c r="F93" s="57">
        <v>42850</v>
      </c>
      <c r="G93" s="57">
        <v>43062</v>
      </c>
      <c r="H93" s="57">
        <v>42850</v>
      </c>
      <c r="I93" s="9">
        <v>0</v>
      </c>
      <c r="J93" s="9" t="s">
        <v>67</v>
      </c>
      <c r="K93" s="9">
        <v>0</v>
      </c>
      <c r="L93" s="9">
        <v>1</v>
      </c>
      <c r="M93" s="9" t="s">
        <v>127</v>
      </c>
      <c r="N93" s="9">
        <v>1553266265</v>
      </c>
      <c r="O93" s="9" t="s">
        <v>69</v>
      </c>
      <c r="P93" s="9" t="s">
        <v>103</v>
      </c>
      <c r="Q93" s="9" t="s">
        <v>78</v>
      </c>
      <c r="R93" s="9" t="s">
        <v>72</v>
      </c>
      <c r="S93" s="9" t="s">
        <v>73</v>
      </c>
      <c r="T93" s="58" t="e">
        <f>MATCH(A93,'WM Commission'!$A:$A,0)</f>
        <v>#N/A</v>
      </c>
    </row>
    <row r="94" spans="1:20" hidden="1" x14ac:dyDescent="0.25">
      <c r="A94" s="10" t="s">
        <v>4362</v>
      </c>
      <c r="B94" s="9" t="s">
        <v>4363</v>
      </c>
      <c r="C94" s="9" t="s">
        <v>389</v>
      </c>
      <c r="D94" s="9" t="s">
        <v>86</v>
      </c>
      <c r="E94" s="55">
        <v>42806</v>
      </c>
      <c r="F94" s="57">
        <v>43023</v>
      </c>
      <c r="G94" s="57" t="s">
        <v>119</v>
      </c>
      <c r="H94" s="57" t="s">
        <v>119</v>
      </c>
      <c r="I94" s="9">
        <v>0</v>
      </c>
      <c r="J94" s="9" t="s">
        <v>67</v>
      </c>
      <c r="K94" s="9">
        <v>0</v>
      </c>
      <c r="L94" s="9">
        <v>1</v>
      </c>
      <c r="M94" s="9" t="s">
        <v>170</v>
      </c>
      <c r="N94" s="9">
        <v>1718976220</v>
      </c>
      <c r="O94" s="9" t="s">
        <v>69</v>
      </c>
      <c r="P94" s="9" t="s">
        <v>103</v>
      </c>
      <c r="Q94" s="9" t="s">
        <v>83</v>
      </c>
      <c r="R94" s="9" t="s">
        <v>72</v>
      </c>
      <c r="S94" s="9" t="s">
        <v>73</v>
      </c>
      <c r="T94" s="58" t="e">
        <f>MATCH(A94,'WM Commission'!$A:$A,0)</f>
        <v>#N/A</v>
      </c>
    </row>
    <row r="95" spans="1:20" hidden="1" x14ac:dyDescent="0.25">
      <c r="A95" s="10" t="s">
        <v>4366</v>
      </c>
      <c r="B95" s="9" t="s">
        <v>4367</v>
      </c>
      <c r="C95" s="9" t="s">
        <v>389</v>
      </c>
      <c r="D95" s="9" t="s">
        <v>126</v>
      </c>
      <c r="E95" s="55">
        <v>42806</v>
      </c>
      <c r="F95" s="57">
        <v>43830</v>
      </c>
      <c r="G95" s="57">
        <v>43830</v>
      </c>
      <c r="H95" s="57">
        <v>43830</v>
      </c>
      <c r="I95" s="9">
        <v>0</v>
      </c>
      <c r="J95" s="9" t="s">
        <v>67</v>
      </c>
      <c r="K95" s="9">
        <v>0</v>
      </c>
      <c r="L95" s="9">
        <v>1</v>
      </c>
      <c r="M95" s="9" t="s">
        <v>140</v>
      </c>
      <c r="N95" s="9">
        <v>1816003822</v>
      </c>
      <c r="O95" s="9" t="s">
        <v>69</v>
      </c>
      <c r="P95" s="9" t="s">
        <v>70</v>
      </c>
      <c r="Q95" s="9" t="s">
        <v>78</v>
      </c>
      <c r="R95" s="9" t="s">
        <v>72</v>
      </c>
      <c r="S95" s="9" t="s">
        <v>73</v>
      </c>
      <c r="T95" s="58" t="e">
        <f>MATCH(A95,'WM Commission'!$A:$A,0)</f>
        <v>#N/A</v>
      </c>
    </row>
    <row r="96" spans="1:20" hidden="1" x14ac:dyDescent="0.25">
      <c r="A96" s="10" t="s">
        <v>4368</v>
      </c>
      <c r="B96" s="9" t="s">
        <v>4369</v>
      </c>
      <c r="C96" s="9" t="s">
        <v>389</v>
      </c>
      <c r="D96" s="9" t="s">
        <v>417</v>
      </c>
      <c r="E96" s="55">
        <v>42827</v>
      </c>
      <c r="F96" s="57">
        <v>43459</v>
      </c>
      <c r="G96" s="57">
        <v>43430</v>
      </c>
      <c r="H96" s="57">
        <v>43459</v>
      </c>
      <c r="I96" s="9">
        <v>0</v>
      </c>
      <c r="J96" s="9" t="s">
        <v>67</v>
      </c>
      <c r="K96" s="9">
        <v>0</v>
      </c>
      <c r="L96" s="9">
        <v>1</v>
      </c>
      <c r="M96" s="9" t="s">
        <v>82</v>
      </c>
      <c r="N96" s="9">
        <v>1717682606</v>
      </c>
      <c r="O96" s="9" t="s">
        <v>69</v>
      </c>
      <c r="P96" s="9" t="s">
        <v>70</v>
      </c>
      <c r="Q96" s="9" t="s">
        <v>83</v>
      </c>
      <c r="R96" s="9" t="s">
        <v>72</v>
      </c>
      <c r="S96" s="9" t="s">
        <v>73</v>
      </c>
      <c r="T96" s="58" t="e">
        <f>MATCH(A96,'WM Commission'!$A:$A,0)</f>
        <v>#N/A</v>
      </c>
    </row>
    <row r="97" spans="1:20" hidden="1" x14ac:dyDescent="0.25">
      <c r="A97" s="10" t="s">
        <v>4372</v>
      </c>
      <c r="B97" s="9" t="s">
        <v>4373</v>
      </c>
      <c r="C97" s="9" t="s">
        <v>389</v>
      </c>
      <c r="D97" s="9" t="s">
        <v>433</v>
      </c>
      <c r="E97" s="55">
        <v>42872</v>
      </c>
      <c r="F97" s="57">
        <v>42908</v>
      </c>
      <c r="G97" s="57">
        <v>42908</v>
      </c>
      <c r="H97" s="57">
        <v>42908</v>
      </c>
      <c r="I97" s="9">
        <v>0</v>
      </c>
      <c r="J97" s="9" t="s">
        <v>67</v>
      </c>
      <c r="K97" s="9">
        <v>0</v>
      </c>
      <c r="L97" s="9">
        <v>1</v>
      </c>
      <c r="M97" s="9" t="s">
        <v>127</v>
      </c>
      <c r="N97" s="9">
        <v>1717317734</v>
      </c>
      <c r="O97" s="9" t="s">
        <v>69</v>
      </c>
      <c r="P97" s="9" t="s">
        <v>103</v>
      </c>
      <c r="Q97" s="9" t="s">
        <v>78</v>
      </c>
      <c r="R97" s="9" t="s">
        <v>72</v>
      </c>
      <c r="S97" s="9" t="s">
        <v>73</v>
      </c>
      <c r="T97" s="58" t="e">
        <f>MATCH(A97,'WM Commission'!$A:$A,0)</f>
        <v>#N/A</v>
      </c>
    </row>
    <row r="98" spans="1:20" hidden="1" x14ac:dyDescent="0.25">
      <c r="A98" s="10" t="s">
        <v>4374</v>
      </c>
      <c r="B98" s="9" t="s">
        <v>502</v>
      </c>
      <c r="C98" s="9" t="s">
        <v>389</v>
      </c>
      <c r="D98" s="9" t="s">
        <v>433</v>
      </c>
      <c r="E98" s="55">
        <v>42862</v>
      </c>
      <c r="F98" s="57">
        <v>43048</v>
      </c>
      <c r="G98" s="57">
        <v>43017</v>
      </c>
      <c r="H98" s="57">
        <v>43048</v>
      </c>
      <c r="I98" s="9">
        <v>0</v>
      </c>
      <c r="J98" s="9" t="s">
        <v>67</v>
      </c>
      <c r="K98" s="9">
        <v>0</v>
      </c>
      <c r="L98" s="9">
        <v>1</v>
      </c>
      <c r="M98" s="9" t="s">
        <v>77</v>
      </c>
      <c r="N98" s="9">
        <v>1717462556</v>
      </c>
      <c r="O98" s="9" t="s">
        <v>69</v>
      </c>
      <c r="P98" s="9" t="s">
        <v>103</v>
      </c>
      <c r="Q98" s="9" t="s">
        <v>78</v>
      </c>
      <c r="R98" s="9" t="s">
        <v>72</v>
      </c>
      <c r="S98" s="9" t="s">
        <v>73</v>
      </c>
      <c r="T98" s="58" t="e">
        <f>MATCH(A98,'WM Commission'!$A:$A,0)</f>
        <v>#N/A</v>
      </c>
    </row>
    <row r="99" spans="1:20" hidden="1" x14ac:dyDescent="0.25">
      <c r="A99" s="10" t="s">
        <v>4377</v>
      </c>
      <c r="B99" s="9" t="s">
        <v>665</v>
      </c>
      <c r="C99" s="9" t="s">
        <v>389</v>
      </c>
      <c r="D99" s="9" t="s">
        <v>316</v>
      </c>
      <c r="E99" s="55">
        <v>42892</v>
      </c>
      <c r="F99" s="57">
        <v>43847</v>
      </c>
      <c r="G99" s="57">
        <v>43787</v>
      </c>
      <c r="H99" s="57">
        <v>43847</v>
      </c>
      <c r="I99" s="9">
        <v>0</v>
      </c>
      <c r="J99" s="9" t="s">
        <v>67</v>
      </c>
      <c r="K99" s="9">
        <v>0</v>
      </c>
      <c r="L99" s="9">
        <v>1</v>
      </c>
      <c r="M99" s="9" t="s">
        <v>87</v>
      </c>
      <c r="N99" s="9">
        <v>1748718281</v>
      </c>
      <c r="O99" s="9" t="s">
        <v>69</v>
      </c>
      <c r="P99" s="9" t="s">
        <v>70</v>
      </c>
      <c r="Q99" s="9" t="s">
        <v>78</v>
      </c>
      <c r="R99" s="9" t="s">
        <v>72</v>
      </c>
      <c r="S99" s="9" t="s">
        <v>73</v>
      </c>
      <c r="T99" s="58" t="e">
        <f>MATCH(A99,'WM Commission'!$A:$A,0)</f>
        <v>#N/A</v>
      </c>
    </row>
    <row r="100" spans="1:20" hidden="1" x14ac:dyDescent="0.25">
      <c r="A100" s="10" t="s">
        <v>4378</v>
      </c>
      <c r="B100" s="9" t="s">
        <v>4379</v>
      </c>
      <c r="C100" s="9" t="s">
        <v>389</v>
      </c>
      <c r="D100" s="9" t="s">
        <v>109</v>
      </c>
      <c r="E100" s="55">
        <v>42891</v>
      </c>
      <c r="F100" s="57">
        <v>43478</v>
      </c>
      <c r="G100" s="57">
        <v>43445</v>
      </c>
      <c r="H100" s="57">
        <v>43478</v>
      </c>
      <c r="I100" s="9">
        <v>0</v>
      </c>
      <c r="J100" s="9" t="s">
        <v>67</v>
      </c>
      <c r="K100" s="9">
        <v>0</v>
      </c>
      <c r="L100" s="9">
        <v>1</v>
      </c>
      <c r="M100" s="9" t="s">
        <v>170</v>
      </c>
      <c r="N100" s="9">
        <v>1914655285</v>
      </c>
      <c r="O100" s="9" t="s">
        <v>69</v>
      </c>
      <c r="P100" s="9" t="s">
        <v>70</v>
      </c>
      <c r="Q100" s="9" t="s">
        <v>83</v>
      </c>
      <c r="R100" s="9" t="s">
        <v>72</v>
      </c>
      <c r="S100" s="9" t="s">
        <v>73</v>
      </c>
      <c r="T100" s="58" t="e">
        <f>MATCH(A100,'WM Commission'!$A:$A,0)</f>
        <v>#N/A</v>
      </c>
    </row>
    <row r="101" spans="1:20" hidden="1" x14ac:dyDescent="0.25">
      <c r="A101" s="10" t="s">
        <v>4386</v>
      </c>
      <c r="B101" s="9" t="s">
        <v>4387</v>
      </c>
      <c r="C101" s="9" t="s">
        <v>389</v>
      </c>
      <c r="D101" s="9" t="s">
        <v>90</v>
      </c>
      <c r="E101" s="55">
        <v>42724</v>
      </c>
      <c r="F101" s="57">
        <v>42916</v>
      </c>
      <c r="G101" s="57">
        <v>42908</v>
      </c>
      <c r="H101" s="57">
        <v>42916</v>
      </c>
      <c r="I101" s="9">
        <v>0</v>
      </c>
      <c r="J101" s="9" t="s">
        <v>67</v>
      </c>
      <c r="K101" s="9">
        <v>0</v>
      </c>
      <c r="L101" s="9">
        <v>1</v>
      </c>
      <c r="M101" s="9" t="s">
        <v>91</v>
      </c>
      <c r="N101" s="9">
        <v>1793163117</v>
      </c>
      <c r="O101" s="9" t="s">
        <v>69</v>
      </c>
      <c r="P101" s="9" t="s">
        <v>103</v>
      </c>
      <c r="Q101" s="9" t="s">
        <v>78</v>
      </c>
      <c r="R101" s="9" t="s">
        <v>72</v>
      </c>
      <c r="S101" s="9" t="s">
        <v>73</v>
      </c>
      <c r="T101" s="58" t="e">
        <f>MATCH(A101,'WM Commission'!$A:$A,0)</f>
        <v>#N/A</v>
      </c>
    </row>
    <row r="102" spans="1:20" hidden="1" x14ac:dyDescent="0.25">
      <c r="A102" s="10" t="s">
        <v>4388</v>
      </c>
      <c r="B102" s="9" t="s">
        <v>4389</v>
      </c>
      <c r="C102" s="9" t="s">
        <v>389</v>
      </c>
      <c r="D102" s="9" t="s">
        <v>130</v>
      </c>
      <c r="E102" s="55">
        <v>42747</v>
      </c>
      <c r="F102" s="57">
        <v>43650</v>
      </c>
      <c r="G102" s="57">
        <v>43611</v>
      </c>
      <c r="H102" s="57">
        <v>43650</v>
      </c>
      <c r="I102" s="9">
        <v>0</v>
      </c>
      <c r="J102" s="9" t="s">
        <v>67</v>
      </c>
      <c r="K102" s="9">
        <v>0</v>
      </c>
      <c r="L102" s="9">
        <v>1</v>
      </c>
      <c r="M102" s="9" t="s">
        <v>98</v>
      </c>
      <c r="N102" s="9">
        <v>1839170380</v>
      </c>
      <c r="O102" s="9" t="s">
        <v>69</v>
      </c>
      <c r="P102" s="9" t="s">
        <v>70</v>
      </c>
      <c r="Q102" s="9" t="s">
        <v>78</v>
      </c>
      <c r="R102" s="9" t="s">
        <v>72</v>
      </c>
      <c r="S102" s="9" t="s">
        <v>73</v>
      </c>
      <c r="T102" s="58" t="e">
        <f>MATCH(A102,'WM Commission'!$A:$A,0)</f>
        <v>#N/A</v>
      </c>
    </row>
    <row r="103" spans="1:20" hidden="1" x14ac:dyDescent="0.25">
      <c r="A103" s="10" t="s">
        <v>4390</v>
      </c>
      <c r="B103" s="9" t="s">
        <v>4100</v>
      </c>
      <c r="C103" s="9" t="s">
        <v>389</v>
      </c>
      <c r="D103" s="9" t="s">
        <v>316</v>
      </c>
      <c r="E103" s="55">
        <v>42771</v>
      </c>
      <c r="F103" s="57">
        <v>43796</v>
      </c>
      <c r="G103" s="57">
        <v>43737</v>
      </c>
      <c r="H103" s="57">
        <v>43796</v>
      </c>
      <c r="I103" s="9">
        <v>0</v>
      </c>
      <c r="J103" s="9" t="s">
        <v>67</v>
      </c>
      <c r="K103" s="9">
        <v>0</v>
      </c>
      <c r="L103" s="9">
        <v>1</v>
      </c>
      <c r="M103" s="9" t="s">
        <v>524</v>
      </c>
      <c r="N103" s="9">
        <v>1762685954</v>
      </c>
      <c r="O103" s="9" t="s">
        <v>69</v>
      </c>
      <c r="P103" s="9" t="s">
        <v>70</v>
      </c>
      <c r="Q103" s="9" t="s">
        <v>78</v>
      </c>
      <c r="R103" s="9" t="s">
        <v>72</v>
      </c>
      <c r="S103" s="9" t="s">
        <v>73</v>
      </c>
      <c r="T103" s="58" t="e">
        <f>MATCH(A103,'WM Commission'!$A:$A,0)</f>
        <v>#N/A</v>
      </c>
    </row>
    <row r="104" spans="1:20" hidden="1" x14ac:dyDescent="0.25">
      <c r="A104" s="10" t="s">
        <v>4391</v>
      </c>
      <c r="B104" s="9" t="s">
        <v>4392</v>
      </c>
      <c r="C104" s="9" t="s">
        <v>529</v>
      </c>
      <c r="D104" s="9" t="s">
        <v>94</v>
      </c>
      <c r="E104" s="55">
        <v>42809</v>
      </c>
      <c r="F104" s="57">
        <v>43191</v>
      </c>
      <c r="G104" s="57">
        <v>43131</v>
      </c>
      <c r="H104" s="57">
        <v>43191</v>
      </c>
      <c r="I104" s="9">
        <v>0</v>
      </c>
      <c r="J104" s="9" t="s">
        <v>67</v>
      </c>
      <c r="K104" s="9">
        <v>0</v>
      </c>
      <c r="L104" s="9">
        <v>1</v>
      </c>
      <c r="M104" s="9" t="s">
        <v>82</v>
      </c>
      <c r="N104" s="9">
        <v>1718672422</v>
      </c>
      <c r="O104" s="9" t="s">
        <v>69</v>
      </c>
      <c r="P104" s="9" t="s">
        <v>70</v>
      </c>
      <c r="Q104" s="9" t="s">
        <v>83</v>
      </c>
      <c r="R104" s="9" t="s">
        <v>72</v>
      </c>
      <c r="S104" s="9" t="s">
        <v>73</v>
      </c>
      <c r="T104" s="58" t="e">
        <f>MATCH(A104,'WM Commission'!$A:$A,0)</f>
        <v>#N/A</v>
      </c>
    </row>
    <row r="105" spans="1:20" hidden="1" x14ac:dyDescent="0.25">
      <c r="A105" s="10" t="s">
        <v>4393</v>
      </c>
      <c r="B105" s="9" t="s">
        <v>4394</v>
      </c>
      <c r="C105" s="9" t="s">
        <v>529</v>
      </c>
      <c r="D105" s="9" t="s">
        <v>273</v>
      </c>
      <c r="E105" s="55">
        <v>42750</v>
      </c>
      <c r="F105" s="57" t="s">
        <v>119</v>
      </c>
      <c r="G105" s="57" t="s">
        <v>119</v>
      </c>
      <c r="H105" s="57" t="s">
        <v>119</v>
      </c>
      <c r="I105" s="9">
        <v>1</v>
      </c>
      <c r="J105" s="9" t="s">
        <v>206</v>
      </c>
      <c r="K105" s="9">
        <v>0</v>
      </c>
      <c r="L105" s="9">
        <v>0</v>
      </c>
      <c r="M105" s="9" t="s">
        <v>98</v>
      </c>
      <c r="N105" s="9">
        <v>1676668547</v>
      </c>
      <c r="O105" s="9" t="s">
        <v>69</v>
      </c>
      <c r="P105" s="9" t="s">
        <v>70</v>
      </c>
      <c r="Q105" s="9" t="s">
        <v>83</v>
      </c>
      <c r="R105" s="9" t="s">
        <v>72</v>
      </c>
      <c r="S105" s="9" t="s">
        <v>73</v>
      </c>
      <c r="T105" s="58" t="e">
        <f>MATCH(A105,'WM Commission'!$A:$A,0)</f>
        <v>#N/A</v>
      </c>
    </row>
    <row r="106" spans="1:20" hidden="1" x14ac:dyDescent="0.25">
      <c r="A106" s="10" t="s">
        <v>4395</v>
      </c>
      <c r="B106" s="9" t="s">
        <v>4396</v>
      </c>
      <c r="C106" s="9" t="s">
        <v>529</v>
      </c>
      <c r="D106" s="9" t="s">
        <v>205</v>
      </c>
      <c r="E106" s="55">
        <v>42810</v>
      </c>
      <c r="F106" s="57" t="s">
        <v>119</v>
      </c>
      <c r="G106" s="57" t="s">
        <v>119</v>
      </c>
      <c r="H106" s="57" t="s">
        <v>119</v>
      </c>
      <c r="I106" s="9">
        <v>1</v>
      </c>
      <c r="J106" s="9" t="s">
        <v>206</v>
      </c>
      <c r="K106" s="9">
        <v>0</v>
      </c>
      <c r="L106" s="9">
        <v>0</v>
      </c>
      <c r="M106" s="9" t="s">
        <v>333</v>
      </c>
      <c r="N106" s="9">
        <v>1742484943</v>
      </c>
      <c r="O106" s="9" t="s">
        <v>69</v>
      </c>
      <c r="P106" s="9" t="s">
        <v>70</v>
      </c>
      <c r="Q106" s="9" t="s">
        <v>78</v>
      </c>
      <c r="R106" s="9" t="s">
        <v>72</v>
      </c>
      <c r="S106" s="9" t="s">
        <v>73</v>
      </c>
      <c r="T106" s="58" t="e">
        <f>MATCH(A106,'WM Commission'!$A:$A,0)</f>
        <v>#N/A</v>
      </c>
    </row>
    <row r="107" spans="1:20" hidden="1" x14ac:dyDescent="0.25">
      <c r="A107" s="10" t="s">
        <v>4397</v>
      </c>
      <c r="B107" s="9" t="s">
        <v>4398</v>
      </c>
      <c r="C107" s="9" t="s">
        <v>529</v>
      </c>
      <c r="D107" s="9" t="s">
        <v>109</v>
      </c>
      <c r="E107" s="55">
        <v>42719</v>
      </c>
      <c r="F107" s="57">
        <v>42859</v>
      </c>
      <c r="G107" s="57">
        <v>42827</v>
      </c>
      <c r="H107" s="57">
        <v>42859</v>
      </c>
      <c r="I107" s="9">
        <v>0</v>
      </c>
      <c r="J107" s="9" t="s">
        <v>67</v>
      </c>
      <c r="K107" s="9">
        <v>0</v>
      </c>
      <c r="L107" s="9">
        <v>1</v>
      </c>
      <c r="M107" s="9" t="s">
        <v>412</v>
      </c>
      <c r="N107" s="9">
        <v>1536122204</v>
      </c>
      <c r="O107" s="9" t="s">
        <v>69</v>
      </c>
      <c r="P107" s="9" t="s">
        <v>103</v>
      </c>
      <c r="Q107" s="9" t="s">
        <v>78</v>
      </c>
      <c r="R107" s="9" t="s">
        <v>72</v>
      </c>
      <c r="S107" s="9" t="s">
        <v>73</v>
      </c>
      <c r="T107" s="58" t="e">
        <f>MATCH(A107,'WM Commission'!$A:$A,0)</f>
        <v>#N/A</v>
      </c>
    </row>
    <row r="108" spans="1:20" hidden="1" x14ac:dyDescent="0.25">
      <c r="A108" s="10" t="s">
        <v>4399</v>
      </c>
      <c r="B108" s="9" t="s">
        <v>4400</v>
      </c>
      <c r="C108" s="9" t="s">
        <v>529</v>
      </c>
      <c r="D108" s="9" t="s">
        <v>109</v>
      </c>
      <c r="E108" s="55">
        <v>42726</v>
      </c>
      <c r="F108" s="57">
        <v>44987</v>
      </c>
      <c r="G108" s="57">
        <v>44927</v>
      </c>
      <c r="H108" s="57">
        <v>44987</v>
      </c>
      <c r="I108" s="9">
        <v>0</v>
      </c>
      <c r="J108" s="9" t="s">
        <v>67</v>
      </c>
      <c r="K108" s="9">
        <v>0</v>
      </c>
      <c r="L108" s="9">
        <v>1</v>
      </c>
      <c r="M108" s="9" t="s">
        <v>140</v>
      </c>
      <c r="N108" s="9">
        <v>1671819191</v>
      </c>
      <c r="O108" s="9" t="s">
        <v>69</v>
      </c>
      <c r="P108" s="9" t="s">
        <v>70</v>
      </c>
      <c r="Q108" s="9" t="s">
        <v>83</v>
      </c>
      <c r="R108" s="9" t="s">
        <v>72</v>
      </c>
      <c r="S108" s="9" t="s">
        <v>73</v>
      </c>
      <c r="T108" s="58" t="e">
        <f>MATCH(A108,'WM Commission'!$A:$A,0)</f>
        <v>#N/A</v>
      </c>
    </row>
    <row r="109" spans="1:20" hidden="1" x14ac:dyDescent="0.25">
      <c r="A109" s="10" t="s">
        <v>4401</v>
      </c>
      <c r="B109" s="9" t="s">
        <v>2077</v>
      </c>
      <c r="C109" s="9" t="s">
        <v>529</v>
      </c>
      <c r="D109" s="9" t="s">
        <v>648</v>
      </c>
      <c r="E109" s="55">
        <v>42705</v>
      </c>
      <c r="F109" s="57" t="s">
        <v>119</v>
      </c>
      <c r="G109" s="57" t="s">
        <v>119</v>
      </c>
      <c r="H109" s="57" t="s">
        <v>119</v>
      </c>
      <c r="I109" s="9">
        <v>1</v>
      </c>
      <c r="J109" s="9" t="s">
        <v>206</v>
      </c>
      <c r="K109" s="9">
        <v>0</v>
      </c>
      <c r="L109" s="9">
        <v>0</v>
      </c>
      <c r="M109" s="9" t="s">
        <v>524</v>
      </c>
      <c r="N109" s="9">
        <v>1731106214</v>
      </c>
      <c r="O109" s="9" t="s">
        <v>69</v>
      </c>
      <c r="P109" s="9" t="s">
        <v>70</v>
      </c>
      <c r="Q109" s="9" t="s">
        <v>78</v>
      </c>
      <c r="R109" s="9" t="s">
        <v>72</v>
      </c>
      <c r="S109" s="9" t="s">
        <v>73</v>
      </c>
      <c r="T109" s="58" t="e">
        <f>MATCH(A109,'WM Commission'!$A:$A,0)</f>
        <v>#N/A</v>
      </c>
    </row>
    <row r="110" spans="1:20" hidden="1" x14ac:dyDescent="0.25">
      <c r="A110" s="10" t="s">
        <v>4402</v>
      </c>
      <c r="B110" s="9" t="s">
        <v>4403</v>
      </c>
      <c r="C110" s="9" t="s">
        <v>529</v>
      </c>
      <c r="D110" s="9" t="s">
        <v>1007</v>
      </c>
      <c r="E110" s="55">
        <v>42753</v>
      </c>
      <c r="F110" s="57" t="s">
        <v>119</v>
      </c>
      <c r="G110" s="57" t="s">
        <v>119</v>
      </c>
      <c r="H110" s="57" t="s">
        <v>119</v>
      </c>
      <c r="I110" s="9">
        <v>1</v>
      </c>
      <c r="J110" s="9" t="s">
        <v>206</v>
      </c>
      <c r="K110" s="9">
        <v>0</v>
      </c>
      <c r="L110" s="9">
        <v>0</v>
      </c>
      <c r="M110" s="9" t="s">
        <v>68</v>
      </c>
      <c r="N110" s="9">
        <v>1714170895</v>
      </c>
      <c r="O110" s="9" t="s">
        <v>69</v>
      </c>
      <c r="P110" s="9" t="s">
        <v>70</v>
      </c>
      <c r="Q110" s="9" t="s">
        <v>78</v>
      </c>
      <c r="R110" s="9" t="s">
        <v>144</v>
      </c>
      <c r="S110" s="9" t="s">
        <v>73</v>
      </c>
      <c r="T110" s="58" t="e">
        <f>MATCH(A110,'WM Commission'!$A:$A,0)</f>
        <v>#N/A</v>
      </c>
    </row>
    <row r="111" spans="1:20" hidden="1" x14ac:dyDescent="0.25">
      <c r="A111" s="10" t="s">
        <v>4404</v>
      </c>
      <c r="B111" s="9" t="s">
        <v>4405</v>
      </c>
      <c r="C111" s="9" t="s">
        <v>529</v>
      </c>
      <c r="D111" s="9" t="s">
        <v>94</v>
      </c>
      <c r="E111" s="55">
        <v>42675</v>
      </c>
      <c r="F111" s="57">
        <v>43864</v>
      </c>
      <c r="G111" s="57">
        <v>43804</v>
      </c>
      <c r="H111" s="57">
        <v>43864</v>
      </c>
      <c r="I111" s="9">
        <v>0</v>
      </c>
      <c r="J111" s="9" t="s">
        <v>67</v>
      </c>
      <c r="K111" s="9">
        <v>0</v>
      </c>
      <c r="L111" s="9">
        <v>1</v>
      </c>
      <c r="M111" s="9" t="s">
        <v>524</v>
      </c>
      <c r="N111" s="9">
        <v>1779002654</v>
      </c>
      <c r="O111" s="9" t="s">
        <v>69</v>
      </c>
      <c r="P111" s="9" t="s">
        <v>70</v>
      </c>
      <c r="Q111" s="9" t="s">
        <v>78</v>
      </c>
      <c r="R111" s="9" t="s">
        <v>72</v>
      </c>
      <c r="S111" s="9" t="s">
        <v>73</v>
      </c>
      <c r="T111" s="58" t="e">
        <f>MATCH(A111,'WM Commission'!$A:$A,0)</f>
        <v>#N/A</v>
      </c>
    </row>
    <row r="112" spans="1:20" hidden="1" x14ac:dyDescent="0.25">
      <c r="A112" s="10" t="s">
        <v>4406</v>
      </c>
      <c r="B112" s="9" t="s">
        <v>4407</v>
      </c>
      <c r="C112" s="9" t="s">
        <v>529</v>
      </c>
      <c r="D112" s="9" t="s">
        <v>326</v>
      </c>
      <c r="E112" s="55">
        <v>42675</v>
      </c>
      <c r="F112" s="57">
        <v>45000</v>
      </c>
      <c r="G112" s="57">
        <v>44941</v>
      </c>
      <c r="H112" s="57">
        <v>45000</v>
      </c>
      <c r="I112" s="9">
        <v>0</v>
      </c>
      <c r="J112" s="9" t="s">
        <v>67</v>
      </c>
      <c r="K112" s="9">
        <v>0</v>
      </c>
      <c r="L112" s="9">
        <v>1</v>
      </c>
      <c r="M112" s="9" t="s">
        <v>102</v>
      </c>
      <c r="N112" s="9">
        <v>1725449628</v>
      </c>
      <c r="O112" s="9" t="s">
        <v>69</v>
      </c>
      <c r="P112" s="9" t="s">
        <v>70</v>
      </c>
      <c r="Q112" s="9" t="s">
        <v>78</v>
      </c>
      <c r="R112" s="9" t="s">
        <v>72</v>
      </c>
      <c r="S112" s="9" t="s">
        <v>73</v>
      </c>
      <c r="T112" s="58" t="e">
        <f>MATCH(A112,'WM Commission'!$A:$A,0)</f>
        <v>#N/A</v>
      </c>
    </row>
    <row r="113" spans="1:20" hidden="1" x14ac:dyDescent="0.25">
      <c r="A113" s="10" t="s">
        <v>4408</v>
      </c>
      <c r="B113" s="9" t="s">
        <v>2297</v>
      </c>
      <c r="C113" s="9" t="s">
        <v>529</v>
      </c>
      <c r="D113" s="9" t="s">
        <v>273</v>
      </c>
      <c r="E113" s="55">
        <v>42680</v>
      </c>
      <c r="F113" s="57" t="s">
        <v>119</v>
      </c>
      <c r="G113" s="57" t="s">
        <v>119</v>
      </c>
      <c r="H113" s="57" t="s">
        <v>119</v>
      </c>
      <c r="I113" s="9">
        <v>1</v>
      </c>
      <c r="J113" s="9" t="s">
        <v>206</v>
      </c>
      <c r="K113" s="9">
        <v>0</v>
      </c>
      <c r="L113" s="9">
        <v>0</v>
      </c>
      <c r="M113" s="9" t="s">
        <v>180</v>
      </c>
      <c r="N113" s="9">
        <v>1671907377</v>
      </c>
      <c r="O113" s="9" t="s">
        <v>69</v>
      </c>
      <c r="P113" s="9" t="s">
        <v>70</v>
      </c>
      <c r="Q113" s="9" t="s">
        <v>78</v>
      </c>
      <c r="R113" s="9" t="s">
        <v>72</v>
      </c>
      <c r="S113" s="9" t="s">
        <v>73</v>
      </c>
      <c r="T113" s="58" t="e">
        <f>MATCH(A113,'WM Commission'!$A:$A,0)</f>
        <v>#N/A</v>
      </c>
    </row>
    <row r="114" spans="1:20" hidden="1" x14ac:dyDescent="0.25">
      <c r="A114" s="10" t="s">
        <v>4409</v>
      </c>
      <c r="B114" s="9" t="s">
        <v>4410</v>
      </c>
      <c r="C114" s="9" t="s">
        <v>529</v>
      </c>
      <c r="D114" s="9" t="s">
        <v>130</v>
      </c>
      <c r="E114" s="55">
        <v>42687</v>
      </c>
      <c r="F114" s="57">
        <v>42689</v>
      </c>
      <c r="G114" s="57">
        <v>42690</v>
      </c>
      <c r="H114" s="57">
        <v>42689</v>
      </c>
      <c r="I114" s="9">
        <v>0</v>
      </c>
      <c r="J114" s="9" t="s">
        <v>67</v>
      </c>
      <c r="K114" s="9">
        <v>0</v>
      </c>
      <c r="L114" s="9">
        <v>1</v>
      </c>
      <c r="M114" s="9" t="s">
        <v>98</v>
      </c>
      <c r="N114" s="9">
        <v>1725837748</v>
      </c>
      <c r="O114" s="9" t="s">
        <v>69</v>
      </c>
      <c r="P114" s="9" t="s">
        <v>70</v>
      </c>
      <c r="Q114" s="9" t="s">
        <v>78</v>
      </c>
      <c r="R114" s="9" t="s">
        <v>72</v>
      </c>
      <c r="S114" s="9" t="s">
        <v>73</v>
      </c>
      <c r="T114" s="58" t="e">
        <f>MATCH(A114,'WM Commission'!$A:$A,0)</f>
        <v>#N/A</v>
      </c>
    </row>
    <row r="115" spans="1:20" hidden="1" x14ac:dyDescent="0.25">
      <c r="A115" s="10" t="s">
        <v>4411</v>
      </c>
      <c r="B115" s="9" t="s">
        <v>4412</v>
      </c>
      <c r="C115" s="9" t="s">
        <v>529</v>
      </c>
      <c r="D115" s="9" t="s">
        <v>273</v>
      </c>
      <c r="E115" s="55">
        <v>42687</v>
      </c>
      <c r="F115" s="57" t="s">
        <v>119</v>
      </c>
      <c r="G115" s="57" t="s">
        <v>119</v>
      </c>
      <c r="H115" s="57" t="s">
        <v>119</v>
      </c>
      <c r="I115" s="9">
        <v>1</v>
      </c>
      <c r="J115" s="9" t="s">
        <v>206</v>
      </c>
      <c r="K115" s="9">
        <v>0</v>
      </c>
      <c r="L115" s="9">
        <v>0</v>
      </c>
      <c r="M115" s="9" t="s">
        <v>98</v>
      </c>
      <c r="N115" s="9">
        <v>1722280958</v>
      </c>
      <c r="O115" s="9" t="s">
        <v>69</v>
      </c>
      <c r="P115" s="9" t="s">
        <v>70</v>
      </c>
      <c r="Q115" s="9" t="s">
        <v>78</v>
      </c>
      <c r="R115" s="9" t="s">
        <v>72</v>
      </c>
      <c r="S115" s="9" t="s">
        <v>73</v>
      </c>
      <c r="T115" s="58" t="e">
        <f>MATCH(A115,'WM Commission'!$A:$A,0)</f>
        <v>#N/A</v>
      </c>
    </row>
    <row r="116" spans="1:20" hidden="1" x14ac:dyDescent="0.25">
      <c r="A116" s="10" t="s">
        <v>4413</v>
      </c>
      <c r="B116" s="9" t="s">
        <v>4414</v>
      </c>
      <c r="C116" s="9" t="s">
        <v>529</v>
      </c>
      <c r="D116" s="9" t="s">
        <v>326</v>
      </c>
      <c r="E116" s="55">
        <v>42689</v>
      </c>
      <c r="F116" s="57" t="s">
        <v>119</v>
      </c>
      <c r="G116" s="57" t="s">
        <v>119</v>
      </c>
      <c r="H116" s="57" t="s">
        <v>119</v>
      </c>
      <c r="I116" s="9">
        <v>1</v>
      </c>
      <c r="J116" s="9" t="s">
        <v>206</v>
      </c>
      <c r="K116" s="9">
        <v>0</v>
      </c>
      <c r="L116" s="9">
        <v>0</v>
      </c>
      <c r="M116" s="9" t="s">
        <v>367</v>
      </c>
      <c r="N116" s="9">
        <v>1760193586</v>
      </c>
      <c r="O116" s="9" t="s">
        <v>69</v>
      </c>
      <c r="P116" s="9" t="s">
        <v>70</v>
      </c>
      <c r="Q116" s="9" t="s">
        <v>78</v>
      </c>
      <c r="R116" s="9" t="s">
        <v>72</v>
      </c>
      <c r="S116" s="9" t="s">
        <v>73</v>
      </c>
      <c r="T116" s="58" t="e">
        <f>MATCH(A116,'WM Commission'!$A:$A,0)</f>
        <v>#N/A</v>
      </c>
    </row>
    <row r="117" spans="1:20" hidden="1" x14ac:dyDescent="0.25">
      <c r="A117" s="10" t="s">
        <v>4415</v>
      </c>
      <c r="B117" s="9" t="s">
        <v>4416</v>
      </c>
      <c r="C117" s="9" t="s">
        <v>529</v>
      </c>
      <c r="D117" s="9" t="s">
        <v>273</v>
      </c>
      <c r="E117" s="55">
        <v>42891</v>
      </c>
      <c r="F117" s="57" t="s">
        <v>119</v>
      </c>
      <c r="G117" s="57" t="s">
        <v>119</v>
      </c>
      <c r="H117" s="57" t="s">
        <v>119</v>
      </c>
      <c r="I117" s="9">
        <v>1</v>
      </c>
      <c r="J117" s="9" t="s">
        <v>206</v>
      </c>
      <c r="K117" s="9">
        <v>0</v>
      </c>
      <c r="L117" s="9">
        <v>0</v>
      </c>
      <c r="M117" s="9" t="s">
        <v>87</v>
      </c>
      <c r="N117" s="9">
        <v>1845228812</v>
      </c>
      <c r="O117" s="9" t="s">
        <v>69</v>
      </c>
      <c r="P117" s="9" t="s">
        <v>70</v>
      </c>
      <c r="Q117" s="9" t="s">
        <v>78</v>
      </c>
      <c r="R117" s="9" t="s">
        <v>72</v>
      </c>
      <c r="S117" s="9" t="s">
        <v>73</v>
      </c>
      <c r="T117" s="58" t="e">
        <f>MATCH(A117,'WM Commission'!$A:$A,0)</f>
        <v>#N/A</v>
      </c>
    </row>
    <row r="118" spans="1:20" hidden="1" x14ac:dyDescent="0.25">
      <c r="A118" s="10" t="s">
        <v>4417</v>
      </c>
      <c r="B118" s="9" t="s">
        <v>4418</v>
      </c>
      <c r="C118" s="9" t="s">
        <v>529</v>
      </c>
      <c r="D118" s="9" t="s">
        <v>130</v>
      </c>
      <c r="E118" s="55">
        <v>42893</v>
      </c>
      <c r="F118" s="57">
        <v>44543</v>
      </c>
      <c r="G118" s="57">
        <v>44535</v>
      </c>
      <c r="H118" s="57">
        <v>44543</v>
      </c>
      <c r="I118" s="9">
        <v>0</v>
      </c>
      <c r="J118" s="9" t="s">
        <v>67</v>
      </c>
      <c r="K118" s="9">
        <v>0</v>
      </c>
      <c r="L118" s="9">
        <v>1</v>
      </c>
      <c r="M118" s="9" t="s">
        <v>98</v>
      </c>
      <c r="N118" s="9">
        <v>1851556868</v>
      </c>
      <c r="O118" s="9" t="s">
        <v>69</v>
      </c>
      <c r="P118" s="9" t="s">
        <v>70</v>
      </c>
      <c r="Q118" s="9" t="s">
        <v>78</v>
      </c>
      <c r="R118" s="9" t="s">
        <v>72</v>
      </c>
      <c r="S118" s="9" t="s">
        <v>73</v>
      </c>
      <c r="T118" s="58" t="e">
        <f>MATCH(A118,'WM Commission'!$A:$A,0)</f>
        <v>#N/A</v>
      </c>
    </row>
    <row r="119" spans="1:20" hidden="1" x14ac:dyDescent="0.25">
      <c r="A119" s="10" t="s">
        <v>4419</v>
      </c>
      <c r="B119" s="9" t="s">
        <v>1469</v>
      </c>
      <c r="C119" s="9" t="s">
        <v>529</v>
      </c>
      <c r="D119" s="9" t="s">
        <v>126</v>
      </c>
      <c r="E119" s="55">
        <v>42894</v>
      </c>
      <c r="F119" s="57">
        <v>44434</v>
      </c>
      <c r="G119" s="57">
        <v>44403</v>
      </c>
      <c r="H119" s="57">
        <v>44434</v>
      </c>
      <c r="I119" s="9">
        <v>0</v>
      </c>
      <c r="J119" s="9" t="s">
        <v>67</v>
      </c>
      <c r="K119" s="9">
        <v>0</v>
      </c>
      <c r="L119" s="9">
        <v>1</v>
      </c>
      <c r="M119" s="9" t="s">
        <v>333</v>
      </c>
      <c r="N119" s="9">
        <v>1675944967</v>
      </c>
      <c r="O119" s="9" t="s">
        <v>69</v>
      </c>
      <c r="P119" s="9" t="s">
        <v>70</v>
      </c>
      <c r="Q119" s="9" t="s">
        <v>78</v>
      </c>
      <c r="R119" s="9" t="s">
        <v>72</v>
      </c>
      <c r="S119" s="9" t="s">
        <v>73</v>
      </c>
      <c r="T119" s="58" t="e">
        <f>MATCH(A119,'WM Commission'!$A:$A,0)</f>
        <v>#N/A</v>
      </c>
    </row>
    <row r="120" spans="1:20" hidden="1" x14ac:dyDescent="0.25">
      <c r="A120" s="10" t="s">
        <v>4420</v>
      </c>
      <c r="B120" s="9" t="s">
        <v>4421</v>
      </c>
      <c r="C120" s="9" t="s">
        <v>529</v>
      </c>
      <c r="D120" s="9" t="s">
        <v>109</v>
      </c>
      <c r="E120" s="55">
        <v>42992</v>
      </c>
      <c r="F120" s="57" t="s">
        <v>119</v>
      </c>
      <c r="G120" s="57" t="s">
        <v>119</v>
      </c>
      <c r="H120" s="57" t="s">
        <v>119</v>
      </c>
      <c r="I120" s="9">
        <v>1</v>
      </c>
      <c r="J120" s="9" t="s">
        <v>206</v>
      </c>
      <c r="K120" s="9">
        <v>0</v>
      </c>
      <c r="L120" s="9">
        <v>0</v>
      </c>
      <c r="M120" s="9" t="s">
        <v>68</v>
      </c>
      <c r="N120" s="9">
        <v>1874995964</v>
      </c>
      <c r="O120" s="9" t="s">
        <v>69</v>
      </c>
      <c r="P120" s="9" t="s">
        <v>70</v>
      </c>
      <c r="Q120" s="9" t="s">
        <v>78</v>
      </c>
      <c r="R120" s="9" t="s">
        <v>144</v>
      </c>
      <c r="S120" s="9" t="s">
        <v>73</v>
      </c>
      <c r="T120" s="58" t="e">
        <f>MATCH(A120,'WM Commission'!$A:$A,0)</f>
        <v>#N/A</v>
      </c>
    </row>
    <row r="121" spans="1:20" hidden="1" x14ac:dyDescent="0.25">
      <c r="A121" s="10" t="s">
        <v>4422</v>
      </c>
      <c r="B121" s="9" t="s">
        <v>4423</v>
      </c>
      <c r="C121" s="9" t="s">
        <v>529</v>
      </c>
      <c r="D121" s="9" t="s">
        <v>310</v>
      </c>
      <c r="E121" s="55">
        <v>42904</v>
      </c>
      <c r="F121" s="57" t="s">
        <v>119</v>
      </c>
      <c r="G121" s="57" t="s">
        <v>119</v>
      </c>
      <c r="H121" s="57" t="s">
        <v>119</v>
      </c>
      <c r="I121" s="9">
        <v>1</v>
      </c>
      <c r="J121" s="9" t="s">
        <v>206</v>
      </c>
      <c r="K121" s="9">
        <v>0</v>
      </c>
      <c r="L121" s="9">
        <v>0</v>
      </c>
      <c r="M121" s="9" t="s">
        <v>68</v>
      </c>
      <c r="N121" s="9">
        <v>1612233555</v>
      </c>
      <c r="O121" s="9" t="s">
        <v>69</v>
      </c>
      <c r="P121" s="9" t="s">
        <v>70</v>
      </c>
      <c r="Q121" s="9" t="s">
        <v>83</v>
      </c>
      <c r="R121" s="9" t="s">
        <v>72</v>
      </c>
      <c r="S121" s="9" t="s">
        <v>73</v>
      </c>
      <c r="T121" s="58" t="e">
        <f>MATCH(A121,'WM Commission'!$A:$A,0)</f>
        <v>#N/A</v>
      </c>
    </row>
    <row r="122" spans="1:20" hidden="1" x14ac:dyDescent="0.25">
      <c r="A122" s="10" t="s">
        <v>4424</v>
      </c>
      <c r="B122" s="9" t="s">
        <v>4425</v>
      </c>
      <c r="C122" s="9" t="s">
        <v>529</v>
      </c>
      <c r="D122" s="9" t="s">
        <v>94</v>
      </c>
      <c r="E122" s="55">
        <v>42890</v>
      </c>
      <c r="F122" s="57">
        <v>44661</v>
      </c>
      <c r="G122" s="57">
        <v>44602</v>
      </c>
      <c r="H122" s="57">
        <v>44661</v>
      </c>
      <c r="I122" s="9">
        <v>0</v>
      </c>
      <c r="J122" s="9" t="s">
        <v>67</v>
      </c>
      <c r="K122" s="9">
        <v>0</v>
      </c>
      <c r="L122" s="9">
        <v>1</v>
      </c>
      <c r="M122" s="9" t="s">
        <v>170</v>
      </c>
      <c r="N122" s="9">
        <v>1717170084</v>
      </c>
      <c r="O122" s="9" t="s">
        <v>69</v>
      </c>
      <c r="P122" s="9" t="s">
        <v>70</v>
      </c>
      <c r="Q122" s="9" t="s">
        <v>83</v>
      </c>
      <c r="R122" s="9" t="s">
        <v>72</v>
      </c>
      <c r="S122" s="9" t="s">
        <v>73</v>
      </c>
      <c r="T122" s="58" t="e">
        <f>MATCH(A122,'WM Commission'!$A:$A,0)</f>
        <v>#N/A</v>
      </c>
    </row>
    <row r="123" spans="1:20" hidden="1" x14ac:dyDescent="0.25">
      <c r="A123" s="10" t="s">
        <v>4426</v>
      </c>
      <c r="B123" s="9" t="s">
        <v>4427</v>
      </c>
      <c r="C123" s="9" t="s">
        <v>529</v>
      </c>
      <c r="D123" s="9" t="s">
        <v>273</v>
      </c>
      <c r="E123" s="55">
        <v>42849</v>
      </c>
      <c r="F123" s="57" t="s">
        <v>119</v>
      </c>
      <c r="G123" s="57" t="s">
        <v>119</v>
      </c>
      <c r="H123" s="57" t="s">
        <v>119</v>
      </c>
      <c r="I123" s="9">
        <v>1</v>
      </c>
      <c r="J123" s="9" t="s">
        <v>206</v>
      </c>
      <c r="K123" s="9">
        <v>0</v>
      </c>
      <c r="L123" s="9">
        <v>0</v>
      </c>
      <c r="M123" s="9" t="s">
        <v>91</v>
      </c>
      <c r="N123" s="9">
        <v>1712172178</v>
      </c>
      <c r="O123" s="9" t="s">
        <v>69</v>
      </c>
      <c r="P123" s="9" t="s">
        <v>70</v>
      </c>
      <c r="Q123" s="9" t="s">
        <v>78</v>
      </c>
      <c r="R123" s="9" t="s">
        <v>72</v>
      </c>
      <c r="S123" s="9" t="s">
        <v>73</v>
      </c>
      <c r="T123" s="58" t="e">
        <f>MATCH(A123,'WM Commission'!$A:$A,0)</f>
        <v>#N/A</v>
      </c>
    </row>
    <row r="124" spans="1:20" hidden="1" x14ac:dyDescent="0.25">
      <c r="A124" s="10" t="s">
        <v>4428</v>
      </c>
      <c r="B124" s="9" t="s">
        <v>4429</v>
      </c>
      <c r="C124" s="9" t="s">
        <v>529</v>
      </c>
      <c r="D124" s="9" t="s">
        <v>273</v>
      </c>
      <c r="E124" s="55">
        <v>42857</v>
      </c>
      <c r="F124" s="57" t="s">
        <v>119</v>
      </c>
      <c r="G124" s="57" t="s">
        <v>119</v>
      </c>
      <c r="H124" s="57" t="s">
        <v>119</v>
      </c>
      <c r="I124" s="9">
        <v>1</v>
      </c>
      <c r="J124" s="9" t="s">
        <v>206</v>
      </c>
      <c r="K124" s="9">
        <v>0</v>
      </c>
      <c r="L124" s="9">
        <v>0</v>
      </c>
      <c r="M124" s="9" t="s">
        <v>102</v>
      </c>
      <c r="N124" s="9">
        <v>1838790125</v>
      </c>
      <c r="O124" s="9" t="s">
        <v>69</v>
      </c>
      <c r="P124" s="9" t="s">
        <v>70</v>
      </c>
      <c r="Q124" s="9" t="s">
        <v>83</v>
      </c>
      <c r="R124" s="9" t="s">
        <v>72</v>
      </c>
      <c r="S124" s="9" t="s">
        <v>73</v>
      </c>
      <c r="T124" s="58" t="e">
        <f>MATCH(A124,'WM Commission'!$A:$A,0)</f>
        <v>#N/A</v>
      </c>
    </row>
    <row r="125" spans="1:20" hidden="1" x14ac:dyDescent="0.25">
      <c r="A125" s="10" t="s">
        <v>4430</v>
      </c>
      <c r="B125" s="9" t="s">
        <v>4431</v>
      </c>
      <c r="C125" s="9" t="s">
        <v>529</v>
      </c>
      <c r="D125" s="9" t="s">
        <v>1188</v>
      </c>
      <c r="E125" s="55">
        <v>42565</v>
      </c>
      <c r="F125" s="57">
        <v>43859</v>
      </c>
      <c r="G125" s="57">
        <v>43823</v>
      </c>
      <c r="H125" s="57">
        <v>43859</v>
      </c>
      <c r="I125" s="9">
        <v>0</v>
      </c>
      <c r="J125" s="9" t="s">
        <v>67</v>
      </c>
      <c r="K125" s="9">
        <v>0</v>
      </c>
      <c r="L125" s="9">
        <v>1</v>
      </c>
      <c r="M125" s="9" t="s">
        <v>384</v>
      </c>
      <c r="N125" s="9">
        <v>1737183484</v>
      </c>
      <c r="O125" s="9" t="s">
        <v>69</v>
      </c>
      <c r="P125" s="9" t="s">
        <v>70</v>
      </c>
      <c r="Q125" s="9" t="s">
        <v>78</v>
      </c>
      <c r="R125" s="9" t="s">
        <v>72</v>
      </c>
      <c r="S125" s="9" t="s">
        <v>73</v>
      </c>
      <c r="T125" s="58" t="e">
        <f>MATCH(A125,'WM Commission'!$A:$A,0)</f>
        <v>#N/A</v>
      </c>
    </row>
    <row r="126" spans="1:20" hidden="1" x14ac:dyDescent="0.25">
      <c r="A126" s="10" t="s">
        <v>4432</v>
      </c>
      <c r="B126" s="9" t="s">
        <v>3230</v>
      </c>
      <c r="C126" s="9" t="s">
        <v>529</v>
      </c>
      <c r="D126" s="9" t="s">
        <v>636</v>
      </c>
      <c r="E126" s="55">
        <v>42562</v>
      </c>
      <c r="F126" s="57">
        <v>44433</v>
      </c>
      <c r="G126" s="57">
        <v>44392</v>
      </c>
      <c r="H126" s="57">
        <v>44433</v>
      </c>
      <c r="I126" s="9">
        <v>0</v>
      </c>
      <c r="J126" s="9" t="s">
        <v>67</v>
      </c>
      <c r="K126" s="9">
        <v>0</v>
      </c>
      <c r="L126" s="9">
        <v>1</v>
      </c>
      <c r="M126" s="9" t="s">
        <v>68</v>
      </c>
      <c r="N126" s="9">
        <v>1913375949</v>
      </c>
      <c r="O126" s="9" t="s">
        <v>69</v>
      </c>
      <c r="P126" s="9" t="s">
        <v>70</v>
      </c>
      <c r="Q126" s="9" t="s">
        <v>78</v>
      </c>
      <c r="R126" s="9" t="s">
        <v>72</v>
      </c>
      <c r="S126" s="9" t="s">
        <v>73</v>
      </c>
      <c r="T126" s="58" t="e">
        <f>MATCH(A126,'WM Commission'!$A:$A,0)</f>
        <v>#N/A</v>
      </c>
    </row>
    <row r="127" spans="1:20" hidden="1" x14ac:dyDescent="0.25">
      <c r="A127" s="10" t="s">
        <v>4439</v>
      </c>
      <c r="B127" s="9" t="s">
        <v>4440</v>
      </c>
      <c r="C127" s="9" t="s">
        <v>529</v>
      </c>
      <c r="D127" s="9" t="s">
        <v>500</v>
      </c>
      <c r="E127" s="55">
        <v>42509</v>
      </c>
      <c r="F127" s="57">
        <v>43496</v>
      </c>
      <c r="G127" s="57">
        <v>43472</v>
      </c>
      <c r="H127" s="57">
        <v>43496</v>
      </c>
      <c r="I127" s="9">
        <v>0</v>
      </c>
      <c r="J127" s="9" t="s">
        <v>67</v>
      </c>
      <c r="K127" s="9">
        <v>0</v>
      </c>
      <c r="L127" s="9">
        <v>1</v>
      </c>
      <c r="M127" s="9" t="s">
        <v>68</v>
      </c>
      <c r="N127" s="9">
        <v>1676259867</v>
      </c>
      <c r="O127" s="9" t="s">
        <v>69</v>
      </c>
      <c r="P127" s="9" t="s">
        <v>70</v>
      </c>
      <c r="Q127" s="9" t="s">
        <v>78</v>
      </c>
      <c r="R127" s="9" t="s">
        <v>72</v>
      </c>
      <c r="S127" s="9" t="s">
        <v>73</v>
      </c>
      <c r="T127" s="58" t="e">
        <f>MATCH(A127,'WM Commission'!$A:$A,0)</f>
        <v>#N/A</v>
      </c>
    </row>
    <row r="128" spans="1:20" hidden="1" x14ac:dyDescent="0.25">
      <c r="A128" s="10" t="s">
        <v>4441</v>
      </c>
      <c r="B128" s="9" t="s">
        <v>4442</v>
      </c>
      <c r="C128" s="9" t="s">
        <v>529</v>
      </c>
      <c r="D128" s="9" t="s">
        <v>326</v>
      </c>
      <c r="E128" s="55">
        <v>42600</v>
      </c>
      <c r="F128" s="57" t="s">
        <v>119</v>
      </c>
      <c r="G128" s="57" t="s">
        <v>119</v>
      </c>
      <c r="H128" s="57" t="s">
        <v>119</v>
      </c>
      <c r="I128" s="9">
        <v>1</v>
      </c>
      <c r="J128" s="9" t="s">
        <v>206</v>
      </c>
      <c r="K128" s="9">
        <v>0</v>
      </c>
      <c r="L128" s="9">
        <v>0</v>
      </c>
      <c r="M128" s="9" t="s">
        <v>113</v>
      </c>
      <c r="N128" s="9">
        <v>1757412385</v>
      </c>
      <c r="O128" s="9" t="s">
        <v>69</v>
      </c>
      <c r="P128" s="9" t="s">
        <v>70</v>
      </c>
      <c r="Q128" s="9" t="s">
        <v>78</v>
      </c>
      <c r="R128" s="9" t="s">
        <v>72</v>
      </c>
      <c r="S128" s="9" t="s">
        <v>73</v>
      </c>
      <c r="T128" s="58" t="e">
        <f>MATCH(A128,'WM Commission'!$A:$A,0)</f>
        <v>#N/A</v>
      </c>
    </row>
    <row r="129" spans="1:20" hidden="1" x14ac:dyDescent="0.25">
      <c r="A129" s="10" t="s">
        <v>4443</v>
      </c>
      <c r="B129" s="9" t="s">
        <v>4444</v>
      </c>
      <c r="C129" s="9" t="s">
        <v>529</v>
      </c>
      <c r="D129" s="9" t="s">
        <v>205</v>
      </c>
      <c r="E129" s="55">
        <v>42610</v>
      </c>
      <c r="F129" s="57" t="s">
        <v>119</v>
      </c>
      <c r="G129" s="57" t="s">
        <v>119</v>
      </c>
      <c r="H129" s="57" t="s">
        <v>119</v>
      </c>
      <c r="I129" s="9">
        <v>1</v>
      </c>
      <c r="J129" s="9" t="s">
        <v>206</v>
      </c>
      <c r="K129" s="9">
        <v>0</v>
      </c>
      <c r="L129" s="9">
        <v>0</v>
      </c>
      <c r="M129" s="9" t="s">
        <v>87</v>
      </c>
      <c r="N129" s="9">
        <v>1813761013</v>
      </c>
      <c r="O129" s="9" t="s">
        <v>69</v>
      </c>
      <c r="P129" s="9" t="s">
        <v>70</v>
      </c>
      <c r="Q129" s="9" t="s">
        <v>78</v>
      </c>
      <c r="R129" s="9" t="s">
        <v>72</v>
      </c>
      <c r="S129" s="9" t="s">
        <v>73</v>
      </c>
      <c r="T129" s="58" t="e">
        <f>MATCH(A129,'WM Commission'!$A:$A,0)</f>
        <v>#N/A</v>
      </c>
    </row>
    <row r="130" spans="1:20" hidden="1" x14ac:dyDescent="0.25">
      <c r="A130" s="10" t="s">
        <v>4445</v>
      </c>
      <c r="B130" s="9" t="s">
        <v>4446</v>
      </c>
      <c r="C130" s="9" t="s">
        <v>529</v>
      </c>
      <c r="D130" s="9" t="s">
        <v>607</v>
      </c>
      <c r="E130" s="55">
        <v>42645</v>
      </c>
      <c r="F130" s="57">
        <v>42792</v>
      </c>
      <c r="G130" s="57">
        <v>42771</v>
      </c>
      <c r="H130" s="57">
        <v>42792</v>
      </c>
      <c r="I130" s="9">
        <v>0</v>
      </c>
      <c r="J130" s="9" t="s">
        <v>67</v>
      </c>
      <c r="K130" s="9">
        <v>0</v>
      </c>
      <c r="L130" s="9">
        <v>1</v>
      </c>
      <c r="M130" s="9" t="s">
        <v>110</v>
      </c>
      <c r="N130" s="9">
        <v>1737145464</v>
      </c>
      <c r="O130" s="9" t="s">
        <v>69</v>
      </c>
      <c r="P130" s="9" t="s">
        <v>103</v>
      </c>
      <c r="Q130" s="9" t="s">
        <v>78</v>
      </c>
      <c r="R130" s="9" t="s">
        <v>72</v>
      </c>
      <c r="S130" s="9" t="s">
        <v>73</v>
      </c>
      <c r="T130" s="58" t="e">
        <f>MATCH(A130,'WM Commission'!$A:$A,0)</f>
        <v>#N/A</v>
      </c>
    </row>
    <row r="131" spans="1:20" hidden="1" x14ac:dyDescent="0.25">
      <c r="A131" s="10" t="s">
        <v>4449</v>
      </c>
      <c r="B131" s="9" t="s">
        <v>4450</v>
      </c>
      <c r="C131" s="9" t="s">
        <v>529</v>
      </c>
      <c r="D131" s="9" t="s">
        <v>1007</v>
      </c>
      <c r="E131" s="55">
        <v>42320</v>
      </c>
      <c r="F131" s="57" t="s">
        <v>119</v>
      </c>
      <c r="G131" s="57" t="s">
        <v>119</v>
      </c>
      <c r="H131" s="57" t="s">
        <v>119</v>
      </c>
      <c r="I131" s="9">
        <v>1</v>
      </c>
      <c r="J131" s="9" t="s">
        <v>206</v>
      </c>
      <c r="K131" s="9">
        <v>0</v>
      </c>
      <c r="L131" s="9">
        <v>0</v>
      </c>
      <c r="M131" s="9" t="s">
        <v>113</v>
      </c>
      <c r="N131" s="9">
        <v>1756004724</v>
      </c>
      <c r="O131" s="9" t="s">
        <v>69</v>
      </c>
      <c r="P131" s="9" t="s">
        <v>70</v>
      </c>
      <c r="Q131" s="9" t="s">
        <v>78</v>
      </c>
      <c r="R131" s="9" t="s">
        <v>72</v>
      </c>
      <c r="S131" s="9" t="s">
        <v>73</v>
      </c>
      <c r="T131" s="58" t="e">
        <f>MATCH(A131,'WM Commission'!$A:$A,0)</f>
        <v>#N/A</v>
      </c>
    </row>
    <row r="132" spans="1:20" hidden="1" x14ac:dyDescent="0.25">
      <c r="A132" s="10" t="s">
        <v>4455</v>
      </c>
      <c r="B132" s="9" t="s">
        <v>4456</v>
      </c>
      <c r="C132" s="9" t="s">
        <v>529</v>
      </c>
      <c r="D132" s="9" t="s">
        <v>109</v>
      </c>
      <c r="E132" s="55">
        <v>42362</v>
      </c>
      <c r="F132" s="57">
        <v>43088</v>
      </c>
      <c r="G132" s="57">
        <v>43059</v>
      </c>
      <c r="H132" s="57">
        <v>43088</v>
      </c>
      <c r="I132" s="9">
        <v>0</v>
      </c>
      <c r="J132" s="9" t="s">
        <v>67</v>
      </c>
      <c r="K132" s="9">
        <v>0</v>
      </c>
      <c r="L132" s="9">
        <v>1</v>
      </c>
      <c r="M132" s="9" t="s">
        <v>98</v>
      </c>
      <c r="N132" s="9">
        <v>1682974143</v>
      </c>
      <c r="O132" s="9" t="s">
        <v>69</v>
      </c>
      <c r="P132" s="9" t="s">
        <v>70</v>
      </c>
      <c r="Q132" s="9" t="s">
        <v>78</v>
      </c>
      <c r="R132" s="9" t="s">
        <v>72</v>
      </c>
      <c r="S132" s="9" t="s">
        <v>73</v>
      </c>
      <c r="T132" s="58" t="e">
        <f>MATCH(A132,'WM Commission'!$A:$A,0)</f>
        <v>#N/A</v>
      </c>
    </row>
    <row r="133" spans="1:20" hidden="1" x14ac:dyDescent="0.25">
      <c r="A133" s="10" t="s">
        <v>4459</v>
      </c>
      <c r="B133" s="9" t="s">
        <v>4460</v>
      </c>
      <c r="C133" s="9" t="s">
        <v>529</v>
      </c>
      <c r="D133" s="9" t="s">
        <v>326</v>
      </c>
      <c r="E133" s="55">
        <v>42422</v>
      </c>
      <c r="F133" s="57" t="s">
        <v>119</v>
      </c>
      <c r="G133" s="57" t="s">
        <v>119</v>
      </c>
      <c r="H133" s="57" t="s">
        <v>119</v>
      </c>
      <c r="I133" s="9">
        <v>1</v>
      </c>
      <c r="J133" s="9" t="s">
        <v>206</v>
      </c>
      <c r="K133" s="9">
        <v>0</v>
      </c>
      <c r="L133" s="9">
        <v>0</v>
      </c>
      <c r="M133" s="9" t="s">
        <v>170</v>
      </c>
      <c r="N133" s="9">
        <v>1731196499</v>
      </c>
      <c r="O133" s="9" t="s">
        <v>69</v>
      </c>
      <c r="P133" s="9" t="s">
        <v>70</v>
      </c>
      <c r="Q133" s="9" t="s">
        <v>78</v>
      </c>
      <c r="R133" s="9" t="s">
        <v>72</v>
      </c>
      <c r="S133" s="9" t="s">
        <v>73</v>
      </c>
      <c r="T133" s="58" t="e">
        <f>MATCH(A133,'WM Commission'!$A:$A,0)</f>
        <v>#N/A</v>
      </c>
    </row>
    <row r="134" spans="1:20" hidden="1" x14ac:dyDescent="0.25">
      <c r="A134" s="10" t="s">
        <v>4461</v>
      </c>
      <c r="B134" s="9" t="s">
        <v>4462</v>
      </c>
      <c r="C134" s="9" t="s">
        <v>529</v>
      </c>
      <c r="D134" s="9" t="s">
        <v>326</v>
      </c>
      <c r="E134" s="55">
        <v>42397</v>
      </c>
      <c r="F134" s="57" t="s">
        <v>119</v>
      </c>
      <c r="G134" s="57" t="s">
        <v>119</v>
      </c>
      <c r="H134" s="57" t="s">
        <v>119</v>
      </c>
      <c r="I134" s="9">
        <v>1</v>
      </c>
      <c r="J134" s="9" t="s">
        <v>206</v>
      </c>
      <c r="K134" s="9">
        <v>0</v>
      </c>
      <c r="L134" s="9">
        <v>0</v>
      </c>
      <c r="M134" s="9" t="s">
        <v>95</v>
      </c>
      <c r="N134" s="9">
        <v>1870809999</v>
      </c>
      <c r="O134" s="9" t="s">
        <v>69</v>
      </c>
      <c r="P134" s="9" t="s">
        <v>70</v>
      </c>
      <c r="Q134" s="9" t="s">
        <v>78</v>
      </c>
      <c r="R134" s="9" t="s">
        <v>72</v>
      </c>
      <c r="S134" s="9" t="s">
        <v>73</v>
      </c>
      <c r="T134" s="58" t="e">
        <f>MATCH(A134,'WM Commission'!$A:$A,0)</f>
        <v>#N/A</v>
      </c>
    </row>
    <row r="135" spans="1:20" hidden="1" x14ac:dyDescent="0.25">
      <c r="A135" s="10" t="s">
        <v>4463</v>
      </c>
      <c r="B135" s="9" t="s">
        <v>4464</v>
      </c>
      <c r="C135" s="9" t="s">
        <v>529</v>
      </c>
      <c r="D135" s="9" t="s">
        <v>126</v>
      </c>
      <c r="E135" s="55">
        <v>42404</v>
      </c>
      <c r="F135" s="57">
        <v>44153</v>
      </c>
      <c r="G135" s="57">
        <v>44132</v>
      </c>
      <c r="H135" s="57">
        <v>44153</v>
      </c>
      <c r="I135" s="9">
        <v>0</v>
      </c>
      <c r="J135" s="9" t="s">
        <v>67</v>
      </c>
      <c r="K135" s="9">
        <v>0</v>
      </c>
      <c r="L135" s="9">
        <v>1</v>
      </c>
      <c r="M135" s="9" t="s">
        <v>91</v>
      </c>
      <c r="N135" s="9">
        <v>1709674742</v>
      </c>
      <c r="O135" s="9" t="s">
        <v>69</v>
      </c>
      <c r="P135" s="9" t="s">
        <v>70</v>
      </c>
      <c r="Q135" s="9" t="s">
        <v>71</v>
      </c>
      <c r="R135" s="9" t="s">
        <v>72</v>
      </c>
      <c r="S135" s="9" t="s">
        <v>73</v>
      </c>
      <c r="T135" s="58" t="e">
        <f>MATCH(A135,'WM Commission'!$A:$A,0)</f>
        <v>#N/A</v>
      </c>
    </row>
    <row r="136" spans="1:20" hidden="1" x14ac:dyDescent="0.25">
      <c r="A136" s="10" t="s">
        <v>639</v>
      </c>
      <c r="B136" s="9" t="s">
        <v>640</v>
      </c>
      <c r="C136" s="9" t="s">
        <v>529</v>
      </c>
      <c r="D136" s="9" t="s">
        <v>109</v>
      </c>
      <c r="E136" s="55">
        <v>44501</v>
      </c>
      <c r="F136" s="57" t="s">
        <v>119</v>
      </c>
      <c r="G136" s="57" t="s">
        <v>119</v>
      </c>
      <c r="H136" s="57" t="s">
        <v>119</v>
      </c>
      <c r="I136" s="9">
        <v>1</v>
      </c>
      <c r="J136" s="9" t="s">
        <v>206</v>
      </c>
      <c r="K136" s="9">
        <v>0</v>
      </c>
      <c r="L136" s="9">
        <v>0</v>
      </c>
      <c r="M136" s="9" t="s">
        <v>106</v>
      </c>
      <c r="N136" s="9">
        <v>1960492924</v>
      </c>
      <c r="O136" s="9" t="s">
        <v>69</v>
      </c>
      <c r="P136" s="9" t="s">
        <v>70</v>
      </c>
      <c r="Q136" s="9" t="s">
        <v>83</v>
      </c>
      <c r="R136" s="9" t="s">
        <v>72</v>
      </c>
      <c r="S136" s="9" t="s">
        <v>73</v>
      </c>
      <c r="T136" s="58" t="e">
        <f>MATCH(A136,'WM Commission'!$A:$A,0)</f>
        <v>#N/A</v>
      </c>
    </row>
    <row r="137" spans="1:20" hidden="1" x14ac:dyDescent="0.25">
      <c r="A137" s="10" t="s">
        <v>641</v>
      </c>
      <c r="B137" s="9" t="s">
        <v>642</v>
      </c>
      <c r="C137" s="9" t="s">
        <v>529</v>
      </c>
      <c r="D137" s="9" t="s">
        <v>628</v>
      </c>
      <c r="E137" s="55">
        <v>44531</v>
      </c>
      <c r="F137" s="57" t="s">
        <v>119</v>
      </c>
      <c r="G137" s="57" t="s">
        <v>119</v>
      </c>
      <c r="H137" s="57" t="s">
        <v>119</v>
      </c>
      <c r="I137" s="9">
        <v>1</v>
      </c>
      <c r="J137" s="9" t="s">
        <v>206</v>
      </c>
      <c r="K137" s="9">
        <v>0</v>
      </c>
      <c r="L137" s="9">
        <v>0</v>
      </c>
      <c r="M137" s="9" t="s">
        <v>91</v>
      </c>
      <c r="N137" s="9">
        <v>1915824304</v>
      </c>
      <c r="O137" s="9" t="s">
        <v>69</v>
      </c>
      <c r="P137" s="9" t="s">
        <v>70</v>
      </c>
      <c r="Q137" s="9" t="s">
        <v>83</v>
      </c>
      <c r="R137" s="9" t="s">
        <v>72</v>
      </c>
      <c r="S137" s="9" t="s">
        <v>73</v>
      </c>
      <c r="T137" s="58" t="e">
        <f>MATCH(A137,'WM Commission'!$A:$A,0)</f>
        <v>#N/A</v>
      </c>
    </row>
    <row r="138" spans="1:20" hidden="1" x14ac:dyDescent="0.25">
      <c r="A138" s="10" t="s">
        <v>643</v>
      </c>
      <c r="B138" s="9" t="s">
        <v>644</v>
      </c>
      <c r="C138" s="9" t="s">
        <v>529</v>
      </c>
      <c r="D138" s="9" t="s">
        <v>645</v>
      </c>
      <c r="E138" s="55">
        <v>44531</v>
      </c>
      <c r="F138" s="57">
        <v>44895</v>
      </c>
      <c r="G138" s="57">
        <v>44865</v>
      </c>
      <c r="H138" s="57">
        <v>44895</v>
      </c>
      <c r="I138" s="9">
        <v>0</v>
      </c>
      <c r="J138" s="9" t="s">
        <v>67</v>
      </c>
      <c r="K138" s="9">
        <v>0</v>
      </c>
      <c r="L138" s="9">
        <v>1</v>
      </c>
      <c r="M138" s="9" t="s">
        <v>68</v>
      </c>
      <c r="N138" s="9">
        <v>1911037319</v>
      </c>
      <c r="O138" s="9" t="s">
        <v>69</v>
      </c>
      <c r="P138" s="9" t="s">
        <v>70</v>
      </c>
      <c r="Q138" s="9" t="s">
        <v>78</v>
      </c>
      <c r="R138" s="9" t="s">
        <v>144</v>
      </c>
      <c r="S138" s="9" t="s">
        <v>73</v>
      </c>
      <c r="T138" s="58" t="e">
        <f>MATCH(A138,'WM Commission'!$A:$A,0)</f>
        <v>#N/A</v>
      </c>
    </row>
    <row r="139" spans="1:20" hidden="1" x14ac:dyDescent="0.25">
      <c r="A139" s="10" t="s">
        <v>646</v>
      </c>
      <c r="B139" s="9" t="s">
        <v>647</v>
      </c>
      <c r="C139" s="9" t="s">
        <v>529</v>
      </c>
      <c r="D139" s="9" t="s">
        <v>648</v>
      </c>
      <c r="E139" s="55">
        <v>44584</v>
      </c>
      <c r="F139" s="57">
        <v>45494</v>
      </c>
      <c r="G139" s="57">
        <v>45433</v>
      </c>
      <c r="H139" s="57">
        <v>45494</v>
      </c>
      <c r="I139" s="9">
        <v>0</v>
      </c>
      <c r="J139" s="9" t="s">
        <v>67</v>
      </c>
      <c r="K139" s="9">
        <v>0</v>
      </c>
      <c r="L139" s="9">
        <v>1</v>
      </c>
      <c r="M139" s="9" t="s">
        <v>77</v>
      </c>
      <c r="N139" s="9">
        <v>1722804721</v>
      </c>
      <c r="O139" s="9" t="s">
        <v>69</v>
      </c>
      <c r="P139" s="9" t="s">
        <v>70</v>
      </c>
      <c r="Q139" s="9" t="s">
        <v>78</v>
      </c>
      <c r="R139" s="9" t="s">
        <v>72</v>
      </c>
      <c r="S139" s="9" t="s">
        <v>73</v>
      </c>
      <c r="T139" s="58" t="e">
        <f>MATCH(A139,'WM Commission'!$A:$A,0)</f>
        <v>#N/A</v>
      </c>
    </row>
    <row r="140" spans="1:20" hidden="1" x14ac:dyDescent="0.25">
      <c r="A140" s="10" t="s">
        <v>649</v>
      </c>
      <c r="B140" s="9" t="s">
        <v>100</v>
      </c>
      <c r="C140" s="9" t="s">
        <v>529</v>
      </c>
      <c r="D140" s="9" t="s">
        <v>648</v>
      </c>
      <c r="E140" s="55">
        <v>44609</v>
      </c>
      <c r="F140" s="57">
        <v>45224</v>
      </c>
      <c r="G140" s="57">
        <v>45165</v>
      </c>
      <c r="H140" s="57">
        <v>45224</v>
      </c>
      <c r="I140" s="9">
        <v>0</v>
      </c>
      <c r="J140" s="9" t="s">
        <v>67</v>
      </c>
      <c r="K140" s="9">
        <v>0</v>
      </c>
      <c r="L140" s="9">
        <v>1</v>
      </c>
      <c r="M140" s="9" t="s">
        <v>95</v>
      </c>
      <c r="N140" s="9">
        <v>1670327360</v>
      </c>
      <c r="O140" s="9" t="s">
        <v>69</v>
      </c>
      <c r="P140" s="9" t="s">
        <v>70</v>
      </c>
      <c r="Q140" s="9" t="s">
        <v>78</v>
      </c>
      <c r="R140" s="9" t="s">
        <v>72</v>
      </c>
      <c r="S140" s="9" t="s">
        <v>73</v>
      </c>
      <c r="T140" s="58" t="e">
        <f>MATCH(A140,'WM Commission'!$A:$A,0)</f>
        <v>#N/A</v>
      </c>
    </row>
    <row r="141" spans="1:20" hidden="1" x14ac:dyDescent="0.25">
      <c r="A141" s="10" t="s">
        <v>650</v>
      </c>
      <c r="B141" s="9" t="s">
        <v>651</v>
      </c>
      <c r="C141" s="9" t="s">
        <v>529</v>
      </c>
      <c r="D141" s="9" t="s">
        <v>266</v>
      </c>
      <c r="E141" s="55">
        <v>44614</v>
      </c>
      <c r="F141" s="57" t="s">
        <v>119</v>
      </c>
      <c r="G141" s="57" t="s">
        <v>119</v>
      </c>
      <c r="H141" s="57" t="s">
        <v>119</v>
      </c>
      <c r="I141" s="9">
        <v>1</v>
      </c>
      <c r="J141" s="9" t="s">
        <v>206</v>
      </c>
      <c r="K141" s="9">
        <v>0</v>
      </c>
      <c r="L141" s="9">
        <v>0</v>
      </c>
      <c r="M141" s="9" t="s">
        <v>120</v>
      </c>
      <c r="N141" s="9">
        <v>1716161976</v>
      </c>
      <c r="O141" s="9" t="s">
        <v>69</v>
      </c>
      <c r="P141" s="9" t="s">
        <v>70</v>
      </c>
      <c r="Q141" s="9" t="s">
        <v>78</v>
      </c>
      <c r="R141" s="9" t="s">
        <v>72</v>
      </c>
      <c r="S141" s="9" t="s">
        <v>73</v>
      </c>
      <c r="T141" s="58">
        <f>MATCH(A141,'WM Commission'!$A:$A,0)</f>
        <v>16</v>
      </c>
    </row>
    <row r="142" spans="1:20" hidden="1" x14ac:dyDescent="0.25">
      <c r="A142" s="10" t="s">
        <v>652</v>
      </c>
      <c r="B142" s="9" t="s">
        <v>653</v>
      </c>
      <c r="C142" s="9" t="s">
        <v>529</v>
      </c>
      <c r="D142" s="9" t="s">
        <v>242</v>
      </c>
      <c r="E142" s="55">
        <v>44621</v>
      </c>
      <c r="F142" s="57">
        <v>45718</v>
      </c>
      <c r="G142" s="57">
        <v>45671</v>
      </c>
      <c r="H142" s="57">
        <v>45718</v>
      </c>
      <c r="I142" s="9">
        <v>0</v>
      </c>
      <c r="J142" s="9" t="s">
        <v>67</v>
      </c>
      <c r="K142" s="9">
        <v>0</v>
      </c>
      <c r="L142" s="9">
        <v>1</v>
      </c>
      <c r="M142" s="9" t="s">
        <v>91</v>
      </c>
      <c r="N142" s="9">
        <v>1706543922</v>
      </c>
      <c r="O142" s="9" t="s">
        <v>69</v>
      </c>
      <c r="P142" s="9" t="s">
        <v>70</v>
      </c>
      <c r="Q142" s="9" t="s">
        <v>78</v>
      </c>
      <c r="R142" s="9" t="s">
        <v>72</v>
      </c>
      <c r="S142" s="9" t="s">
        <v>73</v>
      </c>
      <c r="T142" s="58" t="e">
        <f>MATCH(A142,'WM Commission'!$A:$A,0)</f>
        <v>#N/A</v>
      </c>
    </row>
    <row r="143" spans="1:20" hidden="1" x14ac:dyDescent="0.25">
      <c r="A143" s="10" t="s">
        <v>654</v>
      </c>
      <c r="B143" s="9" t="s">
        <v>655</v>
      </c>
      <c r="C143" s="9" t="s">
        <v>529</v>
      </c>
      <c r="D143" s="9" t="s">
        <v>648</v>
      </c>
      <c r="E143" s="55">
        <v>44634</v>
      </c>
      <c r="F143" s="57" t="s">
        <v>119</v>
      </c>
      <c r="G143" s="57" t="s">
        <v>119</v>
      </c>
      <c r="H143" s="57" t="s">
        <v>119</v>
      </c>
      <c r="I143" s="9">
        <v>1</v>
      </c>
      <c r="J143" s="9" t="s">
        <v>206</v>
      </c>
      <c r="K143" s="9">
        <v>0</v>
      </c>
      <c r="L143" s="9">
        <v>0</v>
      </c>
      <c r="M143" s="9" t="s">
        <v>102</v>
      </c>
      <c r="N143" s="9">
        <v>1737413569</v>
      </c>
      <c r="O143" s="9" t="s">
        <v>69</v>
      </c>
      <c r="P143" s="9" t="s">
        <v>70</v>
      </c>
      <c r="Q143" s="9" t="s">
        <v>78</v>
      </c>
      <c r="R143" s="9" t="s">
        <v>72</v>
      </c>
      <c r="S143" s="9" t="s">
        <v>73</v>
      </c>
      <c r="T143" s="58" t="e">
        <f>MATCH(A143,'WM Commission'!$A:$A,0)</f>
        <v>#N/A</v>
      </c>
    </row>
    <row r="144" spans="1:20" hidden="1" x14ac:dyDescent="0.25">
      <c r="A144" s="10" t="s">
        <v>658</v>
      </c>
      <c r="B144" s="9" t="s">
        <v>659</v>
      </c>
      <c r="C144" s="9" t="s">
        <v>529</v>
      </c>
      <c r="D144" s="9" t="s">
        <v>109</v>
      </c>
      <c r="E144" s="55">
        <v>44654</v>
      </c>
      <c r="F144" s="57">
        <v>45042</v>
      </c>
      <c r="G144" s="57">
        <v>44983</v>
      </c>
      <c r="H144" s="57">
        <v>45042</v>
      </c>
      <c r="I144" s="9">
        <v>0</v>
      </c>
      <c r="J144" s="9" t="s">
        <v>67</v>
      </c>
      <c r="K144" s="9">
        <v>0</v>
      </c>
      <c r="L144" s="9">
        <v>1</v>
      </c>
      <c r="M144" s="9" t="s">
        <v>68</v>
      </c>
      <c r="N144" s="9">
        <v>1686756159</v>
      </c>
      <c r="O144" s="9" t="s">
        <v>69</v>
      </c>
      <c r="P144" s="9" t="s">
        <v>70</v>
      </c>
      <c r="Q144" s="9" t="s">
        <v>78</v>
      </c>
      <c r="R144" s="9" t="s">
        <v>144</v>
      </c>
      <c r="S144" s="9" t="s">
        <v>73</v>
      </c>
      <c r="T144" s="58" t="e">
        <f>MATCH(A144,'WM Commission'!$A:$A,0)</f>
        <v>#N/A</v>
      </c>
    </row>
    <row r="145" spans="1:20" hidden="1" x14ac:dyDescent="0.25">
      <c r="A145" s="10" t="s">
        <v>660</v>
      </c>
      <c r="B145" s="9" t="s">
        <v>661</v>
      </c>
      <c r="C145" s="9" t="s">
        <v>529</v>
      </c>
      <c r="D145" s="9" t="s">
        <v>109</v>
      </c>
      <c r="E145" s="55">
        <v>44661</v>
      </c>
      <c r="F145" s="57" t="s">
        <v>119</v>
      </c>
      <c r="G145" s="57" t="s">
        <v>119</v>
      </c>
      <c r="H145" s="57" t="s">
        <v>119</v>
      </c>
      <c r="I145" s="9">
        <v>1</v>
      </c>
      <c r="J145" s="9" t="s">
        <v>206</v>
      </c>
      <c r="K145" s="9">
        <v>0</v>
      </c>
      <c r="L145" s="9">
        <v>0</v>
      </c>
      <c r="M145" s="9" t="s">
        <v>68</v>
      </c>
      <c r="N145" s="9">
        <v>1845834382</v>
      </c>
      <c r="O145" s="9" t="s">
        <v>69</v>
      </c>
      <c r="P145" s="9" t="s">
        <v>70</v>
      </c>
      <c r="Q145" s="9" t="s">
        <v>78</v>
      </c>
      <c r="R145" s="9" t="s">
        <v>72</v>
      </c>
      <c r="S145" s="9" t="s">
        <v>73</v>
      </c>
      <c r="T145" s="58" t="e">
        <f>MATCH(A145,'WM Commission'!$A:$A,0)</f>
        <v>#N/A</v>
      </c>
    </row>
    <row r="146" spans="1:20" hidden="1" x14ac:dyDescent="0.25">
      <c r="A146" s="10" t="s">
        <v>662</v>
      </c>
      <c r="B146" s="9" t="s">
        <v>663</v>
      </c>
      <c r="C146" s="9" t="s">
        <v>529</v>
      </c>
      <c r="D146" s="9" t="s">
        <v>648</v>
      </c>
      <c r="E146" s="55">
        <v>44690</v>
      </c>
      <c r="F146" s="57" t="s">
        <v>119</v>
      </c>
      <c r="G146" s="57" t="s">
        <v>119</v>
      </c>
      <c r="H146" s="57" t="s">
        <v>119</v>
      </c>
      <c r="I146" s="9">
        <v>1</v>
      </c>
      <c r="J146" s="9" t="s">
        <v>206</v>
      </c>
      <c r="K146" s="9">
        <v>0</v>
      </c>
      <c r="L146" s="9">
        <v>0</v>
      </c>
      <c r="M146" s="9" t="s">
        <v>113</v>
      </c>
      <c r="N146" s="9">
        <v>1711085545</v>
      </c>
      <c r="O146" s="9" t="s">
        <v>69</v>
      </c>
      <c r="P146" s="9" t="s">
        <v>70</v>
      </c>
      <c r="Q146" s="9" t="s">
        <v>78</v>
      </c>
      <c r="R146" s="9" t="s">
        <v>72</v>
      </c>
      <c r="S146" s="9" t="s">
        <v>73</v>
      </c>
      <c r="T146" s="58" t="e">
        <f>MATCH(A146,'WM Commission'!$A:$A,0)</f>
        <v>#N/A</v>
      </c>
    </row>
    <row r="147" spans="1:20" hidden="1" x14ac:dyDescent="0.25">
      <c r="A147" s="10" t="s">
        <v>664</v>
      </c>
      <c r="B147" s="9" t="s">
        <v>665</v>
      </c>
      <c r="C147" s="9" t="s">
        <v>529</v>
      </c>
      <c r="D147" s="9" t="s">
        <v>109</v>
      </c>
      <c r="E147" s="55">
        <v>44691</v>
      </c>
      <c r="F147" s="57" t="s">
        <v>119</v>
      </c>
      <c r="G147" s="57" t="s">
        <v>119</v>
      </c>
      <c r="H147" s="57" t="s">
        <v>119</v>
      </c>
      <c r="I147" s="9">
        <v>1</v>
      </c>
      <c r="J147" s="9" t="s">
        <v>206</v>
      </c>
      <c r="K147" s="9">
        <v>0</v>
      </c>
      <c r="L147" s="9">
        <v>0</v>
      </c>
      <c r="M147" s="9" t="s">
        <v>102</v>
      </c>
      <c r="N147" s="9">
        <v>1939900241</v>
      </c>
      <c r="O147" s="9" t="s">
        <v>69</v>
      </c>
      <c r="P147" s="9" t="s">
        <v>70</v>
      </c>
      <c r="Q147" s="9" t="s">
        <v>78</v>
      </c>
      <c r="R147" s="9" t="s">
        <v>72</v>
      </c>
      <c r="S147" s="9" t="s">
        <v>73</v>
      </c>
      <c r="T147" s="58" t="e">
        <f>MATCH(A147,'WM Commission'!$A:$A,0)</f>
        <v>#N/A</v>
      </c>
    </row>
    <row r="148" spans="1:20" hidden="1" x14ac:dyDescent="0.25">
      <c r="A148" s="10" t="s">
        <v>666</v>
      </c>
      <c r="B148" s="9" t="s">
        <v>667</v>
      </c>
      <c r="C148" s="9" t="s">
        <v>529</v>
      </c>
      <c r="D148" s="9" t="s">
        <v>221</v>
      </c>
      <c r="E148" s="55">
        <v>45078</v>
      </c>
      <c r="F148" s="57" t="s">
        <v>119</v>
      </c>
      <c r="G148" s="57" t="s">
        <v>119</v>
      </c>
      <c r="H148" s="57" t="s">
        <v>119</v>
      </c>
      <c r="I148" s="9">
        <v>1</v>
      </c>
      <c r="J148" s="9" t="s">
        <v>206</v>
      </c>
      <c r="K148" s="9">
        <v>0</v>
      </c>
      <c r="L148" s="9">
        <v>0</v>
      </c>
      <c r="M148" s="9" t="s">
        <v>68</v>
      </c>
      <c r="N148" s="9">
        <v>1711716868</v>
      </c>
      <c r="O148" s="9" t="s">
        <v>69</v>
      </c>
      <c r="P148" s="9" t="s">
        <v>70</v>
      </c>
      <c r="Q148" s="9" t="s">
        <v>78</v>
      </c>
      <c r="R148" s="9" t="s">
        <v>72</v>
      </c>
      <c r="S148" s="9" t="s">
        <v>73</v>
      </c>
      <c r="T148" s="58" t="e">
        <f>MATCH(A148,'WM Commission'!$A:$A,0)</f>
        <v>#N/A</v>
      </c>
    </row>
    <row r="149" spans="1:20" hidden="1" x14ac:dyDescent="0.25">
      <c r="A149" s="10" t="s">
        <v>668</v>
      </c>
      <c r="B149" s="9" t="s">
        <v>669</v>
      </c>
      <c r="C149" s="9" t="s">
        <v>529</v>
      </c>
      <c r="D149" s="9" t="s">
        <v>648</v>
      </c>
      <c r="E149" s="55">
        <v>45001</v>
      </c>
      <c r="F149" s="57" t="s">
        <v>119</v>
      </c>
      <c r="G149" s="57" t="s">
        <v>119</v>
      </c>
      <c r="H149" s="57" t="s">
        <v>119</v>
      </c>
      <c r="I149" s="9">
        <v>1</v>
      </c>
      <c r="J149" s="9" t="s">
        <v>206</v>
      </c>
      <c r="K149" s="9">
        <v>0</v>
      </c>
      <c r="L149" s="9">
        <v>0</v>
      </c>
      <c r="M149" s="9" t="s">
        <v>120</v>
      </c>
      <c r="N149" s="9">
        <v>1723242913</v>
      </c>
      <c r="O149" s="9" t="s">
        <v>69</v>
      </c>
      <c r="P149" s="9" t="s">
        <v>70</v>
      </c>
      <c r="Q149" s="9" t="s">
        <v>78</v>
      </c>
      <c r="R149" s="9" t="s">
        <v>72</v>
      </c>
      <c r="S149" s="9" t="s">
        <v>73</v>
      </c>
      <c r="T149" s="58" t="e">
        <f>MATCH(A149,'WM Commission'!$A:$A,0)</f>
        <v>#N/A</v>
      </c>
    </row>
    <row r="150" spans="1:20" hidden="1" x14ac:dyDescent="0.25">
      <c r="A150" s="10" t="s">
        <v>670</v>
      </c>
      <c r="B150" s="9" t="s">
        <v>671</v>
      </c>
      <c r="C150" s="9" t="s">
        <v>529</v>
      </c>
      <c r="D150" s="9" t="s">
        <v>628</v>
      </c>
      <c r="E150" s="55">
        <v>44930</v>
      </c>
      <c r="F150" s="57">
        <v>45501</v>
      </c>
      <c r="G150" s="57" t="s">
        <v>119</v>
      </c>
      <c r="H150" s="57" t="s">
        <v>119</v>
      </c>
      <c r="I150" s="9">
        <v>1</v>
      </c>
      <c r="J150" s="9" t="s">
        <v>206</v>
      </c>
      <c r="K150" s="9">
        <v>0</v>
      </c>
      <c r="L150" s="9">
        <v>0</v>
      </c>
      <c r="M150" s="9" t="s">
        <v>77</v>
      </c>
      <c r="N150" s="9">
        <v>1740729818</v>
      </c>
      <c r="O150" s="9" t="s">
        <v>69</v>
      </c>
      <c r="P150" s="9" t="s">
        <v>70</v>
      </c>
      <c r="Q150" s="9" t="s">
        <v>78</v>
      </c>
      <c r="R150" s="9" t="s">
        <v>72</v>
      </c>
      <c r="S150" s="9" t="s">
        <v>73</v>
      </c>
      <c r="T150" s="58" t="e">
        <f>MATCH(A150,'WM Commission'!$A:$A,0)</f>
        <v>#N/A</v>
      </c>
    </row>
    <row r="151" spans="1:20" hidden="1" x14ac:dyDescent="0.25">
      <c r="A151" s="10" t="s">
        <v>672</v>
      </c>
      <c r="B151" s="9" t="s">
        <v>673</v>
      </c>
      <c r="C151" s="9" t="s">
        <v>529</v>
      </c>
      <c r="D151" s="9" t="s">
        <v>247</v>
      </c>
      <c r="E151" s="55">
        <v>44970</v>
      </c>
      <c r="F151" s="57">
        <v>45186</v>
      </c>
      <c r="G151" s="57">
        <v>45158</v>
      </c>
      <c r="H151" s="57">
        <v>45186</v>
      </c>
      <c r="I151" s="9">
        <v>0</v>
      </c>
      <c r="J151" s="9" t="s">
        <v>67</v>
      </c>
      <c r="K151" s="9">
        <v>0</v>
      </c>
      <c r="L151" s="9">
        <v>1</v>
      </c>
      <c r="M151" s="9" t="s">
        <v>333</v>
      </c>
      <c r="N151" s="9">
        <v>1723430419</v>
      </c>
      <c r="O151" s="9" t="s">
        <v>69</v>
      </c>
      <c r="P151" s="9" t="s">
        <v>103</v>
      </c>
      <c r="Q151" s="9" t="s">
        <v>78</v>
      </c>
      <c r="R151" s="9" t="s">
        <v>72</v>
      </c>
      <c r="S151" s="9" t="s">
        <v>73</v>
      </c>
      <c r="T151" s="58" t="e">
        <f>MATCH(A151,'WM Commission'!$A:$A,0)</f>
        <v>#N/A</v>
      </c>
    </row>
    <row r="152" spans="1:20" hidden="1" x14ac:dyDescent="0.25">
      <c r="A152" s="10" t="s">
        <v>674</v>
      </c>
      <c r="B152" s="9" t="s">
        <v>675</v>
      </c>
      <c r="C152" s="9" t="s">
        <v>529</v>
      </c>
      <c r="D152" s="9" t="s">
        <v>242</v>
      </c>
      <c r="E152" s="55">
        <v>45271</v>
      </c>
      <c r="F152" s="57" t="s">
        <v>119</v>
      </c>
      <c r="G152" s="57" t="s">
        <v>119</v>
      </c>
      <c r="H152" s="57" t="s">
        <v>119</v>
      </c>
      <c r="I152" s="9">
        <v>1</v>
      </c>
      <c r="J152" s="9" t="s">
        <v>206</v>
      </c>
      <c r="K152" s="9">
        <v>0</v>
      </c>
      <c r="L152" s="9">
        <v>0</v>
      </c>
      <c r="M152" s="9" t="s">
        <v>91</v>
      </c>
      <c r="N152" s="9">
        <v>1622546184</v>
      </c>
      <c r="O152" s="9" t="s">
        <v>69</v>
      </c>
      <c r="P152" s="9" t="s">
        <v>70</v>
      </c>
      <c r="Q152" s="9" t="s">
        <v>78</v>
      </c>
      <c r="R152" s="9" t="s">
        <v>144</v>
      </c>
      <c r="S152" s="9" t="s">
        <v>73</v>
      </c>
      <c r="T152" s="58" t="e">
        <f>MATCH(A152,'WM Commission'!$A:$A,0)</f>
        <v>#N/A</v>
      </c>
    </row>
    <row r="153" spans="1:20" hidden="1" x14ac:dyDescent="0.25">
      <c r="A153" s="10" t="s">
        <v>676</v>
      </c>
      <c r="B153" s="9" t="s">
        <v>677</v>
      </c>
      <c r="C153" s="9" t="s">
        <v>529</v>
      </c>
      <c r="D153" s="9" t="s">
        <v>310</v>
      </c>
      <c r="E153" s="55">
        <v>45286</v>
      </c>
      <c r="F153" s="57" t="s">
        <v>119</v>
      </c>
      <c r="G153" s="57" t="s">
        <v>119</v>
      </c>
      <c r="H153" s="57" t="s">
        <v>119</v>
      </c>
      <c r="I153" s="9">
        <v>1</v>
      </c>
      <c r="J153" s="9" t="s">
        <v>206</v>
      </c>
      <c r="K153" s="9">
        <v>0</v>
      </c>
      <c r="L153" s="9">
        <v>0</v>
      </c>
      <c r="M153" s="9" t="s">
        <v>68</v>
      </c>
      <c r="N153" s="9">
        <v>1912939325</v>
      </c>
      <c r="O153" s="9" t="s">
        <v>69</v>
      </c>
      <c r="P153" s="9" t="s">
        <v>70</v>
      </c>
      <c r="Q153" s="9" t="s">
        <v>78</v>
      </c>
      <c r="R153" s="9" t="s">
        <v>72</v>
      </c>
      <c r="S153" s="9" t="s">
        <v>73</v>
      </c>
      <c r="T153" s="58" t="e">
        <f>MATCH(A153,'WM Commission'!$A:$A,0)</f>
        <v>#N/A</v>
      </c>
    </row>
    <row r="154" spans="1:20" hidden="1" x14ac:dyDescent="0.25">
      <c r="A154" s="10" t="s">
        <v>678</v>
      </c>
      <c r="B154" s="9" t="s">
        <v>679</v>
      </c>
      <c r="C154" s="9" t="s">
        <v>529</v>
      </c>
      <c r="D154" s="9" t="s">
        <v>628</v>
      </c>
      <c r="E154" s="55">
        <v>44896</v>
      </c>
      <c r="F154" s="57" t="s">
        <v>119</v>
      </c>
      <c r="G154" s="57" t="s">
        <v>119</v>
      </c>
      <c r="H154" s="57" t="s">
        <v>119</v>
      </c>
      <c r="I154" s="9">
        <v>1</v>
      </c>
      <c r="J154" s="9" t="s">
        <v>206</v>
      </c>
      <c r="K154" s="9">
        <v>0</v>
      </c>
      <c r="L154" s="9">
        <v>0</v>
      </c>
      <c r="M154" s="9" t="s">
        <v>409</v>
      </c>
      <c r="N154" s="9">
        <v>1719180480</v>
      </c>
      <c r="O154" s="9" t="s">
        <v>69</v>
      </c>
      <c r="P154" s="9" t="s">
        <v>70</v>
      </c>
      <c r="Q154" s="9" t="s">
        <v>83</v>
      </c>
      <c r="R154" s="9" t="s">
        <v>72</v>
      </c>
      <c r="S154" s="9" t="s">
        <v>73</v>
      </c>
      <c r="T154" s="58" t="e">
        <f>MATCH(A154,'WM Commission'!$A:$A,0)</f>
        <v>#N/A</v>
      </c>
    </row>
    <row r="155" spans="1:20" hidden="1" x14ac:dyDescent="0.25">
      <c r="A155" s="10" t="s">
        <v>680</v>
      </c>
      <c r="B155" s="9" t="s">
        <v>681</v>
      </c>
      <c r="C155" s="9" t="s">
        <v>529</v>
      </c>
      <c r="D155" s="9" t="s">
        <v>648</v>
      </c>
      <c r="E155" s="55">
        <v>44713</v>
      </c>
      <c r="F155" s="57">
        <v>45537</v>
      </c>
      <c r="G155" s="57">
        <v>45475</v>
      </c>
      <c r="H155" s="57">
        <v>45537</v>
      </c>
      <c r="I155" s="9">
        <v>0</v>
      </c>
      <c r="J155" s="9" t="s">
        <v>67</v>
      </c>
      <c r="K155" s="9">
        <v>0</v>
      </c>
      <c r="L155" s="9">
        <v>1</v>
      </c>
      <c r="M155" s="9" t="s">
        <v>91</v>
      </c>
      <c r="N155" s="9">
        <v>1818797508</v>
      </c>
      <c r="O155" s="9" t="s">
        <v>69</v>
      </c>
      <c r="P155" s="9" t="s">
        <v>70</v>
      </c>
      <c r="Q155" s="9" t="s">
        <v>78</v>
      </c>
      <c r="R155" s="9" t="s">
        <v>72</v>
      </c>
      <c r="S155" s="9" t="s">
        <v>73</v>
      </c>
      <c r="T155" s="58" t="e">
        <f>MATCH(A155,'WM Commission'!$A:$A,0)</f>
        <v>#N/A</v>
      </c>
    </row>
    <row r="156" spans="1:20" hidden="1" x14ac:dyDescent="0.25">
      <c r="A156" s="10" t="s">
        <v>682</v>
      </c>
      <c r="B156" s="9" t="s">
        <v>683</v>
      </c>
      <c r="C156" s="9" t="s">
        <v>684</v>
      </c>
      <c r="D156" s="9" t="s">
        <v>273</v>
      </c>
      <c r="E156" s="55">
        <v>44075</v>
      </c>
      <c r="F156" s="57">
        <v>44256</v>
      </c>
      <c r="G156" s="57">
        <v>44256</v>
      </c>
      <c r="H156" s="57">
        <v>44256</v>
      </c>
      <c r="I156" s="9">
        <v>0</v>
      </c>
      <c r="J156" s="9" t="s">
        <v>67</v>
      </c>
      <c r="K156" s="9">
        <v>0</v>
      </c>
      <c r="L156" s="9">
        <v>1</v>
      </c>
      <c r="M156" s="9" t="s">
        <v>68</v>
      </c>
      <c r="N156" s="9">
        <v>1303277593</v>
      </c>
      <c r="O156" s="9" t="s">
        <v>207</v>
      </c>
      <c r="P156" s="9" t="s">
        <v>103</v>
      </c>
      <c r="Q156" s="9" t="s">
        <v>78</v>
      </c>
      <c r="R156" s="9" t="s">
        <v>72</v>
      </c>
      <c r="S156" s="9" t="s">
        <v>73</v>
      </c>
      <c r="T156" s="58" t="e">
        <f>MATCH(A156,'WM Commission'!$A:$A,0)</f>
        <v>#N/A</v>
      </c>
    </row>
    <row r="157" spans="1:20" hidden="1" x14ac:dyDescent="0.25">
      <c r="A157" s="10" t="s">
        <v>685</v>
      </c>
      <c r="B157" s="9" t="s">
        <v>686</v>
      </c>
      <c r="C157" s="9" t="s">
        <v>684</v>
      </c>
      <c r="D157" s="9" t="s">
        <v>224</v>
      </c>
      <c r="E157" s="55">
        <v>44075</v>
      </c>
      <c r="F157" s="57">
        <v>44434</v>
      </c>
      <c r="G157" s="57">
        <v>44405</v>
      </c>
      <c r="H157" s="57">
        <v>44434</v>
      </c>
      <c r="I157" s="9">
        <v>0</v>
      </c>
      <c r="J157" s="9" t="s">
        <v>67</v>
      </c>
      <c r="K157" s="9">
        <v>0</v>
      </c>
      <c r="L157" s="9">
        <v>1</v>
      </c>
      <c r="M157" s="9" t="s">
        <v>110</v>
      </c>
      <c r="N157" s="9">
        <v>1777342240</v>
      </c>
      <c r="O157" s="9" t="s">
        <v>207</v>
      </c>
      <c r="P157" s="9" t="s">
        <v>70</v>
      </c>
      <c r="Q157" s="9" t="s">
        <v>78</v>
      </c>
      <c r="R157" s="9" t="s">
        <v>72</v>
      </c>
      <c r="S157" s="9" t="s">
        <v>73</v>
      </c>
      <c r="T157" s="58" t="e">
        <f>MATCH(A157,'WM Commission'!$A:$A,0)</f>
        <v>#N/A</v>
      </c>
    </row>
    <row r="158" spans="1:20" hidden="1" x14ac:dyDescent="0.25">
      <c r="A158" s="10" t="s">
        <v>687</v>
      </c>
      <c r="B158" s="9" t="s">
        <v>688</v>
      </c>
      <c r="C158" s="9" t="s">
        <v>684</v>
      </c>
      <c r="D158" s="9" t="s">
        <v>158</v>
      </c>
      <c r="E158" s="55">
        <v>43170</v>
      </c>
      <c r="F158" s="57">
        <v>43307</v>
      </c>
      <c r="G158" s="57">
        <v>43305</v>
      </c>
      <c r="H158" s="57">
        <v>43307</v>
      </c>
      <c r="I158" s="9">
        <v>0</v>
      </c>
      <c r="J158" s="9" t="s">
        <v>67</v>
      </c>
      <c r="K158" s="9">
        <v>0</v>
      </c>
      <c r="L158" s="9">
        <v>1</v>
      </c>
      <c r="M158" s="9" t="s">
        <v>68</v>
      </c>
      <c r="N158" s="9">
        <v>8801717558750</v>
      </c>
      <c r="O158" s="9" t="s">
        <v>207</v>
      </c>
      <c r="P158" s="9" t="s">
        <v>103</v>
      </c>
      <c r="Q158" s="9" t="s">
        <v>78</v>
      </c>
      <c r="R158" s="9" t="s">
        <v>144</v>
      </c>
      <c r="S158" s="9" t="s">
        <v>73</v>
      </c>
      <c r="T158" s="58" t="e">
        <f>MATCH(A158,'WM Commission'!$A:$A,0)</f>
        <v>#N/A</v>
      </c>
    </row>
    <row r="159" spans="1:20" hidden="1" x14ac:dyDescent="0.25">
      <c r="A159" s="10" t="s">
        <v>689</v>
      </c>
      <c r="B159" s="9" t="s">
        <v>690</v>
      </c>
      <c r="C159" s="9" t="s">
        <v>684</v>
      </c>
      <c r="D159" s="9" t="s">
        <v>158</v>
      </c>
      <c r="E159" s="55">
        <v>43170</v>
      </c>
      <c r="F159" s="57" t="s">
        <v>119</v>
      </c>
      <c r="G159" s="57">
        <v>43226</v>
      </c>
      <c r="H159" s="57">
        <v>43257</v>
      </c>
      <c r="I159" s="9">
        <v>0</v>
      </c>
      <c r="J159" s="9" t="s">
        <v>67</v>
      </c>
      <c r="K159" s="9">
        <v>0</v>
      </c>
      <c r="L159" s="9">
        <v>0</v>
      </c>
      <c r="M159" s="9" t="s">
        <v>110</v>
      </c>
      <c r="N159" s="9">
        <v>8801931134958</v>
      </c>
      <c r="O159" s="9" t="s">
        <v>207</v>
      </c>
      <c r="P159" s="9" t="s">
        <v>103</v>
      </c>
      <c r="Q159" s="9" t="s">
        <v>78</v>
      </c>
      <c r="R159" s="9" t="s">
        <v>144</v>
      </c>
      <c r="S159" s="9" t="s">
        <v>73</v>
      </c>
      <c r="T159" s="58" t="e">
        <f>MATCH(A159,'WM Commission'!$A:$A,0)</f>
        <v>#N/A</v>
      </c>
    </row>
    <row r="160" spans="1:20" hidden="1" x14ac:dyDescent="0.25">
      <c r="A160" s="10" t="s">
        <v>691</v>
      </c>
      <c r="B160" s="9" t="s">
        <v>692</v>
      </c>
      <c r="C160" s="9" t="s">
        <v>684</v>
      </c>
      <c r="D160" s="9" t="s">
        <v>175</v>
      </c>
      <c r="E160" s="55">
        <v>43556</v>
      </c>
      <c r="F160" s="57">
        <v>43608</v>
      </c>
      <c r="G160" s="57">
        <v>43608</v>
      </c>
      <c r="H160" s="57">
        <v>43608</v>
      </c>
      <c r="I160" s="9">
        <v>0</v>
      </c>
      <c r="J160" s="9" t="s">
        <v>67</v>
      </c>
      <c r="K160" s="9">
        <v>0</v>
      </c>
      <c r="L160" s="9">
        <v>1</v>
      </c>
      <c r="M160" s="9" t="s">
        <v>68</v>
      </c>
      <c r="N160" s="9">
        <v>1713065992</v>
      </c>
      <c r="O160" s="9" t="s">
        <v>207</v>
      </c>
      <c r="P160" s="9" t="s">
        <v>103</v>
      </c>
      <c r="Q160" s="9" t="s">
        <v>78</v>
      </c>
      <c r="R160" s="9" t="s">
        <v>144</v>
      </c>
      <c r="S160" s="9" t="s">
        <v>73</v>
      </c>
      <c r="T160" s="58" t="e">
        <f>MATCH(A160,'WM Commission'!$A:$A,0)</f>
        <v>#N/A</v>
      </c>
    </row>
    <row r="161" spans="1:20" hidden="1" x14ac:dyDescent="0.25">
      <c r="A161" s="10" t="s">
        <v>693</v>
      </c>
      <c r="B161" s="9" t="s">
        <v>694</v>
      </c>
      <c r="C161" s="9" t="s">
        <v>684</v>
      </c>
      <c r="D161" s="9" t="s">
        <v>633</v>
      </c>
      <c r="E161" s="55">
        <v>43556</v>
      </c>
      <c r="F161" s="57">
        <v>43890</v>
      </c>
      <c r="G161" s="57">
        <v>43859</v>
      </c>
      <c r="H161" s="57">
        <v>43890</v>
      </c>
      <c r="I161" s="9">
        <v>0</v>
      </c>
      <c r="J161" s="9" t="s">
        <v>67</v>
      </c>
      <c r="K161" s="9">
        <v>0</v>
      </c>
      <c r="L161" s="9">
        <v>1</v>
      </c>
      <c r="M161" s="9" t="s">
        <v>110</v>
      </c>
      <c r="N161" s="9">
        <v>1712292967</v>
      </c>
      <c r="O161" s="9" t="s">
        <v>207</v>
      </c>
      <c r="P161" s="9" t="s">
        <v>70</v>
      </c>
      <c r="Q161" s="9" t="s">
        <v>83</v>
      </c>
      <c r="R161" s="9" t="s">
        <v>72</v>
      </c>
      <c r="S161" s="9" t="s">
        <v>73</v>
      </c>
      <c r="T161" s="58" t="e">
        <f>MATCH(A161,'WM Commission'!$A:$A,0)</f>
        <v>#N/A</v>
      </c>
    </row>
    <row r="162" spans="1:20" hidden="1" x14ac:dyDescent="0.25">
      <c r="A162" s="10" t="s">
        <v>701</v>
      </c>
      <c r="B162" s="9" t="s">
        <v>702</v>
      </c>
      <c r="C162" s="9" t="s">
        <v>684</v>
      </c>
      <c r="D162" s="9" t="s">
        <v>86</v>
      </c>
      <c r="E162" s="55">
        <v>41672</v>
      </c>
      <c r="F162" s="57">
        <v>41898</v>
      </c>
      <c r="G162" s="57">
        <v>41898</v>
      </c>
      <c r="H162" s="57">
        <v>41898</v>
      </c>
      <c r="I162" s="9">
        <v>0</v>
      </c>
      <c r="J162" s="9" t="s">
        <v>67</v>
      </c>
      <c r="K162" s="9">
        <v>0</v>
      </c>
      <c r="L162" s="9">
        <v>1</v>
      </c>
      <c r="M162" s="9" t="s">
        <v>127</v>
      </c>
      <c r="N162" s="9">
        <v>1682200758</v>
      </c>
      <c r="O162" s="9" t="s">
        <v>207</v>
      </c>
      <c r="P162" s="9" t="s">
        <v>70</v>
      </c>
      <c r="Q162" s="9" t="s">
        <v>83</v>
      </c>
      <c r="R162" s="9" t="s">
        <v>72</v>
      </c>
      <c r="S162" s="9" t="s">
        <v>73</v>
      </c>
      <c r="T162" s="58" t="e">
        <f>MATCH(A162,'WM Commission'!$A:$A,0)</f>
        <v>#N/A</v>
      </c>
    </row>
    <row r="163" spans="1:20" hidden="1" x14ac:dyDescent="0.25">
      <c r="A163" s="10" t="s">
        <v>703</v>
      </c>
      <c r="B163" s="9" t="s">
        <v>704</v>
      </c>
      <c r="C163" s="9" t="s">
        <v>684</v>
      </c>
      <c r="D163" s="9" t="s">
        <v>161</v>
      </c>
      <c r="E163" s="55">
        <v>41672</v>
      </c>
      <c r="F163" s="57">
        <v>41847</v>
      </c>
      <c r="G163" s="57">
        <v>41830</v>
      </c>
      <c r="H163" s="57">
        <v>41847</v>
      </c>
      <c r="I163" s="9">
        <v>0</v>
      </c>
      <c r="J163" s="9" t="s">
        <v>67</v>
      </c>
      <c r="K163" s="9">
        <v>0</v>
      </c>
      <c r="L163" s="9">
        <v>1</v>
      </c>
      <c r="M163" s="9" t="s">
        <v>127</v>
      </c>
      <c r="N163" s="9">
        <v>1717402861</v>
      </c>
      <c r="O163" s="9" t="s">
        <v>207</v>
      </c>
      <c r="P163" s="9" t="s">
        <v>103</v>
      </c>
      <c r="Q163" s="9" t="s">
        <v>78</v>
      </c>
      <c r="R163" s="9" t="s">
        <v>144</v>
      </c>
      <c r="S163" s="9" t="s">
        <v>73</v>
      </c>
      <c r="T163" s="58" t="e">
        <f>MATCH(A163,'WM Commission'!$A:$A,0)</f>
        <v>#N/A</v>
      </c>
    </row>
    <row r="164" spans="1:20" hidden="1" x14ac:dyDescent="0.25">
      <c r="A164" s="10" t="s">
        <v>705</v>
      </c>
      <c r="B164" s="9" t="s">
        <v>706</v>
      </c>
      <c r="C164" s="9" t="s">
        <v>684</v>
      </c>
      <c r="D164" s="9" t="s">
        <v>109</v>
      </c>
      <c r="E164" s="55">
        <v>41672</v>
      </c>
      <c r="F164" s="57">
        <v>41774</v>
      </c>
      <c r="G164" s="57">
        <v>41778</v>
      </c>
      <c r="H164" s="57">
        <v>41774</v>
      </c>
      <c r="I164" s="9">
        <v>0</v>
      </c>
      <c r="J164" s="9" t="s">
        <v>67</v>
      </c>
      <c r="K164" s="9">
        <v>0</v>
      </c>
      <c r="L164" s="9">
        <v>1</v>
      </c>
      <c r="M164" s="9" t="s">
        <v>110</v>
      </c>
      <c r="N164" s="9">
        <v>1674907323</v>
      </c>
      <c r="O164" s="9" t="s">
        <v>207</v>
      </c>
      <c r="P164" s="9" t="s">
        <v>103</v>
      </c>
      <c r="Q164" s="9" t="s">
        <v>78</v>
      </c>
      <c r="R164" s="9" t="s">
        <v>72</v>
      </c>
      <c r="S164" s="9" t="s">
        <v>73</v>
      </c>
      <c r="T164" s="58" t="e">
        <f>MATCH(A164,'WM Commission'!$A:$A,0)</f>
        <v>#N/A</v>
      </c>
    </row>
    <row r="165" spans="1:20" hidden="1" x14ac:dyDescent="0.25">
      <c r="A165" s="10" t="s">
        <v>709</v>
      </c>
      <c r="B165" s="9" t="s">
        <v>710</v>
      </c>
      <c r="C165" s="9" t="s">
        <v>684</v>
      </c>
      <c r="D165" s="9" t="s">
        <v>86</v>
      </c>
      <c r="E165" s="55">
        <v>41763</v>
      </c>
      <c r="F165" s="57">
        <v>41898</v>
      </c>
      <c r="G165" s="57">
        <v>41898</v>
      </c>
      <c r="H165" s="57">
        <v>41898</v>
      </c>
      <c r="I165" s="9">
        <v>0</v>
      </c>
      <c r="J165" s="9" t="s">
        <v>67</v>
      </c>
      <c r="K165" s="9">
        <v>0</v>
      </c>
      <c r="L165" s="9">
        <v>1</v>
      </c>
      <c r="M165" s="9" t="s">
        <v>91</v>
      </c>
      <c r="N165" s="9">
        <v>1913480566</v>
      </c>
      <c r="O165" s="9" t="s">
        <v>207</v>
      </c>
      <c r="P165" s="9" t="s">
        <v>103</v>
      </c>
      <c r="Q165" s="9" t="s">
        <v>78</v>
      </c>
      <c r="R165" s="9" t="s">
        <v>72</v>
      </c>
      <c r="S165" s="9" t="s">
        <v>73</v>
      </c>
      <c r="T165" s="58" t="e">
        <f>MATCH(A165,'WM Commission'!$A:$A,0)</f>
        <v>#N/A</v>
      </c>
    </row>
    <row r="166" spans="1:20" hidden="1" x14ac:dyDescent="0.25">
      <c r="A166" s="10" t="s">
        <v>711</v>
      </c>
      <c r="B166" s="9" t="s">
        <v>712</v>
      </c>
      <c r="C166" s="9" t="s">
        <v>684</v>
      </c>
      <c r="D166" s="9" t="s">
        <v>109</v>
      </c>
      <c r="E166" s="55">
        <v>42074</v>
      </c>
      <c r="F166" s="57">
        <v>42297</v>
      </c>
      <c r="G166" s="57">
        <v>42267</v>
      </c>
      <c r="H166" s="57">
        <v>42297</v>
      </c>
      <c r="I166" s="9">
        <v>0</v>
      </c>
      <c r="J166" s="9" t="s">
        <v>67</v>
      </c>
      <c r="K166" s="9">
        <v>0</v>
      </c>
      <c r="L166" s="9">
        <v>1</v>
      </c>
      <c r="M166" s="9" t="s">
        <v>110</v>
      </c>
      <c r="N166" s="9">
        <v>1790738781</v>
      </c>
      <c r="O166" s="9" t="s">
        <v>207</v>
      </c>
      <c r="P166" s="9" t="s">
        <v>103</v>
      </c>
      <c r="Q166" s="9" t="s">
        <v>78</v>
      </c>
      <c r="R166" s="9" t="s">
        <v>72</v>
      </c>
      <c r="S166" s="9" t="s">
        <v>73</v>
      </c>
      <c r="T166" s="58" t="e">
        <f>MATCH(A166,'WM Commission'!$A:$A,0)</f>
        <v>#N/A</v>
      </c>
    </row>
    <row r="167" spans="1:20" hidden="1" x14ac:dyDescent="0.25">
      <c r="A167" s="10" t="s">
        <v>713</v>
      </c>
      <c r="B167" s="9" t="s">
        <v>714</v>
      </c>
      <c r="C167" s="9" t="s">
        <v>684</v>
      </c>
      <c r="D167" s="9" t="s">
        <v>109</v>
      </c>
      <c r="E167" s="55">
        <v>42029</v>
      </c>
      <c r="F167" s="57">
        <v>42799</v>
      </c>
      <c r="G167" s="57">
        <v>42739</v>
      </c>
      <c r="H167" s="57">
        <v>42799</v>
      </c>
      <c r="I167" s="9">
        <v>0</v>
      </c>
      <c r="J167" s="9" t="s">
        <v>67</v>
      </c>
      <c r="K167" s="9">
        <v>0</v>
      </c>
      <c r="L167" s="9">
        <v>1</v>
      </c>
      <c r="M167" s="9" t="s">
        <v>110</v>
      </c>
      <c r="N167" s="9">
        <v>1819097960</v>
      </c>
      <c r="O167" s="9" t="s">
        <v>207</v>
      </c>
      <c r="P167" s="9" t="s">
        <v>70</v>
      </c>
      <c r="Q167" s="9" t="s">
        <v>78</v>
      </c>
      <c r="R167" s="9" t="s">
        <v>144</v>
      </c>
      <c r="S167" s="9" t="s">
        <v>73</v>
      </c>
      <c r="T167" s="58" t="e">
        <f>MATCH(A167,'WM Commission'!$A:$A,0)</f>
        <v>#N/A</v>
      </c>
    </row>
    <row r="168" spans="1:20" hidden="1" x14ac:dyDescent="0.25">
      <c r="A168" s="10" t="s">
        <v>715</v>
      </c>
      <c r="B168" s="9" t="s">
        <v>716</v>
      </c>
      <c r="C168" s="9" t="s">
        <v>684</v>
      </c>
      <c r="D168" s="9" t="s">
        <v>86</v>
      </c>
      <c r="E168" s="55">
        <v>42029</v>
      </c>
      <c r="F168" s="57">
        <v>42400</v>
      </c>
      <c r="G168" s="57">
        <v>42400</v>
      </c>
      <c r="H168" s="57">
        <v>42400</v>
      </c>
      <c r="I168" s="9">
        <v>0</v>
      </c>
      <c r="J168" s="9" t="s">
        <v>67</v>
      </c>
      <c r="K168" s="9">
        <v>0</v>
      </c>
      <c r="L168" s="9">
        <v>1</v>
      </c>
      <c r="M168" s="9" t="s">
        <v>91</v>
      </c>
      <c r="N168" s="9">
        <v>1722325774</v>
      </c>
      <c r="O168" s="9" t="s">
        <v>207</v>
      </c>
      <c r="P168" s="9" t="s">
        <v>70</v>
      </c>
      <c r="Q168" s="9" t="s">
        <v>78</v>
      </c>
      <c r="R168" s="9" t="s">
        <v>72</v>
      </c>
      <c r="S168" s="9" t="s">
        <v>73</v>
      </c>
      <c r="T168" s="58" t="e">
        <f>MATCH(A168,'WM Commission'!$A:$A,0)</f>
        <v>#N/A</v>
      </c>
    </row>
    <row r="169" spans="1:20" hidden="1" x14ac:dyDescent="0.25">
      <c r="A169" s="10" t="s">
        <v>719</v>
      </c>
      <c r="B169" s="9" t="s">
        <v>720</v>
      </c>
      <c r="C169" s="9" t="s">
        <v>684</v>
      </c>
      <c r="D169" s="9" t="s">
        <v>86</v>
      </c>
      <c r="E169" s="55">
        <v>42156</v>
      </c>
      <c r="F169" s="57">
        <v>42583</v>
      </c>
      <c r="G169" s="57">
        <v>42561</v>
      </c>
      <c r="H169" s="57">
        <v>42583</v>
      </c>
      <c r="I169" s="9">
        <v>0</v>
      </c>
      <c r="J169" s="9" t="s">
        <v>67</v>
      </c>
      <c r="K169" s="9">
        <v>0</v>
      </c>
      <c r="L169" s="9">
        <v>1</v>
      </c>
      <c r="M169" s="9" t="s">
        <v>140</v>
      </c>
      <c r="N169" s="9">
        <v>1709674710</v>
      </c>
      <c r="O169" s="9" t="s">
        <v>207</v>
      </c>
      <c r="P169" s="9" t="s">
        <v>70</v>
      </c>
      <c r="Q169" s="9" t="s">
        <v>78</v>
      </c>
      <c r="R169" s="9" t="s">
        <v>72</v>
      </c>
      <c r="S169" s="9" t="s">
        <v>73</v>
      </c>
      <c r="T169" s="58" t="e">
        <f>MATCH(A169,'WM Commission'!$A:$A,0)</f>
        <v>#N/A</v>
      </c>
    </row>
    <row r="170" spans="1:20" hidden="1" x14ac:dyDescent="0.25">
      <c r="A170" s="10" t="s">
        <v>721</v>
      </c>
      <c r="B170" s="9" t="s">
        <v>722</v>
      </c>
      <c r="C170" s="9" t="s">
        <v>684</v>
      </c>
      <c r="D170" s="9" t="s">
        <v>158</v>
      </c>
      <c r="E170" s="55">
        <v>42218</v>
      </c>
      <c r="F170" s="57">
        <v>42647</v>
      </c>
      <c r="G170" s="57">
        <v>42632</v>
      </c>
      <c r="H170" s="57">
        <v>42647</v>
      </c>
      <c r="I170" s="9">
        <v>0</v>
      </c>
      <c r="J170" s="9" t="s">
        <v>67</v>
      </c>
      <c r="K170" s="9">
        <v>0</v>
      </c>
      <c r="L170" s="9">
        <v>1</v>
      </c>
      <c r="M170" s="9" t="s">
        <v>110</v>
      </c>
      <c r="N170" s="9">
        <v>1534353780</v>
      </c>
      <c r="O170" s="9" t="s">
        <v>207</v>
      </c>
      <c r="P170" s="9" t="s">
        <v>103</v>
      </c>
      <c r="Q170" s="9" t="s">
        <v>78</v>
      </c>
      <c r="R170" s="9" t="s">
        <v>72</v>
      </c>
      <c r="S170" s="9" t="s">
        <v>73</v>
      </c>
      <c r="T170" s="58" t="e">
        <f>MATCH(A170,'WM Commission'!$A:$A,0)</f>
        <v>#N/A</v>
      </c>
    </row>
    <row r="171" spans="1:20" hidden="1" x14ac:dyDescent="0.25">
      <c r="A171" s="10" t="s">
        <v>4797</v>
      </c>
      <c r="B171" s="9" t="s">
        <v>4798</v>
      </c>
      <c r="C171" s="9" t="s">
        <v>684</v>
      </c>
      <c r="D171" s="9" t="s">
        <v>86</v>
      </c>
      <c r="E171" s="55">
        <v>42218</v>
      </c>
      <c r="F171" s="57">
        <v>42582</v>
      </c>
      <c r="G171" s="57">
        <v>42512</v>
      </c>
      <c r="H171" s="57">
        <v>42582</v>
      </c>
      <c r="I171" s="9">
        <v>0</v>
      </c>
      <c r="J171" s="9" t="s">
        <v>67</v>
      </c>
      <c r="K171" s="9">
        <v>0</v>
      </c>
      <c r="L171" s="9">
        <v>1</v>
      </c>
      <c r="M171" s="9" t="s">
        <v>127</v>
      </c>
      <c r="N171" s="9">
        <v>1670524942</v>
      </c>
      <c r="O171" s="9" t="s">
        <v>207</v>
      </c>
      <c r="P171" s="9" t="s">
        <v>70</v>
      </c>
      <c r="Q171" s="9" t="s">
        <v>78</v>
      </c>
      <c r="R171" s="9" t="s">
        <v>72</v>
      </c>
      <c r="S171" s="9" t="s">
        <v>73</v>
      </c>
      <c r="T171" s="58" t="e">
        <f>MATCH(A171,'WM Commission'!$A:$A,0)</f>
        <v>#N/A</v>
      </c>
    </row>
    <row r="172" spans="1:20" hidden="1" x14ac:dyDescent="0.25">
      <c r="A172" s="10" t="s">
        <v>4799</v>
      </c>
      <c r="B172" s="9" t="s">
        <v>4800</v>
      </c>
      <c r="C172" s="9" t="s">
        <v>684</v>
      </c>
      <c r="D172" s="9" t="s">
        <v>126</v>
      </c>
      <c r="E172" s="55">
        <v>42218</v>
      </c>
      <c r="F172" s="57">
        <v>43251</v>
      </c>
      <c r="G172" s="57">
        <v>43247</v>
      </c>
      <c r="H172" s="57">
        <v>43251</v>
      </c>
      <c r="I172" s="9">
        <v>0</v>
      </c>
      <c r="J172" s="9" t="s">
        <v>67</v>
      </c>
      <c r="K172" s="9">
        <v>0</v>
      </c>
      <c r="L172" s="9">
        <v>1</v>
      </c>
      <c r="M172" s="9" t="s">
        <v>127</v>
      </c>
      <c r="N172" s="9">
        <v>1920508508</v>
      </c>
      <c r="O172" s="9" t="s">
        <v>207</v>
      </c>
      <c r="P172" s="9" t="s">
        <v>70</v>
      </c>
      <c r="Q172" s="9" t="s">
        <v>78</v>
      </c>
      <c r="R172" s="9" t="s">
        <v>72</v>
      </c>
      <c r="S172" s="9" t="s">
        <v>73</v>
      </c>
      <c r="T172" s="58" t="e">
        <f>MATCH(A172,'WM Commission'!$A:$A,0)</f>
        <v>#N/A</v>
      </c>
    </row>
    <row r="173" spans="1:20" hidden="1" x14ac:dyDescent="0.25">
      <c r="A173" s="10" t="s">
        <v>4801</v>
      </c>
      <c r="B173" s="9" t="s">
        <v>4802</v>
      </c>
      <c r="C173" s="9" t="s">
        <v>684</v>
      </c>
      <c r="D173" s="9" t="s">
        <v>86</v>
      </c>
      <c r="E173" s="55">
        <v>42236</v>
      </c>
      <c r="F173" s="57">
        <v>42411</v>
      </c>
      <c r="G173" s="57">
        <v>42411</v>
      </c>
      <c r="H173" s="57">
        <v>42411</v>
      </c>
      <c r="I173" s="9">
        <v>0</v>
      </c>
      <c r="J173" s="9" t="s">
        <v>67</v>
      </c>
      <c r="K173" s="9">
        <v>0</v>
      </c>
      <c r="L173" s="9">
        <v>1</v>
      </c>
      <c r="M173" s="9" t="s">
        <v>140</v>
      </c>
      <c r="N173" s="9">
        <v>1921609303</v>
      </c>
      <c r="O173" s="9" t="s">
        <v>207</v>
      </c>
      <c r="P173" s="9" t="s">
        <v>103</v>
      </c>
      <c r="Q173" s="9" t="s">
        <v>78</v>
      </c>
      <c r="R173" s="9" t="s">
        <v>72</v>
      </c>
      <c r="S173" s="9" t="s">
        <v>73</v>
      </c>
      <c r="T173" s="58" t="e">
        <f>MATCH(A173,'WM Commission'!$A:$A,0)</f>
        <v>#N/A</v>
      </c>
    </row>
    <row r="174" spans="1:20" hidden="1" x14ac:dyDescent="0.25">
      <c r="A174" s="10" t="s">
        <v>4803</v>
      </c>
      <c r="B174" s="9" t="s">
        <v>4804</v>
      </c>
      <c r="C174" s="9" t="s">
        <v>684</v>
      </c>
      <c r="D174" s="9" t="s">
        <v>263</v>
      </c>
      <c r="E174" s="55">
        <v>42934</v>
      </c>
      <c r="F174" s="57">
        <v>43524</v>
      </c>
      <c r="G174" s="57">
        <v>43513</v>
      </c>
      <c r="H174" s="57">
        <v>43524</v>
      </c>
      <c r="I174" s="9">
        <v>0</v>
      </c>
      <c r="J174" s="9" t="s">
        <v>67</v>
      </c>
      <c r="K174" s="9">
        <v>0</v>
      </c>
      <c r="L174" s="9">
        <v>1</v>
      </c>
      <c r="M174" s="9" t="s">
        <v>140</v>
      </c>
      <c r="N174" s="9">
        <v>1832064433</v>
      </c>
      <c r="O174" s="9" t="s">
        <v>207</v>
      </c>
      <c r="P174" s="9" t="s">
        <v>70</v>
      </c>
      <c r="Q174" s="9" t="s">
        <v>78</v>
      </c>
      <c r="R174" s="9" t="s">
        <v>72</v>
      </c>
      <c r="S174" s="9" t="s">
        <v>73</v>
      </c>
      <c r="T174" s="58" t="e">
        <f>MATCH(A174,'WM Commission'!$A:$A,0)</f>
        <v>#N/A</v>
      </c>
    </row>
    <row r="175" spans="1:20" hidden="1" x14ac:dyDescent="0.25">
      <c r="A175" s="10" t="s">
        <v>4805</v>
      </c>
      <c r="B175" s="9" t="s">
        <v>4806</v>
      </c>
      <c r="C175" s="9" t="s">
        <v>684</v>
      </c>
      <c r="D175" s="9" t="s">
        <v>4597</v>
      </c>
      <c r="E175" s="55">
        <v>42372</v>
      </c>
      <c r="F175" s="57">
        <v>42443</v>
      </c>
      <c r="G175" s="57">
        <v>42443</v>
      </c>
      <c r="H175" s="57">
        <v>42443</v>
      </c>
      <c r="I175" s="9">
        <v>0</v>
      </c>
      <c r="J175" s="9" t="s">
        <v>67</v>
      </c>
      <c r="K175" s="9">
        <v>0</v>
      </c>
      <c r="L175" s="9">
        <v>1</v>
      </c>
      <c r="M175" s="9" t="s">
        <v>110</v>
      </c>
      <c r="N175" s="9">
        <v>1672480949</v>
      </c>
      <c r="O175" s="9" t="s">
        <v>207</v>
      </c>
      <c r="P175" s="9" t="s">
        <v>103</v>
      </c>
      <c r="Q175" s="9" t="s">
        <v>78</v>
      </c>
      <c r="R175" s="9" t="s">
        <v>144</v>
      </c>
      <c r="S175" s="9" t="s">
        <v>73</v>
      </c>
      <c r="T175" s="58" t="e">
        <f>MATCH(A175,'WM Commission'!$A:$A,0)</f>
        <v>#N/A</v>
      </c>
    </row>
    <row r="176" spans="1:20" hidden="1" x14ac:dyDescent="0.25">
      <c r="A176" s="10" t="s">
        <v>4809</v>
      </c>
      <c r="B176" s="9" t="s">
        <v>4810</v>
      </c>
      <c r="C176" s="9" t="s">
        <v>684</v>
      </c>
      <c r="D176" s="9" t="s">
        <v>192</v>
      </c>
      <c r="E176" s="55">
        <v>42380</v>
      </c>
      <c r="F176" s="57">
        <v>42674</v>
      </c>
      <c r="G176" s="57">
        <v>42639</v>
      </c>
      <c r="H176" s="57">
        <v>42674</v>
      </c>
      <c r="I176" s="9">
        <v>0</v>
      </c>
      <c r="J176" s="9" t="s">
        <v>67</v>
      </c>
      <c r="K176" s="9">
        <v>0</v>
      </c>
      <c r="L176" s="9">
        <v>1</v>
      </c>
      <c r="M176" s="9" t="s">
        <v>127</v>
      </c>
      <c r="N176" s="9">
        <v>1670244504</v>
      </c>
      <c r="O176" s="9" t="s">
        <v>207</v>
      </c>
      <c r="P176" s="9" t="s">
        <v>70</v>
      </c>
      <c r="Q176" s="9" t="s">
        <v>78</v>
      </c>
      <c r="R176" s="9" t="s">
        <v>144</v>
      </c>
      <c r="S176" s="9" t="s">
        <v>73</v>
      </c>
      <c r="T176" s="58" t="e">
        <f>MATCH(A176,'WM Commission'!$A:$A,0)</f>
        <v>#N/A</v>
      </c>
    </row>
    <row r="177" spans="1:20" hidden="1" x14ac:dyDescent="0.25">
      <c r="A177" s="10" t="s">
        <v>4811</v>
      </c>
      <c r="B177" s="9" t="s">
        <v>4812</v>
      </c>
      <c r="C177" s="9" t="s">
        <v>684</v>
      </c>
      <c r="D177" s="9" t="s">
        <v>158</v>
      </c>
      <c r="E177" s="55">
        <v>42647</v>
      </c>
      <c r="F177" s="57">
        <v>42673</v>
      </c>
      <c r="G177" s="57" t="s">
        <v>119</v>
      </c>
      <c r="H177" s="57" t="s">
        <v>119</v>
      </c>
      <c r="I177" s="9">
        <v>0</v>
      </c>
      <c r="J177" s="9" t="s">
        <v>67</v>
      </c>
      <c r="K177" s="9">
        <v>0</v>
      </c>
      <c r="L177" s="9">
        <v>1</v>
      </c>
      <c r="M177" s="9" t="s">
        <v>110</v>
      </c>
      <c r="N177" s="9">
        <v>1711322964</v>
      </c>
      <c r="O177" s="9" t="s">
        <v>207</v>
      </c>
      <c r="P177" s="9" t="s">
        <v>103</v>
      </c>
      <c r="Q177" s="9" t="s">
        <v>78</v>
      </c>
      <c r="R177" s="9" t="s">
        <v>72</v>
      </c>
      <c r="S177" s="9" t="s">
        <v>73</v>
      </c>
      <c r="T177" s="58" t="e">
        <f>MATCH(A177,'WM Commission'!$A:$A,0)</f>
        <v>#N/A</v>
      </c>
    </row>
    <row r="178" spans="1:20" hidden="1" x14ac:dyDescent="0.25">
      <c r="A178" s="10" t="s">
        <v>4813</v>
      </c>
      <c r="B178" s="9" t="s">
        <v>4814</v>
      </c>
      <c r="C178" s="9" t="s">
        <v>684</v>
      </c>
      <c r="D178" s="9" t="s">
        <v>130</v>
      </c>
      <c r="E178" s="55">
        <v>42631</v>
      </c>
      <c r="F178" s="57">
        <v>43511</v>
      </c>
      <c r="G178" s="57">
        <v>43493</v>
      </c>
      <c r="H178" s="57">
        <v>43511</v>
      </c>
      <c r="I178" s="9">
        <v>0</v>
      </c>
      <c r="J178" s="9" t="s">
        <v>67</v>
      </c>
      <c r="K178" s="9">
        <v>0</v>
      </c>
      <c r="L178" s="9">
        <v>1</v>
      </c>
      <c r="M178" s="9" t="s">
        <v>524</v>
      </c>
      <c r="N178" s="9">
        <v>1814421322</v>
      </c>
      <c r="O178" s="9" t="s">
        <v>207</v>
      </c>
      <c r="P178" s="9" t="s">
        <v>70</v>
      </c>
      <c r="Q178" s="9" t="s">
        <v>78</v>
      </c>
      <c r="R178" s="9" t="s">
        <v>72</v>
      </c>
      <c r="S178" s="9" t="s">
        <v>73</v>
      </c>
      <c r="T178" s="58" t="e">
        <f>MATCH(A178,'WM Commission'!$A:$A,0)</f>
        <v>#N/A</v>
      </c>
    </row>
    <row r="179" spans="1:20" hidden="1" x14ac:dyDescent="0.25">
      <c r="A179" s="10" t="s">
        <v>4815</v>
      </c>
      <c r="B179" s="9" t="s">
        <v>4816</v>
      </c>
      <c r="C179" s="9" t="s">
        <v>684</v>
      </c>
      <c r="D179" s="9" t="s">
        <v>158</v>
      </c>
      <c r="E179" s="55">
        <v>42572</v>
      </c>
      <c r="F179" s="57">
        <v>43430</v>
      </c>
      <c r="G179" s="57">
        <v>43369</v>
      </c>
      <c r="H179" s="57">
        <v>43430</v>
      </c>
      <c r="I179" s="9">
        <v>0</v>
      </c>
      <c r="J179" s="9" t="s">
        <v>67</v>
      </c>
      <c r="K179" s="9">
        <v>0</v>
      </c>
      <c r="L179" s="9">
        <v>1</v>
      </c>
      <c r="M179" s="9" t="s">
        <v>110</v>
      </c>
      <c r="N179" s="9">
        <v>1757652003</v>
      </c>
      <c r="O179" s="9" t="s">
        <v>207</v>
      </c>
      <c r="P179" s="9" t="s">
        <v>70</v>
      </c>
      <c r="Q179" s="9" t="s">
        <v>78</v>
      </c>
      <c r="R179" s="9" t="s">
        <v>144</v>
      </c>
      <c r="S179" s="9" t="s">
        <v>73</v>
      </c>
      <c r="T179" s="58" t="e">
        <f>MATCH(A179,'WM Commission'!$A:$A,0)</f>
        <v>#N/A</v>
      </c>
    </row>
    <row r="180" spans="1:20" hidden="1" x14ac:dyDescent="0.25">
      <c r="A180" s="10" t="s">
        <v>4817</v>
      </c>
      <c r="B180" s="9" t="s">
        <v>4818</v>
      </c>
      <c r="C180" s="9" t="s">
        <v>684</v>
      </c>
      <c r="D180" s="9" t="s">
        <v>433</v>
      </c>
      <c r="E180" s="55">
        <v>42575</v>
      </c>
      <c r="F180" s="57">
        <v>42794</v>
      </c>
      <c r="G180" s="57">
        <v>42785</v>
      </c>
      <c r="H180" s="57">
        <v>42794</v>
      </c>
      <c r="I180" s="9">
        <v>0</v>
      </c>
      <c r="J180" s="9" t="s">
        <v>67</v>
      </c>
      <c r="K180" s="9">
        <v>0</v>
      </c>
      <c r="L180" s="9">
        <v>1</v>
      </c>
      <c r="M180" s="9" t="s">
        <v>127</v>
      </c>
      <c r="N180" s="9">
        <v>1521498250</v>
      </c>
      <c r="O180" s="9" t="s">
        <v>207</v>
      </c>
      <c r="P180" s="9" t="s">
        <v>103</v>
      </c>
      <c r="Q180" s="9" t="s">
        <v>78</v>
      </c>
      <c r="R180" s="9" t="s">
        <v>72</v>
      </c>
      <c r="S180" s="9" t="s">
        <v>73</v>
      </c>
      <c r="T180" s="58" t="e">
        <f>MATCH(A180,'WM Commission'!$A:$A,0)</f>
        <v>#N/A</v>
      </c>
    </row>
    <row r="181" spans="1:20" hidden="1" x14ac:dyDescent="0.25">
      <c r="A181" s="10" t="s">
        <v>2843</v>
      </c>
      <c r="B181" s="9" t="s">
        <v>2844</v>
      </c>
      <c r="C181" s="9" t="s">
        <v>2790</v>
      </c>
      <c r="D181" s="9" t="s">
        <v>2845</v>
      </c>
      <c r="E181" s="55">
        <v>43863</v>
      </c>
      <c r="F181" s="57">
        <v>44164</v>
      </c>
      <c r="G181" s="57">
        <v>44105</v>
      </c>
      <c r="H181" s="57">
        <v>44164</v>
      </c>
      <c r="I181" s="9">
        <v>0</v>
      </c>
      <c r="J181" s="9" t="s">
        <v>67</v>
      </c>
      <c r="K181" s="9">
        <v>0</v>
      </c>
      <c r="L181" s="9">
        <v>1</v>
      </c>
      <c r="M181" s="9" t="s">
        <v>110</v>
      </c>
      <c r="N181" s="9">
        <v>1788588354</v>
      </c>
      <c r="O181" s="9" t="s">
        <v>207</v>
      </c>
      <c r="P181" s="9" t="s">
        <v>70</v>
      </c>
      <c r="Q181" s="9" t="s">
        <v>78</v>
      </c>
      <c r="R181" s="9" t="s">
        <v>72</v>
      </c>
      <c r="S181" s="9" t="s">
        <v>73</v>
      </c>
      <c r="T181" s="58" t="e">
        <f>MATCH(A181,'WM Commission'!$A:$A,0)</f>
        <v>#N/A</v>
      </c>
    </row>
    <row r="182" spans="1:20" hidden="1" x14ac:dyDescent="0.25">
      <c r="A182" s="10" t="s">
        <v>2848</v>
      </c>
      <c r="B182" s="9" t="s">
        <v>2849</v>
      </c>
      <c r="C182" s="9" t="s">
        <v>2790</v>
      </c>
      <c r="D182" s="9" t="s">
        <v>768</v>
      </c>
      <c r="E182" s="55">
        <v>44076</v>
      </c>
      <c r="F182" s="57" t="s">
        <v>119</v>
      </c>
      <c r="G182" s="57" t="s">
        <v>119</v>
      </c>
      <c r="H182" s="57" t="s">
        <v>119</v>
      </c>
      <c r="I182" s="9">
        <v>1</v>
      </c>
      <c r="J182" s="9" t="s">
        <v>206</v>
      </c>
      <c r="K182" s="9">
        <v>0</v>
      </c>
      <c r="L182" s="9">
        <v>0</v>
      </c>
      <c r="M182" s="9" t="s">
        <v>110</v>
      </c>
      <c r="N182" s="9">
        <v>1670015095</v>
      </c>
      <c r="O182" s="9" t="s">
        <v>207</v>
      </c>
      <c r="P182" s="9" t="s">
        <v>70</v>
      </c>
      <c r="Q182" s="9" t="s">
        <v>83</v>
      </c>
      <c r="R182" s="9" t="s">
        <v>72</v>
      </c>
      <c r="S182" s="9" t="s">
        <v>73</v>
      </c>
      <c r="T182" s="58" t="e">
        <f>MATCH(A182,'WM Commission'!$A:$A,0)</f>
        <v>#N/A</v>
      </c>
    </row>
    <row r="183" spans="1:20" hidden="1" x14ac:dyDescent="0.25">
      <c r="A183" s="10" t="s">
        <v>2850</v>
      </c>
      <c r="B183" s="9" t="s">
        <v>213</v>
      </c>
      <c r="C183" s="9" t="s">
        <v>2790</v>
      </c>
      <c r="D183" s="9" t="s">
        <v>109</v>
      </c>
      <c r="E183" s="55">
        <v>44587</v>
      </c>
      <c r="F183" s="57" t="s">
        <v>119</v>
      </c>
      <c r="G183" s="57" t="s">
        <v>119</v>
      </c>
      <c r="H183" s="57" t="s">
        <v>119</v>
      </c>
      <c r="I183" s="9">
        <v>1</v>
      </c>
      <c r="J183" s="9" t="s">
        <v>206</v>
      </c>
      <c r="K183" s="9">
        <v>0</v>
      </c>
      <c r="L183" s="9">
        <v>0</v>
      </c>
      <c r="M183" s="9" t="s">
        <v>110</v>
      </c>
      <c r="N183" s="9">
        <v>1816038808</v>
      </c>
      <c r="O183" s="9" t="s">
        <v>207</v>
      </c>
      <c r="P183" s="9" t="s">
        <v>70</v>
      </c>
      <c r="Q183" s="9" t="s">
        <v>78</v>
      </c>
      <c r="R183" s="9" t="s">
        <v>72</v>
      </c>
      <c r="S183" s="9" t="s">
        <v>73</v>
      </c>
      <c r="T183" s="58" t="e">
        <f>MATCH(A183,'WM Commission'!$A:$A,0)</f>
        <v>#N/A</v>
      </c>
    </row>
    <row r="184" spans="1:20" hidden="1" x14ac:dyDescent="0.25">
      <c r="A184" s="10" t="s">
        <v>2853</v>
      </c>
      <c r="B184" s="9" t="s">
        <v>2854</v>
      </c>
      <c r="C184" s="9" t="s">
        <v>2790</v>
      </c>
      <c r="D184" s="9" t="s">
        <v>242</v>
      </c>
      <c r="E184" s="55">
        <v>44321</v>
      </c>
      <c r="F184" s="57" t="s">
        <v>119</v>
      </c>
      <c r="G184" s="57" t="s">
        <v>119</v>
      </c>
      <c r="H184" s="57" t="s">
        <v>119</v>
      </c>
      <c r="I184" s="9">
        <v>1</v>
      </c>
      <c r="J184" s="9" t="s">
        <v>206</v>
      </c>
      <c r="K184" s="9">
        <v>0</v>
      </c>
      <c r="L184" s="9">
        <v>0</v>
      </c>
      <c r="M184" s="9" t="s">
        <v>91</v>
      </c>
      <c r="N184" s="9">
        <v>1911042403</v>
      </c>
      <c r="O184" s="9" t="s">
        <v>207</v>
      </c>
      <c r="P184" s="9" t="s">
        <v>70</v>
      </c>
      <c r="Q184" s="9" t="s">
        <v>78</v>
      </c>
      <c r="R184" s="9" t="s">
        <v>72</v>
      </c>
      <c r="S184" s="9" t="s">
        <v>73</v>
      </c>
      <c r="T184" s="58" t="e">
        <f>MATCH(A184,'WM Commission'!$A:$A,0)</f>
        <v>#N/A</v>
      </c>
    </row>
    <row r="185" spans="1:20" hidden="1" x14ac:dyDescent="0.25">
      <c r="A185" s="10" t="s">
        <v>2855</v>
      </c>
      <c r="B185" s="9" t="s">
        <v>2856</v>
      </c>
      <c r="C185" s="9" t="s">
        <v>2790</v>
      </c>
      <c r="D185" s="9" t="s">
        <v>1351</v>
      </c>
      <c r="E185" s="55">
        <v>44822</v>
      </c>
      <c r="F185" s="57">
        <v>45016</v>
      </c>
      <c r="G185" s="57">
        <v>44879</v>
      </c>
      <c r="H185" s="57">
        <v>44879</v>
      </c>
      <c r="I185" s="9">
        <v>0</v>
      </c>
      <c r="J185" s="9" t="s">
        <v>67</v>
      </c>
      <c r="K185" s="9">
        <v>0</v>
      </c>
      <c r="L185" s="9">
        <v>1</v>
      </c>
      <c r="M185" s="9" t="s">
        <v>110</v>
      </c>
      <c r="N185" s="9">
        <v>1911206245</v>
      </c>
      <c r="O185" s="9" t="s">
        <v>207</v>
      </c>
      <c r="P185" s="9" t="s">
        <v>70</v>
      </c>
      <c r="Q185" s="9" t="s">
        <v>78</v>
      </c>
      <c r="R185" s="9" t="s">
        <v>72</v>
      </c>
      <c r="S185" s="9" t="s">
        <v>73</v>
      </c>
      <c r="T185" s="58" t="e">
        <f>MATCH(A185,'WM Commission'!$A:$A,0)</f>
        <v>#N/A</v>
      </c>
    </row>
    <row r="186" spans="1:20" hidden="1" x14ac:dyDescent="0.25">
      <c r="A186" s="10" t="s">
        <v>2857</v>
      </c>
      <c r="B186" s="9" t="s">
        <v>2858</v>
      </c>
      <c r="C186" s="9" t="s">
        <v>2790</v>
      </c>
      <c r="D186" s="9" t="s">
        <v>205</v>
      </c>
      <c r="E186" s="55">
        <v>44713</v>
      </c>
      <c r="F186" s="57" t="s">
        <v>119</v>
      </c>
      <c r="G186" s="57" t="s">
        <v>119</v>
      </c>
      <c r="H186" s="57" t="s">
        <v>119</v>
      </c>
      <c r="I186" s="9">
        <v>1</v>
      </c>
      <c r="J186" s="9" t="s">
        <v>206</v>
      </c>
      <c r="K186" s="9">
        <v>0</v>
      </c>
      <c r="L186" s="9">
        <v>0</v>
      </c>
      <c r="M186" s="9" t="s">
        <v>120</v>
      </c>
      <c r="N186" s="9">
        <v>1615568279</v>
      </c>
      <c r="O186" s="9" t="s">
        <v>207</v>
      </c>
      <c r="P186" s="9" t="s">
        <v>70</v>
      </c>
      <c r="Q186" s="9" t="s">
        <v>78</v>
      </c>
      <c r="R186" s="9" t="s">
        <v>72</v>
      </c>
      <c r="S186" s="9" t="s">
        <v>73</v>
      </c>
      <c r="T186" s="58" t="e">
        <f>MATCH(A186,'WM Commission'!$A:$A,0)</f>
        <v>#N/A</v>
      </c>
    </row>
    <row r="187" spans="1:20" hidden="1" x14ac:dyDescent="0.25">
      <c r="A187" s="10" t="s">
        <v>2859</v>
      </c>
      <c r="B187" s="9" t="s">
        <v>2860</v>
      </c>
      <c r="C187" s="9" t="s">
        <v>2790</v>
      </c>
      <c r="D187" s="9" t="s">
        <v>205</v>
      </c>
      <c r="E187" s="55">
        <v>44986</v>
      </c>
      <c r="F187" s="57" t="s">
        <v>119</v>
      </c>
      <c r="G187" s="57" t="s">
        <v>119</v>
      </c>
      <c r="H187" s="57" t="s">
        <v>119</v>
      </c>
      <c r="I187" s="9">
        <v>1</v>
      </c>
      <c r="J187" s="9" t="s">
        <v>206</v>
      </c>
      <c r="K187" s="9">
        <v>0</v>
      </c>
      <c r="L187" s="9">
        <v>0</v>
      </c>
      <c r="M187" s="9" t="s">
        <v>140</v>
      </c>
      <c r="N187" s="9">
        <v>1730725559</v>
      </c>
      <c r="O187" s="9" t="s">
        <v>207</v>
      </c>
      <c r="P187" s="9" t="s">
        <v>70</v>
      </c>
      <c r="Q187" s="9" t="s">
        <v>78</v>
      </c>
      <c r="R187" s="9" t="s">
        <v>72</v>
      </c>
      <c r="S187" s="9" t="s">
        <v>73</v>
      </c>
      <c r="T187" s="58" t="e">
        <f>MATCH(A187,'WM Commission'!$A:$A,0)</f>
        <v>#N/A</v>
      </c>
    </row>
    <row r="188" spans="1:20" hidden="1" x14ac:dyDescent="0.25">
      <c r="A188" s="10" t="s">
        <v>2862</v>
      </c>
      <c r="B188" s="9" t="s">
        <v>585</v>
      </c>
      <c r="C188" s="9" t="s">
        <v>2790</v>
      </c>
      <c r="D188" s="9" t="s">
        <v>273</v>
      </c>
      <c r="E188" s="55">
        <v>45127</v>
      </c>
      <c r="F188" s="57" t="s">
        <v>119</v>
      </c>
      <c r="G188" s="57" t="s">
        <v>119</v>
      </c>
      <c r="H188" s="57" t="s">
        <v>119</v>
      </c>
      <c r="I188" s="9">
        <v>1</v>
      </c>
      <c r="J188" s="9" t="s">
        <v>206</v>
      </c>
      <c r="K188" s="9">
        <v>0</v>
      </c>
      <c r="L188" s="9">
        <v>0</v>
      </c>
      <c r="M188" s="9" t="s">
        <v>68</v>
      </c>
      <c r="N188" s="9">
        <v>1713366653</v>
      </c>
      <c r="O188" s="9" t="s">
        <v>207</v>
      </c>
      <c r="P188" s="9" t="s">
        <v>70</v>
      </c>
      <c r="Q188" s="9" t="s">
        <v>78</v>
      </c>
      <c r="R188" s="9" t="s">
        <v>72</v>
      </c>
      <c r="S188" s="9" t="s">
        <v>73</v>
      </c>
      <c r="T188" s="58" t="e">
        <f>MATCH(A188,'WM Commission'!$A:$A,0)</f>
        <v>#N/A</v>
      </c>
    </row>
    <row r="189" spans="1:20" hidden="1" x14ac:dyDescent="0.25">
      <c r="A189" s="10" t="s">
        <v>53492</v>
      </c>
      <c r="B189" s="9" t="s">
        <v>53493</v>
      </c>
      <c r="C189" s="9" t="s">
        <v>2790</v>
      </c>
      <c r="D189" s="9" t="s">
        <v>771</v>
      </c>
      <c r="E189" s="55">
        <v>45834</v>
      </c>
      <c r="F189" s="57" t="s">
        <v>119</v>
      </c>
      <c r="G189" s="57" t="s">
        <v>119</v>
      </c>
      <c r="H189" s="57" t="s">
        <v>119</v>
      </c>
      <c r="I189" s="9">
        <v>1</v>
      </c>
      <c r="J189" s="9" t="s">
        <v>206</v>
      </c>
      <c r="K189" s="9">
        <v>0</v>
      </c>
      <c r="L189" s="9">
        <v>0</v>
      </c>
      <c r="M189" s="9" t="s">
        <v>110</v>
      </c>
      <c r="N189" s="9">
        <v>1716024567</v>
      </c>
      <c r="O189" s="9" t="s">
        <v>207</v>
      </c>
      <c r="P189" s="9" t="s">
        <v>70</v>
      </c>
      <c r="Q189" s="9" t="s">
        <v>78</v>
      </c>
      <c r="R189" s="9" t="s">
        <v>72</v>
      </c>
      <c r="S189" s="9" t="s">
        <v>73</v>
      </c>
      <c r="T189" s="58" t="e">
        <f>MATCH(A189,'WM Commission'!$A:$A,0)</f>
        <v>#N/A</v>
      </c>
    </row>
    <row r="190" spans="1:20" hidden="1" x14ac:dyDescent="0.25">
      <c r="A190" s="10" t="s">
        <v>2865</v>
      </c>
      <c r="B190" s="9" t="s">
        <v>2866</v>
      </c>
      <c r="C190" s="9" t="s">
        <v>2790</v>
      </c>
      <c r="D190" s="9" t="s">
        <v>266</v>
      </c>
      <c r="E190" s="55">
        <v>45356</v>
      </c>
      <c r="F190" s="57" t="s">
        <v>119</v>
      </c>
      <c r="G190" s="57" t="s">
        <v>119</v>
      </c>
      <c r="H190" s="57" t="s">
        <v>119</v>
      </c>
      <c r="I190" s="9">
        <v>1</v>
      </c>
      <c r="J190" s="9" t="s">
        <v>206</v>
      </c>
      <c r="K190" s="9">
        <v>0</v>
      </c>
      <c r="L190" s="9">
        <v>0</v>
      </c>
      <c r="M190" s="9" t="s">
        <v>91</v>
      </c>
      <c r="N190" s="9">
        <v>1755525586</v>
      </c>
      <c r="O190" s="9" t="s">
        <v>207</v>
      </c>
      <c r="P190" s="9" t="s">
        <v>70</v>
      </c>
      <c r="Q190" s="9" t="s">
        <v>78</v>
      </c>
      <c r="R190" s="9" t="s">
        <v>72</v>
      </c>
      <c r="S190" s="9" t="s">
        <v>73</v>
      </c>
      <c r="T190" s="58">
        <f>MATCH(A190,'WM Commission'!$A:$A,0)</f>
        <v>5</v>
      </c>
    </row>
    <row r="191" spans="1:20" hidden="1" x14ac:dyDescent="0.25">
      <c r="A191" s="10" t="s">
        <v>2871</v>
      </c>
      <c r="B191" s="9" t="s">
        <v>2872</v>
      </c>
      <c r="C191" s="9" t="s">
        <v>824</v>
      </c>
      <c r="D191" s="9" t="s">
        <v>648</v>
      </c>
      <c r="E191" s="55">
        <v>45354</v>
      </c>
      <c r="F191" s="57" t="s">
        <v>119</v>
      </c>
      <c r="G191" s="57" t="s">
        <v>119</v>
      </c>
      <c r="H191" s="57" t="s">
        <v>119</v>
      </c>
      <c r="I191" s="9">
        <v>1</v>
      </c>
      <c r="J191" s="9" t="s">
        <v>206</v>
      </c>
      <c r="K191" s="9">
        <v>0</v>
      </c>
      <c r="L191" s="9">
        <v>0</v>
      </c>
      <c r="M191" s="9" t="s">
        <v>102</v>
      </c>
      <c r="N191" s="9">
        <v>1724626627</v>
      </c>
      <c r="O191" s="9" t="s">
        <v>69</v>
      </c>
      <c r="P191" s="9" t="s">
        <v>826</v>
      </c>
      <c r="Q191" s="9" t="s">
        <v>78</v>
      </c>
      <c r="R191" s="9" t="s">
        <v>72</v>
      </c>
      <c r="S191" s="9" t="s">
        <v>73</v>
      </c>
      <c r="T191" s="58" t="e">
        <f>MATCH(A191,'WM Commission'!$A:$A,0)</f>
        <v>#N/A</v>
      </c>
    </row>
    <row r="192" spans="1:20" hidden="1" x14ac:dyDescent="0.25">
      <c r="A192" s="10" t="s">
        <v>2883</v>
      </c>
      <c r="B192" s="9" t="s">
        <v>2884</v>
      </c>
      <c r="C192" s="9" t="s">
        <v>824</v>
      </c>
      <c r="D192" s="9" t="s">
        <v>326</v>
      </c>
      <c r="E192" s="55">
        <v>45354</v>
      </c>
      <c r="F192" s="57" t="s">
        <v>119</v>
      </c>
      <c r="G192" s="57" t="s">
        <v>119</v>
      </c>
      <c r="H192" s="57" t="s">
        <v>119</v>
      </c>
      <c r="I192" s="9">
        <v>1</v>
      </c>
      <c r="J192" s="9" t="s">
        <v>206</v>
      </c>
      <c r="K192" s="9">
        <v>0</v>
      </c>
      <c r="L192" s="9">
        <v>0</v>
      </c>
      <c r="M192" s="9" t="s">
        <v>140</v>
      </c>
      <c r="N192" s="9">
        <v>1815382040</v>
      </c>
      <c r="O192" s="9" t="s">
        <v>69</v>
      </c>
      <c r="P192" s="9" t="s">
        <v>826</v>
      </c>
      <c r="Q192" s="9" t="s">
        <v>83</v>
      </c>
      <c r="R192" s="9" t="s">
        <v>72</v>
      </c>
      <c r="S192" s="9" t="s">
        <v>73</v>
      </c>
      <c r="T192" s="58" t="e">
        <f>MATCH(A192,'WM Commission'!$A:$A,0)</f>
        <v>#N/A</v>
      </c>
    </row>
    <row r="193" spans="1:20" hidden="1" x14ac:dyDescent="0.25">
      <c r="A193" s="10" t="s">
        <v>2873</v>
      </c>
      <c r="B193" s="9" t="s">
        <v>2874</v>
      </c>
      <c r="C193" s="9" t="s">
        <v>824</v>
      </c>
      <c r="D193" s="9" t="s">
        <v>648</v>
      </c>
      <c r="E193" s="55">
        <v>45369</v>
      </c>
      <c r="F193" s="57">
        <v>45488</v>
      </c>
      <c r="G193" s="57">
        <v>45488</v>
      </c>
      <c r="H193" s="57">
        <v>45488</v>
      </c>
      <c r="I193" s="9">
        <v>0</v>
      </c>
      <c r="J193" s="9" t="s">
        <v>67</v>
      </c>
      <c r="K193" s="9">
        <v>0</v>
      </c>
      <c r="L193" s="9">
        <v>1</v>
      </c>
      <c r="M193" s="9" t="s">
        <v>82</v>
      </c>
      <c r="N193" s="9">
        <v>1736103226</v>
      </c>
      <c r="O193" s="9" t="s">
        <v>69</v>
      </c>
      <c r="P193" s="9" t="s">
        <v>826</v>
      </c>
      <c r="Q193" s="9" t="s">
        <v>78</v>
      </c>
      <c r="R193" s="9" t="s">
        <v>72</v>
      </c>
      <c r="S193" s="9" t="s">
        <v>73</v>
      </c>
      <c r="T193" s="58" t="e">
        <f>MATCH(A193,'WM Commission'!$A:$A,0)</f>
        <v>#N/A</v>
      </c>
    </row>
    <row r="194" spans="1:20" hidden="1" x14ac:dyDescent="0.25">
      <c r="A194" s="10" t="s">
        <v>2875</v>
      </c>
      <c r="B194" s="9" t="s">
        <v>2876</v>
      </c>
      <c r="C194" s="9" t="s">
        <v>824</v>
      </c>
      <c r="D194" s="9" t="s">
        <v>648</v>
      </c>
      <c r="E194" s="55">
        <v>45369</v>
      </c>
      <c r="F194" s="57">
        <v>45668</v>
      </c>
      <c r="G194" s="57">
        <v>45650</v>
      </c>
      <c r="H194" s="57">
        <v>45668</v>
      </c>
      <c r="I194" s="9">
        <v>0</v>
      </c>
      <c r="J194" s="9" t="s">
        <v>67</v>
      </c>
      <c r="K194" s="9">
        <v>0</v>
      </c>
      <c r="L194" s="9">
        <v>1</v>
      </c>
      <c r="M194" s="9" t="s">
        <v>106</v>
      </c>
      <c r="N194" s="9">
        <v>1778382028</v>
      </c>
      <c r="O194" s="9" t="s">
        <v>69</v>
      </c>
      <c r="P194" s="9" t="s">
        <v>826</v>
      </c>
      <c r="Q194" s="9" t="s">
        <v>78</v>
      </c>
      <c r="R194" s="9" t="s">
        <v>72</v>
      </c>
      <c r="S194" s="9" t="s">
        <v>73</v>
      </c>
      <c r="T194" s="58" t="e">
        <f>MATCH(A194,'WM Commission'!$A:$A,0)</f>
        <v>#N/A</v>
      </c>
    </row>
    <row r="195" spans="1:20" hidden="1" x14ac:dyDescent="0.25">
      <c r="A195" s="10" t="s">
        <v>2877</v>
      </c>
      <c r="B195" s="9" t="s">
        <v>2878</v>
      </c>
      <c r="C195" s="9" t="s">
        <v>824</v>
      </c>
      <c r="D195" s="9" t="s">
        <v>648</v>
      </c>
      <c r="E195" s="55">
        <v>45376</v>
      </c>
      <c r="F195" s="57">
        <v>45565</v>
      </c>
      <c r="G195" s="57">
        <v>45557</v>
      </c>
      <c r="H195" s="57">
        <v>45565</v>
      </c>
      <c r="I195" s="9">
        <v>0</v>
      </c>
      <c r="J195" s="9" t="s">
        <v>67</v>
      </c>
      <c r="K195" s="9">
        <v>0</v>
      </c>
      <c r="L195" s="9">
        <v>1</v>
      </c>
      <c r="M195" s="9" t="s">
        <v>106</v>
      </c>
      <c r="N195" s="9">
        <v>1712333129</v>
      </c>
      <c r="O195" s="9" t="s">
        <v>69</v>
      </c>
      <c r="P195" s="9" t="s">
        <v>826</v>
      </c>
      <c r="Q195" s="9" t="s">
        <v>78</v>
      </c>
      <c r="R195" s="9" t="s">
        <v>72</v>
      </c>
      <c r="S195" s="9" t="s">
        <v>73</v>
      </c>
      <c r="T195" s="58" t="e">
        <f>MATCH(A195,'WM Commission'!$A:$A,0)</f>
        <v>#N/A</v>
      </c>
    </row>
    <row r="196" spans="1:20" hidden="1" x14ac:dyDescent="0.25">
      <c r="A196" s="10" t="s">
        <v>2879</v>
      </c>
      <c r="B196" s="9" t="s">
        <v>2880</v>
      </c>
      <c r="C196" s="9" t="s">
        <v>824</v>
      </c>
      <c r="D196" s="9" t="s">
        <v>648</v>
      </c>
      <c r="E196" s="55">
        <v>45379</v>
      </c>
      <c r="F196" s="57" t="s">
        <v>119</v>
      </c>
      <c r="G196" s="57" t="s">
        <v>119</v>
      </c>
      <c r="H196" s="57" t="s">
        <v>119</v>
      </c>
      <c r="I196" s="9">
        <v>1</v>
      </c>
      <c r="J196" s="9" t="s">
        <v>206</v>
      </c>
      <c r="K196" s="9">
        <v>0</v>
      </c>
      <c r="L196" s="9">
        <v>0</v>
      </c>
      <c r="M196" s="9" t="s">
        <v>91</v>
      </c>
      <c r="N196" s="9">
        <v>1722225419</v>
      </c>
      <c r="O196" s="9" t="s">
        <v>69</v>
      </c>
      <c r="P196" s="9" t="s">
        <v>826</v>
      </c>
      <c r="Q196" s="9" t="s">
        <v>78</v>
      </c>
      <c r="R196" s="9" t="s">
        <v>72</v>
      </c>
      <c r="S196" s="9" t="s">
        <v>73</v>
      </c>
      <c r="T196" s="58" t="e">
        <f>MATCH(A196,'WM Commission'!$A:$A,0)</f>
        <v>#N/A</v>
      </c>
    </row>
    <row r="197" spans="1:20" hidden="1" x14ac:dyDescent="0.25">
      <c r="A197" s="10" t="s">
        <v>2881</v>
      </c>
      <c r="B197" s="9" t="s">
        <v>2882</v>
      </c>
      <c r="C197" s="9" t="s">
        <v>824</v>
      </c>
      <c r="D197" s="9" t="s">
        <v>648</v>
      </c>
      <c r="E197" s="55">
        <v>45379</v>
      </c>
      <c r="F197" s="57">
        <v>45540</v>
      </c>
      <c r="G197" s="57">
        <v>45526</v>
      </c>
      <c r="H197" s="57">
        <v>45529</v>
      </c>
      <c r="I197" s="9">
        <v>0</v>
      </c>
      <c r="J197" s="9" t="s">
        <v>67</v>
      </c>
      <c r="K197" s="9">
        <v>0</v>
      </c>
      <c r="L197" s="9">
        <v>1</v>
      </c>
      <c r="M197" s="9" t="s">
        <v>352</v>
      </c>
      <c r="N197" s="9">
        <v>1770816696</v>
      </c>
      <c r="O197" s="9" t="s">
        <v>69</v>
      </c>
      <c r="P197" s="9" t="s">
        <v>826</v>
      </c>
      <c r="Q197" s="9" t="s">
        <v>78</v>
      </c>
      <c r="R197" s="9" t="s">
        <v>72</v>
      </c>
      <c r="S197" s="9" t="s">
        <v>73</v>
      </c>
      <c r="T197" s="58" t="e">
        <f>MATCH(A197,'WM Commission'!$A:$A,0)</f>
        <v>#N/A</v>
      </c>
    </row>
    <row r="198" spans="1:20" hidden="1" x14ac:dyDescent="0.25">
      <c r="A198" s="10" t="s">
        <v>2885</v>
      </c>
      <c r="B198" s="9" t="s">
        <v>2770</v>
      </c>
      <c r="C198" s="9" t="s">
        <v>824</v>
      </c>
      <c r="D198" s="9" t="s">
        <v>648</v>
      </c>
      <c r="E198" s="55">
        <v>45384</v>
      </c>
      <c r="F198" s="57">
        <v>45439</v>
      </c>
      <c r="G198" s="57">
        <v>45425</v>
      </c>
      <c r="H198" s="57">
        <v>45439</v>
      </c>
      <c r="I198" s="9">
        <v>0</v>
      </c>
      <c r="J198" s="9" t="s">
        <v>67</v>
      </c>
      <c r="K198" s="9">
        <v>0</v>
      </c>
      <c r="L198" s="9">
        <v>1</v>
      </c>
      <c r="M198" s="9" t="s">
        <v>91</v>
      </c>
      <c r="N198" s="9">
        <v>1912292922</v>
      </c>
      <c r="O198" s="9" t="s">
        <v>69</v>
      </c>
      <c r="P198" s="9" t="s">
        <v>826</v>
      </c>
      <c r="Q198" s="9" t="s">
        <v>78</v>
      </c>
      <c r="R198" s="9" t="s">
        <v>72</v>
      </c>
      <c r="S198" s="9" t="s">
        <v>73</v>
      </c>
      <c r="T198" s="58" t="e">
        <f>MATCH(A198,'WM Commission'!$A:$A,0)</f>
        <v>#N/A</v>
      </c>
    </row>
    <row r="199" spans="1:20" hidden="1" x14ac:dyDescent="0.25">
      <c r="A199" s="10" t="s">
        <v>2888</v>
      </c>
      <c r="B199" s="9" t="s">
        <v>2889</v>
      </c>
      <c r="C199" s="9" t="s">
        <v>824</v>
      </c>
      <c r="D199" s="9" t="s">
        <v>648</v>
      </c>
      <c r="E199" s="55">
        <v>45400</v>
      </c>
      <c r="F199" s="57">
        <v>45449</v>
      </c>
      <c r="G199" s="57">
        <v>45447</v>
      </c>
      <c r="H199" s="57">
        <v>45449</v>
      </c>
      <c r="I199" s="9">
        <v>0</v>
      </c>
      <c r="J199" s="9" t="s">
        <v>67</v>
      </c>
      <c r="K199" s="9">
        <v>0</v>
      </c>
      <c r="L199" s="9">
        <v>1</v>
      </c>
      <c r="M199" s="9" t="s">
        <v>170</v>
      </c>
      <c r="N199" s="9">
        <v>1748482847</v>
      </c>
      <c r="O199" s="9" t="s">
        <v>69</v>
      </c>
      <c r="P199" s="9" t="s">
        <v>826</v>
      </c>
      <c r="Q199" s="9" t="s">
        <v>78</v>
      </c>
      <c r="R199" s="9" t="s">
        <v>72</v>
      </c>
      <c r="S199" s="9" t="s">
        <v>73</v>
      </c>
      <c r="T199" s="58" t="e">
        <f>MATCH(A199,'WM Commission'!$A:$A,0)</f>
        <v>#N/A</v>
      </c>
    </row>
    <row r="200" spans="1:20" hidden="1" x14ac:dyDescent="0.25">
      <c r="A200" s="10" t="s">
        <v>2890</v>
      </c>
      <c r="B200" s="9" t="s">
        <v>2891</v>
      </c>
      <c r="C200" s="9" t="s">
        <v>824</v>
      </c>
      <c r="D200" s="9" t="s">
        <v>648</v>
      </c>
      <c r="E200" s="55">
        <v>45400</v>
      </c>
      <c r="F200" s="57">
        <v>45708</v>
      </c>
      <c r="G200" s="57">
        <v>45692</v>
      </c>
      <c r="H200" s="57">
        <v>45692</v>
      </c>
      <c r="I200" s="9">
        <v>0</v>
      </c>
      <c r="J200" s="9" t="s">
        <v>67</v>
      </c>
      <c r="K200" s="9">
        <v>0</v>
      </c>
      <c r="L200" s="9">
        <v>1</v>
      </c>
      <c r="M200" s="9" t="s">
        <v>170</v>
      </c>
      <c r="N200" s="9">
        <v>1943188706</v>
      </c>
      <c r="O200" s="9" t="s">
        <v>69</v>
      </c>
      <c r="P200" s="9" t="s">
        <v>826</v>
      </c>
      <c r="Q200" s="9" t="s">
        <v>78</v>
      </c>
      <c r="R200" s="9" t="s">
        <v>72</v>
      </c>
      <c r="S200" s="9" t="s">
        <v>73</v>
      </c>
      <c r="T200" s="58" t="e">
        <f>MATCH(A200,'WM Commission'!$A:$A,0)</f>
        <v>#N/A</v>
      </c>
    </row>
    <row r="201" spans="1:20" hidden="1" x14ac:dyDescent="0.25">
      <c r="A201" s="10" t="s">
        <v>2892</v>
      </c>
      <c r="B201" s="9" t="s">
        <v>2893</v>
      </c>
      <c r="C201" s="9" t="s">
        <v>824</v>
      </c>
      <c r="D201" s="9" t="s">
        <v>648</v>
      </c>
      <c r="E201" s="55">
        <v>45399</v>
      </c>
      <c r="F201" s="57" t="s">
        <v>119</v>
      </c>
      <c r="G201" s="57" t="s">
        <v>119</v>
      </c>
      <c r="H201" s="57" t="s">
        <v>119</v>
      </c>
      <c r="I201" s="9">
        <v>1</v>
      </c>
      <c r="J201" s="9" t="s">
        <v>206</v>
      </c>
      <c r="K201" s="9">
        <v>0</v>
      </c>
      <c r="L201" s="9">
        <v>0</v>
      </c>
      <c r="M201" s="9" t="s">
        <v>170</v>
      </c>
      <c r="N201" s="9">
        <v>1408310839</v>
      </c>
      <c r="O201" s="9" t="s">
        <v>69</v>
      </c>
      <c r="P201" s="9" t="s">
        <v>826</v>
      </c>
      <c r="Q201" s="9" t="s">
        <v>78</v>
      </c>
      <c r="R201" s="9" t="s">
        <v>72</v>
      </c>
      <c r="S201" s="9" t="s">
        <v>73</v>
      </c>
      <c r="T201" s="58" t="e">
        <f>MATCH(A201,'WM Commission'!$A:$A,0)</f>
        <v>#N/A</v>
      </c>
    </row>
    <row r="202" spans="1:20" hidden="1" x14ac:dyDescent="0.25">
      <c r="A202" s="10" t="s">
        <v>2894</v>
      </c>
      <c r="B202" s="9" t="s">
        <v>2895</v>
      </c>
      <c r="C202" s="9" t="s">
        <v>824</v>
      </c>
      <c r="D202" s="9" t="s">
        <v>51116</v>
      </c>
      <c r="E202" s="55">
        <v>45474</v>
      </c>
      <c r="F202" s="57" t="s">
        <v>119</v>
      </c>
      <c r="G202" s="57" t="s">
        <v>119</v>
      </c>
      <c r="H202" s="57" t="s">
        <v>119</v>
      </c>
      <c r="I202" s="9">
        <v>1</v>
      </c>
      <c r="J202" s="9" t="s">
        <v>206</v>
      </c>
      <c r="K202" s="9">
        <v>0</v>
      </c>
      <c r="L202" s="9">
        <v>0</v>
      </c>
      <c r="M202" s="9" t="s">
        <v>68</v>
      </c>
      <c r="N202" s="9">
        <v>1533454996</v>
      </c>
      <c r="O202" s="9" t="s">
        <v>69</v>
      </c>
      <c r="P202" s="9" t="s">
        <v>826</v>
      </c>
      <c r="Q202" s="9" t="s">
        <v>78</v>
      </c>
      <c r="R202" s="9" t="s">
        <v>144</v>
      </c>
      <c r="S202" s="9" t="s">
        <v>73</v>
      </c>
      <c r="T202" s="58" t="e">
        <f>MATCH(A202,'WM Commission'!$A:$A,0)</f>
        <v>#N/A</v>
      </c>
    </row>
    <row r="203" spans="1:20" hidden="1" x14ac:dyDescent="0.25">
      <c r="A203" s="10" t="s">
        <v>47143</v>
      </c>
      <c r="B203" s="9" t="s">
        <v>47144</v>
      </c>
      <c r="C203" s="9" t="s">
        <v>824</v>
      </c>
      <c r="D203" s="9" t="s">
        <v>648</v>
      </c>
      <c r="E203" s="55">
        <v>45690</v>
      </c>
      <c r="F203" s="57" t="s">
        <v>119</v>
      </c>
      <c r="G203" s="57" t="s">
        <v>119</v>
      </c>
      <c r="H203" s="57" t="s">
        <v>119</v>
      </c>
      <c r="I203" s="9">
        <v>1</v>
      </c>
      <c r="J203" s="9" t="s">
        <v>206</v>
      </c>
      <c r="K203" s="9">
        <v>0</v>
      </c>
      <c r="L203" s="9">
        <v>0</v>
      </c>
      <c r="M203" s="9" t="s">
        <v>140</v>
      </c>
      <c r="N203" s="9">
        <v>1867112216</v>
      </c>
      <c r="O203" s="9" t="s">
        <v>69</v>
      </c>
      <c r="P203" s="9" t="s">
        <v>826</v>
      </c>
      <c r="Q203" s="9" t="s">
        <v>78</v>
      </c>
      <c r="R203" s="9" t="s">
        <v>72</v>
      </c>
      <c r="S203" s="9" t="s">
        <v>73</v>
      </c>
      <c r="T203" s="58" t="e">
        <f>MATCH(A203,'WM Commission'!$A:$A,0)</f>
        <v>#N/A</v>
      </c>
    </row>
    <row r="204" spans="1:20" hidden="1" x14ac:dyDescent="0.25">
      <c r="A204" s="10" t="s">
        <v>2898</v>
      </c>
      <c r="B204" s="9" t="s">
        <v>2899</v>
      </c>
      <c r="C204" s="9" t="s">
        <v>824</v>
      </c>
      <c r="D204" s="9" t="s">
        <v>648</v>
      </c>
      <c r="E204" s="55">
        <v>45299</v>
      </c>
      <c r="F204" s="57" t="s">
        <v>119</v>
      </c>
      <c r="G204" s="57" t="s">
        <v>119</v>
      </c>
      <c r="H204" s="57" t="s">
        <v>119</v>
      </c>
      <c r="I204" s="9">
        <v>1</v>
      </c>
      <c r="J204" s="9" t="s">
        <v>206</v>
      </c>
      <c r="K204" s="9">
        <v>0</v>
      </c>
      <c r="L204" s="9">
        <v>0</v>
      </c>
      <c r="M204" s="9" t="s">
        <v>106</v>
      </c>
      <c r="N204" s="9">
        <v>1768787022</v>
      </c>
      <c r="O204" s="9" t="s">
        <v>69</v>
      </c>
      <c r="P204" s="9" t="s">
        <v>826</v>
      </c>
      <c r="Q204" s="9" t="s">
        <v>78</v>
      </c>
      <c r="R204" s="9" t="s">
        <v>72</v>
      </c>
      <c r="S204" s="9" t="s">
        <v>73</v>
      </c>
      <c r="T204" s="58" t="e">
        <f>MATCH(A204,'WM Commission'!$A:$A,0)</f>
        <v>#N/A</v>
      </c>
    </row>
    <row r="205" spans="1:20" hidden="1" x14ac:dyDescent="0.25">
      <c r="A205" s="10" t="s">
        <v>2900</v>
      </c>
      <c r="B205" s="9" t="s">
        <v>2901</v>
      </c>
      <c r="C205" s="9" t="s">
        <v>824</v>
      </c>
      <c r="D205" s="9" t="s">
        <v>648</v>
      </c>
      <c r="E205" s="55">
        <v>45300</v>
      </c>
      <c r="F205" s="57" t="s">
        <v>119</v>
      </c>
      <c r="G205" s="57" t="s">
        <v>119</v>
      </c>
      <c r="H205" s="57" t="s">
        <v>119</v>
      </c>
      <c r="I205" s="9">
        <v>1</v>
      </c>
      <c r="J205" s="9" t="s">
        <v>206</v>
      </c>
      <c r="K205" s="9">
        <v>0</v>
      </c>
      <c r="L205" s="9">
        <v>0</v>
      </c>
      <c r="M205" s="9" t="s">
        <v>106</v>
      </c>
      <c r="N205" s="9">
        <v>1781301500</v>
      </c>
      <c r="O205" s="9" t="s">
        <v>69</v>
      </c>
      <c r="P205" s="9" t="s">
        <v>826</v>
      </c>
      <c r="Q205" s="9" t="s">
        <v>83</v>
      </c>
      <c r="R205" s="9" t="s">
        <v>72</v>
      </c>
      <c r="S205" s="9" t="s">
        <v>73</v>
      </c>
      <c r="T205" s="58" t="e">
        <f>MATCH(A205,'WM Commission'!$A:$A,0)</f>
        <v>#N/A</v>
      </c>
    </row>
    <row r="206" spans="1:20" hidden="1" x14ac:dyDescent="0.25">
      <c r="A206" s="10" t="s">
        <v>2902</v>
      </c>
      <c r="B206" s="9" t="s">
        <v>1978</v>
      </c>
      <c r="C206" s="9" t="s">
        <v>824</v>
      </c>
      <c r="D206" s="9" t="s">
        <v>648</v>
      </c>
      <c r="E206" s="55">
        <v>45225</v>
      </c>
      <c r="F206" s="57">
        <v>45365</v>
      </c>
      <c r="G206" s="57">
        <v>45351</v>
      </c>
      <c r="H206" s="57">
        <v>45366</v>
      </c>
      <c r="I206" s="9">
        <v>0</v>
      </c>
      <c r="J206" s="9" t="s">
        <v>67</v>
      </c>
      <c r="K206" s="9">
        <v>0</v>
      </c>
      <c r="L206" s="9">
        <v>1</v>
      </c>
      <c r="M206" s="9" t="s">
        <v>113</v>
      </c>
      <c r="N206" s="9">
        <v>1780070560</v>
      </c>
      <c r="O206" s="9" t="s">
        <v>69</v>
      </c>
      <c r="P206" s="9" t="s">
        <v>826</v>
      </c>
      <c r="Q206" s="9" t="s">
        <v>78</v>
      </c>
      <c r="R206" s="9" t="s">
        <v>72</v>
      </c>
      <c r="S206" s="9" t="s">
        <v>73</v>
      </c>
      <c r="T206" s="58" t="e">
        <f>MATCH(A206,'WM Commission'!$A:$A,0)</f>
        <v>#N/A</v>
      </c>
    </row>
    <row r="207" spans="1:20" hidden="1" x14ac:dyDescent="0.25">
      <c r="A207" s="10" t="s">
        <v>2903</v>
      </c>
      <c r="B207" s="9" t="s">
        <v>2904</v>
      </c>
      <c r="C207" s="9" t="s">
        <v>824</v>
      </c>
      <c r="D207" s="9" t="s">
        <v>1351</v>
      </c>
      <c r="E207" s="55">
        <v>44718</v>
      </c>
      <c r="F207" s="57">
        <v>45027</v>
      </c>
      <c r="G207" s="57">
        <v>45015</v>
      </c>
      <c r="H207" s="57">
        <v>45027</v>
      </c>
      <c r="I207" s="9">
        <v>0</v>
      </c>
      <c r="J207" s="9" t="s">
        <v>67</v>
      </c>
      <c r="K207" s="9">
        <v>0</v>
      </c>
      <c r="L207" s="9">
        <v>1</v>
      </c>
      <c r="M207" s="9" t="s">
        <v>140</v>
      </c>
      <c r="N207" s="9">
        <v>1790607301</v>
      </c>
      <c r="O207" s="9" t="s">
        <v>69</v>
      </c>
      <c r="P207" s="9" t="s">
        <v>826</v>
      </c>
      <c r="Q207" s="9" t="s">
        <v>78</v>
      </c>
      <c r="R207" s="9" t="s">
        <v>72</v>
      </c>
      <c r="S207" s="9" t="s">
        <v>73</v>
      </c>
      <c r="T207" s="58" t="e">
        <f>MATCH(A207,'WM Commission'!$A:$A,0)</f>
        <v>#N/A</v>
      </c>
    </row>
    <row r="208" spans="1:20" hidden="1" x14ac:dyDescent="0.25">
      <c r="A208" s="10" t="s">
        <v>2905</v>
      </c>
      <c r="B208" s="9" t="s">
        <v>2906</v>
      </c>
      <c r="C208" s="9" t="s">
        <v>824</v>
      </c>
      <c r="D208" s="9" t="s">
        <v>383</v>
      </c>
      <c r="E208" s="55">
        <v>44745</v>
      </c>
      <c r="F208" s="57">
        <v>45503</v>
      </c>
      <c r="G208" s="57">
        <v>45501</v>
      </c>
      <c r="H208" s="57">
        <v>45503</v>
      </c>
      <c r="I208" s="9">
        <v>0</v>
      </c>
      <c r="J208" s="9" t="s">
        <v>67</v>
      </c>
      <c r="K208" s="9">
        <v>0</v>
      </c>
      <c r="L208" s="9">
        <v>1</v>
      </c>
      <c r="M208" s="9" t="s">
        <v>68</v>
      </c>
      <c r="N208" s="9">
        <v>1328225050</v>
      </c>
      <c r="O208" s="9" t="s">
        <v>69</v>
      </c>
      <c r="P208" s="9" t="s">
        <v>826</v>
      </c>
      <c r="Q208" s="9" t="s">
        <v>78</v>
      </c>
      <c r="R208" s="9" t="s">
        <v>72</v>
      </c>
      <c r="S208" s="9" t="s">
        <v>73</v>
      </c>
      <c r="T208" s="58" t="e">
        <f>MATCH(A208,'WM Commission'!$A:$A,0)</f>
        <v>#N/A</v>
      </c>
    </row>
    <row r="209" spans="1:20" hidden="1" x14ac:dyDescent="0.25">
      <c r="A209" s="10" t="s">
        <v>2907</v>
      </c>
      <c r="B209" s="9" t="s">
        <v>2908</v>
      </c>
      <c r="C209" s="9" t="s">
        <v>824</v>
      </c>
      <c r="D209" s="9" t="s">
        <v>383</v>
      </c>
      <c r="E209" s="55">
        <v>44745</v>
      </c>
      <c r="F209" s="57">
        <v>45291</v>
      </c>
      <c r="G209" s="57">
        <v>45277</v>
      </c>
      <c r="H209" s="57">
        <v>45291</v>
      </c>
      <c r="I209" s="9">
        <v>0</v>
      </c>
      <c r="J209" s="9" t="s">
        <v>67</v>
      </c>
      <c r="K209" s="9">
        <v>0</v>
      </c>
      <c r="L209" s="9">
        <v>1</v>
      </c>
      <c r="M209" s="9" t="s">
        <v>68</v>
      </c>
      <c r="N209" s="9">
        <v>1320655399</v>
      </c>
      <c r="O209" s="9" t="s">
        <v>69</v>
      </c>
      <c r="P209" s="9" t="s">
        <v>826</v>
      </c>
      <c r="Q209" s="9" t="s">
        <v>78</v>
      </c>
      <c r="R209" s="9" t="s">
        <v>72</v>
      </c>
      <c r="S209" s="9" t="s">
        <v>73</v>
      </c>
      <c r="T209" s="58" t="e">
        <f>MATCH(A209,'WM Commission'!$A:$A,0)</f>
        <v>#N/A</v>
      </c>
    </row>
    <row r="210" spans="1:20" hidden="1" x14ac:dyDescent="0.25">
      <c r="A210" s="10" t="s">
        <v>2909</v>
      </c>
      <c r="B210" s="9" t="s">
        <v>2910</v>
      </c>
      <c r="C210" s="9" t="s">
        <v>824</v>
      </c>
      <c r="D210" s="9" t="s">
        <v>383</v>
      </c>
      <c r="E210" s="55">
        <v>44745</v>
      </c>
      <c r="F210" s="57">
        <v>45503</v>
      </c>
      <c r="G210" s="57">
        <v>45501</v>
      </c>
      <c r="H210" s="57">
        <v>45503</v>
      </c>
      <c r="I210" s="9">
        <v>0</v>
      </c>
      <c r="J210" s="9" t="s">
        <v>67</v>
      </c>
      <c r="K210" s="9">
        <v>0</v>
      </c>
      <c r="L210" s="9">
        <v>1</v>
      </c>
      <c r="M210" s="9" t="s">
        <v>68</v>
      </c>
      <c r="N210" s="9">
        <v>1998063515</v>
      </c>
      <c r="O210" s="9" t="s">
        <v>69</v>
      </c>
      <c r="P210" s="9" t="s">
        <v>826</v>
      </c>
      <c r="Q210" s="9" t="s">
        <v>78</v>
      </c>
      <c r="R210" s="9" t="s">
        <v>144</v>
      </c>
      <c r="S210" s="9" t="s">
        <v>73</v>
      </c>
      <c r="T210" s="58" t="e">
        <f>MATCH(A210,'WM Commission'!$A:$A,0)</f>
        <v>#N/A</v>
      </c>
    </row>
    <row r="211" spans="1:20" hidden="1" x14ac:dyDescent="0.25">
      <c r="A211" s="10" t="s">
        <v>2911</v>
      </c>
      <c r="B211" s="9" t="s">
        <v>2912</v>
      </c>
      <c r="C211" s="9" t="s">
        <v>824</v>
      </c>
      <c r="D211" s="9" t="s">
        <v>383</v>
      </c>
      <c r="E211" s="55">
        <v>44514</v>
      </c>
      <c r="F211" s="57">
        <v>44581</v>
      </c>
      <c r="G211" s="57">
        <v>44566</v>
      </c>
      <c r="H211" s="57">
        <v>44581</v>
      </c>
      <c r="I211" s="9">
        <v>0</v>
      </c>
      <c r="J211" s="9" t="s">
        <v>67</v>
      </c>
      <c r="K211" s="9">
        <v>0</v>
      </c>
      <c r="L211" s="9">
        <v>1</v>
      </c>
      <c r="M211" s="9" t="s">
        <v>68</v>
      </c>
      <c r="N211" s="9">
        <v>1711091985</v>
      </c>
      <c r="O211" s="9" t="s">
        <v>69</v>
      </c>
      <c r="P211" s="9" t="s">
        <v>826</v>
      </c>
      <c r="Q211" s="9" t="s">
        <v>78</v>
      </c>
      <c r="R211" s="9" t="s">
        <v>144</v>
      </c>
      <c r="S211" s="9" t="s">
        <v>73</v>
      </c>
      <c r="T211" s="58" t="e">
        <f>MATCH(A211,'WM Commission'!$A:$A,0)</f>
        <v>#N/A</v>
      </c>
    </row>
    <row r="212" spans="1:20" hidden="1" x14ac:dyDescent="0.25">
      <c r="A212" s="10" t="s">
        <v>2913</v>
      </c>
      <c r="B212" s="9" t="s">
        <v>2914</v>
      </c>
      <c r="C212" s="9" t="s">
        <v>824</v>
      </c>
      <c r="D212" s="9" t="s">
        <v>383</v>
      </c>
      <c r="E212" s="55">
        <v>44517</v>
      </c>
      <c r="F212" s="57">
        <v>45158</v>
      </c>
      <c r="G212" s="57">
        <v>45144</v>
      </c>
      <c r="H212" s="57">
        <v>45158</v>
      </c>
      <c r="I212" s="9">
        <v>0</v>
      </c>
      <c r="J212" s="9" t="s">
        <v>67</v>
      </c>
      <c r="K212" s="9">
        <v>0</v>
      </c>
      <c r="L212" s="9">
        <v>1</v>
      </c>
      <c r="M212" s="9" t="s">
        <v>68</v>
      </c>
      <c r="N212" s="9">
        <v>1829185022</v>
      </c>
      <c r="O212" s="9" t="s">
        <v>69</v>
      </c>
      <c r="P212" s="9" t="s">
        <v>826</v>
      </c>
      <c r="Q212" s="9" t="s">
        <v>78</v>
      </c>
      <c r="R212" s="9" t="s">
        <v>144</v>
      </c>
      <c r="S212" s="9" t="s">
        <v>73</v>
      </c>
      <c r="T212" s="58" t="e">
        <f>MATCH(A212,'WM Commission'!$A:$A,0)</f>
        <v>#N/A</v>
      </c>
    </row>
    <row r="213" spans="1:20" hidden="1" x14ac:dyDescent="0.25">
      <c r="A213" s="10" t="s">
        <v>2915</v>
      </c>
      <c r="B213" s="9" t="s">
        <v>2916</v>
      </c>
      <c r="C213" s="9" t="s">
        <v>824</v>
      </c>
      <c r="D213" s="9" t="s">
        <v>383</v>
      </c>
      <c r="E213" s="55">
        <v>44440</v>
      </c>
      <c r="F213" s="57">
        <v>44710</v>
      </c>
      <c r="G213" s="57">
        <v>44710</v>
      </c>
      <c r="H213" s="57">
        <v>44710</v>
      </c>
      <c r="I213" s="9">
        <v>0</v>
      </c>
      <c r="J213" s="9" t="s">
        <v>67</v>
      </c>
      <c r="K213" s="9">
        <v>0</v>
      </c>
      <c r="L213" s="9">
        <v>1</v>
      </c>
      <c r="M213" s="9" t="s">
        <v>68</v>
      </c>
      <c r="N213" s="9">
        <v>1816194653</v>
      </c>
      <c r="O213" s="9" t="s">
        <v>69</v>
      </c>
      <c r="P213" s="9" t="s">
        <v>826</v>
      </c>
      <c r="Q213" s="9" t="s">
        <v>78</v>
      </c>
      <c r="R213" s="9" t="s">
        <v>144</v>
      </c>
      <c r="S213" s="9" t="s">
        <v>73</v>
      </c>
      <c r="T213" s="58" t="e">
        <f>MATCH(A213,'WM Commission'!$A:$A,0)</f>
        <v>#N/A</v>
      </c>
    </row>
    <row r="214" spans="1:20" hidden="1" x14ac:dyDescent="0.25">
      <c r="A214" s="10" t="s">
        <v>2920</v>
      </c>
      <c r="B214" s="9" t="s">
        <v>2921</v>
      </c>
      <c r="C214" s="9" t="s">
        <v>824</v>
      </c>
      <c r="D214" s="9" t="s">
        <v>155</v>
      </c>
      <c r="E214" s="55">
        <v>44563</v>
      </c>
      <c r="F214" s="57">
        <v>44936</v>
      </c>
      <c r="G214" s="57">
        <v>44936</v>
      </c>
      <c r="H214" s="57">
        <v>44936</v>
      </c>
      <c r="I214" s="9">
        <v>0</v>
      </c>
      <c r="J214" s="9" t="s">
        <v>67</v>
      </c>
      <c r="K214" s="9">
        <v>0</v>
      </c>
      <c r="L214" s="9">
        <v>1</v>
      </c>
      <c r="M214" s="9" t="s">
        <v>68</v>
      </c>
      <c r="N214" s="9">
        <v>1846990190</v>
      </c>
      <c r="O214" s="9" t="s">
        <v>69</v>
      </c>
      <c r="P214" s="9" t="s">
        <v>826</v>
      </c>
      <c r="Q214" s="9" t="s">
        <v>83</v>
      </c>
      <c r="R214" s="9" t="s">
        <v>72</v>
      </c>
      <c r="S214" s="9" t="s">
        <v>73</v>
      </c>
      <c r="T214" s="58" t="e">
        <f>MATCH(A214,'WM Commission'!$A:$A,0)</f>
        <v>#N/A</v>
      </c>
    </row>
    <row r="215" spans="1:20" hidden="1" x14ac:dyDescent="0.25">
      <c r="A215" s="10" t="s">
        <v>2924</v>
      </c>
      <c r="B215" s="9" t="s">
        <v>2925</v>
      </c>
      <c r="C215" s="9" t="s">
        <v>824</v>
      </c>
      <c r="D215" s="9" t="s">
        <v>825</v>
      </c>
      <c r="E215" s="55">
        <v>44635</v>
      </c>
      <c r="F215" s="57">
        <v>44819</v>
      </c>
      <c r="G215" s="57">
        <v>44804</v>
      </c>
      <c r="H215" s="57">
        <v>44819</v>
      </c>
      <c r="I215" s="9">
        <v>0</v>
      </c>
      <c r="J215" s="9" t="s">
        <v>67</v>
      </c>
      <c r="K215" s="9">
        <v>0</v>
      </c>
      <c r="L215" s="9">
        <v>1</v>
      </c>
      <c r="M215" s="9" t="s">
        <v>524</v>
      </c>
      <c r="N215" s="9">
        <v>1737227472</v>
      </c>
      <c r="O215" s="9" t="s">
        <v>69</v>
      </c>
      <c r="P215" s="9" t="s">
        <v>826</v>
      </c>
      <c r="Q215" s="9" t="s">
        <v>78</v>
      </c>
      <c r="R215" s="9" t="s">
        <v>72</v>
      </c>
      <c r="S215" s="9" t="s">
        <v>73</v>
      </c>
      <c r="T215" s="58" t="e">
        <f>MATCH(A215,'WM Commission'!$A:$A,0)</f>
        <v>#N/A</v>
      </c>
    </row>
    <row r="216" spans="1:20" hidden="1" x14ac:dyDescent="0.25">
      <c r="A216" s="10" t="s">
        <v>2929</v>
      </c>
      <c r="B216" s="9" t="s">
        <v>2930</v>
      </c>
      <c r="C216" s="9" t="s">
        <v>824</v>
      </c>
      <c r="D216" s="9" t="s">
        <v>383</v>
      </c>
      <c r="E216" s="55">
        <v>44081</v>
      </c>
      <c r="F216" s="57">
        <v>44530</v>
      </c>
      <c r="G216" s="57">
        <v>44514</v>
      </c>
      <c r="H216" s="57">
        <v>44530</v>
      </c>
      <c r="I216" s="9">
        <v>0</v>
      </c>
      <c r="J216" s="9" t="s">
        <v>67</v>
      </c>
      <c r="K216" s="9">
        <v>0</v>
      </c>
      <c r="L216" s="9">
        <v>1</v>
      </c>
      <c r="M216" s="9" t="s">
        <v>140</v>
      </c>
      <c r="N216" s="9">
        <v>1673569327</v>
      </c>
      <c r="O216" s="9" t="s">
        <v>69</v>
      </c>
      <c r="P216" s="9" t="s">
        <v>826</v>
      </c>
      <c r="Q216" s="9" t="s">
        <v>78</v>
      </c>
      <c r="R216" s="9" t="s">
        <v>144</v>
      </c>
      <c r="S216" s="9" t="s">
        <v>73</v>
      </c>
      <c r="T216" s="58" t="e">
        <f>MATCH(A216,'WM Commission'!$A:$A,0)</f>
        <v>#N/A</v>
      </c>
    </row>
    <row r="217" spans="1:20" hidden="1" x14ac:dyDescent="0.25">
      <c r="A217" s="10" t="s">
        <v>2931</v>
      </c>
      <c r="B217" s="9" t="s">
        <v>2932</v>
      </c>
      <c r="C217" s="9" t="s">
        <v>824</v>
      </c>
      <c r="D217" s="9" t="s">
        <v>645</v>
      </c>
      <c r="E217" s="55">
        <v>44090</v>
      </c>
      <c r="F217" s="57">
        <v>44712</v>
      </c>
      <c r="G217" s="57">
        <v>44706</v>
      </c>
      <c r="H217" s="57">
        <v>44712</v>
      </c>
      <c r="I217" s="9">
        <v>0</v>
      </c>
      <c r="J217" s="9" t="s">
        <v>67</v>
      </c>
      <c r="K217" s="9">
        <v>0</v>
      </c>
      <c r="L217" s="9">
        <v>1</v>
      </c>
      <c r="M217" s="9" t="s">
        <v>68</v>
      </c>
      <c r="N217" s="9">
        <v>1683688929</v>
      </c>
      <c r="O217" s="9" t="s">
        <v>69</v>
      </c>
      <c r="P217" s="9" t="s">
        <v>826</v>
      </c>
      <c r="Q217" s="9" t="s">
        <v>78</v>
      </c>
      <c r="R217" s="9" t="s">
        <v>144</v>
      </c>
      <c r="S217" s="9" t="s">
        <v>73</v>
      </c>
      <c r="T217" s="58" t="e">
        <f>MATCH(A217,'WM Commission'!$A:$A,0)</f>
        <v>#N/A</v>
      </c>
    </row>
    <row r="218" spans="1:20" hidden="1" x14ac:dyDescent="0.25">
      <c r="A218" s="10" t="s">
        <v>2933</v>
      </c>
      <c r="B218" s="9" t="s">
        <v>2542</v>
      </c>
      <c r="C218" s="9" t="s">
        <v>824</v>
      </c>
      <c r="D218" s="9" t="s">
        <v>1351</v>
      </c>
      <c r="E218" s="55">
        <v>44096</v>
      </c>
      <c r="F218" s="57">
        <v>45046</v>
      </c>
      <c r="G218" s="57">
        <v>45042</v>
      </c>
      <c r="H218" s="57">
        <v>45046</v>
      </c>
      <c r="I218" s="9">
        <v>0</v>
      </c>
      <c r="J218" s="9" t="s">
        <v>67</v>
      </c>
      <c r="K218" s="9">
        <v>0</v>
      </c>
      <c r="L218" s="9">
        <v>1</v>
      </c>
      <c r="M218" s="9" t="s">
        <v>87</v>
      </c>
      <c r="N218" s="9" t="s">
        <v>2934</v>
      </c>
      <c r="O218" s="9" t="s">
        <v>69</v>
      </c>
      <c r="P218" s="9" t="s">
        <v>826</v>
      </c>
      <c r="Q218" s="9" t="s">
        <v>78</v>
      </c>
      <c r="R218" s="9" t="s">
        <v>72</v>
      </c>
      <c r="S218" s="9" t="s">
        <v>73</v>
      </c>
      <c r="T218" s="58" t="e">
        <f>MATCH(A218,'WM Commission'!$A:$A,0)</f>
        <v>#N/A</v>
      </c>
    </row>
    <row r="219" spans="1:20" hidden="1" x14ac:dyDescent="0.25">
      <c r="A219" s="10" t="s">
        <v>2939</v>
      </c>
      <c r="B219" s="9" t="s">
        <v>2940</v>
      </c>
      <c r="C219" s="9" t="s">
        <v>824</v>
      </c>
      <c r="D219" s="9" t="s">
        <v>1351</v>
      </c>
      <c r="E219" s="55">
        <v>44241</v>
      </c>
      <c r="F219" s="57">
        <v>44990</v>
      </c>
      <c r="G219" s="57">
        <v>44987</v>
      </c>
      <c r="H219" s="57">
        <v>44990</v>
      </c>
      <c r="I219" s="9">
        <v>0</v>
      </c>
      <c r="J219" s="9" t="s">
        <v>67</v>
      </c>
      <c r="K219" s="9">
        <v>0</v>
      </c>
      <c r="L219" s="9">
        <v>1</v>
      </c>
      <c r="M219" s="9" t="s">
        <v>357</v>
      </c>
      <c r="N219" s="9" t="s">
        <v>2941</v>
      </c>
      <c r="O219" s="9" t="s">
        <v>69</v>
      </c>
      <c r="P219" s="9" t="s">
        <v>826</v>
      </c>
      <c r="Q219" s="9" t="s">
        <v>908</v>
      </c>
      <c r="R219" s="9" t="s">
        <v>72</v>
      </c>
      <c r="S219" s="9" t="s">
        <v>73</v>
      </c>
      <c r="T219" s="58" t="e">
        <f>MATCH(A219,'WM Commission'!$A:$A,0)</f>
        <v>#N/A</v>
      </c>
    </row>
    <row r="220" spans="1:20" hidden="1" x14ac:dyDescent="0.25">
      <c r="A220" s="10" t="s">
        <v>2942</v>
      </c>
      <c r="B220" s="9" t="s">
        <v>2943</v>
      </c>
      <c r="C220" s="9" t="s">
        <v>824</v>
      </c>
      <c r="D220" s="9" t="s">
        <v>829</v>
      </c>
      <c r="E220" s="55">
        <v>44242</v>
      </c>
      <c r="F220" s="57">
        <v>44635</v>
      </c>
      <c r="G220" s="57">
        <v>44627</v>
      </c>
      <c r="H220" s="57">
        <v>44635</v>
      </c>
      <c r="I220" s="9">
        <v>0</v>
      </c>
      <c r="J220" s="9" t="s">
        <v>67</v>
      </c>
      <c r="K220" s="9">
        <v>0</v>
      </c>
      <c r="L220" s="9">
        <v>1</v>
      </c>
      <c r="M220" s="9" t="s">
        <v>113</v>
      </c>
      <c r="N220" s="9">
        <v>1719258027</v>
      </c>
      <c r="O220" s="9" t="s">
        <v>69</v>
      </c>
      <c r="P220" s="9" t="s">
        <v>826</v>
      </c>
      <c r="Q220" s="9" t="s">
        <v>78</v>
      </c>
      <c r="R220" s="9" t="s">
        <v>72</v>
      </c>
      <c r="S220" s="9" t="s">
        <v>73</v>
      </c>
      <c r="T220" s="58" t="e">
        <f>MATCH(A220,'WM Commission'!$A:$A,0)</f>
        <v>#N/A</v>
      </c>
    </row>
    <row r="221" spans="1:20" hidden="1" x14ac:dyDescent="0.25">
      <c r="A221" s="10" t="s">
        <v>2944</v>
      </c>
      <c r="B221" s="9" t="s">
        <v>2945</v>
      </c>
      <c r="C221" s="9" t="s">
        <v>824</v>
      </c>
      <c r="D221" s="9" t="s">
        <v>829</v>
      </c>
      <c r="E221" s="55">
        <v>43864</v>
      </c>
      <c r="F221" s="57">
        <v>44308</v>
      </c>
      <c r="G221" s="57">
        <v>44293</v>
      </c>
      <c r="H221" s="57">
        <v>44308</v>
      </c>
      <c r="I221" s="9">
        <v>0</v>
      </c>
      <c r="J221" s="9" t="s">
        <v>67</v>
      </c>
      <c r="K221" s="9">
        <v>0</v>
      </c>
      <c r="L221" s="9">
        <v>1</v>
      </c>
      <c r="M221" s="9" t="s">
        <v>333</v>
      </c>
      <c r="N221" s="9">
        <v>1712385528</v>
      </c>
      <c r="O221" s="9" t="s">
        <v>69</v>
      </c>
      <c r="P221" s="9" t="s">
        <v>826</v>
      </c>
      <c r="Q221" s="9" t="s">
        <v>78</v>
      </c>
      <c r="R221" s="9" t="s">
        <v>72</v>
      </c>
      <c r="S221" s="9" t="s">
        <v>73</v>
      </c>
      <c r="T221" s="58" t="e">
        <f>MATCH(A221,'WM Commission'!$A:$A,0)</f>
        <v>#N/A</v>
      </c>
    </row>
    <row r="222" spans="1:20" hidden="1" x14ac:dyDescent="0.25">
      <c r="A222" s="10" t="s">
        <v>2947</v>
      </c>
      <c r="B222" s="9" t="s">
        <v>2587</v>
      </c>
      <c r="C222" s="9" t="s">
        <v>824</v>
      </c>
      <c r="D222" s="9" t="s">
        <v>1351</v>
      </c>
      <c r="E222" s="55">
        <v>43864</v>
      </c>
      <c r="F222" s="57">
        <v>44990</v>
      </c>
      <c r="G222" s="57">
        <v>44990</v>
      </c>
      <c r="H222" s="57">
        <v>44990</v>
      </c>
      <c r="I222" s="9">
        <v>0</v>
      </c>
      <c r="J222" s="9" t="s">
        <v>67</v>
      </c>
      <c r="K222" s="9">
        <v>0</v>
      </c>
      <c r="L222" s="9">
        <v>1</v>
      </c>
      <c r="M222" s="9" t="s">
        <v>120</v>
      </c>
      <c r="N222" s="9" t="s">
        <v>2948</v>
      </c>
      <c r="O222" s="9" t="s">
        <v>69</v>
      </c>
      <c r="P222" s="9" t="s">
        <v>826</v>
      </c>
      <c r="Q222" s="9" t="s">
        <v>78</v>
      </c>
      <c r="R222" s="9" t="s">
        <v>72</v>
      </c>
      <c r="S222" s="9" t="s">
        <v>73</v>
      </c>
      <c r="T222" s="58" t="e">
        <f>MATCH(A222,'WM Commission'!$A:$A,0)</f>
        <v>#N/A</v>
      </c>
    </row>
    <row r="223" spans="1:20" hidden="1" x14ac:dyDescent="0.25">
      <c r="A223" s="10" t="s">
        <v>2951</v>
      </c>
      <c r="B223" s="9" t="s">
        <v>2952</v>
      </c>
      <c r="C223" s="9" t="s">
        <v>824</v>
      </c>
      <c r="D223" s="9" t="s">
        <v>825</v>
      </c>
      <c r="E223" s="55">
        <v>43864</v>
      </c>
      <c r="F223" s="57">
        <v>44754</v>
      </c>
      <c r="G223" s="57">
        <v>44745</v>
      </c>
      <c r="H223" s="57">
        <v>44754</v>
      </c>
      <c r="I223" s="9">
        <v>0</v>
      </c>
      <c r="J223" s="9" t="s">
        <v>67</v>
      </c>
      <c r="K223" s="9">
        <v>0</v>
      </c>
      <c r="L223" s="9">
        <v>1</v>
      </c>
      <c r="M223" s="9" t="s">
        <v>412</v>
      </c>
      <c r="N223" s="9" t="s">
        <v>201</v>
      </c>
      <c r="O223" s="9" t="s">
        <v>69</v>
      </c>
      <c r="P223" s="9" t="s">
        <v>826</v>
      </c>
      <c r="Q223" s="9" t="s">
        <v>78</v>
      </c>
      <c r="R223" s="9" t="s">
        <v>72</v>
      </c>
      <c r="S223" s="9" t="s">
        <v>73</v>
      </c>
      <c r="T223" s="58" t="e">
        <f>MATCH(A223,'WM Commission'!$A:$A,0)</f>
        <v>#N/A</v>
      </c>
    </row>
    <row r="224" spans="1:20" hidden="1" x14ac:dyDescent="0.25">
      <c r="A224" s="10" t="s">
        <v>2953</v>
      </c>
      <c r="B224" s="9" t="s">
        <v>2954</v>
      </c>
      <c r="C224" s="9" t="s">
        <v>824</v>
      </c>
      <c r="D224" s="9" t="s">
        <v>648</v>
      </c>
      <c r="E224" s="55">
        <v>43864</v>
      </c>
      <c r="F224" s="57">
        <v>45277</v>
      </c>
      <c r="G224" s="57">
        <v>45232</v>
      </c>
      <c r="H224" s="57">
        <v>45277</v>
      </c>
      <c r="I224" s="9">
        <v>0</v>
      </c>
      <c r="J224" s="9" t="s">
        <v>67</v>
      </c>
      <c r="K224" s="9">
        <v>0</v>
      </c>
      <c r="L224" s="9">
        <v>1</v>
      </c>
      <c r="M224" s="9" t="s">
        <v>120</v>
      </c>
      <c r="N224" s="9">
        <v>1818395514</v>
      </c>
      <c r="O224" s="9" t="s">
        <v>69</v>
      </c>
      <c r="P224" s="9" t="s">
        <v>826</v>
      </c>
      <c r="Q224" s="9" t="s">
        <v>78</v>
      </c>
      <c r="R224" s="9" t="s">
        <v>72</v>
      </c>
      <c r="S224" s="9" t="s">
        <v>73</v>
      </c>
      <c r="T224" s="58" t="e">
        <f>MATCH(A224,'WM Commission'!$A:$A,0)</f>
        <v>#N/A</v>
      </c>
    </row>
    <row r="225" spans="1:20" hidden="1" x14ac:dyDescent="0.25">
      <c r="A225" s="10" t="s">
        <v>2955</v>
      </c>
      <c r="B225" s="9" t="s">
        <v>2956</v>
      </c>
      <c r="C225" s="9" t="s">
        <v>824</v>
      </c>
      <c r="D225" s="9" t="s">
        <v>825</v>
      </c>
      <c r="E225" s="55">
        <v>43863</v>
      </c>
      <c r="F225" s="57">
        <v>44691</v>
      </c>
      <c r="G225" s="57">
        <v>44676</v>
      </c>
      <c r="H225" s="57">
        <v>44691</v>
      </c>
      <c r="I225" s="9">
        <v>0</v>
      </c>
      <c r="J225" s="9" t="s">
        <v>67</v>
      </c>
      <c r="K225" s="9">
        <v>0</v>
      </c>
      <c r="L225" s="9">
        <v>1</v>
      </c>
      <c r="M225" s="9" t="s">
        <v>77</v>
      </c>
      <c r="N225" s="9">
        <v>1725923332</v>
      </c>
      <c r="O225" s="9" t="s">
        <v>69</v>
      </c>
      <c r="P225" s="9" t="s">
        <v>826</v>
      </c>
      <c r="Q225" s="9" t="s">
        <v>78</v>
      </c>
      <c r="R225" s="9" t="s">
        <v>72</v>
      </c>
      <c r="S225" s="9" t="s">
        <v>73</v>
      </c>
      <c r="T225" s="58" t="e">
        <f>MATCH(A225,'WM Commission'!$A:$A,0)</f>
        <v>#N/A</v>
      </c>
    </row>
    <row r="226" spans="1:20" hidden="1" x14ac:dyDescent="0.25">
      <c r="A226" s="10" t="s">
        <v>981</v>
      </c>
      <c r="B226" s="9" t="s">
        <v>982</v>
      </c>
      <c r="C226" s="9" t="s">
        <v>930</v>
      </c>
      <c r="D226" s="9" t="s">
        <v>380</v>
      </c>
      <c r="E226" s="55">
        <v>45474</v>
      </c>
      <c r="F226" s="57">
        <v>45565</v>
      </c>
      <c r="G226" s="57">
        <v>45565</v>
      </c>
      <c r="H226" s="57">
        <v>45565</v>
      </c>
      <c r="I226" s="9">
        <v>0</v>
      </c>
      <c r="J226" s="9" t="s">
        <v>67</v>
      </c>
      <c r="K226" s="9">
        <v>0</v>
      </c>
      <c r="L226" s="9">
        <v>1</v>
      </c>
      <c r="M226" s="9" t="s">
        <v>110</v>
      </c>
      <c r="N226" s="9">
        <v>1922377923</v>
      </c>
      <c r="O226" s="9" t="s">
        <v>69</v>
      </c>
      <c r="P226" s="9" t="s">
        <v>826</v>
      </c>
      <c r="Q226" s="9" t="s">
        <v>78</v>
      </c>
      <c r="R226" s="9" t="s">
        <v>144</v>
      </c>
      <c r="S226" s="9" t="s">
        <v>73</v>
      </c>
      <c r="T226" s="58" t="e">
        <f>MATCH(A226,'WM Commission'!$A:$A,0)</f>
        <v>#N/A</v>
      </c>
    </row>
    <row r="227" spans="1:20" hidden="1" x14ac:dyDescent="0.25">
      <c r="A227" s="10" t="s">
        <v>983</v>
      </c>
      <c r="B227" s="9" t="s">
        <v>984</v>
      </c>
      <c r="C227" s="9" t="s">
        <v>985</v>
      </c>
      <c r="D227" s="9" t="s">
        <v>926</v>
      </c>
      <c r="E227" s="55">
        <v>45231</v>
      </c>
      <c r="F227" s="57" t="s">
        <v>119</v>
      </c>
      <c r="G227" s="57" t="s">
        <v>119</v>
      </c>
      <c r="H227" s="57" t="s">
        <v>119</v>
      </c>
      <c r="I227" s="9">
        <v>1</v>
      </c>
      <c r="J227" s="9" t="s">
        <v>206</v>
      </c>
      <c r="K227" s="9">
        <v>0</v>
      </c>
      <c r="L227" s="9">
        <v>0</v>
      </c>
      <c r="M227" s="9" t="s">
        <v>110</v>
      </c>
      <c r="N227" s="9">
        <v>1714123909</v>
      </c>
      <c r="O227" s="9" t="s">
        <v>207</v>
      </c>
      <c r="P227" s="9" t="s">
        <v>826</v>
      </c>
      <c r="Q227" s="9" t="s">
        <v>78</v>
      </c>
      <c r="R227" s="9" t="s">
        <v>72</v>
      </c>
      <c r="S227" s="9" t="s">
        <v>73</v>
      </c>
      <c r="T227" s="58" t="e">
        <f>MATCH(A227,'WM Commission'!$A:$A,0)</f>
        <v>#N/A</v>
      </c>
    </row>
    <row r="228" spans="1:20" hidden="1" x14ac:dyDescent="0.25">
      <c r="A228" s="10" t="s">
        <v>986</v>
      </c>
      <c r="B228" s="9" t="s">
        <v>987</v>
      </c>
      <c r="C228" s="9" t="s">
        <v>985</v>
      </c>
      <c r="D228" s="9" t="s">
        <v>926</v>
      </c>
      <c r="E228" s="55">
        <v>42492</v>
      </c>
      <c r="F228" s="57">
        <v>44804</v>
      </c>
      <c r="G228" s="57">
        <v>44804</v>
      </c>
      <c r="H228" s="57">
        <v>44804</v>
      </c>
      <c r="I228" s="9">
        <v>0</v>
      </c>
      <c r="J228" s="9" t="s">
        <v>67</v>
      </c>
      <c r="K228" s="9">
        <v>0</v>
      </c>
      <c r="L228" s="9">
        <v>1</v>
      </c>
      <c r="M228" s="9" t="s">
        <v>110</v>
      </c>
      <c r="N228" s="9">
        <v>1733445673</v>
      </c>
      <c r="O228" s="9" t="s">
        <v>207</v>
      </c>
      <c r="P228" s="9" t="s">
        <v>826</v>
      </c>
      <c r="Q228" s="9" t="s">
        <v>78</v>
      </c>
      <c r="R228" s="9" t="s">
        <v>72</v>
      </c>
      <c r="S228" s="9" t="s">
        <v>73</v>
      </c>
      <c r="T228" s="58" t="e">
        <f>MATCH(A228,'WM Commission'!$A:$A,0)</f>
        <v>#N/A</v>
      </c>
    </row>
    <row r="229" spans="1:20" hidden="1" x14ac:dyDescent="0.25">
      <c r="A229" s="10">
        <v>201104</v>
      </c>
      <c r="B229" s="9" t="s">
        <v>988</v>
      </c>
      <c r="C229" s="9" t="s">
        <v>989</v>
      </c>
      <c r="D229" s="9" t="s">
        <v>90</v>
      </c>
      <c r="E229" s="55">
        <v>42995</v>
      </c>
      <c r="F229" s="57">
        <v>43009</v>
      </c>
      <c r="G229" s="57" t="s">
        <v>119</v>
      </c>
      <c r="H229" s="57" t="s">
        <v>119</v>
      </c>
      <c r="I229" s="9">
        <v>0</v>
      </c>
      <c r="J229" s="9" t="s">
        <v>67</v>
      </c>
      <c r="K229" s="9">
        <v>0</v>
      </c>
      <c r="L229" s="9">
        <v>1</v>
      </c>
      <c r="M229" s="9" t="s">
        <v>91</v>
      </c>
      <c r="N229" s="9">
        <v>1682772787</v>
      </c>
      <c r="O229" s="9" t="s">
        <v>69</v>
      </c>
      <c r="P229" s="9" t="s">
        <v>826</v>
      </c>
      <c r="Q229" s="9" t="s">
        <v>78</v>
      </c>
      <c r="R229" s="9" t="s">
        <v>144</v>
      </c>
      <c r="S229" s="9" t="s">
        <v>73</v>
      </c>
      <c r="T229" s="58" t="e">
        <f>MATCH(A229,'WM Commission'!$A:$A,0)</f>
        <v>#N/A</v>
      </c>
    </row>
    <row r="230" spans="1:20" hidden="1" x14ac:dyDescent="0.25">
      <c r="A230" s="10">
        <v>201105</v>
      </c>
      <c r="B230" s="9" t="s">
        <v>990</v>
      </c>
      <c r="C230" s="9" t="s">
        <v>989</v>
      </c>
      <c r="D230" s="9" t="s">
        <v>90</v>
      </c>
      <c r="E230" s="55">
        <v>42995</v>
      </c>
      <c r="F230" s="57">
        <v>43023</v>
      </c>
      <c r="G230" s="57" t="s">
        <v>119</v>
      </c>
      <c r="H230" s="57" t="s">
        <v>119</v>
      </c>
      <c r="I230" s="9">
        <v>0</v>
      </c>
      <c r="J230" s="9" t="s">
        <v>67</v>
      </c>
      <c r="K230" s="9">
        <v>0</v>
      </c>
      <c r="L230" s="9">
        <v>1</v>
      </c>
      <c r="M230" s="9" t="s">
        <v>127</v>
      </c>
      <c r="N230" s="9">
        <v>1794046645</v>
      </c>
      <c r="O230" s="9" t="s">
        <v>69</v>
      </c>
      <c r="P230" s="9" t="s">
        <v>826</v>
      </c>
      <c r="Q230" s="9" t="s">
        <v>78</v>
      </c>
      <c r="R230" s="9" t="s">
        <v>72</v>
      </c>
      <c r="S230" s="9" t="s">
        <v>73</v>
      </c>
      <c r="T230" s="58" t="e">
        <f>MATCH(A230,'WM Commission'!$A:$A,0)</f>
        <v>#N/A</v>
      </c>
    </row>
    <row r="231" spans="1:20" hidden="1" x14ac:dyDescent="0.25">
      <c r="A231" s="10">
        <v>201097</v>
      </c>
      <c r="B231" s="9" t="s">
        <v>991</v>
      </c>
      <c r="C231" s="9" t="s">
        <v>989</v>
      </c>
      <c r="D231" s="9" t="s">
        <v>433</v>
      </c>
      <c r="E231" s="55">
        <v>42948</v>
      </c>
      <c r="F231" s="57">
        <v>42981</v>
      </c>
      <c r="G231" s="57" t="s">
        <v>119</v>
      </c>
      <c r="H231" s="57" t="s">
        <v>119</v>
      </c>
      <c r="I231" s="9">
        <v>0</v>
      </c>
      <c r="J231" s="9" t="s">
        <v>67</v>
      </c>
      <c r="K231" s="9">
        <v>0</v>
      </c>
      <c r="L231" s="9">
        <v>1</v>
      </c>
      <c r="M231" s="9" t="s">
        <v>180</v>
      </c>
      <c r="N231" s="9">
        <v>1571714306</v>
      </c>
      <c r="O231" s="9" t="s">
        <v>69</v>
      </c>
      <c r="P231" s="9" t="s">
        <v>826</v>
      </c>
      <c r="Q231" s="9" t="s">
        <v>78</v>
      </c>
      <c r="R231" s="9" t="s">
        <v>72</v>
      </c>
      <c r="S231" s="9" t="s">
        <v>73</v>
      </c>
      <c r="T231" s="58" t="e">
        <f>MATCH(A231,'WM Commission'!$A:$A,0)</f>
        <v>#N/A</v>
      </c>
    </row>
    <row r="232" spans="1:20" hidden="1" x14ac:dyDescent="0.25">
      <c r="A232" s="10">
        <v>201027</v>
      </c>
      <c r="B232" s="9" t="s">
        <v>992</v>
      </c>
      <c r="C232" s="9" t="s">
        <v>989</v>
      </c>
      <c r="D232" s="9" t="s">
        <v>90</v>
      </c>
      <c r="E232" s="55">
        <v>42617</v>
      </c>
      <c r="F232" s="57">
        <v>43009</v>
      </c>
      <c r="G232" s="57" t="s">
        <v>119</v>
      </c>
      <c r="H232" s="57" t="s">
        <v>119</v>
      </c>
      <c r="I232" s="9">
        <v>0</v>
      </c>
      <c r="J232" s="9" t="s">
        <v>67</v>
      </c>
      <c r="K232" s="9">
        <v>0</v>
      </c>
      <c r="L232" s="9">
        <v>1</v>
      </c>
      <c r="M232" s="9" t="s">
        <v>127</v>
      </c>
      <c r="N232" s="9">
        <v>1777000032</v>
      </c>
      <c r="O232" s="9" t="s">
        <v>69</v>
      </c>
      <c r="P232" s="9" t="s">
        <v>826</v>
      </c>
      <c r="Q232" s="9" t="s">
        <v>78</v>
      </c>
      <c r="R232" s="9" t="s">
        <v>72</v>
      </c>
      <c r="S232" s="9" t="s">
        <v>73</v>
      </c>
      <c r="T232" s="58" t="e">
        <f>MATCH(A232,'WM Commission'!$A:$A,0)</f>
        <v>#N/A</v>
      </c>
    </row>
    <row r="233" spans="1:20" hidden="1" x14ac:dyDescent="0.25">
      <c r="A233" s="10">
        <v>201056</v>
      </c>
      <c r="B233" s="9" t="s">
        <v>993</v>
      </c>
      <c r="C233" s="9" t="s">
        <v>989</v>
      </c>
      <c r="D233" s="9" t="s">
        <v>90</v>
      </c>
      <c r="E233" s="55">
        <v>42682</v>
      </c>
      <c r="F233" s="57">
        <v>43009</v>
      </c>
      <c r="G233" s="57" t="s">
        <v>119</v>
      </c>
      <c r="H233" s="57" t="s">
        <v>119</v>
      </c>
      <c r="I233" s="9">
        <v>0</v>
      </c>
      <c r="J233" s="9" t="s">
        <v>67</v>
      </c>
      <c r="K233" s="9">
        <v>0</v>
      </c>
      <c r="L233" s="9">
        <v>1</v>
      </c>
      <c r="M233" s="9" t="s">
        <v>127</v>
      </c>
      <c r="N233" s="9">
        <v>1722438902</v>
      </c>
      <c r="O233" s="9" t="s">
        <v>69</v>
      </c>
      <c r="P233" s="9" t="s">
        <v>826</v>
      </c>
      <c r="Q233" s="9" t="s">
        <v>78</v>
      </c>
      <c r="R233" s="9" t="s">
        <v>72</v>
      </c>
      <c r="S233" s="9" t="s">
        <v>73</v>
      </c>
      <c r="T233" s="58" t="e">
        <f>MATCH(A233,'WM Commission'!$A:$A,0)</f>
        <v>#N/A</v>
      </c>
    </row>
    <row r="234" spans="1:20" hidden="1" x14ac:dyDescent="0.25">
      <c r="A234" s="10">
        <v>201090</v>
      </c>
      <c r="B234" s="9" t="s">
        <v>343</v>
      </c>
      <c r="C234" s="9" t="s">
        <v>989</v>
      </c>
      <c r="D234" s="9" t="s">
        <v>90</v>
      </c>
      <c r="E234" s="55">
        <v>42954</v>
      </c>
      <c r="F234" s="57">
        <v>42979</v>
      </c>
      <c r="G234" s="57" t="s">
        <v>119</v>
      </c>
      <c r="H234" s="57" t="s">
        <v>119</v>
      </c>
      <c r="I234" s="9">
        <v>0</v>
      </c>
      <c r="J234" s="9" t="s">
        <v>67</v>
      </c>
      <c r="K234" s="9">
        <v>0</v>
      </c>
      <c r="L234" s="9">
        <v>1</v>
      </c>
      <c r="M234" s="9" t="s">
        <v>127</v>
      </c>
      <c r="N234" s="9">
        <v>1721562328</v>
      </c>
      <c r="O234" s="9" t="s">
        <v>69</v>
      </c>
      <c r="P234" s="9" t="s">
        <v>826</v>
      </c>
      <c r="Q234" s="9" t="s">
        <v>78</v>
      </c>
      <c r="R234" s="9" t="s">
        <v>72</v>
      </c>
      <c r="S234" s="9" t="s">
        <v>73</v>
      </c>
      <c r="T234" s="58" t="e">
        <f>MATCH(A234,'WM Commission'!$A:$A,0)</f>
        <v>#N/A</v>
      </c>
    </row>
    <row r="235" spans="1:20" hidden="1" x14ac:dyDescent="0.25">
      <c r="A235" s="10">
        <v>100637</v>
      </c>
      <c r="B235" s="9" t="s">
        <v>994</v>
      </c>
      <c r="C235" s="9" t="s">
        <v>989</v>
      </c>
      <c r="D235" s="9" t="s">
        <v>995</v>
      </c>
      <c r="E235" s="55">
        <v>42967</v>
      </c>
      <c r="F235" s="57">
        <v>42993</v>
      </c>
      <c r="G235" s="57" t="s">
        <v>119</v>
      </c>
      <c r="H235" s="57" t="s">
        <v>119</v>
      </c>
      <c r="I235" s="9">
        <v>0</v>
      </c>
      <c r="J235" s="9" t="s">
        <v>67</v>
      </c>
      <c r="K235" s="9">
        <v>0</v>
      </c>
      <c r="L235" s="9">
        <v>1</v>
      </c>
      <c r="M235" s="9" t="s">
        <v>127</v>
      </c>
      <c r="N235" s="9">
        <v>1717412565</v>
      </c>
      <c r="O235" s="9" t="s">
        <v>69</v>
      </c>
      <c r="P235" s="9" t="s">
        <v>826</v>
      </c>
      <c r="Q235" s="9" t="s">
        <v>78</v>
      </c>
      <c r="R235" s="9" t="s">
        <v>72</v>
      </c>
      <c r="S235" s="9" t="s">
        <v>73</v>
      </c>
      <c r="T235" s="58" t="e">
        <f>MATCH(A235,'WM Commission'!$A:$A,0)</f>
        <v>#N/A</v>
      </c>
    </row>
    <row r="236" spans="1:20" hidden="1" x14ac:dyDescent="0.25">
      <c r="A236" s="10">
        <v>100638</v>
      </c>
      <c r="B236" s="9" t="s">
        <v>996</v>
      </c>
      <c r="C236" s="9" t="s">
        <v>989</v>
      </c>
      <c r="D236" s="9" t="s">
        <v>995</v>
      </c>
      <c r="E236" s="55">
        <v>42953</v>
      </c>
      <c r="F236" s="57">
        <v>43011</v>
      </c>
      <c r="G236" s="57" t="s">
        <v>119</v>
      </c>
      <c r="H236" s="57" t="s">
        <v>119</v>
      </c>
      <c r="I236" s="9">
        <v>0</v>
      </c>
      <c r="J236" s="9" t="s">
        <v>67</v>
      </c>
      <c r="K236" s="9">
        <v>0</v>
      </c>
      <c r="L236" s="9">
        <v>1</v>
      </c>
      <c r="M236" s="9" t="s">
        <v>180</v>
      </c>
      <c r="N236" s="9">
        <v>1723534858</v>
      </c>
      <c r="O236" s="9" t="s">
        <v>69</v>
      </c>
      <c r="P236" s="9" t="s">
        <v>826</v>
      </c>
      <c r="Q236" s="9" t="s">
        <v>78</v>
      </c>
      <c r="R236" s="9" t="s">
        <v>72</v>
      </c>
      <c r="S236" s="9" t="s">
        <v>73</v>
      </c>
      <c r="T236" s="58" t="e">
        <f>MATCH(A236,'WM Commission'!$A:$A,0)</f>
        <v>#N/A</v>
      </c>
    </row>
    <row r="237" spans="1:20" hidden="1" x14ac:dyDescent="0.25">
      <c r="A237" s="10">
        <v>201076</v>
      </c>
      <c r="B237" s="9" t="s">
        <v>997</v>
      </c>
      <c r="C237" s="9" t="s">
        <v>989</v>
      </c>
      <c r="D237" s="9" t="s">
        <v>90</v>
      </c>
      <c r="E237" s="55">
        <v>42857</v>
      </c>
      <c r="F237" s="57">
        <v>43009</v>
      </c>
      <c r="G237" s="57" t="s">
        <v>119</v>
      </c>
      <c r="H237" s="57" t="s">
        <v>119</v>
      </c>
      <c r="I237" s="9">
        <v>0</v>
      </c>
      <c r="J237" s="9" t="s">
        <v>67</v>
      </c>
      <c r="K237" s="9">
        <v>0</v>
      </c>
      <c r="L237" s="9">
        <v>1</v>
      </c>
      <c r="M237" s="9" t="s">
        <v>127</v>
      </c>
      <c r="N237" s="9">
        <v>1676117748</v>
      </c>
      <c r="O237" s="9" t="s">
        <v>69</v>
      </c>
      <c r="P237" s="9" t="s">
        <v>826</v>
      </c>
      <c r="Q237" s="9" t="s">
        <v>78</v>
      </c>
      <c r="R237" s="9" t="s">
        <v>72</v>
      </c>
      <c r="S237" s="9" t="s">
        <v>73</v>
      </c>
      <c r="T237" s="58" t="e">
        <f>MATCH(A237,'WM Commission'!$A:$A,0)</f>
        <v>#N/A</v>
      </c>
    </row>
    <row r="238" spans="1:20" hidden="1" x14ac:dyDescent="0.25">
      <c r="A238" s="10">
        <v>201086</v>
      </c>
      <c r="B238" s="9" t="s">
        <v>998</v>
      </c>
      <c r="C238" s="9" t="s">
        <v>989</v>
      </c>
      <c r="D238" s="9" t="s">
        <v>90</v>
      </c>
      <c r="E238" s="55">
        <v>42932</v>
      </c>
      <c r="F238" s="57">
        <v>43023</v>
      </c>
      <c r="G238" s="57" t="s">
        <v>119</v>
      </c>
      <c r="H238" s="57" t="s">
        <v>119</v>
      </c>
      <c r="I238" s="9">
        <v>0</v>
      </c>
      <c r="J238" s="9" t="s">
        <v>67</v>
      </c>
      <c r="K238" s="9">
        <v>0</v>
      </c>
      <c r="L238" s="9">
        <v>1</v>
      </c>
      <c r="M238" s="9" t="s">
        <v>127</v>
      </c>
      <c r="N238" s="9">
        <v>1883422897</v>
      </c>
      <c r="O238" s="9" t="s">
        <v>69</v>
      </c>
      <c r="P238" s="9" t="s">
        <v>826</v>
      </c>
      <c r="Q238" s="9" t="s">
        <v>78</v>
      </c>
      <c r="R238" s="9" t="s">
        <v>72</v>
      </c>
      <c r="S238" s="9" t="s">
        <v>73</v>
      </c>
      <c r="T238" s="58" t="e">
        <f>MATCH(A238,'WM Commission'!$A:$A,0)</f>
        <v>#N/A</v>
      </c>
    </row>
    <row r="239" spans="1:20" hidden="1" x14ac:dyDescent="0.25">
      <c r="A239" s="10">
        <v>201098</v>
      </c>
      <c r="B239" s="9" t="s">
        <v>999</v>
      </c>
      <c r="C239" s="9" t="s">
        <v>1000</v>
      </c>
      <c r="D239" s="9" t="s">
        <v>433</v>
      </c>
      <c r="E239" s="55">
        <v>42961</v>
      </c>
      <c r="F239" s="57">
        <v>43040</v>
      </c>
      <c r="G239" s="57" t="s">
        <v>119</v>
      </c>
      <c r="H239" s="57" t="s">
        <v>119</v>
      </c>
      <c r="I239" s="9">
        <v>0</v>
      </c>
      <c r="J239" s="9" t="s">
        <v>67</v>
      </c>
      <c r="K239" s="9">
        <v>0</v>
      </c>
      <c r="L239" s="9">
        <v>1</v>
      </c>
      <c r="M239" s="9" t="s">
        <v>102</v>
      </c>
      <c r="N239" s="9">
        <v>1774300707</v>
      </c>
      <c r="O239" s="9" t="s">
        <v>69</v>
      </c>
      <c r="P239" s="9" t="s">
        <v>826</v>
      </c>
      <c r="Q239" s="9" t="s">
        <v>78</v>
      </c>
      <c r="R239" s="9" t="s">
        <v>72</v>
      </c>
      <c r="S239" s="9" t="s">
        <v>73</v>
      </c>
      <c r="T239" s="58" t="e">
        <f>MATCH(A239,'WM Commission'!$A:$A,0)</f>
        <v>#N/A</v>
      </c>
    </row>
    <row r="240" spans="1:20" hidden="1" x14ac:dyDescent="0.25">
      <c r="A240" s="10">
        <v>201092</v>
      </c>
      <c r="B240" s="9" t="s">
        <v>1001</v>
      </c>
      <c r="C240" s="9" t="s">
        <v>1000</v>
      </c>
      <c r="D240" s="9" t="s">
        <v>90</v>
      </c>
      <c r="E240" s="55">
        <v>42941</v>
      </c>
      <c r="F240" s="57">
        <v>43023</v>
      </c>
      <c r="G240" s="57" t="s">
        <v>119</v>
      </c>
      <c r="H240" s="57" t="s">
        <v>119</v>
      </c>
      <c r="I240" s="9">
        <v>0</v>
      </c>
      <c r="J240" s="9" t="s">
        <v>67</v>
      </c>
      <c r="K240" s="9">
        <v>0</v>
      </c>
      <c r="L240" s="9">
        <v>1</v>
      </c>
      <c r="M240" s="9" t="s">
        <v>127</v>
      </c>
      <c r="N240" s="9">
        <v>1922800786</v>
      </c>
      <c r="O240" s="9" t="s">
        <v>69</v>
      </c>
      <c r="P240" s="9" t="s">
        <v>826</v>
      </c>
      <c r="Q240" s="9" t="s">
        <v>78</v>
      </c>
      <c r="R240" s="9" t="s">
        <v>72</v>
      </c>
      <c r="S240" s="9" t="s">
        <v>73</v>
      </c>
      <c r="T240" s="58" t="e">
        <f>MATCH(A240,'WM Commission'!$A:$A,0)</f>
        <v>#N/A</v>
      </c>
    </row>
    <row r="241" spans="1:20" hidden="1" x14ac:dyDescent="0.25">
      <c r="A241" s="10">
        <v>201093</v>
      </c>
      <c r="B241" s="9" t="s">
        <v>1002</v>
      </c>
      <c r="C241" s="9" t="s">
        <v>1003</v>
      </c>
      <c r="D241" s="9" t="s">
        <v>90</v>
      </c>
      <c r="E241" s="55">
        <v>42953</v>
      </c>
      <c r="F241" s="57">
        <v>43003</v>
      </c>
      <c r="G241" s="57" t="s">
        <v>119</v>
      </c>
      <c r="H241" s="57" t="s">
        <v>119</v>
      </c>
      <c r="I241" s="9">
        <v>0</v>
      </c>
      <c r="J241" s="9" t="s">
        <v>67</v>
      </c>
      <c r="K241" s="9">
        <v>0</v>
      </c>
      <c r="L241" s="9">
        <v>1</v>
      </c>
      <c r="M241" s="9" t="s">
        <v>91</v>
      </c>
      <c r="N241" s="9">
        <v>1675110100</v>
      </c>
      <c r="O241" s="9" t="s">
        <v>69</v>
      </c>
      <c r="P241" s="9" t="s">
        <v>826</v>
      </c>
      <c r="Q241" s="9" t="s">
        <v>78</v>
      </c>
      <c r="R241" s="9" t="s">
        <v>72</v>
      </c>
      <c r="S241" s="9" t="s">
        <v>73</v>
      </c>
      <c r="T241" s="58" t="e">
        <f>MATCH(A241,'WM Commission'!$A:$A,0)</f>
        <v>#N/A</v>
      </c>
    </row>
    <row r="242" spans="1:20" hidden="1" x14ac:dyDescent="0.25">
      <c r="A242" s="10">
        <v>201094</v>
      </c>
      <c r="B242" s="9" t="s">
        <v>3303</v>
      </c>
      <c r="C242" s="9" t="s">
        <v>1003</v>
      </c>
      <c r="D242" s="9" t="s">
        <v>90</v>
      </c>
      <c r="E242" s="55">
        <v>42953</v>
      </c>
      <c r="F242" s="57">
        <v>43009</v>
      </c>
      <c r="G242" s="57" t="s">
        <v>119</v>
      </c>
      <c r="H242" s="57" t="s">
        <v>119</v>
      </c>
      <c r="I242" s="9">
        <v>0</v>
      </c>
      <c r="J242" s="9" t="s">
        <v>67</v>
      </c>
      <c r="K242" s="9">
        <v>0</v>
      </c>
      <c r="L242" s="9">
        <v>1</v>
      </c>
      <c r="M242" s="9" t="s">
        <v>91</v>
      </c>
      <c r="N242" s="9">
        <v>1671548882</v>
      </c>
      <c r="O242" s="9" t="s">
        <v>69</v>
      </c>
      <c r="P242" s="9" t="s">
        <v>826</v>
      </c>
      <c r="Q242" s="9" t="s">
        <v>71</v>
      </c>
      <c r="R242" s="9" t="s">
        <v>72</v>
      </c>
      <c r="S242" s="9" t="s">
        <v>73</v>
      </c>
      <c r="T242" s="58" t="e">
        <f>MATCH(A242,'WM Commission'!$A:$A,0)</f>
        <v>#N/A</v>
      </c>
    </row>
    <row r="243" spans="1:20" hidden="1" x14ac:dyDescent="0.25">
      <c r="A243" s="10" t="s">
        <v>3304</v>
      </c>
      <c r="B243" s="9" t="s">
        <v>3305</v>
      </c>
      <c r="C243" s="9" t="s">
        <v>3306</v>
      </c>
      <c r="D243" s="9" t="s">
        <v>3307</v>
      </c>
      <c r="E243" s="55">
        <v>40685</v>
      </c>
      <c r="F243" s="57">
        <v>44847</v>
      </c>
      <c r="G243" s="57">
        <v>44795</v>
      </c>
      <c r="H243" s="57">
        <v>44865</v>
      </c>
      <c r="I243" s="9">
        <v>0</v>
      </c>
      <c r="J243" s="9" t="s">
        <v>67</v>
      </c>
      <c r="K243" s="9">
        <v>0</v>
      </c>
      <c r="L243" s="9">
        <v>1</v>
      </c>
      <c r="M243" s="9" t="s">
        <v>110</v>
      </c>
      <c r="N243" s="9">
        <v>1755543314</v>
      </c>
      <c r="O243" s="9" t="s">
        <v>207</v>
      </c>
      <c r="P243" s="9" t="s">
        <v>70</v>
      </c>
      <c r="Q243" s="9" t="s">
        <v>78</v>
      </c>
      <c r="R243" s="9" t="s">
        <v>72</v>
      </c>
      <c r="S243" s="9" t="s">
        <v>167</v>
      </c>
      <c r="T243" s="58" t="e">
        <f>MATCH(A243,'WM Commission'!$A:$A,0)</f>
        <v>#N/A</v>
      </c>
    </row>
    <row r="244" spans="1:20" hidden="1" x14ac:dyDescent="0.25">
      <c r="A244" s="10" t="s">
        <v>3308</v>
      </c>
      <c r="B244" s="9" t="s">
        <v>3309</v>
      </c>
      <c r="C244" s="9" t="s">
        <v>3306</v>
      </c>
      <c r="D244" s="9" t="s">
        <v>251</v>
      </c>
      <c r="E244" s="55">
        <v>38596</v>
      </c>
      <c r="F244" s="57">
        <v>44781</v>
      </c>
      <c r="G244" s="57" t="s">
        <v>119</v>
      </c>
      <c r="H244" s="57" t="s">
        <v>119</v>
      </c>
      <c r="I244" s="9">
        <v>0</v>
      </c>
      <c r="J244" s="9" t="s">
        <v>67</v>
      </c>
      <c r="K244" s="9">
        <v>0</v>
      </c>
      <c r="L244" s="9">
        <v>1</v>
      </c>
      <c r="M244" s="9" t="s">
        <v>110</v>
      </c>
      <c r="N244" s="9">
        <v>1713060316</v>
      </c>
      <c r="O244" s="9" t="s">
        <v>207</v>
      </c>
      <c r="P244" s="9" t="s">
        <v>70</v>
      </c>
      <c r="Q244" s="9" t="s">
        <v>78</v>
      </c>
      <c r="R244" s="9" t="s">
        <v>72</v>
      </c>
      <c r="S244" s="9" t="s">
        <v>73</v>
      </c>
      <c r="T244" s="58" t="e">
        <f>MATCH(A244,'WM Commission'!$A:$A,0)</f>
        <v>#N/A</v>
      </c>
    </row>
    <row r="245" spans="1:20" hidden="1" x14ac:dyDescent="0.25">
      <c r="A245" s="10" t="s">
        <v>3315</v>
      </c>
      <c r="B245" s="9" t="s">
        <v>3316</v>
      </c>
      <c r="C245" s="9" t="s">
        <v>1006</v>
      </c>
      <c r="D245" s="9" t="s">
        <v>377</v>
      </c>
      <c r="E245" s="55">
        <v>41086</v>
      </c>
      <c r="F245" s="57">
        <v>44651</v>
      </c>
      <c r="G245" s="57">
        <v>44633</v>
      </c>
      <c r="H245" s="57">
        <v>44651</v>
      </c>
      <c r="I245" s="9">
        <v>0</v>
      </c>
      <c r="J245" s="9" t="s">
        <v>67</v>
      </c>
      <c r="K245" s="9">
        <v>0</v>
      </c>
      <c r="L245" s="9">
        <v>1</v>
      </c>
      <c r="M245" s="9" t="s">
        <v>68</v>
      </c>
      <c r="N245" s="9">
        <v>1553448958</v>
      </c>
      <c r="O245" s="9" t="s">
        <v>69</v>
      </c>
      <c r="P245" s="9" t="s">
        <v>70</v>
      </c>
      <c r="Q245" s="9" t="s">
        <v>78</v>
      </c>
      <c r="R245" s="9" t="s">
        <v>144</v>
      </c>
      <c r="S245" s="9" t="s">
        <v>73</v>
      </c>
      <c r="T245" s="58" t="e">
        <f>MATCH(A245,'WM Commission'!$A:$A,0)</f>
        <v>#N/A</v>
      </c>
    </row>
    <row r="246" spans="1:20" hidden="1" x14ac:dyDescent="0.25">
      <c r="A246" s="10" t="s">
        <v>3317</v>
      </c>
      <c r="B246" s="9" t="s">
        <v>3318</v>
      </c>
      <c r="C246" s="9" t="s">
        <v>1006</v>
      </c>
      <c r="D246" s="9" t="s">
        <v>221</v>
      </c>
      <c r="E246" s="55">
        <v>40504</v>
      </c>
      <c r="F246" s="57" t="s">
        <v>119</v>
      </c>
      <c r="G246" s="57" t="s">
        <v>119</v>
      </c>
      <c r="H246" s="57" t="s">
        <v>119</v>
      </c>
      <c r="I246" s="9">
        <v>1</v>
      </c>
      <c r="J246" s="9" t="s">
        <v>206</v>
      </c>
      <c r="K246" s="9">
        <v>0</v>
      </c>
      <c r="L246" s="9">
        <v>0</v>
      </c>
      <c r="M246" s="9" t="s">
        <v>110</v>
      </c>
      <c r="N246" s="9">
        <v>1755630990</v>
      </c>
      <c r="O246" s="9" t="s">
        <v>69</v>
      </c>
      <c r="P246" s="9" t="s">
        <v>70</v>
      </c>
      <c r="Q246" s="9" t="s">
        <v>83</v>
      </c>
      <c r="R246" s="9" t="s">
        <v>72</v>
      </c>
      <c r="S246" s="9" t="s">
        <v>73</v>
      </c>
      <c r="T246" s="58" t="e">
        <f>MATCH(A246,'WM Commission'!$A:$A,0)</f>
        <v>#N/A</v>
      </c>
    </row>
    <row r="247" spans="1:20" hidden="1" x14ac:dyDescent="0.25">
      <c r="A247" s="10" t="s">
        <v>3319</v>
      </c>
      <c r="B247" s="9" t="s">
        <v>3320</v>
      </c>
      <c r="C247" s="9" t="s">
        <v>1006</v>
      </c>
      <c r="D247" s="9" t="s">
        <v>109</v>
      </c>
      <c r="E247" s="55">
        <v>40454</v>
      </c>
      <c r="F247" s="57">
        <v>42460</v>
      </c>
      <c r="G247" s="57">
        <v>42430</v>
      </c>
      <c r="H247" s="57">
        <v>42460</v>
      </c>
      <c r="I247" s="9">
        <v>0</v>
      </c>
      <c r="J247" s="9" t="s">
        <v>67</v>
      </c>
      <c r="K247" s="9">
        <v>0</v>
      </c>
      <c r="L247" s="9">
        <v>1</v>
      </c>
      <c r="M247" s="9" t="s">
        <v>200</v>
      </c>
      <c r="N247" s="9">
        <v>1755532429</v>
      </c>
      <c r="O247" s="9" t="s">
        <v>69</v>
      </c>
      <c r="P247" s="9" t="s">
        <v>70</v>
      </c>
      <c r="Q247" s="9" t="s">
        <v>78</v>
      </c>
      <c r="R247" s="9" t="s">
        <v>72</v>
      </c>
      <c r="S247" s="9" t="s">
        <v>73</v>
      </c>
      <c r="T247" s="58" t="e">
        <f>MATCH(A247,'WM Commission'!$A:$A,0)</f>
        <v>#N/A</v>
      </c>
    </row>
    <row r="248" spans="1:20" hidden="1" x14ac:dyDescent="0.25">
      <c r="A248" s="10" t="s">
        <v>3321</v>
      </c>
      <c r="B248" s="9" t="s">
        <v>3322</v>
      </c>
      <c r="C248" s="9" t="s">
        <v>1006</v>
      </c>
      <c r="D248" s="9" t="s">
        <v>297</v>
      </c>
      <c r="E248" s="55">
        <v>40344</v>
      </c>
      <c r="F248" s="57" t="s">
        <v>119</v>
      </c>
      <c r="G248" s="57" t="s">
        <v>119</v>
      </c>
      <c r="H248" s="57" t="s">
        <v>119</v>
      </c>
      <c r="I248" s="9">
        <v>1</v>
      </c>
      <c r="J248" s="9" t="s">
        <v>206</v>
      </c>
      <c r="K248" s="9">
        <v>0</v>
      </c>
      <c r="L248" s="9">
        <v>0</v>
      </c>
      <c r="M248" s="9" t="s">
        <v>110</v>
      </c>
      <c r="N248" s="9">
        <v>1713186895</v>
      </c>
      <c r="O248" s="9" t="s">
        <v>69</v>
      </c>
      <c r="P248" s="9" t="s">
        <v>70</v>
      </c>
      <c r="Q248" s="9" t="s">
        <v>78</v>
      </c>
      <c r="R248" s="9" t="s">
        <v>72</v>
      </c>
      <c r="S248" s="9" t="s">
        <v>3323</v>
      </c>
      <c r="T248" s="58" t="e">
        <f>MATCH(A248,'WM Commission'!$A:$A,0)</f>
        <v>#N/A</v>
      </c>
    </row>
    <row r="249" spans="1:20" hidden="1" x14ac:dyDescent="0.25">
      <c r="A249" s="10" t="s">
        <v>3324</v>
      </c>
      <c r="B249" s="9" t="s">
        <v>3325</v>
      </c>
      <c r="C249" s="9" t="s">
        <v>1006</v>
      </c>
      <c r="D249" s="9" t="s">
        <v>224</v>
      </c>
      <c r="E249" s="55">
        <v>41001</v>
      </c>
      <c r="F249" s="57">
        <v>43496</v>
      </c>
      <c r="G249" s="57">
        <v>43446</v>
      </c>
      <c r="H249" s="57">
        <v>43496</v>
      </c>
      <c r="I249" s="9">
        <v>0</v>
      </c>
      <c r="J249" s="9" t="s">
        <v>67</v>
      </c>
      <c r="K249" s="9">
        <v>0</v>
      </c>
      <c r="L249" s="9">
        <v>1</v>
      </c>
      <c r="M249" s="9" t="s">
        <v>68</v>
      </c>
      <c r="N249" s="9">
        <v>1755630999</v>
      </c>
      <c r="O249" s="9" t="s">
        <v>69</v>
      </c>
      <c r="P249" s="9" t="s">
        <v>70</v>
      </c>
      <c r="Q249" s="9" t="s">
        <v>78</v>
      </c>
      <c r="R249" s="9" t="s">
        <v>72</v>
      </c>
      <c r="S249" s="9" t="s">
        <v>73</v>
      </c>
      <c r="T249" s="58" t="e">
        <f>MATCH(A249,'WM Commission'!$A:$A,0)</f>
        <v>#N/A</v>
      </c>
    </row>
    <row r="250" spans="1:20" hidden="1" x14ac:dyDescent="0.25">
      <c r="A250" s="10" t="s">
        <v>3326</v>
      </c>
      <c r="B250" s="9" t="s">
        <v>3327</v>
      </c>
      <c r="C250" s="9" t="s">
        <v>1006</v>
      </c>
      <c r="D250" s="9" t="s">
        <v>224</v>
      </c>
      <c r="E250" s="55">
        <v>39828</v>
      </c>
      <c r="F250" s="57" t="s">
        <v>119</v>
      </c>
      <c r="G250" s="57" t="s">
        <v>119</v>
      </c>
      <c r="H250" s="57" t="s">
        <v>119</v>
      </c>
      <c r="I250" s="9">
        <v>1</v>
      </c>
      <c r="J250" s="9" t="s">
        <v>206</v>
      </c>
      <c r="K250" s="9">
        <v>0</v>
      </c>
      <c r="L250" s="9">
        <v>0</v>
      </c>
      <c r="M250" s="9" t="s">
        <v>68</v>
      </c>
      <c r="N250" s="9">
        <v>1713185575</v>
      </c>
      <c r="O250" s="9" t="s">
        <v>69</v>
      </c>
      <c r="P250" s="9" t="s">
        <v>70</v>
      </c>
      <c r="Q250" s="9" t="s">
        <v>78</v>
      </c>
      <c r="R250" s="9" t="s">
        <v>144</v>
      </c>
      <c r="S250" s="9" t="s">
        <v>167</v>
      </c>
      <c r="T250" s="58" t="e">
        <f>MATCH(A250,'WM Commission'!$A:$A,0)</f>
        <v>#N/A</v>
      </c>
    </row>
    <row r="251" spans="1:20" hidden="1" x14ac:dyDescent="0.25">
      <c r="A251" s="10" t="s">
        <v>3328</v>
      </c>
      <c r="B251" s="9" t="s">
        <v>3329</v>
      </c>
      <c r="C251" s="9" t="s">
        <v>1006</v>
      </c>
      <c r="D251" s="9" t="s">
        <v>310</v>
      </c>
      <c r="E251" s="55">
        <v>40678</v>
      </c>
      <c r="F251" s="57">
        <v>44675</v>
      </c>
      <c r="G251" s="57">
        <v>44654</v>
      </c>
      <c r="H251" s="57">
        <v>44675</v>
      </c>
      <c r="I251" s="9">
        <v>0</v>
      </c>
      <c r="J251" s="9" t="s">
        <v>67</v>
      </c>
      <c r="K251" s="9">
        <v>0</v>
      </c>
      <c r="L251" s="9">
        <v>1</v>
      </c>
      <c r="M251" s="9" t="s">
        <v>68</v>
      </c>
      <c r="N251" s="9">
        <v>1755548350</v>
      </c>
      <c r="O251" s="9" t="s">
        <v>69</v>
      </c>
      <c r="P251" s="9" t="s">
        <v>70</v>
      </c>
      <c r="Q251" s="9" t="s">
        <v>83</v>
      </c>
      <c r="R251" s="9" t="s">
        <v>144</v>
      </c>
      <c r="S251" s="9" t="s">
        <v>167</v>
      </c>
      <c r="T251" s="58" t="e">
        <f>MATCH(A251,'WM Commission'!$A:$A,0)</f>
        <v>#N/A</v>
      </c>
    </row>
    <row r="252" spans="1:20" hidden="1" x14ac:dyDescent="0.25">
      <c r="A252" s="10" t="s">
        <v>3330</v>
      </c>
      <c r="B252" s="9" t="s">
        <v>3331</v>
      </c>
      <c r="C252" s="9" t="s">
        <v>1006</v>
      </c>
      <c r="D252" s="9" t="s">
        <v>572</v>
      </c>
      <c r="E252" s="55">
        <v>39965</v>
      </c>
      <c r="F252" s="57" t="s">
        <v>119</v>
      </c>
      <c r="G252" s="57" t="s">
        <v>119</v>
      </c>
      <c r="H252" s="57" t="s">
        <v>119</v>
      </c>
      <c r="I252" s="9">
        <v>1</v>
      </c>
      <c r="J252" s="9" t="s">
        <v>206</v>
      </c>
      <c r="K252" s="9">
        <v>0</v>
      </c>
      <c r="L252" s="9">
        <v>0</v>
      </c>
      <c r="M252" s="9" t="s">
        <v>333</v>
      </c>
      <c r="N252" s="9">
        <v>1713436264</v>
      </c>
      <c r="O252" s="9" t="s">
        <v>69</v>
      </c>
      <c r="P252" s="9" t="s">
        <v>70</v>
      </c>
      <c r="Q252" s="9" t="s">
        <v>78</v>
      </c>
      <c r="R252" s="9" t="s">
        <v>144</v>
      </c>
      <c r="S252" s="9" t="s">
        <v>73</v>
      </c>
      <c r="T252" s="58" t="e">
        <f>MATCH(A252,'WM Commission'!$A:$A,0)</f>
        <v>#N/A</v>
      </c>
    </row>
    <row r="253" spans="1:20" hidden="1" x14ac:dyDescent="0.25">
      <c r="A253" s="10" t="s">
        <v>3332</v>
      </c>
      <c r="B253" s="9" t="s">
        <v>3333</v>
      </c>
      <c r="C253" s="9" t="s">
        <v>1006</v>
      </c>
      <c r="D253" s="9" t="s">
        <v>155</v>
      </c>
      <c r="E253" s="55">
        <v>40961</v>
      </c>
      <c r="F253" s="57">
        <v>44280</v>
      </c>
      <c r="G253" s="57">
        <v>44220</v>
      </c>
      <c r="H253" s="57">
        <v>44280</v>
      </c>
      <c r="I253" s="9">
        <v>0</v>
      </c>
      <c r="J253" s="9" t="s">
        <v>67</v>
      </c>
      <c r="K253" s="9">
        <v>0</v>
      </c>
      <c r="L253" s="9">
        <v>1</v>
      </c>
      <c r="M253" s="9" t="s">
        <v>110</v>
      </c>
      <c r="N253" s="9">
        <v>1976763285</v>
      </c>
      <c r="O253" s="9" t="s">
        <v>69</v>
      </c>
      <c r="P253" s="9" t="s">
        <v>70</v>
      </c>
      <c r="Q253" s="9" t="s">
        <v>78</v>
      </c>
      <c r="R253" s="9" t="s">
        <v>144</v>
      </c>
      <c r="S253" s="9" t="s">
        <v>73</v>
      </c>
      <c r="T253" s="58" t="e">
        <f>MATCH(A253,'WM Commission'!$A:$A,0)</f>
        <v>#N/A</v>
      </c>
    </row>
    <row r="254" spans="1:20" hidden="1" x14ac:dyDescent="0.25">
      <c r="A254" s="10" t="s">
        <v>3334</v>
      </c>
      <c r="B254" s="9" t="s">
        <v>3335</v>
      </c>
      <c r="C254" s="9" t="s">
        <v>1006</v>
      </c>
      <c r="D254" s="9" t="s">
        <v>273</v>
      </c>
      <c r="E254" s="55">
        <v>40848</v>
      </c>
      <c r="F254" s="57" t="s">
        <v>119</v>
      </c>
      <c r="G254" s="57" t="s">
        <v>119</v>
      </c>
      <c r="H254" s="57" t="s">
        <v>119</v>
      </c>
      <c r="I254" s="9">
        <v>1</v>
      </c>
      <c r="J254" s="9" t="s">
        <v>206</v>
      </c>
      <c r="K254" s="9">
        <v>0</v>
      </c>
      <c r="L254" s="9">
        <v>0</v>
      </c>
      <c r="M254" s="9" t="s">
        <v>68</v>
      </c>
      <c r="N254" s="9">
        <v>1755579291</v>
      </c>
      <c r="O254" s="9" t="s">
        <v>69</v>
      </c>
      <c r="P254" s="9" t="s">
        <v>70</v>
      </c>
      <c r="Q254" s="9" t="s">
        <v>78</v>
      </c>
      <c r="R254" s="9" t="s">
        <v>144</v>
      </c>
      <c r="S254" s="9" t="s">
        <v>73</v>
      </c>
      <c r="T254" s="58" t="e">
        <f>MATCH(A254,'WM Commission'!$A:$A,0)</f>
        <v>#N/A</v>
      </c>
    </row>
    <row r="255" spans="1:20" hidden="1" x14ac:dyDescent="0.25">
      <c r="A255" s="10" t="s">
        <v>3340</v>
      </c>
      <c r="B255" s="9" t="s">
        <v>951</v>
      </c>
      <c r="C255" s="9" t="s">
        <v>1006</v>
      </c>
      <c r="D255" s="9" t="s">
        <v>210</v>
      </c>
      <c r="E255" s="55">
        <v>40377</v>
      </c>
      <c r="F255" s="57">
        <v>42964</v>
      </c>
      <c r="G255" s="57">
        <v>42904</v>
      </c>
      <c r="H255" s="57">
        <v>42964</v>
      </c>
      <c r="I255" s="9">
        <v>0</v>
      </c>
      <c r="J255" s="9" t="s">
        <v>67</v>
      </c>
      <c r="K255" s="9">
        <v>0</v>
      </c>
      <c r="L255" s="9">
        <v>1</v>
      </c>
      <c r="M255" s="9" t="s">
        <v>98</v>
      </c>
      <c r="N255" s="9">
        <v>1730709255</v>
      </c>
      <c r="O255" s="9" t="s">
        <v>69</v>
      </c>
      <c r="P255" s="9" t="s">
        <v>70</v>
      </c>
      <c r="Q255" s="9" t="s">
        <v>78</v>
      </c>
      <c r="R255" s="9" t="s">
        <v>72</v>
      </c>
      <c r="S255" s="9" t="s">
        <v>73</v>
      </c>
      <c r="T255" s="58" t="e">
        <f>MATCH(A255,'WM Commission'!$A:$A,0)</f>
        <v>#N/A</v>
      </c>
    </row>
    <row r="256" spans="1:20" hidden="1" x14ac:dyDescent="0.25">
      <c r="A256" s="10" t="s">
        <v>3341</v>
      </c>
      <c r="B256" s="9" t="s">
        <v>3342</v>
      </c>
      <c r="C256" s="9" t="s">
        <v>1006</v>
      </c>
      <c r="D256" s="9" t="s">
        <v>326</v>
      </c>
      <c r="E256" s="55">
        <v>41253</v>
      </c>
      <c r="F256" s="57" t="s">
        <v>119</v>
      </c>
      <c r="G256" s="57" t="s">
        <v>119</v>
      </c>
      <c r="H256" s="57" t="s">
        <v>119</v>
      </c>
      <c r="I256" s="9">
        <v>1</v>
      </c>
      <c r="J256" s="9" t="s">
        <v>206</v>
      </c>
      <c r="K256" s="9">
        <v>0</v>
      </c>
      <c r="L256" s="9">
        <v>0</v>
      </c>
      <c r="M256" s="9" t="s">
        <v>82</v>
      </c>
      <c r="N256" s="9">
        <v>1766692471</v>
      </c>
      <c r="O256" s="9" t="s">
        <v>69</v>
      </c>
      <c r="P256" s="9" t="s">
        <v>70</v>
      </c>
      <c r="Q256" s="9" t="s">
        <v>78</v>
      </c>
      <c r="R256" s="9" t="s">
        <v>72</v>
      </c>
      <c r="S256" s="9" t="s">
        <v>73</v>
      </c>
      <c r="T256" s="58" t="e">
        <f>MATCH(A256,'WM Commission'!$A:$A,0)</f>
        <v>#N/A</v>
      </c>
    </row>
    <row r="257" spans="1:20" hidden="1" x14ac:dyDescent="0.25">
      <c r="A257" s="10" t="s">
        <v>3343</v>
      </c>
      <c r="B257" s="9" t="s">
        <v>3344</v>
      </c>
      <c r="C257" s="9" t="s">
        <v>1006</v>
      </c>
      <c r="D257" s="9" t="s">
        <v>94</v>
      </c>
      <c r="E257" s="55">
        <v>40867</v>
      </c>
      <c r="F257" s="57">
        <v>44133</v>
      </c>
      <c r="G257" s="57">
        <v>44074</v>
      </c>
      <c r="H257" s="57">
        <v>44133</v>
      </c>
      <c r="I257" s="9">
        <v>0</v>
      </c>
      <c r="J257" s="9" t="s">
        <v>67</v>
      </c>
      <c r="K257" s="9">
        <v>0</v>
      </c>
      <c r="L257" s="9">
        <v>1</v>
      </c>
      <c r="M257" s="9" t="s">
        <v>412</v>
      </c>
      <c r="N257" s="9">
        <v>1715557447</v>
      </c>
      <c r="O257" s="9" t="s">
        <v>69</v>
      </c>
      <c r="P257" s="9" t="s">
        <v>70</v>
      </c>
      <c r="Q257" s="9" t="s">
        <v>78</v>
      </c>
      <c r="R257" s="9" t="s">
        <v>72</v>
      </c>
      <c r="S257" s="9" t="s">
        <v>73</v>
      </c>
      <c r="T257" s="58" t="e">
        <f>MATCH(A257,'WM Commission'!$A:$A,0)</f>
        <v>#N/A</v>
      </c>
    </row>
    <row r="258" spans="1:20" hidden="1" x14ac:dyDescent="0.25">
      <c r="A258" s="10" t="s">
        <v>3345</v>
      </c>
      <c r="B258" s="9" t="s">
        <v>3346</v>
      </c>
      <c r="C258" s="9" t="s">
        <v>1006</v>
      </c>
      <c r="D258" s="9" t="s">
        <v>210</v>
      </c>
      <c r="E258" s="55">
        <v>41518</v>
      </c>
      <c r="F258" s="57">
        <v>42866</v>
      </c>
      <c r="G258" s="57">
        <v>42809</v>
      </c>
      <c r="H258" s="57">
        <v>42866</v>
      </c>
      <c r="I258" s="9">
        <v>0</v>
      </c>
      <c r="J258" s="9" t="s">
        <v>67</v>
      </c>
      <c r="K258" s="9">
        <v>0</v>
      </c>
      <c r="L258" s="9">
        <v>1</v>
      </c>
      <c r="M258" s="9" t="s">
        <v>87</v>
      </c>
      <c r="N258" s="9">
        <v>1755513086</v>
      </c>
      <c r="O258" s="9" t="s">
        <v>69</v>
      </c>
      <c r="P258" s="9" t="s">
        <v>70</v>
      </c>
      <c r="Q258" s="9" t="s">
        <v>78</v>
      </c>
      <c r="R258" s="9" t="s">
        <v>72</v>
      </c>
      <c r="S258" s="9" t="s">
        <v>73</v>
      </c>
      <c r="T258" s="58" t="e">
        <f>MATCH(A258,'WM Commission'!$A:$A,0)</f>
        <v>#N/A</v>
      </c>
    </row>
    <row r="259" spans="1:20" hidden="1" x14ac:dyDescent="0.25">
      <c r="A259" s="10" t="s">
        <v>3347</v>
      </c>
      <c r="B259" s="9" t="s">
        <v>2193</v>
      </c>
      <c r="C259" s="9" t="s">
        <v>1006</v>
      </c>
      <c r="D259" s="9" t="s">
        <v>210</v>
      </c>
      <c r="E259" s="55">
        <v>40377</v>
      </c>
      <c r="F259" s="57">
        <v>42694</v>
      </c>
      <c r="G259" s="57">
        <v>42662</v>
      </c>
      <c r="H259" s="57">
        <v>42694</v>
      </c>
      <c r="I259" s="9">
        <v>0</v>
      </c>
      <c r="J259" s="9" t="s">
        <v>67</v>
      </c>
      <c r="K259" s="9">
        <v>0</v>
      </c>
      <c r="L259" s="9">
        <v>1</v>
      </c>
      <c r="M259" s="9" t="s">
        <v>317</v>
      </c>
      <c r="N259" s="9">
        <v>1730725694</v>
      </c>
      <c r="O259" s="9" t="s">
        <v>69</v>
      </c>
      <c r="P259" s="9" t="s">
        <v>70</v>
      </c>
      <c r="Q259" s="9" t="s">
        <v>78</v>
      </c>
      <c r="R259" s="9" t="s">
        <v>72</v>
      </c>
      <c r="S259" s="9" t="s">
        <v>3348</v>
      </c>
      <c r="T259" s="58" t="e">
        <f>MATCH(A259,'WM Commission'!$A:$A,0)</f>
        <v>#N/A</v>
      </c>
    </row>
    <row r="260" spans="1:20" hidden="1" x14ac:dyDescent="0.25">
      <c r="A260" s="10" t="s">
        <v>3352</v>
      </c>
      <c r="B260" s="9" t="s">
        <v>462</v>
      </c>
      <c r="C260" s="9" t="s">
        <v>1006</v>
      </c>
      <c r="D260" s="9" t="s">
        <v>316</v>
      </c>
      <c r="E260" s="55">
        <v>39628</v>
      </c>
      <c r="F260" s="57">
        <v>43492</v>
      </c>
      <c r="G260" s="57">
        <v>43430</v>
      </c>
      <c r="H260" s="57">
        <v>43492</v>
      </c>
      <c r="I260" s="9">
        <v>0</v>
      </c>
      <c r="J260" s="9" t="s">
        <v>67</v>
      </c>
      <c r="K260" s="9">
        <v>0</v>
      </c>
      <c r="L260" s="9">
        <v>1</v>
      </c>
      <c r="M260" s="9" t="s">
        <v>102</v>
      </c>
      <c r="N260" s="9">
        <v>1730077313</v>
      </c>
      <c r="O260" s="9" t="s">
        <v>69</v>
      </c>
      <c r="P260" s="9" t="s">
        <v>70</v>
      </c>
      <c r="Q260" s="9" t="s">
        <v>78</v>
      </c>
      <c r="R260" s="9" t="s">
        <v>72</v>
      </c>
      <c r="S260" s="9" t="s">
        <v>73</v>
      </c>
      <c r="T260" s="58" t="e">
        <f>MATCH(A260,'WM Commission'!$A:$A,0)</f>
        <v>#N/A</v>
      </c>
    </row>
    <row r="261" spans="1:20" hidden="1" x14ac:dyDescent="0.25">
      <c r="A261" s="10" t="s">
        <v>3353</v>
      </c>
      <c r="B261" s="9" t="s">
        <v>3354</v>
      </c>
      <c r="C261" s="9" t="s">
        <v>1006</v>
      </c>
      <c r="D261" s="9" t="s">
        <v>600</v>
      </c>
      <c r="E261" s="55">
        <v>38327</v>
      </c>
      <c r="F261" s="57" t="s">
        <v>119</v>
      </c>
      <c r="G261" s="57" t="s">
        <v>119</v>
      </c>
      <c r="H261" s="57" t="s">
        <v>119</v>
      </c>
      <c r="I261" s="9">
        <v>1</v>
      </c>
      <c r="J261" s="9" t="s">
        <v>206</v>
      </c>
      <c r="K261" s="9">
        <v>0</v>
      </c>
      <c r="L261" s="9">
        <v>0</v>
      </c>
      <c r="M261" s="9" t="s">
        <v>68</v>
      </c>
      <c r="N261" s="9">
        <v>1712511145</v>
      </c>
      <c r="O261" s="9" t="s">
        <v>69</v>
      </c>
      <c r="P261" s="9" t="s">
        <v>70</v>
      </c>
      <c r="Q261" s="9" t="s">
        <v>78</v>
      </c>
      <c r="R261" s="9" t="s">
        <v>144</v>
      </c>
      <c r="S261" s="9" t="s">
        <v>73</v>
      </c>
      <c r="T261" s="58" t="e">
        <f>MATCH(A261,'WM Commission'!$A:$A,0)</f>
        <v>#N/A</v>
      </c>
    </row>
    <row r="262" spans="1:20" hidden="1" x14ac:dyDescent="0.25">
      <c r="A262" s="10" t="s">
        <v>3355</v>
      </c>
      <c r="B262" s="9" t="s">
        <v>3356</v>
      </c>
      <c r="C262" s="9" t="s">
        <v>1006</v>
      </c>
      <c r="D262" s="9" t="s">
        <v>645</v>
      </c>
      <c r="E262" s="55">
        <v>39954</v>
      </c>
      <c r="F262" s="57" t="s">
        <v>119</v>
      </c>
      <c r="G262" s="57" t="s">
        <v>119</v>
      </c>
      <c r="H262" s="57" t="s">
        <v>119</v>
      </c>
      <c r="I262" s="9">
        <v>1</v>
      </c>
      <c r="J262" s="9" t="s">
        <v>206</v>
      </c>
      <c r="K262" s="9">
        <v>0</v>
      </c>
      <c r="L262" s="9">
        <v>0</v>
      </c>
      <c r="M262" s="9" t="s">
        <v>68</v>
      </c>
      <c r="N262" s="9">
        <v>1730054428</v>
      </c>
      <c r="O262" s="9" t="s">
        <v>69</v>
      </c>
      <c r="P262" s="9" t="s">
        <v>70</v>
      </c>
      <c r="Q262" s="9" t="s">
        <v>83</v>
      </c>
      <c r="R262" s="9" t="s">
        <v>144</v>
      </c>
      <c r="S262" s="9" t="s">
        <v>73</v>
      </c>
      <c r="T262" s="58" t="e">
        <f>MATCH(A262,'WM Commission'!$A:$A,0)</f>
        <v>#N/A</v>
      </c>
    </row>
    <row r="263" spans="1:20" hidden="1" x14ac:dyDescent="0.25">
      <c r="A263" s="10" t="s">
        <v>3357</v>
      </c>
      <c r="B263" s="9" t="s">
        <v>901</v>
      </c>
      <c r="C263" s="9" t="s">
        <v>1006</v>
      </c>
      <c r="D263" s="9" t="s">
        <v>326</v>
      </c>
      <c r="E263" s="55">
        <v>42295</v>
      </c>
      <c r="F263" s="57" t="s">
        <v>119</v>
      </c>
      <c r="G263" s="57" t="s">
        <v>119</v>
      </c>
      <c r="H263" s="57" t="s">
        <v>119</v>
      </c>
      <c r="I263" s="9">
        <v>1</v>
      </c>
      <c r="J263" s="9" t="s">
        <v>206</v>
      </c>
      <c r="K263" s="9">
        <v>0</v>
      </c>
      <c r="L263" s="9">
        <v>0</v>
      </c>
      <c r="M263" s="9" t="s">
        <v>412</v>
      </c>
      <c r="N263" s="9">
        <v>1717444418</v>
      </c>
      <c r="O263" s="9" t="s">
        <v>69</v>
      </c>
      <c r="P263" s="9" t="s">
        <v>70</v>
      </c>
      <c r="Q263" s="9" t="s">
        <v>78</v>
      </c>
      <c r="R263" s="9" t="s">
        <v>72</v>
      </c>
      <c r="S263" s="9" t="s">
        <v>73</v>
      </c>
      <c r="T263" s="58" t="e">
        <f>MATCH(A263,'WM Commission'!$A:$A,0)</f>
        <v>#N/A</v>
      </c>
    </row>
    <row r="264" spans="1:20" hidden="1" x14ac:dyDescent="0.25">
      <c r="A264" s="10" t="s">
        <v>3358</v>
      </c>
      <c r="B264" s="9" t="s">
        <v>3359</v>
      </c>
      <c r="C264" s="9" t="s">
        <v>1006</v>
      </c>
      <c r="D264" s="9" t="s">
        <v>645</v>
      </c>
      <c r="E264" s="55">
        <v>42281</v>
      </c>
      <c r="F264" s="57">
        <v>45372</v>
      </c>
      <c r="G264" s="57">
        <v>45363</v>
      </c>
      <c r="H264" s="57">
        <v>45372</v>
      </c>
      <c r="I264" s="9">
        <v>0</v>
      </c>
      <c r="J264" s="9" t="s">
        <v>67</v>
      </c>
      <c r="K264" s="9">
        <v>0</v>
      </c>
      <c r="L264" s="9">
        <v>1</v>
      </c>
      <c r="M264" s="9" t="s">
        <v>68</v>
      </c>
      <c r="N264" s="9">
        <v>1787653984</v>
      </c>
      <c r="O264" s="9" t="s">
        <v>69</v>
      </c>
      <c r="P264" s="9" t="s">
        <v>70</v>
      </c>
      <c r="Q264" s="9" t="s">
        <v>78</v>
      </c>
      <c r="R264" s="9" t="s">
        <v>72</v>
      </c>
      <c r="S264" s="9" t="s">
        <v>73</v>
      </c>
      <c r="T264" s="58" t="e">
        <f>MATCH(A264,'WM Commission'!$A:$A,0)</f>
        <v>#N/A</v>
      </c>
    </row>
    <row r="265" spans="1:20" hidden="1" x14ac:dyDescent="0.25">
      <c r="A265" s="10" t="s">
        <v>3360</v>
      </c>
      <c r="B265" s="9" t="s">
        <v>3361</v>
      </c>
      <c r="C265" s="9" t="s">
        <v>1006</v>
      </c>
      <c r="D265" s="9" t="s">
        <v>326</v>
      </c>
      <c r="E265" s="55">
        <v>42218</v>
      </c>
      <c r="F265" s="57" t="s">
        <v>119</v>
      </c>
      <c r="G265" s="57" t="s">
        <v>119</v>
      </c>
      <c r="H265" s="57" t="s">
        <v>119</v>
      </c>
      <c r="I265" s="9">
        <v>1</v>
      </c>
      <c r="J265" s="9" t="s">
        <v>206</v>
      </c>
      <c r="K265" s="9">
        <v>0</v>
      </c>
      <c r="L265" s="9">
        <v>0</v>
      </c>
      <c r="M265" s="9" t="s">
        <v>106</v>
      </c>
      <c r="N265" s="9">
        <v>1911512594</v>
      </c>
      <c r="O265" s="9" t="s">
        <v>69</v>
      </c>
      <c r="P265" s="9" t="s">
        <v>70</v>
      </c>
      <c r="Q265" s="9" t="s">
        <v>78</v>
      </c>
      <c r="R265" s="9" t="s">
        <v>72</v>
      </c>
      <c r="S265" s="9" t="s">
        <v>73</v>
      </c>
      <c r="T265" s="58" t="e">
        <f>MATCH(A265,'WM Commission'!$A:$A,0)</f>
        <v>#N/A</v>
      </c>
    </row>
    <row r="266" spans="1:20" hidden="1" x14ac:dyDescent="0.25">
      <c r="A266" s="10" t="s">
        <v>3362</v>
      </c>
      <c r="B266" s="9" t="s">
        <v>3363</v>
      </c>
      <c r="C266" s="9" t="s">
        <v>1006</v>
      </c>
      <c r="D266" s="9" t="s">
        <v>90</v>
      </c>
      <c r="E266" s="55">
        <v>42186</v>
      </c>
      <c r="F266" s="57">
        <v>42766</v>
      </c>
      <c r="G266" s="57">
        <v>42750</v>
      </c>
      <c r="H266" s="57">
        <v>42766</v>
      </c>
      <c r="I266" s="9">
        <v>0</v>
      </c>
      <c r="J266" s="9" t="s">
        <v>67</v>
      </c>
      <c r="K266" s="9">
        <v>0</v>
      </c>
      <c r="L266" s="9">
        <v>1</v>
      </c>
      <c r="M266" s="9" t="s">
        <v>140</v>
      </c>
      <c r="N266" s="9">
        <v>1819869313</v>
      </c>
      <c r="O266" s="9" t="s">
        <v>69</v>
      </c>
      <c r="P266" s="9" t="s">
        <v>70</v>
      </c>
      <c r="Q266" s="9" t="s">
        <v>78</v>
      </c>
      <c r="R266" s="9" t="s">
        <v>72</v>
      </c>
      <c r="S266" s="9" t="s">
        <v>73</v>
      </c>
      <c r="T266" s="58" t="e">
        <f>MATCH(A266,'WM Commission'!$A:$A,0)</f>
        <v>#N/A</v>
      </c>
    </row>
    <row r="267" spans="1:20" hidden="1" x14ac:dyDescent="0.25">
      <c r="A267" s="10" t="s">
        <v>3364</v>
      </c>
      <c r="B267" s="9" t="s">
        <v>3365</v>
      </c>
      <c r="C267" s="9" t="s">
        <v>1006</v>
      </c>
      <c r="D267" s="9" t="s">
        <v>628</v>
      </c>
      <c r="E267" s="55">
        <v>42100</v>
      </c>
      <c r="F267" s="57" t="s">
        <v>119</v>
      </c>
      <c r="G267" s="57" t="s">
        <v>119</v>
      </c>
      <c r="H267" s="57" t="s">
        <v>119</v>
      </c>
      <c r="I267" s="9">
        <v>1</v>
      </c>
      <c r="J267" s="9" t="s">
        <v>206</v>
      </c>
      <c r="K267" s="9">
        <v>0</v>
      </c>
      <c r="L267" s="9">
        <v>0</v>
      </c>
      <c r="M267" s="9" t="s">
        <v>409</v>
      </c>
      <c r="N267" s="9">
        <v>1918305307</v>
      </c>
      <c r="O267" s="9" t="s">
        <v>69</v>
      </c>
      <c r="P267" s="9" t="s">
        <v>70</v>
      </c>
      <c r="Q267" s="9" t="s">
        <v>78</v>
      </c>
      <c r="R267" s="9" t="s">
        <v>72</v>
      </c>
      <c r="S267" s="9" t="s">
        <v>73</v>
      </c>
      <c r="T267" s="58" t="e">
        <f>MATCH(A267,'WM Commission'!$A:$A,0)</f>
        <v>#N/A</v>
      </c>
    </row>
    <row r="268" spans="1:20" hidden="1" x14ac:dyDescent="0.25">
      <c r="A268" s="10" t="s">
        <v>3553</v>
      </c>
      <c r="B268" s="9" t="s">
        <v>3554</v>
      </c>
      <c r="C268" s="9" t="s">
        <v>1037</v>
      </c>
      <c r="D268" s="9" t="s">
        <v>158</v>
      </c>
      <c r="E268" s="55">
        <v>43310</v>
      </c>
      <c r="F268" s="57" t="s">
        <v>119</v>
      </c>
      <c r="G268" s="57" t="s">
        <v>119</v>
      </c>
      <c r="H268" s="57" t="s">
        <v>119</v>
      </c>
      <c r="I268" s="9">
        <v>0</v>
      </c>
      <c r="J268" s="9" t="s">
        <v>206</v>
      </c>
      <c r="K268" s="9">
        <v>0</v>
      </c>
      <c r="L268" s="9">
        <v>0</v>
      </c>
      <c r="M268" s="9" t="s">
        <v>110</v>
      </c>
      <c r="N268" s="9">
        <v>1941770678</v>
      </c>
      <c r="O268" s="9" t="s">
        <v>69</v>
      </c>
      <c r="P268" s="9" t="s">
        <v>931</v>
      </c>
      <c r="Q268" s="9" t="s">
        <v>78</v>
      </c>
      <c r="R268" s="9" t="s">
        <v>72</v>
      </c>
      <c r="S268" s="9" t="s">
        <v>73</v>
      </c>
      <c r="T268" s="58" t="e">
        <f>MATCH(A268,'WM Commission'!$A:$A,0)</f>
        <v>#N/A</v>
      </c>
    </row>
    <row r="269" spans="1:20" hidden="1" x14ac:dyDescent="0.25">
      <c r="A269" s="10" t="s">
        <v>3555</v>
      </c>
      <c r="B269" s="9" t="s">
        <v>847</v>
      </c>
      <c r="C269" s="9" t="s">
        <v>1037</v>
      </c>
      <c r="D269" s="9" t="s">
        <v>914</v>
      </c>
      <c r="E269" s="55">
        <v>43163</v>
      </c>
      <c r="F269" s="57" t="s">
        <v>119</v>
      </c>
      <c r="G269" s="57" t="s">
        <v>119</v>
      </c>
      <c r="H269" s="57" t="s">
        <v>119</v>
      </c>
      <c r="I269" s="9">
        <v>0</v>
      </c>
      <c r="J269" s="9" t="s">
        <v>206</v>
      </c>
      <c r="K269" s="9">
        <v>0</v>
      </c>
      <c r="L269" s="9">
        <v>0</v>
      </c>
      <c r="M269" s="9" t="s">
        <v>120</v>
      </c>
      <c r="N269" s="9">
        <v>8801677260688</v>
      </c>
      <c r="O269" s="9" t="s">
        <v>69</v>
      </c>
      <c r="P269" s="9" t="s">
        <v>931</v>
      </c>
      <c r="Q269" s="9" t="s">
        <v>78</v>
      </c>
      <c r="R269" s="9" t="s">
        <v>72</v>
      </c>
      <c r="S269" s="9" t="s">
        <v>73</v>
      </c>
      <c r="T269" s="58" t="e">
        <f>MATCH(A269,'WM Commission'!$A:$A,0)</f>
        <v>#N/A</v>
      </c>
    </row>
    <row r="270" spans="1:20" hidden="1" x14ac:dyDescent="0.25">
      <c r="A270" s="10" t="s">
        <v>3556</v>
      </c>
      <c r="B270" s="9" t="s">
        <v>3557</v>
      </c>
      <c r="C270" s="9" t="s">
        <v>1037</v>
      </c>
      <c r="D270" s="9" t="s">
        <v>158</v>
      </c>
      <c r="E270" s="55">
        <v>43107</v>
      </c>
      <c r="F270" s="57" t="s">
        <v>119</v>
      </c>
      <c r="G270" s="57" t="s">
        <v>119</v>
      </c>
      <c r="H270" s="57" t="s">
        <v>119</v>
      </c>
      <c r="I270" s="9">
        <v>0</v>
      </c>
      <c r="J270" s="9" t="s">
        <v>206</v>
      </c>
      <c r="K270" s="9">
        <v>0</v>
      </c>
      <c r="L270" s="9">
        <v>0</v>
      </c>
      <c r="M270" s="9" t="s">
        <v>68</v>
      </c>
      <c r="N270" s="9">
        <v>1762726729</v>
      </c>
      <c r="O270" s="9" t="s">
        <v>69</v>
      </c>
      <c r="P270" s="9" t="s">
        <v>931</v>
      </c>
      <c r="Q270" s="9" t="s">
        <v>78</v>
      </c>
      <c r="R270" s="9" t="s">
        <v>144</v>
      </c>
      <c r="S270" s="9" t="s">
        <v>73</v>
      </c>
      <c r="T270" s="58" t="e">
        <f>MATCH(A270,'WM Commission'!$A:$A,0)</f>
        <v>#N/A</v>
      </c>
    </row>
    <row r="271" spans="1:20" hidden="1" x14ac:dyDescent="0.25">
      <c r="A271" s="10" t="s">
        <v>3558</v>
      </c>
      <c r="B271" s="9" t="s">
        <v>3559</v>
      </c>
      <c r="C271" s="9" t="s">
        <v>1037</v>
      </c>
      <c r="D271" s="9" t="s">
        <v>155</v>
      </c>
      <c r="E271" s="55">
        <v>43104</v>
      </c>
      <c r="F271" s="57" t="s">
        <v>119</v>
      </c>
      <c r="G271" s="57" t="s">
        <v>119</v>
      </c>
      <c r="H271" s="57" t="s">
        <v>119</v>
      </c>
      <c r="I271" s="9">
        <v>0</v>
      </c>
      <c r="J271" s="9" t="s">
        <v>206</v>
      </c>
      <c r="K271" s="9">
        <v>0</v>
      </c>
      <c r="L271" s="9">
        <v>0</v>
      </c>
      <c r="M271" s="9" t="s">
        <v>91</v>
      </c>
      <c r="N271" s="9">
        <v>1906043744</v>
      </c>
      <c r="O271" s="9" t="s">
        <v>69</v>
      </c>
      <c r="P271" s="9" t="s">
        <v>931</v>
      </c>
      <c r="Q271" s="9" t="s">
        <v>78</v>
      </c>
      <c r="R271" s="9" t="s">
        <v>144</v>
      </c>
      <c r="S271" s="9" t="s">
        <v>73</v>
      </c>
      <c r="T271" s="58" t="e">
        <f>MATCH(A271,'WM Commission'!$A:$A,0)</f>
        <v>#N/A</v>
      </c>
    </row>
    <row r="272" spans="1:20" hidden="1" x14ac:dyDescent="0.25">
      <c r="A272" s="10" t="s">
        <v>3560</v>
      </c>
      <c r="B272" s="9" t="s">
        <v>3561</v>
      </c>
      <c r="C272" s="9" t="s">
        <v>1037</v>
      </c>
      <c r="D272" s="9" t="s">
        <v>155</v>
      </c>
      <c r="E272" s="55">
        <v>43107</v>
      </c>
      <c r="F272" s="57" t="s">
        <v>119</v>
      </c>
      <c r="G272" s="57" t="s">
        <v>119</v>
      </c>
      <c r="H272" s="57" t="s">
        <v>119</v>
      </c>
      <c r="I272" s="9">
        <v>0</v>
      </c>
      <c r="J272" s="9" t="s">
        <v>206</v>
      </c>
      <c r="K272" s="9">
        <v>0</v>
      </c>
      <c r="L272" s="9">
        <v>0</v>
      </c>
      <c r="M272" s="9" t="s">
        <v>91</v>
      </c>
      <c r="N272" s="9">
        <v>1521315110</v>
      </c>
      <c r="O272" s="9" t="s">
        <v>69</v>
      </c>
      <c r="P272" s="9" t="s">
        <v>931</v>
      </c>
      <c r="Q272" s="9" t="s">
        <v>78</v>
      </c>
      <c r="R272" s="9" t="s">
        <v>72</v>
      </c>
      <c r="S272" s="9" t="s">
        <v>73</v>
      </c>
      <c r="T272" s="58" t="e">
        <f>MATCH(A272,'WM Commission'!$A:$A,0)</f>
        <v>#N/A</v>
      </c>
    </row>
    <row r="273" spans="1:20" hidden="1" x14ac:dyDescent="0.25">
      <c r="A273" s="10" t="s">
        <v>3562</v>
      </c>
      <c r="B273" s="9" t="s">
        <v>3563</v>
      </c>
      <c r="C273" s="9" t="s">
        <v>1037</v>
      </c>
      <c r="D273" s="9" t="s">
        <v>383</v>
      </c>
      <c r="E273" s="55">
        <v>43089</v>
      </c>
      <c r="F273" s="57" t="s">
        <v>119</v>
      </c>
      <c r="G273" s="57" t="s">
        <v>119</v>
      </c>
      <c r="H273" s="57" t="s">
        <v>119</v>
      </c>
      <c r="I273" s="9">
        <v>0</v>
      </c>
      <c r="J273" s="9" t="s">
        <v>206</v>
      </c>
      <c r="K273" s="9">
        <v>0</v>
      </c>
      <c r="L273" s="9">
        <v>0</v>
      </c>
      <c r="M273" s="9" t="s">
        <v>140</v>
      </c>
      <c r="N273" s="9">
        <v>1832204136</v>
      </c>
      <c r="O273" s="9" t="s">
        <v>69</v>
      </c>
      <c r="P273" s="9" t="s">
        <v>931</v>
      </c>
      <c r="Q273" s="9" t="s">
        <v>78</v>
      </c>
      <c r="R273" s="9" t="s">
        <v>144</v>
      </c>
      <c r="S273" s="9" t="s">
        <v>73</v>
      </c>
      <c r="T273" s="58" t="e">
        <f>MATCH(A273,'WM Commission'!$A:$A,0)</f>
        <v>#N/A</v>
      </c>
    </row>
    <row r="274" spans="1:20" hidden="1" x14ac:dyDescent="0.25">
      <c r="A274" s="10" t="s">
        <v>3564</v>
      </c>
      <c r="B274" s="9" t="s">
        <v>3565</v>
      </c>
      <c r="C274" s="9" t="s">
        <v>1037</v>
      </c>
      <c r="D274" s="9" t="s">
        <v>155</v>
      </c>
      <c r="E274" s="55">
        <v>43058</v>
      </c>
      <c r="F274" s="57" t="s">
        <v>119</v>
      </c>
      <c r="G274" s="57" t="s">
        <v>119</v>
      </c>
      <c r="H274" s="57" t="s">
        <v>119</v>
      </c>
      <c r="I274" s="9">
        <v>0</v>
      </c>
      <c r="J274" s="9" t="s">
        <v>206</v>
      </c>
      <c r="K274" s="9">
        <v>0</v>
      </c>
      <c r="L274" s="9">
        <v>0</v>
      </c>
      <c r="M274" s="9" t="s">
        <v>110</v>
      </c>
      <c r="N274" s="9">
        <v>1843141394</v>
      </c>
      <c r="O274" s="9" t="s">
        <v>69</v>
      </c>
      <c r="P274" s="9" t="s">
        <v>931</v>
      </c>
      <c r="Q274" s="9" t="s">
        <v>78</v>
      </c>
      <c r="R274" s="9" t="s">
        <v>72</v>
      </c>
      <c r="S274" s="9" t="s">
        <v>73</v>
      </c>
      <c r="T274" s="58" t="e">
        <f>MATCH(A274,'WM Commission'!$A:$A,0)</f>
        <v>#N/A</v>
      </c>
    </row>
    <row r="275" spans="1:20" hidden="1" x14ac:dyDescent="0.25">
      <c r="A275" s="10" t="s">
        <v>3566</v>
      </c>
      <c r="B275" s="9" t="s">
        <v>3567</v>
      </c>
      <c r="C275" s="9" t="s">
        <v>1037</v>
      </c>
      <c r="D275" s="9" t="s">
        <v>155</v>
      </c>
      <c r="E275" s="55">
        <v>43058</v>
      </c>
      <c r="F275" s="57" t="s">
        <v>119</v>
      </c>
      <c r="G275" s="57" t="s">
        <v>119</v>
      </c>
      <c r="H275" s="57" t="s">
        <v>119</v>
      </c>
      <c r="I275" s="9">
        <v>0</v>
      </c>
      <c r="J275" s="9" t="s">
        <v>206</v>
      </c>
      <c r="K275" s="9">
        <v>0</v>
      </c>
      <c r="L275" s="9">
        <v>0</v>
      </c>
      <c r="M275" s="9" t="s">
        <v>110</v>
      </c>
      <c r="N275" s="9">
        <v>1521438771</v>
      </c>
      <c r="O275" s="9" t="s">
        <v>69</v>
      </c>
      <c r="P275" s="9" t="s">
        <v>931</v>
      </c>
      <c r="Q275" s="9" t="s">
        <v>78</v>
      </c>
      <c r="R275" s="9" t="s">
        <v>144</v>
      </c>
      <c r="S275" s="9" t="s">
        <v>73</v>
      </c>
      <c r="T275" s="58" t="e">
        <f>MATCH(A275,'WM Commission'!$A:$A,0)</f>
        <v>#N/A</v>
      </c>
    </row>
    <row r="276" spans="1:20" hidden="1" x14ac:dyDescent="0.25">
      <c r="A276" s="10" t="s">
        <v>3568</v>
      </c>
      <c r="B276" s="9" t="s">
        <v>3569</v>
      </c>
      <c r="C276" s="9" t="s">
        <v>1037</v>
      </c>
      <c r="D276" s="9" t="s">
        <v>383</v>
      </c>
      <c r="E276" s="55">
        <v>43061</v>
      </c>
      <c r="F276" s="57" t="s">
        <v>119</v>
      </c>
      <c r="G276" s="57" t="s">
        <v>119</v>
      </c>
      <c r="H276" s="57" t="s">
        <v>119</v>
      </c>
      <c r="I276" s="9">
        <v>0</v>
      </c>
      <c r="J276" s="9" t="s">
        <v>206</v>
      </c>
      <c r="K276" s="9">
        <v>0</v>
      </c>
      <c r="L276" s="9">
        <v>0</v>
      </c>
      <c r="M276" s="9" t="s">
        <v>140</v>
      </c>
      <c r="N276" s="9">
        <v>1999678502</v>
      </c>
      <c r="O276" s="9" t="s">
        <v>69</v>
      </c>
      <c r="P276" s="9" t="s">
        <v>931</v>
      </c>
      <c r="Q276" s="9" t="s">
        <v>78</v>
      </c>
      <c r="R276" s="9" t="s">
        <v>144</v>
      </c>
      <c r="S276" s="9" t="s">
        <v>73</v>
      </c>
      <c r="T276" s="58" t="e">
        <f>MATCH(A276,'WM Commission'!$A:$A,0)</f>
        <v>#N/A</v>
      </c>
    </row>
    <row r="277" spans="1:20" hidden="1" x14ac:dyDescent="0.25">
      <c r="A277" s="10" t="s">
        <v>3570</v>
      </c>
      <c r="B277" s="9" t="s">
        <v>3571</v>
      </c>
      <c r="C277" s="9" t="s">
        <v>1037</v>
      </c>
      <c r="D277" s="9" t="s">
        <v>155</v>
      </c>
      <c r="E277" s="55">
        <v>43067</v>
      </c>
      <c r="F277" s="57" t="s">
        <v>119</v>
      </c>
      <c r="G277" s="57" t="s">
        <v>119</v>
      </c>
      <c r="H277" s="57" t="s">
        <v>119</v>
      </c>
      <c r="I277" s="9">
        <v>0</v>
      </c>
      <c r="J277" s="9" t="s">
        <v>206</v>
      </c>
      <c r="K277" s="9">
        <v>0</v>
      </c>
      <c r="L277" s="9">
        <v>0</v>
      </c>
      <c r="M277" s="9" t="s">
        <v>91</v>
      </c>
      <c r="N277" s="9">
        <v>1672003869</v>
      </c>
      <c r="O277" s="9" t="s">
        <v>69</v>
      </c>
      <c r="P277" s="9" t="s">
        <v>931</v>
      </c>
      <c r="Q277" s="9" t="s">
        <v>83</v>
      </c>
      <c r="R277" s="9" t="s">
        <v>72</v>
      </c>
      <c r="S277" s="9" t="s">
        <v>73</v>
      </c>
      <c r="T277" s="58" t="e">
        <f>MATCH(A277,'WM Commission'!$A:$A,0)</f>
        <v>#N/A</v>
      </c>
    </row>
    <row r="278" spans="1:20" hidden="1" x14ac:dyDescent="0.25">
      <c r="A278" s="10" t="s">
        <v>3572</v>
      </c>
      <c r="B278" s="9" t="s">
        <v>3573</v>
      </c>
      <c r="C278" s="9" t="s">
        <v>1037</v>
      </c>
      <c r="D278" s="9" t="s">
        <v>155</v>
      </c>
      <c r="E278" s="55">
        <v>43068</v>
      </c>
      <c r="F278" s="57" t="s">
        <v>119</v>
      </c>
      <c r="G278" s="57" t="s">
        <v>119</v>
      </c>
      <c r="H278" s="57" t="s">
        <v>119</v>
      </c>
      <c r="I278" s="9">
        <v>0</v>
      </c>
      <c r="J278" s="9" t="s">
        <v>206</v>
      </c>
      <c r="K278" s="9">
        <v>0</v>
      </c>
      <c r="L278" s="9">
        <v>0</v>
      </c>
      <c r="M278" s="9" t="s">
        <v>91</v>
      </c>
      <c r="N278" s="9">
        <v>1730265144</v>
      </c>
      <c r="O278" s="9" t="s">
        <v>69</v>
      </c>
      <c r="P278" s="9" t="s">
        <v>931</v>
      </c>
      <c r="Q278" s="9" t="s">
        <v>78</v>
      </c>
      <c r="R278" s="9" t="s">
        <v>144</v>
      </c>
      <c r="S278" s="9" t="s">
        <v>73</v>
      </c>
      <c r="T278" s="58" t="e">
        <f>MATCH(A278,'WM Commission'!$A:$A,0)</f>
        <v>#N/A</v>
      </c>
    </row>
    <row r="279" spans="1:20" hidden="1" x14ac:dyDescent="0.25">
      <c r="A279" s="10" t="s">
        <v>3574</v>
      </c>
      <c r="B279" s="9" t="s">
        <v>3575</v>
      </c>
      <c r="C279" s="9" t="s">
        <v>1037</v>
      </c>
      <c r="D279" s="9" t="s">
        <v>607</v>
      </c>
      <c r="E279" s="55">
        <v>43055</v>
      </c>
      <c r="F279" s="57" t="s">
        <v>119</v>
      </c>
      <c r="G279" s="57" t="s">
        <v>119</v>
      </c>
      <c r="H279" s="57" t="s">
        <v>119</v>
      </c>
      <c r="I279" s="9">
        <v>0</v>
      </c>
      <c r="J279" s="9" t="s">
        <v>206</v>
      </c>
      <c r="K279" s="9">
        <v>0</v>
      </c>
      <c r="L279" s="9">
        <v>0</v>
      </c>
      <c r="M279" s="9" t="s">
        <v>110</v>
      </c>
      <c r="N279" s="9">
        <v>1670293438</v>
      </c>
      <c r="O279" s="9" t="s">
        <v>69</v>
      </c>
      <c r="P279" s="9" t="s">
        <v>931</v>
      </c>
      <c r="Q279" s="9" t="s">
        <v>78</v>
      </c>
      <c r="R279" s="9" t="s">
        <v>72</v>
      </c>
      <c r="S279" s="9" t="s">
        <v>73</v>
      </c>
      <c r="T279" s="58" t="e">
        <f>MATCH(A279,'WM Commission'!$A:$A,0)</f>
        <v>#N/A</v>
      </c>
    </row>
    <row r="280" spans="1:20" hidden="1" x14ac:dyDescent="0.25">
      <c r="A280" s="10" t="s">
        <v>3576</v>
      </c>
      <c r="B280" s="9" t="s">
        <v>3577</v>
      </c>
      <c r="C280" s="9" t="s">
        <v>1037</v>
      </c>
      <c r="D280" s="9" t="s">
        <v>224</v>
      </c>
      <c r="E280" s="55">
        <v>40162</v>
      </c>
      <c r="F280" s="57" t="s">
        <v>119</v>
      </c>
      <c r="G280" s="57" t="s">
        <v>119</v>
      </c>
      <c r="H280" s="57" t="s">
        <v>119</v>
      </c>
      <c r="I280" s="9">
        <v>0</v>
      </c>
      <c r="J280" s="9" t="s">
        <v>206</v>
      </c>
      <c r="K280" s="9">
        <v>0</v>
      </c>
      <c r="L280" s="9">
        <v>0</v>
      </c>
      <c r="M280" s="9" t="s">
        <v>127</v>
      </c>
      <c r="N280" s="9">
        <v>1924474482</v>
      </c>
      <c r="O280" s="9" t="s">
        <v>69</v>
      </c>
      <c r="P280" s="9" t="s">
        <v>826</v>
      </c>
      <c r="Q280" s="9" t="s">
        <v>78</v>
      </c>
      <c r="R280" s="9" t="s">
        <v>72</v>
      </c>
      <c r="S280" s="9" t="s">
        <v>73</v>
      </c>
      <c r="T280" s="58" t="e">
        <f>MATCH(A280,'WM Commission'!$A:$A,0)</f>
        <v>#N/A</v>
      </c>
    </row>
    <row r="281" spans="1:20" hidden="1" x14ac:dyDescent="0.25">
      <c r="A281" s="10" t="s">
        <v>3578</v>
      </c>
      <c r="B281" s="9" t="s">
        <v>3579</v>
      </c>
      <c r="C281" s="9" t="s">
        <v>1037</v>
      </c>
      <c r="D281" s="9" t="s">
        <v>155</v>
      </c>
      <c r="E281" s="55">
        <v>43058</v>
      </c>
      <c r="F281" s="57" t="s">
        <v>119</v>
      </c>
      <c r="G281" s="57" t="s">
        <v>119</v>
      </c>
      <c r="H281" s="57" t="s">
        <v>119</v>
      </c>
      <c r="I281" s="9">
        <v>0</v>
      </c>
      <c r="J281" s="9" t="s">
        <v>206</v>
      </c>
      <c r="K281" s="9">
        <v>0</v>
      </c>
      <c r="L281" s="9">
        <v>0</v>
      </c>
      <c r="M281" s="9" t="s">
        <v>110</v>
      </c>
      <c r="N281" s="9">
        <v>1706585709</v>
      </c>
      <c r="O281" s="9" t="s">
        <v>69</v>
      </c>
      <c r="P281" s="9" t="s">
        <v>931</v>
      </c>
      <c r="Q281" s="9" t="s">
        <v>78</v>
      </c>
      <c r="R281" s="9" t="s">
        <v>144</v>
      </c>
      <c r="S281" s="9" t="s">
        <v>73</v>
      </c>
      <c r="T281" s="58" t="e">
        <f>MATCH(A281,'WM Commission'!$A:$A,0)</f>
        <v>#N/A</v>
      </c>
    </row>
    <row r="282" spans="1:20" hidden="1" x14ac:dyDescent="0.25">
      <c r="A282" s="10" t="s">
        <v>3580</v>
      </c>
      <c r="B282" s="9" t="s">
        <v>3581</v>
      </c>
      <c r="C282" s="9" t="s">
        <v>1037</v>
      </c>
      <c r="D282" s="9" t="s">
        <v>224</v>
      </c>
      <c r="E282" s="55">
        <v>42826</v>
      </c>
      <c r="F282" s="57" t="s">
        <v>119</v>
      </c>
      <c r="G282" s="57" t="s">
        <v>119</v>
      </c>
      <c r="H282" s="57" t="s">
        <v>119</v>
      </c>
      <c r="I282" s="9">
        <v>0</v>
      </c>
      <c r="J282" s="9" t="s">
        <v>206</v>
      </c>
      <c r="K282" s="9">
        <v>0</v>
      </c>
      <c r="L282" s="9">
        <v>0</v>
      </c>
      <c r="M282" s="9" t="s">
        <v>110</v>
      </c>
      <c r="N282" s="9">
        <v>1912950936</v>
      </c>
      <c r="O282" s="9" t="s">
        <v>69</v>
      </c>
      <c r="P282" s="9" t="s">
        <v>826</v>
      </c>
      <c r="Q282" s="9" t="s">
        <v>78</v>
      </c>
      <c r="R282" s="9" t="s">
        <v>72</v>
      </c>
      <c r="S282" s="9" t="s">
        <v>73</v>
      </c>
      <c r="T282" s="58" t="e">
        <f>MATCH(A282,'WM Commission'!$A:$A,0)</f>
        <v>#N/A</v>
      </c>
    </row>
    <row r="283" spans="1:20" hidden="1" x14ac:dyDescent="0.25">
      <c r="A283" s="10" t="s">
        <v>3582</v>
      </c>
      <c r="B283" s="9" t="s">
        <v>3583</v>
      </c>
      <c r="C283" s="9" t="s">
        <v>1037</v>
      </c>
      <c r="D283" s="9" t="s">
        <v>224</v>
      </c>
      <c r="E283" s="55">
        <v>40549</v>
      </c>
      <c r="F283" s="57" t="s">
        <v>119</v>
      </c>
      <c r="G283" s="57" t="s">
        <v>119</v>
      </c>
      <c r="H283" s="57" t="s">
        <v>119</v>
      </c>
      <c r="I283" s="9">
        <v>0</v>
      </c>
      <c r="J283" s="9" t="s">
        <v>206</v>
      </c>
      <c r="K283" s="9">
        <v>0</v>
      </c>
      <c r="L283" s="9">
        <v>0</v>
      </c>
      <c r="M283" s="9" t="s">
        <v>110</v>
      </c>
      <c r="N283" s="9">
        <v>1730273730</v>
      </c>
      <c r="O283" s="9" t="s">
        <v>69</v>
      </c>
      <c r="P283" s="9" t="s">
        <v>826</v>
      </c>
      <c r="Q283" s="9" t="s">
        <v>78</v>
      </c>
      <c r="R283" s="9" t="s">
        <v>72</v>
      </c>
      <c r="S283" s="9" t="s">
        <v>73</v>
      </c>
      <c r="T283" s="58" t="e">
        <f>MATCH(A283,'WM Commission'!$A:$A,0)</f>
        <v>#N/A</v>
      </c>
    </row>
    <row r="284" spans="1:20" hidden="1" x14ac:dyDescent="0.25">
      <c r="A284" s="10" t="s">
        <v>3584</v>
      </c>
      <c r="B284" s="9" t="s">
        <v>3585</v>
      </c>
      <c r="C284" s="9" t="s">
        <v>1037</v>
      </c>
      <c r="D284" s="9" t="s">
        <v>383</v>
      </c>
      <c r="E284" s="55">
        <v>42858</v>
      </c>
      <c r="F284" s="57" t="s">
        <v>119</v>
      </c>
      <c r="G284" s="57" t="s">
        <v>119</v>
      </c>
      <c r="H284" s="57" t="s">
        <v>119</v>
      </c>
      <c r="I284" s="9">
        <v>0</v>
      </c>
      <c r="J284" s="9" t="s">
        <v>206</v>
      </c>
      <c r="K284" s="9">
        <v>0</v>
      </c>
      <c r="L284" s="9">
        <v>0</v>
      </c>
      <c r="M284" s="9" t="s">
        <v>68</v>
      </c>
      <c r="N284" s="9">
        <v>1755640481</v>
      </c>
      <c r="O284" s="9" t="s">
        <v>69</v>
      </c>
      <c r="P284" s="9" t="s">
        <v>826</v>
      </c>
      <c r="Q284" s="9" t="s">
        <v>78</v>
      </c>
      <c r="R284" s="9" t="s">
        <v>72</v>
      </c>
      <c r="S284" s="9" t="s">
        <v>73</v>
      </c>
      <c r="T284" s="58" t="e">
        <f>MATCH(A284,'WM Commission'!$A:$A,0)</f>
        <v>#N/A</v>
      </c>
    </row>
    <row r="285" spans="1:20" hidden="1" x14ac:dyDescent="0.25">
      <c r="A285" s="10" t="s">
        <v>3586</v>
      </c>
      <c r="B285" s="9" t="s">
        <v>3587</v>
      </c>
      <c r="C285" s="9" t="s">
        <v>1037</v>
      </c>
      <c r="D285" s="9" t="s">
        <v>224</v>
      </c>
      <c r="E285" s="55">
        <v>42705</v>
      </c>
      <c r="F285" s="57" t="s">
        <v>119</v>
      </c>
      <c r="G285" s="57" t="s">
        <v>119</v>
      </c>
      <c r="H285" s="57" t="s">
        <v>119</v>
      </c>
      <c r="I285" s="9">
        <v>0</v>
      </c>
      <c r="J285" s="9" t="s">
        <v>206</v>
      </c>
      <c r="K285" s="9">
        <v>0</v>
      </c>
      <c r="L285" s="9">
        <v>0</v>
      </c>
      <c r="M285" s="9" t="s">
        <v>110</v>
      </c>
      <c r="N285" s="9">
        <v>1712377766</v>
      </c>
      <c r="O285" s="9" t="s">
        <v>69</v>
      </c>
      <c r="P285" s="9" t="s">
        <v>826</v>
      </c>
      <c r="Q285" s="9" t="s">
        <v>78</v>
      </c>
      <c r="R285" s="9" t="s">
        <v>72</v>
      </c>
      <c r="S285" s="9" t="s">
        <v>73</v>
      </c>
      <c r="T285" s="58" t="e">
        <f>MATCH(A285,'WM Commission'!$A:$A,0)</f>
        <v>#N/A</v>
      </c>
    </row>
    <row r="286" spans="1:20" hidden="1" x14ac:dyDescent="0.25">
      <c r="A286" s="10" t="s">
        <v>3588</v>
      </c>
      <c r="B286" s="9" t="s">
        <v>3589</v>
      </c>
      <c r="C286" s="9" t="s">
        <v>1037</v>
      </c>
      <c r="D286" s="9" t="s">
        <v>175</v>
      </c>
      <c r="E286" s="55">
        <v>43702</v>
      </c>
      <c r="F286" s="57">
        <v>43783</v>
      </c>
      <c r="G286" s="57">
        <v>43769</v>
      </c>
      <c r="H286" s="57">
        <v>43783</v>
      </c>
      <c r="I286" s="9">
        <v>0</v>
      </c>
      <c r="J286" s="9" t="s">
        <v>67</v>
      </c>
      <c r="K286" s="9">
        <v>0</v>
      </c>
      <c r="L286" s="9">
        <v>1</v>
      </c>
      <c r="M286" s="9" t="s">
        <v>384</v>
      </c>
      <c r="N286" s="9">
        <v>1792885621</v>
      </c>
      <c r="O286" s="9" t="s">
        <v>69</v>
      </c>
      <c r="P286" s="9" t="s">
        <v>826</v>
      </c>
      <c r="Q286" s="9" t="s">
        <v>78</v>
      </c>
      <c r="R286" s="9" t="s">
        <v>72</v>
      </c>
      <c r="S286" s="9" t="s">
        <v>73</v>
      </c>
      <c r="T286" s="58" t="e">
        <f>MATCH(A286,'WM Commission'!$A:$A,0)</f>
        <v>#N/A</v>
      </c>
    </row>
    <row r="287" spans="1:20" hidden="1" x14ac:dyDescent="0.25">
      <c r="A287" s="10" t="s">
        <v>3590</v>
      </c>
      <c r="B287" s="9" t="s">
        <v>3591</v>
      </c>
      <c r="C287" s="9" t="s">
        <v>1037</v>
      </c>
      <c r="D287" s="9" t="s">
        <v>273</v>
      </c>
      <c r="E287" s="55">
        <v>43739</v>
      </c>
      <c r="F287" s="57" t="s">
        <v>119</v>
      </c>
      <c r="G287" s="57" t="s">
        <v>119</v>
      </c>
      <c r="H287" s="57" t="s">
        <v>119</v>
      </c>
      <c r="I287" s="9">
        <v>0</v>
      </c>
      <c r="J287" s="9" t="s">
        <v>206</v>
      </c>
      <c r="K287" s="9">
        <v>0</v>
      </c>
      <c r="L287" s="9">
        <v>0</v>
      </c>
      <c r="M287" s="9" t="s">
        <v>68</v>
      </c>
      <c r="N287" s="9">
        <v>1953898869</v>
      </c>
      <c r="O287" s="9" t="s">
        <v>69</v>
      </c>
      <c r="P287" s="9" t="s">
        <v>931</v>
      </c>
      <c r="Q287" s="9" t="s">
        <v>78</v>
      </c>
      <c r="R287" s="9" t="s">
        <v>72</v>
      </c>
      <c r="S287" s="9" t="s">
        <v>73</v>
      </c>
      <c r="T287" s="58" t="e">
        <f>MATCH(A287,'WM Commission'!$A:$A,0)</f>
        <v>#N/A</v>
      </c>
    </row>
    <row r="288" spans="1:20" hidden="1" x14ac:dyDescent="0.25">
      <c r="A288" s="10" t="s">
        <v>3592</v>
      </c>
      <c r="B288" s="9" t="s">
        <v>3593</v>
      </c>
      <c r="C288" s="9" t="s">
        <v>1037</v>
      </c>
      <c r="D288" s="9" t="s">
        <v>276</v>
      </c>
      <c r="E288" s="55">
        <v>43648</v>
      </c>
      <c r="F288" s="57" t="s">
        <v>119</v>
      </c>
      <c r="G288" s="57" t="s">
        <v>119</v>
      </c>
      <c r="H288" s="57" t="s">
        <v>119</v>
      </c>
      <c r="I288" s="9">
        <v>0</v>
      </c>
      <c r="J288" s="9" t="s">
        <v>206</v>
      </c>
      <c r="K288" s="9">
        <v>0</v>
      </c>
      <c r="L288" s="9">
        <v>0</v>
      </c>
      <c r="M288" s="9" t="s">
        <v>68</v>
      </c>
      <c r="N288" s="9">
        <v>8801844451575</v>
      </c>
      <c r="O288" s="9" t="s">
        <v>69</v>
      </c>
      <c r="P288" s="9" t="s">
        <v>931</v>
      </c>
      <c r="Q288" s="9" t="s">
        <v>83</v>
      </c>
      <c r="R288" s="9" t="s">
        <v>72</v>
      </c>
      <c r="S288" s="9" t="s">
        <v>73</v>
      </c>
      <c r="T288" s="58" t="e">
        <f>MATCH(A288,'WM Commission'!$A:$A,0)</f>
        <v>#N/A</v>
      </c>
    </row>
    <row r="289" spans="1:20" hidden="1" x14ac:dyDescent="0.25">
      <c r="A289" s="10" t="s">
        <v>3594</v>
      </c>
      <c r="B289" s="9" t="s">
        <v>3595</v>
      </c>
      <c r="C289" s="9" t="s">
        <v>1037</v>
      </c>
      <c r="D289" s="9" t="s">
        <v>276</v>
      </c>
      <c r="E289" s="55">
        <v>43648</v>
      </c>
      <c r="F289" s="57" t="s">
        <v>119</v>
      </c>
      <c r="G289" s="57" t="s">
        <v>119</v>
      </c>
      <c r="H289" s="57" t="s">
        <v>119</v>
      </c>
      <c r="I289" s="9">
        <v>0</v>
      </c>
      <c r="J289" s="9" t="s">
        <v>206</v>
      </c>
      <c r="K289" s="9">
        <v>0</v>
      </c>
      <c r="L289" s="9">
        <v>0</v>
      </c>
      <c r="M289" s="9" t="s">
        <v>68</v>
      </c>
      <c r="N289" s="9">
        <v>8801928371025</v>
      </c>
      <c r="O289" s="9" t="s">
        <v>69</v>
      </c>
      <c r="P289" s="9" t="s">
        <v>931</v>
      </c>
      <c r="Q289" s="9" t="s">
        <v>78</v>
      </c>
      <c r="R289" s="9" t="s">
        <v>144</v>
      </c>
      <c r="S289" s="9" t="s">
        <v>73</v>
      </c>
      <c r="T289" s="58" t="e">
        <f>MATCH(A289,'WM Commission'!$A:$A,0)</f>
        <v>#N/A</v>
      </c>
    </row>
    <row r="290" spans="1:20" hidden="1" x14ac:dyDescent="0.25">
      <c r="A290" s="10" t="s">
        <v>3596</v>
      </c>
      <c r="B290" s="9" t="s">
        <v>3597</v>
      </c>
      <c r="C290" s="9" t="s">
        <v>1037</v>
      </c>
      <c r="D290" s="9" t="s">
        <v>224</v>
      </c>
      <c r="E290" s="55">
        <v>43565</v>
      </c>
      <c r="F290" s="57">
        <v>44052</v>
      </c>
      <c r="G290" s="57">
        <v>44038</v>
      </c>
      <c r="H290" s="57">
        <v>44052</v>
      </c>
      <c r="I290" s="9">
        <v>0</v>
      </c>
      <c r="J290" s="9" t="s">
        <v>67</v>
      </c>
      <c r="K290" s="9">
        <v>0</v>
      </c>
      <c r="L290" s="9">
        <v>1</v>
      </c>
      <c r="M290" s="9" t="s">
        <v>68</v>
      </c>
      <c r="N290" s="9">
        <v>8801641834274</v>
      </c>
      <c r="O290" s="9" t="s">
        <v>69</v>
      </c>
      <c r="P290" s="9" t="s">
        <v>826</v>
      </c>
      <c r="Q290" s="9" t="s">
        <v>78</v>
      </c>
      <c r="R290" s="9" t="s">
        <v>72</v>
      </c>
      <c r="S290" s="9" t="s">
        <v>73</v>
      </c>
      <c r="T290" s="58" t="e">
        <f>MATCH(A290,'WM Commission'!$A:$A,0)</f>
        <v>#N/A</v>
      </c>
    </row>
    <row r="291" spans="1:20" hidden="1" x14ac:dyDescent="0.25">
      <c r="A291" s="10" t="s">
        <v>3598</v>
      </c>
      <c r="B291" s="9" t="s">
        <v>3599</v>
      </c>
      <c r="C291" s="9" t="s">
        <v>1037</v>
      </c>
      <c r="D291" s="9" t="s">
        <v>276</v>
      </c>
      <c r="E291" s="55">
        <v>43662</v>
      </c>
      <c r="F291" s="57" t="s">
        <v>119</v>
      </c>
      <c r="G291" s="57" t="s">
        <v>119</v>
      </c>
      <c r="H291" s="57" t="s">
        <v>119</v>
      </c>
      <c r="I291" s="9">
        <v>0</v>
      </c>
      <c r="J291" s="9" t="s">
        <v>206</v>
      </c>
      <c r="K291" s="9">
        <v>0</v>
      </c>
      <c r="L291" s="9">
        <v>0</v>
      </c>
      <c r="M291" s="9" t="s">
        <v>68</v>
      </c>
      <c r="N291" s="9">
        <v>1517107233</v>
      </c>
      <c r="O291" s="9" t="s">
        <v>69</v>
      </c>
      <c r="P291" s="9" t="s">
        <v>931</v>
      </c>
      <c r="Q291" s="9" t="s">
        <v>78</v>
      </c>
      <c r="R291" s="9" t="s">
        <v>144</v>
      </c>
      <c r="S291" s="9" t="s">
        <v>73</v>
      </c>
      <c r="T291" s="58" t="e">
        <f>MATCH(A291,'WM Commission'!$A:$A,0)</f>
        <v>#N/A</v>
      </c>
    </row>
    <row r="292" spans="1:20" hidden="1" x14ac:dyDescent="0.25">
      <c r="A292" s="10" t="s">
        <v>3600</v>
      </c>
      <c r="B292" s="9" t="s">
        <v>3601</v>
      </c>
      <c r="C292" s="9" t="s">
        <v>1037</v>
      </c>
      <c r="D292" s="9" t="s">
        <v>276</v>
      </c>
      <c r="E292" s="55">
        <v>43662</v>
      </c>
      <c r="F292" s="57" t="s">
        <v>119</v>
      </c>
      <c r="G292" s="57" t="s">
        <v>119</v>
      </c>
      <c r="H292" s="57" t="s">
        <v>119</v>
      </c>
      <c r="I292" s="9">
        <v>0</v>
      </c>
      <c r="J292" s="9" t="s">
        <v>206</v>
      </c>
      <c r="K292" s="9">
        <v>0</v>
      </c>
      <c r="L292" s="9">
        <v>0</v>
      </c>
      <c r="M292" s="9" t="s">
        <v>68</v>
      </c>
      <c r="N292" s="9">
        <v>8801971964734</v>
      </c>
      <c r="O292" s="9" t="s">
        <v>69</v>
      </c>
      <c r="P292" s="9" t="s">
        <v>931</v>
      </c>
      <c r="Q292" s="9" t="s">
        <v>78</v>
      </c>
      <c r="R292" s="9" t="s">
        <v>144</v>
      </c>
      <c r="S292" s="9" t="s">
        <v>73</v>
      </c>
      <c r="T292" s="58" t="e">
        <f>MATCH(A292,'WM Commission'!$A:$A,0)</f>
        <v>#N/A</v>
      </c>
    </row>
    <row r="293" spans="1:20" hidden="1" x14ac:dyDescent="0.25">
      <c r="A293" s="10" t="s">
        <v>3602</v>
      </c>
      <c r="B293" s="9" t="s">
        <v>3603</v>
      </c>
      <c r="C293" s="9" t="s">
        <v>1037</v>
      </c>
      <c r="D293" s="9" t="s">
        <v>914</v>
      </c>
      <c r="E293" s="55">
        <v>43768</v>
      </c>
      <c r="F293" s="57" t="s">
        <v>119</v>
      </c>
      <c r="G293" s="57" t="s">
        <v>119</v>
      </c>
      <c r="H293" s="57" t="s">
        <v>119</v>
      </c>
      <c r="I293" s="9">
        <v>0</v>
      </c>
      <c r="J293" s="9" t="s">
        <v>206</v>
      </c>
      <c r="K293" s="9">
        <v>0</v>
      </c>
      <c r="L293" s="9">
        <v>0</v>
      </c>
      <c r="M293" s="9" t="s">
        <v>333</v>
      </c>
      <c r="N293" s="9">
        <v>8801840420616</v>
      </c>
      <c r="O293" s="9" t="s">
        <v>69</v>
      </c>
      <c r="P293" s="9" t="s">
        <v>931</v>
      </c>
      <c r="Q293" s="9" t="s">
        <v>78</v>
      </c>
      <c r="R293" s="9" t="s">
        <v>72</v>
      </c>
      <c r="S293" s="9" t="s">
        <v>73</v>
      </c>
      <c r="T293" s="58" t="e">
        <f>MATCH(A293,'WM Commission'!$A:$A,0)</f>
        <v>#N/A</v>
      </c>
    </row>
    <row r="294" spans="1:20" hidden="1" x14ac:dyDescent="0.25">
      <c r="A294" s="10" t="s">
        <v>3604</v>
      </c>
      <c r="B294" s="9" t="s">
        <v>3605</v>
      </c>
      <c r="C294" s="9" t="s">
        <v>1037</v>
      </c>
      <c r="D294" s="9" t="s">
        <v>914</v>
      </c>
      <c r="E294" s="55">
        <v>43828</v>
      </c>
      <c r="F294" s="57" t="s">
        <v>119</v>
      </c>
      <c r="G294" s="57" t="s">
        <v>119</v>
      </c>
      <c r="H294" s="57" t="s">
        <v>119</v>
      </c>
      <c r="I294" s="9">
        <v>0</v>
      </c>
      <c r="J294" s="9" t="s">
        <v>206</v>
      </c>
      <c r="K294" s="9">
        <v>0</v>
      </c>
      <c r="L294" s="9">
        <v>0</v>
      </c>
      <c r="M294" s="9" t="s">
        <v>170</v>
      </c>
      <c r="N294" s="9">
        <v>8801610296582</v>
      </c>
      <c r="O294" s="9" t="s">
        <v>69</v>
      </c>
      <c r="P294" s="9" t="s">
        <v>931</v>
      </c>
      <c r="Q294" s="9" t="s">
        <v>78</v>
      </c>
      <c r="R294" s="9" t="s">
        <v>72</v>
      </c>
      <c r="S294" s="9" t="s">
        <v>73</v>
      </c>
      <c r="T294" s="58" t="e">
        <f>MATCH(A294,'WM Commission'!$A:$A,0)</f>
        <v>#N/A</v>
      </c>
    </row>
    <row r="295" spans="1:20" hidden="1" x14ac:dyDescent="0.25">
      <c r="A295" s="10" t="s">
        <v>3606</v>
      </c>
      <c r="B295" s="9" t="s">
        <v>852</v>
      </c>
      <c r="C295" s="9" t="s">
        <v>1037</v>
      </c>
      <c r="D295" s="9" t="s">
        <v>914</v>
      </c>
      <c r="E295" s="55">
        <v>43832</v>
      </c>
      <c r="F295" s="57" t="s">
        <v>119</v>
      </c>
      <c r="G295" s="57" t="s">
        <v>119</v>
      </c>
      <c r="H295" s="57" t="s">
        <v>119</v>
      </c>
      <c r="I295" s="9">
        <v>0</v>
      </c>
      <c r="J295" s="9" t="s">
        <v>206</v>
      </c>
      <c r="K295" s="9">
        <v>0</v>
      </c>
      <c r="L295" s="9">
        <v>0</v>
      </c>
      <c r="M295" s="9" t="s">
        <v>333</v>
      </c>
      <c r="N295" s="9">
        <v>1943679621</v>
      </c>
      <c r="O295" s="9" t="s">
        <v>69</v>
      </c>
      <c r="P295" s="9" t="s">
        <v>931</v>
      </c>
      <c r="Q295" s="9" t="s">
        <v>78</v>
      </c>
      <c r="R295" s="9" t="s">
        <v>72</v>
      </c>
      <c r="S295" s="9" t="s">
        <v>73</v>
      </c>
      <c r="T295" s="58" t="e">
        <f>MATCH(A295,'WM Commission'!$A:$A,0)</f>
        <v>#N/A</v>
      </c>
    </row>
    <row r="296" spans="1:20" hidden="1" x14ac:dyDescent="0.25">
      <c r="A296" s="10" t="s">
        <v>3607</v>
      </c>
      <c r="B296" s="9" t="s">
        <v>2930</v>
      </c>
      <c r="C296" s="9" t="s">
        <v>1037</v>
      </c>
      <c r="D296" s="9" t="s">
        <v>383</v>
      </c>
      <c r="E296" s="55">
        <v>43844</v>
      </c>
      <c r="F296" s="57" t="s">
        <v>119</v>
      </c>
      <c r="G296" s="57" t="s">
        <v>119</v>
      </c>
      <c r="H296" s="57" t="s">
        <v>119</v>
      </c>
      <c r="I296" s="9">
        <v>0</v>
      </c>
      <c r="J296" s="9" t="s">
        <v>206</v>
      </c>
      <c r="K296" s="9">
        <v>0</v>
      </c>
      <c r="L296" s="9">
        <v>0</v>
      </c>
      <c r="M296" s="9" t="s">
        <v>140</v>
      </c>
      <c r="N296" s="9">
        <v>1673569327</v>
      </c>
      <c r="O296" s="9" t="s">
        <v>69</v>
      </c>
      <c r="P296" s="9" t="s">
        <v>931</v>
      </c>
      <c r="Q296" s="9" t="s">
        <v>78</v>
      </c>
      <c r="R296" s="9" t="s">
        <v>144</v>
      </c>
      <c r="S296" s="9" t="s">
        <v>73</v>
      </c>
      <c r="T296" s="58" t="e">
        <f>MATCH(A296,'WM Commission'!$A:$A,0)</f>
        <v>#N/A</v>
      </c>
    </row>
    <row r="297" spans="1:20" hidden="1" x14ac:dyDescent="0.25">
      <c r="A297" s="10" t="s">
        <v>3608</v>
      </c>
      <c r="B297" s="9" t="s">
        <v>3609</v>
      </c>
      <c r="C297" s="9" t="s">
        <v>1037</v>
      </c>
      <c r="D297" s="9" t="s">
        <v>383</v>
      </c>
      <c r="E297" s="55">
        <v>42765</v>
      </c>
      <c r="F297" s="57" t="s">
        <v>119</v>
      </c>
      <c r="G297" s="57" t="s">
        <v>119</v>
      </c>
      <c r="H297" s="57" t="s">
        <v>119</v>
      </c>
      <c r="I297" s="9">
        <v>0</v>
      </c>
      <c r="J297" s="9" t="s">
        <v>206</v>
      </c>
      <c r="K297" s="9">
        <v>0</v>
      </c>
      <c r="L297" s="9">
        <v>0</v>
      </c>
      <c r="M297" s="9" t="s">
        <v>384</v>
      </c>
      <c r="N297" s="9">
        <v>1624502098</v>
      </c>
      <c r="O297" s="9" t="s">
        <v>69</v>
      </c>
      <c r="P297" s="9" t="s">
        <v>931</v>
      </c>
      <c r="Q297" s="9" t="s">
        <v>78</v>
      </c>
      <c r="R297" s="9" t="s">
        <v>144</v>
      </c>
      <c r="S297" s="9" t="s">
        <v>73</v>
      </c>
      <c r="T297" s="58" t="e">
        <f>MATCH(A297,'WM Commission'!$A:$A,0)</f>
        <v>#N/A</v>
      </c>
    </row>
    <row r="298" spans="1:20" hidden="1" x14ac:dyDescent="0.25">
      <c r="A298" s="10" t="s">
        <v>3610</v>
      </c>
      <c r="B298" s="9" t="s">
        <v>3611</v>
      </c>
      <c r="C298" s="9" t="s">
        <v>1037</v>
      </c>
      <c r="D298" s="9" t="s">
        <v>914</v>
      </c>
      <c r="E298" s="55">
        <v>42765</v>
      </c>
      <c r="F298" s="57" t="s">
        <v>119</v>
      </c>
      <c r="G298" s="57" t="s">
        <v>119</v>
      </c>
      <c r="H298" s="57" t="s">
        <v>119</v>
      </c>
      <c r="I298" s="9">
        <v>0</v>
      </c>
      <c r="J298" s="9" t="s">
        <v>206</v>
      </c>
      <c r="K298" s="9">
        <v>0</v>
      </c>
      <c r="L298" s="9">
        <v>0</v>
      </c>
      <c r="M298" s="9" t="s">
        <v>68</v>
      </c>
      <c r="N298" s="9">
        <v>1732467008</v>
      </c>
      <c r="O298" s="9" t="s">
        <v>69</v>
      </c>
      <c r="P298" s="9" t="s">
        <v>931</v>
      </c>
      <c r="Q298" s="9" t="s">
        <v>78</v>
      </c>
      <c r="R298" s="9" t="s">
        <v>144</v>
      </c>
      <c r="S298" s="9" t="s">
        <v>73</v>
      </c>
      <c r="T298" s="58" t="e">
        <f>MATCH(A298,'WM Commission'!$A:$A,0)</f>
        <v>#N/A</v>
      </c>
    </row>
    <row r="299" spans="1:20" hidden="1" x14ac:dyDescent="0.25">
      <c r="A299" s="10" t="s">
        <v>3612</v>
      </c>
      <c r="B299" s="9" t="s">
        <v>3613</v>
      </c>
      <c r="C299" s="9" t="s">
        <v>1037</v>
      </c>
      <c r="D299" s="9" t="s">
        <v>161</v>
      </c>
      <c r="E299" s="55">
        <v>42792</v>
      </c>
      <c r="F299" s="57" t="s">
        <v>119</v>
      </c>
      <c r="G299" s="57" t="s">
        <v>119</v>
      </c>
      <c r="H299" s="57" t="s">
        <v>119</v>
      </c>
      <c r="I299" s="9">
        <v>0</v>
      </c>
      <c r="J299" s="9" t="s">
        <v>206</v>
      </c>
      <c r="K299" s="9">
        <v>0</v>
      </c>
      <c r="L299" s="9">
        <v>0</v>
      </c>
      <c r="M299" s="9" t="s">
        <v>127</v>
      </c>
      <c r="N299" s="9">
        <v>1942896653</v>
      </c>
      <c r="O299" s="9" t="s">
        <v>69</v>
      </c>
      <c r="P299" s="9" t="s">
        <v>931</v>
      </c>
      <c r="Q299" s="9" t="s">
        <v>78</v>
      </c>
      <c r="R299" s="9" t="s">
        <v>144</v>
      </c>
      <c r="S299" s="9" t="s">
        <v>73</v>
      </c>
      <c r="T299" s="58" t="e">
        <f>MATCH(A299,'WM Commission'!$A:$A,0)</f>
        <v>#N/A</v>
      </c>
    </row>
    <row r="300" spans="1:20" hidden="1" x14ac:dyDescent="0.25">
      <c r="A300" s="10" t="s">
        <v>3614</v>
      </c>
      <c r="B300" s="9" t="s">
        <v>3615</v>
      </c>
      <c r="C300" s="9" t="s">
        <v>1037</v>
      </c>
      <c r="D300" s="9" t="s">
        <v>175</v>
      </c>
      <c r="E300" s="55">
        <v>42792</v>
      </c>
      <c r="F300" s="57" t="s">
        <v>119</v>
      </c>
      <c r="G300" s="57" t="s">
        <v>119</v>
      </c>
      <c r="H300" s="57" t="s">
        <v>119</v>
      </c>
      <c r="I300" s="9">
        <v>0</v>
      </c>
      <c r="J300" s="9" t="s">
        <v>206</v>
      </c>
      <c r="K300" s="9">
        <v>0</v>
      </c>
      <c r="L300" s="9">
        <v>0</v>
      </c>
      <c r="M300" s="9" t="s">
        <v>98</v>
      </c>
      <c r="N300" s="9">
        <v>1875417918</v>
      </c>
      <c r="O300" s="9" t="s">
        <v>69</v>
      </c>
      <c r="P300" s="9" t="s">
        <v>931</v>
      </c>
      <c r="Q300" s="9" t="s">
        <v>78</v>
      </c>
      <c r="R300" s="9" t="s">
        <v>144</v>
      </c>
      <c r="S300" s="9" t="s">
        <v>73</v>
      </c>
      <c r="T300" s="58" t="e">
        <f>MATCH(A300,'WM Commission'!$A:$A,0)</f>
        <v>#N/A</v>
      </c>
    </row>
    <row r="301" spans="1:20" hidden="1" x14ac:dyDescent="0.25">
      <c r="A301" s="10" t="s">
        <v>3616</v>
      </c>
      <c r="B301" s="9" t="s">
        <v>3617</v>
      </c>
      <c r="C301" s="9" t="s">
        <v>1037</v>
      </c>
      <c r="D301" s="9" t="s">
        <v>175</v>
      </c>
      <c r="E301" s="55">
        <v>42792</v>
      </c>
      <c r="F301" s="57" t="s">
        <v>119</v>
      </c>
      <c r="G301" s="57" t="s">
        <v>119</v>
      </c>
      <c r="H301" s="57" t="s">
        <v>119</v>
      </c>
      <c r="I301" s="9">
        <v>0</v>
      </c>
      <c r="J301" s="9" t="s">
        <v>206</v>
      </c>
      <c r="K301" s="9">
        <v>0</v>
      </c>
      <c r="L301" s="9">
        <v>0</v>
      </c>
      <c r="M301" s="9" t="s">
        <v>170</v>
      </c>
      <c r="N301" s="9">
        <v>1915471185</v>
      </c>
      <c r="O301" s="9" t="s">
        <v>69</v>
      </c>
      <c r="P301" s="9" t="s">
        <v>931</v>
      </c>
      <c r="Q301" s="9" t="s">
        <v>78</v>
      </c>
      <c r="R301" s="9" t="s">
        <v>144</v>
      </c>
      <c r="S301" s="9" t="s">
        <v>73</v>
      </c>
      <c r="T301" s="58" t="e">
        <f>MATCH(A301,'WM Commission'!$A:$A,0)</f>
        <v>#N/A</v>
      </c>
    </row>
    <row r="302" spans="1:20" hidden="1" x14ac:dyDescent="0.25">
      <c r="A302" s="10" t="s">
        <v>3618</v>
      </c>
      <c r="B302" s="9" t="s">
        <v>3619</v>
      </c>
      <c r="C302" s="9" t="s">
        <v>1037</v>
      </c>
      <c r="D302" s="9" t="s">
        <v>923</v>
      </c>
      <c r="E302" s="55">
        <v>42724</v>
      </c>
      <c r="F302" s="57" t="s">
        <v>119</v>
      </c>
      <c r="G302" s="57" t="s">
        <v>119</v>
      </c>
      <c r="H302" s="57" t="s">
        <v>119</v>
      </c>
      <c r="I302" s="9">
        <v>0</v>
      </c>
      <c r="J302" s="9" t="s">
        <v>206</v>
      </c>
      <c r="K302" s="9">
        <v>0</v>
      </c>
      <c r="L302" s="9">
        <v>0</v>
      </c>
      <c r="M302" s="9" t="s">
        <v>200</v>
      </c>
      <c r="N302" s="9">
        <v>1818692345</v>
      </c>
      <c r="O302" s="9" t="s">
        <v>69</v>
      </c>
      <c r="P302" s="9" t="s">
        <v>931</v>
      </c>
      <c r="Q302" s="9" t="s">
        <v>78</v>
      </c>
      <c r="R302" s="9" t="s">
        <v>72</v>
      </c>
      <c r="S302" s="9" t="s">
        <v>73</v>
      </c>
      <c r="T302" s="58" t="e">
        <f>MATCH(A302,'WM Commission'!$A:$A,0)</f>
        <v>#N/A</v>
      </c>
    </row>
    <row r="303" spans="1:20" hidden="1" x14ac:dyDescent="0.25">
      <c r="A303" s="10" t="s">
        <v>3620</v>
      </c>
      <c r="B303" s="9" t="s">
        <v>3621</v>
      </c>
      <c r="C303" s="9" t="s">
        <v>1037</v>
      </c>
      <c r="D303" s="9" t="s">
        <v>175</v>
      </c>
      <c r="E303" s="55">
        <v>42709</v>
      </c>
      <c r="F303" s="57" t="s">
        <v>119</v>
      </c>
      <c r="G303" s="57" t="s">
        <v>119</v>
      </c>
      <c r="H303" s="57" t="s">
        <v>119</v>
      </c>
      <c r="I303" s="9">
        <v>0</v>
      </c>
      <c r="J303" s="9" t="s">
        <v>206</v>
      </c>
      <c r="K303" s="9">
        <v>0</v>
      </c>
      <c r="L303" s="9">
        <v>0</v>
      </c>
      <c r="M303" s="9" t="s">
        <v>170</v>
      </c>
      <c r="N303" s="9">
        <v>1962008344</v>
      </c>
      <c r="O303" s="9" t="s">
        <v>69</v>
      </c>
      <c r="P303" s="9" t="s">
        <v>931</v>
      </c>
      <c r="Q303" s="9" t="s">
        <v>78</v>
      </c>
      <c r="R303" s="9" t="s">
        <v>144</v>
      </c>
      <c r="S303" s="9" t="s">
        <v>73</v>
      </c>
      <c r="T303" s="58" t="e">
        <f>MATCH(A303,'WM Commission'!$A:$A,0)</f>
        <v>#N/A</v>
      </c>
    </row>
    <row r="304" spans="1:20" hidden="1" x14ac:dyDescent="0.25">
      <c r="A304" s="10" t="s">
        <v>3622</v>
      </c>
      <c r="B304" s="9" t="s">
        <v>3623</v>
      </c>
      <c r="C304" s="9" t="s">
        <v>1037</v>
      </c>
      <c r="D304" s="9" t="s">
        <v>848</v>
      </c>
      <c r="E304" s="55">
        <v>42897</v>
      </c>
      <c r="F304" s="57" t="s">
        <v>119</v>
      </c>
      <c r="G304" s="57" t="s">
        <v>119</v>
      </c>
      <c r="H304" s="57" t="s">
        <v>119</v>
      </c>
      <c r="I304" s="9">
        <v>0</v>
      </c>
      <c r="J304" s="9" t="s">
        <v>206</v>
      </c>
      <c r="K304" s="9">
        <v>0</v>
      </c>
      <c r="L304" s="9">
        <v>0</v>
      </c>
      <c r="M304" s="9" t="s">
        <v>412</v>
      </c>
      <c r="N304" s="9">
        <v>1613213327</v>
      </c>
      <c r="O304" s="9" t="s">
        <v>69</v>
      </c>
      <c r="P304" s="9" t="s">
        <v>931</v>
      </c>
      <c r="Q304" s="9" t="s">
        <v>83</v>
      </c>
      <c r="R304" s="9" t="s">
        <v>72</v>
      </c>
      <c r="S304" s="9" t="s">
        <v>73</v>
      </c>
      <c r="T304" s="58" t="e">
        <f>MATCH(A304,'WM Commission'!$A:$A,0)</f>
        <v>#N/A</v>
      </c>
    </row>
    <row r="305" spans="1:20" hidden="1" x14ac:dyDescent="0.25">
      <c r="A305" s="10" t="s">
        <v>3624</v>
      </c>
      <c r="B305" s="9" t="s">
        <v>3625</v>
      </c>
      <c r="C305" s="9" t="s">
        <v>1037</v>
      </c>
      <c r="D305" s="9" t="s">
        <v>914</v>
      </c>
      <c r="E305" s="55">
        <v>42878</v>
      </c>
      <c r="F305" s="57" t="s">
        <v>119</v>
      </c>
      <c r="G305" s="57" t="s">
        <v>119</v>
      </c>
      <c r="H305" s="57" t="s">
        <v>119</v>
      </c>
      <c r="I305" s="9">
        <v>0</v>
      </c>
      <c r="J305" s="9" t="s">
        <v>206</v>
      </c>
      <c r="K305" s="9">
        <v>0</v>
      </c>
      <c r="L305" s="9">
        <v>0</v>
      </c>
      <c r="M305" s="9" t="s">
        <v>170</v>
      </c>
      <c r="N305" s="9">
        <v>1932692773</v>
      </c>
      <c r="O305" s="9" t="s">
        <v>69</v>
      </c>
      <c r="P305" s="9" t="s">
        <v>931</v>
      </c>
      <c r="Q305" s="9" t="s">
        <v>83</v>
      </c>
      <c r="R305" s="9" t="s">
        <v>72</v>
      </c>
      <c r="S305" s="9" t="s">
        <v>73</v>
      </c>
      <c r="T305" s="58" t="e">
        <f>MATCH(A305,'WM Commission'!$A:$A,0)</f>
        <v>#N/A</v>
      </c>
    </row>
    <row r="306" spans="1:20" hidden="1" x14ac:dyDescent="0.25">
      <c r="A306" s="10" t="s">
        <v>3626</v>
      </c>
      <c r="B306" s="9" t="s">
        <v>3627</v>
      </c>
      <c r="C306" s="9" t="s">
        <v>1037</v>
      </c>
      <c r="D306" s="9" t="s">
        <v>175</v>
      </c>
      <c r="E306" s="55">
        <v>42878</v>
      </c>
      <c r="F306" s="57" t="s">
        <v>119</v>
      </c>
      <c r="G306" s="57" t="s">
        <v>119</v>
      </c>
      <c r="H306" s="57" t="s">
        <v>119</v>
      </c>
      <c r="I306" s="9">
        <v>0</v>
      </c>
      <c r="J306" s="9" t="s">
        <v>206</v>
      </c>
      <c r="K306" s="9">
        <v>0</v>
      </c>
      <c r="L306" s="9">
        <v>0</v>
      </c>
      <c r="M306" s="9" t="s">
        <v>170</v>
      </c>
      <c r="N306" s="9">
        <v>1911131130</v>
      </c>
      <c r="O306" s="9" t="s">
        <v>69</v>
      </c>
      <c r="P306" s="9" t="s">
        <v>931</v>
      </c>
      <c r="Q306" s="9" t="s">
        <v>78</v>
      </c>
      <c r="R306" s="9" t="s">
        <v>144</v>
      </c>
      <c r="S306" s="9" t="s">
        <v>73</v>
      </c>
      <c r="T306" s="58" t="e">
        <f>MATCH(A306,'WM Commission'!$A:$A,0)</f>
        <v>#N/A</v>
      </c>
    </row>
    <row r="307" spans="1:20" hidden="1" x14ac:dyDescent="0.25">
      <c r="A307" s="10" t="s">
        <v>3628</v>
      </c>
      <c r="B307" s="9" t="s">
        <v>1110</v>
      </c>
      <c r="C307" s="9" t="s">
        <v>1037</v>
      </c>
      <c r="D307" s="9" t="s">
        <v>175</v>
      </c>
      <c r="E307" s="55">
        <v>42848</v>
      </c>
      <c r="F307" s="57" t="s">
        <v>119</v>
      </c>
      <c r="G307" s="57" t="s">
        <v>119</v>
      </c>
      <c r="H307" s="57" t="s">
        <v>119</v>
      </c>
      <c r="I307" s="9">
        <v>0</v>
      </c>
      <c r="J307" s="9" t="s">
        <v>206</v>
      </c>
      <c r="K307" s="9">
        <v>0</v>
      </c>
      <c r="L307" s="9">
        <v>0</v>
      </c>
      <c r="M307" s="9" t="s">
        <v>98</v>
      </c>
      <c r="N307" s="9">
        <v>1632386303</v>
      </c>
      <c r="O307" s="9" t="s">
        <v>69</v>
      </c>
      <c r="P307" s="9" t="s">
        <v>931</v>
      </c>
      <c r="Q307" s="9" t="s">
        <v>78</v>
      </c>
      <c r="R307" s="9" t="s">
        <v>144</v>
      </c>
      <c r="S307" s="9" t="s">
        <v>73</v>
      </c>
      <c r="T307" s="58" t="e">
        <f>MATCH(A307,'WM Commission'!$A:$A,0)</f>
        <v>#N/A</v>
      </c>
    </row>
    <row r="308" spans="1:20" hidden="1" x14ac:dyDescent="0.25">
      <c r="A308" s="10" t="s">
        <v>3629</v>
      </c>
      <c r="B308" s="9" t="s">
        <v>3630</v>
      </c>
      <c r="C308" s="9" t="s">
        <v>1037</v>
      </c>
      <c r="D308" s="9" t="s">
        <v>161</v>
      </c>
      <c r="E308" s="55">
        <v>42827</v>
      </c>
      <c r="F308" s="57" t="s">
        <v>119</v>
      </c>
      <c r="G308" s="57" t="s">
        <v>119</v>
      </c>
      <c r="H308" s="57" t="s">
        <v>119</v>
      </c>
      <c r="I308" s="9">
        <v>0</v>
      </c>
      <c r="J308" s="9" t="s">
        <v>206</v>
      </c>
      <c r="K308" s="9">
        <v>0</v>
      </c>
      <c r="L308" s="9">
        <v>0</v>
      </c>
      <c r="M308" s="9" t="s">
        <v>200</v>
      </c>
      <c r="N308" s="9">
        <v>1937016074</v>
      </c>
      <c r="O308" s="9" t="s">
        <v>69</v>
      </c>
      <c r="P308" s="9" t="s">
        <v>931</v>
      </c>
      <c r="Q308" s="9" t="s">
        <v>78</v>
      </c>
      <c r="R308" s="9" t="s">
        <v>72</v>
      </c>
      <c r="S308" s="9" t="s">
        <v>73</v>
      </c>
      <c r="T308" s="58" t="e">
        <f>MATCH(A308,'WM Commission'!$A:$A,0)</f>
        <v>#N/A</v>
      </c>
    </row>
    <row r="309" spans="1:20" hidden="1" x14ac:dyDescent="0.25">
      <c r="A309" s="10" t="s">
        <v>3631</v>
      </c>
      <c r="B309" s="9" t="s">
        <v>675</v>
      </c>
      <c r="C309" s="9" t="s">
        <v>1037</v>
      </c>
      <c r="D309" s="9" t="s">
        <v>175</v>
      </c>
      <c r="E309" s="55">
        <v>42813</v>
      </c>
      <c r="F309" s="57" t="s">
        <v>119</v>
      </c>
      <c r="G309" s="57" t="s">
        <v>119</v>
      </c>
      <c r="H309" s="57" t="s">
        <v>119</v>
      </c>
      <c r="I309" s="9">
        <v>0</v>
      </c>
      <c r="J309" s="9" t="s">
        <v>206</v>
      </c>
      <c r="K309" s="9">
        <v>0</v>
      </c>
      <c r="L309" s="9">
        <v>0</v>
      </c>
      <c r="M309" s="9" t="s">
        <v>98</v>
      </c>
      <c r="N309" s="9">
        <v>1796656989</v>
      </c>
      <c r="O309" s="9" t="s">
        <v>69</v>
      </c>
      <c r="P309" s="9" t="s">
        <v>931</v>
      </c>
      <c r="Q309" s="9" t="s">
        <v>78</v>
      </c>
      <c r="R309" s="9" t="s">
        <v>144</v>
      </c>
      <c r="S309" s="9" t="s">
        <v>73</v>
      </c>
      <c r="T309" s="58" t="e">
        <f>MATCH(A309,'WM Commission'!$A:$A,0)</f>
        <v>#N/A</v>
      </c>
    </row>
    <row r="310" spans="1:20" hidden="1" x14ac:dyDescent="0.25">
      <c r="A310" s="10" t="s">
        <v>3632</v>
      </c>
      <c r="B310" s="9" t="s">
        <v>3633</v>
      </c>
      <c r="C310" s="9" t="s">
        <v>1037</v>
      </c>
      <c r="D310" s="9" t="s">
        <v>175</v>
      </c>
      <c r="E310" s="55">
        <v>42813</v>
      </c>
      <c r="F310" s="57" t="s">
        <v>119</v>
      </c>
      <c r="G310" s="57" t="s">
        <v>119</v>
      </c>
      <c r="H310" s="57" t="s">
        <v>119</v>
      </c>
      <c r="I310" s="9">
        <v>0</v>
      </c>
      <c r="J310" s="9" t="s">
        <v>206</v>
      </c>
      <c r="K310" s="9">
        <v>0</v>
      </c>
      <c r="L310" s="9">
        <v>0</v>
      </c>
      <c r="M310" s="9" t="s">
        <v>170</v>
      </c>
      <c r="N310" s="9">
        <v>1953118453</v>
      </c>
      <c r="O310" s="9" t="s">
        <v>69</v>
      </c>
      <c r="P310" s="9" t="s">
        <v>931</v>
      </c>
      <c r="Q310" s="9" t="s">
        <v>78</v>
      </c>
      <c r="R310" s="9" t="s">
        <v>144</v>
      </c>
      <c r="S310" s="9" t="s">
        <v>73</v>
      </c>
      <c r="T310" s="58" t="e">
        <f>MATCH(A310,'WM Commission'!$A:$A,0)</f>
        <v>#N/A</v>
      </c>
    </row>
    <row r="311" spans="1:20" hidden="1" x14ac:dyDescent="0.25">
      <c r="A311" s="10" t="s">
        <v>3634</v>
      </c>
      <c r="B311" s="9" t="s">
        <v>3635</v>
      </c>
      <c r="C311" s="9" t="s">
        <v>1037</v>
      </c>
      <c r="D311" s="9" t="s">
        <v>175</v>
      </c>
      <c r="E311" s="55">
        <v>42831</v>
      </c>
      <c r="F311" s="57" t="s">
        <v>119</v>
      </c>
      <c r="G311" s="57" t="s">
        <v>119</v>
      </c>
      <c r="H311" s="57" t="s">
        <v>119</v>
      </c>
      <c r="I311" s="9">
        <v>0</v>
      </c>
      <c r="J311" s="9" t="s">
        <v>206</v>
      </c>
      <c r="K311" s="9">
        <v>0</v>
      </c>
      <c r="L311" s="9">
        <v>0</v>
      </c>
      <c r="M311" s="9" t="s">
        <v>170</v>
      </c>
      <c r="N311" s="9">
        <v>1627448061</v>
      </c>
      <c r="O311" s="9" t="s">
        <v>69</v>
      </c>
      <c r="P311" s="9" t="s">
        <v>931</v>
      </c>
      <c r="Q311" s="9" t="s">
        <v>78</v>
      </c>
      <c r="R311" s="9" t="s">
        <v>144</v>
      </c>
      <c r="S311" s="9" t="s">
        <v>73</v>
      </c>
      <c r="T311" s="58" t="e">
        <f>MATCH(A311,'WM Commission'!$A:$A,0)</f>
        <v>#N/A</v>
      </c>
    </row>
    <row r="312" spans="1:20" hidden="1" x14ac:dyDescent="0.25">
      <c r="A312" s="10" t="s">
        <v>3636</v>
      </c>
      <c r="B312" s="9" t="s">
        <v>3637</v>
      </c>
      <c r="C312" s="9" t="s">
        <v>1037</v>
      </c>
      <c r="D312" s="9" t="s">
        <v>914</v>
      </c>
      <c r="E312" s="55">
        <v>42661</v>
      </c>
      <c r="F312" s="57">
        <v>43531</v>
      </c>
      <c r="G312" s="57">
        <v>43531</v>
      </c>
      <c r="H312" s="57">
        <v>43531</v>
      </c>
      <c r="I312" s="9">
        <v>0</v>
      </c>
      <c r="J312" s="9" t="s">
        <v>67</v>
      </c>
      <c r="K312" s="9">
        <v>0</v>
      </c>
      <c r="L312" s="9">
        <v>1</v>
      </c>
      <c r="M312" s="9" t="s">
        <v>333</v>
      </c>
      <c r="N312" s="9">
        <v>1783216527</v>
      </c>
      <c r="O312" s="9" t="s">
        <v>69</v>
      </c>
      <c r="P312" s="9" t="s">
        <v>931</v>
      </c>
      <c r="Q312" s="9" t="s">
        <v>78</v>
      </c>
      <c r="R312" s="9" t="s">
        <v>72</v>
      </c>
      <c r="S312" s="9" t="s">
        <v>73</v>
      </c>
      <c r="T312" s="58" t="e">
        <f>MATCH(A312,'WM Commission'!$A:$A,0)</f>
        <v>#N/A</v>
      </c>
    </row>
    <row r="313" spans="1:20" hidden="1" x14ac:dyDescent="0.25">
      <c r="A313" s="10">
        <v>201096</v>
      </c>
      <c r="B313" s="9" t="s">
        <v>4307</v>
      </c>
      <c r="C313" s="9" t="s">
        <v>1130</v>
      </c>
      <c r="D313" s="9" t="s">
        <v>1133</v>
      </c>
      <c r="E313" s="55">
        <v>42964</v>
      </c>
      <c r="F313" s="57">
        <v>43118</v>
      </c>
      <c r="G313" s="57" t="s">
        <v>119</v>
      </c>
      <c r="H313" s="57" t="s">
        <v>119</v>
      </c>
      <c r="I313" s="9">
        <v>0</v>
      </c>
      <c r="J313" s="9" t="s">
        <v>67</v>
      </c>
      <c r="K313" s="9">
        <v>0</v>
      </c>
      <c r="L313" s="9">
        <v>1</v>
      </c>
      <c r="M313" s="9" t="s">
        <v>384</v>
      </c>
      <c r="N313" s="9">
        <v>1682108199</v>
      </c>
      <c r="O313" s="9" t="s">
        <v>69</v>
      </c>
      <c r="P313" s="9" t="s">
        <v>826</v>
      </c>
      <c r="Q313" s="9" t="s">
        <v>78</v>
      </c>
      <c r="R313" s="9" t="s">
        <v>144</v>
      </c>
      <c r="S313" s="9" t="s">
        <v>73</v>
      </c>
      <c r="T313" s="58" t="e">
        <f>MATCH(A313,'WM Commission'!$A:$A,0)</f>
        <v>#N/A</v>
      </c>
    </row>
    <row r="314" spans="1:20" hidden="1" x14ac:dyDescent="0.25">
      <c r="A314" s="10">
        <v>200663</v>
      </c>
      <c r="B314" s="9" t="s">
        <v>4308</v>
      </c>
      <c r="C314" s="9" t="s">
        <v>1130</v>
      </c>
      <c r="D314" s="9" t="s">
        <v>1188</v>
      </c>
      <c r="E314" s="55">
        <v>42005</v>
      </c>
      <c r="F314" s="57">
        <v>44560</v>
      </c>
      <c r="G314" s="57">
        <v>44545</v>
      </c>
      <c r="H314" s="57">
        <v>44560</v>
      </c>
      <c r="I314" s="9">
        <v>0</v>
      </c>
      <c r="J314" s="9" t="s">
        <v>67</v>
      </c>
      <c r="K314" s="9">
        <v>0</v>
      </c>
      <c r="L314" s="9">
        <v>1</v>
      </c>
      <c r="M314" s="9" t="s">
        <v>91</v>
      </c>
      <c r="N314" s="9">
        <v>1684093026</v>
      </c>
      <c r="O314" s="9" t="s">
        <v>69</v>
      </c>
      <c r="P314" s="9" t="s">
        <v>826</v>
      </c>
      <c r="Q314" s="9" t="s">
        <v>78</v>
      </c>
      <c r="R314" s="9" t="s">
        <v>72</v>
      </c>
      <c r="S314" s="9" t="s">
        <v>73</v>
      </c>
      <c r="T314" s="58" t="e">
        <f>MATCH(A314,'WM Commission'!$A:$A,0)</f>
        <v>#N/A</v>
      </c>
    </row>
    <row r="315" spans="1:20" hidden="1" x14ac:dyDescent="0.25">
      <c r="A315" s="10">
        <v>200669</v>
      </c>
      <c r="B315" s="9" t="s">
        <v>724</v>
      </c>
      <c r="C315" s="9" t="s">
        <v>1130</v>
      </c>
      <c r="D315" s="9" t="s">
        <v>1131</v>
      </c>
      <c r="E315" s="55">
        <v>42019</v>
      </c>
      <c r="F315" s="57" t="s">
        <v>119</v>
      </c>
      <c r="G315" s="57">
        <v>43278</v>
      </c>
      <c r="H315" s="57">
        <v>43179</v>
      </c>
      <c r="I315" s="9">
        <v>0</v>
      </c>
      <c r="J315" s="9" t="s">
        <v>67</v>
      </c>
      <c r="K315" s="9">
        <v>0</v>
      </c>
      <c r="L315" s="9">
        <v>0</v>
      </c>
      <c r="M315" s="9" t="s">
        <v>91</v>
      </c>
      <c r="N315" s="9">
        <v>1725878864</v>
      </c>
      <c r="O315" s="9" t="s">
        <v>69</v>
      </c>
      <c r="P315" s="9" t="s">
        <v>826</v>
      </c>
      <c r="Q315" s="9" t="s">
        <v>78</v>
      </c>
      <c r="R315" s="9" t="s">
        <v>72</v>
      </c>
      <c r="S315" s="9" t="s">
        <v>73</v>
      </c>
      <c r="T315" s="58" t="e">
        <f>MATCH(A315,'WM Commission'!$A:$A,0)</f>
        <v>#N/A</v>
      </c>
    </row>
    <row r="316" spans="1:20" hidden="1" x14ac:dyDescent="0.25">
      <c r="A316" s="10">
        <v>200743</v>
      </c>
      <c r="B316" s="9" t="s">
        <v>4310</v>
      </c>
      <c r="C316" s="9" t="s">
        <v>1130</v>
      </c>
      <c r="D316" s="9" t="s">
        <v>1133</v>
      </c>
      <c r="E316" s="55">
        <v>42169</v>
      </c>
      <c r="F316" s="57">
        <v>43235</v>
      </c>
      <c r="G316" s="57">
        <v>43278</v>
      </c>
      <c r="H316" s="57">
        <v>43235</v>
      </c>
      <c r="I316" s="9">
        <v>0</v>
      </c>
      <c r="J316" s="9" t="s">
        <v>67</v>
      </c>
      <c r="K316" s="9">
        <v>0</v>
      </c>
      <c r="L316" s="9">
        <v>1</v>
      </c>
      <c r="M316" s="9" t="s">
        <v>384</v>
      </c>
      <c r="N316" s="9">
        <v>1704961598</v>
      </c>
      <c r="O316" s="9" t="s">
        <v>69</v>
      </c>
      <c r="P316" s="9" t="s">
        <v>826</v>
      </c>
      <c r="Q316" s="9" t="s">
        <v>78</v>
      </c>
      <c r="R316" s="9" t="s">
        <v>144</v>
      </c>
      <c r="S316" s="9" t="s">
        <v>73</v>
      </c>
      <c r="T316" s="58" t="e">
        <f>MATCH(A316,'WM Commission'!$A:$A,0)</f>
        <v>#N/A</v>
      </c>
    </row>
    <row r="317" spans="1:20" hidden="1" x14ac:dyDescent="0.25">
      <c r="A317" s="10">
        <v>200909</v>
      </c>
      <c r="B317" s="9" t="s">
        <v>4311</v>
      </c>
      <c r="C317" s="9" t="s">
        <v>1130</v>
      </c>
      <c r="D317" s="9" t="s">
        <v>90</v>
      </c>
      <c r="E317" s="55">
        <v>42407</v>
      </c>
      <c r="F317" s="57">
        <v>43070</v>
      </c>
      <c r="G317" s="57" t="s">
        <v>119</v>
      </c>
      <c r="H317" s="57" t="s">
        <v>119</v>
      </c>
      <c r="I317" s="9">
        <v>0</v>
      </c>
      <c r="J317" s="9" t="s">
        <v>67</v>
      </c>
      <c r="K317" s="9">
        <v>0</v>
      </c>
      <c r="L317" s="9">
        <v>1</v>
      </c>
      <c r="M317" s="9" t="s">
        <v>127</v>
      </c>
      <c r="N317" s="9">
        <v>1779924044</v>
      </c>
      <c r="O317" s="9" t="s">
        <v>69</v>
      </c>
      <c r="P317" s="9" t="s">
        <v>826</v>
      </c>
      <c r="Q317" s="9" t="s">
        <v>78</v>
      </c>
      <c r="R317" s="9" t="s">
        <v>72</v>
      </c>
      <c r="S317" s="9" t="s">
        <v>73</v>
      </c>
      <c r="T317" s="58" t="e">
        <f>MATCH(A317,'WM Commission'!$A:$A,0)</f>
        <v>#N/A</v>
      </c>
    </row>
    <row r="318" spans="1:20" hidden="1" x14ac:dyDescent="0.25">
      <c r="A318" s="10">
        <v>100558</v>
      </c>
      <c r="B318" s="9" t="s">
        <v>4312</v>
      </c>
      <c r="C318" s="9" t="s">
        <v>1130</v>
      </c>
      <c r="D318" s="9" t="s">
        <v>1232</v>
      </c>
      <c r="E318" s="55">
        <v>42444</v>
      </c>
      <c r="F318" s="57">
        <v>44973</v>
      </c>
      <c r="G318" s="57">
        <v>44959</v>
      </c>
      <c r="H318" s="57">
        <v>44973</v>
      </c>
      <c r="I318" s="9">
        <v>0</v>
      </c>
      <c r="J318" s="9" t="s">
        <v>67</v>
      </c>
      <c r="K318" s="9">
        <v>0</v>
      </c>
      <c r="L318" s="9">
        <v>1</v>
      </c>
      <c r="M318" s="9" t="s">
        <v>333</v>
      </c>
      <c r="N318" s="9">
        <v>1629880228</v>
      </c>
      <c r="O318" s="9" t="s">
        <v>69</v>
      </c>
      <c r="P318" s="9" t="s">
        <v>826</v>
      </c>
      <c r="Q318" s="9" t="s">
        <v>78</v>
      </c>
      <c r="R318" s="9" t="s">
        <v>144</v>
      </c>
      <c r="S318" s="9" t="s">
        <v>73</v>
      </c>
      <c r="T318" s="58" t="e">
        <f>MATCH(A318,'WM Commission'!$A:$A,0)</f>
        <v>#N/A</v>
      </c>
    </row>
    <row r="319" spans="1:20" hidden="1" x14ac:dyDescent="0.25">
      <c r="A319" s="10">
        <v>200936</v>
      </c>
      <c r="B319" s="9" t="s">
        <v>2659</v>
      </c>
      <c r="C319" s="9" t="s">
        <v>1130</v>
      </c>
      <c r="D319" s="9" t="s">
        <v>1188</v>
      </c>
      <c r="E319" s="55">
        <v>42461</v>
      </c>
      <c r="F319" s="57">
        <v>44560</v>
      </c>
      <c r="G319" s="57">
        <v>44545</v>
      </c>
      <c r="H319" s="57">
        <v>44560</v>
      </c>
      <c r="I319" s="9">
        <v>0</v>
      </c>
      <c r="J319" s="9" t="s">
        <v>67</v>
      </c>
      <c r="K319" s="9">
        <v>0</v>
      </c>
      <c r="L319" s="9">
        <v>1</v>
      </c>
      <c r="M319" s="9" t="s">
        <v>91</v>
      </c>
      <c r="N319" s="9">
        <v>1929347374</v>
      </c>
      <c r="O319" s="9" t="s">
        <v>69</v>
      </c>
      <c r="P319" s="9" t="s">
        <v>826</v>
      </c>
      <c r="Q319" s="9" t="s">
        <v>78</v>
      </c>
      <c r="R319" s="9" t="s">
        <v>72</v>
      </c>
      <c r="S319" s="9" t="s">
        <v>73</v>
      </c>
      <c r="T319" s="58" t="e">
        <f>MATCH(A319,'WM Commission'!$A:$A,0)</f>
        <v>#N/A</v>
      </c>
    </row>
    <row r="320" spans="1:20" hidden="1" x14ac:dyDescent="0.25">
      <c r="A320" s="10">
        <v>100580</v>
      </c>
      <c r="B320" s="9" t="s">
        <v>2567</v>
      </c>
      <c r="C320" s="9" t="s">
        <v>1130</v>
      </c>
      <c r="D320" s="9" t="s">
        <v>417</v>
      </c>
      <c r="E320" s="55">
        <v>42522</v>
      </c>
      <c r="F320" s="57">
        <v>43443</v>
      </c>
      <c r="G320" s="57">
        <v>43443</v>
      </c>
      <c r="H320" s="57">
        <v>43443</v>
      </c>
      <c r="I320" s="9">
        <v>0</v>
      </c>
      <c r="J320" s="9" t="s">
        <v>67</v>
      </c>
      <c r="K320" s="9">
        <v>0</v>
      </c>
      <c r="L320" s="9">
        <v>1</v>
      </c>
      <c r="M320" s="9" t="s">
        <v>333</v>
      </c>
      <c r="N320" s="9">
        <v>1937816736</v>
      </c>
      <c r="O320" s="9" t="s">
        <v>69</v>
      </c>
      <c r="P320" s="9" t="s">
        <v>826</v>
      </c>
      <c r="Q320" s="9" t="s">
        <v>78</v>
      </c>
      <c r="R320" s="9" t="s">
        <v>72</v>
      </c>
      <c r="S320" s="9" t="s">
        <v>73</v>
      </c>
      <c r="T320" s="58" t="e">
        <f>MATCH(A320,'WM Commission'!$A:$A,0)</f>
        <v>#N/A</v>
      </c>
    </row>
    <row r="321" spans="1:20" hidden="1" x14ac:dyDescent="0.25">
      <c r="A321" s="10">
        <v>201073</v>
      </c>
      <c r="B321" s="9" t="s">
        <v>4313</v>
      </c>
      <c r="C321" s="9" t="s">
        <v>1130</v>
      </c>
      <c r="D321" s="9" t="s">
        <v>1149</v>
      </c>
      <c r="E321" s="55">
        <v>42870</v>
      </c>
      <c r="F321" s="57">
        <v>43246</v>
      </c>
      <c r="G321" s="57">
        <v>43276</v>
      </c>
      <c r="H321" s="57">
        <v>43246</v>
      </c>
      <c r="I321" s="9">
        <v>0</v>
      </c>
      <c r="J321" s="9" t="s">
        <v>67</v>
      </c>
      <c r="K321" s="9">
        <v>0</v>
      </c>
      <c r="L321" s="9">
        <v>1</v>
      </c>
      <c r="M321" s="9" t="s">
        <v>91</v>
      </c>
      <c r="N321" s="9">
        <v>1717265199</v>
      </c>
      <c r="O321" s="9" t="s">
        <v>69</v>
      </c>
      <c r="P321" s="9" t="s">
        <v>826</v>
      </c>
      <c r="Q321" s="9" t="s">
        <v>78</v>
      </c>
      <c r="R321" s="9" t="s">
        <v>72</v>
      </c>
      <c r="S321" s="9" t="s">
        <v>73</v>
      </c>
      <c r="T321" s="58" t="e">
        <f>MATCH(A321,'WM Commission'!$A:$A,0)</f>
        <v>#N/A</v>
      </c>
    </row>
    <row r="322" spans="1:20" hidden="1" x14ac:dyDescent="0.25">
      <c r="A322" s="10">
        <v>201085</v>
      </c>
      <c r="B322" s="9" t="s">
        <v>4314</v>
      </c>
      <c r="C322" s="9" t="s">
        <v>1130</v>
      </c>
      <c r="D322" s="9" t="s">
        <v>1149</v>
      </c>
      <c r="E322" s="55">
        <v>42932</v>
      </c>
      <c r="F322" s="57">
        <v>43101</v>
      </c>
      <c r="G322" s="57">
        <v>43278</v>
      </c>
      <c r="H322" s="57">
        <v>43101</v>
      </c>
      <c r="I322" s="9">
        <v>0</v>
      </c>
      <c r="J322" s="9" t="s">
        <v>67</v>
      </c>
      <c r="K322" s="9">
        <v>0</v>
      </c>
      <c r="L322" s="9">
        <v>1</v>
      </c>
      <c r="M322" s="9" t="s">
        <v>127</v>
      </c>
      <c r="N322" s="9">
        <v>1791606268</v>
      </c>
      <c r="O322" s="9" t="s">
        <v>69</v>
      </c>
      <c r="P322" s="9" t="s">
        <v>826</v>
      </c>
      <c r="Q322" s="9" t="s">
        <v>78</v>
      </c>
      <c r="R322" s="9" t="s">
        <v>72</v>
      </c>
      <c r="S322" s="9" t="s">
        <v>73</v>
      </c>
      <c r="T322" s="58" t="e">
        <f>MATCH(A322,'WM Commission'!$A:$A,0)</f>
        <v>#N/A</v>
      </c>
    </row>
    <row r="323" spans="1:20" hidden="1" x14ac:dyDescent="0.25">
      <c r="A323" s="10">
        <v>201089</v>
      </c>
      <c r="B323" s="9" t="s">
        <v>4315</v>
      </c>
      <c r="C323" s="9" t="s">
        <v>1130</v>
      </c>
      <c r="D323" s="9" t="s">
        <v>1133</v>
      </c>
      <c r="E323" s="55">
        <v>42932</v>
      </c>
      <c r="F323" s="57" t="s">
        <v>119</v>
      </c>
      <c r="G323" s="57">
        <v>43278</v>
      </c>
      <c r="H323" s="57">
        <v>43101</v>
      </c>
      <c r="I323" s="9">
        <v>0</v>
      </c>
      <c r="J323" s="9" t="s">
        <v>67</v>
      </c>
      <c r="K323" s="9">
        <v>0</v>
      </c>
      <c r="L323" s="9">
        <v>0</v>
      </c>
      <c r="M323" s="9" t="s">
        <v>384</v>
      </c>
      <c r="N323" s="9">
        <v>1985386258</v>
      </c>
      <c r="O323" s="9" t="s">
        <v>69</v>
      </c>
      <c r="P323" s="9" t="s">
        <v>826</v>
      </c>
      <c r="Q323" s="9" t="s">
        <v>83</v>
      </c>
      <c r="R323" s="9" t="s">
        <v>72</v>
      </c>
      <c r="S323" s="9" t="s">
        <v>73</v>
      </c>
      <c r="T323" s="58" t="e">
        <f>MATCH(A323,'WM Commission'!$A:$A,0)</f>
        <v>#N/A</v>
      </c>
    </row>
    <row r="324" spans="1:20" hidden="1" x14ac:dyDescent="0.25">
      <c r="A324" s="10">
        <v>201091</v>
      </c>
      <c r="B324" s="9" t="s">
        <v>4316</v>
      </c>
      <c r="C324" s="9" t="s">
        <v>1130</v>
      </c>
      <c r="D324" s="9" t="s">
        <v>1188</v>
      </c>
      <c r="E324" s="55">
        <v>42941</v>
      </c>
      <c r="F324" s="57">
        <v>44444</v>
      </c>
      <c r="G324" s="57">
        <v>44425</v>
      </c>
      <c r="H324" s="57">
        <v>44444</v>
      </c>
      <c r="I324" s="9">
        <v>0</v>
      </c>
      <c r="J324" s="9" t="s">
        <v>67</v>
      </c>
      <c r="K324" s="9">
        <v>0</v>
      </c>
      <c r="L324" s="9">
        <v>1</v>
      </c>
      <c r="M324" s="9" t="s">
        <v>91</v>
      </c>
      <c r="N324" s="9">
        <v>1818609049</v>
      </c>
      <c r="O324" s="9" t="s">
        <v>69</v>
      </c>
      <c r="P324" s="9" t="s">
        <v>826</v>
      </c>
      <c r="Q324" s="9" t="s">
        <v>78</v>
      </c>
      <c r="R324" s="9" t="s">
        <v>72</v>
      </c>
      <c r="S324" s="9" t="s">
        <v>73</v>
      </c>
      <c r="T324" s="58" t="e">
        <f>MATCH(A324,'WM Commission'!$A:$A,0)</f>
        <v>#N/A</v>
      </c>
    </row>
    <row r="325" spans="1:20" hidden="1" x14ac:dyDescent="0.25">
      <c r="A325" s="10">
        <v>200691</v>
      </c>
      <c r="B325" s="9" t="s">
        <v>4317</v>
      </c>
      <c r="C325" s="9" t="s">
        <v>1130</v>
      </c>
      <c r="D325" s="9" t="s">
        <v>1145</v>
      </c>
      <c r="E325" s="55">
        <v>42012</v>
      </c>
      <c r="F325" s="57">
        <v>44244</v>
      </c>
      <c r="G325" s="57">
        <v>44230</v>
      </c>
      <c r="H325" s="57">
        <v>44244</v>
      </c>
      <c r="I325" s="9">
        <v>0</v>
      </c>
      <c r="J325" s="9" t="s">
        <v>67</v>
      </c>
      <c r="K325" s="9">
        <v>0</v>
      </c>
      <c r="L325" s="9">
        <v>1</v>
      </c>
      <c r="M325" s="9" t="s">
        <v>113</v>
      </c>
      <c r="N325" s="9">
        <v>1734208577</v>
      </c>
      <c r="O325" s="9" t="s">
        <v>69</v>
      </c>
      <c r="P325" s="9" t="s">
        <v>826</v>
      </c>
      <c r="Q325" s="9" t="s">
        <v>78</v>
      </c>
      <c r="R325" s="9" t="s">
        <v>72</v>
      </c>
      <c r="S325" s="9" t="s">
        <v>73</v>
      </c>
      <c r="T325" s="58" t="e">
        <f>MATCH(A325,'WM Commission'!$A:$A,0)</f>
        <v>#N/A</v>
      </c>
    </row>
    <row r="326" spans="1:20" hidden="1" x14ac:dyDescent="0.25">
      <c r="A326" s="10">
        <v>200722</v>
      </c>
      <c r="B326" s="9" t="s">
        <v>3184</v>
      </c>
      <c r="C326" s="9" t="s">
        <v>1130</v>
      </c>
      <c r="D326" s="9" t="s">
        <v>417</v>
      </c>
      <c r="E326" s="55">
        <v>42123</v>
      </c>
      <c r="F326" s="57">
        <v>43524</v>
      </c>
      <c r="G326" s="57">
        <v>43524</v>
      </c>
      <c r="H326" s="57">
        <v>43524</v>
      </c>
      <c r="I326" s="9">
        <v>0</v>
      </c>
      <c r="J326" s="9" t="s">
        <v>67</v>
      </c>
      <c r="K326" s="9">
        <v>0</v>
      </c>
      <c r="L326" s="9">
        <v>1</v>
      </c>
      <c r="M326" s="9" t="s">
        <v>113</v>
      </c>
      <c r="N326" s="9">
        <v>1712874426</v>
      </c>
      <c r="O326" s="9" t="s">
        <v>69</v>
      </c>
      <c r="P326" s="9" t="s">
        <v>826</v>
      </c>
      <c r="Q326" s="9" t="s">
        <v>78</v>
      </c>
      <c r="R326" s="9" t="s">
        <v>72</v>
      </c>
      <c r="S326" s="9" t="s">
        <v>73</v>
      </c>
      <c r="T326" s="58" t="e">
        <f>MATCH(A326,'WM Commission'!$A:$A,0)</f>
        <v>#N/A</v>
      </c>
    </row>
    <row r="327" spans="1:20" hidden="1" x14ac:dyDescent="0.25">
      <c r="A327" s="10">
        <v>201084</v>
      </c>
      <c r="B327" s="9" t="s">
        <v>2540</v>
      </c>
      <c r="C327" s="9" t="s">
        <v>1130</v>
      </c>
      <c r="D327" s="9" t="s">
        <v>474</v>
      </c>
      <c r="E327" s="55">
        <v>42932</v>
      </c>
      <c r="F327" s="57">
        <v>43592</v>
      </c>
      <c r="G327" s="57">
        <v>43592</v>
      </c>
      <c r="H327" s="57">
        <v>43592</v>
      </c>
      <c r="I327" s="9">
        <v>0</v>
      </c>
      <c r="J327" s="9" t="s">
        <v>67</v>
      </c>
      <c r="K327" s="9">
        <v>0</v>
      </c>
      <c r="L327" s="9">
        <v>1</v>
      </c>
      <c r="M327" s="9" t="s">
        <v>384</v>
      </c>
      <c r="N327" s="9">
        <v>1744959350</v>
      </c>
      <c r="O327" s="9" t="s">
        <v>69</v>
      </c>
      <c r="P327" s="9" t="s">
        <v>826</v>
      </c>
      <c r="Q327" s="9" t="s">
        <v>78</v>
      </c>
      <c r="R327" s="9" t="s">
        <v>72</v>
      </c>
      <c r="S327" s="9" t="s">
        <v>73</v>
      </c>
      <c r="T327" s="58" t="e">
        <f>MATCH(A327,'WM Commission'!$A:$A,0)</f>
        <v>#N/A</v>
      </c>
    </row>
    <row r="328" spans="1:20" hidden="1" x14ac:dyDescent="0.25">
      <c r="A328" s="10">
        <v>200953</v>
      </c>
      <c r="B328" s="9" t="s">
        <v>4318</v>
      </c>
      <c r="C328" s="9" t="s">
        <v>1130</v>
      </c>
      <c r="D328" s="9" t="s">
        <v>1133</v>
      </c>
      <c r="E328" s="55">
        <v>42492</v>
      </c>
      <c r="F328" s="57">
        <v>43363</v>
      </c>
      <c r="G328" s="57">
        <v>43363</v>
      </c>
      <c r="H328" s="57">
        <v>43363</v>
      </c>
      <c r="I328" s="9">
        <v>0</v>
      </c>
      <c r="J328" s="9" t="s">
        <v>67</v>
      </c>
      <c r="K328" s="9">
        <v>0</v>
      </c>
      <c r="L328" s="9">
        <v>1</v>
      </c>
      <c r="M328" s="9" t="s">
        <v>412</v>
      </c>
      <c r="N328" s="9">
        <v>1951116870</v>
      </c>
      <c r="O328" s="9" t="s">
        <v>69</v>
      </c>
      <c r="P328" s="9" t="s">
        <v>826</v>
      </c>
      <c r="Q328" s="9" t="s">
        <v>78</v>
      </c>
      <c r="R328" s="9" t="s">
        <v>72</v>
      </c>
      <c r="S328" s="9" t="s">
        <v>73</v>
      </c>
      <c r="T328" s="58" t="e">
        <f>MATCH(A328,'WM Commission'!$A:$A,0)</f>
        <v>#N/A</v>
      </c>
    </row>
    <row r="329" spans="1:20" hidden="1" x14ac:dyDescent="0.25">
      <c r="A329" s="10">
        <v>100585</v>
      </c>
      <c r="B329" s="9" t="s">
        <v>4319</v>
      </c>
      <c r="C329" s="9" t="s">
        <v>1130</v>
      </c>
      <c r="D329" s="9" t="s">
        <v>1133</v>
      </c>
      <c r="E329" s="55">
        <v>42522</v>
      </c>
      <c r="F329" s="57">
        <v>43363</v>
      </c>
      <c r="G329" s="57">
        <v>43363</v>
      </c>
      <c r="H329" s="57">
        <v>43363</v>
      </c>
      <c r="I329" s="9">
        <v>0</v>
      </c>
      <c r="J329" s="9" t="s">
        <v>67</v>
      </c>
      <c r="K329" s="9">
        <v>0</v>
      </c>
      <c r="L329" s="9">
        <v>1</v>
      </c>
      <c r="M329" s="9" t="s">
        <v>412</v>
      </c>
      <c r="N329" s="9">
        <v>1854890950</v>
      </c>
      <c r="O329" s="9" t="s">
        <v>69</v>
      </c>
      <c r="P329" s="9" t="s">
        <v>826</v>
      </c>
      <c r="Q329" s="9" t="s">
        <v>78</v>
      </c>
      <c r="R329" s="9" t="s">
        <v>72</v>
      </c>
      <c r="S329" s="9" t="s">
        <v>73</v>
      </c>
      <c r="T329" s="58" t="e">
        <f>MATCH(A329,'WM Commission'!$A:$A,0)</f>
        <v>#N/A</v>
      </c>
    </row>
    <row r="330" spans="1:20" hidden="1" x14ac:dyDescent="0.25">
      <c r="A330" s="10">
        <v>200728</v>
      </c>
      <c r="B330" s="9" t="s">
        <v>2549</v>
      </c>
      <c r="C330" s="9" t="s">
        <v>1130</v>
      </c>
      <c r="D330" s="9" t="s">
        <v>1232</v>
      </c>
      <c r="E330" s="55">
        <v>42138</v>
      </c>
      <c r="F330" s="57">
        <v>45064</v>
      </c>
      <c r="G330" s="57">
        <v>45064</v>
      </c>
      <c r="H330" s="57">
        <v>45064</v>
      </c>
      <c r="I330" s="9">
        <v>0</v>
      </c>
      <c r="J330" s="9" t="s">
        <v>67</v>
      </c>
      <c r="K330" s="9">
        <v>0</v>
      </c>
      <c r="L330" s="9">
        <v>1</v>
      </c>
      <c r="M330" s="9" t="s">
        <v>333</v>
      </c>
      <c r="N330" s="9" t="s">
        <v>4320</v>
      </c>
      <c r="O330" s="9" t="s">
        <v>69</v>
      </c>
      <c r="P330" s="9" t="s">
        <v>826</v>
      </c>
      <c r="Q330" s="9" t="s">
        <v>78</v>
      </c>
      <c r="R330" s="9" t="s">
        <v>72</v>
      </c>
      <c r="S330" s="9" t="s">
        <v>73</v>
      </c>
      <c r="T330" s="58" t="e">
        <f>MATCH(A330,'WM Commission'!$A:$A,0)</f>
        <v>#N/A</v>
      </c>
    </row>
    <row r="331" spans="1:20" hidden="1" x14ac:dyDescent="0.25">
      <c r="A331" s="10">
        <v>201048</v>
      </c>
      <c r="B331" s="9" t="s">
        <v>4322</v>
      </c>
      <c r="C331" s="9" t="s">
        <v>1130</v>
      </c>
      <c r="D331" s="9" t="s">
        <v>1133</v>
      </c>
      <c r="E331" s="55">
        <v>42675</v>
      </c>
      <c r="F331" s="57">
        <v>43261</v>
      </c>
      <c r="G331" s="57">
        <v>43277</v>
      </c>
      <c r="H331" s="57">
        <v>43261</v>
      </c>
      <c r="I331" s="9">
        <v>0</v>
      </c>
      <c r="J331" s="9" t="s">
        <v>67</v>
      </c>
      <c r="K331" s="9">
        <v>0</v>
      </c>
      <c r="L331" s="9">
        <v>1</v>
      </c>
      <c r="M331" s="9" t="s">
        <v>82</v>
      </c>
      <c r="N331" s="9">
        <v>1735850971</v>
      </c>
      <c r="O331" s="9" t="s">
        <v>69</v>
      </c>
      <c r="P331" s="9" t="s">
        <v>826</v>
      </c>
      <c r="Q331" s="9" t="s">
        <v>78</v>
      </c>
      <c r="R331" s="9" t="s">
        <v>72</v>
      </c>
      <c r="S331" s="9" t="s">
        <v>73</v>
      </c>
      <c r="T331" s="58" t="e">
        <f>MATCH(A331,'WM Commission'!$A:$A,0)</f>
        <v>#N/A</v>
      </c>
    </row>
    <row r="332" spans="1:20" hidden="1" x14ac:dyDescent="0.25">
      <c r="A332" s="10">
        <v>100478</v>
      </c>
      <c r="B332" s="9" t="s">
        <v>209</v>
      </c>
      <c r="C332" s="9" t="s">
        <v>1130</v>
      </c>
      <c r="D332" s="9" t="s">
        <v>825</v>
      </c>
      <c r="E332" s="55">
        <v>42226</v>
      </c>
      <c r="F332" s="57">
        <v>44754</v>
      </c>
      <c r="G332" s="57">
        <v>44747</v>
      </c>
      <c r="H332" s="57">
        <v>44754</v>
      </c>
      <c r="I332" s="9">
        <v>0</v>
      </c>
      <c r="J332" s="9" t="s">
        <v>67</v>
      </c>
      <c r="K332" s="9">
        <v>0</v>
      </c>
      <c r="L332" s="9">
        <v>1</v>
      </c>
      <c r="M332" s="9" t="s">
        <v>180</v>
      </c>
      <c r="N332" s="9" t="s">
        <v>201</v>
      </c>
      <c r="O332" s="9" t="s">
        <v>69</v>
      </c>
      <c r="P332" s="9" t="s">
        <v>826</v>
      </c>
      <c r="Q332" s="9" t="s">
        <v>78</v>
      </c>
      <c r="R332" s="9" t="s">
        <v>72</v>
      </c>
      <c r="S332" s="9" t="s">
        <v>73</v>
      </c>
      <c r="T332" s="58" t="e">
        <f>MATCH(A332,'WM Commission'!$A:$A,0)</f>
        <v>#N/A</v>
      </c>
    </row>
    <row r="333" spans="1:20" hidden="1" x14ac:dyDescent="0.25">
      <c r="A333" s="10">
        <v>201066</v>
      </c>
      <c r="B333" s="9" t="s">
        <v>4323</v>
      </c>
      <c r="C333" s="9" t="s">
        <v>1130</v>
      </c>
      <c r="D333" s="9" t="s">
        <v>1133</v>
      </c>
      <c r="E333" s="55">
        <v>42826</v>
      </c>
      <c r="F333" s="57">
        <v>43395</v>
      </c>
      <c r="G333" s="57">
        <v>43381</v>
      </c>
      <c r="H333" s="57">
        <v>43395</v>
      </c>
      <c r="I333" s="9">
        <v>0</v>
      </c>
      <c r="J333" s="9" t="s">
        <v>67</v>
      </c>
      <c r="K333" s="9">
        <v>0</v>
      </c>
      <c r="L333" s="9">
        <v>1</v>
      </c>
      <c r="M333" s="9" t="s">
        <v>180</v>
      </c>
      <c r="N333" s="9" t="s">
        <v>201</v>
      </c>
      <c r="O333" s="9" t="s">
        <v>69</v>
      </c>
      <c r="P333" s="9" t="s">
        <v>826</v>
      </c>
      <c r="Q333" s="9" t="s">
        <v>78</v>
      </c>
      <c r="R333" s="9" t="s">
        <v>72</v>
      </c>
      <c r="S333" s="9" t="s">
        <v>73</v>
      </c>
      <c r="T333" s="58" t="e">
        <f>MATCH(A333,'WM Commission'!$A:$A,0)</f>
        <v>#N/A</v>
      </c>
    </row>
    <row r="334" spans="1:20" hidden="1" x14ac:dyDescent="0.25">
      <c r="A334" s="10">
        <v>100635</v>
      </c>
      <c r="B334" s="9" t="s">
        <v>1629</v>
      </c>
      <c r="C334" s="9" t="s">
        <v>1130</v>
      </c>
      <c r="D334" s="9" t="s">
        <v>1133</v>
      </c>
      <c r="E334" s="55">
        <v>42918</v>
      </c>
      <c r="F334" s="57">
        <v>43348</v>
      </c>
      <c r="G334" s="57">
        <v>43346</v>
      </c>
      <c r="H334" s="57">
        <v>43348</v>
      </c>
      <c r="I334" s="9">
        <v>0</v>
      </c>
      <c r="J334" s="9" t="s">
        <v>67</v>
      </c>
      <c r="K334" s="9">
        <v>0</v>
      </c>
      <c r="L334" s="9">
        <v>1</v>
      </c>
      <c r="M334" s="9" t="s">
        <v>113</v>
      </c>
      <c r="N334" s="9">
        <v>1772647133</v>
      </c>
      <c r="O334" s="9" t="s">
        <v>69</v>
      </c>
      <c r="P334" s="9" t="s">
        <v>826</v>
      </c>
      <c r="Q334" s="9" t="s">
        <v>78</v>
      </c>
      <c r="R334" s="9" t="s">
        <v>72</v>
      </c>
      <c r="S334" s="9" t="s">
        <v>73</v>
      </c>
      <c r="T334" s="58" t="e">
        <f>MATCH(A334,'WM Commission'!$A:$A,0)</f>
        <v>#N/A</v>
      </c>
    </row>
    <row r="335" spans="1:20" hidden="1" x14ac:dyDescent="0.25">
      <c r="A335" s="10">
        <v>100425</v>
      </c>
      <c r="B335" s="9" t="s">
        <v>4325</v>
      </c>
      <c r="C335" s="9" t="s">
        <v>1130</v>
      </c>
      <c r="D335" s="9" t="s">
        <v>417</v>
      </c>
      <c r="E335" s="55">
        <v>41945</v>
      </c>
      <c r="F335" s="57">
        <v>43410</v>
      </c>
      <c r="G335" s="57">
        <v>43410</v>
      </c>
      <c r="H335" s="57">
        <v>43410</v>
      </c>
      <c r="I335" s="9">
        <v>0</v>
      </c>
      <c r="J335" s="9" t="s">
        <v>67</v>
      </c>
      <c r="K335" s="9">
        <v>0</v>
      </c>
      <c r="L335" s="9">
        <v>1</v>
      </c>
      <c r="M335" s="9" t="s">
        <v>357</v>
      </c>
      <c r="N335" s="9">
        <v>1827185549</v>
      </c>
      <c r="O335" s="9" t="s">
        <v>69</v>
      </c>
      <c r="P335" s="9" t="s">
        <v>826</v>
      </c>
      <c r="Q335" s="9" t="s">
        <v>71</v>
      </c>
      <c r="R335" s="9" t="s">
        <v>72</v>
      </c>
      <c r="S335" s="9" t="s">
        <v>73</v>
      </c>
      <c r="T335" s="58" t="e">
        <f>MATCH(A335,'WM Commission'!$A:$A,0)</f>
        <v>#N/A</v>
      </c>
    </row>
    <row r="336" spans="1:20" hidden="1" x14ac:dyDescent="0.25">
      <c r="A336" s="10">
        <v>100442</v>
      </c>
      <c r="B336" s="9" t="s">
        <v>4327</v>
      </c>
      <c r="C336" s="9" t="s">
        <v>1130</v>
      </c>
      <c r="D336" s="9" t="s">
        <v>1232</v>
      </c>
      <c r="E336" s="55">
        <v>42040</v>
      </c>
      <c r="F336" s="57">
        <v>45029</v>
      </c>
      <c r="G336" s="57">
        <v>45015</v>
      </c>
      <c r="H336" s="57">
        <v>45029</v>
      </c>
      <c r="I336" s="9">
        <v>0</v>
      </c>
      <c r="J336" s="9" t="s">
        <v>67</v>
      </c>
      <c r="K336" s="9">
        <v>0</v>
      </c>
      <c r="L336" s="9">
        <v>1</v>
      </c>
      <c r="M336" s="9" t="s">
        <v>357</v>
      </c>
      <c r="N336" s="9">
        <v>1765410963</v>
      </c>
      <c r="O336" s="9" t="s">
        <v>69</v>
      </c>
      <c r="P336" s="9" t="s">
        <v>826</v>
      </c>
      <c r="Q336" s="9" t="s">
        <v>71</v>
      </c>
      <c r="R336" s="9" t="s">
        <v>144</v>
      </c>
      <c r="S336" s="9" t="s">
        <v>73</v>
      </c>
      <c r="T336" s="58" t="e">
        <f>MATCH(A336,'WM Commission'!$A:$A,0)</f>
        <v>#N/A</v>
      </c>
    </row>
    <row r="337" spans="1:20" hidden="1" x14ac:dyDescent="0.25">
      <c r="A337" s="10">
        <v>100634</v>
      </c>
      <c r="B337" s="9" t="s">
        <v>4328</v>
      </c>
      <c r="C337" s="9" t="s">
        <v>1130</v>
      </c>
      <c r="D337" s="9" t="s">
        <v>1133</v>
      </c>
      <c r="E337" s="55">
        <v>42877</v>
      </c>
      <c r="F337" s="57">
        <v>43340</v>
      </c>
      <c r="G337" s="57">
        <v>43326</v>
      </c>
      <c r="H337" s="57">
        <v>43340</v>
      </c>
      <c r="I337" s="9">
        <v>0</v>
      </c>
      <c r="J337" s="9" t="s">
        <v>67</v>
      </c>
      <c r="K337" s="9">
        <v>0</v>
      </c>
      <c r="L337" s="9">
        <v>1</v>
      </c>
      <c r="M337" s="9" t="s">
        <v>170</v>
      </c>
      <c r="N337" s="9">
        <v>1995638605</v>
      </c>
      <c r="O337" s="9" t="s">
        <v>69</v>
      </c>
      <c r="P337" s="9" t="s">
        <v>826</v>
      </c>
      <c r="Q337" s="9" t="s">
        <v>78</v>
      </c>
      <c r="R337" s="9" t="s">
        <v>144</v>
      </c>
      <c r="S337" s="9" t="s">
        <v>73</v>
      </c>
      <c r="T337" s="58" t="e">
        <f>MATCH(A337,'WM Commission'!$A:$A,0)</f>
        <v>#N/A</v>
      </c>
    </row>
    <row r="338" spans="1:20" hidden="1" x14ac:dyDescent="0.25">
      <c r="A338" s="10">
        <v>100271</v>
      </c>
      <c r="B338" s="9" t="s">
        <v>4329</v>
      </c>
      <c r="C338" s="9" t="s">
        <v>1130</v>
      </c>
      <c r="D338" s="9" t="s">
        <v>316</v>
      </c>
      <c r="E338" s="55">
        <v>41365</v>
      </c>
      <c r="F338" s="57" t="s">
        <v>119</v>
      </c>
      <c r="G338" s="57" t="s">
        <v>119</v>
      </c>
      <c r="H338" s="57" t="s">
        <v>119</v>
      </c>
      <c r="I338" s="9">
        <v>0</v>
      </c>
      <c r="J338" s="9" t="s">
        <v>206</v>
      </c>
      <c r="K338" s="9">
        <v>0</v>
      </c>
      <c r="L338" s="9">
        <v>0</v>
      </c>
      <c r="M338" s="9" t="s">
        <v>113</v>
      </c>
      <c r="N338" s="9">
        <v>1707717325</v>
      </c>
      <c r="O338" s="9" t="s">
        <v>69</v>
      </c>
      <c r="P338" s="9" t="s">
        <v>826</v>
      </c>
      <c r="Q338" s="9" t="s">
        <v>78</v>
      </c>
      <c r="R338" s="9" t="s">
        <v>72</v>
      </c>
      <c r="S338" s="9" t="s">
        <v>73</v>
      </c>
      <c r="T338" s="58" t="e">
        <f>MATCH(A338,'WM Commission'!$A:$A,0)</f>
        <v>#N/A</v>
      </c>
    </row>
    <row r="339" spans="1:20" hidden="1" x14ac:dyDescent="0.25">
      <c r="A339" s="10">
        <v>100411</v>
      </c>
      <c r="B339" s="9" t="s">
        <v>2750</v>
      </c>
      <c r="C339" s="9" t="s">
        <v>1130</v>
      </c>
      <c r="D339" s="9" t="s">
        <v>1133</v>
      </c>
      <c r="E339" s="55">
        <v>41883</v>
      </c>
      <c r="F339" s="57">
        <v>43100</v>
      </c>
      <c r="G339" s="57">
        <v>43278</v>
      </c>
      <c r="H339" s="57">
        <v>43100</v>
      </c>
      <c r="I339" s="9">
        <v>0</v>
      </c>
      <c r="J339" s="9" t="s">
        <v>67</v>
      </c>
      <c r="K339" s="9">
        <v>0</v>
      </c>
      <c r="L339" s="9">
        <v>1</v>
      </c>
      <c r="M339" s="9" t="s">
        <v>127</v>
      </c>
      <c r="N339" s="9">
        <v>1681298436</v>
      </c>
      <c r="O339" s="9" t="s">
        <v>69</v>
      </c>
      <c r="P339" s="9" t="s">
        <v>826</v>
      </c>
      <c r="Q339" s="9" t="s">
        <v>78</v>
      </c>
      <c r="R339" s="9" t="s">
        <v>72</v>
      </c>
      <c r="S339" s="9" t="s">
        <v>73</v>
      </c>
      <c r="T339" s="58" t="e">
        <f>MATCH(A339,'WM Commission'!$A:$A,0)</f>
        <v>#N/A</v>
      </c>
    </row>
    <row r="340" spans="1:20" hidden="1" x14ac:dyDescent="0.25">
      <c r="A340" s="10">
        <v>100026</v>
      </c>
      <c r="B340" s="9" t="s">
        <v>673</v>
      </c>
      <c r="C340" s="9" t="s">
        <v>1130</v>
      </c>
      <c r="D340" s="9" t="s">
        <v>825</v>
      </c>
      <c r="E340" s="55">
        <v>40808</v>
      </c>
      <c r="F340" s="57">
        <v>44754</v>
      </c>
      <c r="G340" s="57">
        <v>44748</v>
      </c>
      <c r="H340" s="57">
        <v>44754</v>
      </c>
      <c r="I340" s="9">
        <v>0</v>
      </c>
      <c r="J340" s="9" t="s">
        <v>67</v>
      </c>
      <c r="K340" s="9">
        <v>0</v>
      </c>
      <c r="L340" s="9">
        <v>1</v>
      </c>
      <c r="M340" s="9" t="s">
        <v>170</v>
      </c>
      <c r="N340" s="9" t="s">
        <v>201</v>
      </c>
      <c r="O340" s="9" t="s">
        <v>69</v>
      </c>
      <c r="P340" s="9" t="s">
        <v>826</v>
      </c>
      <c r="Q340" s="9" t="s">
        <v>78</v>
      </c>
      <c r="R340" s="9" t="s">
        <v>72</v>
      </c>
      <c r="S340" s="9" t="s">
        <v>73</v>
      </c>
      <c r="T340" s="58" t="e">
        <f>MATCH(A340,'WM Commission'!$A:$A,0)</f>
        <v>#N/A</v>
      </c>
    </row>
    <row r="341" spans="1:20" hidden="1" x14ac:dyDescent="0.25">
      <c r="A341" s="10">
        <v>200787</v>
      </c>
      <c r="B341" s="9" t="s">
        <v>3621</v>
      </c>
      <c r="C341" s="9" t="s">
        <v>1130</v>
      </c>
      <c r="D341" s="9" t="s">
        <v>1133</v>
      </c>
      <c r="E341" s="55">
        <v>42241</v>
      </c>
      <c r="F341" s="57">
        <v>43373</v>
      </c>
      <c r="G341" s="57">
        <v>43366</v>
      </c>
      <c r="H341" s="57">
        <v>43373</v>
      </c>
      <c r="I341" s="9">
        <v>0</v>
      </c>
      <c r="J341" s="9" t="s">
        <v>67</v>
      </c>
      <c r="K341" s="9">
        <v>0</v>
      </c>
      <c r="L341" s="9">
        <v>1</v>
      </c>
      <c r="M341" s="9" t="s">
        <v>170</v>
      </c>
      <c r="N341" s="9">
        <v>1727173220</v>
      </c>
      <c r="O341" s="9" t="s">
        <v>69</v>
      </c>
      <c r="P341" s="9" t="s">
        <v>826</v>
      </c>
      <c r="Q341" s="9" t="s">
        <v>78</v>
      </c>
      <c r="R341" s="9" t="s">
        <v>144</v>
      </c>
      <c r="S341" s="9" t="s">
        <v>73</v>
      </c>
      <c r="T341" s="58" t="e">
        <f>MATCH(A341,'WM Commission'!$A:$A,0)</f>
        <v>#N/A</v>
      </c>
    </row>
    <row r="342" spans="1:20" hidden="1" x14ac:dyDescent="0.25">
      <c r="A342" s="10">
        <v>200884</v>
      </c>
      <c r="B342" s="9" t="s">
        <v>4502</v>
      </c>
      <c r="C342" s="9" t="s">
        <v>1130</v>
      </c>
      <c r="D342" s="9" t="s">
        <v>417</v>
      </c>
      <c r="E342" s="55">
        <v>42410</v>
      </c>
      <c r="F342" s="57">
        <v>43422</v>
      </c>
      <c r="G342" s="57">
        <v>43422</v>
      </c>
      <c r="H342" s="57">
        <v>43422</v>
      </c>
      <c r="I342" s="9">
        <v>0</v>
      </c>
      <c r="J342" s="9" t="s">
        <v>67</v>
      </c>
      <c r="K342" s="9">
        <v>0</v>
      </c>
      <c r="L342" s="9">
        <v>1</v>
      </c>
      <c r="M342" s="9" t="s">
        <v>170</v>
      </c>
      <c r="N342" s="9">
        <v>1763333999</v>
      </c>
      <c r="O342" s="9" t="s">
        <v>69</v>
      </c>
      <c r="P342" s="9" t="s">
        <v>826</v>
      </c>
      <c r="Q342" s="9" t="s">
        <v>78</v>
      </c>
      <c r="R342" s="9" t="s">
        <v>144</v>
      </c>
      <c r="S342" s="9" t="s">
        <v>73</v>
      </c>
      <c r="T342" s="58" t="e">
        <f>MATCH(A342,'WM Commission'!$A:$A,0)</f>
        <v>#N/A</v>
      </c>
    </row>
    <row r="343" spans="1:20" hidden="1" x14ac:dyDescent="0.25">
      <c r="A343" s="10">
        <v>200989</v>
      </c>
      <c r="B343" s="9" t="s">
        <v>4503</v>
      </c>
      <c r="C343" s="9" t="s">
        <v>1130</v>
      </c>
      <c r="D343" s="9" t="s">
        <v>417</v>
      </c>
      <c r="E343" s="55">
        <v>42568</v>
      </c>
      <c r="F343" s="57">
        <v>43412</v>
      </c>
      <c r="G343" s="57">
        <v>43412</v>
      </c>
      <c r="H343" s="57">
        <v>43412</v>
      </c>
      <c r="I343" s="9">
        <v>0</v>
      </c>
      <c r="J343" s="9" t="s">
        <v>67</v>
      </c>
      <c r="K343" s="9">
        <v>0</v>
      </c>
      <c r="L343" s="9">
        <v>1</v>
      </c>
      <c r="M343" s="9" t="s">
        <v>170</v>
      </c>
      <c r="N343" s="9">
        <v>1936047051</v>
      </c>
      <c r="O343" s="9" t="s">
        <v>69</v>
      </c>
      <c r="P343" s="9" t="s">
        <v>826</v>
      </c>
      <c r="Q343" s="9" t="s">
        <v>78</v>
      </c>
      <c r="R343" s="9" t="s">
        <v>72</v>
      </c>
      <c r="S343" s="9" t="s">
        <v>73</v>
      </c>
      <c r="T343" s="58" t="e">
        <f>MATCH(A343,'WM Commission'!$A:$A,0)</f>
        <v>#N/A</v>
      </c>
    </row>
    <row r="344" spans="1:20" hidden="1" x14ac:dyDescent="0.25">
      <c r="A344" s="10">
        <v>100625</v>
      </c>
      <c r="B344" s="9" t="s">
        <v>4504</v>
      </c>
      <c r="C344" s="9" t="s">
        <v>1130</v>
      </c>
      <c r="D344" s="9" t="s">
        <v>1133</v>
      </c>
      <c r="E344" s="55">
        <v>42830</v>
      </c>
      <c r="F344" s="57">
        <v>43107</v>
      </c>
      <c r="G344" s="57">
        <v>43278</v>
      </c>
      <c r="H344" s="57">
        <v>43107</v>
      </c>
      <c r="I344" s="9">
        <v>0</v>
      </c>
      <c r="J344" s="9" t="s">
        <v>67</v>
      </c>
      <c r="K344" s="9">
        <v>0</v>
      </c>
      <c r="L344" s="9">
        <v>1</v>
      </c>
      <c r="M344" s="9" t="s">
        <v>127</v>
      </c>
      <c r="N344" s="9">
        <v>1942429665</v>
      </c>
      <c r="O344" s="9" t="s">
        <v>69</v>
      </c>
      <c r="P344" s="9" t="s">
        <v>826</v>
      </c>
      <c r="Q344" s="9" t="s">
        <v>78</v>
      </c>
      <c r="R344" s="9" t="s">
        <v>72</v>
      </c>
      <c r="S344" s="9" t="s">
        <v>73</v>
      </c>
      <c r="T344" s="58" t="e">
        <f>MATCH(A344,'WM Commission'!$A:$A,0)</f>
        <v>#N/A</v>
      </c>
    </row>
    <row r="345" spans="1:20" hidden="1" x14ac:dyDescent="0.25">
      <c r="A345" s="10">
        <v>201059</v>
      </c>
      <c r="B345" s="9" t="s">
        <v>4505</v>
      </c>
      <c r="C345" s="9" t="s">
        <v>1130</v>
      </c>
      <c r="D345" s="9" t="s">
        <v>1149</v>
      </c>
      <c r="E345" s="55">
        <v>42781</v>
      </c>
      <c r="F345" s="57" t="s">
        <v>119</v>
      </c>
      <c r="G345" s="57">
        <v>43278</v>
      </c>
      <c r="H345" s="57">
        <v>43145</v>
      </c>
      <c r="I345" s="9">
        <v>0</v>
      </c>
      <c r="J345" s="9" t="s">
        <v>67</v>
      </c>
      <c r="K345" s="9">
        <v>0</v>
      </c>
      <c r="L345" s="9">
        <v>0</v>
      </c>
      <c r="M345" s="9" t="s">
        <v>120</v>
      </c>
      <c r="N345" s="9">
        <v>1721265370</v>
      </c>
      <c r="O345" s="9" t="s">
        <v>69</v>
      </c>
      <c r="P345" s="9" t="s">
        <v>826</v>
      </c>
      <c r="Q345" s="9" t="s">
        <v>78</v>
      </c>
      <c r="R345" s="9" t="s">
        <v>72</v>
      </c>
      <c r="S345" s="9" t="s">
        <v>73</v>
      </c>
      <c r="T345" s="58" t="e">
        <f>MATCH(A345,'WM Commission'!$A:$A,0)</f>
        <v>#N/A</v>
      </c>
    </row>
    <row r="346" spans="1:20" hidden="1" x14ac:dyDescent="0.25">
      <c r="A346" s="10">
        <v>100569</v>
      </c>
      <c r="B346" s="9" t="s">
        <v>4506</v>
      </c>
      <c r="C346" s="9" t="s">
        <v>1130</v>
      </c>
      <c r="D346" s="9" t="s">
        <v>1145</v>
      </c>
      <c r="E346" s="55">
        <v>42491</v>
      </c>
      <c r="F346" s="57">
        <v>43808</v>
      </c>
      <c r="G346" s="57">
        <v>43808</v>
      </c>
      <c r="H346" s="57">
        <v>43808</v>
      </c>
      <c r="I346" s="9">
        <v>0</v>
      </c>
      <c r="J346" s="9" t="s">
        <v>67</v>
      </c>
      <c r="K346" s="9">
        <v>0</v>
      </c>
      <c r="L346" s="9">
        <v>1</v>
      </c>
      <c r="M346" s="9" t="s">
        <v>317</v>
      </c>
      <c r="N346" s="9">
        <v>1915215455</v>
      </c>
      <c r="O346" s="9" t="s">
        <v>69</v>
      </c>
      <c r="P346" s="9" t="s">
        <v>826</v>
      </c>
      <c r="Q346" s="9" t="s">
        <v>78</v>
      </c>
      <c r="R346" s="9" t="s">
        <v>72</v>
      </c>
      <c r="S346" s="9" t="s">
        <v>73</v>
      </c>
      <c r="T346" s="58" t="e">
        <f>MATCH(A346,'WM Commission'!$A:$A,0)</f>
        <v>#N/A</v>
      </c>
    </row>
    <row r="347" spans="1:20" hidden="1" x14ac:dyDescent="0.25">
      <c r="A347" s="10">
        <v>100621</v>
      </c>
      <c r="B347" s="9" t="s">
        <v>4508</v>
      </c>
      <c r="C347" s="9" t="s">
        <v>1130</v>
      </c>
      <c r="D347" s="9" t="s">
        <v>1133</v>
      </c>
      <c r="E347" s="55">
        <v>42806</v>
      </c>
      <c r="F347" s="57">
        <v>43300</v>
      </c>
      <c r="G347" s="57">
        <v>43300</v>
      </c>
      <c r="H347" s="57">
        <v>43300</v>
      </c>
      <c r="I347" s="9">
        <v>0</v>
      </c>
      <c r="J347" s="9" t="s">
        <v>67</v>
      </c>
      <c r="K347" s="9">
        <v>0</v>
      </c>
      <c r="L347" s="9">
        <v>1</v>
      </c>
      <c r="M347" s="9" t="s">
        <v>317</v>
      </c>
      <c r="N347" s="9">
        <v>1717663040</v>
      </c>
      <c r="O347" s="9" t="s">
        <v>69</v>
      </c>
      <c r="P347" s="9" t="s">
        <v>826</v>
      </c>
      <c r="Q347" s="9" t="s">
        <v>78</v>
      </c>
      <c r="R347" s="9" t="s">
        <v>72</v>
      </c>
      <c r="S347" s="9" t="s">
        <v>73</v>
      </c>
      <c r="T347" s="58" t="e">
        <f>MATCH(A347,'WM Commission'!$A:$A,0)</f>
        <v>#N/A</v>
      </c>
    </row>
    <row r="348" spans="1:20" hidden="1" x14ac:dyDescent="0.25">
      <c r="A348" s="10">
        <v>201080</v>
      </c>
      <c r="B348" s="9" t="s">
        <v>4509</v>
      </c>
      <c r="C348" s="9" t="s">
        <v>1130</v>
      </c>
      <c r="D348" s="9" t="s">
        <v>417</v>
      </c>
      <c r="E348" s="55">
        <v>42932</v>
      </c>
      <c r="F348" s="57">
        <v>43524</v>
      </c>
      <c r="G348" s="57">
        <v>43524</v>
      </c>
      <c r="H348" s="57">
        <v>43524</v>
      </c>
      <c r="I348" s="9">
        <v>0</v>
      </c>
      <c r="J348" s="9" t="s">
        <v>67</v>
      </c>
      <c r="K348" s="9">
        <v>0</v>
      </c>
      <c r="L348" s="9">
        <v>1</v>
      </c>
      <c r="M348" s="9" t="s">
        <v>77</v>
      </c>
      <c r="N348" s="9">
        <v>1758560293</v>
      </c>
      <c r="O348" s="9" t="s">
        <v>69</v>
      </c>
      <c r="P348" s="9" t="s">
        <v>826</v>
      </c>
      <c r="Q348" s="9" t="s">
        <v>78</v>
      </c>
      <c r="R348" s="9" t="s">
        <v>72</v>
      </c>
      <c r="S348" s="9" t="s">
        <v>73</v>
      </c>
      <c r="T348" s="58" t="e">
        <f>MATCH(A348,'WM Commission'!$A:$A,0)</f>
        <v>#N/A</v>
      </c>
    </row>
    <row r="349" spans="1:20" hidden="1" x14ac:dyDescent="0.25">
      <c r="A349" s="10">
        <v>200607</v>
      </c>
      <c r="B349" s="9" t="s">
        <v>4510</v>
      </c>
      <c r="C349" s="9" t="s">
        <v>1130</v>
      </c>
      <c r="D349" s="9" t="s">
        <v>417</v>
      </c>
      <c r="E349" s="55">
        <v>41829</v>
      </c>
      <c r="F349" s="57">
        <v>43706</v>
      </c>
      <c r="G349" s="57">
        <v>43684</v>
      </c>
      <c r="H349" s="57">
        <v>43706</v>
      </c>
      <c r="I349" s="9">
        <v>0</v>
      </c>
      <c r="J349" s="9" t="s">
        <v>67</v>
      </c>
      <c r="K349" s="9">
        <v>0</v>
      </c>
      <c r="L349" s="9">
        <v>1</v>
      </c>
      <c r="M349" s="9" t="s">
        <v>524</v>
      </c>
      <c r="N349" s="9">
        <v>1729974997</v>
      </c>
      <c r="O349" s="9" t="s">
        <v>69</v>
      </c>
      <c r="P349" s="9" t="s">
        <v>826</v>
      </c>
      <c r="Q349" s="9" t="s">
        <v>78</v>
      </c>
      <c r="R349" s="9" t="s">
        <v>72</v>
      </c>
      <c r="S349" s="9" t="s">
        <v>73</v>
      </c>
      <c r="T349" s="58" t="e">
        <f>MATCH(A349,'WM Commission'!$A:$A,0)</f>
        <v>#N/A</v>
      </c>
    </row>
    <row r="350" spans="1:20" hidden="1" x14ac:dyDescent="0.25">
      <c r="A350" s="10">
        <v>100605</v>
      </c>
      <c r="B350" s="9" t="s">
        <v>4512</v>
      </c>
      <c r="C350" s="9" t="s">
        <v>1130</v>
      </c>
      <c r="D350" s="9" t="s">
        <v>995</v>
      </c>
      <c r="E350" s="55">
        <v>42628</v>
      </c>
      <c r="F350" s="57">
        <v>42985</v>
      </c>
      <c r="G350" s="57">
        <v>43277</v>
      </c>
      <c r="H350" s="57">
        <v>42985</v>
      </c>
      <c r="I350" s="9">
        <v>0</v>
      </c>
      <c r="J350" s="9" t="s">
        <v>67</v>
      </c>
      <c r="K350" s="9">
        <v>0</v>
      </c>
      <c r="L350" s="9">
        <v>1</v>
      </c>
      <c r="M350" s="9" t="s">
        <v>127</v>
      </c>
      <c r="N350" s="9">
        <v>1726163267</v>
      </c>
      <c r="O350" s="9" t="s">
        <v>69</v>
      </c>
      <c r="P350" s="9" t="s">
        <v>826</v>
      </c>
      <c r="Q350" s="9" t="s">
        <v>78</v>
      </c>
      <c r="R350" s="9" t="s">
        <v>72</v>
      </c>
      <c r="S350" s="9" t="s">
        <v>73</v>
      </c>
      <c r="T350" s="58" t="e">
        <f>MATCH(A350,'WM Commission'!$A:$A,0)</f>
        <v>#N/A</v>
      </c>
    </row>
    <row r="351" spans="1:20" hidden="1" x14ac:dyDescent="0.25">
      <c r="A351" s="10">
        <v>200761</v>
      </c>
      <c r="B351" s="9" t="s">
        <v>3904</v>
      </c>
      <c r="C351" s="9" t="s">
        <v>1130</v>
      </c>
      <c r="D351" s="9" t="s">
        <v>825</v>
      </c>
      <c r="E351" s="55">
        <v>42221</v>
      </c>
      <c r="F351" s="57">
        <v>44754</v>
      </c>
      <c r="G351" s="57">
        <v>44748</v>
      </c>
      <c r="H351" s="57">
        <v>44754</v>
      </c>
      <c r="I351" s="9">
        <v>0</v>
      </c>
      <c r="J351" s="9" t="s">
        <v>67</v>
      </c>
      <c r="K351" s="9">
        <v>0</v>
      </c>
      <c r="L351" s="9">
        <v>1</v>
      </c>
      <c r="M351" s="9" t="s">
        <v>370</v>
      </c>
      <c r="N351" s="9" t="s">
        <v>4513</v>
      </c>
      <c r="O351" s="9" t="s">
        <v>69</v>
      </c>
      <c r="P351" s="9" t="s">
        <v>826</v>
      </c>
      <c r="Q351" s="9" t="s">
        <v>78</v>
      </c>
      <c r="R351" s="9" t="s">
        <v>72</v>
      </c>
      <c r="S351" s="9" t="s">
        <v>73</v>
      </c>
      <c r="T351" s="58" t="e">
        <f>MATCH(A351,'WM Commission'!$A:$A,0)</f>
        <v>#N/A</v>
      </c>
    </row>
    <row r="352" spans="1:20" hidden="1" x14ac:dyDescent="0.25">
      <c r="A352" s="10">
        <v>100476</v>
      </c>
      <c r="B352" s="9" t="s">
        <v>4514</v>
      </c>
      <c r="C352" s="9" t="s">
        <v>1130</v>
      </c>
      <c r="D352" s="9" t="s">
        <v>1133</v>
      </c>
      <c r="E352" s="55">
        <v>42248</v>
      </c>
      <c r="F352" s="57">
        <v>43251</v>
      </c>
      <c r="G352" s="57">
        <v>43277</v>
      </c>
      <c r="H352" s="57">
        <v>43251</v>
      </c>
      <c r="I352" s="9">
        <v>0</v>
      </c>
      <c r="J352" s="9" t="s">
        <v>67</v>
      </c>
      <c r="K352" s="9">
        <v>0</v>
      </c>
      <c r="L352" s="9">
        <v>1</v>
      </c>
      <c r="M352" s="9" t="s">
        <v>102</v>
      </c>
      <c r="N352" s="9">
        <v>1740840511</v>
      </c>
      <c r="O352" s="9" t="s">
        <v>69</v>
      </c>
      <c r="P352" s="9" t="s">
        <v>826</v>
      </c>
      <c r="Q352" s="9" t="s">
        <v>78</v>
      </c>
      <c r="R352" s="9" t="s">
        <v>72</v>
      </c>
      <c r="S352" s="9" t="s">
        <v>73</v>
      </c>
      <c r="T352" s="58" t="e">
        <f>MATCH(A352,'WM Commission'!$A:$A,0)</f>
        <v>#N/A</v>
      </c>
    </row>
    <row r="353" spans="1:20" hidden="1" x14ac:dyDescent="0.25">
      <c r="A353" s="10">
        <v>200859</v>
      </c>
      <c r="B353" s="9" t="s">
        <v>4515</v>
      </c>
      <c r="C353" s="9" t="s">
        <v>1130</v>
      </c>
      <c r="D353" s="9" t="s">
        <v>1145</v>
      </c>
      <c r="E353" s="55">
        <v>42373</v>
      </c>
      <c r="F353" s="57">
        <v>44094</v>
      </c>
      <c r="G353" s="57">
        <v>44080</v>
      </c>
      <c r="H353" s="57">
        <v>44094</v>
      </c>
      <c r="I353" s="9">
        <v>0</v>
      </c>
      <c r="J353" s="9" t="s">
        <v>67</v>
      </c>
      <c r="K353" s="9">
        <v>0</v>
      </c>
      <c r="L353" s="9">
        <v>1</v>
      </c>
      <c r="M353" s="9" t="s">
        <v>102</v>
      </c>
      <c r="N353" s="9">
        <v>1792961296</v>
      </c>
      <c r="O353" s="9" t="s">
        <v>69</v>
      </c>
      <c r="P353" s="9" t="s">
        <v>826</v>
      </c>
      <c r="Q353" s="9" t="s">
        <v>78</v>
      </c>
      <c r="R353" s="9" t="s">
        <v>144</v>
      </c>
      <c r="S353" s="9" t="s">
        <v>73</v>
      </c>
      <c r="T353" s="58" t="e">
        <f>MATCH(A353,'WM Commission'!$A:$A,0)</f>
        <v>#N/A</v>
      </c>
    </row>
    <row r="354" spans="1:20" hidden="1" x14ac:dyDescent="0.25">
      <c r="A354" s="10">
        <v>201128</v>
      </c>
      <c r="B354" s="9" t="s">
        <v>2153</v>
      </c>
      <c r="C354" s="9" t="s">
        <v>1130</v>
      </c>
      <c r="D354" s="9" t="s">
        <v>1133</v>
      </c>
      <c r="E354" s="55">
        <v>43047</v>
      </c>
      <c r="F354" s="57">
        <v>43205</v>
      </c>
      <c r="G354" s="57">
        <v>43276</v>
      </c>
      <c r="H354" s="57">
        <v>43205</v>
      </c>
      <c r="I354" s="9">
        <v>0</v>
      </c>
      <c r="J354" s="9" t="s">
        <v>67</v>
      </c>
      <c r="K354" s="9">
        <v>0</v>
      </c>
      <c r="L354" s="9">
        <v>1</v>
      </c>
      <c r="M354" s="9" t="s">
        <v>384</v>
      </c>
      <c r="N354" s="9">
        <v>1716875311</v>
      </c>
      <c r="O354" s="9" t="s">
        <v>69</v>
      </c>
      <c r="P354" s="9" t="s">
        <v>826</v>
      </c>
      <c r="Q354" s="9" t="s">
        <v>78</v>
      </c>
      <c r="R354" s="9" t="s">
        <v>72</v>
      </c>
      <c r="S354" s="9" t="s">
        <v>73</v>
      </c>
      <c r="T354" s="58" t="e">
        <f>MATCH(A354,'WM Commission'!$A:$A,0)</f>
        <v>#N/A</v>
      </c>
    </row>
    <row r="355" spans="1:20" hidden="1" x14ac:dyDescent="0.25">
      <c r="A355" s="10">
        <v>201129</v>
      </c>
      <c r="B355" s="9" t="s">
        <v>2154</v>
      </c>
      <c r="C355" s="9" t="s">
        <v>1130</v>
      </c>
      <c r="D355" s="9" t="s">
        <v>90</v>
      </c>
      <c r="E355" s="55">
        <v>43040</v>
      </c>
      <c r="F355" s="57">
        <v>43160</v>
      </c>
      <c r="G355" s="57">
        <v>43278</v>
      </c>
      <c r="H355" s="57">
        <v>43160</v>
      </c>
      <c r="I355" s="9">
        <v>0</v>
      </c>
      <c r="J355" s="9" t="s">
        <v>67</v>
      </c>
      <c r="K355" s="9">
        <v>0</v>
      </c>
      <c r="L355" s="9">
        <v>1</v>
      </c>
      <c r="M355" s="9" t="s">
        <v>384</v>
      </c>
      <c r="N355" s="9">
        <v>1917822655</v>
      </c>
      <c r="O355" s="9" t="s">
        <v>69</v>
      </c>
      <c r="P355" s="9" t="s">
        <v>826</v>
      </c>
      <c r="Q355" s="9" t="s">
        <v>78</v>
      </c>
      <c r="R355" s="9" t="s">
        <v>72</v>
      </c>
      <c r="S355" s="9" t="s">
        <v>73</v>
      </c>
      <c r="T355" s="58" t="e">
        <f>MATCH(A355,'WM Commission'!$A:$A,0)</f>
        <v>#N/A</v>
      </c>
    </row>
    <row r="356" spans="1:20" hidden="1" x14ac:dyDescent="0.25">
      <c r="A356" s="10">
        <v>201130</v>
      </c>
      <c r="B356" s="9" t="s">
        <v>2155</v>
      </c>
      <c r="C356" s="9" t="s">
        <v>1130</v>
      </c>
      <c r="D356" s="9" t="s">
        <v>433</v>
      </c>
      <c r="E356" s="55">
        <v>43040</v>
      </c>
      <c r="F356" s="57">
        <v>43070</v>
      </c>
      <c r="G356" s="57">
        <v>43080</v>
      </c>
      <c r="H356" s="57">
        <v>43074</v>
      </c>
      <c r="I356" s="9">
        <v>0</v>
      </c>
      <c r="J356" s="9" t="s">
        <v>67</v>
      </c>
      <c r="K356" s="9">
        <v>0</v>
      </c>
      <c r="L356" s="9">
        <v>1</v>
      </c>
      <c r="M356" s="9" t="s">
        <v>412</v>
      </c>
      <c r="N356" s="9">
        <v>1930677301</v>
      </c>
      <c r="O356" s="9" t="s">
        <v>69</v>
      </c>
      <c r="P356" s="9" t="s">
        <v>826</v>
      </c>
      <c r="Q356" s="9" t="s">
        <v>78</v>
      </c>
      <c r="R356" s="9" t="s">
        <v>144</v>
      </c>
      <c r="S356" s="9" t="s">
        <v>73</v>
      </c>
      <c r="T356" s="58" t="e">
        <f>MATCH(A356,'WM Commission'!$A:$A,0)</f>
        <v>#N/A</v>
      </c>
    </row>
    <row r="357" spans="1:20" hidden="1" x14ac:dyDescent="0.25">
      <c r="A357" s="10">
        <v>201131</v>
      </c>
      <c r="B357" s="9" t="s">
        <v>2156</v>
      </c>
      <c r="C357" s="9" t="s">
        <v>1130</v>
      </c>
      <c r="D357" s="9" t="s">
        <v>1133</v>
      </c>
      <c r="E357" s="55">
        <v>43040</v>
      </c>
      <c r="F357" s="57">
        <v>43188</v>
      </c>
      <c r="G357" s="57">
        <v>43278</v>
      </c>
      <c r="H357" s="57">
        <v>43188</v>
      </c>
      <c r="I357" s="9">
        <v>0</v>
      </c>
      <c r="J357" s="9" t="s">
        <v>67</v>
      </c>
      <c r="K357" s="9">
        <v>0</v>
      </c>
      <c r="L357" s="9">
        <v>1</v>
      </c>
      <c r="M357" s="9" t="s">
        <v>412</v>
      </c>
      <c r="N357" s="9">
        <v>1718301989</v>
      </c>
      <c r="O357" s="9" t="s">
        <v>69</v>
      </c>
      <c r="P357" s="9" t="s">
        <v>826</v>
      </c>
      <c r="Q357" s="9" t="s">
        <v>78</v>
      </c>
      <c r="R357" s="9" t="s">
        <v>144</v>
      </c>
      <c r="S357" s="9" t="s">
        <v>73</v>
      </c>
      <c r="T357" s="58" t="e">
        <f>MATCH(A357,'WM Commission'!$A:$A,0)</f>
        <v>#N/A</v>
      </c>
    </row>
    <row r="358" spans="1:20" hidden="1" x14ac:dyDescent="0.25">
      <c r="A358" s="10">
        <v>100652</v>
      </c>
      <c r="B358" s="9" t="s">
        <v>2157</v>
      </c>
      <c r="C358" s="9" t="s">
        <v>1130</v>
      </c>
      <c r="D358" s="9" t="s">
        <v>417</v>
      </c>
      <c r="E358" s="55">
        <v>43046</v>
      </c>
      <c r="F358" s="57">
        <v>43405</v>
      </c>
      <c r="G358" s="57">
        <v>43404</v>
      </c>
      <c r="H358" s="57">
        <v>43405</v>
      </c>
      <c r="I358" s="9">
        <v>0</v>
      </c>
      <c r="J358" s="9" t="s">
        <v>67</v>
      </c>
      <c r="K358" s="9">
        <v>0</v>
      </c>
      <c r="L358" s="9">
        <v>1</v>
      </c>
      <c r="M358" s="9" t="s">
        <v>106</v>
      </c>
      <c r="N358" s="9">
        <v>1719564516</v>
      </c>
      <c r="O358" s="9" t="s">
        <v>69</v>
      </c>
      <c r="P358" s="9" t="s">
        <v>826</v>
      </c>
      <c r="Q358" s="9" t="s">
        <v>83</v>
      </c>
      <c r="R358" s="9" t="s">
        <v>72</v>
      </c>
      <c r="S358" s="9" t="s">
        <v>73</v>
      </c>
      <c r="T358" s="58" t="e">
        <f>MATCH(A358,'WM Commission'!$A:$A,0)</f>
        <v>#N/A</v>
      </c>
    </row>
    <row r="359" spans="1:20" hidden="1" x14ac:dyDescent="0.25">
      <c r="A359" s="10">
        <v>100653</v>
      </c>
      <c r="B359" s="9" t="s">
        <v>2158</v>
      </c>
      <c r="C359" s="9" t="s">
        <v>1130</v>
      </c>
      <c r="D359" s="9" t="s">
        <v>995</v>
      </c>
      <c r="E359" s="55">
        <v>43044</v>
      </c>
      <c r="F359" s="57">
        <v>43083</v>
      </c>
      <c r="G359" s="57" t="s">
        <v>119</v>
      </c>
      <c r="H359" s="57" t="s">
        <v>119</v>
      </c>
      <c r="I359" s="9">
        <v>0</v>
      </c>
      <c r="J359" s="9" t="s">
        <v>67</v>
      </c>
      <c r="K359" s="9">
        <v>0</v>
      </c>
      <c r="L359" s="9">
        <v>1</v>
      </c>
      <c r="M359" s="9" t="s">
        <v>317</v>
      </c>
      <c r="N359" s="9">
        <v>1768837795</v>
      </c>
      <c r="O359" s="9" t="s">
        <v>69</v>
      </c>
      <c r="P359" s="9" t="s">
        <v>826</v>
      </c>
      <c r="Q359" s="9" t="s">
        <v>83</v>
      </c>
      <c r="R359" s="9" t="s">
        <v>72</v>
      </c>
      <c r="S359" s="9" t="s">
        <v>73</v>
      </c>
      <c r="T359" s="58" t="e">
        <f>MATCH(A359,'WM Commission'!$A:$A,0)</f>
        <v>#N/A</v>
      </c>
    </row>
    <row r="360" spans="1:20" hidden="1" x14ac:dyDescent="0.25">
      <c r="A360" s="10">
        <v>100654</v>
      </c>
      <c r="B360" s="9" t="s">
        <v>2159</v>
      </c>
      <c r="C360" s="9" t="s">
        <v>1130</v>
      </c>
      <c r="D360" s="9" t="s">
        <v>995</v>
      </c>
      <c r="E360" s="55">
        <v>43054</v>
      </c>
      <c r="F360" s="57">
        <v>43079</v>
      </c>
      <c r="G360" s="57" t="s">
        <v>119</v>
      </c>
      <c r="H360" s="57" t="s">
        <v>119</v>
      </c>
      <c r="I360" s="9">
        <v>0</v>
      </c>
      <c r="J360" s="9" t="s">
        <v>67</v>
      </c>
      <c r="K360" s="9">
        <v>0</v>
      </c>
      <c r="L360" s="9">
        <v>1</v>
      </c>
      <c r="M360" s="9" t="s">
        <v>102</v>
      </c>
      <c r="N360" s="9">
        <v>1719026010</v>
      </c>
      <c r="O360" s="9" t="s">
        <v>69</v>
      </c>
      <c r="P360" s="9" t="s">
        <v>826</v>
      </c>
      <c r="Q360" s="9" t="s">
        <v>78</v>
      </c>
      <c r="R360" s="9" t="s">
        <v>72</v>
      </c>
      <c r="S360" s="9" t="s">
        <v>73</v>
      </c>
      <c r="T360" s="58" t="e">
        <f>MATCH(A360,'WM Commission'!$A:$A,0)</f>
        <v>#N/A</v>
      </c>
    </row>
    <row r="361" spans="1:20" hidden="1" x14ac:dyDescent="0.25">
      <c r="A361" s="10">
        <v>100656</v>
      </c>
      <c r="B361" s="9" t="s">
        <v>2160</v>
      </c>
      <c r="C361" s="9" t="s">
        <v>1130</v>
      </c>
      <c r="D361" s="9" t="s">
        <v>1133</v>
      </c>
      <c r="E361" s="55">
        <v>43054</v>
      </c>
      <c r="F361" s="57">
        <v>43220</v>
      </c>
      <c r="G361" s="57">
        <v>43275</v>
      </c>
      <c r="H361" s="57">
        <v>43220</v>
      </c>
      <c r="I361" s="9">
        <v>0</v>
      </c>
      <c r="J361" s="9" t="s">
        <v>67</v>
      </c>
      <c r="K361" s="9">
        <v>0</v>
      </c>
      <c r="L361" s="9">
        <v>1</v>
      </c>
      <c r="M361" s="9" t="s">
        <v>180</v>
      </c>
      <c r="N361" s="9">
        <v>1738431910</v>
      </c>
      <c r="O361" s="9" t="s">
        <v>69</v>
      </c>
      <c r="P361" s="9" t="s">
        <v>826</v>
      </c>
      <c r="Q361" s="9" t="s">
        <v>78</v>
      </c>
      <c r="R361" s="9" t="s">
        <v>144</v>
      </c>
      <c r="S361" s="9" t="s">
        <v>73</v>
      </c>
      <c r="T361" s="58" t="e">
        <f>MATCH(A361,'WM Commission'!$A:$A,0)</f>
        <v>#N/A</v>
      </c>
    </row>
    <row r="362" spans="1:20" hidden="1" x14ac:dyDescent="0.25">
      <c r="A362" s="10">
        <v>201132</v>
      </c>
      <c r="B362" s="9" t="s">
        <v>677</v>
      </c>
      <c r="C362" s="9" t="s">
        <v>1130</v>
      </c>
      <c r="D362" s="9" t="s">
        <v>1149</v>
      </c>
      <c r="E362" s="55">
        <v>43040</v>
      </c>
      <c r="F362" s="57">
        <v>43191</v>
      </c>
      <c r="G362" s="57">
        <v>43276</v>
      </c>
      <c r="H362" s="57">
        <v>43191</v>
      </c>
      <c r="I362" s="9">
        <v>0</v>
      </c>
      <c r="J362" s="9" t="s">
        <v>67</v>
      </c>
      <c r="K362" s="9">
        <v>0</v>
      </c>
      <c r="L362" s="9">
        <v>1</v>
      </c>
      <c r="M362" s="9" t="s">
        <v>91</v>
      </c>
      <c r="N362" s="9">
        <v>1610212242</v>
      </c>
      <c r="O362" s="9" t="s">
        <v>69</v>
      </c>
      <c r="P362" s="9" t="s">
        <v>826</v>
      </c>
      <c r="Q362" s="9" t="s">
        <v>78</v>
      </c>
      <c r="R362" s="9" t="s">
        <v>72</v>
      </c>
      <c r="S362" s="9" t="s">
        <v>73</v>
      </c>
      <c r="T362" s="58" t="e">
        <f>MATCH(A362,'WM Commission'!$A:$A,0)</f>
        <v>#N/A</v>
      </c>
    </row>
    <row r="363" spans="1:20" hidden="1" x14ac:dyDescent="0.25">
      <c r="A363" s="10">
        <v>201136</v>
      </c>
      <c r="B363" s="9" t="s">
        <v>2162</v>
      </c>
      <c r="C363" s="9" t="s">
        <v>1130</v>
      </c>
      <c r="D363" s="9" t="s">
        <v>1133</v>
      </c>
      <c r="E363" s="55">
        <v>43072</v>
      </c>
      <c r="F363" s="57">
        <v>43348</v>
      </c>
      <c r="G363" s="57">
        <v>43346</v>
      </c>
      <c r="H363" s="57">
        <v>43348</v>
      </c>
      <c r="I363" s="9">
        <v>0</v>
      </c>
      <c r="J363" s="9" t="s">
        <v>67</v>
      </c>
      <c r="K363" s="9">
        <v>0</v>
      </c>
      <c r="L363" s="9">
        <v>1</v>
      </c>
      <c r="M363" s="9" t="s">
        <v>140</v>
      </c>
      <c r="N363" s="9">
        <v>1813556169</v>
      </c>
      <c r="O363" s="9" t="s">
        <v>69</v>
      </c>
      <c r="P363" s="9" t="s">
        <v>826</v>
      </c>
      <c r="Q363" s="9" t="s">
        <v>78</v>
      </c>
      <c r="R363" s="9" t="s">
        <v>72</v>
      </c>
      <c r="S363" s="9" t="s">
        <v>73</v>
      </c>
      <c r="T363" s="58" t="e">
        <f>MATCH(A363,'WM Commission'!$A:$A,0)</f>
        <v>#N/A</v>
      </c>
    </row>
    <row r="364" spans="1:20" hidden="1" x14ac:dyDescent="0.25">
      <c r="A364" s="10">
        <v>201143</v>
      </c>
      <c r="B364" s="9" t="s">
        <v>1631</v>
      </c>
      <c r="C364" s="9" t="s">
        <v>1130</v>
      </c>
      <c r="D364" s="9" t="s">
        <v>1149</v>
      </c>
      <c r="E364" s="55">
        <v>43070</v>
      </c>
      <c r="F364" s="57" t="s">
        <v>119</v>
      </c>
      <c r="G364" s="57">
        <v>43278</v>
      </c>
      <c r="H364" s="57">
        <v>43132</v>
      </c>
      <c r="I364" s="9">
        <v>0</v>
      </c>
      <c r="J364" s="9" t="s">
        <v>67</v>
      </c>
      <c r="K364" s="9">
        <v>0</v>
      </c>
      <c r="L364" s="9">
        <v>0</v>
      </c>
      <c r="M364" s="9" t="s">
        <v>120</v>
      </c>
      <c r="N364" s="9">
        <v>1789785826</v>
      </c>
      <c r="O364" s="9" t="s">
        <v>69</v>
      </c>
      <c r="P364" s="9" t="s">
        <v>826</v>
      </c>
      <c r="Q364" s="9" t="s">
        <v>78</v>
      </c>
      <c r="R364" s="9" t="s">
        <v>72</v>
      </c>
      <c r="S364" s="9" t="s">
        <v>73</v>
      </c>
      <c r="T364" s="58" t="e">
        <f>MATCH(A364,'WM Commission'!$A:$A,0)</f>
        <v>#N/A</v>
      </c>
    </row>
    <row r="365" spans="1:20" hidden="1" x14ac:dyDescent="0.25">
      <c r="A365" s="10">
        <v>201137</v>
      </c>
      <c r="B365" s="9" t="s">
        <v>2163</v>
      </c>
      <c r="C365" s="9" t="s">
        <v>1130</v>
      </c>
      <c r="D365" s="9" t="s">
        <v>417</v>
      </c>
      <c r="E365" s="55">
        <v>43079</v>
      </c>
      <c r="F365" s="57">
        <v>43713</v>
      </c>
      <c r="G365" s="57">
        <v>43704</v>
      </c>
      <c r="H365" s="57">
        <v>43713</v>
      </c>
      <c r="I365" s="9">
        <v>0</v>
      </c>
      <c r="J365" s="9" t="s">
        <v>67</v>
      </c>
      <c r="K365" s="9">
        <v>0</v>
      </c>
      <c r="L365" s="9">
        <v>1</v>
      </c>
      <c r="M365" s="9" t="s">
        <v>113</v>
      </c>
      <c r="N365" s="9">
        <v>1738382027</v>
      </c>
      <c r="O365" s="9" t="s">
        <v>69</v>
      </c>
      <c r="P365" s="9" t="s">
        <v>826</v>
      </c>
      <c r="Q365" s="9" t="s">
        <v>78</v>
      </c>
      <c r="R365" s="9" t="s">
        <v>72</v>
      </c>
      <c r="S365" s="9" t="s">
        <v>73</v>
      </c>
      <c r="T365" s="58" t="e">
        <f>MATCH(A365,'WM Commission'!$A:$A,0)</f>
        <v>#N/A</v>
      </c>
    </row>
    <row r="366" spans="1:20" hidden="1" x14ac:dyDescent="0.25">
      <c r="A366" s="10">
        <v>201133</v>
      </c>
      <c r="B366" s="9" t="s">
        <v>595</v>
      </c>
      <c r="C366" s="9" t="s">
        <v>1130</v>
      </c>
      <c r="D366" s="9" t="s">
        <v>1131</v>
      </c>
      <c r="E366" s="55">
        <v>43072</v>
      </c>
      <c r="F366" s="57" t="s">
        <v>119</v>
      </c>
      <c r="G366" s="57">
        <v>43276</v>
      </c>
      <c r="H366" s="57">
        <v>43190</v>
      </c>
      <c r="I366" s="9">
        <v>0</v>
      </c>
      <c r="J366" s="9" t="s">
        <v>67</v>
      </c>
      <c r="K366" s="9">
        <v>0</v>
      </c>
      <c r="L366" s="9">
        <v>0</v>
      </c>
      <c r="M366" s="9" t="s">
        <v>91</v>
      </c>
      <c r="N366" s="9">
        <v>1912202728</v>
      </c>
      <c r="O366" s="9" t="s">
        <v>69</v>
      </c>
      <c r="P366" s="9" t="s">
        <v>826</v>
      </c>
      <c r="Q366" s="9" t="s">
        <v>78</v>
      </c>
      <c r="R366" s="9" t="s">
        <v>72</v>
      </c>
      <c r="S366" s="9" t="s">
        <v>73</v>
      </c>
      <c r="T366" s="58" t="e">
        <f>MATCH(A366,'WM Commission'!$A:$A,0)</f>
        <v>#N/A</v>
      </c>
    </row>
    <row r="367" spans="1:20" hidden="1" x14ac:dyDescent="0.25">
      <c r="A367" s="10">
        <v>201144</v>
      </c>
      <c r="B367" s="9" t="s">
        <v>2165</v>
      </c>
      <c r="C367" s="9" t="s">
        <v>1130</v>
      </c>
      <c r="D367" s="9" t="s">
        <v>474</v>
      </c>
      <c r="E367" s="55">
        <v>43070</v>
      </c>
      <c r="F367" s="57">
        <v>43592</v>
      </c>
      <c r="G367" s="57">
        <v>43592</v>
      </c>
      <c r="H367" s="57">
        <v>43592</v>
      </c>
      <c r="I367" s="9">
        <v>0</v>
      </c>
      <c r="J367" s="9" t="s">
        <v>67</v>
      </c>
      <c r="K367" s="9">
        <v>0</v>
      </c>
      <c r="L367" s="9">
        <v>1</v>
      </c>
      <c r="M367" s="9" t="s">
        <v>384</v>
      </c>
      <c r="N367" s="9">
        <v>1516760954</v>
      </c>
      <c r="O367" s="9" t="s">
        <v>69</v>
      </c>
      <c r="P367" s="9" t="s">
        <v>826</v>
      </c>
      <c r="Q367" s="9" t="s">
        <v>78</v>
      </c>
      <c r="R367" s="9" t="s">
        <v>144</v>
      </c>
      <c r="S367" s="9" t="s">
        <v>73</v>
      </c>
      <c r="T367" s="58" t="e">
        <f>MATCH(A367,'WM Commission'!$A:$A,0)</f>
        <v>#N/A</v>
      </c>
    </row>
    <row r="368" spans="1:20" hidden="1" x14ac:dyDescent="0.25">
      <c r="A368" s="10">
        <v>201134</v>
      </c>
      <c r="B368" s="9" t="s">
        <v>2166</v>
      </c>
      <c r="C368" s="9" t="s">
        <v>1130</v>
      </c>
      <c r="D368" s="9" t="s">
        <v>1131</v>
      </c>
      <c r="E368" s="55">
        <v>43072</v>
      </c>
      <c r="F368" s="57" t="s">
        <v>119</v>
      </c>
      <c r="G368" s="57">
        <v>43276</v>
      </c>
      <c r="H368" s="57">
        <v>43190</v>
      </c>
      <c r="I368" s="9">
        <v>0</v>
      </c>
      <c r="J368" s="9" t="s">
        <v>67</v>
      </c>
      <c r="K368" s="9">
        <v>0</v>
      </c>
      <c r="L368" s="9">
        <v>0</v>
      </c>
      <c r="M368" s="9" t="s">
        <v>91</v>
      </c>
      <c r="N368" s="9">
        <v>1792073264</v>
      </c>
      <c r="O368" s="9" t="s">
        <v>69</v>
      </c>
      <c r="P368" s="9" t="s">
        <v>826</v>
      </c>
      <c r="Q368" s="9" t="s">
        <v>78</v>
      </c>
      <c r="R368" s="9" t="s">
        <v>72</v>
      </c>
      <c r="S368" s="9" t="s">
        <v>73</v>
      </c>
      <c r="T368" s="58" t="e">
        <f>MATCH(A368,'WM Commission'!$A:$A,0)</f>
        <v>#N/A</v>
      </c>
    </row>
    <row r="369" spans="1:20" hidden="1" x14ac:dyDescent="0.25">
      <c r="A369" s="10">
        <v>201135</v>
      </c>
      <c r="B369" s="9" t="s">
        <v>2167</v>
      </c>
      <c r="C369" s="9" t="s">
        <v>1130</v>
      </c>
      <c r="D369" s="9" t="s">
        <v>1131</v>
      </c>
      <c r="E369" s="55">
        <v>43072</v>
      </c>
      <c r="F369" s="57" t="s">
        <v>119</v>
      </c>
      <c r="G369" s="57">
        <v>43276</v>
      </c>
      <c r="H369" s="57">
        <v>43190</v>
      </c>
      <c r="I369" s="9">
        <v>0</v>
      </c>
      <c r="J369" s="9" t="s">
        <v>67</v>
      </c>
      <c r="K369" s="9">
        <v>0</v>
      </c>
      <c r="L369" s="9">
        <v>0</v>
      </c>
      <c r="M369" s="9" t="s">
        <v>68</v>
      </c>
      <c r="N369" s="9">
        <v>1763939301</v>
      </c>
      <c r="O369" s="9" t="s">
        <v>69</v>
      </c>
      <c r="P369" s="9" t="s">
        <v>826</v>
      </c>
      <c r="Q369" s="9" t="s">
        <v>78</v>
      </c>
      <c r="R369" s="9" t="s">
        <v>72</v>
      </c>
      <c r="S369" s="9" t="s">
        <v>73</v>
      </c>
      <c r="T369" s="58" t="e">
        <f>MATCH(A369,'WM Commission'!$A:$A,0)</f>
        <v>#N/A</v>
      </c>
    </row>
    <row r="370" spans="1:20" hidden="1" x14ac:dyDescent="0.25">
      <c r="A370" s="10">
        <v>201139</v>
      </c>
      <c r="B370" s="9" t="s">
        <v>2169</v>
      </c>
      <c r="C370" s="9" t="s">
        <v>1130</v>
      </c>
      <c r="D370" s="9" t="s">
        <v>1149</v>
      </c>
      <c r="E370" s="55">
        <v>43070</v>
      </c>
      <c r="F370" s="57" t="s">
        <v>119</v>
      </c>
      <c r="G370" s="57">
        <v>43277</v>
      </c>
      <c r="H370" s="57">
        <v>43252</v>
      </c>
      <c r="I370" s="9">
        <v>0</v>
      </c>
      <c r="J370" s="9" t="s">
        <v>67</v>
      </c>
      <c r="K370" s="9">
        <v>0</v>
      </c>
      <c r="L370" s="9">
        <v>0</v>
      </c>
      <c r="M370" s="9" t="s">
        <v>120</v>
      </c>
      <c r="N370" s="9">
        <v>1700956642</v>
      </c>
      <c r="O370" s="9" t="s">
        <v>69</v>
      </c>
      <c r="P370" s="9" t="s">
        <v>826</v>
      </c>
      <c r="Q370" s="9" t="s">
        <v>78</v>
      </c>
      <c r="R370" s="9" t="s">
        <v>72</v>
      </c>
      <c r="S370" s="9" t="s">
        <v>73</v>
      </c>
      <c r="T370" s="58" t="e">
        <f>MATCH(A370,'WM Commission'!$A:$A,0)</f>
        <v>#N/A</v>
      </c>
    </row>
    <row r="371" spans="1:20" hidden="1" x14ac:dyDescent="0.25">
      <c r="A371" s="10">
        <v>201141</v>
      </c>
      <c r="B371" s="9" t="s">
        <v>2170</v>
      </c>
      <c r="C371" s="9" t="s">
        <v>1130</v>
      </c>
      <c r="D371" s="9" t="s">
        <v>474</v>
      </c>
      <c r="E371" s="55">
        <v>43070</v>
      </c>
      <c r="F371" s="57" t="s">
        <v>119</v>
      </c>
      <c r="G371" s="57" t="s">
        <v>119</v>
      </c>
      <c r="H371" s="57" t="s">
        <v>119</v>
      </c>
      <c r="I371" s="9">
        <v>0</v>
      </c>
      <c r="J371" s="9" t="s">
        <v>206</v>
      </c>
      <c r="K371" s="9">
        <v>0</v>
      </c>
      <c r="L371" s="9">
        <v>0</v>
      </c>
      <c r="M371" s="9" t="s">
        <v>120</v>
      </c>
      <c r="N371" s="9">
        <v>1837646699</v>
      </c>
      <c r="O371" s="9" t="s">
        <v>69</v>
      </c>
      <c r="P371" s="9" t="s">
        <v>826</v>
      </c>
      <c r="Q371" s="9" t="s">
        <v>78</v>
      </c>
      <c r="R371" s="9" t="s">
        <v>72</v>
      </c>
      <c r="S371" s="9" t="s">
        <v>73</v>
      </c>
      <c r="T371" s="58" t="e">
        <f>MATCH(A371,'WM Commission'!$A:$A,0)</f>
        <v>#N/A</v>
      </c>
    </row>
    <row r="372" spans="1:20" hidden="1" x14ac:dyDescent="0.25">
      <c r="A372" s="10">
        <v>201140</v>
      </c>
      <c r="B372" s="9" t="s">
        <v>2171</v>
      </c>
      <c r="C372" s="9" t="s">
        <v>1130</v>
      </c>
      <c r="D372" s="9" t="s">
        <v>1133</v>
      </c>
      <c r="E372" s="55">
        <v>43072</v>
      </c>
      <c r="F372" s="57">
        <v>43132</v>
      </c>
      <c r="G372" s="57">
        <v>43278</v>
      </c>
      <c r="H372" s="57">
        <v>43132</v>
      </c>
      <c r="I372" s="9">
        <v>0</v>
      </c>
      <c r="J372" s="9" t="s">
        <v>67</v>
      </c>
      <c r="K372" s="9">
        <v>0</v>
      </c>
      <c r="L372" s="9">
        <v>1</v>
      </c>
      <c r="M372" s="9" t="s">
        <v>180</v>
      </c>
      <c r="N372" s="9">
        <v>1744619960</v>
      </c>
      <c r="O372" s="9" t="s">
        <v>69</v>
      </c>
      <c r="P372" s="9" t="s">
        <v>826</v>
      </c>
      <c r="Q372" s="9" t="s">
        <v>78</v>
      </c>
      <c r="R372" s="9" t="s">
        <v>72</v>
      </c>
      <c r="S372" s="9" t="s">
        <v>73</v>
      </c>
      <c r="T372" s="58" t="e">
        <f>MATCH(A372,'WM Commission'!$A:$A,0)</f>
        <v>#N/A</v>
      </c>
    </row>
    <row r="373" spans="1:20" hidden="1" x14ac:dyDescent="0.25">
      <c r="A373" s="10">
        <v>100660</v>
      </c>
      <c r="B373" s="9" t="s">
        <v>2172</v>
      </c>
      <c r="C373" s="9" t="s">
        <v>1130</v>
      </c>
      <c r="D373" s="9" t="s">
        <v>1133</v>
      </c>
      <c r="E373" s="55">
        <v>43079</v>
      </c>
      <c r="F373" s="57">
        <v>43132</v>
      </c>
      <c r="G373" s="57">
        <v>43278</v>
      </c>
      <c r="H373" s="57">
        <v>43132</v>
      </c>
      <c r="I373" s="9">
        <v>0</v>
      </c>
      <c r="J373" s="9" t="s">
        <v>67</v>
      </c>
      <c r="K373" s="9">
        <v>0</v>
      </c>
      <c r="L373" s="9">
        <v>1</v>
      </c>
      <c r="M373" s="9" t="s">
        <v>140</v>
      </c>
      <c r="N373" s="9">
        <v>1829057227</v>
      </c>
      <c r="O373" s="9" t="s">
        <v>69</v>
      </c>
      <c r="P373" s="9" t="s">
        <v>826</v>
      </c>
      <c r="Q373" s="9" t="s">
        <v>78</v>
      </c>
      <c r="R373" s="9" t="s">
        <v>144</v>
      </c>
      <c r="S373" s="9" t="s">
        <v>73</v>
      </c>
      <c r="T373" s="58" t="e">
        <f>MATCH(A373,'WM Commission'!$A:$A,0)</f>
        <v>#N/A</v>
      </c>
    </row>
    <row r="374" spans="1:20" hidden="1" x14ac:dyDescent="0.25">
      <c r="A374" s="10">
        <v>100659</v>
      </c>
      <c r="B374" s="9" t="s">
        <v>2173</v>
      </c>
      <c r="C374" s="9" t="s">
        <v>1130</v>
      </c>
      <c r="D374" s="9" t="s">
        <v>1133</v>
      </c>
      <c r="E374" s="55">
        <v>43079</v>
      </c>
      <c r="F374" s="57">
        <v>43101</v>
      </c>
      <c r="G374" s="57">
        <v>43278</v>
      </c>
      <c r="H374" s="57">
        <v>43101</v>
      </c>
      <c r="I374" s="9">
        <v>0</v>
      </c>
      <c r="J374" s="9" t="s">
        <v>67</v>
      </c>
      <c r="K374" s="9">
        <v>0</v>
      </c>
      <c r="L374" s="9">
        <v>1</v>
      </c>
      <c r="M374" s="9" t="s">
        <v>140</v>
      </c>
      <c r="N374" s="9">
        <v>1703302706</v>
      </c>
      <c r="O374" s="9" t="s">
        <v>69</v>
      </c>
      <c r="P374" s="9" t="s">
        <v>826</v>
      </c>
      <c r="Q374" s="9" t="s">
        <v>78</v>
      </c>
      <c r="R374" s="9" t="s">
        <v>144</v>
      </c>
      <c r="S374" s="9" t="s">
        <v>73</v>
      </c>
      <c r="T374" s="58" t="e">
        <f>MATCH(A374,'WM Commission'!$A:$A,0)</f>
        <v>#N/A</v>
      </c>
    </row>
    <row r="375" spans="1:20" hidden="1" x14ac:dyDescent="0.25">
      <c r="A375" s="10">
        <v>100657</v>
      </c>
      <c r="B375" s="9" t="s">
        <v>2174</v>
      </c>
      <c r="C375" s="9" t="s">
        <v>1130</v>
      </c>
      <c r="D375" s="9" t="s">
        <v>417</v>
      </c>
      <c r="E375" s="55">
        <v>43082</v>
      </c>
      <c r="F375" s="57">
        <v>43502</v>
      </c>
      <c r="G375" s="57">
        <v>43488</v>
      </c>
      <c r="H375" s="57">
        <v>43502</v>
      </c>
      <c r="I375" s="9">
        <v>0</v>
      </c>
      <c r="J375" s="9" t="s">
        <v>67</v>
      </c>
      <c r="K375" s="9">
        <v>0</v>
      </c>
      <c r="L375" s="9">
        <v>1</v>
      </c>
      <c r="M375" s="9" t="s">
        <v>102</v>
      </c>
      <c r="N375" s="9">
        <v>1733103333</v>
      </c>
      <c r="O375" s="9" t="s">
        <v>69</v>
      </c>
      <c r="P375" s="9" t="s">
        <v>826</v>
      </c>
      <c r="Q375" s="9" t="s">
        <v>78</v>
      </c>
      <c r="R375" s="9" t="s">
        <v>72</v>
      </c>
      <c r="S375" s="9" t="s">
        <v>73</v>
      </c>
      <c r="T375" s="58" t="e">
        <f>MATCH(A375,'WM Commission'!$A:$A,0)</f>
        <v>#N/A</v>
      </c>
    </row>
    <row r="376" spans="1:20" hidden="1" x14ac:dyDescent="0.25">
      <c r="A376" s="10">
        <v>201145</v>
      </c>
      <c r="B376" s="9" t="s">
        <v>2175</v>
      </c>
      <c r="C376" s="9" t="s">
        <v>1130</v>
      </c>
      <c r="D376" s="9" t="s">
        <v>1133</v>
      </c>
      <c r="E376" s="55">
        <v>43079</v>
      </c>
      <c r="F376" s="57" t="s">
        <v>119</v>
      </c>
      <c r="G376" s="57">
        <v>43278</v>
      </c>
      <c r="H376" s="57">
        <v>43132</v>
      </c>
      <c r="I376" s="9">
        <v>0</v>
      </c>
      <c r="J376" s="9" t="s">
        <v>67</v>
      </c>
      <c r="K376" s="9">
        <v>0</v>
      </c>
      <c r="L376" s="9">
        <v>0</v>
      </c>
      <c r="M376" s="9" t="s">
        <v>91</v>
      </c>
      <c r="N376" s="9">
        <v>1622200718</v>
      </c>
      <c r="O376" s="9" t="s">
        <v>69</v>
      </c>
      <c r="P376" s="9" t="s">
        <v>826</v>
      </c>
      <c r="Q376" s="9" t="s">
        <v>78</v>
      </c>
      <c r="R376" s="9" t="s">
        <v>144</v>
      </c>
      <c r="S376" s="9" t="s">
        <v>73</v>
      </c>
      <c r="T376" s="58" t="e">
        <f>MATCH(A376,'WM Commission'!$A:$A,0)</f>
        <v>#N/A</v>
      </c>
    </row>
    <row r="377" spans="1:20" hidden="1" x14ac:dyDescent="0.25">
      <c r="A377" s="10">
        <v>201146</v>
      </c>
      <c r="B377" s="9" t="s">
        <v>2176</v>
      </c>
      <c r="C377" s="9" t="s">
        <v>1130</v>
      </c>
      <c r="D377" s="9" t="s">
        <v>1133</v>
      </c>
      <c r="E377" s="55">
        <v>43087</v>
      </c>
      <c r="F377" s="57">
        <v>43132</v>
      </c>
      <c r="G377" s="57">
        <v>43278</v>
      </c>
      <c r="H377" s="57">
        <v>43132</v>
      </c>
      <c r="I377" s="9">
        <v>0</v>
      </c>
      <c r="J377" s="9" t="s">
        <v>67</v>
      </c>
      <c r="K377" s="9">
        <v>0</v>
      </c>
      <c r="L377" s="9">
        <v>1</v>
      </c>
      <c r="M377" s="9" t="s">
        <v>77</v>
      </c>
      <c r="N377" s="9">
        <v>1717757808</v>
      </c>
      <c r="O377" s="9" t="s">
        <v>69</v>
      </c>
      <c r="P377" s="9" t="s">
        <v>826</v>
      </c>
      <c r="Q377" s="9" t="s">
        <v>83</v>
      </c>
      <c r="R377" s="9" t="s">
        <v>144</v>
      </c>
      <c r="S377" s="9" t="s">
        <v>73</v>
      </c>
      <c r="T377" s="58" t="e">
        <f>MATCH(A377,'WM Commission'!$A:$A,0)</f>
        <v>#N/A</v>
      </c>
    </row>
    <row r="378" spans="1:20" hidden="1" x14ac:dyDescent="0.25">
      <c r="A378" s="10">
        <v>201142</v>
      </c>
      <c r="B378" s="9" t="s">
        <v>2177</v>
      </c>
      <c r="C378" s="9" t="s">
        <v>1130</v>
      </c>
      <c r="D378" s="9" t="s">
        <v>1149</v>
      </c>
      <c r="E378" s="55">
        <v>43070</v>
      </c>
      <c r="F378" s="57" t="s">
        <v>119</v>
      </c>
      <c r="G378" s="57">
        <v>43278</v>
      </c>
      <c r="H378" s="57">
        <v>43132</v>
      </c>
      <c r="I378" s="9">
        <v>0</v>
      </c>
      <c r="J378" s="9" t="s">
        <v>67</v>
      </c>
      <c r="K378" s="9">
        <v>0</v>
      </c>
      <c r="L378" s="9">
        <v>0</v>
      </c>
      <c r="M378" s="9" t="s">
        <v>120</v>
      </c>
      <c r="N378" s="9">
        <v>1934326282</v>
      </c>
      <c r="O378" s="9" t="s">
        <v>69</v>
      </c>
      <c r="P378" s="9" t="s">
        <v>826</v>
      </c>
      <c r="Q378" s="9" t="s">
        <v>78</v>
      </c>
      <c r="R378" s="9" t="s">
        <v>72</v>
      </c>
      <c r="S378" s="9" t="s">
        <v>73</v>
      </c>
      <c r="T378" s="58" t="e">
        <f>MATCH(A378,'WM Commission'!$A:$A,0)</f>
        <v>#N/A</v>
      </c>
    </row>
    <row r="379" spans="1:20" hidden="1" x14ac:dyDescent="0.25">
      <c r="A379" s="10">
        <v>100662</v>
      </c>
      <c r="B379" s="9" t="s">
        <v>2179</v>
      </c>
      <c r="C379" s="9" t="s">
        <v>1130</v>
      </c>
      <c r="D379" s="9" t="s">
        <v>417</v>
      </c>
      <c r="E379" s="55">
        <v>43101</v>
      </c>
      <c r="F379" s="57">
        <v>43132</v>
      </c>
      <c r="G379" s="57">
        <v>43278</v>
      </c>
      <c r="H379" s="57">
        <v>43132</v>
      </c>
      <c r="I379" s="9">
        <v>0</v>
      </c>
      <c r="J379" s="9" t="s">
        <v>67</v>
      </c>
      <c r="K379" s="9">
        <v>0</v>
      </c>
      <c r="L379" s="9">
        <v>1</v>
      </c>
      <c r="M379" s="9" t="s">
        <v>106</v>
      </c>
      <c r="N379" s="9">
        <v>1787440447</v>
      </c>
      <c r="O379" s="9" t="s">
        <v>69</v>
      </c>
      <c r="P379" s="9" t="s">
        <v>826</v>
      </c>
      <c r="Q379" s="9" t="s">
        <v>78</v>
      </c>
      <c r="R379" s="9" t="s">
        <v>144</v>
      </c>
      <c r="S379" s="9" t="s">
        <v>73</v>
      </c>
      <c r="T379" s="58" t="e">
        <f>MATCH(A379,'WM Commission'!$A:$A,0)</f>
        <v>#N/A</v>
      </c>
    </row>
    <row r="380" spans="1:20" hidden="1" x14ac:dyDescent="0.25">
      <c r="A380" s="10">
        <v>201149</v>
      </c>
      <c r="B380" s="9" t="s">
        <v>2182</v>
      </c>
      <c r="C380" s="9" t="s">
        <v>1130</v>
      </c>
      <c r="D380" s="9" t="s">
        <v>90</v>
      </c>
      <c r="E380" s="55">
        <v>43101</v>
      </c>
      <c r="F380" s="57" t="s">
        <v>119</v>
      </c>
      <c r="G380" s="57">
        <v>43276</v>
      </c>
      <c r="H380" s="57">
        <v>43191</v>
      </c>
      <c r="I380" s="9">
        <v>0</v>
      </c>
      <c r="J380" s="9" t="s">
        <v>67</v>
      </c>
      <c r="K380" s="9">
        <v>0</v>
      </c>
      <c r="L380" s="9">
        <v>0</v>
      </c>
      <c r="M380" s="9" t="s">
        <v>120</v>
      </c>
      <c r="N380" s="9">
        <v>1639420807</v>
      </c>
      <c r="O380" s="9" t="s">
        <v>69</v>
      </c>
      <c r="P380" s="9" t="s">
        <v>826</v>
      </c>
      <c r="Q380" s="9" t="s">
        <v>78</v>
      </c>
      <c r="R380" s="9" t="s">
        <v>72</v>
      </c>
      <c r="S380" s="9" t="s">
        <v>73</v>
      </c>
      <c r="T380" s="58" t="e">
        <f>MATCH(A380,'WM Commission'!$A:$A,0)</f>
        <v>#N/A</v>
      </c>
    </row>
    <row r="381" spans="1:20" hidden="1" x14ac:dyDescent="0.25">
      <c r="A381" s="10">
        <v>201150</v>
      </c>
      <c r="B381" s="9" t="s">
        <v>2183</v>
      </c>
      <c r="C381" s="9" t="s">
        <v>1130</v>
      </c>
      <c r="D381" s="9" t="s">
        <v>1133</v>
      </c>
      <c r="E381" s="55">
        <v>43101</v>
      </c>
      <c r="F381" s="57" t="s">
        <v>119</v>
      </c>
      <c r="G381" s="57">
        <v>43276</v>
      </c>
      <c r="H381" s="57">
        <v>43160</v>
      </c>
      <c r="I381" s="9">
        <v>0</v>
      </c>
      <c r="J381" s="9" t="s">
        <v>67</v>
      </c>
      <c r="K381" s="9">
        <v>0</v>
      </c>
      <c r="L381" s="9">
        <v>0</v>
      </c>
      <c r="M381" s="9" t="s">
        <v>120</v>
      </c>
      <c r="N381" s="9">
        <v>1710382971</v>
      </c>
      <c r="O381" s="9" t="s">
        <v>69</v>
      </c>
      <c r="P381" s="9" t="s">
        <v>826</v>
      </c>
      <c r="Q381" s="9" t="s">
        <v>78</v>
      </c>
      <c r="R381" s="9" t="s">
        <v>72</v>
      </c>
      <c r="S381" s="9" t="s">
        <v>73</v>
      </c>
      <c r="T381" s="58" t="e">
        <f>MATCH(A381,'WM Commission'!$A:$A,0)</f>
        <v>#N/A</v>
      </c>
    </row>
    <row r="382" spans="1:20" hidden="1" x14ac:dyDescent="0.25">
      <c r="A382" s="10">
        <v>201152</v>
      </c>
      <c r="B382" s="9" t="s">
        <v>2184</v>
      </c>
      <c r="C382" s="9" t="s">
        <v>1130</v>
      </c>
      <c r="D382" s="9" t="s">
        <v>1133</v>
      </c>
      <c r="E382" s="55">
        <v>43108</v>
      </c>
      <c r="F382" s="57">
        <v>43251</v>
      </c>
      <c r="G382" s="57">
        <v>43277</v>
      </c>
      <c r="H382" s="57">
        <v>43251</v>
      </c>
      <c r="I382" s="9">
        <v>0</v>
      </c>
      <c r="J382" s="9" t="s">
        <v>67</v>
      </c>
      <c r="K382" s="9">
        <v>0</v>
      </c>
      <c r="L382" s="9">
        <v>1</v>
      </c>
      <c r="M382" s="9" t="s">
        <v>95</v>
      </c>
      <c r="N382" s="9">
        <v>1913587578</v>
      </c>
      <c r="O382" s="9" t="s">
        <v>69</v>
      </c>
      <c r="P382" s="9" t="s">
        <v>826</v>
      </c>
      <c r="Q382" s="9" t="s">
        <v>83</v>
      </c>
      <c r="R382" s="9" t="s">
        <v>72</v>
      </c>
      <c r="S382" s="9" t="s">
        <v>73</v>
      </c>
      <c r="T382" s="58" t="e">
        <f>MATCH(A382,'WM Commission'!$A:$A,0)</f>
        <v>#N/A</v>
      </c>
    </row>
    <row r="383" spans="1:20" hidden="1" x14ac:dyDescent="0.25">
      <c r="A383" s="10">
        <v>201151</v>
      </c>
      <c r="B383" s="9" t="s">
        <v>2185</v>
      </c>
      <c r="C383" s="9" t="s">
        <v>1130</v>
      </c>
      <c r="D383" s="9" t="s">
        <v>1133</v>
      </c>
      <c r="E383" s="55">
        <v>43108</v>
      </c>
      <c r="F383" s="57">
        <v>43321</v>
      </c>
      <c r="G383" s="57">
        <v>43317</v>
      </c>
      <c r="H383" s="57">
        <v>43321</v>
      </c>
      <c r="I383" s="9">
        <v>0</v>
      </c>
      <c r="J383" s="9" t="s">
        <v>67</v>
      </c>
      <c r="K383" s="9">
        <v>0</v>
      </c>
      <c r="L383" s="9">
        <v>1</v>
      </c>
      <c r="M383" s="9" t="s">
        <v>95</v>
      </c>
      <c r="N383" s="9">
        <v>1682786005</v>
      </c>
      <c r="O383" s="9" t="s">
        <v>69</v>
      </c>
      <c r="P383" s="9" t="s">
        <v>826</v>
      </c>
      <c r="Q383" s="9" t="s">
        <v>78</v>
      </c>
      <c r="R383" s="9" t="s">
        <v>144</v>
      </c>
      <c r="S383" s="9" t="s">
        <v>73</v>
      </c>
      <c r="T383" s="58" t="e">
        <f>MATCH(A383,'WM Commission'!$A:$A,0)</f>
        <v>#N/A</v>
      </c>
    </row>
    <row r="384" spans="1:20" hidden="1" x14ac:dyDescent="0.25">
      <c r="A384" s="10">
        <v>201153</v>
      </c>
      <c r="B384" s="9" t="s">
        <v>2186</v>
      </c>
      <c r="C384" s="9" t="s">
        <v>1130</v>
      </c>
      <c r="D384" s="9" t="s">
        <v>417</v>
      </c>
      <c r="E384" s="55">
        <v>43115</v>
      </c>
      <c r="F384" s="57">
        <v>43772</v>
      </c>
      <c r="G384" s="57">
        <v>43772</v>
      </c>
      <c r="H384" s="57">
        <v>43772</v>
      </c>
      <c r="I384" s="9">
        <v>0</v>
      </c>
      <c r="J384" s="9" t="s">
        <v>67</v>
      </c>
      <c r="K384" s="9">
        <v>0</v>
      </c>
      <c r="L384" s="9">
        <v>1</v>
      </c>
      <c r="M384" s="9" t="s">
        <v>524</v>
      </c>
      <c r="N384" s="9">
        <v>1747196069</v>
      </c>
      <c r="O384" s="9" t="s">
        <v>69</v>
      </c>
      <c r="P384" s="9" t="s">
        <v>826</v>
      </c>
      <c r="Q384" s="9" t="s">
        <v>78</v>
      </c>
      <c r="R384" s="9" t="s">
        <v>144</v>
      </c>
      <c r="S384" s="9" t="s">
        <v>73</v>
      </c>
      <c r="T384" s="58" t="e">
        <f>MATCH(A384,'WM Commission'!$A:$A,0)</f>
        <v>#N/A</v>
      </c>
    </row>
    <row r="385" spans="1:20" hidden="1" x14ac:dyDescent="0.25">
      <c r="A385" s="10">
        <v>201158</v>
      </c>
      <c r="B385" s="9" t="s">
        <v>2188</v>
      </c>
      <c r="C385" s="9" t="s">
        <v>1130</v>
      </c>
      <c r="D385" s="9" t="s">
        <v>1133</v>
      </c>
      <c r="E385" s="55">
        <v>43101</v>
      </c>
      <c r="F385" s="57">
        <v>43395</v>
      </c>
      <c r="G385" s="57">
        <v>43381</v>
      </c>
      <c r="H385" s="57">
        <v>43395</v>
      </c>
      <c r="I385" s="9">
        <v>0</v>
      </c>
      <c r="J385" s="9" t="s">
        <v>67</v>
      </c>
      <c r="K385" s="9">
        <v>0</v>
      </c>
      <c r="L385" s="9">
        <v>1</v>
      </c>
      <c r="M385" s="9" t="s">
        <v>412</v>
      </c>
      <c r="N385" s="9">
        <v>1688555061</v>
      </c>
      <c r="O385" s="9" t="s">
        <v>69</v>
      </c>
      <c r="P385" s="9" t="s">
        <v>826</v>
      </c>
      <c r="Q385" s="9" t="s">
        <v>78</v>
      </c>
      <c r="R385" s="9" t="s">
        <v>144</v>
      </c>
      <c r="S385" s="9" t="s">
        <v>73</v>
      </c>
      <c r="T385" s="58" t="e">
        <f>MATCH(A385,'WM Commission'!$A:$A,0)</f>
        <v>#N/A</v>
      </c>
    </row>
    <row r="386" spans="1:20" hidden="1" x14ac:dyDescent="0.25">
      <c r="A386" s="10">
        <v>201154</v>
      </c>
      <c r="B386" s="9" t="s">
        <v>2189</v>
      </c>
      <c r="C386" s="9" t="s">
        <v>1130</v>
      </c>
      <c r="D386" s="9" t="s">
        <v>1133</v>
      </c>
      <c r="E386" s="55">
        <v>43114</v>
      </c>
      <c r="F386" s="57">
        <v>43285</v>
      </c>
      <c r="G386" s="57">
        <v>43289</v>
      </c>
      <c r="H386" s="57">
        <v>43285</v>
      </c>
      <c r="I386" s="9">
        <v>0</v>
      </c>
      <c r="J386" s="9" t="s">
        <v>67</v>
      </c>
      <c r="K386" s="9">
        <v>0</v>
      </c>
      <c r="L386" s="9">
        <v>1</v>
      </c>
      <c r="M386" s="9" t="s">
        <v>384</v>
      </c>
      <c r="N386" s="9">
        <v>1744403320</v>
      </c>
      <c r="O386" s="9" t="s">
        <v>69</v>
      </c>
      <c r="P386" s="9" t="s">
        <v>826</v>
      </c>
      <c r="Q386" s="9" t="s">
        <v>78</v>
      </c>
      <c r="R386" s="9" t="s">
        <v>72</v>
      </c>
      <c r="S386" s="9" t="s">
        <v>73</v>
      </c>
      <c r="T386" s="58" t="e">
        <f>MATCH(A386,'WM Commission'!$A:$A,0)</f>
        <v>#N/A</v>
      </c>
    </row>
    <row r="387" spans="1:20" hidden="1" x14ac:dyDescent="0.25">
      <c r="A387" s="10">
        <v>201155</v>
      </c>
      <c r="B387" s="9" t="s">
        <v>2190</v>
      </c>
      <c r="C387" s="9" t="s">
        <v>1130</v>
      </c>
      <c r="D387" s="9" t="s">
        <v>1133</v>
      </c>
      <c r="E387" s="55">
        <v>43114</v>
      </c>
      <c r="F387" s="57" t="s">
        <v>119</v>
      </c>
      <c r="G387" s="57">
        <v>43278</v>
      </c>
      <c r="H387" s="57">
        <v>43191</v>
      </c>
      <c r="I387" s="9">
        <v>0</v>
      </c>
      <c r="J387" s="9" t="s">
        <v>67</v>
      </c>
      <c r="K387" s="9">
        <v>0</v>
      </c>
      <c r="L387" s="9">
        <v>0</v>
      </c>
      <c r="M387" s="9" t="s">
        <v>384</v>
      </c>
      <c r="N387" s="9">
        <v>1675755260</v>
      </c>
      <c r="O387" s="9" t="s">
        <v>69</v>
      </c>
      <c r="P387" s="9" t="s">
        <v>826</v>
      </c>
      <c r="Q387" s="9" t="s">
        <v>78</v>
      </c>
      <c r="R387" s="9" t="s">
        <v>72</v>
      </c>
      <c r="S387" s="9" t="s">
        <v>73</v>
      </c>
      <c r="T387" s="58" t="e">
        <f>MATCH(A387,'WM Commission'!$A:$A,0)</f>
        <v>#N/A</v>
      </c>
    </row>
    <row r="388" spans="1:20" hidden="1" x14ac:dyDescent="0.25">
      <c r="A388" s="10">
        <v>201159</v>
      </c>
      <c r="B388" s="9" t="s">
        <v>1244</v>
      </c>
      <c r="C388" s="9" t="s">
        <v>1130</v>
      </c>
      <c r="D388" s="9" t="s">
        <v>1131</v>
      </c>
      <c r="E388" s="55">
        <v>43101</v>
      </c>
      <c r="F388" s="57">
        <v>43299</v>
      </c>
      <c r="G388" s="57">
        <v>43299</v>
      </c>
      <c r="H388" s="57">
        <v>43299</v>
      </c>
      <c r="I388" s="9">
        <v>0</v>
      </c>
      <c r="J388" s="9" t="s">
        <v>67</v>
      </c>
      <c r="K388" s="9">
        <v>0</v>
      </c>
      <c r="L388" s="9">
        <v>1</v>
      </c>
      <c r="M388" s="9" t="s">
        <v>91</v>
      </c>
      <c r="N388" s="9">
        <v>1845281837</v>
      </c>
      <c r="O388" s="9" t="s">
        <v>69</v>
      </c>
      <c r="P388" s="9" t="s">
        <v>826</v>
      </c>
      <c r="Q388" s="9" t="s">
        <v>78</v>
      </c>
      <c r="R388" s="9" t="s">
        <v>72</v>
      </c>
      <c r="S388" s="9" t="s">
        <v>73</v>
      </c>
      <c r="T388" s="58" t="e">
        <f>MATCH(A388,'WM Commission'!$A:$A,0)</f>
        <v>#N/A</v>
      </c>
    </row>
    <row r="389" spans="1:20" hidden="1" x14ac:dyDescent="0.25">
      <c r="A389" s="10">
        <v>201164</v>
      </c>
      <c r="B389" s="9" t="s">
        <v>1246</v>
      </c>
      <c r="C389" s="9" t="s">
        <v>1130</v>
      </c>
      <c r="D389" s="9" t="s">
        <v>1149</v>
      </c>
      <c r="E389" s="55">
        <v>43115</v>
      </c>
      <c r="F389" s="57">
        <v>43282</v>
      </c>
      <c r="G389" s="57">
        <v>43256</v>
      </c>
      <c r="H389" s="57">
        <v>43282</v>
      </c>
      <c r="I389" s="9">
        <v>0</v>
      </c>
      <c r="J389" s="9" t="s">
        <v>67</v>
      </c>
      <c r="K389" s="9">
        <v>0</v>
      </c>
      <c r="L389" s="9">
        <v>1</v>
      </c>
      <c r="M389" s="9" t="s">
        <v>91</v>
      </c>
      <c r="N389" s="9">
        <v>1735577797</v>
      </c>
      <c r="O389" s="9" t="s">
        <v>69</v>
      </c>
      <c r="P389" s="9" t="s">
        <v>826</v>
      </c>
      <c r="Q389" s="9" t="s">
        <v>78</v>
      </c>
      <c r="R389" s="9" t="s">
        <v>144</v>
      </c>
      <c r="S389" s="9" t="s">
        <v>73</v>
      </c>
      <c r="T389" s="58" t="e">
        <f>MATCH(A389,'WM Commission'!$A:$A,0)</f>
        <v>#N/A</v>
      </c>
    </row>
    <row r="390" spans="1:20" hidden="1" x14ac:dyDescent="0.25">
      <c r="A390" s="10">
        <v>201161</v>
      </c>
      <c r="B390" s="9" t="s">
        <v>1247</v>
      </c>
      <c r="C390" s="9" t="s">
        <v>1130</v>
      </c>
      <c r="D390" s="9" t="s">
        <v>1149</v>
      </c>
      <c r="E390" s="55">
        <v>43101</v>
      </c>
      <c r="F390" s="57">
        <v>43132</v>
      </c>
      <c r="G390" s="57">
        <v>43278</v>
      </c>
      <c r="H390" s="57">
        <v>43132</v>
      </c>
      <c r="I390" s="9">
        <v>0</v>
      </c>
      <c r="J390" s="9" t="s">
        <v>67</v>
      </c>
      <c r="K390" s="9">
        <v>0</v>
      </c>
      <c r="L390" s="9">
        <v>1</v>
      </c>
      <c r="M390" s="9" t="s">
        <v>91</v>
      </c>
      <c r="N390" s="9">
        <v>8801924304104</v>
      </c>
      <c r="O390" s="9" t="s">
        <v>69</v>
      </c>
      <c r="P390" s="9" t="s">
        <v>826</v>
      </c>
      <c r="Q390" s="9" t="s">
        <v>78</v>
      </c>
      <c r="R390" s="9" t="s">
        <v>72</v>
      </c>
      <c r="S390" s="9" t="s">
        <v>73</v>
      </c>
      <c r="T390" s="58" t="e">
        <f>MATCH(A390,'WM Commission'!$A:$A,0)</f>
        <v>#N/A</v>
      </c>
    </row>
    <row r="391" spans="1:20" hidden="1" x14ac:dyDescent="0.25">
      <c r="A391" s="10">
        <v>201162</v>
      </c>
      <c r="B391" s="9" t="s">
        <v>1248</v>
      </c>
      <c r="C391" s="9" t="s">
        <v>1130</v>
      </c>
      <c r="D391" s="9" t="s">
        <v>1188</v>
      </c>
      <c r="E391" s="55">
        <v>43101</v>
      </c>
      <c r="F391" s="57">
        <v>44444</v>
      </c>
      <c r="G391" s="57">
        <v>44425</v>
      </c>
      <c r="H391" s="57">
        <v>44444</v>
      </c>
      <c r="I391" s="9">
        <v>0</v>
      </c>
      <c r="J391" s="9" t="s">
        <v>67</v>
      </c>
      <c r="K391" s="9">
        <v>0</v>
      </c>
      <c r="L391" s="9">
        <v>1</v>
      </c>
      <c r="M391" s="9" t="s">
        <v>91</v>
      </c>
      <c r="N391" s="9">
        <v>1722604005</v>
      </c>
      <c r="O391" s="9" t="s">
        <v>69</v>
      </c>
      <c r="P391" s="9" t="s">
        <v>826</v>
      </c>
      <c r="Q391" s="9" t="s">
        <v>78</v>
      </c>
      <c r="R391" s="9" t="s">
        <v>72</v>
      </c>
      <c r="S391" s="9" t="s">
        <v>73</v>
      </c>
      <c r="T391" s="58" t="e">
        <f>MATCH(A391,'WM Commission'!$A:$A,0)</f>
        <v>#N/A</v>
      </c>
    </row>
    <row r="392" spans="1:20" hidden="1" x14ac:dyDescent="0.25">
      <c r="A392" s="10">
        <v>201163</v>
      </c>
      <c r="B392" s="9" t="s">
        <v>1249</v>
      </c>
      <c r="C392" s="9" t="s">
        <v>1130</v>
      </c>
      <c r="D392" s="9" t="s">
        <v>1149</v>
      </c>
      <c r="E392" s="55">
        <v>43101</v>
      </c>
      <c r="F392" s="57">
        <v>43160</v>
      </c>
      <c r="G392" s="57">
        <v>43278</v>
      </c>
      <c r="H392" s="57">
        <v>43160</v>
      </c>
      <c r="I392" s="9">
        <v>0</v>
      </c>
      <c r="J392" s="9" t="s">
        <v>67</v>
      </c>
      <c r="K392" s="9">
        <v>0</v>
      </c>
      <c r="L392" s="9">
        <v>1</v>
      </c>
      <c r="M392" s="9" t="s">
        <v>91</v>
      </c>
      <c r="N392" s="9">
        <v>1722783427</v>
      </c>
      <c r="O392" s="9" t="s">
        <v>69</v>
      </c>
      <c r="P392" s="9" t="s">
        <v>826</v>
      </c>
      <c r="Q392" s="9" t="s">
        <v>78</v>
      </c>
      <c r="R392" s="9" t="s">
        <v>72</v>
      </c>
      <c r="S392" s="9" t="s">
        <v>73</v>
      </c>
      <c r="T392" s="58" t="e">
        <f>MATCH(A392,'WM Commission'!$A:$A,0)</f>
        <v>#N/A</v>
      </c>
    </row>
    <row r="393" spans="1:20" hidden="1" x14ac:dyDescent="0.25">
      <c r="A393" s="10">
        <v>201165</v>
      </c>
      <c r="B393" s="9" t="s">
        <v>1250</v>
      </c>
      <c r="C393" s="9" t="s">
        <v>1130</v>
      </c>
      <c r="D393" s="9" t="s">
        <v>1133</v>
      </c>
      <c r="E393" s="55">
        <v>43115</v>
      </c>
      <c r="F393" s="57" t="s">
        <v>119</v>
      </c>
      <c r="G393" s="57">
        <v>43276</v>
      </c>
      <c r="H393" s="57">
        <v>43257</v>
      </c>
      <c r="I393" s="9">
        <v>0</v>
      </c>
      <c r="J393" s="9" t="s">
        <v>67</v>
      </c>
      <c r="K393" s="9">
        <v>0</v>
      </c>
      <c r="L393" s="9">
        <v>0</v>
      </c>
      <c r="M393" s="9" t="s">
        <v>120</v>
      </c>
      <c r="N393" s="9">
        <v>1745388081</v>
      </c>
      <c r="O393" s="9" t="s">
        <v>69</v>
      </c>
      <c r="P393" s="9" t="s">
        <v>826</v>
      </c>
      <c r="Q393" s="9" t="s">
        <v>83</v>
      </c>
      <c r="R393" s="9" t="s">
        <v>72</v>
      </c>
      <c r="S393" s="9" t="s">
        <v>73</v>
      </c>
      <c r="T393" s="58" t="e">
        <f>MATCH(A393,'WM Commission'!$A:$A,0)</f>
        <v>#N/A</v>
      </c>
    </row>
    <row r="394" spans="1:20" hidden="1" x14ac:dyDescent="0.25">
      <c r="A394" s="10">
        <v>201173</v>
      </c>
      <c r="B394" s="9" t="s">
        <v>1251</v>
      </c>
      <c r="C394" s="9" t="s">
        <v>1130</v>
      </c>
      <c r="D394" s="9" t="s">
        <v>1133</v>
      </c>
      <c r="E394" s="55">
        <v>43142</v>
      </c>
      <c r="F394" s="57">
        <v>43314</v>
      </c>
      <c r="G394" s="57">
        <v>43314</v>
      </c>
      <c r="H394" s="57">
        <v>43314</v>
      </c>
      <c r="I394" s="9">
        <v>0</v>
      </c>
      <c r="J394" s="9" t="s">
        <v>67</v>
      </c>
      <c r="K394" s="9">
        <v>0</v>
      </c>
      <c r="L394" s="9">
        <v>1</v>
      </c>
      <c r="M394" s="9" t="s">
        <v>77</v>
      </c>
      <c r="N394" s="9">
        <v>1910535977</v>
      </c>
      <c r="O394" s="9" t="s">
        <v>69</v>
      </c>
      <c r="P394" s="9" t="s">
        <v>826</v>
      </c>
      <c r="Q394" s="9" t="s">
        <v>78</v>
      </c>
      <c r="R394" s="9" t="s">
        <v>144</v>
      </c>
      <c r="S394" s="9" t="s">
        <v>73</v>
      </c>
      <c r="T394" s="58" t="e">
        <f>MATCH(A394,'WM Commission'!$A:$A,0)</f>
        <v>#N/A</v>
      </c>
    </row>
    <row r="395" spans="1:20" hidden="1" x14ac:dyDescent="0.25">
      <c r="A395" s="10" t="s">
        <v>1310</v>
      </c>
      <c r="B395" s="9" t="s">
        <v>1311</v>
      </c>
      <c r="C395" s="9" t="s">
        <v>1130</v>
      </c>
      <c r="D395" s="9" t="s">
        <v>825</v>
      </c>
      <c r="E395" s="55">
        <v>43481</v>
      </c>
      <c r="F395" s="57">
        <v>44754</v>
      </c>
      <c r="G395" s="57">
        <v>44746</v>
      </c>
      <c r="H395" s="57">
        <v>44754</v>
      </c>
      <c r="I395" s="9">
        <v>0</v>
      </c>
      <c r="J395" s="9" t="s">
        <v>67</v>
      </c>
      <c r="K395" s="9">
        <v>0</v>
      </c>
      <c r="L395" s="9">
        <v>1</v>
      </c>
      <c r="M395" s="9" t="s">
        <v>313</v>
      </c>
      <c r="N395" s="9" t="s">
        <v>1312</v>
      </c>
      <c r="O395" s="9" t="s">
        <v>69</v>
      </c>
      <c r="P395" s="9" t="s">
        <v>826</v>
      </c>
      <c r="Q395" s="9" t="s">
        <v>78</v>
      </c>
      <c r="R395" s="9" t="s">
        <v>72</v>
      </c>
      <c r="S395" s="9" t="s">
        <v>73</v>
      </c>
      <c r="T395" s="58" t="e">
        <f>MATCH(A395,'WM Commission'!$A:$A,0)</f>
        <v>#N/A</v>
      </c>
    </row>
    <row r="396" spans="1:20" hidden="1" x14ac:dyDescent="0.25">
      <c r="A396" s="10" t="s">
        <v>1313</v>
      </c>
      <c r="B396" s="9" t="s">
        <v>1314</v>
      </c>
      <c r="C396" s="9" t="s">
        <v>1130</v>
      </c>
      <c r="D396" s="9" t="s">
        <v>417</v>
      </c>
      <c r="E396" s="55">
        <v>43467</v>
      </c>
      <c r="F396" s="57">
        <v>43521</v>
      </c>
      <c r="G396" s="57">
        <v>43521</v>
      </c>
      <c r="H396" s="57">
        <v>43521</v>
      </c>
      <c r="I396" s="9">
        <v>0</v>
      </c>
      <c r="J396" s="9" t="s">
        <v>67</v>
      </c>
      <c r="K396" s="9">
        <v>0</v>
      </c>
      <c r="L396" s="9">
        <v>1</v>
      </c>
      <c r="M396" s="9" t="s">
        <v>113</v>
      </c>
      <c r="N396" s="9">
        <v>1788198062</v>
      </c>
      <c r="O396" s="9" t="s">
        <v>69</v>
      </c>
      <c r="P396" s="9" t="s">
        <v>826</v>
      </c>
      <c r="Q396" s="9" t="s">
        <v>78</v>
      </c>
      <c r="R396" s="9" t="s">
        <v>144</v>
      </c>
      <c r="S396" s="9" t="s">
        <v>73</v>
      </c>
      <c r="T396" s="58" t="e">
        <f>MATCH(A396,'WM Commission'!$A:$A,0)</f>
        <v>#N/A</v>
      </c>
    </row>
    <row r="397" spans="1:20" hidden="1" x14ac:dyDescent="0.25">
      <c r="A397" s="10" t="s">
        <v>1317</v>
      </c>
      <c r="B397" s="9" t="s">
        <v>1318</v>
      </c>
      <c r="C397" s="9" t="s">
        <v>1130</v>
      </c>
      <c r="D397" s="9" t="s">
        <v>417</v>
      </c>
      <c r="E397" s="55">
        <v>43471</v>
      </c>
      <c r="F397" s="57">
        <v>43566</v>
      </c>
      <c r="G397" s="57">
        <v>43566</v>
      </c>
      <c r="H397" s="57">
        <v>43566</v>
      </c>
      <c r="I397" s="9">
        <v>0</v>
      </c>
      <c r="J397" s="9" t="s">
        <v>67</v>
      </c>
      <c r="K397" s="9">
        <v>0</v>
      </c>
      <c r="L397" s="9">
        <v>1</v>
      </c>
      <c r="M397" s="9" t="s">
        <v>180</v>
      </c>
      <c r="N397" s="9">
        <v>1717279537</v>
      </c>
      <c r="O397" s="9" t="s">
        <v>69</v>
      </c>
      <c r="P397" s="9" t="s">
        <v>826</v>
      </c>
      <c r="Q397" s="9" t="s">
        <v>83</v>
      </c>
      <c r="R397" s="9" t="s">
        <v>72</v>
      </c>
      <c r="S397" s="9" t="s">
        <v>73</v>
      </c>
      <c r="T397" s="58" t="e">
        <f>MATCH(A397,'WM Commission'!$A:$A,0)</f>
        <v>#N/A</v>
      </c>
    </row>
    <row r="398" spans="1:20" hidden="1" x14ac:dyDescent="0.25">
      <c r="A398" s="10" t="s">
        <v>1321</v>
      </c>
      <c r="B398" s="9" t="s">
        <v>1322</v>
      </c>
      <c r="C398" s="9" t="s">
        <v>1130</v>
      </c>
      <c r="D398" s="9" t="s">
        <v>417</v>
      </c>
      <c r="E398" s="55">
        <v>43473</v>
      </c>
      <c r="F398" s="57">
        <v>43629</v>
      </c>
      <c r="G398" s="57">
        <v>43629</v>
      </c>
      <c r="H398" s="57">
        <v>43629</v>
      </c>
      <c r="I398" s="9">
        <v>0</v>
      </c>
      <c r="J398" s="9" t="s">
        <v>67</v>
      </c>
      <c r="K398" s="9">
        <v>0</v>
      </c>
      <c r="L398" s="9">
        <v>1</v>
      </c>
      <c r="M398" s="9" t="s">
        <v>333</v>
      </c>
      <c r="N398" s="9">
        <v>1741472238</v>
      </c>
      <c r="O398" s="9" t="s">
        <v>69</v>
      </c>
      <c r="P398" s="9" t="s">
        <v>826</v>
      </c>
      <c r="Q398" s="9" t="s">
        <v>83</v>
      </c>
      <c r="R398" s="9" t="s">
        <v>72</v>
      </c>
      <c r="S398" s="9" t="s">
        <v>73</v>
      </c>
      <c r="T398" s="58" t="e">
        <f>MATCH(A398,'WM Commission'!$A:$A,0)</f>
        <v>#N/A</v>
      </c>
    </row>
    <row r="399" spans="1:20" hidden="1" x14ac:dyDescent="0.25">
      <c r="A399" s="10" t="s">
        <v>1325</v>
      </c>
      <c r="B399" s="9" t="s">
        <v>1326</v>
      </c>
      <c r="C399" s="9" t="s">
        <v>1130</v>
      </c>
      <c r="D399" s="9" t="s">
        <v>417</v>
      </c>
      <c r="E399" s="55">
        <v>43480</v>
      </c>
      <c r="F399" s="57">
        <v>43536</v>
      </c>
      <c r="G399" s="57">
        <v>43536</v>
      </c>
      <c r="H399" s="57">
        <v>43536</v>
      </c>
      <c r="I399" s="9">
        <v>0</v>
      </c>
      <c r="J399" s="9" t="s">
        <v>67</v>
      </c>
      <c r="K399" s="9">
        <v>0</v>
      </c>
      <c r="L399" s="9">
        <v>1</v>
      </c>
      <c r="M399" s="9" t="s">
        <v>95</v>
      </c>
      <c r="N399" s="9">
        <v>1744233361</v>
      </c>
      <c r="O399" s="9" t="s">
        <v>69</v>
      </c>
      <c r="P399" s="9" t="s">
        <v>826</v>
      </c>
      <c r="Q399" s="9" t="s">
        <v>78</v>
      </c>
      <c r="R399" s="9" t="s">
        <v>72</v>
      </c>
      <c r="S399" s="9" t="s">
        <v>73</v>
      </c>
      <c r="T399" s="58" t="e">
        <f>MATCH(A399,'WM Commission'!$A:$A,0)</f>
        <v>#N/A</v>
      </c>
    </row>
    <row r="400" spans="1:20" hidden="1" x14ac:dyDescent="0.25">
      <c r="A400" s="10" t="s">
        <v>1329</v>
      </c>
      <c r="B400" s="9" t="s">
        <v>1330</v>
      </c>
      <c r="C400" s="9" t="s">
        <v>1130</v>
      </c>
      <c r="D400" s="9" t="s">
        <v>417</v>
      </c>
      <c r="E400" s="55">
        <v>43478</v>
      </c>
      <c r="F400" s="57">
        <v>43650</v>
      </c>
      <c r="G400" s="57">
        <v>43650</v>
      </c>
      <c r="H400" s="57">
        <v>43650</v>
      </c>
      <c r="I400" s="9">
        <v>0</v>
      </c>
      <c r="J400" s="9" t="s">
        <v>67</v>
      </c>
      <c r="K400" s="9">
        <v>0</v>
      </c>
      <c r="L400" s="9">
        <v>1</v>
      </c>
      <c r="M400" s="9" t="s">
        <v>106</v>
      </c>
      <c r="N400" s="9">
        <v>1978278693</v>
      </c>
      <c r="O400" s="9" t="s">
        <v>69</v>
      </c>
      <c r="P400" s="9" t="s">
        <v>826</v>
      </c>
      <c r="Q400" s="9" t="s">
        <v>78</v>
      </c>
      <c r="R400" s="9" t="s">
        <v>144</v>
      </c>
      <c r="S400" s="9" t="s">
        <v>73</v>
      </c>
      <c r="T400" s="58" t="e">
        <f>MATCH(A400,'WM Commission'!$A:$A,0)</f>
        <v>#N/A</v>
      </c>
    </row>
    <row r="401" spans="1:20" hidden="1" x14ac:dyDescent="0.25">
      <c r="A401" s="10" t="s">
        <v>1331</v>
      </c>
      <c r="B401" s="9" t="s">
        <v>1332</v>
      </c>
      <c r="C401" s="9" t="s">
        <v>1130</v>
      </c>
      <c r="D401" s="9" t="s">
        <v>417</v>
      </c>
      <c r="E401" s="55">
        <v>43478</v>
      </c>
      <c r="F401" s="57">
        <v>43548</v>
      </c>
      <c r="G401" s="57">
        <v>43548</v>
      </c>
      <c r="H401" s="57">
        <v>43548</v>
      </c>
      <c r="I401" s="9">
        <v>0</v>
      </c>
      <c r="J401" s="9" t="s">
        <v>67</v>
      </c>
      <c r="K401" s="9">
        <v>0</v>
      </c>
      <c r="L401" s="9">
        <v>1</v>
      </c>
      <c r="M401" s="9" t="s">
        <v>106</v>
      </c>
      <c r="N401" s="9">
        <v>1741419955</v>
      </c>
      <c r="O401" s="9" t="s">
        <v>69</v>
      </c>
      <c r="P401" s="9" t="s">
        <v>826</v>
      </c>
      <c r="Q401" s="9" t="s">
        <v>78</v>
      </c>
      <c r="R401" s="9" t="s">
        <v>144</v>
      </c>
      <c r="S401" s="9" t="s">
        <v>73</v>
      </c>
      <c r="T401" s="58" t="e">
        <f>MATCH(A401,'WM Commission'!$A:$A,0)</f>
        <v>#N/A</v>
      </c>
    </row>
    <row r="402" spans="1:20" hidden="1" x14ac:dyDescent="0.25">
      <c r="A402" s="10" t="s">
        <v>1333</v>
      </c>
      <c r="B402" s="9" t="s">
        <v>1334</v>
      </c>
      <c r="C402" s="9" t="s">
        <v>1130</v>
      </c>
      <c r="D402" s="9" t="s">
        <v>417</v>
      </c>
      <c r="E402" s="55">
        <v>43366</v>
      </c>
      <c r="F402" s="57">
        <v>43516</v>
      </c>
      <c r="G402" s="57">
        <v>43516</v>
      </c>
      <c r="H402" s="57">
        <v>43516</v>
      </c>
      <c r="I402" s="9">
        <v>0</v>
      </c>
      <c r="J402" s="9" t="s">
        <v>67</v>
      </c>
      <c r="K402" s="9">
        <v>0</v>
      </c>
      <c r="L402" s="9">
        <v>1</v>
      </c>
      <c r="M402" s="9" t="s">
        <v>82</v>
      </c>
      <c r="N402" s="9">
        <v>1783447828</v>
      </c>
      <c r="O402" s="9" t="s">
        <v>69</v>
      </c>
      <c r="P402" s="9" t="s">
        <v>826</v>
      </c>
      <c r="Q402" s="9" t="s">
        <v>83</v>
      </c>
      <c r="R402" s="9" t="s">
        <v>72</v>
      </c>
      <c r="S402" s="9" t="s">
        <v>73</v>
      </c>
      <c r="T402" s="58" t="e">
        <f>MATCH(A402,'WM Commission'!$A:$A,0)</f>
        <v>#N/A</v>
      </c>
    </row>
    <row r="403" spans="1:20" hidden="1" x14ac:dyDescent="0.25">
      <c r="A403" s="10" t="s">
        <v>1335</v>
      </c>
      <c r="B403" s="9" t="s">
        <v>1336</v>
      </c>
      <c r="C403" s="9" t="s">
        <v>1130</v>
      </c>
      <c r="D403" s="9" t="s">
        <v>417</v>
      </c>
      <c r="E403" s="55">
        <v>43361</v>
      </c>
      <c r="F403" s="57">
        <v>43516</v>
      </c>
      <c r="G403" s="57">
        <v>43516</v>
      </c>
      <c r="H403" s="57">
        <v>43516</v>
      </c>
      <c r="I403" s="9">
        <v>0</v>
      </c>
      <c r="J403" s="9" t="s">
        <v>67</v>
      </c>
      <c r="K403" s="9">
        <v>0</v>
      </c>
      <c r="L403" s="9">
        <v>1</v>
      </c>
      <c r="M403" s="9" t="s">
        <v>82</v>
      </c>
      <c r="N403" s="9">
        <v>1714426359</v>
      </c>
      <c r="O403" s="9" t="s">
        <v>69</v>
      </c>
      <c r="P403" s="9" t="s">
        <v>826</v>
      </c>
      <c r="Q403" s="9" t="s">
        <v>78</v>
      </c>
      <c r="R403" s="9" t="s">
        <v>72</v>
      </c>
      <c r="S403" s="9" t="s">
        <v>73</v>
      </c>
      <c r="T403" s="58" t="e">
        <f>MATCH(A403,'WM Commission'!$A:$A,0)</f>
        <v>#N/A</v>
      </c>
    </row>
    <row r="404" spans="1:20" hidden="1" x14ac:dyDescent="0.25">
      <c r="A404" s="10" t="s">
        <v>1337</v>
      </c>
      <c r="B404" s="9" t="s">
        <v>1338</v>
      </c>
      <c r="C404" s="9" t="s">
        <v>1130</v>
      </c>
      <c r="D404" s="9" t="s">
        <v>417</v>
      </c>
      <c r="E404" s="55">
        <v>43366</v>
      </c>
      <c r="F404" s="57">
        <v>43514</v>
      </c>
      <c r="G404" s="57">
        <v>43514</v>
      </c>
      <c r="H404" s="57">
        <v>43514</v>
      </c>
      <c r="I404" s="9">
        <v>0</v>
      </c>
      <c r="J404" s="9" t="s">
        <v>67</v>
      </c>
      <c r="K404" s="9">
        <v>0</v>
      </c>
      <c r="L404" s="9">
        <v>1</v>
      </c>
      <c r="M404" s="9" t="s">
        <v>82</v>
      </c>
      <c r="N404" s="9">
        <v>1710538274</v>
      </c>
      <c r="O404" s="9" t="s">
        <v>69</v>
      </c>
      <c r="P404" s="9" t="s">
        <v>826</v>
      </c>
      <c r="Q404" s="9" t="s">
        <v>83</v>
      </c>
      <c r="R404" s="9" t="s">
        <v>72</v>
      </c>
      <c r="S404" s="9" t="s">
        <v>73</v>
      </c>
      <c r="T404" s="58" t="e">
        <f>MATCH(A404,'WM Commission'!$A:$A,0)</f>
        <v>#N/A</v>
      </c>
    </row>
    <row r="405" spans="1:20" hidden="1" x14ac:dyDescent="0.25">
      <c r="A405" s="10" t="s">
        <v>1339</v>
      </c>
      <c r="B405" s="9" t="s">
        <v>1340</v>
      </c>
      <c r="C405" s="9" t="s">
        <v>1130</v>
      </c>
      <c r="D405" s="9" t="s">
        <v>417</v>
      </c>
      <c r="E405" s="55">
        <v>43366</v>
      </c>
      <c r="F405" s="57">
        <v>43513</v>
      </c>
      <c r="G405" s="57">
        <v>43508</v>
      </c>
      <c r="H405" s="57">
        <v>43513</v>
      </c>
      <c r="I405" s="9">
        <v>0</v>
      </c>
      <c r="J405" s="9" t="s">
        <v>67</v>
      </c>
      <c r="K405" s="9">
        <v>0</v>
      </c>
      <c r="L405" s="9">
        <v>1</v>
      </c>
      <c r="M405" s="9" t="s">
        <v>82</v>
      </c>
      <c r="N405" s="9">
        <v>1714235856</v>
      </c>
      <c r="O405" s="9" t="s">
        <v>69</v>
      </c>
      <c r="P405" s="9" t="s">
        <v>826</v>
      </c>
      <c r="Q405" s="9" t="s">
        <v>78</v>
      </c>
      <c r="R405" s="9" t="s">
        <v>72</v>
      </c>
      <c r="S405" s="9" t="s">
        <v>73</v>
      </c>
      <c r="T405" s="58" t="e">
        <f>MATCH(A405,'WM Commission'!$A:$A,0)</f>
        <v>#N/A</v>
      </c>
    </row>
    <row r="406" spans="1:20" hidden="1" x14ac:dyDescent="0.25">
      <c r="A406" s="10" t="s">
        <v>1343</v>
      </c>
      <c r="B406" s="9" t="s">
        <v>1344</v>
      </c>
      <c r="C406" s="9" t="s">
        <v>1130</v>
      </c>
      <c r="D406" s="9" t="s">
        <v>417</v>
      </c>
      <c r="E406" s="55">
        <v>43396</v>
      </c>
      <c r="F406" s="57">
        <v>43408</v>
      </c>
      <c r="G406" s="57">
        <v>43408</v>
      </c>
      <c r="H406" s="57">
        <v>43408</v>
      </c>
      <c r="I406" s="9">
        <v>0</v>
      </c>
      <c r="J406" s="9" t="s">
        <v>67</v>
      </c>
      <c r="K406" s="9">
        <v>0</v>
      </c>
      <c r="L406" s="9">
        <v>1</v>
      </c>
      <c r="M406" s="9" t="s">
        <v>409</v>
      </c>
      <c r="N406" s="9">
        <v>1957862526</v>
      </c>
      <c r="O406" s="9" t="s">
        <v>69</v>
      </c>
      <c r="P406" s="9" t="s">
        <v>826</v>
      </c>
      <c r="Q406" s="9" t="s">
        <v>78</v>
      </c>
      <c r="R406" s="9" t="s">
        <v>72</v>
      </c>
      <c r="S406" s="9" t="s">
        <v>73</v>
      </c>
      <c r="T406" s="58" t="e">
        <f>MATCH(A406,'WM Commission'!$A:$A,0)</f>
        <v>#N/A</v>
      </c>
    </row>
    <row r="407" spans="1:20" hidden="1" x14ac:dyDescent="0.25">
      <c r="A407" s="10" t="s">
        <v>1345</v>
      </c>
      <c r="B407" s="9" t="s">
        <v>1346</v>
      </c>
      <c r="C407" s="9" t="s">
        <v>1130</v>
      </c>
      <c r="D407" s="9" t="s">
        <v>474</v>
      </c>
      <c r="E407" s="55">
        <v>43401</v>
      </c>
      <c r="F407" s="57">
        <v>43508</v>
      </c>
      <c r="G407" s="57">
        <v>43508</v>
      </c>
      <c r="H407" s="57">
        <v>43508</v>
      </c>
      <c r="I407" s="9">
        <v>0</v>
      </c>
      <c r="J407" s="9" t="s">
        <v>67</v>
      </c>
      <c r="K407" s="9">
        <v>0</v>
      </c>
      <c r="L407" s="9">
        <v>1</v>
      </c>
      <c r="M407" s="9" t="s">
        <v>384</v>
      </c>
      <c r="N407" s="9">
        <v>1729593800</v>
      </c>
      <c r="O407" s="9" t="s">
        <v>69</v>
      </c>
      <c r="P407" s="9" t="s">
        <v>826</v>
      </c>
      <c r="Q407" s="9" t="s">
        <v>78</v>
      </c>
      <c r="R407" s="9" t="s">
        <v>144</v>
      </c>
      <c r="S407" s="9" t="s">
        <v>73</v>
      </c>
      <c r="T407" s="58" t="e">
        <f>MATCH(A407,'WM Commission'!$A:$A,0)</f>
        <v>#N/A</v>
      </c>
    </row>
    <row r="408" spans="1:20" hidden="1" x14ac:dyDescent="0.25">
      <c r="A408" s="10" t="s">
        <v>1347</v>
      </c>
      <c r="B408" s="9" t="s">
        <v>1348</v>
      </c>
      <c r="C408" s="9" t="s">
        <v>1130</v>
      </c>
      <c r="D408" s="9" t="s">
        <v>417</v>
      </c>
      <c r="E408" s="55">
        <v>43380</v>
      </c>
      <c r="F408" s="57">
        <v>43640</v>
      </c>
      <c r="G408" s="57">
        <v>43640</v>
      </c>
      <c r="H408" s="57">
        <v>43640</v>
      </c>
      <c r="I408" s="9">
        <v>0</v>
      </c>
      <c r="J408" s="9" t="s">
        <v>67</v>
      </c>
      <c r="K408" s="9">
        <v>0</v>
      </c>
      <c r="L408" s="9">
        <v>1</v>
      </c>
      <c r="M408" s="9" t="s">
        <v>367</v>
      </c>
      <c r="N408" s="9">
        <v>1684874420</v>
      </c>
      <c r="O408" s="9" t="s">
        <v>69</v>
      </c>
      <c r="P408" s="9" t="s">
        <v>826</v>
      </c>
      <c r="Q408" s="9" t="s">
        <v>78</v>
      </c>
      <c r="R408" s="9" t="s">
        <v>72</v>
      </c>
      <c r="S408" s="9" t="s">
        <v>73</v>
      </c>
      <c r="T408" s="58" t="e">
        <f>MATCH(A408,'WM Commission'!$A:$A,0)</f>
        <v>#N/A</v>
      </c>
    </row>
    <row r="409" spans="1:20" hidden="1" x14ac:dyDescent="0.25">
      <c r="A409" s="10" t="s">
        <v>1353</v>
      </c>
      <c r="B409" s="9" t="s">
        <v>1354</v>
      </c>
      <c r="C409" s="9" t="s">
        <v>1130</v>
      </c>
      <c r="D409" s="9" t="s">
        <v>426</v>
      </c>
      <c r="E409" s="55">
        <v>43415</v>
      </c>
      <c r="F409" s="57">
        <v>43579</v>
      </c>
      <c r="G409" s="57">
        <v>43579</v>
      </c>
      <c r="H409" s="57">
        <v>43579</v>
      </c>
      <c r="I409" s="9">
        <v>0</v>
      </c>
      <c r="J409" s="9" t="s">
        <v>67</v>
      </c>
      <c r="K409" s="9">
        <v>0</v>
      </c>
      <c r="L409" s="9">
        <v>1</v>
      </c>
      <c r="M409" s="9" t="s">
        <v>384</v>
      </c>
      <c r="N409" s="9">
        <v>1759692340</v>
      </c>
      <c r="O409" s="9" t="s">
        <v>69</v>
      </c>
      <c r="P409" s="9" t="s">
        <v>826</v>
      </c>
      <c r="Q409" s="9" t="s">
        <v>83</v>
      </c>
      <c r="R409" s="9" t="s">
        <v>72</v>
      </c>
      <c r="S409" s="9" t="s">
        <v>73</v>
      </c>
      <c r="T409" s="58" t="e">
        <f>MATCH(A409,'WM Commission'!$A:$A,0)</f>
        <v>#N/A</v>
      </c>
    </row>
    <row r="410" spans="1:20" hidden="1" x14ac:dyDescent="0.25">
      <c r="A410" s="10" t="s">
        <v>1355</v>
      </c>
      <c r="B410" s="9" t="s">
        <v>1356</v>
      </c>
      <c r="C410" s="9" t="s">
        <v>1130</v>
      </c>
      <c r="D410" s="9" t="s">
        <v>417</v>
      </c>
      <c r="E410" s="55">
        <v>43410</v>
      </c>
      <c r="F410" s="57">
        <v>43451</v>
      </c>
      <c r="G410" s="57">
        <v>43451</v>
      </c>
      <c r="H410" s="57">
        <v>43451</v>
      </c>
      <c r="I410" s="9">
        <v>0</v>
      </c>
      <c r="J410" s="9" t="s">
        <v>67</v>
      </c>
      <c r="K410" s="9">
        <v>0</v>
      </c>
      <c r="L410" s="9">
        <v>1</v>
      </c>
      <c r="M410" s="9" t="s">
        <v>180</v>
      </c>
      <c r="N410" s="9">
        <v>1767037151</v>
      </c>
      <c r="O410" s="9" t="s">
        <v>69</v>
      </c>
      <c r="P410" s="9" t="s">
        <v>826</v>
      </c>
      <c r="Q410" s="9" t="s">
        <v>78</v>
      </c>
      <c r="R410" s="9" t="s">
        <v>72</v>
      </c>
      <c r="S410" s="9" t="s">
        <v>73</v>
      </c>
      <c r="T410" s="58" t="e">
        <f>MATCH(A410,'WM Commission'!$A:$A,0)</f>
        <v>#N/A</v>
      </c>
    </row>
    <row r="411" spans="1:20" hidden="1" x14ac:dyDescent="0.25">
      <c r="A411" s="10" t="s">
        <v>1359</v>
      </c>
      <c r="B411" s="9" t="s">
        <v>1360</v>
      </c>
      <c r="C411" s="9" t="s">
        <v>1130</v>
      </c>
      <c r="D411" s="9" t="s">
        <v>417</v>
      </c>
      <c r="E411" s="55">
        <v>43408</v>
      </c>
      <c r="F411" s="57">
        <v>43516</v>
      </c>
      <c r="G411" s="57">
        <v>43516</v>
      </c>
      <c r="H411" s="57">
        <v>43516</v>
      </c>
      <c r="I411" s="9">
        <v>0</v>
      </c>
      <c r="J411" s="9" t="s">
        <v>67</v>
      </c>
      <c r="K411" s="9">
        <v>0</v>
      </c>
      <c r="L411" s="9">
        <v>1</v>
      </c>
      <c r="M411" s="9" t="s">
        <v>409</v>
      </c>
      <c r="N411" s="9">
        <v>1773390925</v>
      </c>
      <c r="O411" s="9" t="s">
        <v>69</v>
      </c>
      <c r="P411" s="9" t="s">
        <v>826</v>
      </c>
      <c r="Q411" s="9" t="s">
        <v>78</v>
      </c>
      <c r="R411" s="9" t="s">
        <v>72</v>
      </c>
      <c r="S411" s="9" t="s">
        <v>73</v>
      </c>
      <c r="T411" s="58" t="e">
        <f>MATCH(A411,'WM Commission'!$A:$A,0)</f>
        <v>#N/A</v>
      </c>
    </row>
    <row r="412" spans="1:20" hidden="1" x14ac:dyDescent="0.25">
      <c r="A412" s="10" t="s">
        <v>1361</v>
      </c>
      <c r="B412" s="9" t="s">
        <v>1362</v>
      </c>
      <c r="C412" s="9" t="s">
        <v>1130</v>
      </c>
      <c r="D412" s="9" t="s">
        <v>417</v>
      </c>
      <c r="E412" s="55">
        <v>43408</v>
      </c>
      <c r="F412" s="57">
        <v>43516</v>
      </c>
      <c r="G412" s="57">
        <v>43516</v>
      </c>
      <c r="H412" s="57">
        <v>43516</v>
      </c>
      <c r="I412" s="9">
        <v>0</v>
      </c>
      <c r="J412" s="9" t="s">
        <v>67</v>
      </c>
      <c r="K412" s="9">
        <v>0</v>
      </c>
      <c r="L412" s="9">
        <v>1</v>
      </c>
      <c r="M412" s="9" t="s">
        <v>409</v>
      </c>
      <c r="N412" s="9">
        <v>1754130776</v>
      </c>
      <c r="O412" s="9" t="s">
        <v>69</v>
      </c>
      <c r="P412" s="9" t="s">
        <v>826</v>
      </c>
      <c r="Q412" s="9" t="s">
        <v>78</v>
      </c>
      <c r="R412" s="9" t="s">
        <v>72</v>
      </c>
      <c r="S412" s="9" t="s">
        <v>73</v>
      </c>
      <c r="T412" s="58" t="e">
        <f>MATCH(A412,'WM Commission'!$A:$A,0)</f>
        <v>#N/A</v>
      </c>
    </row>
    <row r="413" spans="1:20" hidden="1" x14ac:dyDescent="0.25">
      <c r="A413" s="10" t="s">
        <v>1363</v>
      </c>
      <c r="B413" s="9" t="s">
        <v>419</v>
      </c>
      <c r="C413" s="9" t="s">
        <v>1130</v>
      </c>
      <c r="D413" s="9" t="s">
        <v>426</v>
      </c>
      <c r="E413" s="55">
        <v>43409</v>
      </c>
      <c r="F413" s="57">
        <v>43506</v>
      </c>
      <c r="G413" s="57">
        <v>43506</v>
      </c>
      <c r="H413" s="57">
        <v>43506</v>
      </c>
      <c r="I413" s="9">
        <v>0</v>
      </c>
      <c r="J413" s="9" t="s">
        <v>67</v>
      </c>
      <c r="K413" s="9">
        <v>0</v>
      </c>
      <c r="L413" s="9">
        <v>1</v>
      </c>
      <c r="M413" s="9" t="s">
        <v>384</v>
      </c>
      <c r="N413" s="9">
        <v>1711667312</v>
      </c>
      <c r="O413" s="9" t="s">
        <v>69</v>
      </c>
      <c r="P413" s="9" t="s">
        <v>826</v>
      </c>
      <c r="Q413" s="9" t="s">
        <v>78</v>
      </c>
      <c r="R413" s="9" t="s">
        <v>72</v>
      </c>
      <c r="S413" s="9" t="s">
        <v>73</v>
      </c>
      <c r="T413" s="58" t="e">
        <f>MATCH(A413,'WM Commission'!$A:$A,0)</f>
        <v>#N/A</v>
      </c>
    </row>
    <row r="414" spans="1:20" hidden="1" x14ac:dyDescent="0.25">
      <c r="A414" s="10" t="s">
        <v>1364</v>
      </c>
      <c r="B414" s="9" t="s">
        <v>1365</v>
      </c>
      <c r="C414" s="9" t="s">
        <v>1130</v>
      </c>
      <c r="D414" s="9" t="s">
        <v>417</v>
      </c>
      <c r="E414" s="55">
        <v>43439</v>
      </c>
      <c r="F414" s="57">
        <v>43516</v>
      </c>
      <c r="G414" s="57">
        <v>43516</v>
      </c>
      <c r="H414" s="57">
        <v>43516</v>
      </c>
      <c r="I414" s="9">
        <v>0</v>
      </c>
      <c r="J414" s="9" t="s">
        <v>67</v>
      </c>
      <c r="K414" s="9">
        <v>0</v>
      </c>
      <c r="L414" s="9">
        <v>1</v>
      </c>
      <c r="M414" s="9" t="s">
        <v>91</v>
      </c>
      <c r="N414" s="9">
        <v>1717179677</v>
      </c>
      <c r="O414" s="9" t="s">
        <v>69</v>
      </c>
      <c r="P414" s="9" t="s">
        <v>826</v>
      </c>
      <c r="Q414" s="9" t="s">
        <v>78</v>
      </c>
      <c r="R414" s="9" t="s">
        <v>72</v>
      </c>
      <c r="S414" s="9" t="s">
        <v>73</v>
      </c>
      <c r="T414" s="58" t="e">
        <f>MATCH(A414,'WM Commission'!$A:$A,0)</f>
        <v>#N/A</v>
      </c>
    </row>
    <row r="415" spans="1:20" hidden="1" x14ac:dyDescent="0.25">
      <c r="A415" s="10" t="s">
        <v>1368</v>
      </c>
      <c r="B415" s="9" t="s">
        <v>1369</v>
      </c>
      <c r="C415" s="9" t="s">
        <v>1130</v>
      </c>
      <c r="D415" s="9" t="s">
        <v>417</v>
      </c>
      <c r="E415" s="55">
        <v>43439</v>
      </c>
      <c r="F415" s="57">
        <v>43706</v>
      </c>
      <c r="G415" s="57">
        <v>43705</v>
      </c>
      <c r="H415" s="57">
        <v>43706</v>
      </c>
      <c r="I415" s="9">
        <v>0</v>
      </c>
      <c r="J415" s="9" t="s">
        <v>67</v>
      </c>
      <c r="K415" s="9">
        <v>0</v>
      </c>
      <c r="L415" s="9">
        <v>1</v>
      </c>
      <c r="M415" s="9" t="s">
        <v>317</v>
      </c>
      <c r="N415" s="9">
        <v>1773706695</v>
      </c>
      <c r="O415" s="9" t="s">
        <v>69</v>
      </c>
      <c r="P415" s="9" t="s">
        <v>826</v>
      </c>
      <c r="Q415" s="9" t="s">
        <v>78</v>
      </c>
      <c r="R415" s="9" t="s">
        <v>72</v>
      </c>
      <c r="S415" s="9" t="s">
        <v>73</v>
      </c>
      <c r="T415" s="58" t="e">
        <f>MATCH(A415,'WM Commission'!$A:$A,0)</f>
        <v>#N/A</v>
      </c>
    </row>
    <row r="416" spans="1:20" hidden="1" x14ac:dyDescent="0.25">
      <c r="A416" s="10" t="s">
        <v>1372</v>
      </c>
      <c r="B416" s="9" t="s">
        <v>1373</v>
      </c>
      <c r="C416" s="9" t="s">
        <v>1130</v>
      </c>
      <c r="D416" s="9" t="s">
        <v>417</v>
      </c>
      <c r="E416" s="55">
        <v>43439</v>
      </c>
      <c r="F416" s="57">
        <v>43481</v>
      </c>
      <c r="G416" s="57">
        <v>43467</v>
      </c>
      <c r="H416" s="57">
        <v>43481</v>
      </c>
      <c r="I416" s="9">
        <v>0</v>
      </c>
      <c r="J416" s="9" t="s">
        <v>67</v>
      </c>
      <c r="K416" s="9">
        <v>0</v>
      </c>
      <c r="L416" s="9">
        <v>1</v>
      </c>
      <c r="M416" s="9" t="s">
        <v>412</v>
      </c>
      <c r="N416" s="9">
        <v>1670325199</v>
      </c>
      <c r="O416" s="9" t="s">
        <v>69</v>
      </c>
      <c r="P416" s="9" t="s">
        <v>826</v>
      </c>
      <c r="Q416" s="9" t="s">
        <v>83</v>
      </c>
      <c r="R416" s="9" t="s">
        <v>72</v>
      </c>
      <c r="S416" s="9" t="s">
        <v>73</v>
      </c>
      <c r="T416" s="58" t="e">
        <f>MATCH(A416,'WM Commission'!$A:$A,0)</f>
        <v>#N/A</v>
      </c>
    </row>
    <row r="417" spans="1:20" hidden="1" x14ac:dyDescent="0.25">
      <c r="A417" s="10" t="s">
        <v>1374</v>
      </c>
      <c r="B417" s="9" t="s">
        <v>1375</v>
      </c>
      <c r="C417" s="9" t="s">
        <v>1130</v>
      </c>
      <c r="D417" s="9" t="s">
        <v>417</v>
      </c>
      <c r="E417" s="55">
        <v>43439</v>
      </c>
      <c r="F417" s="57">
        <v>43682</v>
      </c>
      <c r="G417" s="57">
        <v>43682</v>
      </c>
      <c r="H417" s="57">
        <v>43682</v>
      </c>
      <c r="I417" s="9">
        <v>0</v>
      </c>
      <c r="J417" s="9" t="s">
        <v>67</v>
      </c>
      <c r="K417" s="9">
        <v>0</v>
      </c>
      <c r="L417" s="9">
        <v>1</v>
      </c>
      <c r="M417" s="9" t="s">
        <v>120</v>
      </c>
      <c r="N417" s="9">
        <v>1676088313</v>
      </c>
      <c r="O417" s="9" t="s">
        <v>69</v>
      </c>
      <c r="P417" s="9" t="s">
        <v>826</v>
      </c>
      <c r="Q417" s="9" t="s">
        <v>78</v>
      </c>
      <c r="R417" s="9" t="s">
        <v>72</v>
      </c>
      <c r="S417" s="9" t="s">
        <v>73</v>
      </c>
      <c r="T417" s="58" t="e">
        <f>MATCH(A417,'WM Commission'!$A:$A,0)</f>
        <v>#N/A</v>
      </c>
    </row>
    <row r="418" spans="1:20" hidden="1" x14ac:dyDescent="0.25">
      <c r="A418" s="10" t="s">
        <v>1378</v>
      </c>
      <c r="B418" s="9" t="s">
        <v>1379</v>
      </c>
      <c r="C418" s="9" t="s">
        <v>1130</v>
      </c>
      <c r="D418" s="9" t="s">
        <v>417</v>
      </c>
      <c r="E418" s="55">
        <v>43439</v>
      </c>
      <c r="F418" s="57">
        <v>43545</v>
      </c>
      <c r="G418" s="57">
        <v>43531</v>
      </c>
      <c r="H418" s="57">
        <v>43545</v>
      </c>
      <c r="I418" s="9">
        <v>0</v>
      </c>
      <c r="J418" s="9" t="s">
        <v>67</v>
      </c>
      <c r="K418" s="9">
        <v>0</v>
      </c>
      <c r="L418" s="9">
        <v>1</v>
      </c>
      <c r="M418" s="9" t="s">
        <v>352</v>
      </c>
      <c r="N418" s="9">
        <v>1734213989</v>
      </c>
      <c r="O418" s="9" t="s">
        <v>69</v>
      </c>
      <c r="P418" s="9" t="s">
        <v>826</v>
      </c>
      <c r="Q418" s="9" t="s">
        <v>78</v>
      </c>
      <c r="R418" s="9" t="s">
        <v>72</v>
      </c>
      <c r="S418" s="9" t="s">
        <v>73</v>
      </c>
      <c r="T418" s="58" t="e">
        <f>MATCH(A418,'WM Commission'!$A:$A,0)</f>
        <v>#N/A</v>
      </c>
    </row>
    <row r="419" spans="1:20" hidden="1" x14ac:dyDescent="0.25">
      <c r="A419" s="10" t="s">
        <v>1380</v>
      </c>
      <c r="B419" s="9" t="s">
        <v>1381</v>
      </c>
      <c r="C419" s="9" t="s">
        <v>1130</v>
      </c>
      <c r="D419" s="9" t="s">
        <v>1168</v>
      </c>
      <c r="E419" s="55">
        <v>43440</v>
      </c>
      <c r="F419" s="57">
        <v>44104</v>
      </c>
      <c r="G419" s="57">
        <v>44104</v>
      </c>
      <c r="H419" s="57">
        <v>44104</v>
      </c>
      <c r="I419" s="9">
        <v>0</v>
      </c>
      <c r="J419" s="9" t="s">
        <v>67</v>
      </c>
      <c r="K419" s="9">
        <v>0</v>
      </c>
      <c r="L419" s="9">
        <v>1</v>
      </c>
      <c r="M419" s="9" t="s">
        <v>333</v>
      </c>
      <c r="N419" s="9">
        <v>1683562897</v>
      </c>
      <c r="O419" s="9" t="s">
        <v>69</v>
      </c>
      <c r="P419" s="9" t="s">
        <v>826</v>
      </c>
      <c r="Q419" s="9" t="s">
        <v>78</v>
      </c>
      <c r="R419" s="9" t="s">
        <v>72</v>
      </c>
      <c r="S419" s="9" t="s">
        <v>73</v>
      </c>
      <c r="T419" s="58" t="e">
        <f>MATCH(A419,'WM Commission'!$A:$A,0)</f>
        <v>#N/A</v>
      </c>
    </row>
    <row r="420" spans="1:20" hidden="1" x14ac:dyDescent="0.25">
      <c r="A420" s="10" t="s">
        <v>1382</v>
      </c>
      <c r="B420" s="9" t="s">
        <v>1383</v>
      </c>
      <c r="C420" s="9" t="s">
        <v>1130</v>
      </c>
      <c r="D420" s="9" t="s">
        <v>417</v>
      </c>
      <c r="E420" s="55">
        <v>43436</v>
      </c>
      <c r="F420" s="57">
        <v>43745</v>
      </c>
      <c r="G420" s="57">
        <v>43744</v>
      </c>
      <c r="H420" s="57">
        <v>43745</v>
      </c>
      <c r="I420" s="9">
        <v>0</v>
      </c>
      <c r="J420" s="9" t="s">
        <v>67</v>
      </c>
      <c r="K420" s="9">
        <v>0</v>
      </c>
      <c r="L420" s="9">
        <v>1</v>
      </c>
      <c r="M420" s="9" t="s">
        <v>120</v>
      </c>
      <c r="N420" s="9">
        <v>1996094817</v>
      </c>
      <c r="O420" s="9" t="s">
        <v>69</v>
      </c>
      <c r="P420" s="9" t="s">
        <v>826</v>
      </c>
      <c r="Q420" s="9" t="s">
        <v>78</v>
      </c>
      <c r="R420" s="9" t="s">
        <v>144</v>
      </c>
      <c r="S420" s="9" t="s">
        <v>73</v>
      </c>
      <c r="T420" s="58" t="e">
        <f>MATCH(A420,'WM Commission'!$A:$A,0)</f>
        <v>#N/A</v>
      </c>
    </row>
    <row r="421" spans="1:20" hidden="1" x14ac:dyDescent="0.25">
      <c r="A421" s="10" t="s">
        <v>1384</v>
      </c>
      <c r="B421" s="9" t="s">
        <v>1385</v>
      </c>
      <c r="C421" s="9" t="s">
        <v>1130</v>
      </c>
      <c r="D421" s="9" t="s">
        <v>417</v>
      </c>
      <c r="E421" s="55">
        <v>43436</v>
      </c>
      <c r="F421" s="57">
        <v>43566</v>
      </c>
      <c r="G421" s="57">
        <v>43566</v>
      </c>
      <c r="H421" s="57">
        <v>43566</v>
      </c>
      <c r="I421" s="9">
        <v>0</v>
      </c>
      <c r="J421" s="9" t="s">
        <v>67</v>
      </c>
      <c r="K421" s="9">
        <v>0</v>
      </c>
      <c r="L421" s="9">
        <v>1</v>
      </c>
      <c r="M421" s="9" t="s">
        <v>120</v>
      </c>
      <c r="N421" s="9">
        <v>1934349092</v>
      </c>
      <c r="O421" s="9" t="s">
        <v>69</v>
      </c>
      <c r="P421" s="9" t="s">
        <v>826</v>
      </c>
      <c r="Q421" s="9" t="s">
        <v>78</v>
      </c>
      <c r="R421" s="9" t="s">
        <v>72</v>
      </c>
      <c r="S421" s="9" t="s">
        <v>73</v>
      </c>
      <c r="T421" s="58" t="e">
        <f>MATCH(A421,'WM Commission'!$A:$A,0)</f>
        <v>#N/A</v>
      </c>
    </row>
    <row r="422" spans="1:20" hidden="1" x14ac:dyDescent="0.25">
      <c r="A422" s="10" t="s">
        <v>1386</v>
      </c>
      <c r="B422" s="9" t="s">
        <v>1387</v>
      </c>
      <c r="C422" s="9" t="s">
        <v>1130</v>
      </c>
      <c r="D422" s="9" t="s">
        <v>417</v>
      </c>
      <c r="E422" s="55">
        <v>43436</v>
      </c>
      <c r="F422" s="57">
        <v>43514</v>
      </c>
      <c r="G422" s="57">
        <v>43514</v>
      </c>
      <c r="H422" s="57">
        <v>43514</v>
      </c>
      <c r="I422" s="9">
        <v>0</v>
      </c>
      <c r="J422" s="9" t="s">
        <v>67</v>
      </c>
      <c r="K422" s="9">
        <v>0</v>
      </c>
      <c r="L422" s="9">
        <v>1</v>
      </c>
      <c r="M422" s="9" t="s">
        <v>113</v>
      </c>
      <c r="N422" s="9">
        <v>1710140275</v>
      </c>
      <c r="O422" s="9" t="s">
        <v>69</v>
      </c>
      <c r="P422" s="9" t="s">
        <v>826</v>
      </c>
      <c r="Q422" s="9" t="s">
        <v>78</v>
      </c>
      <c r="R422" s="9" t="s">
        <v>72</v>
      </c>
      <c r="S422" s="9" t="s">
        <v>73</v>
      </c>
      <c r="T422" s="58" t="e">
        <f>MATCH(A422,'WM Commission'!$A:$A,0)</f>
        <v>#N/A</v>
      </c>
    </row>
    <row r="423" spans="1:20" hidden="1" x14ac:dyDescent="0.25">
      <c r="A423" s="10" t="s">
        <v>1388</v>
      </c>
      <c r="B423" s="9" t="s">
        <v>1389</v>
      </c>
      <c r="C423" s="9" t="s">
        <v>1130</v>
      </c>
      <c r="D423" s="9" t="s">
        <v>1168</v>
      </c>
      <c r="E423" s="55">
        <v>43440</v>
      </c>
      <c r="F423" s="57">
        <v>44104</v>
      </c>
      <c r="G423" s="57">
        <v>44104</v>
      </c>
      <c r="H423" s="57">
        <v>44104</v>
      </c>
      <c r="I423" s="9">
        <v>0</v>
      </c>
      <c r="J423" s="9" t="s">
        <v>67</v>
      </c>
      <c r="K423" s="9">
        <v>0</v>
      </c>
      <c r="L423" s="9">
        <v>1</v>
      </c>
      <c r="M423" s="9" t="s">
        <v>333</v>
      </c>
      <c r="N423" s="9">
        <v>1737959273</v>
      </c>
      <c r="O423" s="9" t="s">
        <v>69</v>
      </c>
      <c r="P423" s="9" t="s">
        <v>826</v>
      </c>
      <c r="Q423" s="9" t="s">
        <v>83</v>
      </c>
      <c r="R423" s="9" t="s">
        <v>72</v>
      </c>
      <c r="S423" s="9" t="s">
        <v>73</v>
      </c>
      <c r="T423" s="58" t="e">
        <f>MATCH(A423,'WM Commission'!$A:$A,0)</f>
        <v>#N/A</v>
      </c>
    </row>
    <row r="424" spans="1:20" hidden="1" x14ac:dyDescent="0.25">
      <c r="A424" s="10" t="s">
        <v>1390</v>
      </c>
      <c r="B424" s="9" t="s">
        <v>1391</v>
      </c>
      <c r="C424" s="9" t="s">
        <v>1130</v>
      </c>
      <c r="D424" s="9" t="s">
        <v>417</v>
      </c>
      <c r="E424" s="55">
        <v>43447</v>
      </c>
      <c r="F424" s="57">
        <v>43528</v>
      </c>
      <c r="G424" s="57">
        <v>43528</v>
      </c>
      <c r="H424" s="57">
        <v>43528</v>
      </c>
      <c r="I424" s="9">
        <v>0</v>
      </c>
      <c r="J424" s="9" t="s">
        <v>67</v>
      </c>
      <c r="K424" s="9">
        <v>0</v>
      </c>
      <c r="L424" s="9">
        <v>1</v>
      </c>
      <c r="M424" s="9" t="s">
        <v>140</v>
      </c>
      <c r="N424" s="9">
        <v>1776447811</v>
      </c>
      <c r="O424" s="9" t="s">
        <v>69</v>
      </c>
      <c r="P424" s="9" t="s">
        <v>826</v>
      </c>
      <c r="Q424" s="9" t="s">
        <v>83</v>
      </c>
      <c r="R424" s="9" t="s">
        <v>72</v>
      </c>
      <c r="S424" s="9" t="s">
        <v>73</v>
      </c>
      <c r="T424" s="58" t="e">
        <f>MATCH(A424,'WM Commission'!$A:$A,0)</f>
        <v>#N/A</v>
      </c>
    </row>
    <row r="425" spans="1:20" hidden="1" x14ac:dyDescent="0.25">
      <c r="A425" s="10" t="s">
        <v>1392</v>
      </c>
      <c r="B425" s="9" t="s">
        <v>1393</v>
      </c>
      <c r="C425" s="9" t="s">
        <v>1130</v>
      </c>
      <c r="D425" s="9" t="s">
        <v>417</v>
      </c>
      <c r="E425" s="55">
        <v>43447</v>
      </c>
      <c r="F425" s="57">
        <v>43599</v>
      </c>
      <c r="G425" s="57">
        <v>43599</v>
      </c>
      <c r="H425" s="57">
        <v>43599</v>
      </c>
      <c r="I425" s="9">
        <v>0</v>
      </c>
      <c r="J425" s="9" t="s">
        <v>67</v>
      </c>
      <c r="K425" s="9">
        <v>0</v>
      </c>
      <c r="L425" s="9">
        <v>1</v>
      </c>
      <c r="M425" s="9" t="s">
        <v>140</v>
      </c>
      <c r="N425" s="9">
        <v>1764745281</v>
      </c>
      <c r="O425" s="9" t="s">
        <v>69</v>
      </c>
      <c r="P425" s="9" t="s">
        <v>826</v>
      </c>
      <c r="Q425" s="9" t="s">
        <v>83</v>
      </c>
      <c r="R425" s="9" t="s">
        <v>72</v>
      </c>
      <c r="S425" s="9" t="s">
        <v>73</v>
      </c>
      <c r="T425" s="58" t="e">
        <f>MATCH(A425,'WM Commission'!$A:$A,0)</f>
        <v>#N/A</v>
      </c>
    </row>
    <row r="426" spans="1:20" x14ac:dyDescent="0.25">
      <c r="A426" s="10" t="s">
        <v>53494</v>
      </c>
      <c r="B426" s="9" t="s">
        <v>53495</v>
      </c>
      <c r="C426" s="9" t="s">
        <v>1130</v>
      </c>
      <c r="D426" s="9" t="s">
        <v>266</v>
      </c>
      <c r="E426" s="55">
        <v>45840</v>
      </c>
      <c r="F426" s="57" t="s">
        <v>119</v>
      </c>
      <c r="G426" s="57" t="s">
        <v>119</v>
      </c>
      <c r="H426" s="57" t="s">
        <v>119</v>
      </c>
      <c r="I426" s="9">
        <v>1</v>
      </c>
      <c r="J426" s="9" t="s">
        <v>206</v>
      </c>
      <c r="K426" s="9">
        <v>0</v>
      </c>
      <c r="L426" s="9">
        <v>0</v>
      </c>
      <c r="M426" s="9" t="s">
        <v>91</v>
      </c>
      <c r="N426" s="9">
        <v>1912474668</v>
      </c>
      <c r="O426" s="9" t="s">
        <v>69</v>
      </c>
      <c r="P426" s="9" t="s">
        <v>826</v>
      </c>
      <c r="Q426" s="9" t="s">
        <v>78</v>
      </c>
      <c r="R426" s="9" t="s">
        <v>72</v>
      </c>
      <c r="S426" s="9" t="s">
        <v>73</v>
      </c>
      <c r="T426" s="58">
        <f>MATCH(A426,'WM Commission'!$A:$A,0)</f>
        <v>62</v>
      </c>
    </row>
    <row r="427" spans="1:20" x14ac:dyDescent="0.25">
      <c r="A427" s="10" t="s">
        <v>53496</v>
      </c>
      <c r="B427" s="9" t="s">
        <v>53497</v>
      </c>
      <c r="C427" s="9" t="s">
        <v>1130</v>
      </c>
      <c r="D427" s="9" t="s">
        <v>266</v>
      </c>
      <c r="E427" s="55">
        <v>45834</v>
      </c>
      <c r="F427" s="57" t="s">
        <v>119</v>
      </c>
      <c r="G427" s="57" t="s">
        <v>119</v>
      </c>
      <c r="H427" s="57" t="s">
        <v>119</v>
      </c>
      <c r="I427" s="9">
        <v>1</v>
      </c>
      <c r="J427" s="9" t="s">
        <v>206</v>
      </c>
      <c r="K427" s="9">
        <v>0</v>
      </c>
      <c r="L427" s="9">
        <v>0</v>
      </c>
      <c r="M427" s="9" t="s">
        <v>333</v>
      </c>
      <c r="N427" s="9">
        <v>1767687343</v>
      </c>
      <c r="O427" s="9" t="s">
        <v>69</v>
      </c>
      <c r="P427" s="9" t="s">
        <v>826</v>
      </c>
      <c r="Q427" s="9" t="s">
        <v>78</v>
      </c>
      <c r="R427" s="9" t="s">
        <v>72</v>
      </c>
      <c r="S427" s="9" t="s">
        <v>73</v>
      </c>
      <c r="T427" s="58">
        <f>MATCH(A427,'WM Commission'!$A:$A,0)</f>
        <v>63</v>
      </c>
    </row>
    <row r="428" spans="1:20" hidden="1" x14ac:dyDescent="0.25">
      <c r="A428" s="10" t="s">
        <v>47145</v>
      </c>
      <c r="B428" s="9" t="s">
        <v>47146</v>
      </c>
      <c r="C428" s="9" t="s">
        <v>1130</v>
      </c>
      <c r="D428" s="9" t="s">
        <v>266</v>
      </c>
      <c r="E428" s="55">
        <v>45684</v>
      </c>
      <c r="F428" s="57" t="s">
        <v>119</v>
      </c>
      <c r="G428" s="57" t="s">
        <v>119</v>
      </c>
      <c r="H428" s="57" t="s">
        <v>119</v>
      </c>
      <c r="I428" s="9">
        <v>1</v>
      </c>
      <c r="J428" s="9" t="s">
        <v>206</v>
      </c>
      <c r="K428" s="9">
        <v>0</v>
      </c>
      <c r="L428" s="9">
        <v>0</v>
      </c>
      <c r="M428" s="9" t="s">
        <v>91</v>
      </c>
      <c r="N428" s="9">
        <v>1860275193</v>
      </c>
      <c r="O428" s="9" t="s">
        <v>69</v>
      </c>
      <c r="P428" s="9" t="s">
        <v>826</v>
      </c>
      <c r="Q428" s="9" t="s">
        <v>78</v>
      </c>
      <c r="R428" s="9" t="s">
        <v>72</v>
      </c>
      <c r="S428" s="9" t="s">
        <v>73</v>
      </c>
      <c r="T428" s="58">
        <f>MATCH(A428,'WM Commission'!$A:$A,0)</f>
        <v>49</v>
      </c>
    </row>
    <row r="429" spans="1:20" hidden="1" x14ac:dyDescent="0.25">
      <c r="A429" s="10" t="s">
        <v>45745</v>
      </c>
      <c r="B429" s="9" t="s">
        <v>45746</v>
      </c>
      <c r="C429" s="9" t="s">
        <v>1130</v>
      </c>
      <c r="D429" s="9" t="s">
        <v>266</v>
      </c>
      <c r="E429" s="55">
        <v>45663</v>
      </c>
      <c r="F429" s="57" t="s">
        <v>119</v>
      </c>
      <c r="G429" s="57" t="s">
        <v>119</v>
      </c>
      <c r="H429" s="57" t="s">
        <v>119</v>
      </c>
      <c r="I429" s="9">
        <v>1</v>
      </c>
      <c r="J429" s="9" t="s">
        <v>206</v>
      </c>
      <c r="K429" s="9">
        <v>0</v>
      </c>
      <c r="L429" s="9">
        <v>0</v>
      </c>
      <c r="M429" s="9" t="s">
        <v>140</v>
      </c>
      <c r="N429" s="9">
        <v>1972218667</v>
      </c>
      <c r="O429" s="9" t="s">
        <v>69</v>
      </c>
      <c r="P429" s="9" t="s">
        <v>826</v>
      </c>
      <c r="Q429" s="9" t="s">
        <v>78</v>
      </c>
      <c r="R429" s="9" t="s">
        <v>144</v>
      </c>
      <c r="S429" s="9" t="s">
        <v>73</v>
      </c>
      <c r="T429" s="58">
        <f>MATCH(A429,'WM Commission'!$A:$A,0)</f>
        <v>50</v>
      </c>
    </row>
    <row r="430" spans="1:20" hidden="1" x14ac:dyDescent="0.25">
      <c r="A430" s="10" t="s">
        <v>47629</v>
      </c>
      <c r="B430" s="9" t="s">
        <v>47630</v>
      </c>
      <c r="C430" s="9" t="s">
        <v>1130</v>
      </c>
      <c r="D430" s="9" t="s">
        <v>266</v>
      </c>
      <c r="E430" s="55">
        <v>45722</v>
      </c>
      <c r="F430" s="57">
        <v>45792</v>
      </c>
      <c r="G430" s="57">
        <v>45777</v>
      </c>
      <c r="H430" s="57">
        <v>45792</v>
      </c>
      <c r="I430" s="9">
        <v>0</v>
      </c>
      <c r="J430" s="9" t="s">
        <v>67</v>
      </c>
      <c r="K430" s="9">
        <v>0</v>
      </c>
      <c r="L430" s="9">
        <v>1</v>
      </c>
      <c r="M430" s="9" t="s">
        <v>91</v>
      </c>
      <c r="N430" s="9">
        <v>1677695359</v>
      </c>
      <c r="O430" s="9" t="s">
        <v>69</v>
      </c>
      <c r="P430" s="9" t="s">
        <v>826</v>
      </c>
      <c r="Q430" s="9" t="s">
        <v>83</v>
      </c>
      <c r="R430" s="9" t="s">
        <v>72</v>
      </c>
      <c r="S430" s="9" t="s">
        <v>73</v>
      </c>
      <c r="T430" s="58">
        <f>MATCH(A430,'WM Commission'!$A:$A,0)</f>
        <v>53</v>
      </c>
    </row>
    <row r="431" spans="1:20" hidden="1" x14ac:dyDescent="0.25">
      <c r="A431" s="10" t="s">
        <v>50261</v>
      </c>
      <c r="B431" s="9" t="s">
        <v>49327</v>
      </c>
      <c r="C431" s="9" t="s">
        <v>1130</v>
      </c>
      <c r="D431" s="9" t="s">
        <v>266</v>
      </c>
      <c r="E431" s="55">
        <v>45762</v>
      </c>
      <c r="F431" s="57" t="s">
        <v>119</v>
      </c>
      <c r="G431" s="57" t="s">
        <v>119</v>
      </c>
      <c r="H431" s="57" t="s">
        <v>119</v>
      </c>
      <c r="I431" s="9">
        <v>1</v>
      </c>
      <c r="J431" s="9" t="s">
        <v>206</v>
      </c>
      <c r="K431" s="9">
        <v>0</v>
      </c>
      <c r="L431" s="9">
        <v>0</v>
      </c>
      <c r="M431" s="9" t="s">
        <v>140</v>
      </c>
      <c r="N431" s="9">
        <v>1978135770</v>
      </c>
      <c r="O431" s="9" t="s">
        <v>69</v>
      </c>
      <c r="P431" s="9" t="s">
        <v>826</v>
      </c>
      <c r="Q431" s="9" t="s">
        <v>78</v>
      </c>
      <c r="R431" s="9" t="s">
        <v>72</v>
      </c>
      <c r="S431" s="9" t="s">
        <v>73</v>
      </c>
      <c r="T431" s="58">
        <f>MATCH(A431,'WM Commission'!$A:$A,0)</f>
        <v>58</v>
      </c>
    </row>
    <row r="432" spans="1:20" hidden="1" x14ac:dyDescent="0.25">
      <c r="A432" s="10" t="s">
        <v>2347</v>
      </c>
      <c r="B432" s="9" t="s">
        <v>2348</v>
      </c>
      <c r="C432" s="9" t="s">
        <v>1130</v>
      </c>
      <c r="D432" s="9" t="s">
        <v>266</v>
      </c>
      <c r="E432" s="55">
        <v>45515</v>
      </c>
      <c r="F432" s="57">
        <v>45714</v>
      </c>
      <c r="G432" s="57">
        <v>45699</v>
      </c>
      <c r="H432" s="57">
        <v>45714</v>
      </c>
      <c r="I432" s="9">
        <v>0</v>
      </c>
      <c r="J432" s="9" t="s">
        <v>67</v>
      </c>
      <c r="K432" s="9">
        <v>0</v>
      </c>
      <c r="L432" s="9">
        <v>1</v>
      </c>
      <c r="M432" s="9" t="s">
        <v>333</v>
      </c>
      <c r="N432" s="9">
        <v>1682197857</v>
      </c>
      <c r="O432" s="9" t="s">
        <v>69</v>
      </c>
      <c r="P432" s="9" t="s">
        <v>826</v>
      </c>
      <c r="Q432" s="9" t="s">
        <v>78</v>
      </c>
      <c r="R432" s="9" t="s">
        <v>72</v>
      </c>
      <c r="S432" s="9" t="s">
        <v>73</v>
      </c>
      <c r="T432" s="58" t="e">
        <f>MATCH(A432,'WM Commission'!$A:$A,0)</f>
        <v>#N/A</v>
      </c>
    </row>
    <row r="433" spans="1:20" hidden="1" x14ac:dyDescent="0.25">
      <c r="A433" s="10" t="s">
        <v>2349</v>
      </c>
      <c r="B433" s="9" t="s">
        <v>2350</v>
      </c>
      <c r="C433" s="9" t="s">
        <v>1130</v>
      </c>
      <c r="D433" s="9" t="s">
        <v>266</v>
      </c>
      <c r="E433" s="55">
        <v>45516</v>
      </c>
      <c r="F433" s="57">
        <v>45596</v>
      </c>
      <c r="G433" s="57">
        <v>45596</v>
      </c>
      <c r="H433" s="57">
        <v>45596</v>
      </c>
      <c r="I433" s="9">
        <v>0</v>
      </c>
      <c r="J433" s="9" t="s">
        <v>67</v>
      </c>
      <c r="K433" s="9">
        <v>0</v>
      </c>
      <c r="L433" s="9">
        <v>1</v>
      </c>
      <c r="M433" s="9" t="s">
        <v>91</v>
      </c>
      <c r="N433" s="9">
        <v>1836756715</v>
      </c>
      <c r="O433" s="9" t="s">
        <v>69</v>
      </c>
      <c r="P433" s="9" t="s">
        <v>826</v>
      </c>
      <c r="Q433" s="9" t="s">
        <v>78</v>
      </c>
      <c r="R433" s="9" t="s">
        <v>144</v>
      </c>
      <c r="S433" s="9" t="s">
        <v>73</v>
      </c>
      <c r="T433" s="58" t="e">
        <f>MATCH(A433,'WM Commission'!$A:$A,0)</f>
        <v>#N/A</v>
      </c>
    </row>
    <row r="434" spans="1:20" hidden="1" x14ac:dyDescent="0.25">
      <c r="A434" s="10" t="s">
        <v>2351</v>
      </c>
      <c r="B434" s="9" t="s">
        <v>2352</v>
      </c>
      <c r="C434" s="9" t="s">
        <v>1130</v>
      </c>
      <c r="D434" s="9" t="s">
        <v>266</v>
      </c>
      <c r="E434" s="55">
        <v>45418</v>
      </c>
      <c r="F434" s="57" t="s">
        <v>119</v>
      </c>
      <c r="G434" s="57" t="s">
        <v>119</v>
      </c>
      <c r="H434" s="57" t="s">
        <v>119</v>
      </c>
      <c r="I434" s="9">
        <v>1</v>
      </c>
      <c r="J434" s="9" t="s">
        <v>206</v>
      </c>
      <c r="K434" s="9">
        <v>0</v>
      </c>
      <c r="L434" s="9">
        <v>0</v>
      </c>
      <c r="M434" s="9" t="s">
        <v>91</v>
      </c>
      <c r="N434" s="9">
        <v>1764076661</v>
      </c>
      <c r="O434" s="9" t="s">
        <v>69</v>
      </c>
      <c r="P434" s="9" t="s">
        <v>826</v>
      </c>
      <c r="Q434" s="9" t="s">
        <v>78</v>
      </c>
      <c r="R434" s="9" t="s">
        <v>144</v>
      </c>
      <c r="S434" s="9" t="s">
        <v>73</v>
      </c>
      <c r="T434" s="58">
        <f>MATCH(A434,'WM Commission'!$A:$A,0)</f>
        <v>34</v>
      </c>
    </row>
    <row r="435" spans="1:20" hidden="1" x14ac:dyDescent="0.25">
      <c r="A435" s="10" t="s">
        <v>2353</v>
      </c>
      <c r="B435" s="9" t="s">
        <v>2354</v>
      </c>
      <c r="C435" s="9" t="s">
        <v>1130</v>
      </c>
      <c r="D435" s="9" t="s">
        <v>247</v>
      </c>
      <c r="E435" s="55">
        <v>45418</v>
      </c>
      <c r="F435" s="57">
        <v>45433</v>
      </c>
      <c r="G435" s="57">
        <v>45431</v>
      </c>
      <c r="H435" s="57">
        <v>45433</v>
      </c>
      <c r="I435" s="9">
        <v>0</v>
      </c>
      <c r="J435" s="9" t="s">
        <v>67</v>
      </c>
      <c r="K435" s="9">
        <v>0</v>
      </c>
      <c r="L435" s="9">
        <v>1</v>
      </c>
      <c r="M435" s="9" t="s">
        <v>95</v>
      </c>
      <c r="N435" s="9">
        <v>1618586909</v>
      </c>
      <c r="O435" s="9" t="s">
        <v>69</v>
      </c>
      <c r="P435" s="9" t="s">
        <v>826</v>
      </c>
      <c r="Q435" s="9" t="s">
        <v>83</v>
      </c>
      <c r="R435" s="9" t="s">
        <v>72</v>
      </c>
      <c r="S435" s="9" t="s">
        <v>73</v>
      </c>
      <c r="T435" s="58" t="e">
        <f>MATCH(A435,'WM Commission'!$A:$A,0)</f>
        <v>#N/A</v>
      </c>
    </row>
    <row r="436" spans="1:20" hidden="1" x14ac:dyDescent="0.25">
      <c r="A436" s="10" t="s">
        <v>2355</v>
      </c>
      <c r="B436" s="9" t="s">
        <v>2356</v>
      </c>
      <c r="C436" s="9" t="s">
        <v>1130</v>
      </c>
      <c r="D436" s="9" t="s">
        <v>266</v>
      </c>
      <c r="E436" s="55">
        <v>45532</v>
      </c>
      <c r="F436" s="57" t="s">
        <v>119</v>
      </c>
      <c r="G436" s="57" t="s">
        <v>119</v>
      </c>
      <c r="H436" s="57" t="s">
        <v>119</v>
      </c>
      <c r="I436" s="9">
        <v>1</v>
      </c>
      <c r="J436" s="9" t="s">
        <v>206</v>
      </c>
      <c r="K436" s="9">
        <v>0</v>
      </c>
      <c r="L436" s="9">
        <v>0</v>
      </c>
      <c r="M436" s="9" t="s">
        <v>91</v>
      </c>
      <c r="N436" s="9">
        <v>1724979082</v>
      </c>
      <c r="O436" s="9" t="s">
        <v>69</v>
      </c>
      <c r="P436" s="9" t="s">
        <v>826</v>
      </c>
      <c r="Q436" s="9" t="s">
        <v>78</v>
      </c>
      <c r="R436" s="9" t="s">
        <v>144</v>
      </c>
      <c r="S436" s="9" t="s">
        <v>73</v>
      </c>
      <c r="T436" s="58">
        <f>MATCH(A436,'WM Commission'!$A:$A,0)</f>
        <v>37</v>
      </c>
    </row>
    <row r="437" spans="1:20" hidden="1" x14ac:dyDescent="0.25">
      <c r="A437" s="10" t="s">
        <v>1442</v>
      </c>
      <c r="B437" s="9" t="s">
        <v>1443</v>
      </c>
      <c r="C437" s="9" t="s">
        <v>1396</v>
      </c>
      <c r="D437" s="9" t="s">
        <v>326</v>
      </c>
      <c r="E437" s="55">
        <v>44160</v>
      </c>
      <c r="F437" s="57">
        <v>45365</v>
      </c>
      <c r="G437" s="57">
        <v>45307</v>
      </c>
      <c r="H437" s="57">
        <v>45366</v>
      </c>
      <c r="I437" s="9">
        <v>0</v>
      </c>
      <c r="J437" s="9" t="s">
        <v>67</v>
      </c>
      <c r="K437" s="9">
        <v>0</v>
      </c>
      <c r="L437" s="9">
        <v>1</v>
      </c>
      <c r="M437" s="9" t="s">
        <v>140</v>
      </c>
      <c r="N437" s="9">
        <v>1675232533</v>
      </c>
      <c r="O437" s="9" t="s">
        <v>69</v>
      </c>
      <c r="P437" s="9" t="s">
        <v>70</v>
      </c>
      <c r="Q437" s="9" t="s">
        <v>78</v>
      </c>
      <c r="R437" s="9" t="s">
        <v>72</v>
      </c>
      <c r="S437" s="9" t="s">
        <v>73</v>
      </c>
      <c r="T437" s="58" t="e">
        <f>MATCH(A437,'WM Commission'!$A:$A,0)</f>
        <v>#N/A</v>
      </c>
    </row>
    <row r="438" spans="1:20" hidden="1" x14ac:dyDescent="0.25">
      <c r="A438" s="10" t="s">
        <v>1444</v>
      </c>
      <c r="B438" s="9" t="s">
        <v>1445</v>
      </c>
      <c r="C438" s="9" t="s">
        <v>1396</v>
      </c>
      <c r="D438" s="9" t="s">
        <v>628</v>
      </c>
      <c r="E438" s="55">
        <v>44139</v>
      </c>
      <c r="F438" s="57">
        <v>44731</v>
      </c>
      <c r="G438" s="57">
        <v>44670</v>
      </c>
      <c r="H438" s="57">
        <v>44731</v>
      </c>
      <c r="I438" s="9">
        <v>0</v>
      </c>
      <c r="J438" s="9" t="s">
        <v>67</v>
      </c>
      <c r="K438" s="9">
        <v>0</v>
      </c>
      <c r="L438" s="9">
        <v>1</v>
      </c>
      <c r="M438" s="9" t="s">
        <v>140</v>
      </c>
      <c r="N438" s="9">
        <v>1712018019</v>
      </c>
      <c r="O438" s="9" t="s">
        <v>69</v>
      </c>
      <c r="P438" s="9" t="s">
        <v>70</v>
      </c>
      <c r="Q438" s="9" t="s">
        <v>78</v>
      </c>
      <c r="R438" s="9" t="s">
        <v>72</v>
      </c>
      <c r="S438" s="9" t="s">
        <v>73</v>
      </c>
      <c r="T438" s="58" t="e">
        <f>MATCH(A438,'WM Commission'!$A:$A,0)</f>
        <v>#N/A</v>
      </c>
    </row>
    <row r="439" spans="1:20" hidden="1" x14ac:dyDescent="0.25">
      <c r="A439" s="10" t="s">
        <v>1446</v>
      </c>
      <c r="B439" s="9" t="s">
        <v>1447</v>
      </c>
      <c r="C439" s="9" t="s">
        <v>1396</v>
      </c>
      <c r="D439" s="9" t="s">
        <v>771</v>
      </c>
      <c r="E439" s="55">
        <v>44166</v>
      </c>
      <c r="F439" s="57">
        <v>44439</v>
      </c>
      <c r="G439" s="57">
        <v>44395</v>
      </c>
      <c r="H439" s="57">
        <v>44439</v>
      </c>
      <c r="I439" s="9">
        <v>0</v>
      </c>
      <c r="J439" s="9" t="s">
        <v>67</v>
      </c>
      <c r="K439" s="9">
        <v>0</v>
      </c>
      <c r="L439" s="9">
        <v>1</v>
      </c>
      <c r="M439" s="9" t="s">
        <v>110</v>
      </c>
      <c r="N439" s="9">
        <v>1928638478</v>
      </c>
      <c r="O439" s="9" t="s">
        <v>69</v>
      </c>
      <c r="P439" s="9" t="s">
        <v>70</v>
      </c>
      <c r="Q439" s="9" t="s">
        <v>78</v>
      </c>
      <c r="R439" s="9" t="s">
        <v>72</v>
      </c>
      <c r="S439" s="9" t="s">
        <v>73</v>
      </c>
      <c r="T439" s="58" t="e">
        <f>MATCH(A439,'WM Commission'!$A:$A,0)</f>
        <v>#N/A</v>
      </c>
    </row>
    <row r="440" spans="1:20" hidden="1" x14ac:dyDescent="0.25">
      <c r="A440" s="10" t="s">
        <v>1452</v>
      </c>
      <c r="B440" s="9" t="s">
        <v>1453</v>
      </c>
      <c r="C440" s="9" t="s">
        <v>1396</v>
      </c>
      <c r="D440" s="9" t="s">
        <v>829</v>
      </c>
      <c r="E440" s="55">
        <v>44228</v>
      </c>
      <c r="F440" s="57">
        <v>44606</v>
      </c>
      <c r="G440" s="57">
        <v>44592</v>
      </c>
      <c r="H440" s="57">
        <v>44606</v>
      </c>
      <c r="I440" s="9">
        <v>0</v>
      </c>
      <c r="J440" s="9" t="s">
        <v>67</v>
      </c>
      <c r="K440" s="9">
        <v>0</v>
      </c>
      <c r="L440" s="9">
        <v>1</v>
      </c>
      <c r="M440" s="9" t="s">
        <v>409</v>
      </c>
      <c r="N440" s="9">
        <v>1682183501</v>
      </c>
      <c r="O440" s="9" t="s">
        <v>69</v>
      </c>
      <c r="P440" s="9" t="s">
        <v>103</v>
      </c>
      <c r="Q440" s="9" t="s">
        <v>78</v>
      </c>
      <c r="R440" s="9" t="s">
        <v>72</v>
      </c>
      <c r="S440" s="9" t="s">
        <v>73</v>
      </c>
      <c r="T440" s="58" t="e">
        <f>MATCH(A440,'WM Commission'!$A:$A,0)</f>
        <v>#N/A</v>
      </c>
    </row>
    <row r="441" spans="1:20" hidden="1" x14ac:dyDescent="0.25">
      <c r="A441" s="10" t="s">
        <v>1454</v>
      </c>
      <c r="B441" s="9" t="s">
        <v>115</v>
      </c>
      <c r="C441" s="9" t="s">
        <v>1396</v>
      </c>
      <c r="D441" s="9" t="s">
        <v>326</v>
      </c>
      <c r="E441" s="55">
        <v>44053</v>
      </c>
      <c r="F441" s="57" t="s">
        <v>119</v>
      </c>
      <c r="G441" s="57" t="s">
        <v>119</v>
      </c>
      <c r="H441" s="57" t="s">
        <v>119</v>
      </c>
      <c r="I441" s="9">
        <v>1</v>
      </c>
      <c r="J441" s="9" t="s">
        <v>206</v>
      </c>
      <c r="K441" s="9">
        <v>0</v>
      </c>
      <c r="L441" s="9">
        <v>0</v>
      </c>
      <c r="M441" s="9" t="s">
        <v>313</v>
      </c>
      <c r="N441" s="9">
        <v>1676516070</v>
      </c>
      <c r="O441" s="9" t="s">
        <v>69</v>
      </c>
      <c r="P441" s="9" t="s">
        <v>70</v>
      </c>
      <c r="Q441" s="9" t="s">
        <v>78</v>
      </c>
      <c r="R441" s="9" t="s">
        <v>72</v>
      </c>
      <c r="S441" s="9" t="s">
        <v>73</v>
      </c>
      <c r="T441" s="58" t="e">
        <f>MATCH(A441,'WM Commission'!$A:$A,0)</f>
        <v>#N/A</v>
      </c>
    </row>
    <row r="442" spans="1:20" hidden="1" x14ac:dyDescent="0.25">
      <c r="A442" s="10" t="s">
        <v>1455</v>
      </c>
      <c r="B442" s="9" t="s">
        <v>1456</v>
      </c>
      <c r="C442" s="9" t="s">
        <v>1396</v>
      </c>
      <c r="D442" s="9" t="s">
        <v>326</v>
      </c>
      <c r="E442" s="55">
        <v>44048</v>
      </c>
      <c r="F442" s="57">
        <v>44612</v>
      </c>
      <c r="G442" s="57">
        <v>44553</v>
      </c>
      <c r="H442" s="57">
        <v>44612</v>
      </c>
      <c r="I442" s="9">
        <v>0</v>
      </c>
      <c r="J442" s="9" t="s">
        <v>67</v>
      </c>
      <c r="K442" s="9">
        <v>0</v>
      </c>
      <c r="L442" s="9">
        <v>1</v>
      </c>
      <c r="M442" s="9" t="s">
        <v>317</v>
      </c>
      <c r="N442" s="9">
        <v>1723183131</v>
      </c>
      <c r="O442" s="9" t="s">
        <v>69</v>
      </c>
      <c r="P442" s="9" t="s">
        <v>70</v>
      </c>
      <c r="Q442" s="9" t="s">
        <v>78</v>
      </c>
      <c r="R442" s="9" t="s">
        <v>72</v>
      </c>
      <c r="S442" s="9" t="s">
        <v>73</v>
      </c>
      <c r="T442" s="58" t="e">
        <f>MATCH(A442,'WM Commission'!$A:$A,0)</f>
        <v>#N/A</v>
      </c>
    </row>
    <row r="443" spans="1:20" hidden="1" x14ac:dyDescent="0.25">
      <c r="A443" s="10" t="s">
        <v>1457</v>
      </c>
      <c r="B443" s="9" t="s">
        <v>1458</v>
      </c>
      <c r="C443" s="9" t="s">
        <v>1396</v>
      </c>
      <c r="D443" s="9" t="s">
        <v>326</v>
      </c>
      <c r="E443" s="55">
        <v>44052</v>
      </c>
      <c r="F443" s="57">
        <v>44620</v>
      </c>
      <c r="G443" s="57">
        <v>44574</v>
      </c>
      <c r="H443" s="57">
        <v>44620</v>
      </c>
      <c r="I443" s="9">
        <v>0</v>
      </c>
      <c r="J443" s="9" t="s">
        <v>67</v>
      </c>
      <c r="K443" s="9">
        <v>0</v>
      </c>
      <c r="L443" s="9">
        <v>1</v>
      </c>
      <c r="M443" s="9" t="s">
        <v>140</v>
      </c>
      <c r="N443" s="9">
        <v>1818616130</v>
      </c>
      <c r="O443" s="9" t="s">
        <v>69</v>
      </c>
      <c r="P443" s="9" t="s">
        <v>70</v>
      </c>
      <c r="Q443" s="9" t="s">
        <v>78</v>
      </c>
      <c r="R443" s="9" t="s">
        <v>72</v>
      </c>
      <c r="S443" s="9" t="s">
        <v>73</v>
      </c>
      <c r="T443" s="58" t="e">
        <f>MATCH(A443,'WM Commission'!$A:$A,0)</f>
        <v>#N/A</v>
      </c>
    </row>
    <row r="444" spans="1:20" hidden="1" x14ac:dyDescent="0.25">
      <c r="A444" s="10" t="s">
        <v>1459</v>
      </c>
      <c r="B444" s="9" t="s">
        <v>1460</v>
      </c>
      <c r="C444" s="9" t="s">
        <v>1396</v>
      </c>
      <c r="D444" s="9" t="s">
        <v>326</v>
      </c>
      <c r="E444" s="55">
        <v>44052</v>
      </c>
      <c r="F444" s="57">
        <v>44956</v>
      </c>
      <c r="G444" s="57">
        <v>44927</v>
      </c>
      <c r="H444" s="57">
        <v>44956</v>
      </c>
      <c r="I444" s="9">
        <v>0</v>
      </c>
      <c r="J444" s="9" t="s">
        <v>67</v>
      </c>
      <c r="K444" s="9">
        <v>0</v>
      </c>
      <c r="L444" s="9">
        <v>1</v>
      </c>
      <c r="M444" s="9" t="s">
        <v>140</v>
      </c>
      <c r="N444" s="9">
        <v>1837772080</v>
      </c>
      <c r="O444" s="9" t="s">
        <v>69</v>
      </c>
      <c r="P444" s="9" t="s">
        <v>70</v>
      </c>
      <c r="Q444" s="9" t="s">
        <v>83</v>
      </c>
      <c r="R444" s="9" t="s">
        <v>72</v>
      </c>
      <c r="S444" s="9" t="s">
        <v>73</v>
      </c>
      <c r="T444" s="58" t="e">
        <f>MATCH(A444,'WM Commission'!$A:$A,0)</f>
        <v>#N/A</v>
      </c>
    </row>
    <row r="445" spans="1:20" hidden="1" x14ac:dyDescent="0.25">
      <c r="A445" s="10" t="s">
        <v>1461</v>
      </c>
      <c r="B445" s="9" t="s">
        <v>343</v>
      </c>
      <c r="C445" s="9" t="s">
        <v>1396</v>
      </c>
      <c r="D445" s="9" t="s">
        <v>326</v>
      </c>
      <c r="E445" s="55">
        <v>44122</v>
      </c>
      <c r="F445" s="57">
        <v>45762</v>
      </c>
      <c r="G445" s="57">
        <v>45704</v>
      </c>
      <c r="H445" s="57">
        <v>45762</v>
      </c>
      <c r="I445" s="9">
        <v>0</v>
      </c>
      <c r="J445" s="9" t="s">
        <v>67</v>
      </c>
      <c r="K445" s="9">
        <v>0</v>
      </c>
      <c r="L445" s="9">
        <v>1</v>
      </c>
      <c r="M445" s="9" t="s">
        <v>95</v>
      </c>
      <c r="N445" s="9">
        <v>1676557573</v>
      </c>
      <c r="O445" s="9" t="s">
        <v>69</v>
      </c>
      <c r="P445" s="9" t="s">
        <v>70</v>
      </c>
      <c r="Q445" s="9" t="s">
        <v>78</v>
      </c>
      <c r="R445" s="9" t="s">
        <v>72</v>
      </c>
      <c r="S445" s="9" t="s">
        <v>73</v>
      </c>
      <c r="T445" s="58" t="e">
        <f>MATCH(A445,'WM Commission'!$A:$A,0)</f>
        <v>#N/A</v>
      </c>
    </row>
    <row r="446" spans="1:20" hidden="1" x14ac:dyDescent="0.25">
      <c r="A446" s="10" t="s">
        <v>1462</v>
      </c>
      <c r="B446" s="9" t="s">
        <v>1463</v>
      </c>
      <c r="C446" s="9" t="s">
        <v>1396</v>
      </c>
      <c r="D446" s="9" t="s">
        <v>628</v>
      </c>
      <c r="E446" s="55">
        <v>44136</v>
      </c>
      <c r="F446" s="57">
        <v>44833</v>
      </c>
      <c r="G446" s="57">
        <v>44773</v>
      </c>
      <c r="H446" s="57">
        <v>44833</v>
      </c>
      <c r="I446" s="9">
        <v>0</v>
      </c>
      <c r="J446" s="9" t="s">
        <v>67</v>
      </c>
      <c r="K446" s="9">
        <v>0</v>
      </c>
      <c r="L446" s="9">
        <v>1</v>
      </c>
      <c r="M446" s="9" t="s">
        <v>120</v>
      </c>
      <c r="N446" s="9">
        <v>1738746915</v>
      </c>
      <c r="O446" s="9" t="s">
        <v>69</v>
      </c>
      <c r="P446" s="9" t="s">
        <v>70</v>
      </c>
      <c r="Q446" s="9" t="s">
        <v>78</v>
      </c>
      <c r="R446" s="9" t="s">
        <v>72</v>
      </c>
      <c r="S446" s="9" t="s">
        <v>73</v>
      </c>
      <c r="T446" s="58" t="e">
        <f>MATCH(A446,'WM Commission'!$A:$A,0)</f>
        <v>#N/A</v>
      </c>
    </row>
    <row r="447" spans="1:20" hidden="1" x14ac:dyDescent="0.25">
      <c r="A447" s="10" t="s">
        <v>1468</v>
      </c>
      <c r="B447" s="9" t="s">
        <v>1469</v>
      </c>
      <c r="C447" s="9" t="s">
        <v>1396</v>
      </c>
      <c r="D447" s="9" t="s">
        <v>648</v>
      </c>
      <c r="E447" s="55">
        <v>44266</v>
      </c>
      <c r="F447" s="57">
        <v>45326</v>
      </c>
      <c r="G447" s="57">
        <v>45284</v>
      </c>
      <c r="H447" s="57">
        <v>45326</v>
      </c>
      <c r="I447" s="9">
        <v>0</v>
      </c>
      <c r="J447" s="9" t="s">
        <v>67</v>
      </c>
      <c r="K447" s="9">
        <v>0</v>
      </c>
      <c r="L447" s="9">
        <v>1</v>
      </c>
      <c r="M447" s="9" t="s">
        <v>102</v>
      </c>
      <c r="N447" s="9">
        <v>1716281196</v>
      </c>
      <c r="O447" s="9" t="s">
        <v>69</v>
      </c>
      <c r="P447" s="9" t="s">
        <v>70</v>
      </c>
      <c r="Q447" s="9" t="s">
        <v>78</v>
      </c>
      <c r="R447" s="9" t="s">
        <v>72</v>
      </c>
      <c r="S447" s="9" t="s">
        <v>73</v>
      </c>
      <c r="T447" s="58" t="e">
        <f>MATCH(A447,'WM Commission'!$A:$A,0)</f>
        <v>#N/A</v>
      </c>
    </row>
    <row r="448" spans="1:20" hidden="1" x14ac:dyDescent="0.25">
      <c r="A448" s="10" t="s">
        <v>1470</v>
      </c>
      <c r="B448" s="9" t="s">
        <v>1471</v>
      </c>
      <c r="C448" s="9" t="s">
        <v>1396</v>
      </c>
      <c r="D448" s="9" t="s">
        <v>556</v>
      </c>
      <c r="E448" s="55">
        <v>44270</v>
      </c>
      <c r="F448" s="57" t="s">
        <v>119</v>
      </c>
      <c r="G448" s="57" t="s">
        <v>119</v>
      </c>
      <c r="H448" s="57" t="s">
        <v>119</v>
      </c>
      <c r="I448" s="9">
        <v>1</v>
      </c>
      <c r="J448" s="9" t="s">
        <v>206</v>
      </c>
      <c r="K448" s="9">
        <v>0</v>
      </c>
      <c r="L448" s="9">
        <v>0</v>
      </c>
      <c r="M448" s="9" t="s">
        <v>68</v>
      </c>
      <c r="N448" s="9">
        <v>1554211631</v>
      </c>
      <c r="O448" s="9" t="s">
        <v>69</v>
      </c>
      <c r="P448" s="9" t="s">
        <v>70</v>
      </c>
      <c r="Q448" s="9" t="s">
        <v>78</v>
      </c>
      <c r="R448" s="9" t="s">
        <v>144</v>
      </c>
      <c r="S448" s="9" t="s">
        <v>73</v>
      </c>
      <c r="T448" s="58" t="e">
        <f>MATCH(A448,'WM Commission'!$A:$A,0)</f>
        <v>#N/A</v>
      </c>
    </row>
    <row r="449" spans="1:20" hidden="1" x14ac:dyDescent="0.25">
      <c r="A449" s="10" t="s">
        <v>1472</v>
      </c>
      <c r="B449" s="9" t="s">
        <v>1473</v>
      </c>
      <c r="C449" s="9" t="s">
        <v>1396</v>
      </c>
      <c r="D449" s="9" t="s">
        <v>648</v>
      </c>
      <c r="E449" s="55">
        <v>44271</v>
      </c>
      <c r="F449" s="57" t="s">
        <v>119</v>
      </c>
      <c r="G449" s="57" t="s">
        <v>119</v>
      </c>
      <c r="H449" s="57" t="s">
        <v>119</v>
      </c>
      <c r="I449" s="9">
        <v>1</v>
      </c>
      <c r="J449" s="9" t="s">
        <v>206</v>
      </c>
      <c r="K449" s="9">
        <v>0</v>
      </c>
      <c r="L449" s="9">
        <v>0</v>
      </c>
      <c r="M449" s="9" t="s">
        <v>77</v>
      </c>
      <c r="N449" s="9">
        <v>1719813543</v>
      </c>
      <c r="O449" s="9" t="s">
        <v>69</v>
      </c>
      <c r="P449" s="9" t="s">
        <v>70</v>
      </c>
      <c r="Q449" s="9" t="s">
        <v>78</v>
      </c>
      <c r="R449" s="9" t="s">
        <v>72</v>
      </c>
      <c r="S449" s="9" t="s">
        <v>73</v>
      </c>
      <c r="T449" s="58" t="e">
        <f>MATCH(A449,'WM Commission'!$A:$A,0)</f>
        <v>#N/A</v>
      </c>
    </row>
    <row r="450" spans="1:20" hidden="1" x14ac:dyDescent="0.25">
      <c r="A450" s="10" t="s">
        <v>1474</v>
      </c>
      <c r="B450" s="9" t="s">
        <v>1475</v>
      </c>
      <c r="C450" s="9" t="s">
        <v>1396</v>
      </c>
      <c r="D450" s="9" t="s">
        <v>645</v>
      </c>
      <c r="E450" s="55">
        <v>44279</v>
      </c>
      <c r="F450" s="57">
        <v>45769</v>
      </c>
      <c r="G450" s="57">
        <v>45763</v>
      </c>
      <c r="H450" s="57">
        <v>45769</v>
      </c>
      <c r="I450" s="9">
        <v>0</v>
      </c>
      <c r="J450" s="9" t="s">
        <v>67</v>
      </c>
      <c r="K450" s="9">
        <v>0</v>
      </c>
      <c r="L450" s="9">
        <v>1</v>
      </c>
      <c r="M450" s="9" t="s">
        <v>68</v>
      </c>
      <c r="N450" s="9">
        <v>1673911656</v>
      </c>
      <c r="O450" s="9" t="s">
        <v>69</v>
      </c>
      <c r="P450" s="9" t="s">
        <v>70</v>
      </c>
      <c r="Q450" s="9" t="s">
        <v>78</v>
      </c>
      <c r="R450" s="9" t="s">
        <v>144</v>
      </c>
      <c r="S450" s="9" t="s">
        <v>73</v>
      </c>
      <c r="T450" s="58" t="e">
        <f>MATCH(A450,'WM Commission'!$A:$A,0)</f>
        <v>#N/A</v>
      </c>
    </row>
    <row r="451" spans="1:20" hidden="1" x14ac:dyDescent="0.25">
      <c r="A451" s="10" t="s">
        <v>1476</v>
      </c>
      <c r="B451" s="9" t="s">
        <v>1477</v>
      </c>
      <c r="C451" s="9" t="s">
        <v>1396</v>
      </c>
      <c r="D451" s="9" t="s">
        <v>326</v>
      </c>
      <c r="E451" s="55">
        <v>44280</v>
      </c>
      <c r="F451" s="57" t="s">
        <v>119</v>
      </c>
      <c r="G451" s="57" t="s">
        <v>119</v>
      </c>
      <c r="H451" s="57" t="s">
        <v>119</v>
      </c>
      <c r="I451" s="9">
        <v>1</v>
      </c>
      <c r="J451" s="9" t="s">
        <v>206</v>
      </c>
      <c r="K451" s="9">
        <v>0</v>
      </c>
      <c r="L451" s="9">
        <v>0</v>
      </c>
      <c r="M451" s="9" t="s">
        <v>524</v>
      </c>
      <c r="N451" s="9">
        <v>1731891614</v>
      </c>
      <c r="O451" s="9" t="s">
        <v>69</v>
      </c>
      <c r="P451" s="9" t="s">
        <v>70</v>
      </c>
      <c r="Q451" s="9" t="s">
        <v>78</v>
      </c>
      <c r="R451" s="9" t="s">
        <v>72</v>
      </c>
      <c r="S451" s="9" t="s">
        <v>73</v>
      </c>
      <c r="T451" s="58" t="e">
        <f>MATCH(A451,'WM Commission'!$A:$A,0)</f>
        <v>#N/A</v>
      </c>
    </row>
    <row r="452" spans="1:20" hidden="1" x14ac:dyDescent="0.25">
      <c r="A452" s="10" t="s">
        <v>1478</v>
      </c>
      <c r="B452" s="9" t="s">
        <v>1479</v>
      </c>
      <c r="C452" s="9" t="s">
        <v>1396</v>
      </c>
      <c r="D452" s="9" t="s">
        <v>326</v>
      </c>
      <c r="E452" s="55">
        <v>44292</v>
      </c>
      <c r="F452" s="57">
        <v>44899</v>
      </c>
      <c r="G452" s="57">
        <v>44840</v>
      </c>
      <c r="H452" s="57">
        <v>44899</v>
      </c>
      <c r="I452" s="9">
        <v>0</v>
      </c>
      <c r="J452" s="9" t="s">
        <v>67</v>
      </c>
      <c r="K452" s="9">
        <v>0</v>
      </c>
      <c r="L452" s="9">
        <v>1</v>
      </c>
      <c r="M452" s="9" t="s">
        <v>352</v>
      </c>
      <c r="N452" s="9">
        <v>1962341404</v>
      </c>
      <c r="O452" s="9" t="s">
        <v>69</v>
      </c>
      <c r="P452" s="9" t="s">
        <v>70</v>
      </c>
      <c r="Q452" s="9" t="s">
        <v>78</v>
      </c>
      <c r="R452" s="9" t="s">
        <v>72</v>
      </c>
      <c r="S452" s="9" t="s">
        <v>73</v>
      </c>
      <c r="T452" s="58" t="e">
        <f>MATCH(A452,'WM Commission'!$A:$A,0)</f>
        <v>#N/A</v>
      </c>
    </row>
    <row r="453" spans="1:20" hidden="1" x14ac:dyDescent="0.25">
      <c r="A453" s="10" t="s">
        <v>1480</v>
      </c>
      <c r="B453" s="9" t="s">
        <v>1481</v>
      </c>
      <c r="C453" s="9" t="s">
        <v>1396</v>
      </c>
      <c r="D453" s="9" t="s">
        <v>960</v>
      </c>
      <c r="E453" s="55">
        <v>44287</v>
      </c>
      <c r="F453" s="57">
        <v>44808</v>
      </c>
      <c r="G453" s="57">
        <v>44749</v>
      </c>
      <c r="H453" s="57">
        <v>44798</v>
      </c>
      <c r="I453" s="9">
        <v>0</v>
      </c>
      <c r="J453" s="9" t="s">
        <v>67</v>
      </c>
      <c r="K453" s="9">
        <v>0</v>
      </c>
      <c r="L453" s="9">
        <v>1</v>
      </c>
      <c r="M453" s="9" t="s">
        <v>367</v>
      </c>
      <c r="N453" s="9">
        <v>1916178317</v>
      </c>
      <c r="O453" s="9" t="s">
        <v>69</v>
      </c>
      <c r="P453" s="9" t="s">
        <v>70</v>
      </c>
      <c r="Q453" s="9" t="s">
        <v>78</v>
      </c>
      <c r="R453" s="9" t="s">
        <v>72</v>
      </c>
      <c r="S453" s="9" t="s">
        <v>73</v>
      </c>
      <c r="T453" s="58" t="e">
        <f>MATCH(A453,'WM Commission'!$A:$A,0)</f>
        <v>#N/A</v>
      </c>
    </row>
    <row r="454" spans="1:20" hidden="1" x14ac:dyDescent="0.25">
      <c r="A454" s="10" t="s">
        <v>2609</v>
      </c>
      <c r="B454" s="9" t="s">
        <v>2610</v>
      </c>
      <c r="C454" s="9" t="s">
        <v>1396</v>
      </c>
      <c r="D454" s="9" t="s">
        <v>247</v>
      </c>
      <c r="E454" s="55">
        <v>44313</v>
      </c>
      <c r="F454" s="57">
        <v>45138</v>
      </c>
      <c r="G454" s="57">
        <v>45132</v>
      </c>
      <c r="H454" s="57">
        <v>45138</v>
      </c>
      <c r="I454" s="9">
        <v>0</v>
      </c>
      <c r="J454" s="9" t="s">
        <v>67</v>
      </c>
      <c r="K454" s="9">
        <v>0</v>
      </c>
      <c r="L454" s="9">
        <v>1</v>
      </c>
      <c r="M454" s="9" t="s">
        <v>91</v>
      </c>
      <c r="N454" s="9">
        <v>1625003032</v>
      </c>
      <c r="O454" s="9" t="s">
        <v>69</v>
      </c>
      <c r="P454" s="9" t="s">
        <v>70</v>
      </c>
      <c r="Q454" s="9" t="s">
        <v>78</v>
      </c>
      <c r="R454" s="9" t="s">
        <v>72</v>
      </c>
      <c r="S454" s="9" t="s">
        <v>73</v>
      </c>
      <c r="T454" s="58" t="e">
        <f>MATCH(A454,'WM Commission'!$A:$A,0)</f>
        <v>#N/A</v>
      </c>
    </row>
    <row r="455" spans="1:20" hidden="1" x14ac:dyDescent="0.25">
      <c r="A455" s="10" t="s">
        <v>2613</v>
      </c>
      <c r="B455" s="9" t="s">
        <v>2614</v>
      </c>
      <c r="C455" s="9" t="s">
        <v>1396</v>
      </c>
      <c r="D455" s="9" t="s">
        <v>109</v>
      </c>
      <c r="E455" s="55">
        <v>44340</v>
      </c>
      <c r="F455" s="57" t="s">
        <v>119</v>
      </c>
      <c r="G455" s="57" t="s">
        <v>119</v>
      </c>
      <c r="H455" s="57" t="s">
        <v>119</v>
      </c>
      <c r="I455" s="9">
        <v>1</v>
      </c>
      <c r="J455" s="9" t="s">
        <v>206</v>
      </c>
      <c r="K455" s="9">
        <v>0</v>
      </c>
      <c r="L455" s="9">
        <v>0</v>
      </c>
      <c r="M455" s="9" t="s">
        <v>68</v>
      </c>
      <c r="N455" s="9">
        <v>1744517265</v>
      </c>
      <c r="O455" s="9" t="s">
        <v>69</v>
      </c>
      <c r="P455" s="9" t="s">
        <v>70</v>
      </c>
      <c r="Q455" s="9" t="s">
        <v>78</v>
      </c>
      <c r="R455" s="9" t="s">
        <v>72</v>
      </c>
      <c r="S455" s="9" t="s">
        <v>73</v>
      </c>
      <c r="T455" s="58" t="e">
        <f>MATCH(A455,'WM Commission'!$A:$A,0)</f>
        <v>#N/A</v>
      </c>
    </row>
    <row r="456" spans="1:20" hidden="1" x14ac:dyDescent="0.25">
      <c r="A456" s="10" t="s">
        <v>2617</v>
      </c>
      <c r="B456" s="9" t="s">
        <v>2618</v>
      </c>
      <c r="C456" s="9" t="s">
        <v>1396</v>
      </c>
      <c r="D456" s="9" t="s">
        <v>1598</v>
      </c>
      <c r="E456" s="55">
        <v>44348</v>
      </c>
      <c r="F456" s="57">
        <v>44896</v>
      </c>
      <c r="G456" s="57">
        <v>44879</v>
      </c>
      <c r="H456" s="57">
        <v>44896</v>
      </c>
      <c r="I456" s="9">
        <v>0</v>
      </c>
      <c r="J456" s="9" t="s">
        <v>67</v>
      </c>
      <c r="K456" s="9">
        <v>0</v>
      </c>
      <c r="L456" s="9">
        <v>1</v>
      </c>
      <c r="M456" s="9" t="s">
        <v>140</v>
      </c>
      <c r="N456" s="9">
        <v>1670473063</v>
      </c>
      <c r="O456" s="9" t="s">
        <v>69</v>
      </c>
      <c r="P456" s="9" t="s">
        <v>70</v>
      </c>
      <c r="Q456" s="9" t="s">
        <v>78</v>
      </c>
      <c r="R456" s="9" t="s">
        <v>72</v>
      </c>
      <c r="S456" s="9" t="s">
        <v>73</v>
      </c>
      <c r="T456" s="58" t="e">
        <f>MATCH(A456,'WM Commission'!$A:$A,0)</f>
        <v>#N/A</v>
      </c>
    </row>
    <row r="457" spans="1:20" hidden="1" x14ac:dyDescent="0.25">
      <c r="A457" s="10" t="s">
        <v>2619</v>
      </c>
      <c r="B457" s="9" t="s">
        <v>2620</v>
      </c>
      <c r="C457" s="9" t="s">
        <v>1396</v>
      </c>
      <c r="D457" s="9" t="s">
        <v>205</v>
      </c>
      <c r="E457" s="55">
        <v>44360</v>
      </c>
      <c r="F457" s="57" t="s">
        <v>119</v>
      </c>
      <c r="G457" s="57" t="s">
        <v>119</v>
      </c>
      <c r="H457" s="57" t="s">
        <v>119</v>
      </c>
      <c r="I457" s="9">
        <v>1</v>
      </c>
      <c r="J457" s="9" t="s">
        <v>206</v>
      </c>
      <c r="K457" s="9">
        <v>0</v>
      </c>
      <c r="L457" s="9">
        <v>0</v>
      </c>
      <c r="M457" s="9" t="s">
        <v>120</v>
      </c>
      <c r="N457" s="9">
        <v>1674873955</v>
      </c>
      <c r="O457" s="9" t="s">
        <v>69</v>
      </c>
      <c r="P457" s="9" t="s">
        <v>70</v>
      </c>
      <c r="Q457" s="9" t="s">
        <v>78</v>
      </c>
      <c r="R457" s="9" t="s">
        <v>72</v>
      </c>
      <c r="S457" s="9" t="s">
        <v>73</v>
      </c>
      <c r="T457" s="58" t="e">
        <f>MATCH(A457,'WM Commission'!$A:$A,0)</f>
        <v>#N/A</v>
      </c>
    </row>
    <row r="458" spans="1:20" hidden="1" x14ac:dyDescent="0.25">
      <c r="A458" s="10" t="s">
        <v>2621</v>
      </c>
      <c r="B458" s="9" t="s">
        <v>2622</v>
      </c>
      <c r="C458" s="9" t="s">
        <v>1396</v>
      </c>
      <c r="D458" s="9" t="s">
        <v>326</v>
      </c>
      <c r="E458" s="55">
        <v>44368</v>
      </c>
      <c r="F458" s="57">
        <v>44921</v>
      </c>
      <c r="G458" s="57">
        <v>44859</v>
      </c>
      <c r="H458" s="57">
        <v>44921</v>
      </c>
      <c r="I458" s="9">
        <v>0</v>
      </c>
      <c r="J458" s="9" t="s">
        <v>67</v>
      </c>
      <c r="K458" s="9">
        <v>0</v>
      </c>
      <c r="L458" s="9">
        <v>1</v>
      </c>
      <c r="M458" s="9" t="s">
        <v>317</v>
      </c>
      <c r="N458" s="9">
        <v>1827858340</v>
      </c>
      <c r="O458" s="9" t="s">
        <v>69</v>
      </c>
      <c r="P458" s="9" t="s">
        <v>70</v>
      </c>
      <c r="Q458" s="9" t="s">
        <v>78</v>
      </c>
      <c r="R458" s="9" t="s">
        <v>72</v>
      </c>
      <c r="S458" s="9" t="s">
        <v>73</v>
      </c>
      <c r="T458" s="58" t="e">
        <f>MATCH(A458,'WM Commission'!$A:$A,0)</f>
        <v>#N/A</v>
      </c>
    </row>
    <row r="459" spans="1:20" hidden="1" x14ac:dyDescent="0.25">
      <c r="A459" s="10" t="s">
        <v>2623</v>
      </c>
      <c r="B459" s="9" t="s">
        <v>2624</v>
      </c>
      <c r="C459" s="9" t="s">
        <v>1396</v>
      </c>
      <c r="D459" s="9" t="s">
        <v>155</v>
      </c>
      <c r="E459" s="55">
        <v>44382</v>
      </c>
      <c r="F459" s="57">
        <v>45042</v>
      </c>
      <c r="G459" s="57">
        <v>44985</v>
      </c>
      <c r="H459" s="57">
        <v>45042</v>
      </c>
      <c r="I459" s="9">
        <v>0</v>
      </c>
      <c r="J459" s="9" t="s">
        <v>67</v>
      </c>
      <c r="K459" s="9">
        <v>0</v>
      </c>
      <c r="L459" s="9">
        <v>1</v>
      </c>
      <c r="M459" s="9" t="s">
        <v>110</v>
      </c>
      <c r="N459" s="9">
        <v>1795678674</v>
      </c>
      <c r="O459" s="9" t="s">
        <v>69</v>
      </c>
      <c r="P459" s="9" t="s">
        <v>70</v>
      </c>
      <c r="Q459" s="9" t="s">
        <v>78</v>
      </c>
      <c r="R459" s="9" t="s">
        <v>144</v>
      </c>
      <c r="S459" s="9" t="s">
        <v>73</v>
      </c>
      <c r="T459" s="58" t="e">
        <f>MATCH(A459,'WM Commission'!$A:$A,0)</f>
        <v>#N/A</v>
      </c>
    </row>
    <row r="460" spans="1:20" hidden="1" x14ac:dyDescent="0.25">
      <c r="A460" s="10" t="s">
        <v>2625</v>
      </c>
      <c r="B460" s="9" t="s">
        <v>2626</v>
      </c>
      <c r="C460" s="9" t="s">
        <v>1396</v>
      </c>
      <c r="D460" s="9" t="s">
        <v>825</v>
      </c>
      <c r="E460" s="55">
        <v>44349</v>
      </c>
      <c r="F460" s="57">
        <v>44753</v>
      </c>
      <c r="G460" s="57">
        <v>44692</v>
      </c>
      <c r="H460" s="57">
        <v>44754</v>
      </c>
      <c r="I460" s="9">
        <v>0</v>
      </c>
      <c r="J460" s="9" t="s">
        <v>67</v>
      </c>
      <c r="K460" s="9">
        <v>0</v>
      </c>
      <c r="L460" s="9">
        <v>1</v>
      </c>
      <c r="M460" s="9" t="s">
        <v>140</v>
      </c>
      <c r="N460" s="9">
        <v>1829330106</v>
      </c>
      <c r="O460" s="9" t="s">
        <v>69</v>
      </c>
      <c r="P460" s="9" t="s">
        <v>70</v>
      </c>
      <c r="Q460" s="9" t="s">
        <v>78</v>
      </c>
      <c r="R460" s="9" t="s">
        <v>72</v>
      </c>
      <c r="S460" s="9" t="s">
        <v>73</v>
      </c>
      <c r="T460" s="58" t="e">
        <f>MATCH(A460,'WM Commission'!$A:$A,0)</f>
        <v>#N/A</v>
      </c>
    </row>
    <row r="461" spans="1:20" hidden="1" x14ac:dyDescent="0.25">
      <c r="A461" s="10" t="s">
        <v>2629</v>
      </c>
      <c r="B461" s="9" t="s">
        <v>2630</v>
      </c>
      <c r="C461" s="9" t="s">
        <v>1396</v>
      </c>
      <c r="D461" s="9" t="s">
        <v>205</v>
      </c>
      <c r="E461" s="55">
        <v>44465</v>
      </c>
      <c r="F461" s="57" t="s">
        <v>119</v>
      </c>
      <c r="G461" s="57" t="s">
        <v>119</v>
      </c>
      <c r="H461" s="57" t="s">
        <v>119</v>
      </c>
      <c r="I461" s="9">
        <v>1</v>
      </c>
      <c r="J461" s="9" t="s">
        <v>206</v>
      </c>
      <c r="K461" s="9">
        <v>0</v>
      </c>
      <c r="L461" s="9">
        <v>0</v>
      </c>
      <c r="M461" s="9" t="s">
        <v>77</v>
      </c>
      <c r="N461" s="9">
        <v>1616887133</v>
      </c>
      <c r="O461" s="9" t="s">
        <v>69</v>
      </c>
      <c r="P461" s="9" t="s">
        <v>70</v>
      </c>
      <c r="Q461" s="9" t="s">
        <v>78</v>
      </c>
      <c r="R461" s="9" t="s">
        <v>72</v>
      </c>
      <c r="S461" s="9" t="s">
        <v>73</v>
      </c>
      <c r="T461" s="58" t="e">
        <f>MATCH(A461,'WM Commission'!$A:$A,0)</f>
        <v>#N/A</v>
      </c>
    </row>
    <row r="462" spans="1:20" hidden="1" x14ac:dyDescent="0.25">
      <c r="A462" s="10" t="s">
        <v>2633</v>
      </c>
      <c r="B462" s="9" t="s">
        <v>2634</v>
      </c>
      <c r="C462" s="9" t="s">
        <v>1396</v>
      </c>
      <c r="D462" s="9" t="s">
        <v>205</v>
      </c>
      <c r="E462" s="55">
        <v>44482</v>
      </c>
      <c r="F462" s="57">
        <v>45565</v>
      </c>
      <c r="G462" s="57">
        <v>45526</v>
      </c>
      <c r="H462" s="57">
        <v>45565</v>
      </c>
      <c r="I462" s="9">
        <v>0</v>
      </c>
      <c r="J462" s="9" t="s">
        <v>67</v>
      </c>
      <c r="K462" s="9">
        <v>0</v>
      </c>
      <c r="L462" s="9">
        <v>1</v>
      </c>
      <c r="M462" s="9" t="s">
        <v>333</v>
      </c>
      <c r="N462" s="9">
        <v>1761401933</v>
      </c>
      <c r="O462" s="9" t="s">
        <v>69</v>
      </c>
      <c r="P462" s="9" t="s">
        <v>70</v>
      </c>
      <c r="Q462" s="9" t="s">
        <v>78</v>
      </c>
      <c r="R462" s="9" t="s">
        <v>72</v>
      </c>
      <c r="S462" s="9" t="s">
        <v>73</v>
      </c>
      <c r="T462" s="58" t="e">
        <f>MATCH(A462,'WM Commission'!$A:$A,0)</f>
        <v>#N/A</v>
      </c>
    </row>
    <row r="463" spans="1:20" hidden="1" x14ac:dyDescent="0.25">
      <c r="A463" s="10" t="s">
        <v>2635</v>
      </c>
      <c r="B463" s="9" t="s">
        <v>2636</v>
      </c>
      <c r="C463" s="9" t="s">
        <v>1396</v>
      </c>
      <c r="D463" s="9" t="s">
        <v>326</v>
      </c>
      <c r="E463" s="55">
        <v>44440</v>
      </c>
      <c r="F463" s="57" t="s">
        <v>119</v>
      </c>
      <c r="G463" s="57" t="s">
        <v>119</v>
      </c>
      <c r="H463" s="57" t="s">
        <v>119</v>
      </c>
      <c r="I463" s="9">
        <v>1</v>
      </c>
      <c r="J463" s="9" t="s">
        <v>206</v>
      </c>
      <c r="K463" s="9">
        <v>0</v>
      </c>
      <c r="L463" s="9">
        <v>0</v>
      </c>
      <c r="M463" s="9" t="s">
        <v>113</v>
      </c>
      <c r="N463" s="9">
        <v>1717821887</v>
      </c>
      <c r="O463" s="9" t="s">
        <v>69</v>
      </c>
      <c r="P463" s="9" t="s">
        <v>70</v>
      </c>
      <c r="Q463" s="9" t="s">
        <v>78</v>
      </c>
      <c r="R463" s="9" t="s">
        <v>72</v>
      </c>
      <c r="S463" s="9" t="s">
        <v>73</v>
      </c>
      <c r="T463" s="58" t="e">
        <f>MATCH(A463,'WM Commission'!$A:$A,0)</f>
        <v>#N/A</v>
      </c>
    </row>
    <row r="464" spans="1:20" hidden="1" x14ac:dyDescent="0.25">
      <c r="A464" s="10" t="s">
        <v>2637</v>
      </c>
      <c r="B464" s="9" t="s">
        <v>2638</v>
      </c>
      <c r="C464" s="9" t="s">
        <v>1396</v>
      </c>
      <c r="D464" s="9" t="s">
        <v>326</v>
      </c>
      <c r="E464" s="55">
        <v>44472</v>
      </c>
      <c r="F464" s="57">
        <v>44906</v>
      </c>
      <c r="G464" s="57">
        <v>44844</v>
      </c>
      <c r="H464" s="57">
        <v>44906</v>
      </c>
      <c r="I464" s="9">
        <v>0</v>
      </c>
      <c r="J464" s="9" t="s">
        <v>67</v>
      </c>
      <c r="K464" s="9">
        <v>0</v>
      </c>
      <c r="L464" s="9">
        <v>1</v>
      </c>
      <c r="M464" s="9" t="s">
        <v>120</v>
      </c>
      <c r="N464" s="9">
        <v>1911816683</v>
      </c>
      <c r="O464" s="9" t="s">
        <v>69</v>
      </c>
      <c r="P464" s="9" t="s">
        <v>70</v>
      </c>
      <c r="Q464" s="9" t="s">
        <v>78</v>
      </c>
      <c r="R464" s="9" t="s">
        <v>72</v>
      </c>
      <c r="S464" s="9" t="s">
        <v>73</v>
      </c>
      <c r="T464" s="58" t="e">
        <f>MATCH(A464,'WM Commission'!$A:$A,0)</f>
        <v>#N/A</v>
      </c>
    </row>
    <row r="465" spans="1:20" hidden="1" x14ac:dyDescent="0.25">
      <c r="A465" s="10" t="s">
        <v>2639</v>
      </c>
      <c r="B465" s="9" t="s">
        <v>665</v>
      </c>
      <c r="C465" s="9" t="s">
        <v>1396</v>
      </c>
      <c r="D465" s="9" t="s">
        <v>109</v>
      </c>
      <c r="E465" s="55">
        <v>44521</v>
      </c>
      <c r="F465" s="57" t="s">
        <v>119</v>
      </c>
      <c r="G465" s="57" t="s">
        <v>119</v>
      </c>
      <c r="H465" s="57" t="s">
        <v>119</v>
      </c>
      <c r="I465" s="9">
        <v>1</v>
      </c>
      <c r="J465" s="9" t="s">
        <v>206</v>
      </c>
      <c r="K465" s="9">
        <v>0</v>
      </c>
      <c r="L465" s="9">
        <v>0</v>
      </c>
      <c r="M465" s="9" t="s">
        <v>87</v>
      </c>
      <c r="N465" s="9">
        <v>1911591761</v>
      </c>
      <c r="O465" s="9" t="s">
        <v>69</v>
      </c>
      <c r="P465" s="9" t="s">
        <v>70</v>
      </c>
      <c r="Q465" s="9" t="s">
        <v>78</v>
      </c>
      <c r="R465" s="9" t="s">
        <v>72</v>
      </c>
      <c r="S465" s="9" t="s">
        <v>73</v>
      </c>
      <c r="T465" s="58" t="e">
        <f>MATCH(A465,'WM Commission'!$A:$A,0)</f>
        <v>#N/A</v>
      </c>
    </row>
    <row r="466" spans="1:20" hidden="1" x14ac:dyDescent="0.25">
      <c r="A466" s="10" t="s">
        <v>2642</v>
      </c>
      <c r="B466" s="9" t="s">
        <v>2643</v>
      </c>
      <c r="C466" s="9" t="s">
        <v>1396</v>
      </c>
      <c r="D466" s="9" t="s">
        <v>645</v>
      </c>
      <c r="E466" s="55">
        <v>44531</v>
      </c>
      <c r="F466" s="57">
        <v>45398</v>
      </c>
      <c r="G466" s="57">
        <v>45327</v>
      </c>
      <c r="H466" s="57">
        <v>45398</v>
      </c>
      <c r="I466" s="9">
        <v>0</v>
      </c>
      <c r="J466" s="9" t="s">
        <v>67</v>
      </c>
      <c r="K466" s="9">
        <v>0</v>
      </c>
      <c r="L466" s="9">
        <v>1</v>
      </c>
      <c r="M466" s="9" t="s">
        <v>68</v>
      </c>
      <c r="N466" s="9">
        <v>1744915944</v>
      </c>
      <c r="O466" s="9" t="s">
        <v>69</v>
      </c>
      <c r="P466" s="9" t="s">
        <v>70</v>
      </c>
      <c r="Q466" s="9" t="s">
        <v>78</v>
      </c>
      <c r="R466" s="9" t="s">
        <v>72</v>
      </c>
      <c r="S466" s="9" t="s">
        <v>73</v>
      </c>
      <c r="T466" s="58" t="e">
        <f>MATCH(A466,'WM Commission'!$A:$A,0)</f>
        <v>#N/A</v>
      </c>
    </row>
    <row r="467" spans="1:20" hidden="1" x14ac:dyDescent="0.25">
      <c r="A467" s="10" t="s">
        <v>2644</v>
      </c>
      <c r="B467" s="9" t="s">
        <v>33864</v>
      </c>
      <c r="C467" s="9" t="s">
        <v>1396</v>
      </c>
      <c r="D467" s="9" t="s">
        <v>326</v>
      </c>
      <c r="E467" s="55">
        <v>44501</v>
      </c>
      <c r="F467" s="57" t="s">
        <v>119</v>
      </c>
      <c r="G467" s="57" t="s">
        <v>119</v>
      </c>
      <c r="H467" s="57" t="s">
        <v>119</v>
      </c>
      <c r="I467" s="9">
        <v>1</v>
      </c>
      <c r="J467" s="9" t="s">
        <v>206</v>
      </c>
      <c r="K467" s="9">
        <v>0</v>
      </c>
      <c r="L467" s="9">
        <v>0</v>
      </c>
      <c r="M467" s="9" t="s">
        <v>102</v>
      </c>
      <c r="N467" s="9">
        <v>1710360904</v>
      </c>
      <c r="O467" s="9" t="s">
        <v>69</v>
      </c>
      <c r="P467" s="9" t="s">
        <v>70</v>
      </c>
      <c r="Q467" s="9" t="s">
        <v>83</v>
      </c>
      <c r="R467" s="9" t="s">
        <v>72</v>
      </c>
      <c r="S467" s="9" t="s">
        <v>73</v>
      </c>
      <c r="T467" s="58" t="e">
        <f>MATCH(A467,'WM Commission'!$A:$A,0)</f>
        <v>#N/A</v>
      </c>
    </row>
    <row r="468" spans="1:20" hidden="1" x14ac:dyDescent="0.25">
      <c r="A468" s="10" t="s">
        <v>2648</v>
      </c>
      <c r="B468" s="9" t="s">
        <v>991</v>
      </c>
      <c r="C468" s="9" t="s">
        <v>1396</v>
      </c>
      <c r="D468" s="9" t="s">
        <v>326</v>
      </c>
      <c r="E468" s="55">
        <v>44573</v>
      </c>
      <c r="F468" s="57" t="s">
        <v>119</v>
      </c>
      <c r="G468" s="57" t="s">
        <v>119</v>
      </c>
      <c r="H468" s="57" t="s">
        <v>119</v>
      </c>
      <c r="I468" s="9">
        <v>1</v>
      </c>
      <c r="J468" s="9" t="s">
        <v>206</v>
      </c>
      <c r="K468" s="9">
        <v>0</v>
      </c>
      <c r="L468" s="9">
        <v>0</v>
      </c>
      <c r="M468" s="9" t="s">
        <v>87</v>
      </c>
      <c r="N468" s="9">
        <v>1912205711</v>
      </c>
      <c r="O468" s="9" t="s">
        <v>69</v>
      </c>
      <c r="P468" s="9" t="s">
        <v>70</v>
      </c>
      <c r="Q468" s="9" t="s">
        <v>78</v>
      </c>
      <c r="R468" s="9" t="s">
        <v>72</v>
      </c>
      <c r="S468" s="9" t="s">
        <v>73</v>
      </c>
      <c r="T468" s="58" t="e">
        <f>MATCH(A468,'WM Commission'!$A:$A,0)</f>
        <v>#N/A</v>
      </c>
    </row>
    <row r="469" spans="1:20" hidden="1" x14ac:dyDescent="0.25">
      <c r="A469" s="10" t="s">
        <v>2649</v>
      </c>
      <c r="B469" s="9" t="s">
        <v>770</v>
      </c>
      <c r="C469" s="9" t="s">
        <v>1396</v>
      </c>
      <c r="D469" s="9" t="s">
        <v>825</v>
      </c>
      <c r="E469" s="55">
        <v>44577</v>
      </c>
      <c r="F469" s="57">
        <v>44769</v>
      </c>
      <c r="G469" s="57">
        <v>44755</v>
      </c>
      <c r="H469" s="57">
        <v>44769</v>
      </c>
      <c r="I469" s="9">
        <v>0</v>
      </c>
      <c r="J469" s="9" t="s">
        <v>67</v>
      </c>
      <c r="K469" s="9">
        <v>0</v>
      </c>
      <c r="L469" s="9">
        <v>1</v>
      </c>
      <c r="M469" s="9" t="s">
        <v>91</v>
      </c>
      <c r="N469" s="9">
        <v>1318218756</v>
      </c>
      <c r="O469" s="9" t="s">
        <v>69</v>
      </c>
      <c r="P469" s="9" t="s">
        <v>103</v>
      </c>
      <c r="Q469" s="9" t="s">
        <v>78</v>
      </c>
      <c r="R469" s="9" t="s">
        <v>72</v>
      </c>
      <c r="S469" s="9" t="s">
        <v>73</v>
      </c>
      <c r="T469" s="58" t="e">
        <f>MATCH(A469,'WM Commission'!$A:$A,0)</f>
        <v>#N/A</v>
      </c>
    </row>
    <row r="470" spans="1:20" hidden="1" x14ac:dyDescent="0.25">
      <c r="A470" s="10" t="s">
        <v>2650</v>
      </c>
      <c r="B470" s="9" t="s">
        <v>2651</v>
      </c>
      <c r="C470" s="9" t="s">
        <v>1396</v>
      </c>
      <c r="D470" s="9" t="s">
        <v>326</v>
      </c>
      <c r="E470" s="55">
        <v>44585</v>
      </c>
      <c r="F470" s="57" t="s">
        <v>119</v>
      </c>
      <c r="G470" s="57" t="s">
        <v>119</v>
      </c>
      <c r="H470" s="57" t="s">
        <v>119</v>
      </c>
      <c r="I470" s="9">
        <v>1</v>
      </c>
      <c r="J470" s="9" t="s">
        <v>206</v>
      </c>
      <c r="K470" s="9">
        <v>0</v>
      </c>
      <c r="L470" s="9">
        <v>0</v>
      </c>
      <c r="M470" s="9" t="s">
        <v>87</v>
      </c>
      <c r="N470" s="9">
        <v>1764989332</v>
      </c>
      <c r="O470" s="9" t="s">
        <v>69</v>
      </c>
      <c r="P470" s="9" t="s">
        <v>70</v>
      </c>
      <c r="Q470" s="9" t="s">
        <v>78</v>
      </c>
      <c r="R470" s="9" t="s">
        <v>72</v>
      </c>
      <c r="S470" s="9" t="s">
        <v>73</v>
      </c>
      <c r="T470" s="58" t="e">
        <f>MATCH(A470,'WM Commission'!$A:$A,0)</f>
        <v>#N/A</v>
      </c>
    </row>
    <row r="471" spans="1:20" hidden="1" x14ac:dyDescent="0.25">
      <c r="A471" s="10" t="s">
        <v>2652</v>
      </c>
      <c r="B471" s="9" t="s">
        <v>372</v>
      </c>
      <c r="C471" s="9" t="s">
        <v>1396</v>
      </c>
      <c r="D471" s="9" t="s">
        <v>326</v>
      </c>
      <c r="E471" s="55">
        <v>44593</v>
      </c>
      <c r="F471" s="57">
        <v>45771</v>
      </c>
      <c r="G471" s="57">
        <v>45741</v>
      </c>
      <c r="H471" s="57">
        <v>45770</v>
      </c>
      <c r="I471" s="9">
        <v>0</v>
      </c>
      <c r="J471" s="9" t="s">
        <v>67</v>
      </c>
      <c r="K471" s="9">
        <v>0</v>
      </c>
      <c r="L471" s="9">
        <v>1</v>
      </c>
      <c r="M471" s="9" t="s">
        <v>95</v>
      </c>
      <c r="N471" s="9">
        <v>1817668223</v>
      </c>
      <c r="O471" s="9" t="s">
        <v>69</v>
      </c>
      <c r="P471" s="9" t="s">
        <v>70</v>
      </c>
      <c r="Q471" s="9" t="s">
        <v>78</v>
      </c>
      <c r="R471" s="9" t="s">
        <v>72</v>
      </c>
      <c r="S471" s="9" t="s">
        <v>73</v>
      </c>
      <c r="T471" s="58" t="e">
        <f>MATCH(A471,'WM Commission'!$A:$A,0)</f>
        <v>#N/A</v>
      </c>
    </row>
    <row r="472" spans="1:20" hidden="1" x14ac:dyDescent="0.25">
      <c r="A472" s="10" t="s">
        <v>2653</v>
      </c>
      <c r="B472" s="9" t="s">
        <v>2565</v>
      </c>
      <c r="C472" s="9" t="s">
        <v>1396</v>
      </c>
      <c r="D472" s="9" t="s">
        <v>326</v>
      </c>
      <c r="E472" s="55">
        <v>44598</v>
      </c>
      <c r="F472" s="57" t="s">
        <v>119</v>
      </c>
      <c r="G472" s="57" t="s">
        <v>119</v>
      </c>
      <c r="H472" s="57" t="s">
        <v>119</v>
      </c>
      <c r="I472" s="9">
        <v>1</v>
      </c>
      <c r="J472" s="9" t="s">
        <v>206</v>
      </c>
      <c r="K472" s="9">
        <v>0</v>
      </c>
      <c r="L472" s="9">
        <v>0</v>
      </c>
      <c r="M472" s="9" t="s">
        <v>106</v>
      </c>
      <c r="N472" s="9">
        <v>1402351864</v>
      </c>
      <c r="O472" s="9" t="s">
        <v>69</v>
      </c>
      <c r="P472" s="9" t="s">
        <v>70</v>
      </c>
      <c r="Q472" s="9" t="s">
        <v>78</v>
      </c>
      <c r="R472" s="9" t="s">
        <v>72</v>
      </c>
      <c r="S472" s="9" t="s">
        <v>73</v>
      </c>
      <c r="T472" s="58" t="e">
        <f>MATCH(A472,'WM Commission'!$A:$A,0)</f>
        <v>#N/A</v>
      </c>
    </row>
    <row r="473" spans="1:20" hidden="1" x14ac:dyDescent="0.25">
      <c r="A473" s="10" t="s">
        <v>2654</v>
      </c>
      <c r="B473" s="9" t="s">
        <v>122</v>
      </c>
      <c r="C473" s="9" t="s">
        <v>1396</v>
      </c>
      <c r="D473" s="9" t="s">
        <v>109</v>
      </c>
      <c r="E473" s="55">
        <v>44535</v>
      </c>
      <c r="F473" s="57">
        <v>45771</v>
      </c>
      <c r="G473" s="57">
        <v>45741</v>
      </c>
      <c r="H473" s="57">
        <v>45771</v>
      </c>
      <c r="I473" s="9">
        <v>0</v>
      </c>
      <c r="J473" s="9" t="s">
        <v>67</v>
      </c>
      <c r="K473" s="9">
        <v>0</v>
      </c>
      <c r="L473" s="9">
        <v>1</v>
      </c>
      <c r="M473" s="9" t="s">
        <v>370</v>
      </c>
      <c r="N473" s="9">
        <v>1746479561</v>
      </c>
      <c r="O473" s="9" t="s">
        <v>69</v>
      </c>
      <c r="P473" s="9" t="s">
        <v>70</v>
      </c>
      <c r="Q473" s="9" t="s">
        <v>78</v>
      </c>
      <c r="R473" s="9" t="s">
        <v>72</v>
      </c>
      <c r="S473" s="9" t="s">
        <v>73</v>
      </c>
      <c r="T473" s="58" t="e">
        <f>MATCH(A473,'WM Commission'!$A:$A,0)</f>
        <v>#N/A</v>
      </c>
    </row>
    <row r="474" spans="1:20" hidden="1" x14ac:dyDescent="0.25">
      <c r="A474" s="10" t="s">
        <v>2656</v>
      </c>
      <c r="B474" s="9" t="s">
        <v>2657</v>
      </c>
      <c r="C474" s="9" t="s">
        <v>1396</v>
      </c>
      <c r="D474" s="9" t="s">
        <v>825</v>
      </c>
      <c r="E474" s="55">
        <v>44571</v>
      </c>
      <c r="F474" s="57">
        <v>44720</v>
      </c>
      <c r="G474" s="57">
        <v>44705</v>
      </c>
      <c r="H474" s="57">
        <v>44720</v>
      </c>
      <c r="I474" s="9">
        <v>0</v>
      </c>
      <c r="J474" s="9" t="s">
        <v>67</v>
      </c>
      <c r="K474" s="9">
        <v>0</v>
      </c>
      <c r="L474" s="9">
        <v>1</v>
      </c>
      <c r="M474" s="9" t="s">
        <v>91</v>
      </c>
      <c r="N474" s="9">
        <v>1714533785</v>
      </c>
      <c r="O474" s="9" t="s">
        <v>69</v>
      </c>
      <c r="P474" s="9" t="s">
        <v>103</v>
      </c>
      <c r="Q474" s="9" t="s">
        <v>78</v>
      </c>
      <c r="R474" s="9" t="s">
        <v>72</v>
      </c>
      <c r="S474" s="9" t="s">
        <v>73</v>
      </c>
      <c r="T474" s="58" t="e">
        <f>MATCH(A474,'WM Commission'!$A:$A,0)</f>
        <v>#N/A</v>
      </c>
    </row>
    <row r="475" spans="1:20" hidden="1" x14ac:dyDescent="0.25">
      <c r="A475" s="10" t="s">
        <v>2658</v>
      </c>
      <c r="B475" s="9" t="s">
        <v>2659</v>
      </c>
      <c r="C475" s="9" t="s">
        <v>1396</v>
      </c>
      <c r="D475" s="9" t="s">
        <v>266</v>
      </c>
      <c r="E475" s="55">
        <v>44563</v>
      </c>
      <c r="F475" s="57" t="s">
        <v>119</v>
      </c>
      <c r="G475" s="57" t="s">
        <v>119</v>
      </c>
      <c r="H475" s="57" t="s">
        <v>119</v>
      </c>
      <c r="I475" s="9">
        <v>1</v>
      </c>
      <c r="J475" s="9" t="s">
        <v>206</v>
      </c>
      <c r="K475" s="9">
        <v>0</v>
      </c>
      <c r="L475" s="9">
        <v>0</v>
      </c>
      <c r="M475" s="9" t="s">
        <v>91</v>
      </c>
      <c r="N475" s="9">
        <v>1929347374</v>
      </c>
      <c r="O475" s="9" t="s">
        <v>69</v>
      </c>
      <c r="P475" s="9" t="s">
        <v>70</v>
      </c>
      <c r="Q475" s="9" t="s">
        <v>78</v>
      </c>
      <c r="R475" s="9" t="s">
        <v>72</v>
      </c>
      <c r="S475" s="9" t="s">
        <v>73</v>
      </c>
      <c r="T475" s="58">
        <f>MATCH(A475,'WM Commission'!$A:$A,0)</f>
        <v>18</v>
      </c>
    </row>
    <row r="476" spans="1:20" hidden="1" x14ac:dyDescent="0.25">
      <c r="A476" s="10" t="s">
        <v>1619</v>
      </c>
      <c r="B476" s="9" t="s">
        <v>1620</v>
      </c>
      <c r="C476" s="9" t="s">
        <v>1396</v>
      </c>
      <c r="D476" s="9" t="s">
        <v>266</v>
      </c>
      <c r="E476" s="55">
        <v>44563</v>
      </c>
      <c r="F476" s="57" t="s">
        <v>119</v>
      </c>
      <c r="G476" s="57" t="s">
        <v>119</v>
      </c>
      <c r="H476" s="57" t="s">
        <v>119</v>
      </c>
      <c r="I476" s="9">
        <v>1</v>
      </c>
      <c r="J476" s="9" t="s">
        <v>206</v>
      </c>
      <c r="K476" s="9">
        <v>0</v>
      </c>
      <c r="L476" s="9">
        <v>0</v>
      </c>
      <c r="M476" s="9" t="s">
        <v>91</v>
      </c>
      <c r="N476" s="9">
        <v>1724577350</v>
      </c>
      <c r="O476" s="9" t="s">
        <v>69</v>
      </c>
      <c r="P476" s="9" t="s">
        <v>70</v>
      </c>
      <c r="Q476" s="9" t="s">
        <v>83</v>
      </c>
      <c r="R476" s="9" t="s">
        <v>72</v>
      </c>
      <c r="S476" s="9" t="s">
        <v>73</v>
      </c>
      <c r="T476" s="58">
        <f>MATCH(A476,'WM Commission'!$A:$A,0)</f>
        <v>20</v>
      </c>
    </row>
    <row r="477" spans="1:20" hidden="1" x14ac:dyDescent="0.25">
      <c r="A477" s="10" t="s">
        <v>2671</v>
      </c>
      <c r="B477" s="9" t="s">
        <v>2672</v>
      </c>
      <c r="C477" s="9" t="s">
        <v>1396</v>
      </c>
      <c r="D477" s="9" t="s">
        <v>1598</v>
      </c>
      <c r="E477" s="55">
        <v>44608</v>
      </c>
      <c r="F477" s="57">
        <v>44773</v>
      </c>
      <c r="G477" s="57">
        <v>44759</v>
      </c>
      <c r="H477" s="57">
        <v>44773</v>
      </c>
      <c r="I477" s="9">
        <v>0</v>
      </c>
      <c r="J477" s="9" t="s">
        <v>67</v>
      </c>
      <c r="K477" s="9">
        <v>0</v>
      </c>
      <c r="L477" s="9">
        <v>1</v>
      </c>
      <c r="M477" s="9" t="s">
        <v>77</v>
      </c>
      <c r="N477" s="9">
        <v>1715688648</v>
      </c>
      <c r="O477" s="9" t="s">
        <v>69</v>
      </c>
      <c r="P477" s="9" t="s">
        <v>103</v>
      </c>
      <c r="Q477" s="9" t="s">
        <v>78</v>
      </c>
      <c r="R477" s="9" t="s">
        <v>72</v>
      </c>
      <c r="S477" s="9" t="s">
        <v>73</v>
      </c>
      <c r="T477" s="58" t="e">
        <f>MATCH(A477,'WM Commission'!$A:$A,0)</f>
        <v>#N/A</v>
      </c>
    </row>
    <row r="478" spans="1:20" hidden="1" x14ac:dyDescent="0.25">
      <c r="A478" s="10" t="s">
        <v>2675</v>
      </c>
      <c r="B478" s="9" t="s">
        <v>2676</v>
      </c>
      <c r="C478" s="9" t="s">
        <v>1396</v>
      </c>
      <c r="D478" s="9" t="s">
        <v>326</v>
      </c>
      <c r="E478" s="55">
        <v>44606</v>
      </c>
      <c r="F478" s="57" t="s">
        <v>119</v>
      </c>
      <c r="G478" s="57" t="s">
        <v>119</v>
      </c>
      <c r="H478" s="57" t="s">
        <v>119</v>
      </c>
      <c r="I478" s="9">
        <v>1</v>
      </c>
      <c r="J478" s="9" t="s">
        <v>206</v>
      </c>
      <c r="K478" s="9">
        <v>0</v>
      </c>
      <c r="L478" s="9">
        <v>0</v>
      </c>
      <c r="M478" s="9" t="s">
        <v>113</v>
      </c>
      <c r="N478" s="9">
        <v>1737311163</v>
      </c>
      <c r="O478" s="9" t="s">
        <v>69</v>
      </c>
      <c r="P478" s="9" t="s">
        <v>70</v>
      </c>
      <c r="Q478" s="9" t="s">
        <v>78</v>
      </c>
      <c r="R478" s="9" t="s">
        <v>72</v>
      </c>
      <c r="S478" s="9" t="s">
        <v>73</v>
      </c>
      <c r="T478" s="58" t="e">
        <f>MATCH(A478,'WM Commission'!$A:$A,0)</f>
        <v>#N/A</v>
      </c>
    </row>
    <row r="479" spans="1:20" hidden="1" x14ac:dyDescent="0.25">
      <c r="A479" s="10" t="s">
        <v>2673</v>
      </c>
      <c r="B479" s="9" t="s">
        <v>2674</v>
      </c>
      <c r="C479" s="9" t="s">
        <v>1396</v>
      </c>
      <c r="D479" s="9" t="s">
        <v>326</v>
      </c>
      <c r="E479" s="55">
        <v>44607</v>
      </c>
      <c r="F479" s="57" t="s">
        <v>119</v>
      </c>
      <c r="G479" s="57" t="s">
        <v>119</v>
      </c>
      <c r="H479" s="57" t="s">
        <v>119</v>
      </c>
      <c r="I479" s="9">
        <v>1</v>
      </c>
      <c r="J479" s="9" t="s">
        <v>206</v>
      </c>
      <c r="K479" s="9">
        <v>0</v>
      </c>
      <c r="L479" s="9">
        <v>0</v>
      </c>
      <c r="M479" s="9" t="s">
        <v>180</v>
      </c>
      <c r="N479" s="9">
        <v>1612391091</v>
      </c>
      <c r="O479" s="9" t="s">
        <v>69</v>
      </c>
      <c r="P479" s="9" t="s">
        <v>70</v>
      </c>
      <c r="Q479" s="9" t="s">
        <v>78</v>
      </c>
      <c r="R479" s="9" t="s">
        <v>72</v>
      </c>
      <c r="S479" s="9" t="s">
        <v>73</v>
      </c>
      <c r="T479" s="58" t="e">
        <f>MATCH(A479,'WM Commission'!$A:$A,0)</f>
        <v>#N/A</v>
      </c>
    </row>
    <row r="480" spans="1:20" hidden="1" x14ac:dyDescent="0.25">
      <c r="A480" s="10" t="s">
        <v>1622</v>
      </c>
      <c r="B480" s="9" t="s">
        <v>1623</v>
      </c>
      <c r="C480" s="9" t="s">
        <v>1396</v>
      </c>
      <c r="D480" s="9" t="s">
        <v>266</v>
      </c>
      <c r="E480" s="55">
        <v>44563</v>
      </c>
      <c r="F480" s="57" t="s">
        <v>119</v>
      </c>
      <c r="G480" s="57" t="s">
        <v>119</v>
      </c>
      <c r="H480" s="57" t="s">
        <v>119</v>
      </c>
      <c r="I480" s="9">
        <v>1</v>
      </c>
      <c r="J480" s="9" t="s">
        <v>206</v>
      </c>
      <c r="K480" s="9">
        <v>0</v>
      </c>
      <c r="L480" s="9">
        <v>0</v>
      </c>
      <c r="M480" s="9" t="s">
        <v>91</v>
      </c>
      <c r="N480" s="9">
        <v>1711261407</v>
      </c>
      <c r="O480" s="9" t="s">
        <v>69</v>
      </c>
      <c r="P480" s="9" t="s">
        <v>70</v>
      </c>
      <c r="Q480" s="9" t="s">
        <v>78</v>
      </c>
      <c r="R480" s="9" t="s">
        <v>72</v>
      </c>
      <c r="S480" s="9" t="s">
        <v>73</v>
      </c>
      <c r="T480" s="58">
        <f>MATCH(A480,'WM Commission'!$A:$A,0)</f>
        <v>21</v>
      </c>
    </row>
    <row r="481" spans="1:20" hidden="1" x14ac:dyDescent="0.25">
      <c r="A481" s="10" t="s">
        <v>2660</v>
      </c>
      <c r="B481" s="9" t="s">
        <v>2661</v>
      </c>
      <c r="C481" s="9" t="s">
        <v>1396</v>
      </c>
      <c r="D481" s="9" t="s">
        <v>648</v>
      </c>
      <c r="E481" s="55">
        <v>44626</v>
      </c>
      <c r="F481" s="57">
        <v>45505</v>
      </c>
      <c r="G481" s="57">
        <v>45446</v>
      </c>
      <c r="H481" s="57">
        <v>45475</v>
      </c>
      <c r="I481" s="9">
        <v>0</v>
      </c>
      <c r="J481" s="9" t="s">
        <v>67</v>
      </c>
      <c r="K481" s="9">
        <v>0</v>
      </c>
      <c r="L481" s="9">
        <v>1</v>
      </c>
      <c r="M481" s="9" t="s">
        <v>524</v>
      </c>
      <c r="N481" s="9">
        <v>1745451635</v>
      </c>
      <c r="O481" s="9" t="s">
        <v>69</v>
      </c>
      <c r="P481" s="9" t="s">
        <v>70</v>
      </c>
      <c r="Q481" s="9" t="s">
        <v>83</v>
      </c>
      <c r="R481" s="9" t="s">
        <v>72</v>
      </c>
      <c r="S481" s="9" t="s">
        <v>73</v>
      </c>
      <c r="T481" s="58" t="e">
        <f>MATCH(A481,'WM Commission'!$A:$A,0)</f>
        <v>#N/A</v>
      </c>
    </row>
    <row r="482" spans="1:20" hidden="1" x14ac:dyDescent="0.25">
      <c r="A482" s="10" t="s">
        <v>2664</v>
      </c>
      <c r="B482" s="9" t="s">
        <v>2665</v>
      </c>
      <c r="C482" s="9" t="s">
        <v>1396</v>
      </c>
      <c r="D482" s="9" t="s">
        <v>1232</v>
      </c>
      <c r="E482" s="55">
        <v>44626</v>
      </c>
      <c r="F482" s="57">
        <v>44916</v>
      </c>
      <c r="G482" s="57">
        <v>44901</v>
      </c>
      <c r="H482" s="57">
        <v>44916</v>
      </c>
      <c r="I482" s="9">
        <v>0</v>
      </c>
      <c r="J482" s="9" t="s">
        <v>67</v>
      </c>
      <c r="K482" s="9">
        <v>0</v>
      </c>
      <c r="L482" s="9">
        <v>1</v>
      </c>
      <c r="M482" s="9" t="s">
        <v>333</v>
      </c>
      <c r="N482" s="9">
        <v>1632199503</v>
      </c>
      <c r="O482" s="9" t="s">
        <v>69</v>
      </c>
      <c r="P482" s="9" t="s">
        <v>103</v>
      </c>
      <c r="Q482" s="9" t="s">
        <v>78</v>
      </c>
      <c r="R482" s="9" t="s">
        <v>72</v>
      </c>
      <c r="S482" s="9" t="s">
        <v>73</v>
      </c>
      <c r="T482" s="58" t="e">
        <f>MATCH(A482,'WM Commission'!$A:$A,0)</f>
        <v>#N/A</v>
      </c>
    </row>
    <row r="483" spans="1:20" hidden="1" x14ac:dyDescent="0.25">
      <c r="A483" s="10" t="s">
        <v>2666</v>
      </c>
      <c r="B483" s="9" t="s">
        <v>1953</v>
      </c>
      <c r="C483" s="9" t="s">
        <v>1396</v>
      </c>
      <c r="D483" s="9" t="s">
        <v>1675</v>
      </c>
      <c r="E483" s="55">
        <v>44626</v>
      </c>
      <c r="F483" s="57" t="s">
        <v>119</v>
      </c>
      <c r="G483" s="57" t="s">
        <v>119</v>
      </c>
      <c r="H483" s="57" t="s">
        <v>119</v>
      </c>
      <c r="I483" s="9">
        <v>1</v>
      </c>
      <c r="J483" s="9" t="s">
        <v>206</v>
      </c>
      <c r="K483" s="9">
        <v>0</v>
      </c>
      <c r="L483" s="9">
        <v>0</v>
      </c>
      <c r="M483" s="9" t="s">
        <v>68</v>
      </c>
      <c r="N483" s="9">
        <v>1719027646</v>
      </c>
      <c r="O483" s="9" t="s">
        <v>69</v>
      </c>
      <c r="P483" s="9" t="s">
        <v>70</v>
      </c>
      <c r="Q483" s="9" t="s">
        <v>78</v>
      </c>
      <c r="R483" s="9" t="s">
        <v>72</v>
      </c>
      <c r="S483" s="9" t="s">
        <v>73</v>
      </c>
      <c r="T483" s="58" t="e">
        <f>MATCH(A483,'WM Commission'!$A:$A,0)</f>
        <v>#N/A</v>
      </c>
    </row>
    <row r="484" spans="1:20" hidden="1" x14ac:dyDescent="0.25">
      <c r="A484" s="10" t="s">
        <v>2667</v>
      </c>
      <c r="B484" s="9" t="s">
        <v>2668</v>
      </c>
      <c r="C484" s="9" t="s">
        <v>1396</v>
      </c>
      <c r="D484" s="9" t="s">
        <v>326</v>
      </c>
      <c r="E484" s="55">
        <v>44629</v>
      </c>
      <c r="F484" s="57" t="s">
        <v>119</v>
      </c>
      <c r="G484" s="57" t="s">
        <v>119</v>
      </c>
      <c r="H484" s="57" t="s">
        <v>119</v>
      </c>
      <c r="I484" s="9">
        <v>1</v>
      </c>
      <c r="J484" s="9" t="s">
        <v>206</v>
      </c>
      <c r="K484" s="9">
        <v>0</v>
      </c>
      <c r="L484" s="9">
        <v>0</v>
      </c>
      <c r="M484" s="9" t="s">
        <v>180</v>
      </c>
      <c r="N484" s="9">
        <v>1749828967</v>
      </c>
      <c r="O484" s="9" t="s">
        <v>69</v>
      </c>
      <c r="P484" s="9" t="s">
        <v>70</v>
      </c>
      <c r="Q484" s="9" t="s">
        <v>78</v>
      </c>
      <c r="R484" s="9" t="s">
        <v>72</v>
      </c>
      <c r="S484" s="9" t="s">
        <v>73</v>
      </c>
      <c r="T484" s="58" t="e">
        <f>MATCH(A484,'WM Commission'!$A:$A,0)</f>
        <v>#N/A</v>
      </c>
    </row>
    <row r="485" spans="1:20" hidden="1" x14ac:dyDescent="0.25">
      <c r="A485" s="10" t="s">
        <v>1495</v>
      </c>
      <c r="B485" s="9" t="s">
        <v>1496</v>
      </c>
      <c r="C485" s="9" t="s">
        <v>1396</v>
      </c>
      <c r="D485" s="9" t="s">
        <v>326</v>
      </c>
      <c r="E485" s="55">
        <v>44826</v>
      </c>
      <c r="F485" s="57" t="s">
        <v>119</v>
      </c>
      <c r="G485" s="57" t="s">
        <v>119</v>
      </c>
      <c r="H485" s="57" t="s">
        <v>119</v>
      </c>
      <c r="I485" s="9">
        <v>1</v>
      </c>
      <c r="J485" s="9" t="s">
        <v>206</v>
      </c>
      <c r="K485" s="9">
        <v>0</v>
      </c>
      <c r="L485" s="9">
        <v>0</v>
      </c>
      <c r="M485" s="9" t="s">
        <v>524</v>
      </c>
      <c r="N485" s="9">
        <v>1753243701</v>
      </c>
      <c r="O485" s="9" t="s">
        <v>69</v>
      </c>
      <c r="P485" s="9" t="s">
        <v>70</v>
      </c>
      <c r="Q485" s="9" t="s">
        <v>78</v>
      </c>
      <c r="R485" s="9" t="s">
        <v>72</v>
      </c>
      <c r="S485" s="9" t="s">
        <v>73</v>
      </c>
      <c r="T485" s="58" t="e">
        <f>MATCH(A485,'WM Commission'!$A:$A,0)</f>
        <v>#N/A</v>
      </c>
    </row>
    <row r="486" spans="1:20" hidden="1" x14ac:dyDescent="0.25">
      <c r="A486" s="10" t="s">
        <v>1497</v>
      </c>
      <c r="B486" s="9" t="s">
        <v>1498</v>
      </c>
      <c r="C486" s="9" t="s">
        <v>1396</v>
      </c>
      <c r="D486" s="9" t="s">
        <v>326</v>
      </c>
      <c r="E486" s="55">
        <v>44847</v>
      </c>
      <c r="F486" s="57" t="s">
        <v>119</v>
      </c>
      <c r="G486" s="57" t="s">
        <v>119</v>
      </c>
      <c r="H486" s="57" t="s">
        <v>119</v>
      </c>
      <c r="I486" s="9">
        <v>1</v>
      </c>
      <c r="J486" s="9" t="s">
        <v>206</v>
      </c>
      <c r="K486" s="9">
        <v>0</v>
      </c>
      <c r="L486" s="9">
        <v>0</v>
      </c>
      <c r="M486" s="9" t="s">
        <v>140</v>
      </c>
      <c r="N486" s="9">
        <v>1717621418</v>
      </c>
      <c r="O486" s="9" t="s">
        <v>69</v>
      </c>
      <c r="P486" s="9" t="s">
        <v>70</v>
      </c>
      <c r="Q486" s="9" t="s">
        <v>78</v>
      </c>
      <c r="R486" s="9" t="s">
        <v>72</v>
      </c>
      <c r="S486" s="9" t="s">
        <v>73</v>
      </c>
      <c r="T486" s="58" t="e">
        <f>MATCH(A486,'WM Commission'!$A:$A,0)</f>
        <v>#N/A</v>
      </c>
    </row>
    <row r="487" spans="1:20" hidden="1" x14ac:dyDescent="0.25">
      <c r="A487" s="10" t="s">
        <v>1486</v>
      </c>
      <c r="B487" s="9" t="s">
        <v>1487</v>
      </c>
      <c r="C487" s="9" t="s">
        <v>1396</v>
      </c>
      <c r="D487" s="9" t="s">
        <v>247</v>
      </c>
      <c r="E487" s="55">
        <v>44851</v>
      </c>
      <c r="F487" s="57">
        <v>45216</v>
      </c>
      <c r="G487" s="57">
        <v>45201</v>
      </c>
      <c r="H487" s="57">
        <v>45216</v>
      </c>
      <c r="I487" s="9">
        <v>0</v>
      </c>
      <c r="J487" s="9" t="s">
        <v>67</v>
      </c>
      <c r="K487" s="9">
        <v>0</v>
      </c>
      <c r="L487" s="9">
        <v>1</v>
      </c>
      <c r="M487" s="9" t="s">
        <v>120</v>
      </c>
      <c r="N487" s="9">
        <v>1778878088</v>
      </c>
      <c r="O487" s="9" t="s">
        <v>69</v>
      </c>
      <c r="P487" s="9" t="s">
        <v>103</v>
      </c>
      <c r="Q487" s="9" t="s">
        <v>78</v>
      </c>
      <c r="R487" s="9" t="s">
        <v>72</v>
      </c>
      <c r="S487" s="9" t="s">
        <v>73</v>
      </c>
      <c r="T487" s="58" t="e">
        <f>MATCH(A487,'WM Commission'!$A:$A,0)</f>
        <v>#N/A</v>
      </c>
    </row>
    <row r="488" spans="1:20" hidden="1" x14ac:dyDescent="0.25">
      <c r="A488" s="10" t="s">
        <v>1501</v>
      </c>
      <c r="B488" s="9" t="s">
        <v>1502</v>
      </c>
      <c r="C488" s="9" t="s">
        <v>1396</v>
      </c>
      <c r="D488" s="9" t="s">
        <v>326</v>
      </c>
      <c r="E488" s="55">
        <v>44789</v>
      </c>
      <c r="F488" s="57" t="s">
        <v>119</v>
      </c>
      <c r="G488" s="57" t="s">
        <v>119</v>
      </c>
      <c r="H488" s="57" t="s">
        <v>119</v>
      </c>
      <c r="I488" s="9">
        <v>1</v>
      </c>
      <c r="J488" s="9" t="s">
        <v>206</v>
      </c>
      <c r="K488" s="9">
        <v>0</v>
      </c>
      <c r="L488" s="9">
        <v>0</v>
      </c>
      <c r="M488" s="9" t="s">
        <v>102</v>
      </c>
      <c r="N488" s="9">
        <v>1737867533</v>
      </c>
      <c r="O488" s="9" t="s">
        <v>69</v>
      </c>
      <c r="P488" s="9" t="s">
        <v>70</v>
      </c>
      <c r="Q488" s="9" t="s">
        <v>78</v>
      </c>
      <c r="R488" s="9" t="s">
        <v>72</v>
      </c>
      <c r="S488" s="9" t="s">
        <v>73</v>
      </c>
      <c r="T488" s="58" t="e">
        <f>MATCH(A488,'WM Commission'!$A:$A,0)</f>
        <v>#N/A</v>
      </c>
    </row>
    <row r="489" spans="1:20" hidden="1" x14ac:dyDescent="0.25">
      <c r="A489" s="10" t="s">
        <v>1503</v>
      </c>
      <c r="B489" s="9" t="s">
        <v>1504</v>
      </c>
      <c r="C489" s="9" t="s">
        <v>1396</v>
      </c>
      <c r="D489" s="9" t="s">
        <v>109</v>
      </c>
      <c r="E489" s="55">
        <v>44805</v>
      </c>
      <c r="F489" s="57" t="s">
        <v>119</v>
      </c>
      <c r="G489" s="57" t="s">
        <v>119</v>
      </c>
      <c r="H489" s="57" t="s">
        <v>119</v>
      </c>
      <c r="I489" s="9">
        <v>1</v>
      </c>
      <c r="J489" s="9" t="s">
        <v>206</v>
      </c>
      <c r="K489" s="9">
        <v>0</v>
      </c>
      <c r="L489" s="9">
        <v>0</v>
      </c>
      <c r="M489" s="9" t="s">
        <v>140</v>
      </c>
      <c r="N489" s="9">
        <v>1874469712</v>
      </c>
      <c r="O489" s="9" t="s">
        <v>69</v>
      </c>
      <c r="P489" s="9" t="s">
        <v>70</v>
      </c>
      <c r="Q489" s="9" t="s">
        <v>78</v>
      </c>
      <c r="R489" s="9" t="s">
        <v>72</v>
      </c>
      <c r="S489" s="9" t="s">
        <v>73</v>
      </c>
      <c r="T489" s="58" t="e">
        <f>MATCH(A489,'WM Commission'!$A:$A,0)</f>
        <v>#N/A</v>
      </c>
    </row>
    <row r="490" spans="1:20" hidden="1" x14ac:dyDescent="0.25">
      <c r="A490" s="10" t="s">
        <v>1505</v>
      </c>
      <c r="B490" s="9" t="s">
        <v>1506</v>
      </c>
      <c r="C490" s="9" t="s">
        <v>1396</v>
      </c>
      <c r="D490" s="9" t="s">
        <v>109</v>
      </c>
      <c r="E490" s="55">
        <v>44805</v>
      </c>
      <c r="F490" s="57">
        <v>45480</v>
      </c>
      <c r="G490" s="57">
        <v>45448</v>
      </c>
      <c r="H490" s="57">
        <v>45480</v>
      </c>
      <c r="I490" s="9">
        <v>0</v>
      </c>
      <c r="J490" s="9" t="s">
        <v>67</v>
      </c>
      <c r="K490" s="9">
        <v>0</v>
      </c>
      <c r="L490" s="9">
        <v>1</v>
      </c>
      <c r="M490" s="9" t="s">
        <v>68</v>
      </c>
      <c r="N490" s="9">
        <v>1711083832</v>
      </c>
      <c r="O490" s="9" t="s">
        <v>69</v>
      </c>
      <c r="P490" s="9" t="s">
        <v>70</v>
      </c>
      <c r="Q490" s="9" t="s">
        <v>78</v>
      </c>
      <c r="R490" s="9" t="s">
        <v>72</v>
      </c>
      <c r="S490" s="9" t="s">
        <v>73</v>
      </c>
      <c r="T490" s="58" t="e">
        <f>MATCH(A490,'WM Commission'!$A:$A,0)</f>
        <v>#N/A</v>
      </c>
    </row>
    <row r="491" spans="1:20" hidden="1" x14ac:dyDescent="0.25">
      <c r="A491" s="10" t="s">
        <v>1507</v>
      </c>
      <c r="B491" s="9" t="s">
        <v>1508</v>
      </c>
      <c r="C491" s="9" t="s">
        <v>1396</v>
      </c>
      <c r="D491" s="9" t="s">
        <v>109</v>
      </c>
      <c r="E491" s="55">
        <v>44805</v>
      </c>
      <c r="F491" s="57">
        <v>45728</v>
      </c>
      <c r="G491" s="57">
        <v>45693</v>
      </c>
      <c r="H491" s="57">
        <v>45728</v>
      </c>
      <c r="I491" s="9">
        <v>0</v>
      </c>
      <c r="J491" s="9" t="s">
        <v>67</v>
      </c>
      <c r="K491" s="9">
        <v>0</v>
      </c>
      <c r="L491" s="9">
        <v>1</v>
      </c>
      <c r="M491" s="9" t="s">
        <v>106</v>
      </c>
      <c r="N491" s="9">
        <v>1718776255</v>
      </c>
      <c r="O491" s="9" t="s">
        <v>69</v>
      </c>
      <c r="P491" s="9" t="s">
        <v>70</v>
      </c>
      <c r="Q491" s="9" t="s">
        <v>78</v>
      </c>
      <c r="R491" s="9" t="s">
        <v>72</v>
      </c>
      <c r="S491" s="9" t="s">
        <v>73</v>
      </c>
      <c r="T491" s="58" t="e">
        <f>MATCH(A491,'WM Commission'!$A:$A,0)</f>
        <v>#N/A</v>
      </c>
    </row>
    <row r="492" spans="1:20" hidden="1" x14ac:dyDescent="0.25">
      <c r="A492" s="10" t="s">
        <v>1509</v>
      </c>
      <c r="B492" s="9" t="s">
        <v>1510</v>
      </c>
      <c r="C492" s="9" t="s">
        <v>1396</v>
      </c>
      <c r="D492" s="9" t="s">
        <v>109</v>
      </c>
      <c r="E492" s="55">
        <v>44805</v>
      </c>
      <c r="F492" s="57" t="s">
        <v>119</v>
      </c>
      <c r="G492" s="57" t="s">
        <v>119</v>
      </c>
      <c r="H492" s="57" t="s">
        <v>119</v>
      </c>
      <c r="I492" s="9">
        <v>1</v>
      </c>
      <c r="J492" s="9" t="s">
        <v>206</v>
      </c>
      <c r="K492" s="9">
        <v>0</v>
      </c>
      <c r="L492" s="9">
        <v>0</v>
      </c>
      <c r="M492" s="9" t="s">
        <v>102</v>
      </c>
      <c r="N492" s="9">
        <v>1737153085</v>
      </c>
      <c r="O492" s="9" t="s">
        <v>69</v>
      </c>
      <c r="P492" s="9" t="s">
        <v>70</v>
      </c>
      <c r="Q492" s="9" t="s">
        <v>83</v>
      </c>
      <c r="R492" s="9" t="s">
        <v>72</v>
      </c>
      <c r="S492" s="9" t="s">
        <v>73</v>
      </c>
      <c r="T492" s="58" t="e">
        <f>MATCH(A492,'WM Commission'!$A:$A,0)</f>
        <v>#N/A</v>
      </c>
    </row>
    <row r="493" spans="1:20" hidden="1" x14ac:dyDescent="0.25">
      <c r="A493" s="10" t="s">
        <v>1511</v>
      </c>
      <c r="B493" s="9" t="s">
        <v>1512</v>
      </c>
      <c r="C493" s="9" t="s">
        <v>1396</v>
      </c>
      <c r="D493" s="9" t="s">
        <v>326</v>
      </c>
      <c r="E493" s="55">
        <v>44805</v>
      </c>
      <c r="F493" s="57" t="s">
        <v>119</v>
      </c>
      <c r="G493" s="57" t="s">
        <v>119</v>
      </c>
      <c r="H493" s="57" t="s">
        <v>119</v>
      </c>
      <c r="I493" s="9">
        <v>1</v>
      </c>
      <c r="J493" s="9" t="s">
        <v>206</v>
      </c>
      <c r="K493" s="9">
        <v>0</v>
      </c>
      <c r="L493" s="9">
        <v>0</v>
      </c>
      <c r="M493" s="9" t="s">
        <v>87</v>
      </c>
      <c r="N493" s="9">
        <v>1722398440</v>
      </c>
      <c r="O493" s="9" t="s">
        <v>69</v>
      </c>
      <c r="P493" s="9" t="s">
        <v>70</v>
      </c>
      <c r="Q493" s="9" t="s">
        <v>78</v>
      </c>
      <c r="R493" s="9" t="s">
        <v>72</v>
      </c>
      <c r="S493" s="9" t="s">
        <v>73</v>
      </c>
      <c r="T493" s="58" t="e">
        <f>MATCH(A493,'WM Commission'!$A:$A,0)</f>
        <v>#N/A</v>
      </c>
    </row>
    <row r="494" spans="1:20" hidden="1" x14ac:dyDescent="0.25">
      <c r="A494" s="10" t="s">
        <v>3249</v>
      </c>
      <c r="B494" s="9" t="s">
        <v>3250</v>
      </c>
      <c r="C494" s="9" t="s">
        <v>1396</v>
      </c>
      <c r="D494" s="9" t="s">
        <v>326</v>
      </c>
      <c r="E494" s="55">
        <v>44780</v>
      </c>
      <c r="F494" s="57" t="s">
        <v>119</v>
      </c>
      <c r="G494" s="57" t="s">
        <v>119</v>
      </c>
      <c r="H494" s="57" t="s">
        <v>119</v>
      </c>
      <c r="I494" s="9">
        <v>1</v>
      </c>
      <c r="J494" s="9" t="s">
        <v>206</v>
      </c>
      <c r="K494" s="9">
        <v>0</v>
      </c>
      <c r="L494" s="9">
        <v>0</v>
      </c>
      <c r="M494" s="9" t="s">
        <v>170</v>
      </c>
      <c r="N494" s="9">
        <v>1600235753</v>
      </c>
      <c r="O494" s="9" t="s">
        <v>69</v>
      </c>
      <c r="P494" s="9" t="s">
        <v>70</v>
      </c>
      <c r="Q494" s="9" t="s">
        <v>78</v>
      </c>
      <c r="R494" s="9" t="s">
        <v>72</v>
      </c>
      <c r="S494" s="9" t="s">
        <v>73</v>
      </c>
      <c r="T494" s="58" t="e">
        <f>MATCH(A494,'WM Commission'!$A:$A,0)</f>
        <v>#N/A</v>
      </c>
    </row>
    <row r="495" spans="1:20" hidden="1" x14ac:dyDescent="0.25">
      <c r="A495" s="10" t="s">
        <v>1499</v>
      </c>
      <c r="B495" s="9" t="s">
        <v>1500</v>
      </c>
      <c r="C495" s="9" t="s">
        <v>1396</v>
      </c>
      <c r="D495" s="9" t="s">
        <v>242</v>
      </c>
      <c r="E495" s="55">
        <v>44780</v>
      </c>
      <c r="F495" s="57" t="s">
        <v>119</v>
      </c>
      <c r="G495" s="57" t="s">
        <v>119</v>
      </c>
      <c r="H495" s="57" t="s">
        <v>119</v>
      </c>
      <c r="I495" s="9">
        <v>1</v>
      </c>
      <c r="J495" s="9" t="s">
        <v>206</v>
      </c>
      <c r="K495" s="9">
        <v>0</v>
      </c>
      <c r="L495" s="9">
        <v>0</v>
      </c>
      <c r="M495" s="9" t="s">
        <v>333</v>
      </c>
      <c r="N495" s="9">
        <v>1647663595</v>
      </c>
      <c r="O495" s="9" t="s">
        <v>69</v>
      </c>
      <c r="P495" s="9" t="s">
        <v>70</v>
      </c>
      <c r="Q495" s="9" t="s">
        <v>78</v>
      </c>
      <c r="R495" s="9" t="s">
        <v>72</v>
      </c>
      <c r="S495" s="9" t="s">
        <v>73</v>
      </c>
      <c r="T495" s="58" t="e">
        <f>MATCH(A495,'WM Commission'!$A:$A,0)</f>
        <v>#N/A</v>
      </c>
    </row>
    <row r="496" spans="1:20" hidden="1" x14ac:dyDescent="0.25">
      <c r="A496" s="10" t="s">
        <v>1541</v>
      </c>
      <c r="B496" s="9" t="s">
        <v>1542</v>
      </c>
      <c r="C496" s="9" t="s">
        <v>1396</v>
      </c>
      <c r="D496" s="9" t="s">
        <v>109</v>
      </c>
      <c r="E496" s="55">
        <v>44760</v>
      </c>
      <c r="F496" s="57">
        <v>45354</v>
      </c>
      <c r="G496" s="57">
        <v>45323</v>
      </c>
      <c r="H496" s="57">
        <v>45354</v>
      </c>
      <c r="I496" s="9">
        <v>0</v>
      </c>
      <c r="J496" s="9" t="s">
        <v>67</v>
      </c>
      <c r="K496" s="9">
        <v>0</v>
      </c>
      <c r="L496" s="9">
        <v>1</v>
      </c>
      <c r="M496" s="9" t="s">
        <v>120</v>
      </c>
      <c r="N496" s="9">
        <v>1674563536</v>
      </c>
      <c r="O496" s="9" t="s">
        <v>69</v>
      </c>
      <c r="P496" s="9" t="s">
        <v>70</v>
      </c>
      <c r="Q496" s="9" t="s">
        <v>78</v>
      </c>
      <c r="R496" s="9" t="s">
        <v>72</v>
      </c>
      <c r="S496" s="9" t="s">
        <v>73</v>
      </c>
      <c r="T496" s="58" t="e">
        <f>MATCH(A496,'WM Commission'!$A:$A,0)</f>
        <v>#N/A</v>
      </c>
    </row>
    <row r="497" spans="1:20" hidden="1" x14ac:dyDescent="0.25">
      <c r="A497" s="10" t="s">
        <v>1490</v>
      </c>
      <c r="B497" s="9" t="s">
        <v>1491</v>
      </c>
      <c r="C497" s="9" t="s">
        <v>1396</v>
      </c>
      <c r="D497" s="9" t="s">
        <v>1492</v>
      </c>
      <c r="E497" s="55">
        <v>44780</v>
      </c>
      <c r="F497" s="57" t="s">
        <v>119</v>
      </c>
      <c r="G497" s="57" t="s">
        <v>119</v>
      </c>
      <c r="H497" s="57" t="s">
        <v>119</v>
      </c>
      <c r="I497" s="9">
        <v>1</v>
      </c>
      <c r="J497" s="9" t="s">
        <v>206</v>
      </c>
      <c r="K497" s="9">
        <v>0</v>
      </c>
      <c r="L497" s="9">
        <v>0</v>
      </c>
      <c r="M497" s="9" t="s">
        <v>110</v>
      </c>
      <c r="N497" s="9">
        <v>1747135532</v>
      </c>
      <c r="O497" s="9" t="s">
        <v>69</v>
      </c>
      <c r="P497" s="9" t="s">
        <v>70</v>
      </c>
      <c r="Q497" s="9" t="s">
        <v>78</v>
      </c>
      <c r="R497" s="9" t="s">
        <v>72</v>
      </c>
      <c r="S497" s="9" t="s">
        <v>73</v>
      </c>
      <c r="T497" s="58" t="e">
        <f>MATCH(A497,'WM Commission'!$A:$A,0)</f>
        <v>#N/A</v>
      </c>
    </row>
    <row r="498" spans="1:20" hidden="1" x14ac:dyDescent="0.25">
      <c r="A498" s="10" t="s">
        <v>1517</v>
      </c>
      <c r="B498" s="9" t="s">
        <v>1518</v>
      </c>
      <c r="C498" s="9" t="s">
        <v>1396</v>
      </c>
      <c r="D498" s="9" t="s">
        <v>628</v>
      </c>
      <c r="E498" s="55">
        <v>44727</v>
      </c>
      <c r="F498" s="57">
        <v>44822</v>
      </c>
      <c r="G498" s="57">
        <v>44808</v>
      </c>
      <c r="H498" s="57">
        <v>44822</v>
      </c>
      <c r="I498" s="9">
        <v>0</v>
      </c>
      <c r="J498" s="9" t="s">
        <v>67</v>
      </c>
      <c r="K498" s="9">
        <v>0</v>
      </c>
      <c r="L498" s="9">
        <v>1</v>
      </c>
      <c r="M498" s="9" t="s">
        <v>77</v>
      </c>
      <c r="N498" s="9">
        <v>1679153107</v>
      </c>
      <c r="O498" s="9" t="s">
        <v>69</v>
      </c>
      <c r="P498" s="9" t="s">
        <v>103</v>
      </c>
      <c r="Q498" s="9" t="s">
        <v>78</v>
      </c>
      <c r="R498" s="9" t="s">
        <v>72</v>
      </c>
      <c r="S498" s="9" t="s">
        <v>73</v>
      </c>
      <c r="T498" s="58" t="e">
        <f>MATCH(A498,'WM Commission'!$A:$A,0)</f>
        <v>#N/A</v>
      </c>
    </row>
    <row r="499" spans="1:20" hidden="1" x14ac:dyDescent="0.25">
      <c r="A499" s="10" t="s">
        <v>1519</v>
      </c>
      <c r="B499" s="9" t="s">
        <v>1520</v>
      </c>
      <c r="C499" s="9" t="s">
        <v>1396</v>
      </c>
      <c r="D499" s="9" t="s">
        <v>326</v>
      </c>
      <c r="E499" s="55">
        <v>44745</v>
      </c>
      <c r="F499" s="57">
        <v>45669</v>
      </c>
      <c r="G499" s="57">
        <v>45607</v>
      </c>
      <c r="H499" s="57">
        <v>45669</v>
      </c>
      <c r="I499" s="9">
        <v>0</v>
      </c>
      <c r="J499" s="9" t="s">
        <v>67</v>
      </c>
      <c r="K499" s="9">
        <v>0</v>
      </c>
      <c r="L499" s="9">
        <v>1</v>
      </c>
      <c r="M499" s="9" t="s">
        <v>317</v>
      </c>
      <c r="N499" s="9">
        <v>1747837878</v>
      </c>
      <c r="O499" s="9" t="s">
        <v>69</v>
      </c>
      <c r="P499" s="9" t="s">
        <v>70</v>
      </c>
      <c r="Q499" s="9" t="s">
        <v>78</v>
      </c>
      <c r="R499" s="9" t="s">
        <v>72</v>
      </c>
      <c r="S499" s="9" t="s">
        <v>73</v>
      </c>
      <c r="T499" s="58" t="e">
        <f>MATCH(A499,'WM Commission'!$A:$A,0)</f>
        <v>#N/A</v>
      </c>
    </row>
    <row r="500" spans="1:20" hidden="1" x14ac:dyDescent="0.25">
      <c r="A500" s="10" t="s">
        <v>1513</v>
      </c>
      <c r="B500" s="9" t="s">
        <v>1514</v>
      </c>
      <c r="C500" s="9" t="s">
        <v>1396</v>
      </c>
      <c r="D500" s="9" t="s">
        <v>1232</v>
      </c>
      <c r="E500" s="55">
        <v>44733</v>
      </c>
      <c r="F500" s="57">
        <v>44972</v>
      </c>
      <c r="G500" s="57">
        <v>44937</v>
      </c>
      <c r="H500" s="57">
        <v>44972</v>
      </c>
      <c r="I500" s="9">
        <v>0</v>
      </c>
      <c r="J500" s="9" t="s">
        <v>67</v>
      </c>
      <c r="K500" s="9">
        <v>0</v>
      </c>
      <c r="L500" s="9">
        <v>1</v>
      </c>
      <c r="M500" s="9" t="s">
        <v>140</v>
      </c>
      <c r="N500" s="9">
        <v>1812339993</v>
      </c>
      <c r="O500" s="9" t="s">
        <v>69</v>
      </c>
      <c r="P500" s="9" t="s">
        <v>103</v>
      </c>
      <c r="Q500" s="9" t="s">
        <v>78</v>
      </c>
      <c r="R500" s="9" t="s">
        <v>72</v>
      </c>
      <c r="S500" s="9" t="s">
        <v>73</v>
      </c>
      <c r="T500" s="58" t="e">
        <f>MATCH(A500,'WM Commission'!$A:$A,0)</f>
        <v>#N/A</v>
      </c>
    </row>
    <row r="501" spans="1:20" hidden="1" x14ac:dyDescent="0.25">
      <c r="A501" s="10" t="s">
        <v>1515</v>
      </c>
      <c r="B501" s="9" t="s">
        <v>1516</v>
      </c>
      <c r="C501" s="9" t="s">
        <v>1396</v>
      </c>
      <c r="D501" s="9" t="s">
        <v>326</v>
      </c>
      <c r="E501" s="55">
        <v>44717</v>
      </c>
      <c r="F501" s="57" t="s">
        <v>119</v>
      </c>
      <c r="G501" s="57" t="s">
        <v>119</v>
      </c>
      <c r="H501" s="57" t="s">
        <v>119</v>
      </c>
      <c r="I501" s="9">
        <v>1</v>
      </c>
      <c r="J501" s="9" t="s">
        <v>206</v>
      </c>
      <c r="K501" s="9">
        <v>0</v>
      </c>
      <c r="L501" s="9">
        <v>0</v>
      </c>
      <c r="M501" s="9" t="s">
        <v>140</v>
      </c>
      <c r="N501" s="9">
        <v>1842208210</v>
      </c>
      <c r="O501" s="9" t="s">
        <v>69</v>
      </c>
      <c r="P501" s="9" t="s">
        <v>70</v>
      </c>
      <c r="Q501" s="9" t="s">
        <v>78</v>
      </c>
      <c r="R501" s="9" t="s">
        <v>72</v>
      </c>
      <c r="S501" s="9" t="s">
        <v>73</v>
      </c>
      <c r="T501" s="58" t="e">
        <f>MATCH(A501,'WM Commission'!$A:$A,0)</f>
        <v>#N/A</v>
      </c>
    </row>
    <row r="502" spans="1:20" hidden="1" x14ac:dyDescent="0.25">
      <c r="A502" s="10" t="s">
        <v>1525</v>
      </c>
      <c r="B502" s="9" t="s">
        <v>1526</v>
      </c>
      <c r="C502" s="9" t="s">
        <v>1396</v>
      </c>
      <c r="D502" s="9" t="s">
        <v>960</v>
      </c>
      <c r="E502" s="55">
        <v>44721</v>
      </c>
      <c r="F502" s="57">
        <v>44829</v>
      </c>
      <c r="G502" s="57">
        <v>44812</v>
      </c>
      <c r="H502" s="57">
        <v>44829</v>
      </c>
      <c r="I502" s="9">
        <v>0</v>
      </c>
      <c r="J502" s="9" t="s">
        <v>67</v>
      </c>
      <c r="K502" s="9">
        <v>0</v>
      </c>
      <c r="L502" s="9">
        <v>1</v>
      </c>
      <c r="M502" s="9" t="s">
        <v>102</v>
      </c>
      <c r="N502" s="9">
        <v>1911673919</v>
      </c>
      <c r="O502" s="9" t="s">
        <v>69</v>
      </c>
      <c r="P502" s="9" t="s">
        <v>103</v>
      </c>
      <c r="Q502" s="9" t="s">
        <v>78</v>
      </c>
      <c r="R502" s="9" t="s">
        <v>72</v>
      </c>
      <c r="S502" s="9" t="s">
        <v>73</v>
      </c>
      <c r="T502" s="58" t="e">
        <f>MATCH(A502,'WM Commission'!$A:$A,0)</f>
        <v>#N/A</v>
      </c>
    </row>
    <row r="503" spans="1:20" hidden="1" x14ac:dyDescent="0.25">
      <c r="A503" s="10" t="s">
        <v>1527</v>
      </c>
      <c r="B503" s="9" t="s">
        <v>1528</v>
      </c>
      <c r="C503" s="9" t="s">
        <v>1396</v>
      </c>
      <c r="D503" s="9" t="s">
        <v>645</v>
      </c>
      <c r="E503" s="55">
        <v>44721</v>
      </c>
      <c r="F503" s="57" t="s">
        <v>119</v>
      </c>
      <c r="G503" s="57" t="s">
        <v>119</v>
      </c>
      <c r="H503" s="57" t="s">
        <v>119</v>
      </c>
      <c r="I503" s="9">
        <v>1</v>
      </c>
      <c r="J503" s="9" t="s">
        <v>206</v>
      </c>
      <c r="K503" s="9">
        <v>0</v>
      </c>
      <c r="L503" s="9">
        <v>0</v>
      </c>
      <c r="M503" s="9" t="s">
        <v>68</v>
      </c>
      <c r="N503" s="9">
        <v>1915100751</v>
      </c>
      <c r="O503" s="9" t="s">
        <v>69</v>
      </c>
      <c r="P503" s="9" t="s">
        <v>70</v>
      </c>
      <c r="Q503" s="9" t="s">
        <v>78</v>
      </c>
      <c r="R503" s="9" t="s">
        <v>72</v>
      </c>
      <c r="S503" s="9" t="s">
        <v>73</v>
      </c>
      <c r="T503" s="58" t="e">
        <f>MATCH(A503,'WM Commission'!$A:$A,0)</f>
        <v>#N/A</v>
      </c>
    </row>
    <row r="504" spans="1:20" hidden="1" x14ac:dyDescent="0.25">
      <c r="A504" s="10" t="s">
        <v>1529</v>
      </c>
      <c r="B504" s="9" t="s">
        <v>1530</v>
      </c>
      <c r="C504" s="9" t="s">
        <v>1396</v>
      </c>
      <c r="D504" s="9" t="s">
        <v>273</v>
      </c>
      <c r="E504" s="55">
        <v>44713</v>
      </c>
      <c r="F504" s="57" t="s">
        <v>119</v>
      </c>
      <c r="G504" s="57" t="s">
        <v>119</v>
      </c>
      <c r="H504" s="57" t="s">
        <v>119</v>
      </c>
      <c r="I504" s="9">
        <v>1</v>
      </c>
      <c r="J504" s="9" t="s">
        <v>206</v>
      </c>
      <c r="K504" s="9">
        <v>0</v>
      </c>
      <c r="L504" s="9">
        <v>0</v>
      </c>
      <c r="M504" s="9" t="s">
        <v>317</v>
      </c>
      <c r="N504" s="9">
        <v>1717749125</v>
      </c>
      <c r="O504" s="9" t="s">
        <v>69</v>
      </c>
      <c r="P504" s="9" t="s">
        <v>70</v>
      </c>
      <c r="Q504" s="9" t="s">
        <v>78</v>
      </c>
      <c r="R504" s="9" t="s">
        <v>72</v>
      </c>
      <c r="S504" s="9" t="s">
        <v>73</v>
      </c>
      <c r="T504" s="58" t="e">
        <f>MATCH(A504,'WM Commission'!$A:$A,0)</f>
        <v>#N/A</v>
      </c>
    </row>
    <row r="505" spans="1:20" hidden="1" x14ac:dyDescent="0.25">
      <c r="A505" s="10" t="s">
        <v>1531</v>
      </c>
      <c r="B505" s="9" t="s">
        <v>1532</v>
      </c>
      <c r="C505" s="9" t="s">
        <v>1396</v>
      </c>
      <c r="D505" s="9" t="s">
        <v>326</v>
      </c>
      <c r="E505" s="55">
        <v>44763</v>
      </c>
      <c r="F505" s="57">
        <v>45054</v>
      </c>
      <c r="G505" s="57">
        <v>45025</v>
      </c>
      <c r="H505" s="57">
        <v>45054</v>
      </c>
      <c r="I505" s="9">
        <v>0</v>
      </c>
      <c r="J505" s="9" t="s">
        <v>67</v>
      </c>
      <c r="K505" s="9">
        <v>0</v>
      </c>
      <c r="L505" s="9">
        <v>1</v>
      </c>
      <c r="M505" s="9" t="s">
        <v>102</v>
      </c>
      <c r="N505" s="9">
        <v>1754006287</v>
      </c>
      <c r="O505" s="9" t="s">
        <v>69</v>
      </c>
      <c r="P505" s="9" t="s">
        <v>70</v>
      </c>
      <c r="Q505" s="9" t="s">
        <v>78</v>
      </c>
      <c r="R505" s="9" t="s">
        <v>72</v>
      </c>
      <c r="S505" s="9" t="s">
        <v>73</v>
      </c>
      <c r="T505" s="58" t="e">
        <f>MATCH(A505,'WM Commission'!$A:$A,0)</f>
        <v>#N/A</v>
      </c>
    </row>
    <row r="506" spans="1:20" hidden="1" x14ac:dyDescent="0.25">
      <c r="A506" s="10" t="s">
        <v>1537</v>
      </c>
      <c r="B506" s="9" t="s">
        <v>1538</v>
      </c>
      <c r="C506" s="9" t="s">
        <v>1396</v>
      </c>
      <c r="D506" s="9" t="s">
        <v>628</v>
      </c>
      <c r="E506" s="55">
        <v>44769</v>
      </c>
      <c r="F506" s="57">
        <v>45756</v>
      </c>
      <c r="G506" s="57">
        <v>45678</v>
      </c>
      <c r="H506" s="57">
        <v>45747</v>
      </c>
      <c r="I506" s="9">
        <v>0</v>
      </c>
      <c r="J506" s="9" t="s">
        <v>67</v>
      </c>
      <c r="K506" s="9">
        <v>0</v>
      </c>
      <c r="L506" s="9">
        <v>1</v>
      </c>
      <c r="M506" s="9" t="s">
        <v>91</v>
      </c>
      <c r="N506" s="9">
        <v>1911834205</v>
      </c>
      <c r="O506" s="9" t="s">
        <v>69</v>
      </c>
      <c r="P506" s="9" t="s">
        <v>70</v>
      </c>
      <c r="Q506" s="9" t="s">
        <v>78</v>
      </c>
      <c r="R506" s="9" t="s">
        <v>72</v>
      </c>
      <c r="S506" s="9" t="s">
        <v>73</v>
      </c>
      <c r="T506" s="58" t="e">
        <f>MATCH(A506,'WM Commission'!$A:$A,0)</f>
        <v>#N/A</v>
      </c>
    </row>
    <row r="507" spans="1:20" hidden="1" x14ac:dyDescent="0.25">
      <c r="A507" s="10" t="s">
        <v>1521</v>
      </c>
      <c r="B507" s="9" t="s">
        <v>1522</v>
      </c>
      <c r="C507" s="9" t="s">
        <v>1396</v>
      </c>
      <c r="D507" s="9" t="s">
        <v>242</v>
      </c>
      <c r="E507" s="55">
        <v>44746</v>
      </c>
      <c r="F507" s="57" t="s">
        <v>119</v>
      </c>
      <c r="G507" s="57" t="s">
        <v>119</v>
      </c>
      <c r="H507" s="57" t="s">
        <v>119</v>
      </c>
      <c r="I507" s="9">
        <v>1</v>
      </c>
      <c r="J507" s="9" t="s">
        <v>206</v>
      </c>
      <c r="K507" s="9">
        <v>0</v>
      </c>
      <c r="L507" s="9">
        <v>0</v>
      </c>
      <c r="M507" s="9" t="s">
        <v>120</v>
      </c>
      <c r="N507" s="9">
        <v>1997722511</v>
      </c>
      <c r="O507" s="9" t="s">
        <v>69</v>
      </c>
      <c r="P507" s="9" t="s">
        <v>70</v>
      </c>
      <c r="Q507" s="9" t="s">
        <v>78</v>
      </c>
      <c r="R507" s="9" t="s">
        <v>72</v>
      </c>
      <c r="S507" s="9" t="s">
        <v>73</v>
      </c>
      <c r="T507" s="58" t="e">
        <f>MATCH(A507,'WM Commission'!$A:$A,0)</f>
        <v>#N/A</v>
      </c>
    </row>
    <row r="508" spans="1:20" hidden="1" x14ac:dyDescent="0.25">
      <c r="A508" s="10" t="s">
        <v>1539</v>
      </c>
      <c r="B508" s="9" t="s">
        <v>1540</v>
      </c>
      <c r="C508" s="9" t="s">
        <v>1396</v>
      </c>
      <c r="D508" s="9" t="s">
        <v>628</v>
      </c>
      <c r="E508" s="55">
        <v>44756</v>
      </c>
      <c r="F508" s="57">
        <v>45116</v>
      </c>
      <c r="G508" s="57">
        <v>45056</v>
      </c>
      <c r="H508" s="57">
        <v>45116</v>
      </c>
      <c r="I508" s="9">
        <v>0</v>
      </c>
      <c r="J508" s="9" t="s">
        <v>67</v>
      </c>
      <c r="K508" s="9">
        <v>0</v>
      </c>
      <c r="L508" s="9">
        <v>1</v>
      </c>
      <c r="M508" s="9" t="s">
        <v>409</v>
      </c>
      <c r="N508" s="9">
        <v>1729852154</v>
      </c>
      <c r="O508" s="9" t="s">
        <v>69</v>
      </c>
      <c r="P508" s="9" t="s">
        <v>70</v>
      </c>
      <c r="Q508" s="9" t="s">
        <v>78</v>
      </c>
      <c r="R508" s="9" t="s">
        <v>72</v>
      </c>
      <c r="S508" s="9" t="s">
        <v>73</v>
      </c>
      <c r="T508" s="58" t="e">
        <f>MATCH(A508,'WM Commission'!$A:$A,0)</f>
        <v>#N/A</v>
      </c>
    </row>
    <row r="509" spans="1:20" hidden="1" x14ac:dyDescent="0.25">
      <c r="A509" s="10" t="s">
        <v>2765</v>
      </c>
      <c r="B509" s="9" t="s">
        <v>2766</v>
      </c>
      <c r="C509" s="9" t="s">
        <v>1396</v>
      </c>
      <c r="D509" s="9" t="s">
        <v>645</v>
      </c>
      <c r="E509" s="55">
        <v>45299</v>
      </c>
      <c r="F509" s="57">
        <v>45626</v>
      </c>
      <c r="G509" s="57">
        <v>45566</v>
      </c>
      <c r="H509" s="57">
        <v>45626</v>
      </c>
      <c r="I509" s="9">
        <v>0</v>
      </c>
      <c r="J509" s="9" t="s">
        <v>67</v>
      </c>
      <c r="K509" s="9">
        <v>0</v>
      </c>
      <c r="L509" s="9">
        <v>1</v>
      </c>
      <c r="M509" s="9" t="s">
        <v>68</v>
      </c>
      <c r="N509" s="9">
        <v>1797827892</v>
      </c>
      <c r="O509" s="9" t="s">
        <v>69</v>
      </c>
      <c r="P509" s="9" t="s">
        <v>70</v>
      </c>
      <c r="Q509" s="9" t="s">
        <v>78</v>
      </c>
      <c r="R509" s="9" t="s">
        <v>144</v>
      </c>
      <c r="S509" s="9" t="s">
        <v>73</v>
      </c>
      <c r="T509" s="58" t="e">
        <f>MATCH(A509,'WM Commission'!$A:$A,0)</f>
        <v>#N/A</v>
      </c>
    </row>
    <row r="510" spans="1:20" hidden="1" x14ac:dyDescent="0.25">
      <c r="A510" s="10" t="s">
        <v>1543</v>
      </c>
      <c r="B510" s="9" t="s">
        <v>1544</v>
      </c>
      <c r="C510" s="9" t="s">
        <v>1396</v>
      </c>
      <c r="D510" s="9" t="s">
        <v>645</v>
      </c>
      <c r="E510" s="55">
        <v>45543</v>
      </c>
      <c r="F510" s="57" t="s">
        <v>119</v>
      </c>
      <c r="G510" s="57" t="s">
        <v>119</v>
      </c>
      <c r="H510" s="57" t="s">
        <v>119</v>
      </c>
      <c r="I510" s="9">
        <v>1</v>
      </c>
      <c r="J510" s="9" t="s">
        <v>206</v>
      </c>
      <c r="K510" s="9">
        <v>0</v>
      </c>
      <c r="L510" s="9">
        <v>0</v>
      </c>
      <c r="M510" s="9" t="s">
        <v>68</v>
      </c>
      <c r="N510" s="9">
        <v>1773346229</v>
      </c>
      <c r="O510" s="9" t="s">
        <v>69</v>
      </c>
      <c r="P510" s="9" t="s">
        <v>70</v>
      </c>
      <c r="Q510" s="9" t="s">
        <v>83</v>
      </c>
      <c r="R510" s="9" t="s">
        <v>72</v>
      </c>
      <c r="S510" s="9" t="s">
        <v>73</v>
      </c>
      <c r="T510" s="58" t="e">
        <f>MATCH(A510,'WM Commission'!$A:$A,0)</f>
        <v>#N/A</v>
      </c>
    </row>
    <row r="511" spans="1:20" hidden="1" x14ac:dyDescent="0.25">
      <c r="A511" s="10" t="s">
        <v>1545</v>
      </c>
      <c r="B511" s="9" t="s">
        <v>1546</v>
      </c>
      <c r="C511" s="9" t="s">
        <v>1396</v>
      </c>
      <c r="D511" s="9" t="s">
        <v>802</v>
      </c>
      <c r="E511" s="55">
        <v>45543</v>
      </c>
      <c r="F511" s="57" t="s">
        <v>119</v>
      </c>
      <c r="G511" s="57" t="s">
        <v>119</v>
      </c>
      <c r="H511" s="57" t="s">
        <v>119</v>
      </c>
      <c r="I511" s="9">
        <v>1</v>
      </c>
      <c r="J511" s="9" t="s">
        <v>206</v>
      </c>
      <c r="K511" s="9">
        <v>0</v>
      </c>
      <c r="L511" s="9">
        <v>0</v>
      </c>
      <c r="M511" s="9" t="s">
        <v>68</v>
      </c>
      <c r="N511" s="9">
        <v>1747062740</v>
      </c>
      <c r="O511" s="9" t="s">
        <v>69</v>
      </c>
      <c r="P511" s="9" t="s">
        <v>70</v>
      </c>
      <c r="Q511" s="9" t="s">
        <v>78</v>
      </c>
      <c r="R511" s="9" t="s">
        <v>72</v>
      </c>
      <c r="S511" s="9" t="s">
        <v>73</v>
      </c>
      <c r="T511" s="58" t="e">
        <f>MATCH(A511,'WM Commission'!$A:$A,0)</f>
        <v>#N/A</v>
      </c>
    </row>
    <row r="512" spans="1:20" hidden="1" x14ac:dyDescent="0.25">
      <c r="A512" s="10" t="s">
        <v>1547</v>
      </c>
      <c r="B512" s="9" t="s">
        <v>1170</v>
      </c>
      <c r="C512" s="9" t="s">
        <v>1396</v>
      </c>
      <c r="D512" s="9" t="s">
        <v>636</v>
      </c>
      <c r="E512" s="55">
        <v>45547</v>
      </c>
      <c r="F512" s="57" t="s">
        <v>119</v>
      </c>
      <c r="G512" s="57" t="s">
        <v>119</v>
      </c>
      <c r="H512" s="57" t="s">
        <v>119</v>
      </c>
      <c r="I512" s="9">
        <v>1</v>
      </c>
      <c r="J512" s="9" t="s">
        <v>206</v>
      </c>
      <c r="K512" s="9">
        <v>0</v>
      </c>
      <c r="L512" s="9">
        <v>0</v>
      </c>
      <c r="M512" s="9" t="s">
        <v>68</v>
      </c>
      <c r="N512" s="9">
        <v>1515289341</v>
      </c>
      <c r="O512" s="9" t="s">
        <v>69</v>
      </c>
      <c r="P512" s="9" t="s">
        <v>70</v>
      </c>
      <c r="Q512" s="9" t="s">
        <v>78</v>
      </c>
      <c r="R512" s="9" t="s">
        <v>72</v>
      </c>
      <c r="S512" s="9" t="s">
        <v>73</v>
      </c>
      <c r="T512" s="58" t="e">
        <f>MATCH(A512,'WM Commission'!$A:$A,0)</f>
        <v>#N/A</v>
      </c>
    </row>
    <row r="513" spans="1:20" hidden="1" x14ac:dyDescent="0.25">
      <c r="A513" s="10" t="s">
        <v>1548</v>
      </c>
      <c r="B513" s="9" t="s">
        <v>1549</v>
      </c>
      <c r="C513" s="9" t="s">
        <v>1396</v>
      </c>
      <c r="D513" s="9" t="s">
        <v>802</v>
      </c>
      <c r="E513" s="55">
        <v>45438</v>
      </c>
      <c r="F513" s="57" t="s">
        <v>119</v>
      </c>
      <c r="G513" s="57" t="s">
        <v>119</v>
      </c>
      <c r="H513" s="57" t="s">
        <v>119</v>
      </c>
      <c r="I513" s="9">
        <v>1</v>
      </c>
      <c r="J513" s="9" t="s">
        <v>206</v>
      </c>
      <c r="K513" s="9">
        <v>0</v>
      </c>
      <c r="L513" s="9">
        <v>0</v>
      </c>
      <c r="M513" s="9" t="s">
        <v>68</v>
      </c>
      <c r="N513" s="9">
        <v>1961671272</v>
      </c>
      <c r="O513" s="9" t="s">
        <v>69</v>
      </c>
      <c r="P513" s="9" t="s">
        <v>70</v>
      </c>
      <c r="Q513" s="9" t="s">
        <v>78</v>
      </c>
      <c r="R513" s="9" t="s">
        <v>72</v>
      </c>
      <c r="S513" s="9" t="s">
        <v>73</v>
      </c>
      <c r="T513" s="58" t="e">
        <f>MATCH(A513,'WM Commission'!$A:$A,0)</f>
        <v>#N/A</v>
      </c>
    </row>
    <row r="514" spans="1:20" hidden="1" x14ac:dyDescent="0.25">
      <c r="A514" s="10" t="s">
        <v>50250</v>
      </c>
      <c r="B514" s="9" t="s">
        <v>50251</v>
      </c>
      <c r="C514" s="9" t="s">
        <v>1396</v>
      </c>
      <c r="D514" s="9" t="s">
        <v>224</v>
      </c>
      <c r="E514" s="55">
        <v>45762</v>
      </c>
      <c r="F514" s="57" t="s">
        <v>119</v>
      </c>
      <c r="G514" s="57" t="s">
        <v>119</v>
      </c>
      <c r="H514" s="57" t="s">
        <v>119</v>
      </c>
      <c r="I514" s="9">
        <v>1</v>
      </c>
      <c r="J514" s="9" t="s">
        <v>206</v>
      </c>
      <c r="K514" s="9">
        <v>0</v>
      </c>
      <c r="L514" s="9">
        <v>0</v>
      </c>
      <c r="M514" s="9" t="s">
        <v>68</v>
      </c>
      <c r="N514" s="9">
        <v>1816641990</v>
      </c>
      <c r="O514" s="9" t="s">
        <v>69</v>
      </c>
      <c r="P514" s="9" t="s">
        <v>103</v>
      </c>
      <c r="Q514" s="9" t="s">
        <v>78</v>
      </c>
      <c r="R514" s="9" t="s">
        <v>72</v>
      </c>
      <c r="S514" s="9" t="s">
        <v>73</v>
      </c>
      <c r="T514" s="58" t="e">
        <f>MATCH(A514,'WM Commission'!$A:$A,0)</f>
        <v>#N/A</v>
      </c>
    </row>
    <row r="515" spans="1:20" hidden="1" x14ac:dyDescent="0.25">
      <c r="A515" s="10" t="s">
        <v>47141</v>
      </c>
      <c r="B515" s="9" t="s">
        <v>47142</v>
      </c>
      <c r="C515" s="9" t="s">
        <v>1396</v>
      </c>
      <c r="D515" s="9" t="s">
        <v>648</v>
      </c>
      <c r="E515" s="55">
        <v>45700</v>
      </c>
      <c r="F515" s="57" t="s">
        <v>119</v>
      </c>
      <c r="G515" s="57" t="s">
        <v>119</v>
      </c>
      <c r="H515" s="57" t="s">
        <v>119</v>
      </c>
      <c r="I515" s="9">
        <v>1</v>
      </c>
      <c r="J515" s="9" t="s">
        <v>206</v>
      </c>
      <c r="K515" s="9">
        <v>0</v>
      </c>
      <c r="L515" s="9">
        <v>0</v>
      </c>
      <c r="M515" s="9" t="s">
        <v>333</v>
      </c>
      <c r="N515" s="9">
        <v>1782581010</v>
      </c>
      <c r="O515" s="9" t="s">
        <v>69</v>
      </c>
      <c r="P515" s="9" t="s">
        <v>103</v>
      </c>
      <c r="Q515" s="9" t="s">
        <v>78</v>
      </c>
      <c r="R515" s="9" t="s">
        <v>72</v>
      </c>
      <c r="S515" s="9" t="s">
        <v>73</v>
      </c>
      <c r="T515" s="58" t="e">
        <f>MATCH(A515,'WM Commission'!$A:$A,0)</f>
        <v>#N/A</v>
      </c>
    </row>
    <row r="516" spans="1:20" hidden="1" x14ac:dyDescent="0.25">
      <c r="A516" s="10" t="s">
        <v>45732</v>
      </c>
      <c r="B516" s="9" t="s">
        <v>45733</v>
      </c>
      <c r="C516" s="9" t="s">
        <v>1396</v>
      </c>
      <c r="D516" s="9" t="s">
        <v>53498</v>
      </c>
      <c r="E516" s="55">
        <v>45652</v>
      </c>
      <c r="F516" s="57" t="s">
        <v>119</v>
      </c>
      <c r="G516" s="57" t="s">
        <v>119</v>
      </c>
      <c r="H516" s="57" t="s">
        <v>119</v>
      </c>
      <c r="I516" s="9">
        <v>1</v>
      </c>
      <c r="J516" s="9" t="s">
        <v>206</v>
      </c>
      <c r="K516" s="9">
        <v>0</v>
      </c>
      <c r="L516" s="9">
        <v>0</v>
      </c>
      <c r="M516" s="9" t="s">
        <v>68</v>
      </c>
      <c r="N516" s="9">
        <v>1969016643</v>
      </c>
      <c r="O516" s="9" t="s">
        <v>69</v>
      </c>
      <c r="P516" s="9" t="s">
        <v>103</v>
      </c>
      <c r="Q516" s="9" t="s">
        <v>78</v>
      </c>
      <c r="R516" s="9" t="s">
        <v>72</v>
      </c>
      <c r="S516" s="9" t="s">
        <v>73</v>
      </c>
      <c r="T516" s="58" t="e">
        <f>MATCH(A516,'WM Commission'!$A:$A,0)</f>
        <v>#N/A</v>
      </c>
    </row>
    <row r="517" spans="1:20" hidden="1" x14ac:dyDescent="0.25">
      <c r="A517" s="10" t="s">
        <v>48519</v>
      </c>
      <c r="B517" s="9" t="s">
        <v>48520</v>
      </c>
      <c r="C517" s="9" t="s">
        <v>1396</v>
      </c>
      <c r="D517" s="9" t="s">
        <v>297</v>
      </c>
      <c r="E517" s="55">
        <v>45757</v>
      </c>
      <c r="F517" s="57" t="s">
        <v>119</v>
      </c>
      <c r="G517" s="57" t="s">
        <v>119</v>
      </c>
      <c r="H517" s="57" t="s">
        <v>119</v>
      </c>
      <c r="I517" s="9">
        <v>1</v>
      </c>
      <c r="J517" s="9" t="s">
        <v>206</v>
      </c>
      <c r="K517" s="9">
        <v>0</v>
      </c>
      <c r="L517" s="9">
        <v>0</v>
      </c>
      <c r="M517" s="9" t="s">
        <v>110</v>
      </c>
      <c r="N517" s="9">
        <v>1674644742</v>
      </c>
      <c r="O517" s="9" t="s">
        <v>69</v>
      </c>
      <c r="P517" s="9" t="s">
        <v>103</v>
      </c>
      <c r="Q517" s="9" t="s">
        <v>78</v>
      </c>
      <c r="R517" s="9" t="s">
        <v>72</v>
      </c>
      <c r="S517" s="9" t="s">
        <v>73</v>
      </c>
      <c r="T517" s="58" t="e">
        <f>MATCH(A517,'WM Commission'!$A:$A,0)</f>
        <v>#N/A</v>
      </c>
    </row>
    <row r="518" spans="1:20" hidden="1" x14ac:dyDescent="0.25">
      <c r="A518" s="10" t="s">
        <v>51406</v>
      </c>
      <c r="B518" s="9" t="s">
        <v>6131</v>
      </c>
      <c r="C518" s="9" t="s">
        <v>1552</v>
      </c>
      <c r="D518" s="9" t="s">
        <v>109</v>
      </c>
      <c r="E518" s="55">
        <v>45809</v>
      </c>
      <c r="F518" s="57" t="s">
        <v>119</v>
      </c>
      <c r="G518" s="57" t="s">
        <v>119</v>
      </c>
      <c r="H518" s="57" t="s">
        <v>119</v>
      </c>
      <c r="I518" s="9">
        <v>1</v>
      </c>
      <c r="J518" s="9" t="s">
        <v>206</v>
      </c>
      <c r="K518" s="9">
        <v>0</v>
      </c>
      <c r="L518" s="9">
        <v>0</v>
      </c>
      <c r="M518" s="9" t="s">
        <v>113</v>
      </c>
      <c r="N518" s="9">
        <v>1767245040</v>
      </c>
      <c r="O518" s="9" t="s">
        <v>69</v>
      </c>
      <c r="P518" s="9" t="s">
        <v>103</v>
      </c>
      <c r="Q518" s="9" t="s">
        <v>78</v>
      </c>
      <c r="R518" s="9" t="s">
        <v>72</v>
      </c>
      <c r="S518" s="9" t="s">
        <v>73</v>
      </c>
      <c r="T518" s="58" t="e">
        <f>MATCH(A518,'WM Commission'!$A:$A,0)</f>
        <v>#N/A</v>
      </c>
    </row>
    <row r="519" spans="1:20" x14ac:dyDescent="0.25">
      <c r="A519" s="10" t="s">
        <v>51828</v>
      </c>
      <c r="B519" s="9" t="s">
        <v>51829</v>
      </c>
      <c r="C519" s="9" t="s">
        <v>1552</v>
      </c>
      <c r="D519" s="9" t="s">
        <v>266</v>
      </c>
      <c r="E519" s="55">
        <v>45825</v>
      </c>
      <c r="F519" s="57" t="s">
        <v>119</v>
      </c>
      <c r="G519" s="57" t="s">
        <v>119</v>
      </c>
      <c r="H519" s="57" t="s">
        <v>119</v>
      </c>
      <c r="I519" s="9">
        <v>1</v>
      </c>
      <c r="J519" s="9" t="s">
        <v>206</v>
      </c>
      <c r="K519" s="9">
        <v>0</v>
      </c>
      <c r="L519" s="9">
        <v>0</v>
      </c>
      <c r="M519" s="9" t="s">
        <v>120</v>
      </c>
      <c r="N519" s="9">
        <v>1303076121</v>
      </c>
      <c r="O519" s="9" t="s">
        <v>69</v>
      </c>
      <c r="P519" s="9" t="s">
        <v>103</v>
      </c>
      <c r="Q519" s="9" t="s">
        <v>83</v>
      </c>
      <c r="R519" s="9" t="s">
        <v>72</v>
      </c>
      <c r="S519" s="9" t="s">
        <v>73</v>
      </c>
      <c r="T519" s="58">
        <f>MATCH(A519,'WM Commission'!$A:$A,0)</f>
        <v>64</v>
      </c>
    </row>
    <row r="520" spans="1:20" hidden="1" x14ac:dyDescent="0.25">
      <c r="A520" s="10" t="s">
        <v>53499</v>
      </c>
      <c r="B520" s="9" t="s">
        <v>53500</v>
      </c>
      <c r="C520" s="9" t="s">
        <v>1552</v>
      </c>
      <c r="D520" s="9" t="s">
        <v>926</v>
      </c>
      <c r="E520" s="55">
        <v>45833</v>
      </c>
      <c r="F520" s="57" t="s">
        <v>119</v>
      </c>
      <c r="G520" s="57" t="s">
        <v>119</v>
      </c>
      <c r="H520" s="57" t="s">
        <v>119</v>
      </c>
      <c r="I520" s="9">
        <v>1</v>
      </c>
      <c r="J520" s="9" t="s">
        <v>206</v>
      </c>
      <c r="K520" s="9">
        <v>0</v>
      </c>
      <c r="L520" s="9">
        <v>0</v>
      </c>
      <c r="M520" s="9" t="s">
        <v>110</v>
      </c>
      <c r="N520" s="9">
        <v>1842424317</v>
      </c>
      <c r="O520" s="9" t="s">
        <v>69</v>
      </c>
      <c r="P520" s="9" t="s">
        <v>103</v>
      </c>
      <c r="Q520" s="9" t="s">
        <v>78</v>
      </c>
      <c r="R520" s="9" t="s">
        <v>144</v>
      </c>
      <c r="S520" s="9" t="s">
        <v>73</v>
      </c>
      <c r="T520" s="58" t="e">
        <f>MATCH(A520,'WM Commission'!$A:$A,0)</f>
        <v>#N/A</v>
      </c>
    </row>
    <row r="521" spans="1:20" hidden="1" x14ac:dyDescent="0.25">
      <c r="A521" s="10" t="s">
        <v>43278</v>
      </c>
      <c r="B521" s="9" t="s">
        <v>43279</v>
      </c>
      <c r="C521" s="9" t="s">
        <v>1552</v>
      </c>
      <c r="D521" s="9" t="s">
        <v>1492</v>
      </c>
      <c r="E521" s="55">
        <v>45610</v>
      </c>
      <c r="F521" s="57" t="s">
        <v>119</v>
      </c>
      <c r="G521" s="57" t="s">
        <v>119</v>
      </c>
      <c r="H521" s="57" t="s">
        <v>119</v>
      </c>
      <c r="I521" s="9">
        <v>1</v>
      </c>
      <c r="J521" s="9" t="s">
        <v>206</v>
      </c>
      <c r="K521" s="9">
        <v>0</v>
      </c>
      <c r="L521" s="9">
        <v>0</v>
      </c>
      <c r="M521" s="9" t="s">
        <v>110</v>
      </c>
      <c r="N521" s="9">
        <v>1576863129</v>
      </c>
      <c r="O521" s="9" t="s">
        <v>69</v>
      </c>
      <c r="P521" s="9" t="s">
        <v>103</v>
      </c>
      <c r="Q521" s="9" t="s">
        <v>78</v>
      </c>
      <c r="R521" s="9" t="s">
        <v>72</v>
      </c>
      <c r="S521" s="9" t="s">
        <v>73</v>
      </c>
      <c r="T521" s="58" t="e">
        <f>MATCH(A521,'WM Commission'!$A:$A,0)</f>
        <v>#N/A</v>
      </c>
    </row>
    <row r="522" spans="1:20" hidden="1" x14ac:dyDescent="0.25">
      <c r="A522" s="10" t="s">
        <v>43280</v>
      </c>
      <c r="B522" s="9" t="s">
        <v>43281</v>
      </c>
      <c r="C522" s="9" t="s">
        <v>1552</v>
      </c>
      <c r="D522" s="9" t="s">
        <v>53498</v>
      </c>
      <c r="E522" s="55">
        <v>45610</v>
      </c>
      <c r="F522" s="57" t="s">
        <v>119</v>
      </c>
      <c r="G522" s="57" t="s">
        <v>119</v>
      </c>
      <c r="H522" s="57" t="s">
        <v>119</v>
      </c>
      <c r="I522" s="9">
        <v>1</v>
      </c>
      <c r="J522" s="9" t="s">
        <v>206</v>
      </c>
      <c r="K522" s="9">
        <v>0</v>
      </c>
      <c r="L522" s="9">
        <v>0</v>
      </c>
      <c r="M522" s="9" t="s">
        <v>110</v>
      </c>
      <c r="N522" s="9">
        <v>1859355308</v>
      </c>
      <c r="O522" s="9" t="s">
        <v>69</v>
      </c>
      <c r="P522" s="9" t="s">
        <v>70</v>
      </c>
      <c r="Q522" s="9" t="s">
        <v>78</v>
      </c>
      <c r="R522" s="9" t="s">
        <v>144</v>
      </c>
      <c r="S522" s="9" t="s">
        <v>73</v>
      </c>
      <c r="T522" s="58" t="e">
        <f>MATCH(A522,'WM Commission'!$A:$A,0)</f>
        <v>#N/A</v>
      </c>
    </row>
    <row r="523" spans="1:20" hidden="1" x14ac:dyDescent="0.25">
      <c r="A523" s="10" t="s">
        <v>43282</v>
      </c>
      <c r="B523" s="9" t="s">
        <v>43283</v>
      </c>
      <c r="C523" s="9" t="s">
        <v>1552</v>
      </c>
      <c r="D523" s="9" t="s">
        <v>648</v>
      </c>
      <c r="E523" s="55">
        <v>45613</v>
      </c>
      <c r="F523" s="57" t="s">
        <v>119</v>
      </c>
      <c r="G523" s="57" t="s">
        <v>119</v>
      </c>
      <c r="H523" s="57" t="s">
        <v>119</v>
      </c>
      <c r="I523" s="9">
        <v>1</v>
      </c>
      <c r="J523" s="9" t="s">
        <v>206</v>
      </c>
      <c r="K523" s="9">
        <v>0</v>
      </c>
      <c r="L523" s="9">
        <v>0</v>
      </c>
      <c r="M523" s="9" t="s">
        <v>77</v>
      </c>
      <c r="N523" s="9">
        <v>1684053199</v>
      </c>
      <c r="O523" s="9" t="s">
        <v>69</v>
      </c>
      <c r="P523" s="9" t="s">
        <v>70</v>
      </c>
      <c r="Q523" s="9" t="s">
        <v>78</v>
      </c>
      <c r="R523" s="9" t="s">
        <v>72</v>
      </c>
      <c r="S523" s="9" t="s">
        <v>73</v>
      </c>
      <c r="T523" s="58" t="e">
        <f>MATCH(A523,'WM Commission'!$A:$A,0)</f>
        <v>#N/A</v>
      </c>
    </row>
    <row r="524" spans="1:20" hidden="1" x14ac:dyDescent="0.25">
      <c r="A524" s="10" t="s">
        <v>43287</v>
      </c>
      <c r="B524" s="9" t="s">
        <v>43288</v>
      </c>
      <c r="C524" s="9" t="s">
        <v>1552</v>
      </c>
      <c r="D524" s="9" t="s">
        <v>326</v>
      </c>
      <c r="E524" s="55">
        <v>45627</v>
      </c>
      <c r="F524" s="57" t="s">
        <v>119</v>
      </c>
      <c r="G524" s="57" t="s">
        <v>119</v>
      </c>
      <c r="H524" s="57" t="s">
        <v>119</v>
      </c>
      <c r="I524" s="9">
        <v>1</v>
      </c>
      <c r="J524" s="9" t="s">
        <v>206</v>
      </c>
      <c r="K524" s="9">
        <v>0</v>
      </c>
      <c r="L524" s="9">
        <v>0</v>
      </c>
      <c r="M524" s="9" t="s">
        <v>357</v>
      </c>
      <c r="N524" s="9">
        <v>1313177848</v>
      </c>
      <c r="O524" s="9" t="s">
        <v>69</v>
      </c>
      <c r="P524" s="9" t="s">
        <v>103</v>
      </c>
      <c r="Q524" s="9" t="s">
        <v>908</v>
      </c>
      <c r="R524" s="9" t="s">
        <v>72</v>
      </c>
      <c r="S524" s="9" t="s">
        <v>73</v>
      </c>
      <c r="T524" s="58" t="e">
        <f>MATCH(A524,'WM Commission'!$A:$A,0)</f>
        <v>#N/A</v>
      </c>
    </row>
    <row r="525" spans="1:20" hidden="1" x14ac:dyDescent="0.25">
      <c r="A525" s="10" t="s">
        <v>1550</v>
      </c>
      <c r="B525" s="9" t="s">
        <v>1551</v>
      </c>
      <c r="C525" s="9" t="s">
        <v>1552</v>
      </c>
      <c r="D525" s="9" t="s">
        <v>628</v>
      </c>
      <c r="E525" s="55">
        <v>45474</v>
      </c>
      <c r="F525" s="57" t="s">
        <v>119</v>
      </c>
      <c r="G525" s="57" t="s">
        <v>119</v>
      </c>
      <c r="H525" s="57" t="s">
        <v>119</v>
      </c>
      <c r="I525" s="9">
        <v>1</v>
      </c>
      <c r="J525" s="9" t="s">
        <v>206</v>
      </c>
      <c r="K525" s="9">
        <v>0</v>
      </c>
      <c r="L525" s="9">
        <v>0</v>
      </c>
      <c r="M525" s="9" t="s">
        <v>77</v>
      </c>
      <c r="N525" s="9">
        <v>1767122192</v>
      </c>
      <c r="O525" s="9" t="s">
        <v>69</v>
      </c>
      <c r="P525" s="9" t="s">
        <v>103</v>
      </c>
      <c r="Q525" s="9" t="s">
        <v>78</v>
      </c>
      <c r="R525" s="9" t="s">
        <v>72</v>
      </c>
      <c r="S525" s="9" t="s">
        <v>73</v>
      </c>
      <c r="T525" s="58" t="e">
        <f>MATCH(A525,'WM Commission'!$A:$A,0)</f>
        <v>#N/A</v>
      </c>
    </row>
    <row r="526" spans="1:20" hidden="1" x14ac:dyDescent="0.25">
      <c r="A526" s="10" t="s">
        <v>45743</v>
      </c>
      <c r="B526" s="9" t="s">
        <v>45744</v>
      </c>
      <c r="C526" s="9" t="s">
        <v>1552</v>
      </c>
      <c r="D526" s="9" t="s">
        <v>273</v>
      </c>
      <c r="E526" s="55">
        <v>45641</v>
      </c>
      <c r="F526" s="57" t="s">
        <v>119</v>
      </c>
      <c r="G526" s="57" t="s">
        <v>119</v>
      </c>
      <c r="H526" s="57" t="s">
        <v>119</v>
      </c>
      <c r="I526" s="9">
        <v>1</v>
      </c>
      <c r="J526" s="9" t="s">
        <v>206</v>
      </c>
      <c r="K526" s="9">
        <v>0</v>
      </c>
      <c r="L526" s="9">
        <v>0</v>
      </c>
      <c r="M526" s="9" t="s">
        <v>68</v>
      </c>
      <c r="N526" s="9">
        <v>1742357864</v>
      </c>
      <c r="O526" s="9" t="s">
        <v>69</v>
      </c>
      <c r="P526" s="9" t="s">
        <v>103</v>
      </c>
      <c r="Q526" s="9" t="s">
        <v>78</v>
      </c>
      <c r="R526" s="9" t="s">
        <v>72</v>
      </c>
      <c r="S526" s="9" t="s">
        <v>73</v>
      </c>
      <c r="T526" s="58" t="e">
        <f>MATCH(A526,'WM Commission'!$A:$A,0)</f>
        <v>#N/A</v>
      </c>
    </row>
    <row r="527" spans="1:20" hidden="1" x14ac:dyDescent="0.25">
      <c r="A527" s="10" t="s">
        <v>48525</v>
      </c>
      <c r="B527" s="9" t="s">
        <v>48526</v>
      </c>
      <c r="C527" s="9" t="s">
        <v>1552</v>
      </c>
      <c r="D527" s="9" t="s">
        <v>771</v>
      </c>
      <c r="E527" s="55">
        <v>45755</v>
      </c>
      <c r="F527" s="57" t="s">
        <v>119</v>
      </c>
      <c r="G527" s="57" t="s">
        <v>119</v>
      </c>
      <c r="H527" s="57" t="s">
        <v>119</v>
      </c>
      <c r="I527" s="9">
        <v>1</v>
      </c>
      <c r="J527" s="9" t="s">
        <v>206</v>
      </c>
      <c r="K527" s="9">
        <v>0</v>
      </c>
      <c r="L527" s="9">
        <v>0</v>
      </c>
      <c r="M527" s="9" t="s">
        <v>110</v>
      </c>
      <c r="N527" s="9">
        <v>1336985117</v>
      </c>
      <c r="O527" s="9" t="s">
        <v>69</v>
      </c>
      <c r="P527" s="9" t="s">
        <v>103</v>
      </c>
      <c r="Q527" s="9" t="s">
        <v>78</v>
      </c>
      <c r="R527" s="9" t="s">
        <v>72</v>
      </c>
      <c r="S527" s="9" t="s">
        <v>73</v>
      </c>
      <c r="T527" s="58" t="e">
        <f>MATCH(A527,'WM Commission'!$A:$A,0)</f>
        <v>#N/A</v>
      </c>
    </row>
    <row r="528" spans="1:20" hidden="1" x14ac:dyDescent="0.25">
      <c r="A528" s="10" t="s">
        <v>1567</v>
      </c>
      <c r="B528" s="9" t="s">
        <v>1568</v>
      </c>
      <c r="C528" s="9" t="s">
        <v>1552</v>
      </c>
      <c r="D528" s="9" t="s">
        <v>326</v>
      </c>
      <c r="E528" s="55">
        <v>45379</v>
      </c>
      <c r="F528" s="57" t="s">
        <v>119</v>
      </c>
      <c r="G528" s="57" t="s">
        <v>119</v>
      </c>
      <c r="H528" s="57" t="s">
        <v>119</v>
      </c>
      <c r="I528" s="9">
        <v>0</v>
      </c>
      <c r="J528" s="9" t="s">
        <v>206</v>
      </c>
      <c r="K528" s="9">
        <v>0</v>
      </c>
      <c r="L528" s="9">
        <v>0</v>
      </c>
      <c r="M528" s="9" t="s">
        <v>352</v>
      </c>
      <c r="N528" s="9">
        <v>1734218142</v>
      </c>
      <c r="O528" s="9" t="s">
        <v>69</v>
      </c>
      <c r="P528" s="9" t="s">
        <v>103</v>
      </c>
      <c r="Q528" s="9" t="s">
        <v>78</v>
      </c>
      <c r="R528" s="9" t="s">
        <v>72</v>
      </c>
      <c r="S528" s="9" t="s">
        <v>73</v>
      </c>
      <c r="T528" s="58" t="e">
        <f>MATCH(A528,'WM Commission'!$A:$A,0)</f>
        <v>#N/A</v>
      </c>
    </row>
    <row r="529" spans="1:20" hidden="1" x14ac:dyDescent="0.25">
      <c r="A529" s="10" t="s">
        <v>1553</v>
      </c>
      <c r="B529" s="9" t="s">
        <v>1554</v>
      </c>
      <c r="C529" s="9" t="s">
        <v>1552</v>
      </c>
      <c r="D529" s="9" t="s">
        <v>310</v>
      </c>
      <c r="E529" s="55">
        <v>45501</v>
      </c>
      <c r="F529" s="57" t="s">
        <v>119</v>
      </c>
      <c r="G529" s="57" t="s">
        <v>119</v>
      </c>
      <c r="H529" s="57" t="s">
        <v>119</v>
      </c>
      <c r="I529" s="9">
        <v>1</v>
      </c>
      <c r="J529" s="9" t="s">
        <v>206</v>
      </c>
      <c r="K529" s="9">
        <v>0</v>
      </c>
      <c r="L529" s="9">
        <v>0</v>
      </c>
      <c r="M529" s="9" t="s">
        <v>68</v>
      </c>
      <c r="N529" s="9">
        <v>1540659891</v>
      </c>
      <c r="O529" s="9" t="s">
        <v>69</v>
      </c>
      <c r="P529" s="9" t="s">
        <v>70</v>
      </c>
      <c r="Q529" s="9" t="s">
        <v>78</v>
      </c>
      <c r="R529" s="9" t="s">
        <v>72</v>
      </c>
      <c r="S529" s="9" t="s">
        <v>73</v>
      </c>
      <c r="T529" s="58" t="e">
        <f>MATCH(A529,'WM Commission'!$A:$A,0)</f>
        <v>#N/A</v>
      </c>
    </row>
    <row r="530" spans="1:20" hidden="1" x14ac:dyDescent="0.25">
      <c r="A530" s="10" t="s">
        <v>1555</v>
      </c>
      <c r="B530" s="9" t="s">
        <v>1415</v>
      </c>
      <c r="C530" s="9" t="s">
        <v>1552</v>
      </c>
      <c r="D530" s="9" t="s">
        <v>310</v>
      </c>
      <c r="E530" s="55">
        <v>45536</v>
      </c>
      <c r="F530" s="57" t="s">
        <v>119</v>
      </c>
      <c r="G530" s="57" t="s">
        <v>119</v>
      </c>
      <c r="H530" s="57" t="s">
        <v>119</v>
      </c>
      <c r="I530" s="9">
        <v>1</v>
      </c>
      <c r="J530" s="9" t="s">
        <v>206</v>
      </c>
      <c r="K530" s="9">
        <v>0</v>
      </c>
      <c r="L530" s="9">
        <v>0</v>
      </c>
      <c r="M530" s="9" t="s">
        <v>68</v>
      </c>
      <c r="N530" s="9">
        <v>1715138046</v>
      </c>
      <c r="O530" s="9" t="s">
        <v>69</v>
      </c>
      <c r="P530" s="9" t="s">
        <v>70</v>
      </c>
      <c r="Q530" s="9" t="s">
        <v>78</v>
      </c>
      <c r="R530" s="9" t="s">
        <v>72</v>
      </c>
      <c r="S530" s="9" t="s">
        <v>73</v>
      </c>
      <c r="T530" s="58" t="e">
        <f>MATCH(A530,'WM Commission'!$A:$A,0)</f>
        <v>#N/A</v>
      </c>
    </row>
    <row r="531" spans="1:20" hidden="1" x14ac:dyDescent="0.25">
      <c r="A531" s="10" t="s">
        <v>3265</v>
      </c>
      <c r="B531" s="9" t="s">
        <v>3266</v>
      </c>
      <c r="C531" s="9" t="s">
        <v>1552</v>
      </c>
      <c r="D531" s="9" t="s">
        <v>326</v>
      </c>
      <c r="E531" s="55">
        <v>44984</v>
      </c>
      <c r="F531" s="57">
        <v>45869</v>
      </c>
      <c r="G531" s="57">
        <v>45809</v>
      </c>
      <c r="H531" s="57">
        <v>45869</v>
      </c>
      <c r="I531" s="9">
        <v>1</v>
      </c>
      <c r="J531" s="9" t="s">
        <v>67</v>
      </c>
      <c r="K531" s="9">
        <v>0</v>
      </c>
      <c r="L531" s="9">
        <v>1</v>
      </c>
      <c r="M531" s="9" t="s">
        <v>180</v>
      </c>
      <c r="N531" s="9">
        <v>1719106219</v>
      </c>
      <c r="O531" s="9" t="s">
        <v>69</v>
      </c>
      <c r="P531" s="9" t="s">
        <v>70</v>
      </c>
      <c r="Q531" s="9" t="s">
        <v>78</v>
      </c>
      <c r="R531" s="9" t="s">
        <v>72</v>
      </c>
      <c r="S531" s="9" t="s">
        <v>73</v>
      </c>
      <c r="T531" s="58" t="e">
        <f>MATCH(A531,'WM Commission'!$A:$A,0)</f>
        <v>#N/A</v>
      </c>
    </row>
    <row r="532" spans="1:20" hidden="1" x14ac:dyDescent="0.25">
      <c r="A532" s="10" t="s">
        <v>3267</v>
      </c>
      <c r="B532" s="9" t="s">
        <v>3268</v>
      </c>
      <c r="C532" s="9" t="s">
        <v>1552</v>
      </c>
      <c r="D532" s="9" t="s">
        <v>247</v>
      </c>
      <c r="E532" s="55">
        <v>44986</v>
      </c>
      <c r="F532" s="57">
        <v>45322</v>
      </c>
      <c r="G532" s="57">
        <v>45263</v>
      </c>
      <c r="H532" s="57">
        <v>45322</v>
      </c>
      <c r="I532" s="9">
        <v>0</v>
      </c>
      <c r="J532" s="9" t="s">
        <v>67</v>
      </c>
      <c r="K532" s="9">
        <v>0</v>
      </c>
      <c r="L532" s="9">
        <v>1</v>
      </c>
      <c r="M532" s="9" t="s">
        <v>333</v>
      </c>
      <c r="N532" s="9">
        <v>1648764783</v>
      </c>
      <c r="O532" s="9" t="s">
        <v>69</v>
      </c>
      <c r="P532" s="9" t="s">
        <v>103</v>
      </c>
      <c r="Q532" s="9" t="s">
        <v>78</v>
      </c>
      <c r="R532" s="9" t="s">
        <v>72</v>
      </c>
      <c r="S532" s="9" t="s">
        <v>73</v>
      </c>
      <c r="T532" s="58" t="e">
        <f>MATCH(A532,'WM Commission'!$A:$A,0)</f>
        <v>#N/A</v>
      </c>
    </row>
    <row r="533" spans="1:20" hidden="1" x14ac:dyDescent="0.25">
      <c r="A533" s="10" t="s">
        <v>3269</v>
      </c>
      <c r="B533" s="9" t="s">
        <v>2921</v>
      </c>
      <c r="C533" s="9" t="s">
        <v>1552</v>
      </c>
      <c r="D533" s="9" t="s">
        <v>155</v>
      </c>
      <c r="E533" s="55">
        <v>44938</v>
      </c>
      <c r="F533" s="57" t="s">
        <v>119</v>
      </c>
      <c r="G533" s="57" t="s">
        <v>119</v>
      </c>
      <c r="H533" s="57" t="s">
        <v>119</v>
      </c>
      <c r="I533" s="9">
        <v>1</v>
      </c>
      <c r="J533" s="9" t="s">
        <v>206</v>
      </c>
      <c r="K533" s="9">
        <v>0</v>
      </c>
      <c r="L533" s="9">
        <v>0</v>
      </c>
      <c r="M533" s="9" t="s">
        <v>110</v>
      </c>
      <c r="N533" s="9">
        <v>1846990190</v>
      </c>
      <c r="O533" s="9" t="s">
        <v>69</v>
      </c>
      <c r="P533" s="9" t="s">
        <v>70</v>
      </c>
      <c r="Q533" s="9" t="s">
        <v>83</v>
      </c>
      <c r="R533" s="9" t="s">
        <v>72</v>
      </c>
      <c r="S533" s="9" t="s">
        <v>73</v>
      </c>
      <c r="T533" s="58" t="e">
        <f>MATCH(A533,'WM Commission'!$A:$A,0)</f>
        <v>#N/A</v>
      </c>
    </row>
    <row r="534" spans="1:20" hidden="1" x14ac:dyDescent="0.25">
      <c r="A534" s="10" t="s">
        <v>3270</v>
      </c>
      <c r="B534" s="9" t="s">
        <v>2940</v>
      </c>
      <c r="C534" s="9" t="s">
        <v>1552</v>
      </c>
      <c r="D534" s="9" t="s">
        <v>648</v>
      </c>
      <c r="E534" s="55">
        <v>44992</v>
      </c>
      <c r="F534" s="57" t="s">
        <v>119</v>
      </c>
      <c r="G534" s="57" t="s">
        <v>119</v>
      </c>
      <c r="H534" s="57" t="s">
        <v>119</v>
      </c>
      <c r="I534" s="9">
        <v>1</v>
      </c>
      <c r="J534" s="9" t="s">
        <v>206</v>
      </c>
      <c r="K534" s="9">
        <v>0</v>
      </c>
      <c r="L534" s="9">
        <v>0</v>
      </c>
      <c r="M534" s="9" t="s">
        <v>357</v>
      </c>
      <c r="N534" s="9">
        <v>1830697898</v>
      </c>
      <c r="O534" s="9" t="s">
        <v>69</v>
      </c>
      <c r="P534" s="9" t="s">
        <v>70</v>
      </c>
      <c r="Q534" s="9" t="s">
        <v>908</v>
      </c>
      <c r="R534" s="9" t="s">
        <v>72</v>
      </c>
      <c r="S534" s="9" t="s">
        <v>73</v>
      </c>
      <c r="T534" s="58" t="e">
        <f>MATCH(A534,'WM Commission'!$A:$A,0)</f>
        <v>#N/A</v>
      </c>
    </row>
    <row r="535" spans="1:20" hidden="1" x14ac:dyDescent="0.25">
      <c r="A535" s="10" t="s">
        <v>3299</v>
      </c>
      <c r="B535" s="9" t="s">
        <v>3300</v>
      </c>
      <c r="C535" s="9" t="s">
        <v>1552</v>
      </c>
      <c r="D535" s="9" t="s">
        <v>829</v>
      </c>
      <c r="E535" s="55">
        <v>43543</v>
      </c>
      <c r="F535" s="57">
        <v>44530</v>
      </c>
      <c r="G535" s="57">
        <v>44504</v>
      </c>
      <c r="H535" s="57">
        <v>44530</v>
      </c>
      <c r="I535" s="9">
        <v>0</v>
      </c>
      <c r="J535" s="9" t="s">
        <v>67</v>
      </c>
      <c r="K535" s="9">
        <v>0</v>
      </c>
      <c r="L535" s="9">
        <v>1</v>
      </c>
      <c r="M535" s="9" t="s">
        <v>95</v>
      </c>
      <c r="N535" s="9">
        <v>1812656260</v>
      </c>
      <c r="O535" s="9" t="s">
        <v>69</v>
      </c>
      <c r="P535" s="9" t="s">
        <v>70</v>
      </c>
      <c r="Q535" s="9" t="s">
        <v>78</v>
      </c>
      <c r="R535" s="9" t="s">
        <v>72</v>
      </c>
      <c r="S535" s="9" t="s">
        <v>73</v>
      </c>
      <c r="T535" s="58" t="e">
        <f>MATCH(A535,'WM Commission'!$A:$A,0)</f>
        <v>#N/A</v>
      </c>
    </row>
    <row r="536" spans="1:20" hidden="1" x14ac:dyDescent="0.25">
      <c r="A536" s="10" t="s">
        <v>3301</v>
      </c>
      <c r="B536" s="9" t="s">
        <v>3302</v>
      </c>
      <c r="C536" s="9" t="s">
        <v>1552</v>
      </c>
      <c r="D536" s="9" t="s">
        <v>326</v>
      </c>
      <c r="E536" s="55">
        <v>43566</v>
      </c>
      <c r="F536" s="57">
        <v>45607</v>
      </c>
      <c r="G536" s="57">
        <v>45550</v>
      </c>
      <c r="H536" s="57">
        <v>45607</v>
      </c>
      <c r="I536" s="9">
        <v>0</v>
      </c>
      <c r="J536" s="9" t="s">
        <v>67</v>
      </c>
      <c r="K536" s="9">
        <v>0</v>
      </c>
      <c r="L536" s="9">
        <v>1</v>
      </c>
      <c r="M536" s="9" t="s">
        <v>106</v>
      </c>
      <c r="N536" s="9">
        <v>1716264873</v>
      </c>
      <c r="O536" s="9" t="s">
        <v>69</v>
      </c>
      <c r="P536" s="9" t="s">
        <v>70</v>
      </c>
      <c r="Q536" s="9" t="s">
        <v>83</v>
      </c>
      <c r="R536" s="9" t="s">
        <v>72</v>
      </c>
      <c r="S536" s="9" t="s">
        <v>73</v>
      </c>
      <c r="T536" s="58" t="e">
        <f>MATCH(A536,'WM Commission'!$A:$A,0)</f>
        <v>#N/A</v>
      </c>
    </row>
    <row r="537" spans="1:20" hidden="1" x14ac:dyDescent="0.25">
      <c r="A537" s="10" t="s">
        <v>3468</v>
      </c>
      <c r="B537" s="9" t="s">
        <v>3469</v>
      </c>
      <c r="C537" s="9" t="s">
        <v>1552</v>
      </c>
      <c r="D537" s="9" t="s">
        <v>326</v>
      </c>
      <c r="E537" s="55">
        <v>43562</v>
      </c>
      <c r="F537" s="57">
        <v>45239</v>
      </c>
      <c r="G537" s="57">
        <v>45179</v>
      </c>
      <c r="H537" s="57">
        <v>45239</v>
      </c>
      <c r="I537" s="9">
        <v>0</v>
      </c>
      <c r="J537" s="9" t="s">
        <v>67</v>
      </c>
      <c r="K537" s="9">
        <v>0</v>
      </c>
      <c r="L537" s="9">
        <v>1</v>
      </c>
      <c r="M537" s="9" t="s">
        <v>102</v>
      </c>
      <c r="N537" s="9">
        <v>1723373666</v>
      </c>
      <c r="O537" s="9" t="s">
        <v>69</v>
      </c>
      <c r="P537" s="9" t="s">
        <v>70</v>
      </c>
      <c r="Q537" s="9" t="s">
        <v>83</v>
      </c>
      <c r="R537" s="9" t="s">
        <v>72</v>
      </c>
      <c r="S537" s="9" t="s">
        <v>73</v>
      </c>
      <c r="T537" s="58" t="e">
        <f>MATCH(A537,'WM Commission'!$A:$A,0)</f>
        <v>#N/A</v>
      </c>
    </row>
    <row r="538" spans="1:20" hidden="1" x14ac:dyDescent="0.25">
      <c r="A538" s="10" t="s">
        <v>3470</v>
      </c>
      <c r="B538" s="9" t="s">
        <v>3471</v>
      </c>
      <c r="C538" s="9" t="s">
        <v>1552</v>
      </c>
      <c r="D538" s="9" t="s">
        <v>326</v>
      </c>
      <c r="E538" s="55">
        <v>43556</v>
      </c>
      <c r="F538" s="57" t="s">
        <v>119</v>
      </c>
      <c r="G538" s="57" t="s">
        <v>119</v>
      </c>
      <c r="H538" s="57" t="s">
        <v>119</v>
      </c>
      <c r="I538" s="9">
        <v>1</v>
      </c>
      <c r="J538" s="9" t="s">
        <v>206</v>
      </c>
      <c r="K538" s="9">
        <v>0</v>
      </c>
      <c r="L538" s="9">
        <v>0</v>
      </c>
      <c r="M538" s="9" t="s">
        <v>106</v>
      </c>
      <c r="N538" s="9">
        <v>1719309469</v>
      </c>
      <c r="O538" s="9" t="s">
        <v>69</v>
      </c>
      <c r="P538" s="9" t="s">
        <v>70</v>
      </c>
      <c r="Q538" s="9" t="s">
        <v>78</v>
      </c>
      <c r="R538" s="9" t="s">
        <v>72</v>
      </c>
      <c r="S538" s="9" t="s">
        <v>73</v>
      </c>
      <c r="T538" s="58" t="e">
        <f>MATCH(A538,'WM Commission'!$A:$A,0)</f>
        <v>#N/A</v>
      </c>
    </row>
    <row r="539" spans="1:20" hidden="1" x14ac:dyDescent="0.25">
      <c r="A539" s="10" t="s">
        <v>3472</v>
      </c>
      <c r="B539" s="9" t="s">
        <v>3473</v>
      </c>
      <c r="C539" s="9" t="s">
        <v>1552</v>
      </c>
      <c r="D539" s="9" t="s">
        <v>109</v>
      </c>
      <c r="E539" s="55">
        <v>43578</v>
      </c>
      <c r="F539" s="57">
        <v>44766</v>
      </c>
      <c r="G539" s="57">
        <v>44707</v>
      </c>
      <c r="H539" s="57">
        <v>44766</v>
      </c>
      <c r="I539" s="9">
        <v>0</v>
      </c>
      <c r="J539" s="9" t="s">
        <v>67</v>
      </c>
      <c r="K539" s="9">
        <v>0</v>
      </c>
      <c r="L539" s="9">
        <v>1</v>
      </c>
      <c r="M539" s="9" t="s">
        <v>140</v>
      </c>
      <c r="N539" s="9">
        <v>8801835901033</v>
      </c>
      <c r="O539" s="9" t="s">
        <v>69</v>
      </c>
      <c r="P539" s="9" t="s">
        <v>70</v>
      </c>
      <c r="Q539" s="9" t="s">
        <v>78</v>
      </c>
      <c r="R539" s="9" t="s">
        <v>72</v>
      </c>
      <c r="S539" s="9" t="s">
        <v>73</v>
      </c>
      <c r="T539" s="58" t="e">
        <f>MATCH(A539,'WM Commission'!$A:$A,0)</f>
        <v>#N/A</v>
      </c>
    </row>
    <row r="540" spans="1:20" hidden="1" x14ac:dyDescent="0.25">
      <c r="A540" s="10" t="s">
        <v>3474</v>
      </c>
      <c r="B540" s="9" t="s">
        <v>3475</v>
      </c>
      <c r="C540" s="9" t="s">
        <v>1552</v>
      </c>
      <c r="D540" s="9" t="s">
        <v>109</v>
      </c>
      <c r="E540" s="55">
        <v>43578</v>
      </c>
      <c r="F540" s="57">
        <v>44707</v>
      </c>
      <c r="G540" s="57">
        <v>44648</v>
      </c>
      <c r="H540" s="57">
        <v>44707</v>
      </c>
      <c r="I540" s="9">
        <v>0</v>
      </c>
      <c r="J540" s="9" t="s">
        <v>67</v>
      </c>
      <c r="K540" s="9">
        <v>0</v>
      </c>
      <c r="L540" s="9">
        <v>1</v>
      </c>
      <c r="M540" s="9" t="s">
        <v>113</v>
      </c>
      <c r="N540" s="9">
        <v>1714505225</v>
      </c>
      <c r="O540" s="9" t="s">
        <v>69</v>
      </c>
      <c r="P540" s="9" t="s">
        <v>70</v>
      </c>
      <c r="Q540" s="9" t="s">
        <v>78</v>
      </c>
      <c r="R540" s="9" t="s">
        <v>72</v>
      </c>
      <c r="S540" s="9" t="s">
        <v>73</v>
      </c>
      <c r="T540" s="58" t="e">
        <f>MATCH(A540,'WM Commission'!$A:$A,0)</f>
        <v>#N/A</v>
      </c>
    </row>
    <row r="541" spans="1:20" hidden="1" x14ac:dyDescent="0.25">
      <c r="A541" s="10" t="s">
        <v>3476</v>
      </c>
      <c r="B541" s="9" t="s">
        <v>3477</v>
      </c>
      <c r="C541" s="9" t="s">
        <v>1552</v>
      </c>
      <c r="D541" s="9" t="s">
        <v>326</v>
      </c>
      <c r="E541" s="55">
        <v>43573</v>
      </c>
      <c r="F541" s="57">
        <v>44892</v>
      </c>
      <c r="G541" s="57">
        <v>44852</v>
      </c>
      <c r="H541" s="57">
        <v>44892</v>
      </c>
      <c r="I541" s="9">
        <v>0</v>
      </c>
      <c r="J541" s="9" t="s">
        <v>67</v>
      </c>
      <c r="K541" s="9">
        <v>0</v>
      </c>
      <c r="L541" s="9">
        <v>1</v>
      </c>
      <c r="M541" s="9" t="s">
        <v>409</v>
      </c>
      <c r="N541" s="9">
        <v>1676551902</v>
      </c>
      <c r="O541" s="9" t="s">
        <v>69</v>
      </c>
      <c r="P541" s="9" t="s">
        <v>70</v>
      </c>
      <c r="Q541" s="9" t="s">
        <v>78</v>
      </c>
      <c r="R541" s="9" t="s">
        <v>72</v>
      </c>
      <c r="S541" s="9" t="s">
        <v>73</v>
      </c>
      <c r="T541" s="58" t="e">
        <f>MATCH(A541,'WM Commission'!$A:$A,0)</f>
        <v>#N/A</v>
      </c>
    </row>
    <row r="542" spans="1:20" hidden="1" x14ac:dyDescent="0.25">
      <c r="A542" s="10" t="s">
        <v>3478</v>
      </c>
      <c r="B542" s="9" t="s">
        <v>2437</v>
      </c>
      <c r="C542" s="9" t="s">
        <v>1552</v>
      </c>
      <c r="D542" s="9" t="s">
        <v>326</v>
      </c>
      <c r="E542" s="55">
        <v>43570</v>
      </c>
      <c r="F542" s="57" t="s">
        <v>119</v>
      </c>
      <c r="G542" s="57" t="s">
        <v>119</v>
      </c>
      <c r="H542" s="57" t="s">
        <v>119</v>
      </c>
      <c r="I542" s="9">
        <v>1</v>
      </c>
      <c r="J542" s="9" t="s">
        <v>206</v>
      </c>
      <c r="K542" s="9">
        <v>0</v>
      </c>
      <c r="L542" s="9">
        <v>0</v>
      </c>
      <c r="M542" s="9" t="s">
        <v>102</v>
      </c>
      <c r="N542" s="9">
        <v>8801738707064</v>
      </c>
      <c r="O542" s="9" t="s">
        <v>69</v>
      </c>
      <c r="P542" s="9" t="s">
        <v>70</v>
      </c>
      <c r="Q542" s="9" t="s">
        <v>78</v>
      </c>
      <c r="R542" s="9" t="s">
        <v>72</v>
      </c>
      <c r="S542" s="9" t="s">
        <v>73</v>
      </c>
      <c r="T542" s="58" t="e">
        <f>MATCH(A542,'WM Commission'!$A:$A,0)</f>
        <v>#N/A</v>
      </c>
    </row>
    <row r="543" spans="1:20" hidden="1" x14ac:dyDescent="0.25">
      <c r="A543" s="10" t="s">
        <v>3479</v>
      </c>
      <c r="B543" s="9" t="s">
        <v>2366</v>
      </c>
      <c r="C543" s="9" t="s">
        <v>1552</v>
      </c>
      <c r="D543" s="9" t="s">
        <v>205</v>
      </c>
      <c r="E543" s="55">
        <v>43570</v>
      </c>
      <c r="F543" s="57" t="s">
        <v>119</v>
      </c>
      <c r="G543" s="57">
        <v>45805</v>
      </c>
      <c r="H543" s="57" t="s">
        <v>119</v>
      </c>
      <c r="I543" s="9">
        <v>1</v>
      </c>
      <c r="J543" s="9" t="s">
        <v>67</v>
      </c>
      <c r="K543" s="9">
        <v>0</v>
      </c>
      <c r="L543" s="9">
        <v>0</v>
      </c>
      <c r="M543" s="9" t="s">
        <v>524</v>
      </c>
      <c r="N543" s="9">
        <v>1718606706</v>
      </c>
      <c r="O543" s="9" t="s">
        <v>69</v>
      </c>
      <c r="P543" s="9" t="s">
        <v>70</v>
      </c>
      <c r="Q543" s="9" t="s">
        <v>78</v>
      </c>
      <c r="R543" s="9" t="s">
        <v>144</v>
      </c>
      <c r="S543" s="9" t="s">
        <v>73</v>
      </c>
      <c r="T543" s="58" t="e">
        <f>MATCH(A543,'WM Commission'!$A:$A,0)</f>
        <v>#N/A</v>
      </c>
    </row>
    <row r="544" spans="1:20" hidden="1" x14ac:dyDescent="0.25">
      <c r="A544" s="10" t="s">
        <v>3480</v>
      </c>
      <c r="B544" s="9" t="s">
        <v>3481</v>
      </c>
      <c r="C544" s="9" t="s">
        <v>1552</v>
      </c>
      <c r="D544" s="9" t="s">
        <v>538</v>
      </c>
      <c r="E544" s="55">
        <v>43639</v>
      </c>
      <c r="F544" s="57">
        <v>43881</v>
      </c>
      <c r="G544" s="57">
        <v>43850</v>
      </c>
      <c r="H544" s="57">
        <v>43881</v>
      </c>
      <c r="I544" s="9">
        <v>0</v>
      </c>
      <c r="J544" s="9" t="s">
        <v>67</v>
      </c>
      <c r="K544" s="9">
        <v>0</v>
      </c>
      <c r="L544" s="9">
        <v>1</v>
      </c>
      <c r="M544" s="9" t="s">
        <v>91</v>
      </c>
      <c r="N544" s="9">
        <v>1751657384</v>
      </c>
      <c r="O544" s="9" t="s">
        <v>69</v>
      </c>
      <c r="P544" s="9" t="s">
        <v>103</v>
      </c>
      <c r="Q544" s="9" t="s">
        <v>78</v>
      </c>
      <c r="R544" s="9" t="s">
        <v>72</v>
      </c>
      <c r="S544" s="9" t="s">
        <v>73</v>
      </c>
      <c r="T544" s="58" t="e">
        <f>MATCH(A544,'WM Commission'!$A:$A,0)</f>
        <v>#N/A</v>
      </c>
    </row>
    <row r="545" spans="1:20" hidden="1" x14ac:dyDescent="0.25">
      <c r="A545" s="10" t="s">
        <v>3482</v>
      </c>
      <c r="B545" s="9" t="s">
        <v>3483</v>
      </c>
      <c r="C545" s="9" t="s">
        <v>1552</v>
      </c>
      <c r="D545" s="9" t="s">
        <v>273</v>
      </c>
      <c r="E545" s="55">
        <v>43591</v>
      </c>
      <c r="F545" s="57">
        <v>44651</v>
      </c>
      <c r="G545" s="57">
        <v>44626</v>
      </c>
      <c r="H545" s="57">
        <v>44651</v>
      </c>
      <c r="I545" s="9">
        <v>0</v>
      </c>
      <c r="J545" s="9" t="s">
        <v>67</v>
      </c>
      <c r="K545" s="9">
        <v>0</v>
      </c>
      <c r="L545" s="9">
        <v>1</v>
      </c>
      <c r="M545" s="9" t="s">
        <v>68</v>
      </c>
      <c r="N545" s="9">
        <v>8801511602815</v>
      </c>
      <c r="O545" s="9" t="s">
        <v>69</v>
      </c>
      <c r="P545" s="9" t="s">
        <v>70</v>
      </c>
      <c r="Q545" s="9" t="s">
        <v>78</v>
      </c>
      <c r="R545" s="9" t="s">
        <v>72</v>
      </c>
      <c r="S545" s="9" t="s">
        <v>73</v>
      </c>
      <c r="T545" s="58" t="e">
        <f>MATCH(A545,'WM Commission'!$A:$A,0)</f>
        <v>#N/A</v>
      </c>
    </row>
    <row r="546" spans="1:20" hidden="1" x14ac:dyDescent="0.25">
      <c r="A546" s="10" t="s">
        <v>3484</v>
      </c>
      <c r="B546" s="9" t="s">
        <v>3485</v>
      </c>
      <c r="C546" s="9" t="s">
        <v>1552</v>
      </c>
      <c r="D546" s="9" t="s">
        <v>109</v>
      </c>
      <c r="E546" s="55">
        <v>43587</v>
      </c>
      <c r="F546" s="57">
        <v>44623</v>
      </c>
      <c r="G546" s="57">
        <v>44571</v>
      </c>
      <c r="H546" s="57">
        <v>44623</v>
      </c>
      <c r="I546" s="9">
        <v>0</v>
      </c>
      <c r="J546" s="9" t="s">
        <v>67</v>
      </c>
      <c r="K546" s="9">
        <v>0</v>
      </c>
      <c r="L546" s="9">
        <v>1</v>
      </c>
      <c r="M546" s="9" t="s">
        <v>68</v>
      </c>
      <c r="N546" s="9">
        <v>1830453486</v>
      </c>
      <c r="O546" s="9" t="s">
        <v>69</v>
      </c>
      <c r="P546" s="9" t="s">
        <v>70</v>
      </c>
      <c r="Q546" s="9" t="s">
        <v>78</v>
      </c>
      <c r="R546" s="9" t="s">
        <v>72</v>
      </c>
      <c r="S546" s="9" t="s">
        <v>73</v>
      </c>
      <c r="T546" s="58" t="e">
        <f>MATCH(A546,'WM Commission'!$A:$A,0)</f>
        <v>#N/A</v>
      </c>
    </row>
    <row r="547" spans="1:20" hidden="1" x14ac:dyDescent="0.25">
      <c r="A547" s="10" t="s">
        <v>3486</v>
      </c>
      <c r="B547" s="9" t="s">
        <v>3487</v>
      </c>
      <c r="C547" s="9" t="s">
        <v>1552</v>
      </c>
      <c r="D547" s="9" t="s">
        <v>94</v>
      </c>
      <c r="E547" s="55">
        <v>43597</v>
      </c>
      <c r="F547" s="57">
        <v>44660</v>
      </c>
      <c r="G547" s="57">
        <v>44609</v>
      </c>
      <c r="H547" s="57">
        <v>44661</v>
      </c>
      <c r="I547" s="9">
        <v>0</v>
      </c>
      <c r="J547" s="9" t="s">
        <v>67</v>
      </c>
      <c r="K547" s="9">
        <v>0</v>
      </c>
      <c r="L547" s="9">
        <v>1</v>
      </c>
      <c r="M547" s="9" t="s">
        <v>180</v>
      </c>
      <c r="N547" s="9">
        <v>8801714256016</v>
      </c>
      <c r="O547" s="9" t="s">
        <v>69</v>
      </c>
      <c r="P547" s="9" t="s">
        <v>70</v>
      </c>
      <c r="Q547" s="9" t="s">
        <v>78</v>
      </c>
      <c r="R547" s="9" t="s">
        <v>72</v>
      </c>
      <c r="S547" s="9" t="s">
        <v>73</v>
      </c>
      <c r="T547" s="58" t="e">
        <f>MATCH(A547,'WM Commission'!$A:$A,0)</f>
        <v>#N/A</v>
      </c>
    </row>
    <row r="548" spans="1:20" hidden="1" x14ac:dyDescent="0.25">
      <c r="A548" s="10" t="s">
        <v>3488</v>
      </c>
      <c r="B548" s="9" t="s">
        <v>3489</v>
      </c>
      <c r="C548" s="9" t="s">
        <v>1552</v>
      </c>
      <c r="D548" s="9" t="s">
        <v>960</v>
      </c>
      <c r="E548" s="55">
        <v>43488</v>
      </c>
      <c r="F548" s="57">
        <v>44731</v>
      </c>
      <c r="G548" s="57">
        <v>44672</v>
      </c>
      <c r="H548" s="57">
        <v>44731</v>
      </c>
      <c r="I548" s="9">
        <v>0</v>
      </c>
      <c r="J548" s="9" t="s">
        <v>67</v>
      </c>
      <c r="K548" s="9">
        <v>0</v>
      </c>
      <c r="L548" s="9">
        <v>1</v>
      </c>
      <c r="M548" s="9" t="s">
        <v>82</v>
      </c>
      <c r="N548" s="9">
        <v>1775180179</v>
      </c>
      <c r="O548" s="9" t="s">
        <v>69</v>
      </c>
      <c r="P548" s="9" t="s">
        <v>70</v>
      </c>
      <c r="Q548" s="9" t="s">
        <v>83</v>
      </c>
      <c r="R548" s="9" t="s">
        <v>72</v>
      </c>
      <c r="S548" s="9" t="s">
        <v>73</v>
      </c>
      <c r="T548" s="58" t="e">
        <f>MATCH(A548,'WM Commission'!$A:$A,0)</f>
        <v>#N/A</v>
      </c>
    </row>
    <row r="549" spans="1:20" hidden="1" x14ac:dyDescent="0.25">
      <c r="A549" s="10" t="s">
        <v>3490</v>
      </c>
      <c r="B549" s="9" t="s">
        <v>3491</v>
      </c>
      <c r="C549" s="9" t="s">
        <v>1552</v>
      </c>
      <c r="D549" s="9" t="s">
        <v>1168</v>
      </c>
      <c r="E549" s="55">
        <v>43499</v>
      </c>
      <c r="F549" s="57">
        <v>44528</v>
      </c>
      <c r="G549" s="57">
        <v>44466</v>
      </c>
      <c r="H549" s="57">
        <v>44528</v>
      </c>
      <c r="I549" s="9">
        <v>0</v>
      </c>
      <c r="J549" s="9" t="s">
        <v>67</v>
      </c>
      <c r="K549" s="9">
        <v>0</v>
      </c>
      <c r="L549" s="9">
        <v>1</v>
      </c>
      <c r="M549" s="9" t="s">
        <v>333</v>
      </c>
      <c r="N549" s="9">
        <v>1930000900</v>
      </c>
      <c r="O549" s="9" t="s">
        <v>69</v>
      </c>
      <c r="P549" s="9" t="s">
        <v>70</v>
      </c>
      <c r="Q549" s="9" t="s">
        <v>78</v>
      </c>
      <c r="R549" s="9" t="s">
        <v>144</v>
      </c>
      <c r="S549" s="9" t="s">
        <v>73</v>
      </c>
      <c r="T549" s="58" t="e">
        <f>MATCH(A549,'WM Commission'!$A:$A,0)</f>
        <v>#N/A</v>
      </c>
    </row>
    <row r="550" spans="1:20" hidden="1" x14ac:dyDescent="0.25">
      <c r="A550" s="10" t="s">
        <v>3492</v>
      </c>
      <c r="B550" s="9" t="s">
        <v>3493</v>
      </c>
      <c r="C550" s="9" t="s">
        <v>1552</v>
      </c>
      <c r="D550" s="9" t="s">
        <v>1675</v>
      </c>
      <c r="E550" s="55">
        <v>43506</v>
      </c>
      <c r="F550" s="57" t="s">
        <v>119</v>
      </c>
      <c r="G550" s="57" t="s">
        <v>119</v>
      </c>
      <c r="H550" s="57" t="s">
        <v>119</v>
      </c>
      <c r="I550" s="9">
        <v>1</v>
      </c>
      <c r="J550" s="9" t="s">
        <v>206</v>
      </c>
      <c r="K550" s="9">
        <v>0</v>
      </c>
      <c r="L550" s="9">
        <v>0</v>
      </c>
      <c r="M550" s="9" t="s">
        <v>140</v>
      </c>
      <c r="N550" s="9">
        <v>1714281413</v>
      </c>
      <c r="O550" s="9" t="s">
        <v>69</v>
      </c>
      <c r="P550" s="9" t="s">
        <v>70</v>
      </c>
      <c r="Q550" s="9" t="s">
        <v>78</v>
      </c>
      <c r="R550" s="9" t="s">
        <v>72</v>
      </c>
      <c r="S550" s="9" t="s">
        <v>73</v>
      </c>
      <c r="T550" s="58" t="e">
        <f>MATCH(A550,'WM Commission'!$A:$A,0)</f>
        <v>#N/A</v>
      </c>
    </row>
    <row r="551" spans="1:20" hidden="1" x14ac:dyDescent="0.25">
      <c r="A551" s="10" t="s">
        <v>3494</v>
      </c>
      <c r="B551" s="9" t="s">
        <v>724</v>
      </c>
      <c r="C551" s="9" t="s">
        <v>1552</v>
      </c>
      <c r="D551" s="9" t="s">
        <v>1168</v>
      </c>
      <c r="E551" s="55">
        <v>43457</v>
      </c>
      <c r="F551" s="57">
        <v>44486</v>
      </c>
      <c r="G551" s="57">
        <v>44426</v>
      </c>
      <c r="H551" s="57">
        <v>44486</v>
      </c>
      <c r="I551" s="9">
        <v>0</v>
      </c>
      <c r="J551" s="9" t="s">
        <v>67</v>
      </c>
      <c r="K551" s="9">
        <v>0</v>
      </c>
      <c r="L551" s="9">
        <v>1</v>
      </c>
      <c r="M551" s="9" t="s">
        <v>333</v>
      </c>
      <c r="N551" s="9">
        <v>1757323582</v>
      </c>
      <c r="O551" s="9" t="s">
        <v>69</v>
      </c>
      <c r="P551" s="9" t="s">
        <v>70</v>
      </c>
      <c r="Q551" s="9" t="s">
        <v>78</v>
      </c>
      <c r="R551" s="9" t="s">
        <v>72</v>
      </c>
      <c r="S551" s="9" t="s">
        <v>73</v>
      </c>
      <c r="T551" s="58" t="e">
        <f>MATCH(A551,'WM Commission'!$A:$A,0)</f>
        <v>#N/A</v>
      </c>
    </row>
    <row r="552" spans="1:20" hidden="1" x14ac:dyDescent="0.25">
      <c r="A552" s="10" t="s">
        <v>3495</v>
      </c>
      <c r="B552" s="9" t="s">
        <v>3496</v>
      </c>
      <c r="C552" s="9" t="s">
        <v>1552</v>
      </c>
      <c r="D552" s="9" t="s">
        <v>326</v>
      </c>
      <c r="E552" s="55">
        <v>43467</v>
      </c>
      <c r="F552" s="57" t="s">
        <v>119</v>
      </c>
      <c r="G552" s="57" t="s">
        <v>119</v>
      </c>
      <c r="H552" s="57" t="s">
        <v>119</v>
      </c>
      <c r="I552" s="9">
        <v>1</v>
      </c>
      <c r="J552" s="9" t="s">
        <v>206</v>
      </c>
      <c r="K552" s="9">
        <v>0</v>
      </c>
      <c r="L552" s="9">
        <v>0</v>
      </c>
      <c r="M552" s="9" t="s">
        <v>313</v>
      </c>
      <c r="N552" s="9">
        <v>1725919909</v>
      </c>
      <c r="O552" s="9" t="s">
        <v>69</v>
      </c>
      <c r="P552" s="9" t="s">
        <v>70</v>
      </c>
      <c r="Q552" s="9" t="s">
        <v>908</v>
      </c>
      <c r="R552" s="9" t="s">
        <v>72</v>
      </c>
      <c r="S552" s="9" t="s">
        <v>73</v>
      </c>
      <c r="T552" s="58" t="e">
        <f>MATCH(A552,'WM Commission'!$A:$A,0)</f>
        <v>#N/A</v>
      </c>
    </row>
    <row r="553" spans="1:20" hidden="1" x14ac:dyDescent="0.25">
      <c r="A553" s="10" t="s">
        <v>3497</v>
      </c>
      <c r="B553" s="9" t="s">
        <v>3498</v>
      </c>
      <c r="C553" s="9" t="s">
        <v>1552</v>
      </c>
      <c r="D553" s="9" t="s">
        <v>155</v>
      </c>
      <c r="E553" s="55">
        <v>43374</v>
      </c>
      <c r="F553" s="57">
        <v>44280</v>
      </c>
      <c r="G553" s="57">
        <v>44220</v>
      </c>
      <c r="H553" s="57">
        <v>44280</v>
      </c>
      <c r="I553" s="9">
        <v>0</v>
      </c>
      <c r="J553" s="9" t="s">
        <v>67</v>
      </c>
      <c r="K553" s="9">
        <v>0</v>
      </c>
      <c r="L553" s="9">
        <v>1</v>
      </c>
      <c r="M553" s="9" t="s">
        <v>91</v>
      </c>
      <c r="N553" s="9">
        <v>1621872622</v>
      </c>
      <c r="O553" s="9" t="s">
        <v>69</v>
      </c>
      <c r="P553" s="9" t="s">
        <v>70</v>
      </c>
      <c r="Q553" s="9" t="s">
        <v>78</v>
      </c>
      <c r="R553" s="9" t="s">
        <v>144</v>
      </c>
      <c r="S553" s="9" t="s">
        <v>73</v>
      </c>
      <c r="T553" s="58" t="e">
        <f>MATCH(A553,'WM Commission'!$A:$A,0)</f>
        <v>#N/A</v>
      </c>
    </row>
    <row r="554" spans="1:20" hidden="1" x14ac:dyDescent="0.25">
      <c r="A554" s="10" t="s">
        <v>3499</v>
      </c>
      <c r="B554" s="9" t="s">
        <v>3500</v>
      </c>
      <c r="C554" s="9" t="s">
        <v>1552</v>
      </c>
      <c r="D554" s="9" t="s">
        <v>126</v>
      </c>
      <c r="E554" s="55">
        <v>43380</v>
      </c>
      <c r="F554" s="57">
        <v>44101</v>
      </c>
      <c r="G554" s="57">
        <v>44075</v>
      </c>
      <c r="H554" s="57">
        <v>44101</v>
      </c>
      <c r="I554" s="9">
        <v>0</v>
      </c>
      <c r="J554" s="9" t="s">
        <v>67</v>
      </c>
      <c r="K554" s="9">
        <v>0</v>
      </c>
      <c r="L554" s="9">
        <v>1</v>
      </c>
      <c r="M554" s="9" t="s">
        <v>140</v>
      </c>
      <c r="N554" s="9">
        <v>1716272728</v>
      </c>
      <c r="O554" s="9" t="s">
        <v>69</v>
      </c>
      <c r="P554" s="9" t="s">
        <v>70</v>
      </c>
      <c r="Q554" s="9" t="s">
        <v>78</v>
      </c>
      <c r="R554" s="9" t="s">
        <v>72</v>
      </c>
      <c r="S554" s="9" t="s">
        <v>73</v>
      </c>
      <c r="T554" s="58" t="e">
        <f>MATCH(A554,'WM Commission'!$A:$A,0)</f>
        <v>#N/A</v>
      </c>
    </row>
    <row r="555" spans="1:20" hidden="1" x14ac:dyDescent="0.25">
      <c r="A555" s="10" t="s">
        <v>3501</v>
      </c>
      <c r="B555" s="9" t="s">
        <v>3502</v>
      </c>
      <c r="C555" s="9" t="s">
        <v>1552</v>
      </c>
      <c r="D555" s="9" t="s">
        <v>155</v>
      </c>
      <c r="E555" s="55">
        <v>43387</v>
      </c>
      <c r="F555" s="57" t="s">
        <v>119</v>
      </c>
      <c r="G555" s="57" t="s">
        <v>119</v>
      </c>
      <c r="H555" s="57" t="s">
        <v>119</v>
      </c>
      <c r="I555" s="9">
        <v>1</v>
      </c>
      <c r="J555" s="9" t="s">
        <v>206</v>
      </c>
      <c r="K555" s="9">
        <v>0</v>
      </c>
      <c r="L555" s="9">
        <v>0</v>
      </c>
      <c r="M555" s="9" t="s">
        <v>110</v>
      </c>
      <c r="N555" s="9">
        <v>1683177229</v>
      </c>
      <c r="O555" s="9" t="s">
        <v>69</v>
      </c>
      <c r="P555" s="9" t="s">
        <v>70</v>
      </c>
      <c r="Q555" s="9" t="s">
        <v>78</v>
      </c>
      <c r="R555" s="9" t="s">
        <v>144</v>
      </c>
      <c r="S555" s="9" t="s">
        <v>73</v>
      </c>
      <c r="T555" s="58" t="e">
        <f>MATCH(A555,'WM Commission'!$A:$A,0)</f>
        <v>#N/A</v>
      </c>
    </row>
    <row r="556" spans="1:20" hidden="1" x14ac:dyDescent="0.25">
      <c r="A556" s="10" t="s">
        <v>3503</v>
      </c>
      <c r="B556" s="9" t="s">
        <v>3504</v>
      </c>
      <c r="C556" s="9" t="s">
        <v>1552</v>
      </c>
      <c r="D556" s="9" t="s">
        <v>126</v>
      </c>
      <c r="E556" s="55">
        <v>43408</v>
      </c>
      <c r="F556" s="57">
        <v>44227</v>
      </c>
      <c r="G556" s="57">
        <v>44209</v>
      </c>
      <c r="H556" s="57">
        <v>44227</v>
      </c>
      <c r="I556" s="9">
        <v>0</v>
      </c>
      <c r="J556" s="9" t="s">
        <v>67</v>
      </c>
      <c r="K556" s="9">
        <v>0</v>
      </c>
      <c r="L556" s="9">
        <v>1</v>
      </c>
      <c r="M556" s="9" t="s">
        <v>120</v>
      </c>
      <c r="N556" s="9">
        <v>1990436877</v>
      </c>
      <c r="O556" s="9" t="s">
        <v>69</v>
      </c>
      <c r="P556" s="9" t="s">
        <v>70</v>
      </c>
      <c r="Q556" s="9" t="s">
        <v>83</v>
      </c>
      <c r="R556" s="9" t="s">
        <v>72</v>
      </c>
      <c r="S556" s="9" t="s">
        <v>73</v>
      </c>
      <c r="T556" s="58" t="e">
        <f>MATCH(A556,'WM Commission'!$A:$A,0)</f>
        <v>#N/A</v>
      </c>
    </row>
    <row r="557" spans="1:20" hidden="1" x14ac:dyDescent="0.25">
      <c r="A557" s="10" t="s">
        <v>3505</v>
      </c>
      <c r="B557" s="9" t="s">
        <v>3506</v>
      </c>
      <c r="C557" s="9" t="s">
        <v>1552</v>
      </c>
      <c r="D557" s="9" t="s">
        <v>2441</v>
      </c>
      <c r="E557" s="55">
        <v>43410</v>
      </c>
      <c r="F557" s="57">
        <v>44319</v>
      </c>
      <c r="G557" s="57">
        <v>44290</v>
      </c>
      <c r="H557" s="57">
        <v>44319</v>
      </c>
      <c r="I557" s="9">
        <v>0</v>
      </c>
      <c r="J557" s="9" t="s">
        <v>67</v>
      </c>
      <c r="K557" s="9">
        <v>0</v>
      </c>
      <c r="L557" s="9">
        <v>1</v>
      </c>
      <c r="M557" s="9" t="s">
        <v>91</v>
      </c>
      <c r="N557" s="9">
        <v>1719976733</v>
      </c>
      <c r="O557" s="9" t="s">
        <v>69</v>
      </c>
      <c r="P557" s="9" t="s">
        <v>70</v>
      </c>
      <c r="Q557" s="9" t="s">
        <v>78</v>
      </c>
      <c r="R557" s="9" t="s">
        <v>72</v>
      </c>
      <c r="S557" s="9" t="s">
        <v>73</v>
      </c>
      <c r="T557" s="58" t="e">
        <f>MATCH(A557,'WM Commission'!$A:$A,0)</f>
        <v>#N/A</v>
      </c>
    </row>
    <row r="558" spans="1:20" hidden="1" x14ac:dyDescent="0.25">
      <c r="A558" s="10" t="s">
        <v>3507</v>
      </c>
      <c r="B558" s="9" t="s">
        <v>3508</v>
      </c>
      <c r="C558" s="9" t="s">
        <v>1552</v>
      </c>
      <c r="D558" s="9" t="s">
        <v>326</v>
      </c>
      <c r="E558" s="55">
        <v>43410</v>
      </c>
      <c r="F558" s="57">
        <v>45245</v>
      </c>
      <c r="G558" s="57">
        <v>45235</v>
      </c>
      <c r="H558" s="57">
        <v>45245</v>
      </c>
      <c r="I558" s="9">
        <v>0</v>
      </c>
      <c r="J558" s="9" t="s">
        <v>67</v>
      </c>
      <c r="K558" s="9">
        <v>0</v>
      </c>
      <c r="L558" s="9">
        <v>1</v>
      </c>
      <c r="M558" s="9" t="s">
        <v>367</v>
      </c>
      <c r="N558" s="9">
        <v>1726693062</v>
      </c>
      <c r="O558" s="9" t="s">
        <v>69</v>
      </c>
      <c r="P558" s="9" t="s">
        <v>70</v>
      </c>
      <c r="Q558" s="9" t="s">
        <v>78</v>
      </c>
      <c r="R558" s="9" t="s">
        <v>72</v>
      </c>
      <c r="S558" s="9" t="s">
        <v>73</v>
      </c>
      <c r="T558" s="58" t="e">
        <f>MATCH(A558,'WM Commission'!$A:$A,0)</f>
        <v>#N/A</v>
      </c>
    </row>
    <row r="559" spans="1:20" hidden="1" x14ac:dyDescent="0.25">
      <c r="A559" s="10" t="s">
        <v>3509</v>
      </c>
      <c r="B559" s="9" t="s">
        <v>3510</v>
      </c>
      <c r="C559" s="9" t="s">
        <v>1552</v>
      </c>
      <c r="D559" s="9" t="s">
        <v>1351</v>
      </c>
      <c r="E559" s="55">
        <v>43205</v>
      </c>
      <c r="F559" s="57">
        <v>45074</v>
      </c>
      <c r="G559" s="57">
        <v>45012</v>
      </c>
      <c r="H559" s="57">
        <v>45074</v>
      </c>
      <c r="I559" s="9">
        <v>0</v>
      </c>
      <c r="J559" s="9" t="s">
        <v>67</v>
      </c>
      <c r="K559" s="9">
        <v>0</v>
      </c>
      <c r="L559" s="9">
        <v>1</v>
      </c>
      <c r="M559" s="9" t="s">
        <v>352</v>
      </c>
      <c r="N559" s="9">
        <v>1719132154</v>
      </c>
      <c r="O559" s="9" t="s">
        <v>69</v>
      </c>
      <c r="P559" s="9" t="s">
        <v>70</v>
      </c>
      <c r="Q559" s="9" t="s">
        <v>78</v>
      </c>
      <c r="R559" s="9" t="s">
        <v>72</v>
      </c>
      <c r="S559" s="9" t="s">
        <v>73</v>
      </c>
      <c r="T559" s="58" t="e">
        <f>MATCH(A559,'WM Commission'!$A:$A,0)</f>
        <v>#N/A</v>
      </c>
    </row>
    <row r="560" spans="1:20" hidden="1" x14ac:dyDescent="0.25">
      <c r="A560" s="10" t="s">
        <v>3511</v>
      </c>
      <c r="B560" s="9" t="s">
        <v>3512</v>
      </c>
      <c r="C560" s="9" t="s">
        <v>1552</v>
      </c>
      <c r="D560" s="9" t="s">
        <v>326</v>
      </c>
      <c r="E560" s="55">
        <v>43198</v>
      </c>
      <c r="F560" s="57">
        <v>45183</v>
      </c>
      <c r="G560" s="57">
        <v>45123</v>
      </c>
      <c r="H560" s="57">
        <v>45183</v>
      </c>
      <c r="I560" s="9">
        <v>0</v>
      </c>
      <c r="J560" s="9" t="s">
        <v>67</v>
      </c>
      <c r="K560" s="9">
        <v>0</v>
      </c>
      <c r="L560" s="9">
        <v>1</v>
      </c>
      <c r="M560" s="9" t="s">
        <v>82</v>
      </c>
      <c r="N560" s="9">
        <v>1717189596</v>
      </c>
      <c r="O560" s="9" t="s">
        <v>69</v>
      </c>
      <c r="P560" s="9" t="s">
        <v>70</v>
      </c>
      <c r="Q560" s="9" t="s">
        <v>83</v>
      </c>
      <c r="R560" s="9" t="s">
        <v>72</v>
      </c>
      <c r="S560" s="9" t="s">
        <v>73</v>
      </c>
      <c r="T560" s="58" t="e">
        <f>MATCH(A560,'WM Commission'!$A:$A,0)</f>
        <v>#N/A</v>
      </c>
    </row>
    <row r="561" spans="1:20" hidden="1" x14ac:dyDescent="0.25">
      <c r="A561" s="10" t="s">
        <v>3513</v>
      </c>
      <c r="B561" s="9" t="s">
        <v>3514</v>
      </c>
      <c r="C561" s="9" t="s">
        <v>1552</v>
      </c>
      <c r="D561" s="9" t="s">
        <v>94</v>
      </c>
      <c r="E561" s="55">
        <v>43171</v>
      </c>
      <c r="F561" s="57">
        <v>43901</v>
      </c>
      <c r="G561" s="57">
        <v>43901</v>
      </c>
      <c r="H561" s="57">
        <v>43901</v>
      </c>
      <c r="I561" s="9">
        <v>0</v>
      </c>
      <c r="J561" s="9" t="s">
        <v>67</v>
      </c>
      <c r="K561" s="9">
        <v>0</v>
      </c>
      <c r="L561" s="9">
        <v>1</v>
      </c>
      <c r="M561" s="9" t="s">
        <v>106</v>
      </c>
      <c r="N561" s="9">
        <v>1701028871</v>
      </c>
      <c r="O561" s="9" t="s">
        <v>69</v>
      </c>
      <c r="P561" s="9" t="s">
        <v>70</v>
      </c>
      <c r="Q561" s="9" t="s">
        <v>83</v>
      </c>
      <c r="R561" s="9" t="s">
        <v>72</v>
      </c>
      <c r="S561" s="9" t="s">
        <v>73</v>
      </c>
      <c r="T561" s="58" t="e">
        <f>MATCH(A561,'WM Commission'!$A:$A,0)</f>
        <v>#N/A</v>
      </c>
    </row>
    <row r="562" spans="1:20" hidden="1" x14ac:dyDescent="0.25">
      <c r="A562" s="10" t="s">
        <v>3515</v>
      </c>
      <c r="B562" s="9" t="s">
        <v>3516</v>
      </c>
      <c r="C562" s="9" t="s">
        <v>1552</v>
      </c>
      <c r="D562" s="9" t="s">
        <v>94</v>
      </c>
      <c r="E562" s="55">
        <v>43172</v>
      </c>
      <c r="F562" s="57">
        <v>44497</v>
      </c>
      <c r="G562" s="57">
        <v>44468</v>
      </c>
      <c r="H562" s="57">
        <v>44497</v>
      </c>
      <c r="I562" s="9">
        <v>0</v>
      </c>
      <c r="J562" s="9" t="s">
        <v>67</v>
      </c>
      <c r="K562" s="9">
        <v>0</v>
      </c>
      <c r="L562" s="9">
        <v>1</v>
      </c>
      <c r="M562" s="9" t="s">
        <v>77</v>
      </c>
      <c r="N562" s="9">
        <v>1715324645</v>
      </c>
      <c r="O562" s="9" t="s">
        <v>69</v>
      </c>
      <c r="P562" s="9" t="s">
        <v>70</v>
      </c>
      <c r="Q562" s="9" t="s">
        <v>78</v>
      </c>
      <c r="R562" s="9" t="s">
        <v>72</v>
      </c>
      <c r="S562" s="9" t="s">
        <v>73</v>
      </c>
      <c r="T562" s="58" t="e">
        <f>MATCH(A562,'WM Commission'!$A:$A,0)</f>
        <v>#N/A</v>
      </c>
    </row>
    <row r="563" spans="1:20" hidden="1" x14ac:dyDescent="0.25">
      <c r="A563" s="10" t="s">
        <v>3517</v>
      </c>
      <c r="B563" s="9" t="s">
        <v>3518</v>
      </c>
      <c r="C563" s="9" t="s">
        <v>1552</v>
      </c>
      <c r="D563" s="9" t="s">
        <v>109</v>
      </c>
      <c r="E563" s="55">
        <v>43177</v>
      </c>
      <c r="F563" s="57">
        <v>44630</v>
      </c>
      <c r="G563" s="57">
        <v>44571</v>
      </c>
      <c r="H563" s="57">
        <v>44630</v>
      </c>
      <c r="I563" s="9">
        <v>0</v>
      </c>
      <c r="J563" s="9" t="s">
        <v>67</v>
      </c>
      <c r="K563" s="9">
        <v>0</v>
      </c>
      <c r="L563" s="9">
        <v>1</v>
      </c>
      <c r="M563" s="9" t="s">
        <v>524</v>
      </c>
      <c r="N563" s="9">
        <v>1676520415</v>
      </c>
      <c r="O563" s="9" t="s">
        <v>69</v>
      </c>
      <c r="P563" s="9" t="s">
        <v>70</v>
      </c>
      <c r="Q563" s="9" t="s">
        <v>78</v>
      </c>
      <c r="R563" s="9" t="s">
        <v>72</v>
      </c>
      <c r="S563" s="9" t="s">
        <v>73</v>
      </c>
      <c r="T563" s="58" t="e">
        <f>MATCH(A563,'WM Commission'!$A:$A,0)</f>
        <v>#N/A</v>
      </c>
    </row>
    <row r="564" spans="1:20" hidden="1" x14ac:dyDescent="0.25">
      <c r="A564" s="10" t="s">
        <v>3522</v>
      </c>
      <c r="B564" s="9" t="s">
        <v>3523</v>
      </c>
      <c r="C564" s="9" t="s">
        <v>1552</v>
      </c>
      <c r="D564" s="9" t="s">
        <v>116</v>
      </c>
      <c r="E564" s="55">
        <v>43226</v>
      </c>
      <c r="F564" s="57">
        <v>43850</v>
      </c>
      <c r="G564" s="57">
        <v>43828</v>
      </c>
      <c r="H564" s="57">
        <v>43850</v>
      </c>
      <c r="I564" s="9">
        <v>0</v>
      </c>
      <c r="J564" s="9" t="s">
        <v>67</v>
      </c>
      <c r="K564" s="9">
        <v>0</v>
      </c>
      <c r="L564" s="9">
        <v>1</v>
      </c>
      <c r="M564" s="9" t="s">
        <v>98</v>
      </c>
      <c r="N564" s="9">
        <v>1812495381</v>
      </c>
      <c r="O564" s="9" t="s">
        <v>69</v>
      </c>
      <c r="P564" s="9" t="s">
        <v>70</v>
      </c>
      <c r="Q564" s="9" t="s">
        <v>78</v>
      </c>
      <c r="R564" s="9" t="s">
        <v>72</v>
      </c>
      <c r="S564" s="9" t="s">
        <v>73</v>
      </c>
      <c r="T564" s="58" t="e">
        <f>MATCH(A564,'WM Commission'!$A:$A,0)</f>
        <v>#N/A</v>
      </c>
    </row>
    <row r="565" spans="1:20" hidden="1" x14ac:dyDescent="0.25">
      <c r="A565" s="10" t="s">
        <v>3524</v>
      </c>
      <c r="B565" s="9" t="s">
        <v>3525</v>
      </c>
      <c r="C565" s="9" t="s">
        <v>1552</v>
      </c>
      <c r="D565" s="9" t="s">
        <v>94</v>
      </c>
      <c r="E565" s="55">
        <v>43247</v>
      </c>
      <c r="F565" s="57">
        <v>44561</v>
      </c>
      <c r="G565" s="57">
        <v>44495</v>
      </c>
      <c r="H565" s="57">
        <v>44560</v>
      </c>
      <c r="I565" s="9">
        <v>0</v>
      </c>
      <c r="J565" s="9" t="s">
        <v>67</v>
      </c>
      <c r="K565" s="9">
        <v>0</v>
      </c>
      <c r="L565" s="9">
        <v>1</v>
      </c>
      <c r="M565" s="9" t="s">
        <v>87</v>
      </c>
      <c r="N565" s="9">
        <v>1754119579</v>
      </c>
      <c r="O565" s="9" t="s">
        <v>69</v>
      </c>
      <c r="P565" s="9" t="s">
        <v>70</v>
      </c>
      <c r="Q565" s="9" t="s">
        <v>78</v>
      </c>
      <c r="R565" s="9" t="s">
        <v>72</v>
      </c>
      <c r="S565" s="9" t="s">
        <v>73</v>
      </c>
      <c r="T565" s="58" t="e">
        <f>MATCH(A565,'WM Commission'!$A:$A,0)</f>
        <v>#N/A</v>
      </c>
    </row>
    <row r="566" spans="1:20" hidden="1" x14ac:dyDescent="0.25">
      <c r="A566" s="10" t="s">
        <v>3526</v>
      </c>
      <c r="B566" s="9" t="s">
        <v>3527</v>
      </c>
      <c r="C566" s="9" t="s">
        <v>1552</v>
      </c>
      <c r="D566" s="9" t="s">
        <v>126</v>
      </c>
      <c r="E566" s="55">
        <v>43272</v>
      </c>
      <c r="F566" s="57">
        <v>43933</v>
      </c>
      <c r="G566" s="57">
        <v>43902</v>
      </c>
      <c r="H566" s="57">
        <v>43933</v>
      </c>
      <c r="I566" s="9">
        <v>0</v>
      </c>
      <c r="J566" s="9" t="s">
        <v>67</v>
      </c>
      <c r="K566" s="9">
        <v>0</v>
      </c>
      <c r="L566" s="9">
        <v>1</v>
      </c>
      <c r="M566" s="9" t="s">
        <v>91</v>
      </c>
      <c r="N566" s="9">
        <v>1733991319</v>
      </c>
      <c r="O566" s="9" t="s">
        <v>69</v>
      </c>
      <c r="P566" s="9" t="s">
        <v>70</v>
      </c>
      <c r="Q566" s="9" t="s">
        <v>78</v>
      </c>
      <c r="R566" s="9" t="s">
        <v>72</v>
      </c>
      <c r="S566" s="9" t="s">
        <v>73</v>
      </c>
      <c r="T566" s="58" t="e">
        <f>MATCH(A566,'WM Commission'!$A:$A,0)</f>
        <v>#N/A</v>
      </c>
    </row>
    <row r="567" spans="1:20" hidden="1" x14ac:dyDescent="0.25">
      <c r="A567" s="10" t="s">
        <v>3528</v>
      </c>
      <c r="B567" s="9" t="s">
        <v>3529</v>
      </c>
      <c r="C567" s="9" t="s">
        <v>1552</v>
      </c>
      <c r="D567" s="9" t="s">
        <v>109</v>
      </c>
      <c r="E567" s="55">
        <v>43284</v>
      </c>
      <c r="F567" s="57">
        <v>44654</v>
      </c>
      <c r="G567" s="57">
        <v>44606</v>
      </c>
      <c r="H567" s="57">
        <v>44654</v>
      </c>
      <c r="I567" s="9">
        <v>0</v>
      </c>
      <c r="J567" s="9" t="s">
        <v>67</v>
      </c>
      <c r="K567" s="9">
        <v>0</v>
      </c>
      <c r="L567" s="9">
        <v>1</v>
      </c>
      <c r="M567" s="9" t="s">
        <v>77</v>
      </c>
      <c r="N567" s="9">
        <v>1676685809</v>
      </c>
      <c r="O567" s="9" t="s">
        <v>69</v>
      </c>
      <c r="P567" s="9" t="s">
        <v>70</v>
      </c>
      <c r="Q567" s="9" t="s">
        <v>78</v>
      </c>
      <c r="R567" s="9" t="s">
        <v>72</v>
      </c>
      <c r="S567" s="9" t="s">
        <v>73</v>
      </c>
      <c r="T567" s="58" t="e">
        <f>MATCH(A567,'WM Commission'!$A:$A,0)</f>
        <v>#N/A</v>
      </c>
    </row>
    <row r="568" spans="1:20" hidden="1" x14ac:dyDescent="0.25">
      <c r="A568" s="10" t="s">
        <v>3530</v>
      </c>
      <c r="B568" s="9" t="s">
        <v>3531</v>
      </c>
      <c r="C568" s="9" t="s">
        <v>1552</v>
      </c>
      <c r="D568" s="9" t="s">
        <v>109</v>
      </c>
      <c r="E568" s="55">
        <v>43284</v>
      </c>
      <c r="F568" s="57">
        <v>44689</v>
      </c>
      <c r="G568" s="57">
        <v>44629</v>
      </c>
      <c r="H568" s="57">
        <v>44689</v>
      </c>
      <c r="I568" s="9">
        <v>0</v>
      </c>
      <c r="J568" s="9" t="s">
        <v>67</v>
      </c>
      <c r="K568" s="9">
        <v>0</v>
      </c>
      <c r="L568" s="9">
        <v>1</v>
      </c>
      <c r="M568" s="9" t="s">
        <v>170</v>
      </c>
      <c r="N568" s="9">
        <v>1913151048</v>
      </c>
      <c r="O568" s="9" t="s">
        <v>69</v>
      </c>
      <c r="P568" s="9" t="s">
        <v>70</v>
      </c>
      <c r="Q568" s="9" t="s">
        <v>78</v>
      </c>
      <c r="R568" s="9" t="s">
        <v>72</v>
      </c>
      <c r="S568" s="9" t="s">
        <v>73</v>
      </c>
      <c r="T568" s="58" t="e">
        <f>MATCH(A568,'WM Commission'!$A:$A,0)</f>
        <v>#N/A</v>
      </c>
    </row>
    <row r="569" spans="1:20" hidden="1" x14ac:dyDescent="0.25">
      <c r="A569" s="10" t="s">
        <v>3532</v>
      </c>
      <c r="B569" s="9" t="s">
        <v>3533</v>
      </c>
      <c r="C569" s="9" t="s">
        <v>1552</v>
      </c>
      <c r="D569" s="9" t="s">
        <v>960</v>
      </c>
      <c r="E569" s="55">
        <v>43366</v>
      </c>
      <c r="F569" s="57">
        <v>44840</v>
      </c>
      <c r="G569" s="57">
        <v>44780</v>
      </c>
      <c r="H569" s="57">
        <v>44840</v>
      </c>
      <c r="I569" s="9">
        <v>0</v>
      </c>
      <c r="J569" s="9" t="s">
        <v>67</v>
      </c>
      <c r="K569" s="9">
        <v>0</v>
      </c>
      <c r="L569" s="9">
        <v>1</v>
      </c>
      <c r="M569" s="9" t="s">
        <v>352</v>
      </c>
      <c r="N569" s="9">
        <v>1671446416</v>
      </c>
      <c r="O569" s="9" t="s">
        <v>69</v>
      </c>
      <c r="P569" s="9" t="s">
        <v>70</v>
      </c>
      <c r="Q569" s="9" t="s">
        <v>78</v>
      </c>
      <c r="R569" s="9" t="s">
        <v>72</v>
      </c>
      <c r="S569" s="9" t="s">
        <v>73</v>
      </c>
      <c r="T569" s="58" t="e">
        <f>MATCH(A569,'WM Commission'!$A:$A,0)</f>
        <v>#N/A</v>
      </c>
    </row>
    <row r="570" spans="1:20" hidden="1" x14ac:dyDescent="0.25">
      <c r="A570" s="10" t="s">
        <v>3534</v>
      </c>
      <c r="B570" s="9" t="s">
        <v>3535</v>
      </c>
      <c r="C570" s="9" t="s">
        <v>1552</v>
      </c>
      <c r="D570" s="9" t="s">
        <v>452</v>
      </c>
      <c r="E570" s="55">
        <v>43366</v>
      </c>
      <c r="F570" s="57">
        <v>45064</v>
      </c>
      <c r="G570" s="57">
        <v>45049</v>
      </c>
      <c r="H570" s="57">
        <v>45064</v>
      </c>
      <c r="I570" s="9">
        <v>0</v>
      </c>
      <c r="J570" s="9" t="s">
        <v>67</v>
      </c>
      <c r="K570" s="9">
        <v>0</v>
      </c>
      <c r="L570" s="9">
        <v>1</v>
      </c>
      <c r="M570" s="9" t="s">
        <v>91</v>
      </c>
      <c r="N570" s="9">
        <v>1952026206</v>
      </c>
      <c r="O570" s="9" t="s">
        <v>69</v>
      </c>
      <c r="P570" s="9" t="s">
        <v>70</v>
      </c>
      <c r="Q570" s="9" t="s">
        <v>83</v>
      </c>
      <c r="R570" s="9" t="s">
        <v>144</v>
      </c>
      <c r="S570" s="9" t="s">
        <v>73</v>
      </c>
      <c r="T570" s="58" t="e">
        <f>MATCH(A570,'WM Commission'!$A:$A,0)</f>
        <v>#N/A</v>
      </c>
    </row>
    <row r="571" spans="1:20" hidden="1" x14ac:dyDescent="0.25">
      <c r="A571" s="10" t="s">
        <v>3536</v>
      </c>
      <c r="B571" s="9" t="s">
        <v>3537</v>
      </c>
      <c r="C571" s="9" t="s">
        <v>1552</v>
      </c>
      <c r="D571" s="9" t="s">
        <v>556</v>
      </c>
      <c r="E571" s="55">
        <v>43086</v>
      </c>
      <c r="F571" s="57" t="s">
        <v>119</v>
      </c>
      <c r="G571" s="57" t="s">
        <v>119</v>
      </c>
      <c r="H571" s="57" t="s">
        <v>119</v>
      </c>
      <c r="I571" s="9">
        <v>1</v>
      </c>
      <c r="J571" s="9" t="s">
        <v>206</v>
      </c>
      <c r="K571" s="9">
        <v>0</v>
      </c>
      <c r="L571" s="9">
        <v>0</v>
      </c>
      <c r="M571" s="9" t="s">
        <v>68</v>
      </c>
      <c r="N571" s="9">
        <v>1744226214</v>
      </c>
      <c r="O571" s="9" t="s">
        <v>69</v>
      </c>
      <c r="P571" s="9" t="s">
        <v>70</v>
      </c>
      <c r="Q571" s="9" t="s">
        <v>78</v>
      </c>
      <c r="R571" s="9" t="s">
        <v>144</v>
      </c>
      <c r="S571" s="9" t="s">
        <v>73</v>
      </c>
      <c r="T571" s="58" t="e">
        <f>MATCH(A571,'WM Commission'!$A:$A,0)</f>
        <v>#N/A</v>
      </c>
    </row>
    <row r="572" spans="1:20" hidden="1" x14ac:dyDescent="0.25">
      <c r="A572" s="10" t="s">
        <v>3538</v>
      </c>
      <c r="B572" s="9" t="s">
        <v>3539</v>
      </c>
      <c r="C572" s="9" t="s">
        <v>1552</v>
      </c>
      <c r="D572" s="9" t="s">
        <v>94</v>
      </c>
      <c r="E572" s="55">
        <v>43072</v>
      </c>
      <c r="F572" s="57">
        <v>44530</v>
      </c>
      <c r="G572" s="57">
        <v>44501</v>
      </c>
      <c r="H572" s="57">
        <v>44530</v>
      </c>
      <c r="I572" s="9">
        <v>0</v>
      </c>
      <c r="J572" s="9" t="s">
        <v>67</v>
      </c>
      <c r="K572" s="9">
        <v>0</v>
      </c>
      <c r="L572" s="9">
        <v>1</v>
      </c>
      <c r="M572" s="9" t="s">
        <v>87</v>
      </c>
      <c r="N572" s="9">
        <v>1708136550</v>
      </c>
      <c r="O572" s="9" t="s">
        <v>69</v>
      </c>
      <c r="P572" s="9" t="s">
        <v>70</v>
      </c>
      <c r="Q572" s="9" t="s">
        <v>78</v>
      </c>
      <c r="R572" s="9" t="s">
        <v>72</v>
      </c>
      <c r="S572" s="9" t="s">
        <v>73</v>
      </c>
      <c r="T572" s="58" t="e">
        <f>MATCH(A572,'WM Commission'!$A:$A,0)</f>
        <v>#N/A</v>
      </c>
    </row>
    <row r="573" spans="1:20" hidden="1" x14ac:dyDescent="0.25">
      <c r="A573" s="10" t="s">
        <v>3540</v>
      </c>
      <c r="B573" s="9" t="s">
        <v>3541</v>
      </c>
      <c r="C573" s="9" t="s">
        <v>1552</v>
      </c>
      <c r="D573" s="9" t="s">
        <v>645</v>
      </c>
      <c r="E573" s="55">
        <v>43163</v>
      </c>
      <c r="F573" s="57" t="s">
        <v>119</v>
      </c>
      <c r="G573" s="57" t="s">
        <v>119</v>
      </c>
      <c r="H573" s="57" t="s">
        <v>119</v>
      </c>
      <c r="I573" s="9">
        <v>1</v>
      </c>
      <c r="J573" s="9" t="s">
        <v>206</v>
      </c>
      <c r="K573" s="9">
        <v>0</v>
      </c>
      <c r="L573" s="9">
        <v>0</v>
      </c>
      <c r="M573" s="9" t="s">
        <v>68</v>
      </c>
      <c r="N573" s="9">
        <v>1876278907</v>
      </c>
      <c r="O573" s="9" t="s">
        <v>69</v>
      </c>
      <c r="P573" s="9" t="s">
        <v>70</v>
      </c>
      <c r="Q573" s="9" t="s">
        <v>78</v>
      </c>
      <c r="R573" s="9" t="s">
        <v>144</v>
      </c>
      <c r="S573" s="9" t="s">
        <v>73</v>
      </c>
      <c r="T573" s="58" t="e">
        <f>MATCH(A573,'WM Commission'!$A:$A,0)</f>
        <v>#N/A</v>
      </c>
    </row>
    <row r="574" spans="1:20" hidden="1" x14ac:dyDescent="0.25">
      <c r="A574" s="10" t="s">
        <v>3542</v>
      </c>
      <c r="B574" s="9" t="s">
        <v>3543</v>
      </c>
      <c r="C574" s="9" t="s">
        <v>1552</v>
      </c>
      <c r="D574" s="9" t="s">
        <v>205</v>
      </c>
      <c r="E574" s="55">
        <v>43142</v>
      </c>
      <c r="F574" s="57" t="s">
        <v>119</v>
      </c>
      <c r="G574" s="57" t="s">
        <v>119</v>
      </c>
      <c r="H574" s="57" t="s">
        <v>119</v>
      </c>
      <c r="I574" s="9">
        <v>1</v>
      </c>
      <c r="J574" s="9" t="s">
        <v>206</v>
      </c>
      <c r="K574" s="9">
        <v>0</v>
      </c>
      <c r="L574" s="9">
        <v>0</v>
      </c>
      <c r="M574" s="9" t="s">
        <v>82</v>
      </c>
      <c r="N574" s="9">
        <v>1764202211</v>
      </c>
      <c r="O574" s="9" t="s">
        <v>69</v>
      </c>
      <c r="P574" s="9" t="s">
        <v>70</v>
      </c>
      <c r="Q574" s="9" t="s">
        <v>83</v>
      </c>
      <c r="R574" s="9" t="s">
        <v>144</v>
      </c>
      <c r="S574" s="9" t="s">
        <v>73</v>
      </c>
      <c r="T574" s="58" t="e">
        <f>MATCH(A574,'WM Commission'!$A:$A,0)</f>
        <v>#N/A</v>
      </c>
    </row>
    <row r="575" spans="1:20" hidden="1" x14ac:dyDescent="0.25">
      <c r="A575" s="10" t="s">
        <v>3544</v>
      </c>
      <c r="B575" s="9" t="s">
        <v>3545</v>
      </c>
      <c r="C575" s="9" t="s">
        <v>1552</v>
      </c>
      <c r="D575" s="9" t="s">
        <v>126</v>
      </c>
      <c r="E575" s="55">
        <v>43135</v>
      </c>
      <c r="F575" s="57">
        <v>43933</v>
      </c>
      <c r="G575" s="57">
        <v>43902</v>
      </c>
      <c r="H575" s="57">
        <v>43933</v>
      </c>
      <c r="I575" s="9">
        <v>0</v>
      </c>
      <c r="J575" s="9" t="s">
        <v>67</v>
      </c>
      <c r="K575" s="9">
        <v>0</v>
      </c>
      <c r="L575" s="9">
        <v>1</v>
      </c>
      <c r="M575" s="9" t="s">
        <v>120</v>
      </c>
      <c r="N575" s="9">
        <v>1686824791</v>
      </c>
      <c r="O575" s="9" t="s">
        <v>69</v>
      </c>
      <c r="P575" s="9" t="s">
        <v>70</v>
      </c>
      <c r="Q575" s="9" t="s">
        <v>78</v>
      </c>
      <c r="R575" s="9" t="s">
        <v>72</v>
      </c>
      <c r="S575" s="9" t="s">
        <v>73</v>
      </c>
      <c r="T575" s="58" t="e">
        <f>MATCH(A575,'WM Commission'!$A:$A,0)</f>
        <v>#N/A</v>
      </c>
    </row>
    <row r="576" spans="1:20" hidden="1" x14ac:dyDescent="0.25">
      <c r="A576" s="10" t="s">
        <v>3546</v>
      </c>
      <c r="B576" s="9" t="s">
        <v>3547</v>
      </c>
      <c r="C576" s="9" t="s">
        <v>1552</v>
      </c>
      <c r="D576" s="9" t="s">
        <v>116</v>
      </c>
      <c r="E576" s="55">
        <v>43128</v>
      </c>
      <c r="F576" s="57">
        <v>43430</v>
      </c>
      <c r="G576" s="57">
        <v>43426</v>
      </c>
      <c r="H576" s="57">
        <v>43430</v>
      </c>
      <c r="I576" s="9">
        <v>0</v>
      </c>
      <c r="J576" s="9" t="s">
        <v>67</v>
      </c>
      <c r="K576" s="9">
        <v>0</v>
      </c>
      <c r="L576" s="9">
        <v>1</v>
      </c>
      <c r="M576" s="9" t="s">
        <v>412</v>
      </c>
      <c r="N576" s="9" t="s">
        <v>201</v>
      </c>
      <c r="O576" s="9" t="s">
        <v>69</v>
      </c>
      <c r="P576" s="9" t="s">
        <v>70</v>
      </c>
      <c r="Q576" s="9" t="s">
        <v>83</v>
      </c>
      <c r="R576" s="9" t="s">
        <v>72</v>
      </c>
      <c r="S576" s="9" t="s">
        <v>73</v>
      </c>
      <c r="T576" s="58" t="e">
        <f>MATCH(A576,'WM Commission'!$A:$A,0)</f>
        <v>#N/A</v>
      </c>
    </row>
    <row r="577" spans="1:20" hidden="1" x14ac:dyDescent="0.25">
      <c r="A577" s="10" t="s">
        <v>4734</v>
      </c>
      <c r="B577" s="9" t="s">
        <v>4735</v>
      </c>
      <c r="C577" s="9" t="s">
        <v>1552</v>
      </c>
      <c r="D577" s="9" t="s">
        <v>109</v>
      </c>
      <c r="E577" s="55">
        <v>44348</v>
      </c>
      <c r="F577" s="57" t="s">
        <v>119</v>
      </c>
      <c r="G577" s="57" t="s">
        <v>119</v>
      </c>
      <c r="H577" s="57" t="s">
        <v>119</v>
      </c>
      <c r="I577" s="9">
        <v>1</v>
      </c>
      <c r="J577" s="9" t="s">
        <v>206</v>
      </c>
      <c r="K577" s="9">
        <v>0</v>
      </c>
      <c r="L577" s="9">
        <v>0</v>
      </c>
      <c r="M577" s="9" t="s">
        <v>170</v>
      </c>
      <c r="N577" s="9">
        <v>1785038038</v>
      </c>
      <c r="O577" s="9" t="s">
        <v>69</v>
      </c>
      <c r="P577" s="9" t="s">
        <v>70</v>
      </c>
      <c r="Q577" s="9" t="s">
        <v>78</v>
      </c>
      <c r="R577" s="9" t="s">
        <v>72</v>
      </c>
      <c r="S577" s="9" t="s">
        <v>73</v>
      </c>
      <c r="T577" s="58" t="e">
        <f>MATCH(A577,'WM Commission'!$A:$A,0)</f>
        <v>#N/A</v>
      </c>
    </row>
    <row r="578" spans="1:20" hidden="1" x14ac:dyDescent="0.25">
      <c r="A578" s="10" t="s">
        <v>4736</v>
      </c>
      <c r="B578" s="9" t="s">
        <v>4480</v>
      </c>
      <c r="C578" s="9" t="s">
        <v>1552</v>
      </c>
      <c r="D578" s="9" t="s">
        <v>556</v>
      </c>
      <c r="E578" s="55">
        <v>44318</v>
      </c>
      <c r="F578" s="57" t="s">
        <v>119</v>
      </c>
      <c r="G578" s="57" t="s">
        <v>119</v>
      </c>
      <c r="H578" s="57" t="s">
        <v>119</v>
      </c>
      <c r="I578" s="9">
        <v>1</v>
      </c>
      <c r="J578" s="9" t="s">
        <v>206</v>
      </c>
      <c r="K578" s="9">
        <v>0</v>
      </c>
      <c r="L578" s="9">
        <v>0</v>
      </c>
      <c r="M578" s="9" t="s">
        <v>68</v>
      </c>
      <c r="N578" s="9">
        <v>1679495212</v>
      </c>
      <c r="O578" s="9" t="s">
        <v>69</v>
      </c>
      <c r="P578" s="9" t="s">
        <v>70</v>
      </c>
      <c r="Q578" s="9" t="s">
        <v>78</v>
      </c>
      <c r="R578" s="9" t="s">
        <v>72</v>
      </c>
      <c r="S578" s="9" t="s">
        <v>73</v>
      </c>
      <c r="T578" s="58" t="e">
        <f>MATCH(A578,'WM Commission'!$A:$A,0)</f>
        <v>#N/A</v>
      </c>
    </row>
    <row r="579" spans="1:20" hidden="1" x14ac:dyDescent="0.25">
      <c r="A579" s="10" t="s">
        <v>4737</v>
      </c>
      <c r="B579" s="9" t="s">
        <v>4738</v>
      </c>
      <c r="C579" s="9" t="s">
        <v>1552</v>
      </c>
      <c r="D579" s="9" t="s">
        <v>556</v>
      </c>
      <c r="E579" s="55">
        <v>44319</v>
      </c>
      <c r="F579" s="57" t="s">
        <v>119</v>
      </c>
      <c r="G579" s="57" t="s">
        <v>119</v>
      </c>
      <c r="H579" s="57" t="s">
        <v>119</v>
      </c>
      <c r="I579" s="9">
        <v>1</v>
      </c>
      <c r="J579" s="9" t="s">
        <v>206</v>
      </c>
      <c r="K579" s="9">
        <v>0</v>
      </c>
      <c r="L579" s="9">
        <v>0</v>
      </c>
      <c r="M579" s="9" t="s">
        <v>68</v>
      </c>
      <c r="N579" s="9">
        <v>1812234322</v>
      </c>
      <c r="O579" s="9" t="s">
        <v>69</v>
      </c>
      <c r="P579" s="9" t="s">
        <v>70</v>
      </c>
      <c r="Q579" s="9" t="s">
        <v>78</v>
      </c>
      <c r="R579" s="9" t="s">
        <v>72</v>
      </c>
      <c r="S579" s="9" t="s">
        <v>73</v>
      </c>
      <c r="T579" s="58" t="e">
        <f>MATCH(A579,'WM Commission'!$A:$A,0)</f>
        <v>#N/A</v>
      </c>
    </row>
    <row r="580" spans="1:20" hidden="1" x14ac:dyDescent="0.25">
      <c r="A580" s="10" t="s">
        <v>4739</v>
      </c>
      <c r="B580" s="9" t="s">
        <v>4740</v>
      </c>
      <c r="C580" s="9" t="s">
        <v>1552</v>
      </c>
      <c r="D580" s="9" t="s">
        <v>1675</v>
      </c>
      <c r="E580" s="55">
        <v>44339</v>
      </c>
      <c r="F580" s="57" t="s">
        <v>119</v>
      </c>
      <c r="G580" s="57" t="s">
        <v>119</v>
      </c>
      <c r="H580" s="57" t="s">
        <v>119</v>
      </c>
      <c r="I580" s="9">
        <v>1</v>
      </c>
      <c r="J580" s="9" t="s">
        <v>206</v>
      </c>
      <c r="K580" s="9">
        <v>0</v>
      </c>
      <c r="L580" s="9">
        <v>0</v>
      </c>
      <c r="M580" s="9" t="s">
        <v>68</v>
      </c>
      <c r="N580" s="9">
        <v>1717513058</v>
      </c>
      <c r="O580" s="9" t="s">
        <v>69</v>
      </c>
      <c r="P580" s="9" t="s">
        <v>70</v>
      </c>
      <c r="Q580" s="9" t="s">
        <v>78</v>
      </c>
      <c r="R580" s="9" t="s">
        <v>72</v>
      </c>
      <c r="S580" s="9" t="s">
        <v>73</v>
      </c>
      <c r="T580" s="58" t="e">
        <f>MATCH(A580,'WM Commission'!$A:$A,0)</f>
        <v>#N/A</v>
      </c>
    </row>
    <row r="581" spans="1:20" hidden="1" x14ac:dyDescent="0.25">
      <c r="A581" s="10" t="s">
        <v>4741</v>
      </c>
      <c r="B581" s="9" t="s">
        <v>1711</v>
      </c>
      <c r="C581" s="9" t="s">
        <v>1552</v>
      </c>
      <c r="D581" s="9" t="s">
        <v>648</v>
      </c>
      <c r="E581" s="55">
        <v>44271</v>
      </c>
      <c r="F581" s="57" t="s">
        <v>119</v>
      </c>
      <c r="G581" s="57" t="s">
        <v>119</v>
      </c>
      <c r="H581" s="57" t="s">
        <v>119</v>
      </c>
      <c r="I581" s="9">
        <v>1</v>
      </c>
      <c r="J581" s="9" t="s">
        <v>206</v>
      </c>
      <c r="K581" s="9">
        <v>0</v>
      </c>
      <c r="L581" s="9">
        <v>0</v>
      </c>
      <c r="M581" s="9" t="s">
        <v>313</v>
      </c>
      <c r="N581" s="9">
        <v>1818785061</v>
      </c>
      <c r="O581" s="9" t="s">
        <v>69</v>
      </c>
      <c r="P581" s="9" t="s">
        <v>70</v>
      </c>
      <c r="Q581" s="9" t="s">
        <v>78</v>
      </c>
      <c r="R581" s="9" t="s">
        <v>72</v>
      </c>
      <c r="S581" s="9" t="s">
        <v>73</v>
      </c>
      <c r="T581" s="58" t="e">
        <f>MATCH(A581,'WM Commission'!$A:$A,0)</f>
        <v>#N/A</v>
      </c>
    </row>
    <row r="582" spans="1:20" hidden="1" x14ac:dyDescent="0.25">
      <c r="A582" s="10" t="s">
        <v>4742</v>
      </c>
      <c r="B582" s="9" t="s">
        <v>4743</v>
      </c>
      <c r="C582" s="9" t="s">
        <v>1552</v>
      </c>
      <c r="D582" s="9" t="s">
        <v>326</v>
      </c>
      <c r="E582" s="55">
        <v>44294</v>
      </c>
      <c r="F582" s="57">
        <v>45195</v>
      </c>
      <c r="G582" s="57">
        <v>45133</v>
      </c>
      <c r="H582" s="57">
        <v>45195</v>
      </c>
      <c r="I582" s="9">
        <v>0</v>
      </c>
      <c r="J582" s="9" t="s">
        <v>67</v>
      </c>
      <c r="K582" s="9">
        <v>0</v>
      </c>
      <c r="L582" s="9">
        <v>1</v>
      </c>
      <c r="M582" s="9" t="s">
        <v>170</v>
      </c>
      <c r="N582" s="9">
        <v>1749442764</v>
      </c>
      <c r="O582" s="9" t="s">
        <v>69</v>
      </c>
      <c r="P582" s="9" t="s">
        <v>70</v>
      </c>
      <c r="Q582" s="9" t="s">
        <v>83</v>
      </c>
      <c r="R582" s="9" t="s">
        <v>72</v>
      </c>
      <c r="S582" s="9" t="s">
        <v>73</v>
      </c>
      <c r="T582" s="58" t="e">
        <f>MATCH(A582,'WM Commission'!$A:$A,0)</f>
        <v>#N/A</v>
      </c>
    </row>
    <row r="583" spans="1:20" hidden="1" x14ac:dyDescent="0.25">
      <c r="A583" s="10" t="s">
        <v>4744</v>
      </c>
      <c r="B583" s="9" t="s">
        <v>4745</v>
      </c>
      <c r="C583" s="9" t="s">
        <v>1552</v>
      </c>
      <c r="D583" s="9" t="s">
        <v>216</v>
      </c>
      <c r="E583" s="55">
        <v>44297</v>
      </c>
      <c r="F583" s="57" t="s">
        <v>119</v>
      </c>
      <c r="G583" s="57" t="s">
        <v>119</v>
      </c>
      <c r="H583" s="57" t="s">
        <v>119</v>
      </c>
      <c r="I583" s="9">
        <v>1</v>
      </c>
      <c r="J583" s="9" t="s">
        <v>206</v>
      </c>
      <c r="K583" s="9">
        <v>0</v>
      </c>
      <c r="L583" s="9">
        <v>0</v>
      </c>
      <c r="M583" s="9" t="s">
        <v>68</v>
      </c>
      <c r="N583" s="9">
        <v>1679772304</v>
      </c>
      <c r="O583" s="9" t="s">
        <v>69</v>
      </c>
      <c r="P583" s="9" t="s">
        <v>70</v>
      </c>
      <c r="Q583" s="9" t="s">
        <v>78</v>
      </c>
      <c r="R583" s="9" t="s">
        <v>144</v>
      </c>
      <c r="S583" s="9" t="s">
        <v>73</v>
      </c>
      <c r="T583" s="58" t="e">
        <f>MATCH(A583,'WM Commission'!$A:$A,0)</f>
        <v>#N/A</v>
      </c>
    </row>
    <row r="584" spans="1:20" hidden="1" x14ac:dyDescent="0.25">
      <c r="A584" s="10" t="s">
        <v>4746</v>
      </c>
      <c r="B584" s="9" t="s">
        <v>4747</v>
      </c>
      <c r="C584" s="9" t="s">
        <v>1552</v>
      </c>
      <c r="D584" s="9" t="s">
        <v>205</v>
      </c>
      <c r="E584" s="55">
        <v>44297</v>
      </c>
      <c r="F584" s="57" t="s">
        <v>119</v>
      </c>
      <c r="G584" s="57" t="s">
        <v>119</v>
      </c>
      <c r="H584" s="57" t="s">
        <v>119</v>
      </c>
      <c r="I584" s="9">
        <v>1</v>
      </c>
      <c r="J584" s="9" t="s">
        <v>206</v>
      </c>
      <c r="K584" s="9">
        <v>0</v>
      </c>
      <c r="L584" s="9">
        <v>0</v>
      </c>
      <c r="M584" s="9" t="s">
        <v>412</v>
      </c>
      <c r="N584" s="9">
        <v>1707504217</v>
      </c>
      <c r="O584" s="9" t="s">
        <v>69</v>
      </c>
      <c r="P584" s="9" t="s">
        <v>70</v>
      </c>
      <c r="Q584" s="9" t="s">
        <v>83</v>
      </c>
      <c r="R584" s="9" t="s">
        <v>72</v>
      </c>
      <c r="S584" s="9" t="s">
        <v>73</v>
      </c>
      <c r="T584" s="58" t="e">
        <f>MATCH(A584,'WM Commission'!$A:$A,0)</f>
        <v>#N/A</v>
      </c>
    </row>
    <row r="585" spans="1:20" hidden="1" x14ac:dyDescent="0.25">
      <c r="A585" s="10" t="s">
        <v>4749</v>
      </c>
      <c r="B585" s="9" t="s">
        <v>4750</v>
      </c>
      <c r="C585" s="9" t="s">
        <v>1552</v>
      </c>
      <c r="D585" s="9" t="s">
        <v>556</v>
      </c>
      <c r="E585" s="55">
        <v>44290</v>
      </c>
      <c r="F585" s="57" t="s">
        <v>119</v>
      </c>
      <c r="G585" s="57" t="s">
        <v>119</v>
      </c>
      <c r="H585" s="57" t="s">
        <v>119</v>
      </c>
      <c r="I585" s="9">
        <v>1</v>
      </c>
      <c r="J585" s="9" t="s">
        <v>206</v>
      </c>
      <c r="K585" s="9">
        <v>0</v>
      </c>
      <c r="L585" s="9">
        <v>0</v>
      </c>
      <c r="M585" s="9" t="s">
        <v>68</v>
      </c>
      <c r="N585" s="9">
        <v>1939761311</v>
      </c>
      <c r="O585" s="9" t="s">
        <v>69</v>
      </c>
      <c r="P585" s="9" t="s">
        <v>70</v>
      </c>
      <c r="Q585" s="9" t="s">
        <v>78</v>
      </c>
      <c r="R585" s="9" t="s">
        <v>144</v>
      </c>
      <c r="S585" s="9" t="s">
        <v>73</v>
      </c>
      <c r="T585" s="58" t="e">
        <f>MATCH(A585,'WM Commission'!$A:$A,0)</f>
        <v>#N/A</v>
      </c>
    </row>
    <row r="586" spans="1:20" hidden="1" x14ac:dyDescent="0.25">
      <c r="A586" s="10" t="s">
        <v>4751</v>
      </c>
      <c r="B586" s="9" t="s">
        <v>4752</v>
      </c>
      <c r="C586" s="9" t="s">
        <v>1552</v>
      </c>
      <c r="D586" s="9" t="s">
        <v>960</v>
      </c>
      <c r="E586" s="55">
        <v>44287</v>
      </c>
      <c r="F586" s="57">
        <v>44651</v>
      </c>
      <c r="G586" s="57">
        <v>44620</v>
      </c>
      <c r="H586" s="57">
        <v>44651</v>
      </c>
      <c r="I586" s="9">
        <v>0</v>
      </c>
      <c r="J586" s="9" t="s">
        <v>67</v>
      </c>
      <c r="K586" s="9">
        <v>0</v>
      </c>
      <c r="L586" s="9">
        <v>1</v>
      </c>
      <c r="M586" s="9" t="s">
        <v>409</v>
      </c>
      <c r="N586" s="9">
        <v>1515282873</v>
      </c>
      <c r="O586" s="9" t="s">
        <v>69</v>
      </c>
      <c r="P586" s="9" t="s">
        <v>70</v>
      </c>
      <c r="Q586" s="9" t="s">
        <v>83</v>
      </c>
      <c r="R586" s="9" t="s">
        <v>72</v>
      </c>
      <c r="S586" s="9" t="s">
        <v>73</v>
      </c>
      <c r="T586" s="58" t="e">
        <f>MATCH(A586,'WM Commission'!$A:$A,0)</f>
        <v>#N/A</v>
      </c>
    </row>
    <row r="587" spans="1:20" hidden="1" x14ac:dyDescent="0.25">
      <c r="A587" s="10" t="s">
        <v>4755</v>
      </c>
      <c r="B587" s="9" t="s">
        <v>4756</v>
      </c>
      <c r="C587" s="9" t="s">
        <v>1552</v>
      </c>
      <c r="D587" s="9" t="s">
        <v>825</v>
      </c>
      <c r="E587" s="55">
        <v>44276</v>
      </c>
      <c r="F587" s="57">
        <v>44717</v>
      </c>
      <c r="G587" s="57">
        <v>44661</v>
      </c>
      <c r="H587" s="57">
        <v>44675</v>
      </c>
      <c r="I587" s="9">
        <v>0</v>
      </c>
      <c r="J587" s="9" t="s">
        <v>67</v>
      </c>
      <c r="K587" s="9">
        <v>0</v>
      </c>
      <c r="L587" s="9">
        <v>1</v>
      </c>
      <c r="M587" s="9" t="s">
        <v>82</v>
      </c>
      <c r="N587" s="9">
        <v>8801710443920</v>
      </c>
      <c r="O587" s="9" t="s">
        <v>69</v>
      </c>
      <c r="P587" s="9" t="s">
        <v>103</v>
      </c>
      <c r="Q587" s="9" t="s">
        <v>78</v>
      </c>
      <c r="R587" s="9" t="s">
        <v>72</v>
      </c>
      <c r="S587" s="9" t="s">
        <v>73</v>
      </c>
      <c r="T587" s="58" t="e">
        <f>MATCH(A587,'WM Commission'!$A:$A,0)</f>
        <v>#N/A</v>
      </c>
    </row>
    <row r="588" spans="1:20" hidden="1" x14ac:dyDescent="0.25">
      <c r="A588" s="10" t="s">
        <v>4757</v>
      </c>
      <c r="B588" s="9" t="s">
        <v>4758</v>
      </c>
      <c r="C588" s="9" t="s">
        <v>1552</v>
      </c>
      <c r="D588" s="9" t="s">
        <v>155</v>
      </c>
      <c r="E588" s="55">
        <v>44277</v>
      </c>
      <c r="F588" s="57" t="s">
        <v>119</v>
      </c>
      <c r="G588" s="57" t="s">
        <v>119</v>
      </c>
      <c r="H588" s="57" t="s">
        <v>119</v>
      </c>
      <c r="I588" s="9">
        <v>1</v>
      </c>
      <c r="J588" s="9" t="s">
        <v>206</v>
      </c>
      <c r="K588" s="9">
        <v>0</v>
      </c>
      <c r="L588" s="9">
        <v>0</v>
      </c>
      <c r="M588" s="9" t="s">
        <v>110</v>
      </c>
      <c r="N588" s="9">
        <v>1717324666</v>
      </c>
      <c r="O588" s="9" t="s">
        <v>69</v>
      </c>
      <c r="P588" s="9" t="s">
        <v>70</v>
      </c>
      <c r="Q588" s="9" t="s">
        <v>71</v>
      </c>
      <c r="R588" s="9" t="s">
        <v>72</v>
      </c>
      <c r="S588" s="9" t="s">
        <v>73</v>
      </c>
      <c r="T588" s="58" t="e">
        <f>MATCH(A588,'WM Commission'!$A:$A,0)</f>
        <v>#N/A</v>
      </c>
    </row>
    <row r="589" spans="1:20" hidden="1" x14ac:dyDescent="0.25">
      <c r="A589" s="10" t="s">
        <v>4759</v>
      </c>
      <c r="B589" s="9" t="s">
        <v>4760</v>
      </c>
      <c r="C589" s="9" t="s">
        <v>1552</v>
      </c>
      <c r="D589" s="9" t="s">
        <v>645</v>
      </c>
      <c r="E589" s="55">
        <v>44278</v>
      </c>
      <c r="F589" s="57" t="s">
        <v>119</v>
      </c>
      <c r="G589" s="57" t="s">
        <v>119</v>
      </c>
      <c r="H589" s="57" t="s">
        <v>119</v>
      </c>
      <c r="I589" s="9">
        <v>1</v>
      </c>
      <c r="J589" s="9" t="s">
        <v>206</v>
      </c>
      <c r="K589" s="9">
        <v>0</v>
      </c>
      <c r="L589" s="9">
        <v>0</v>
      </c>
      <c r="M589" s="9" t="s">
        <v>68</v>
      </c>
      <c r="N589" s="9">
        <v>1742363517</v>
      </c>
      <c r="O589" s="9" t="s">
        <v>69</v>
      </c>
      <c r="P589" s="9" t="s">
        <v>70</v>
      </c>
      <c r="Q589" s="9" t="s">
        <v>78</v>
      </c>
      <c r="R589" s="9" t="s">
        <v>72</v>
      </c>
      <c r="S589" s="9" t="s">
        <v>73</v>
      </c>
      <c r="T589" s="58" t="e">
        <f>MATCH(A589,'WM Commission'!$A:$A,0)</f>
        <v>#N/A</v>
      </c>
    </row>
    <row r="590" spans="1:20" hidden="1" x14ac:dyDescent="0.25">
      <c r="A590" s="10" t="s">
        <v>4761</v>
      </c>
      <c r="B590" s="9" t="s">
        <v>4762</v>
      </c>
      <c r="C590" s="9" t="s">
        <v>1552</v>
      </c>
      <c r="D590" s="9" t="s">
        <v>205</v>
      </c>
      <c r="E590" s="55">
        <v>44278</v>
      </c>
      <c r="F590" s="57" t="s">
        <v>119</v>
      </c>
      <c r="G590" s="57" t="s">
        <v>119</v>
      </c>
      <c r="H590" s="57" t="s">
        <v>119</v>
      </c>
      <c r="I590" s="9">
        <v>1</v>
      </c>
      <c r="J590" s="9" t="s">
        <v>206</v>
      </c>
      <c r="K590" s="9">
        <v>0</v>
      </c>
      <c r="L590" s="9">
        <v>0</v>
      </c>
      <c r="M590" s="9" t="s">
        <v>317</v>
      </c>
      <c r="N590" s="9">
        <v>1717223730</v>
      </c>
      <c r="O590" s="9" t="s">
        <v>69</v>
      </c>
      <c r="P590" s="9" t="s">
        <v>70</v>
      </c>
      <c r="Q590" s="9" t="s">
        <v>78</v>
      </c>
      <c r="R590" s="9" t="s">
        <v>72</v>
      </c>
      <c r="S590" s="9" t="s">
        <v>73</v>
      </c>
      <c r="T590" s="58" t="e">
        <f>MATCH(A590,'WM Commission'!$A:$A,0)</f>
        <v>#N/A</v>
      </c>
    </row>
    <row r="591" spans="1:20" hidden="1" x14ac:dyDescent="0.25">
      <c r="A591" s="10" t="s">
        <v>4763</v>
      </c>
      <c r="B591" s="9" t="s">
        <v>4764</v>
      </c>
      <c r="C591" s="9" t="s">
        <v>1552</v>
      </c>
      <c r="D591" s="9" t="s">
        <v>205</v>
      </c>
      <c r="E591" s="55">
        <v>44271</v>
      </c>
      <c r="F591" s="57" t="s">
        <v>119</v>
      </c>
      <c r="G591" s="57" t="s">
        <v>119</v>
      </c>
      <c r="H591" s="57" t="s">
        <v>119</v>
      </c>
      <c r="I591" s="9">
        <v>1</v>
      </c>
      <c r="J591" s="9" t="s">
        <v>206</v>
      </c>
      <c r="K591" s="9">
        <v>0</v>
      </c>
      <c r="L591" s="9">
        <v>0</v>
      </c>
      <c r="M591" s="9" t="s">
        <v>106</v>
      </c>
      <c r="N591" s="9">
        <v>1672529280</v>
      </c>
      <c r="O591" s="9" t="s">
        <v>69</v>
      </c>
      <c r="P591" s="9" t="s">
        <v>70</v>
      </c>
      <c r="Q591" s="9" t="s">
        <v>78</v>
      </c>
      <c r="R591" s="9" t="s">
        <v>144</v>
      </c>
      <c r="S591" s="9" t="s">
        <v>73</v>
      </c>
      <c r="T591" s="58" t="e">
        <f>MATCH(A591,'WM Commission'!$A:$A,0)</f>
        <v>#N/A</v>
      </c>
    </row>
    <row r="592" spans="1:20" hidden="1" x14ac:dyDescent="0.25">
      <c r="A592" s="10" t="s">
        <v>4765</v>
      </c>
      <c r="B592" s="9" t="s">
        <v>4766</v>
      </c>
      <c r="C592" s="9" t="s">
        <v>1552</v>
      </c>
      <c r="D592" s="9" t="s">
        <v>1351</v>
      </c>
      <c r="E592" s="55">
        <v>44270</v>
      </c>
      <c r="F592" s="57">
        <v>44921</v>
      </c>
      <c r="G592" s="57">
        <v>44906</v>
      </c>
      <c r="H592" s="57">
        <v>44921</v>
      </c>
      <c r="I592" s="9">
        <v>0</v>
      </c>
      <c r="J592" s="9" t="s">
        <v>67</v>
      </c>
      <c r="K592" s="9">
        <v>0</v>
      </c>
      <c r="L592" s="9">
        <v>1</v>
      </c>
      <c r="M592" s="9" t="s">
        <v>357</v>
      </c>
      <c r="N592" s="9">
        <v>1641653511</v>
      </c>
      <c r="O592" s="9" t="s">
        <v>69</v>
      </c>
      <c r="P592" s="9" t="s">
        <v>70</v>
      </c>
      <c r="Q592" s="9" t="s">
        <v>78</v>
      </c>
      <c r="R592" s="9" t="s">
        <v>72</v>
      </c>
      <c r="S592" s="9" t="s">
        <v>73</v>
      </c>
      <c r="T592" s="58" t="e">
        <f>MATCH(A592,'WM Commission'!$A:$A,0)</f>
        <v>#N/A</v>
      </c>
    </row>
    <row r="593" spans="1:20" hidden="1" x14ac:dyDescent="0.25">
      <c r="A593" s="10" t="s">
        <v>4767</v>
      </c>
      <c r="B593" s="9" t="s">
        <v>4768</v>
      </c>
      <c r="C593" s="9" t="s">
        <v>1552</v>
      </c>
      <c r="D593" s="9" t="s">
        <v>326</v>
      </c>
      <c r="E593" s="55">
        <v>44269</v>
      </c>
      <c r="F593" s="57">
        <v>45347</v>
      </c>
      <c r="G593" s="57">
        <v>45267</v>
      </c>
      <c r="H593" s="57">
        <v>45347</v>
      </c>
      <c r="I593" s="9">
        <v>0</v>
      </c>
      <c r="J593" s="9" t="s">
        <v>67</v>
      </c>
      <c r="K593" s="9">
        <v>0</v>
      </c>
      <c r="L593" s="9">
        <v>1</v>
      </c>
      <c r="M593" s="9" t="s">
        <v>106</v>
      </c>
      <c r="N593" s="9">
        <v>1737872245</v>
      </c>
      <c r="O593" s="9" t="s">
        <v>69</v>
      </c>
      <c r="P593" s="9" t="s">
        <v>70</v>
      </c>
      <c r="Q593" s="9" t="s">
        <v>78</v>
      </c>
      <c r="R593" s="9" t="s">
        <v>72</v>
      </c>
      <c r="S593" s="9" t="s">
        <v>73</v>
      </c>
      <c r="T593" s="58" t="e">
        <f>MATCH(A593,'WM Commission'!$A:$A,0)</f>
        <v>#N/A</v>
      </c>
    </row>
    <row r="594" spans="1:20" hidden="1" x14ac:dyDescent="0.25">
      <c r="A594" s="10" t="s">
        <v>4769</v>
      </c>
      <c r="B594" s="9" t="s">
        <v>4770</v>
      </c>
      <c r="C594" s="9" t="s">
        <v>1552</v>
      </c>
      <c r="D594" s="9" t="s">
        <v>645</v>
      </c>
      <c r="E594" s="55">
        <v>44115</v>
      </c>
      <c r="F594" s="57" t="s">
        <v>119</v>
      </c>
      <c r="G594" s="57" t="s">
        <v>119</v>
      </c>
      <c r="H594" s="57" t="s">
        <v>119</v>
      </c>
      <c r="I594" s="9">
        <v>1</v>
      </c>
      <c r="J594" s="9" t="s">
        <v>206</v>
      </c>
      <c r="K594" s="9">
        <v>0</v>
      </c>
      <c r="L594" s="9">
        <v>0</v>
      </c>
      <c r="M594" s="9" t="s">
        <v>68</v>
      </c>
      <c r="N594" s="9">
        <v>1711345593</v>
      </c>
      <c r="O594" s="9" t="s">
        <v>69</v>
      </c>
      <c r="P594" s="9" t="s">
        <v>70</v>
      </c>
      <c r="Q594" s="9" t="s">
        <v>78</v>
      </c>
      <c r="R594" s="9" t="s">
        <v>144</v>
      </c>
      <c r="S594" s="9" t="s">
        <v>73</v>
      </c>
      <c r="T594" s="58" t="e">
        <f>MATCH(A594,'WM Commission'!$A:$A,0)</f>
        <v>#N/A</v>
      </c>
    </row>
    <row r="595" spans="1:20" hidden="1" x14ac:dyDescent="0.25">
      <c r="A595" s="10" t="s">
        <v>4773</v>
      </c>
      <c r="B595" s="9" t="s">
        <v>4774</v>
      </c>
      <c r="C595" s="9" t="s">
        <v>1552</v>
      </c>
      <c r="D595" s="9" t="s">
        <v>960</v>
      </c>
      <c r="E595" s="55">
        <v>44143</v>
      </c>
      <c r="F595" s="57">
        <v>44717</v>
      </c>
      <c r="G595" s="57">
        <v>44689</v>
      </c>
      <c r="H595" s="57">
        <v>44717</v>
      </c>
      <c r="I595" s="9">
        <v>0</v>
      </c>
      <c r="J595" s="9" t="s">
        <v>67</v>
      </c>
      <c r="K595" s="9">
        <v>0</v>
      </c>
      <c r="L595" s="9">
        <v>1</v>
      </c>
      <c r="M595" s="9" t="s">
        <v>95</v>
      </c>
      <c r="N595" s="9">
        <v>1919246796</v>
      </c>
      <c r="O595" s="9" t="s">
        <v>69</v>
      </c>
      <c r="P595" s="9" t="s">
        <v>70</v>
      </c>
      <c r="Q595" s="9" t="s">
        <v>78</v>
      </c>
      <c r="R595" s="9" t="s">
        <v>72</v>
      </c>
      <c r="S595" s="9" t="s">
        <v>73</v>
      </c>
      <c r="T595" s="58" t="e">
        <f>MATCH(A595,'WM Commission'!$A:$A,0)</f>
        <v>#N/A</v>
      </c>
    </row>
    <row r="596" spans="1:20" hidden="1" x14ac:dyDescent="0.25">
      <c r="A596" s="10" t="s">
        <v>4775</v>
      </c>
      <c r="B596" s="9" t="s">
        <v>4776</v>
      </c>
      <c r="C596" s="9" t="s">
        <v>1552</v>
      </c>
      <c r="D596" s="9" t="s">
        <v>960</v>
      </c>
      <c r="E596" s="55">
        <v>44146</v>
      </c>
      <c r="F596" s="57">
        <v>44770</v>
      </c>
      <c r="G596" s="57">
        <v>44712</v>
      </c>
      <c r="H596" s="57">
        <v>44770</v>
      </c>
      <c r="I596" s="9">
        <v>0</v>
      </c>
      <c r="J596" s="9" t="s">
        <v>67</v>
      </c>
      <c r="K596" s="9">
        <v>0</v>
      </c>
      <c r="L596" s="9">
        <v>1</v>
      </c>
      <c r="M596" s="9" t="s">
        <v>98</v>
      </c>
      <c r="N596" s="9">
        <v>1787475358</v>
      </c>
      <c r="O596" s="9" t="s">
        <v>69</v>
      </c>
      <c r="P596" s="9" t="s">
        <v>70</v>
      </c>
      <c r="Q596" s="9" t="s">
        <v>78</v>
      </c>
      <c r="R596" s="9" t="s">
        <v>72</v>
      </c>
      <c r="S596" s="9" t="s">
        <v>73</v>
      </c>
      <c r="T596" s="58" t="e">
        <f>MATCH(A596,'WM Commission'!$A:$A,0)</f>
        <v>#N/A</v>
      </c>
    </row>
    <row r="597" spans="1:20" hidden="1" x14ac:dyDescent="0.25">
      <c r="A597" s="10" t="s">
        <v>4777</v>
      </c>
      <c r="B597" s="9" t="s">
        <v>4778</v>
      </c>
      <c r="C597" s="9" t="s">
        <v>1552</v>
      </c>
      <c r="D597" s="9" t="s">
        <v>326</v>
      </c>
      <c r="E597" s="55">
        <v>44053</v>
      </c>
      <c r="F597" s="57">
        <v>44661</v>
      </c>
      <c r="G597" s="57">
        <v>44602</v>
      </c>
      <c r="H597" s="57">
        <v>44661</v>
      </c>
      <c r="I597" s="9">
        <v>0</v>
      </c>
      <c r="J597" s="9" t="s">
        <v>67</v>
      </c>
      <c r="K597" s="9">
        <v>0</v>
      </c>
      <c r="L597" s="9">
        <v>1</v>
      </c>
      <c r="M597" s="9" t="s">
        <v>95</v>
      </c>
      <c r="N597" s="9">
        <v>1673703081</v>
      </c>
      <c r="O597" s="9" t="s">
        <v>69</v>
      </c>
      <c r="P597" s="9" t="s">
        <v>70</v>
      </c>
      <c r="Q597" s="9" t="s">
        <v>78</v>
      </c>
      <c r="R597" s="9" t="s">
        <v>72</v>
      </c>
      <c r="S597" s="9" t="s">
        <v>73</v>
      </c>
      <c r="T597" s="58" t="e">
        <f>MATCH(A597,'WM Commission'!$A:$A,0)</f>
        <v>#N/A</v>
      </c>
    </row>
    <row r="598" spans="1:20" hidden="1" x14ac:dyDescent="0.25">
      <c r="A598" s="10" t="s">
        <v>4779</v>
      </c>
      <c r="B598" s="9" t="s">
        <v>4780</v>
      </c>
      <c r="C598" s="9" t="s">
        <v>1552</v>
      </c>
      <c r="D598" s="9" t="s">
        <v>216</v>
      </c>
      <c r="E598" s="55">
        <v>44075</v>
      </c>
      <c r="F598" s="57">
        <v>45207</v>
      </c>
      <c r="G598" s="57">
        <v>45148</v>
      </c>
      <c r="H598" s="57">
        <v>45207</v>
      </c>
      <c r="I598" s="9">
        <v>0</v>
      </c>
      <c r="J598" s="9" t="s">
        <v>67</v>
      </c>
      <c r="K598" s="9">
        <v>0</v>
      </c>
      <c r="L598" s="9">
        <v>1</v>
      </c>
      <c r="M598" s="9" t="s">
        <v>68</v>
      </c>
      <c r="N598" s="9">
        <v>1730594097</v>
      </c>
      <c r="O598" s="9" t="s">
        <v>69</v>
      </c>
      <c r="P598" s="9" t="s">
        <v>70</v>
      </c>
      <c r="Q598" s="9" t="s">
        <v>78</v>
      </c>
      <c r="R598" s="9" t="s">
        <v>72</v>
      </c>
      <c r="S598" s="9" t="s">
        <v>73</v>
      </c>
      <c r="T598" s="58" t="e">
        <f>MATCH(A598,'WM Commission'!$A:$A,0)</f>
        <v>#N/A</v>
      </c>
    </row>
    <row r="599" spans="1:20" hidden="1" x14ac:dyDescent="0.25">
      <c r="A599" s="10" t="s">
        <v>4782</v>
      </c>
      <c r="B599" s="9" t="s">
        <v>4783</v>
      </c>
      <c r="C599" s="9" t="s">
        <v>1552</v>
      </c>
      <c r="D599" s="9" t="s">
        <v>205</v>
      </c>
      <c r="E599" s="55">
        <v>44256</v>
      </c>
      <c r="F599" s="57" t="s">
        <v>119</v>
      </c>
      <c r="G599" s="57" t="s">
        <v>119</v>
      </c>
      <c r="H599" s="57" t="s">
        <v>119</v>
      </c>
      <c r="I599" s="9">
        <v>1</v>
      </c>
      <c r="J599" s="9" t="s">
        <v>206</v>
      </c>
      <c r="K599" s="9">
        <v>0</v>
      </c>
      <c r="L599" s="9">
        <v>0</v>
      </c>
      <c r="M599" s="9" t="s">
        <v>317</v>
      </c>
      <c r="N599" s="9">
        <v>1774163129</v>
      </c>
      <c r="O599" s="9" t="s">
        <v>69</v>
      </c>
      <c r="P599" s="9" t="s">
        <v>70</v>
      </c>
      <c r="Q599" s="9" t="s">
        <v>78</v>
      </c>
      <c r="R599" s="9" t="s">
        <v>144</v>
      </c>
      <c r="S599" s="9" t="s">
        <v>73</v>
      </c>
      <c r="T599" s="58" t="e">
        <f>MATCH(A599,'WM Commission'!$A:$A,0)</f>
        <v>#N/A</v>
      </c>
    </row>
    <row r="600" spans="1:20" hidden="1" x14ac:dyDescent="0.25">
      <c r="A600" s="10" t="s">
        <v>4784</v>
      </c>
      <c r="B600" s="9" t="s">
        <v>4785</v>
      </c>
      <c r="C600" s="9" t="s">
        <v>1552</v>
      </c>
      <c r="D600" s="9" t="s">
        <v>960</v>
      </c>
      <c r="E600" s="55">
        <v>44256</v>
      </c>
      <c r="F600" s="57">
        <v>44808</v>
      </c>
      <c r="G600" s="57">
        <v>44787</v>
      </c>
      <c r="H600" s="57">
        <v>44808</v>
      </c>
      <c r="I600" s="9">
        <v>0</v>
      </c>
      <c r="J600" s="9" t="s">
        <v>67</v>
      </c>
      <c r="K600" s="9">
        <v>0</v>
      </c>
      <c r="L600" s="9">
        <v>1</v>
      </c>
      <c r="M600" s="9" t="s">
        <v>95</v>
      </c>
      <c r="N600" s="9">
        <v>1856002788</v>
      </c>
      <c r="O600" s="9" t="s">
        <v>69</v>
      </c>
      <c r="P600" s="9" t="s">
        <v>70</v>
      </c>
      <c r="Q600" s="9" t="s">
        <v>78</v>
      </c>
      <c r="R600" s="9" t="s">
        <v>72</v>
      </c>
      <c r="S600" s="9" t="s">
        <v>73</v>
      </c>
      <c r="T600" s="58" t="e">
        <f>MATCH(A600,'WM Commission'!$A:$A,0)</f>
        <v>#N/A</v>
      </c>
    </row>
    <row r="601" spans="1:20" hidden="1" x14ac:dyDescent="0.25">
      <c r="A601" s="10" t="s">
        <v>4786</v>
      </c>
      <c r="B601" s="9" t="s">
        <v>4787</v>
      </c>
      <c r="C601" s="9" t="s">
        <v>1552</v>
      </c>
      <c r="D601" s="9" t="s">
        <v>612</v>
      </c>
      <c r="E601" s="55">
        <v>44257</v>
      </c>
      <c r="F601" s="57">
        <v>44634</v>
      </c>
      <c r="G601" s="57">
        <v>44633</v>
      </c>
      <c r="H601" s="57">
        <v>44634</v>
      </c>
      <c r="I601" s="9">
        <v>0</v>
      </c>
      <c r="J601" s="9" t="s">
        <v>67</v>
      </c>
      <c r="K601" s="9">
        <v>0</v>
      </c>
      <c r="L601" s="9">
        <v>1</v>
      </c>
      <c r="M601" s="9" t="s">
        <v>68</v>
      </c>
      <c r="N601" s="9">
        <v>1923691350</v>
      </c>
      <c r="O601" s="9" t="s">
        <v>69</v>
      </c>
      <c r="P601" s="9" t="s">
        <v>70</v>
      </c>
      <c r="Q601" s="9" t="s">
        <v>83</v>
      </c>
      <c r="R601" s="9" t="s">
        <v>72</v>
      </c>
      <c r="S601" s="9" t="s">
        <v>73</v>
      </c>
      <c r="T601" s="58" t="e">
        <f>MATCH(A601,'WM Commission'!$A:$A,0)</f>
        <v>#N/A</v>
      </c>
    </row>
    <row r="602" spans="1:20" hidden="1" x14ac:dyDescent="0.25">
      <c r="A602" s="10" t="s">
        <v>4788</v>
      </c>
      <c r="B602" s="9" t="s">
        <v>4789</v>
      </c>
      <c r="C602" s="9" t="s">
        <v>1552</v>
      </c>
      <c r="D602" s="9" t="s">
        <v>155</v>
      </c>
      <c r="E602" s="55">
        <v>44237</v>
      </c>
      <c r="F602" s="57">
        <v>44251</v>
      </c>
      <c r="G602" s="57">
        <v>44251</v>
      </c>
      <c r="H602" s="57">
        <v>44251</v>
      </c>
      <c r="I602" s="9">
        <v>0</v>
      </c>
      <c r="J602" s="9" t="s">
        <v>67</v>
      </c>
      <c r="K602" s="9">
        <v>0</v>
      </c>
      <c r="L602" s="9">
        <v>1</v>
      </c>
      <c r="M602" s="9" t="s">
        <v>110</v>
      </c>
      <c r="N602" s="9">
        <v>1759690910</v>
      </c>
      <c r="O602" s="9" t="s">
        <v>69</v>
      </c>
      <c r="P602" s="9" t="s">
        <v>103</v>
      </c>
      <c r="Q602" s="9" t="s">
        <v>78</v>
      </c>
      <c r="R602" s="9" t="s">
        <v>144</v>
      </c>
      <c r="S602" s="9" t="s">
        <v>73</v>
      </c>
      <c r="T602" s="58" t="e">
        <f>MATCH(A602,'WM Commission'!$A:$A,0)</f>
        <v>#N/A</v>
      </c>
    </row>
    <row r="603" spans="1:20" hidden="1" x14ac:dyDescent="0.25">
      <c r="A603" s="10" t="s">
        <v>4792</v>
      </c>
      <c r="B603" s="9" t="s">
        <v>4793</v>
      </c>
      <c r="C603" s="9" t="s">
        <v>1552</v>
      </c>
      <c r="D603" s="9" t="s">
        <v>1433</v>
      </c>
      <c r="E603" s="55">
        <v>44171</v>
      </c>
      <c r="F603" s="57" t="s">
        <v>119</v>
      </c>
      <c r="G603" s="57" t="s">
        <v>119</v>
      </c>
      <c r="H603" s="57" t="s">
        <v>119</v>
      </c>
      <c r="I603" s="9">
        <v>1</v>
      </c>
      <c r="J603" s="9" t="s">
        <v>206</v>
      </c>
      <c r="K603" s="9">
        <v>0</v>
      </c>
      <c r="L603" s="9">
        <v>0</v>
      </c>
      <c r="M603" s="9" t="s">
        <v>110</v>
      </c>
      <c r="N603" s="9">
        <v>1776116113</v>
      </c>
      <c r="O603" s="9" t="s">
        <v>69</v>
      </c>
      <c r="P603" s="9" t="s">
        <v>70</v>
      </c>
      <c r="Q603" s="9" t="s">
        <v>78</v>
      </c>
      <c r="R603" s="9" t="s">
        <v>144</v>
      </c>
      <c r="S603" s="9" t="s">
        <v>73</v>
      </c>
      <c r="T603" s="58" t="e">
        <f>MATCH(A603,'WM Commission'!$A:$A,0)</f>
        <v>#N/A</v>
      </c>
    </row>
    <row r="604" spans="1:20" hidden="1" x14ac:dyDescent="0.25">
      <c r="A604" s="10" t="s">
        <v>4794</v>
      </c>
      <c r="B604" s="9" t="s">
        <v>759</v>
      </c>
      <c r="C604" s="9" t="s">
        <v>1552</v>
      </c>
      <c r="D604" s="9" t="s">
        <v>825</v>
      </c>
      <c r="E604" s="55">
        <v>44052</v>
      </c>
      <c r="F604" s="57">
        <v>44738</v>
      </c>
      <c r="G604" s="57">
        <v>44676</v>
      </c>
      <c r="H604" s="57">
        <v>44705</v>
      </c>
      <c r="I604" s="9">
        <v>0</v>
      </c>
      <c r="J604" s="9" t="s">
        <v>67</v>
      </c>
      <c r="K604" s="9">
        <v>0</v>
      </c>
      <c r="L604" s="9">
        <v>1</v>
      </c>
      <c r="M604" s="9" t="s">
        <v>333</v>
      </c>
      <c r="N604" s="9">
        <v>1941863626</v>
      </c>
      <c r="O604" s="9" t="s">
        <v>69</v>
      </c>
      <c r="P604" s="9" t="s">
        <v>70</v>
      </c>
      <c r="Q604" s="9" t="s">
        <v>78</v>
      </c>
      <c r="R604" s="9" t="s">
        <v>72</v>
      </c>
      <c r="S604" s="9" t="s">
        <v>73</v>
      </c>
      <c r="T604" s="58" t="e">
        <f>MATCH(A604,'WM Commission'!$A:$A,0)</f>
        <v>#N/A</v>
      </c>
    </row>
    <row r="605" spans="1:20" hidden="1" x14ac:dyDescent="0.25">
      <c r="A605" s="10" t="s">
        <v>4796</v>
      </c>
      <c r="B605" s="9" t="s">
        <v>1463</v>
      </c>
      <c r="C605" s="9" t="s">
        <v>1552</v>
      </c>
      <c r="D605" s="9" t="s">
        <v>802</v>
      </c>
      <c r="E605" s="55">
        <v>43892</v>
      </c>
      <c r="F605" s="57">
        <v>44408</v>
      </c>
      <c r="G605" s="57">
        <v>44377</v>
      </c>
      <c r="H605" s="57">
        <v>44408</v>
      </c>
      <c r="I605" s="9">
        <v>0</v>
      </c>
      <c r="J605" s="9" t="s">
        <v>67</v>
      </c>
      <c r="K605" s="9">
        <v>0</v>
      </c>
      <c r="L605" s="9">
        <v>1</v>
      </c>
      <c r="M605" s="9" t="s">
        <v>68</v>
      </c>
      <c r="N605" s="9">
        <v>1921575985</v>
      </c>
      <c r="O605" s="9" t="s">
        <v>69</v>
      </c>
      <c r="P605" s="9" t="s">
        <v>70</v>
      </c>
      <c r="Q605" s="9" t="s">
        <v>78</v>
      </c>
      <c r="R605" s="9" t="s">
        <v>72</v>
      </c>
      <c r="S605" s="9" t="s">
        <v>73</v>
      </c>
      <c r="T605" s="58" t="e">
        <f>MATCH(A605,'WM Commission'!$A:$A,0)</f>
        <v>#N/A</v>
      </c>
    </row>
    <row r="606" spans="1:20" hidden="1" x14ac:dyDescent="0.25">
      <c r="A606" s="10" t="s">
        <v>1663</v>
      </c>
      <c r="B606" s="9" t="s">
        <v>1664</v>
      </c>
      <c r="C606" s="9" t="s">
        <v>1552</v>
      </c>
      <c r="D606" s="9" t="s">
        <v>960</v>
      </c>
      <c r="E606" s="55">
        <v>43908</v>
      </c>
      <c r="F606" s="57">
        <v>44703</v>
      </c>
      <c r="G606" s="57">
        <v>44641</v>
      </c>
      <c r="H606" s="57">
        <v>44703</v>
      </c>
      <c r="I606" s="9">
        <v>0</v>
      </c>
      <c r="J606" s="9" t="s">
        <v>67</v>
      </c>
      <c r="K606" s="9">
        <v>0</v>
      </c>
      <c r="L606" s="9">
        <v>1</v>
      </c>
      <c r="M606" s="9" t="s">
        <v>313</v>
      </c>
      <c r="N606" s="9">
        <v>1772227189</v>
      </c>
      <c r="O606" s="9" t="s">
        <v>69</v>
      </c>
      <c r="P606" s="9" t="s">
        <v>70</v>
      </c>
      <c r="Q606" s="9" t="s">
        <v>78</v>
      </c>
      <c r="R606" s="9" t="s">
        <v>72</v>
      </c>
      <c r="S606" s="9" t="s">
        <v>73</v>
      </c>
      <c r="T606" s="58" t="e">
        <f>MATCH(A606,'WM Commission'!$A:$A,0)</f>
        <v>#N/A</v>
      </c>
    </row>
    <row r="607" spans="1:20" hidden="1" x14ac:dyDescent="0.25">
      <c r="A607" s="10" t="s">
        <v>1665</v>
      </c>
      <c r="B607" s="9" t="s">
        <v>1666</v>
      </c>
      <c r="C607" s="9" t="s">
        <v>1552</v>
      </c>
      <c r="D607" s="9" t="s">
        <v>326</v>
      </c>
      <c r="E607" s="55">
        <v>43908</v>
      </c>
      <c r="F607" s="57">
        <v>44661</v>
      </c>
      <c r="G607" s="57">
        <v>44600</v>
      </c>
      <c r="H607" s="57">
        <v>44661</v>
      </c>
      <c r="I607" s="9">
        <v>0</v>
      </c>
      <c r="J607" s="9" t="s">
        <v>67</v>
      </c>
      <c r="K607" s="9">
        <v>0</v>
      </c>
      <c r="L607" s="9">
        <v>1</v>
      </c>
      <c r="M607" s="9" t="s">
        <v>317</v>
      </c>
      <c r="N607" s="9">
        <v>1796979353</v>
      </c>
      <c r="O607" s="9" t="s">
        <v>69</v>
      </c>
      <c r="P607" s="9" t="s">
        <v>70</v>
      </c>
      <c r="Q607" s="9" t="s">
        <v>78</v>
      </c>
      <c r="R607" s="9" t="s">
        <v>72</v>
      </c>
      <c r="S607" s="9" t="s">
        <v>73</v>
      </c>
      <c r="T607" s="58" t="e">
        <f>MATCH(A607,'WM Commission'!$A:$A,0)</f>
        <v>#N/A</v>
      </c>
    </row>
    <row r="608" spans="1:20" hidden="1" x14ac:dyDescent="0.25">
      <c r="A608" s="10" t="s">
        <v>1667</v>
      </c>
      <c r="B608" s="9" t="s">
        <v>1668</v>
      </c>
      <c r="C608" s="9" t="s">
        <v>1552</v>
      </c>
      <c r="D608" s="9" t="s">
        <v>273</v>
      </c>
      <c r="E608" s="55">
        <v>43873</v>
      </c>
      <c r="F608" s="57" t="s">
        <v>119</v>
      </c>
      <c r="G608" s="57" t="s">
        <v>119</v>
      </c>
      <c r="H608" s="57" t="s">
        <v>119</v>
      </c>
      <c r="I608" s="9">
        <v>1</v>
      </c>
      <c r="J608" s="9" t="s">
        <v>206</v>
      </c>
      <c r="K608" s="9">
        <v>0</v>
      </c>
      <c r="L608" s="9">
        <v>0</v>
      </c>
      <c r="M608" s="9" t="s">
        <v>98</v>
      </c>
      <c r="N608" s="9">
        <v>1634701558</v>
      </c>
      <c r="O608" s="9" t="s">
        <v>69</v>
      </c>
      <c r="P608" s="9" t="s">
        <v>70</v>
      </c>
      <c r="Q608" s="9" t="s">
        <v>78</v>
      </c>
      <c r="R608" s="9" t="s">
        <v>72</v>
      </c>
      <c r="S608" s="9" t="s">
        <v>73</v>
      </c>
      <c r="T608" s="58" t="e">
        <f>MATCH(A608,'WM Commission'!$A:$A,0)</f>
        <v>#N/A</v>
      </c>
    </row>
    <row r="609" spans="1:20" hidden="1" x14ac:dyDescent="0.25">
      <c r="A609" s="10" t="s">
        <v>1669</v>
      </c>
      <c r="B609" s="9" t="s">
        <v>1670</v>
      </c>
      <c r="C609" s="9" t="s">
        <v>1552</v>
      </c>
      <c r="D609" s="9" t="s">
        <v>825</v>
      </c>
      <c r="E609" s="55">
        <v>43877</v>
      </c>
      <c r="F609" s="57">
        <v>44738</v>
      </c>
      <c r="G609" s="57">
        <v>44712</v>
      </c>
      <c r="H609" s="57">
        <v>44738</v>
      </c>
      <c r="I609" s="9">
        <v>0</v>
      </c>
      <c r="J609" s="9" t="s">
        <v>67</v>
      </c>
      <c r="K609" s="9">
        <v>0</v>
      </c>
      <c r="L609" s="9">
        <v>1</v>
      </c>
      <c r="M609" s="9" t="s">
        <v>333</v>
      </c>
      <c r="N609" s="9">
        <v>1735962306</v>
      </c>
      <c r="O609" s="9" t="s">
        <v>69</v>
      </c>
      <c r="P609" s="9" t="s">
        <v>70</v>
      </c>
      <c r="Q609" s="9" t="s">
        <v>83</v>
      </c>
      <c r="R609" s="9" t="s">
        <v>72</v>
      </c>
      <c r="S609" s="9" t="s">
        <v>73</v>
      </c>
      <c r="T609" s="58" t="e">
        <f>MATCH(A609,'WM Commission'!$A:$A,0)</f>
        <v>#N/A</v>
      </c>
    </row>
    <row r="610" spans="1:20" hidden="1" x14ac:dyDescent="0.25">
      <c r="A610" s="10" t="s">
        <v>1673</v>
      </c>
      <c r="B610" s="9" t="s">
        <v>1674</v>
      </c>
      <c r="C610" s="9" t="s">
        <v>1552</v>
      </c>
      <c r="D610" s="9" t="s">
        <v>1675</v>
      </c>
      <c r="E610" s="55">
        <v>43865</v>
      </c>
      <c r="F610" s="57" t="s">
        <v>119</v>
      </c>
      <c r="G610" s="57" t="s">
        <v>119</v>
      </c>
      <c r="H610" s="57" t="s">
        <v>119</v>
      </c>
      <c r="I610" s="9">
        <v>1</v>
      </c>
      <c r="J610" s="9" t="s">
        <v>206</v>
      </c>
      <c r="K610" s="9">
        <v>0</v>
      </c>
      <c r="L610" s="9">
        <v>0</v>
      </c>
      <c r="M610" s="9" t="s">
        <v>68</v>
      </c>
      <c r="N610" s="9">
        <v>1721016722</v>
      </c>
      <c r="O610" s="9" t="s">
        <v>69</v>
      </c>
      <c r="P610" s="9" t="s">
        <v>70</v>
      </c>
      <c r="Q610" s="9" t="s">
        <v>78</v>
      </c>
      <c r="R610" s="9" t="s">
        <v>72</v>
      </c>
      <c r="S610" s="9" t="s">
        <v>73</v>
      </c>
      <c r="T610" s="58" t="e">
        <f>MATCH(A610,'WM Commission'!$A:$A,0)</f>
        <v>#N/A</v>
      </c>
    </row>
    <row r="611" spans="1:20" hidden="1" x14ac:dyDescent="0.25">
      <c r="A611" s="10" t="s">
        <v>1678</v>
      </c>
      <c r="B611" s="9" t="s">
        <v>1155</v>
      </c>
      <c r="C611" s="9" t="s">
        <v>1552</v>
      </c>
      <c r="D611" s="9" t="s">
        <v>326</v>
      </c>
      <c r="E611" s="55">
        <v>43865</v>
      </c>
      <c r="F611" s="57">
        <v>44197</v>
      </c>
      <c r="G611" s="57">
        <v>44137</v>
      </c>
      <c r="H611" s="57">
        <v>44197</v>
      </c>
      <c r="I611" s="9">
        <v>0</v>
      </c>
      <c r="J611" s="9" t="s">
        <v>67</v>
      </c>
      <c r="K611" s="9">
        <v>0</v>
      </c>
      <c r="L611" s="9">
        <v>1</v>
      </c>
      <c r="M611" s="9" t="s">
        <v>102</v>
      </c>
      <c r="N611" s="9">
        <v>1717442741</v>
      </c>
      <c r="O611" s="9" t="s">
        <v>69</v>
      </c>
      <c r="P611" s="9" t="s">
        <v>70</v>
      </c>
      <c r="Q611" s="9" t="s">
        <v>78</v>
      </c>
      <c r="R611" s="9" t="s">
        <v>72</v>
      </c>
      <c r="S611" s="9" t="s">
        <v>73</v>
      </c>
      <c r="T611" s="58" t="e">
        <f>MATCH(A611,'WM Commission'!$A:$A,0)</f>
        <v>#N/A</v>
      </c>
    </row>
    <row r="612" spans="1:20" hidden="1" x14ac:dyDescent="0.25">
      <c r="A612" s="10" t="s">
        <v>1681</v>
      </c>
      <c r="B612" s="9" t="s">
        <v>1682</v>
      </c>
      <c r="C612" s="9" t="s">
        <v>1552</v>
      </c>
      <c r="D612" s="9" t="s">
        <v>825</v>
      </c>
      <c r="E612" s="55">
        <v>43856</v>
      </c>
      <c r="F612" s="57">
        <v>44864</v>
      </c>
      <c r="G612" s="57">
        <v>44804</v>
      </c>
      <c r="H612" s="57">
        <v>44864</v>
      </c>
      <c r="I612" s="9">
        <v>0</v>
      </c>
      <c r="J612" s="9" t="s">
        <v>67</v>
      </c>
      <c r="K612" s="9">
        <v>0</v>
      </c>
      <c r="L612" s="9">
        <v>1</v>
      </c>
      <c r="M612" s="9" t="s">
        <v>180</v>
      </c>
      <c r="N612" s="9">
        <v>1751187910</v>
      </c>
      <c r="O612" s="9" t="s">
        <v>69</v>
      </c>
      <c r="P612" s="9" t="s">
        <v>70</v>
      </c>
      <c r="Q612" s="9" t="s">
        <v>78</v>
      </c>
      <c r="R612" s="9" t="s">
        <v>72</v>
      </c>
      <c r="S612" s="9" t="s">
        <v>73</v>
      </c>
      <c r="T612" s="58" t="e">
        <f>MATCH(A612,'WM Commission'!$A:$A,0)</f>
        <v>#N/A</v>
      </c>
    </row>
    <row r="613" spans="1:20" hidden="1" x14ac:dyDescent="0.25">
      <c r="A613" s="10" t="s">
        <v>1683</v>
      </c>
      <c r="B613" s="9" t="s">
        <v>1684</v>
      </c>
      <c r="C613" s="9" t="s">
        <v>1552</v>
      </c>
      <c r="D613" s="9" t="s">
        <v>155</v>
      </c>
      <c r="E613" s="55">
        <v>43863</v>
      </c>
      <c r="F613" s="57">
        <v>44280</v>
      </c>
      <c r="G613" s="57">
        <v>44220</v>
      </c>
      <c r="H613" s="57">
        <v>44280</v>
      </c>
      <c r="I613" s="9">
        <v>0</v>
      </c>
      <c r="J613" s="9" t="s">
        <v>67</v>
      </c>
      <c r="K613" s="9">
        <v>0</v>
      </c>
      <c r="L613" s="9">
        <v>1</v>
      </c>
      <c r="M613" s="9" t="s">
        <v>68</v>
      </c>
      <c r="N613" s="9">
        <v>1829515715</v>
      </c>
      <c r="O613" s="9" t="s">
        <v>69</v>
      </c>
      <c r="P613" s="9" t="s">
        <v>70</v>
      </c>
      <c r="Q613" s="9" t="s">
        <v>78</v>
      </c>
      <c r="R613" s="9" t="s">
        <v>72</v>
      </c>
      <c r="S613" s="9" t="s">
        <v>73</v>
      </c>
      <c r="T613" s="58" t="e">
        <f>MATCH(A613,'WM Commission'!$A:$A,0)</f>
        <v>#N/A</v>
      </c>
    </row>
    <row r="614" spans="1:20" hidden="1" x14ac:dyDescent="0.25">
      <c r="A614" s="10" t="s">
        <v>1685</v>
      </c>
      <c r="B614" s="9" t="s">
        <v>1686</v>
      </c>
      <c r="C614" s="9" t="s">
        <v>1552</v>
      </c>
      <c r="D614" s="9" t="s">
        <v>829</v>
      </c>
      <c r="E614" s="55">
        <v>43835</v>
      </c>
      <c r="F614" s="57">
        <v>44119</v>
      </c>
      <c r="G614" s="57">
        <v>44119</v>
      </c>
      <c r="H614" s="57">
        <v>44119</v>
      </c>
      <c r="I614" s="9">
        <v>0</v>
      </c>
      <c r="J614" s="9" t="s">
        <v>67</v>
      </c>
      <c r="K614" s="9">
        <v>0</v>
      </c>
      <c r="L614" s="9">
        <v>1</v>
      </c>
      <c r="M614" s="9" t="s">
        <v>120</v>
      </c>
      <c r="N614" s="9">
        <v>1719557795</v>
      </c>
      <c r="O614" s="9" t="s">
        <v>69</v>
      </c>
      <c r="P614" s="9" t="s">
        <v>70</v>
      </c>
      <c r="Q614" s="9" t="s">
        <v>78</v>
      </c>
      <c r="R614" s="9" t="s">
        <v>72</v>
      </c>
      <c r="S614" s="9" t="s">
        <v>73</v>
      </c>
      <c r="T614" s="58" t="e">
        <f>MATCH(A614,'WM Commission'!$A:$A,0)</f>
        <v>#N/A</v>
      </c>
    </row>
    <row r="615" spans="1:20" hidden="1" x14ac:dyDescent="0.25">
      <c r="A615" s="10" t="s">
        <v>1687</v>
      </c>
      <c r="B615" s="9" t="s">
        <v>1688</v>
      </c>
      <c r="C615" s="9" t="s">
        <v>1552</v>
      </c>
      <c r="D615" s="9" t="s">
        <v>205</v>
      </c>
      <c r="E615" s="55">
        <v>43856</v>
      </c>
      <c r="F615" s="57" t="s">
        <v>119</v>
      </c>
      <c r="G615" s="57" t="s">
        <v>119</v>
      </c>
      <c r="H615" s="57" t="s">
        <v>119</v>
      </c>
      <c r="I615" s="9">
        <v>1</v>
      </c>
      <c r="J615" s="9" t="s">
        <v>206</v>
      </c>
      <c r="K615" s="9">
        <v>0</v>
      </c>
      <c r="L615" s="9">
        <v>0</v>
      </c>
      <c r="M615" s="9" t="s">
        <v>77</v>
      </c>
      <c r="N615" s="9">
        <v>1771886176</v>
      </c>
      <c r="O615" s="9" t="s">
        <v>69</v>
      </c>
      <c r="P615" s="9" t="s">
        <v>70</v>
      </c>
      <c r="Q615" s="9" t="s">
        <v>78</v>
      </c>
      <c r="R615" s="9" t="s">
        <v>144</v>
      </c>
      <c r="S615" s="9" t="s">
        <v>73</v>
      </c>
      <c r="T615" s="58" t="e">
        <f>MATCH(A615,'WM Commission'!$A:$A,0)</f>
        <v>#N/A</v>
      </c>
    </row>
    <row r="616" spans="1:20" hidden="1" x14ac:dyDescent="0.25">
      <c r="A616" s="10" t="s">
        <v>1691</v>
      </c>
      <c r="B616" s="9" t="s">
        <v>1692</v>
      </c>
      <c r="C616" s="9" t="s">
        <v>1552</v>
      </c>
      <c r="D616" s="9" t="s">
        <v>1145</v>
      </c>
      <c r="E616" s="55">
        <v>43835</v>
      </c>
      <c r="F616" s="57">
        <v>44286</v>
      </c>
      <c r="G616" s="57">
        <v>44257</v>
      </c>
      <c r="H616" s="57">
        <v>44286</v>
      </c>
      <c r="I616" s="9">
        <v>0</v>
      </c>
      <c r="J616" s="9" t="s">
        <v>67</v>
      </c>
      <c r="K616" s="9">
        <v>0</v>
      </c>
      <c r="L616" s="9">
        <v>1</v>
      </c>
      <c r="M616" s="9" t="s">
        <v>91</v>
      </c>
      <c r="N616" s="9">
        <v>1911892128</v>
      </c>
      <c r="O616" s="9" t="s">
        <v>69</v>
      </c>
      <c r="P616" s="9" t="s">
        <v>70</v>
      </c>
      <c r="Q616" s="9" t="s">
        <v>78</v>
      </c>
      <c r="R616" s="9" t="s">
        <v>72</v>
      </c>
      <c r="S616" s="9" t="s">
        <v>73</v>
      </c>
      <c r="T616" s="58" t="e">
        <f>MATCH(A616,'WM Commission'!$A:$A,0)</f>
        <v>#N/A</v>
      </c>
    </row>
    <row r="617" spans="1:20" hidden="1" x14ac:dyDescent="0.25">
      <c r="A617" s="10" t="s">
        <v>1697</v>
      </c>
      <c r="B617" s="9" t="s">
        <v>675</v>
      </c>
      <c r="C617" s="9" t="s">
        <v>1552</v>
      </c>
      <c r="D617" s="9" t="s">
        <v>1145</v>
      </c>
      <c r="E617" s="55">
        <v>43770</v>
      </c>
      <c r="F617" s="57">
        <v>44528</v>
      </c>
      <c r="G617" s="57">
        <v>44468</v>
      </c>
      <c r="H617" s="57">
        <v>44528</v>
      </c>
      <c r="I617" s="9">
        <v>0</v>
      </c>
      <c r="J617" s="9" t="s">
        <v>67</v>
      </c>
      <c r="K617" s="9">
        <v>0</v>
      </c>
      <c r="L617" s="9">
        <v>1</v>
      </c>
      <c r="M617" s="9" t="s">
        <v>91</v>
      </c>
      <c r="N617" s="9" t="s">
        <v>50257</v>
      </c>
      <c r="O617" s="9" t="s">
        <v>69</v>
      </c>
      <c r="P617" s="9" t="s">
        <v>70</v>
      </c>
      <c r="Q617" s="9" t="s">
        <v>78</v>
      </c>
      <c r="R617" s="9" t="s">
        <v>144</v>
      </c>
      <c r="S617" s="9" t="s">
        <v>73</v>
      </c>
      <c r="T617" s="58" t="e">
        <f>MATCH(A617,'WM Commission'!$A:$A,0)</f>
        <v>#N/A</v>
      </c>
    </row>
    <row r="618" spans="1:20" hidden="1" x14ac:dyDescent="0.25">
      <c r="A618" s="10" t="s">
        <v>1698</v>
      </c>
      <c r="B618" s="9" t="s">
        <v>1699</v>
      </c>
      <c r="C618" s="9" t="s">
        <v>1552</v>
      </c>
      <c r="D618" s="9" t="s">
        <v>205</v>
      </c>
      <c r="E618" s="55">
        <v>43807</v>
      </c>
      <c r="F618" s="57" t="s">
        <v>119</v>
      </c>
      <c r="G618" s="57" t="s">
        <v>119</v>
      </c>
      <c r="H618" s="57" t="s">
        <v>119</v>
      </c>
      <c r="I618" s="9">
        <v>1</v>
      </c>
      <c r="J618" s="9" t="s">
        <v>206</v>
      </c>
      <c r="K618" s="9">
        <v>0</v>
      </c>
      <c r="L618" s="9">
        <v>0</v>
      </c>
      <c r="M618" s="9" t="s">
        <v>370</v>
      </c>
      <c r="N618" s="9">
        <v>1759317780</v>
      </c>
      <c r="O618" s="9" t="s">
        <v>69</v>
      </c>
      <c r="P618" s="9" t="s">
        <v>70</v>
      </c>
      <c r="Q618" s="9" t="s">
        <v>78</v>
      </c>
      <c r="R618" s="9" t="s">
        <v>144</v>
      </c>
      <c r="S618" s="9" t="s">
        <v>73</v>
      </c>
      <c r="T618" s="58" t="e">
        <f>MATCH(A618,'WM Commission'!$A:$A,0)</f>
        <v>#N/A</v>
      </c>
    </row>
    <row r="619" spans="1:20" hidden="1" x14ac:dyDescent="0.25">
      <c r="A619" s="10" t="s">
        <v>1700</v>
      </c>
      <c r="B619" s="9" t="s">
        <v>1701</v>
      </c>
      <c r="C619" s="9" t="s">
        <v>1552</v>
      </c>
      <c r="D619" s="9" t="s">
        <v>224</v>
      </c>
      <c r="E619" s="55">
        <v>43807</v>
      </c>
      <c r="F619" s="57">
        <v>45448</v>
      </c>
      <c r="G619" s="57">
        <v>45426</v>
      </c>
      <c r="H619" s="57">
        <v>45487</v>
      </c>
      <c r="I619" s="9">
        <v>0</v>
      </c>
      <c r="J619" s="9" t="s">
        <v>67</v>
      </c>
      <c r="K619" s="9">
        <v>0</v>
      </c>
      <c r="L619" s="9">
        <v>1</v>
      </c>
      <c r="M619" s="9" t="s">
        <v>68</v>
      </c>
      <c r="N619" s="9">
        <v>1794329181</v>
      </c>
      <c r="O619" s="9" t="s">
        <v>69</v>
      </c>
      <c r="P619" s="9" t="s">
        <v>70</v>
      </c>
      <c r="Q619" s="9" t="s">
        <v>78</v>
      </c>
      <c r="R619" s="9" t="s">
        <v>144</v>
      </c>
      <c r="S619" s="9" t="s">
        <v>73</v>
      </c>
      <c r="T619" s="58" t="e">
        <f>MATCH(A619,'WM Commission'!$A:$A,0)</f>
        <v>#N/A</v>
      </c>
    </row>
    <row r="620" spans="1:20" hidden="1" x14ac:dyDescent="0.25">
      <c r="A620" s="10" t="s">
        <v>1704</v>
      </c>
      <c r="B620" s="9" t="s">
        <v>1705</v>
      </c>
      <c r="C620" s="9" t="s">
        <v>1552</v>
      </c>
      <c r="D620" s="9" t="s">
        <v>205</v>
      </c>
      <c r="E620" s="55">
        <v>43739</v>
      </c>
      <c r="F620" s="57" t="s">
        <v>119</v>
      </c>
      <c r="G620" s="57" t="s">
        <v>119</v>
      </c>
      <c r="H620" s="57" t="s">
        <v>119</v>
      </c>
      <c r="I620" s="9">
        <v>1</v>
      </c>
      <c r="J620" s="9" t="s">
        <v>206</v>
      </c>
      <c r="K620" s="9">
        <v>0</v>
      </c>
      <c r="L620" s="9">
        <v>0</v>
      </c>
      <c r="M620" s="9" t="s">
        <v>367</v>
      </c>
      <c r="N620" s="9">
        <v>1952668474</v>
      </c>
      <c r="O620" s="9" t="s">
        <v>69</v>
      </c>
      <c r="P620" s="9" t="s">
        <v>70</v>
      </c>
      <c r="Q620" s="9" t="s">
        <v>83</v>
      </c>
      <c r="R620" s="9" t="s">
        <v>144</v>
      </c>
      <c r="S620" s="9" t="s">
        <v>73</v>
      </c>
      <c r="T620" s="58" t="e">
        <f>MATCH(A620,'WM Commission'!$A:$A,0)</f>
        <v>#N/A</v>
      </c>
    </row>
    <row r="621" spans="1:20" hidden="1" x14ac:dyDescent="0.25">
      <c r="A621" s="10" t="s">
        <v>1706</v>
      </c>
      <c r="B621" s="9" t="s">
        <v>1707</v>
      </c>
      <c r="C621" s="9" t="s">
        <v>1552</v>
      </c>
      <c r="D621" s="9" t="s">
        <v>1598</v>
      </c>
      <c r="E621" s="55">
        <v>43739</v>
      </c>
      <c r="F621" s="57">
        <v>44738</v>
      </c>
      <c r="G621" s="57">
        <v>44679</v>
      </c>
      <c r="H621" s="57">
        <v>44738</v>
      </c>
      <c r="I621" s="9">
        <v>0</v>
      </c>
      <c r="J621" s="9" t="s">
        <v>67</v>
      </c>
      <c r="K621" s="9">
        <v>0</v>
      </c>
      <c r="L621" s="9">
        <v>1</v>
      </c>
      <c r="M621" s="9" t="s">
        <v>333</v>
      </c>
      <c r="N621" s="9">
        <v>1869529752</v>
      </c>
      <c r="O621" s="9" t="s">
        <v>69</v>
      </c>
      <c r="P621" s="9" t="s">
        <v>70</v>
      </c>
      <c r="Q621" s="9" t="s">
        <v>83</v>
      </c>
      <c r="R621" s="9" t="s">
        <v>72</v>
      </c>
      <c r="S621" s="9" t="s">
        <v>73</v>
      </c>
      <c r="T621" s="58" t="e">
        <f>MATCH(A621,'WM Commission'!$A:$A,0)</f>
        <v>#N/A</v>
      </c>
    </row>
    <row r="622" spans="1:20" hidden="1" x14ac:dyDescent="0.25">
      <c r="A622" s="10" t="s">
        <v>1826</v>
      </c>
      <c r="B622" s="9" t="s">
        <v>970</v>
      </c>
      <c r="C622" s="9" t="s">
        <v>1760</v>
      </c>
      <c r="D622" s="9" t="s">
        <v>326</v>
      </c>
      <c r="E622" s="55">
        <v>44139</v>
      </c>
      <c r="F622" s="57">
        <v>44564</v>
      </c>
      <c r="G622" s="57">
        <v>44504</v>
      </c>
      <c r="H622" s="57">
        <v>44564</v>
      </c>
      <c r="I622" s="9">
        <v>0</v>
      </c>
      <c r="J622" s="9" t="s">
        <v>67</v>
      </c>
      <c r="K622" s="9">
        <v>0</v>
      </c>
      <c r="L622" s="9">
        <v>1</v>
      </c>
      <c r="M622" s="9" t="s">
        <v>77</v>
      </c>
      <c r="N622" s="9">
        <v>1722833703</v>
      </c>
      <c r="O622" s="9" t="s">
        <v>69</v>
      </c>
      <c r="P622" s="9" t="s">
        <v>70</v>
      </c>
      <c r="Q622" s="9" t="s">
        <v>78</v>
      </c>
      <c r="R622" s="9" t="s">
        <v>72</v>
      </c>
      <c r="S622" s="9" t="s">
        <v>73</v>
      </c>
      <c r="T622" s="58" t="e">
        <f>MATCH(A622,'WM Commission'!$A:$A,0)</f>
        <v>#N/A</v>
      </c>
    </row>
    <row r="623" spans="1:20" hidden="1" x14ac:dyDescent="0.25">
      <c r="A623" s="10" t="s">
        <v>1829</v>
      </c>
      <c r="B623" s="9" t="s">
        <v>1830</v>
      </c>
      <c r="C623" s="9" t="s">
        <v>1760</v>
      </c>
      <c r="D623" s="9" t="s">
        <v>533</v>
      </c>
      <c r="E623" s="55">
        <v>44115</v>
      </c>
      <c r="F623" s="57">
        <v>44241</v>
      </c>
      <c r="G623" s="57">
        <v>44227</v>
      </c>
      <c r="H623" s="57">
        <v>44241</v>
      </c>
      <c r="I623" s="9">
        <v>0</v>
      </c>
      <c r="J623" s="9" t="s">
        <v>67</v>
      </c>
      <c r="K623" s="9">
        <v>0</v>
      </c>
      <c r="L623" s="9">
        <v>1</v>
      </c>
      <c r="M623" s="9" t="s">
        <v>68</v>
      </c>
      <c r="N623" s="9">
        <v>1741515474</v>
      </c>
      <c r="O623" s="9" t="s">
        <v>69</v>
      </c>
      <c r="P623" s="9" t="s">
        <v>103</v>
      </c>
      <c r="Q623" s="9" t="s">
        <v>78</v>
      </c>
      <c r="R623" s="9" t="s">
        <v>72</v>
      </c>
      <c r="S623" s="9" t="s">
        <v>73</v>
      </c>
      <c r="T623" s="58" t="e">
        <f>MATCH(A623,'WM Commission'!$A:$A,0)</f>
        <v>#N/A</v>
      </c>
    </row>
    <row r="624" spans="1:20" hidden="1" x14ac:dyDescent="0.25">
      <c r="A624" s="10" t="s">
        <v>1831</v>
      </c>
      <c r="B624" s="9" t="s">
        <v>1832</v>
      </c>
      <c r="C624" s="9" t="s">
        <v>1760</v>
      </c>
      <c r="D624" s="9" t="s">
        <v>1232</v>
      </c>
      <c r="E624" s="55">
        <v>44270</v>
      </c>
      <c r="F624" s="57">
        <v>44894</v>
      </c>
      <c r="G624" s="57">
        <v>44865</v>
      </c>
      <c r="H624" s="57">
        <v>44894</v>
      </c>
      <c r="I624" s="9">
        <v>0</v>
      </c>
      <c r="J624" s="9" t="s">
        <v>67</v>
      </c>
      <c r="K624" s="9">
        <v>0</v>
      </c>
      <c r="L624" s="9">
        <v>1</v>
      </c>
      <c r="M624" s="9" t="s">
        <v>140</v>
      </c>
      <c r="N624" s="9">
        <v>1812329622</v>
      </c>
      <c r="O624" s="9" t="s">
        <v>69</v>
      </c>
      <c r="P624" s="9" t="s">
        <v>70</v>
      </c>
      <c r="Q624" s="9" t="s">
        <v>78</v>
      </c>
      <c r="R624" s="9" t="s">
        <v>72</v>
      </c>
      <c r="S624" s="9" t="s">
        <v>73</v>
      </c>
      <c r="T624" s="58" t="e">
        <f>MATCH(A624,'WM Commission'!$A:$A,0)</f>
        <v>#N/A</v>
      </c>
    </row>
    <row r="625" spans="1:20" hidden="1" x14ac:dyDescent="0.25">
      <c r="A625" s="10" t="s">
        <v>1833</v>
      </c>
      <c r="B625" s="9" t="s">
        <v>1834</v>
      </c>
      <c r="C625" s="9" t="s">
        <v>1760</v>
      </c>
      <c r="D625" s="9" t="s">
        <v>1145</v>
      </c>
      <c r="E625" s="55">
        <v>44271</v>
      </c>
      <c r="F625" s="57">
        <v>44525</v>
      </c>
      <c r="G625" s="57">
        <v>44510</v>
      </c>
      <c r="H625" s="57">
        <v>44525</v>
      </c>
      <c r="I625" s="9">
        <v>0</v>
      </c>
      <c r="J625" s="9" t="s">
        <v>67</v>
      </c>
      <c r="K625" s="9">
        <v>0</v>
      </c>
      <c r="L625" s="9">
        <v>1</v>
      </c>
      <c r="M625" s="9" t="s">
        <v>120</v>
      </c>
      <c r="N625" s="9">
        <v>1712429756</v>
      </c>
      <c r="O625" s="9" t="s">
        <v>69</v>
      </c>
      <c r="P625" s="9" t="s">
        <v>103</v>
      </c>
      <c r="Q625" s="9" t="s">
        <v>78</v>
      </c>
      <c r="R625" s="9" t="s">
        <v>72</v>
      </c>
      <c r="S625" s="9" t="s">
        <v>73</v>
      </c>
      <c r="T625" s="58" t="e">
        <f>MATCH(A625,'WM Commission'!$A:$A,0)</f>
        <v>#N/A</v>
      </c>
    </row>
    <row r="626" spans="1:20" hidden="1" x14ac:dyDescent="0.25">
      <c r="A626" s="10" t="s">
        <v>1835</v>
      </c>
      <c r="B626" s="9" t="s">
        <v>1836</v>
      </c>
      <c r="C626" s="9" t="s">
        <v>1760</v>
      </c>
      <c r="D626" s="9" t="s">
        <v>825</v>
      </c>
      <c r="E626" s="55">
        <v>44270</v>
      </c>
      <c r="F626" s="57">
        <v>44783</v>
      </c>
      <c r="G626" s="57">
        <v>44723</v>
      </c>
      <c r="H626" s="57">
        <v>44754</v>
      </c>
      <c r="I626" s="9">
        <v>0</v>
      </c>
      <c r="J626" s="9" t="s">
        <v>67</v>
      </c>
      <c r="K626" s="9">
        <v>0</v>
      </c>
      <c r="L626" s="9">
        <v>1</v>
      </c>
      <c r="M626" s="9" t="s">
        <v>113</v>
      </c>
      <c r="N626" s="9">
        <v>1740414512</v>
      </c>
      <c r="O626" s="9" t="s">
        <v>69</v>
      </c>
      <c r="P626" s="9" t="s">
        <v>70</v>
      </c>
      <c r="Q626" s="9" t="s">
        <v>78</v>
      </c>
      <c r="R626" s="9" t="s">
        <v>72</v>
      </c>
      <c r="S626" s="9" t="s">
        <v>73</v>
      </c>
      <c r="T626" s="58" t="e">
        <f>MATCH(A626,'WM Commission'!$A:$A,0)</f>
        <v>#N/A</v>
      </c>
    </row>
    <row r="627" spans="1:20" hidden="1" x14ac:dyDescent="0.25">
      <c r="A627" s="10" t="s">
        <v>1837</v>
      </c>
      <c r="B627" s="9" t="s">
        <v>1838</v>
      </c>
      <c r="C627" s="9" t="s">
        <v>1760</v>
      </c>
      <c r="D627" s="9" t="s">
        <v>648</v>
      </c>
      <c r="E627" s="55">
        <v>44280</v>
      </c>
      <c r="F627" s="57">
        <v>45631</v>
      </c>
      <c r="G627" s="57">
        <v>45600</v>
      </c>
      <c r="H627" s="57">
        <v>45631</v>
      </c>
      <c r="I627" s="9">
        <v>0</v>
      </c>
      <c r="J627" s="9" t="s">
        <v>67</v>
      </c>
      <c r="K627" s="9">
        <v>0</v>
      </c>
      <c r="L627" s="9">
        <v>1</v>
      </c>
      <c r="M627" s="9" t="s">
        <v>313</v>
      </c>
      <c r="N627" s="9">
        <v>1811888534</v>
      </c>
      <c r="O627" s="9" t="s">
        <v>69</v>
      </c>
      <c r="P627" s="9" t="s">
        <v>70</v>
      </c>
      <c r="Q627" s="9" t="s">
        <v>78</v>
      </c>
      <c r="R627" s="9" t="s">
        <v>72</v>
      </c>
      <c r="S627" s="9" t="s">
        <v>73</v>
      </c>
      <c r="T627" s="58" t="e">
        <f>MATCH(A627,'WM Commission'!$A:$A,0)</f>
        <v>#N/A</v>
      </c>
    </row>
    <row r="628" spans="1:20" hidden="1" x14ac:dyDescent="0.25">
      <c r="A628" s="10" t="s">
        <v>1839</v>
      </c>
      <c r="B628" s="9" t="s">
        <v>1840</v>
      </c>
      <c r="C628" s="9" t="s">
        <v>1760</v>
      </c>
      <c r="D628" s="9" t="s">
        <v>247</v>
      </c>
      <c r="E628" s="55">
        <v>44293</v>
      </c>
      <c r="F628" s="57">
        <v>45456</v>
      </c>
      <c r="G628" s="57">
        <v>45425</v>
      </c>
      <c r="H628" s="57">
        <v>45456</v>
      </c>
      <c r="I628" s="9">
        <v>0</v>
      </c>
      <c r="J628" s="9" t="s">
        <v>67</v>
      </c>
      <c r="K628" s="9">
        <v>0</v>
      </c>
      <c r="L628" s="9">
        <v>1</v>
      </c>
      <c r="M628" s="9" t="s">
        <v>140</v>
      </c>
      <c r="N628" s="9">
        <v>1816372044</v>
      </c>
      <c r="O628" s="9" t="s">
        <v>69</v>
      </c>
      <c r="P628" s="9" t="s">
        <v>70</v>
      </c>
      <c r="Q628" s="9" t="s">
        <v>78</v>
      </c>
      <c r="R628" s="9" t="s">
        <v>72</v>
      </c>
      <c r="S628" s="9" t="s">
        <v>73</v>
      </c>
      <c r="T628" s="58" t="e">
        <f>MATCH(A628,'WM Commission'!$A:$A,0)</f>
        <v>#N/A</v>
      </c>
    </row>
    <row r="629" spans="1:20" hidden="1" x14ac:dyDescent="0.25">
      <c r="A629" s="10" t="s">
        <v>1841</v>
      </c>
      <c r="B629" s="9" t="s">
        <v>1842</v>
      </c>
      <c r="C629" s="9" t="s">
        <v>1760</v>
      </c>
      <c r="D629" s="9" t="s">
        <v>1351</v>
      </c>
      <c r="E629" s="55">
        <v>44297</v>
      </c>
      <c r="F629" s="57">
        <v>45116</v>
      </c>
      <c r="G629" s="57">
        <v>45055</v>
      </c>
      <c r="H629" s="57">
        <v>45115</v>
      </c>
      <c r="I629" s="9">
        <v>0</v>
      </c>
      <c r="J629" s="9" t="s">
        <v>67</v>
      </c>
      <c r="K629" s="9">
        <v>0</v>
      </c>
      <c r="L629" s="9">
        <v>1</v>
      </c>
      <c r="M629" s="9" t="s">
        <v>102</v>
      </c>
      <c r="N629" s="9">
        <v>1734780715</v>
      </c>
      <c r="O629" s="9" t="s">
        <v>69</v>
      </c>
      <c r="P629" s="9" t="s">
        <v>70</v>
      </c>
      <c r="Q629" s="9" t="s">
        <v>78</v>
      </c>
      <c r="R629" s="9" t="s">
        <v>72</v>
      </c>
      <c r="S629" s="9" t="s">
        <v>73</v>
      </c>
      <c r="T629" s="58" t="e">
        <f>MATCH(A629,'WM Commission'!$A:$A,0)</f>
        <v>#N/A</v>
      </c>
    </row>
    <row r="630" spans="1:20" hidden="1" x14ac:dyDescent="0.25">
      <c r="A630" s="10" t="s">
        <v>1843</v>
      </c>
      <c r="B630" s="9" t="s">
        <v>845</v>
      </c>
      <c r="C630" s="9" t="s">
        <v>1760</v>
      </c>
      <c r="D630" s="9" t="s">
        <v>224</v>
      </c>
      <c r="E630" s="55">
        <v>44297</v>
      </c>
      <c r="F630" s="57">
        <v>44847</v>
      </c>
      <c r="G630" s="57">
        <v>44787</v>
      </c>
      <c r="H630" s="57">
        <v>44847</v>
      </c>
      <c r="I630" s="9">
        <v>0</v>
      </c>
      <c r="J630" s="9" t="s">
        <v>67</v>
      </c>
      <c r="K630" s="9">
        <v>0</v>
      </c>
      <c r="L630" s="9">
        <v>1</v>
      </c>
      <c r="M630" s="9" t="s">
        <v>68</v>
      </c>
      <c r="N630" s="9">
        <v>1721375813</v>
      </c>
      <c r="O630" s="9" t="s">
        <v>69</v>
      </c>
      <c r="P630" s="9" t="s">
        <v>70</v>
      </c>
      <c r="Q630" s="9" t="s">
        <v>78</v>
      </c>
      <c r="R630" s="9" t="s">
        <v>72</v>
      </c>
      <c r="S630" s="9" t="s">
        <v>73</v>
      </c>
      <c r="T630" s="58" t="e">
        <f>MATCH(A630,'WM Commission'!$A:$A,0)</f>
        <v>#N/A</v>
      </c>
    </row>
    <row r="631" spans="1:20" hidden="1" x14ac:dyDescent="0.25">
      <c r="A631" s="10" t="s">
        <v>1844</v>
      </c>
      <c r="B631" s="9" t="s">
        <v>1845</v>
      </c>
      <c r="C631" s="9" t="s">
        <v>1760</v>
      </c>
      <c r="D631" s="9" t="s">
        <v>825</v>
      </c>
      <c r="E631" s="55">
        <v>44299</v>
      </c>
      <c r="F631" s="57">
        <v>44787</v>
      </c>
      <c r="G631" s="57">
        <v>44726</v>
      </c>
      <c r="H631" s="57">
        <v>44787</v>
      </c>
      <c r="I631" s="9">
        <v>0</v>
      </c>
      <c r="J631" s="9" t="s">
        <v>67</v>
      </c>
      <c r="K631" s="9">
        <v>0</v>
      </c>
      <c r="L631" s="9">
        <v>1</v>
      </c>
      <c r="M631" s="9" t="s">
        <v>140</v>
      </c>
      <c r="N631" s="9">
        <v>1676842777</v>
      </c>
      <c r="O631" s="9" t="s">
        <v>69</v>
      </c>
      <c r="P631" s="9" t="s">
        <v>70</v>
      </c>
      <c r="Q631" s="9" t="s">
        <v>78</v>
      </c>
      <c r="R631" s="9" t="s">
        <v>72</v>
      </c>
      <c r="S631" s="9" t="s">
        <v>73</v>
      </c>
      <c r="T631" s="58" t="e">
        <f>MATCH(A631,'WM Commission'!$A:$A,0)</f>
        <v>#N/A</v>
      </c>
    </row>
    <row r="632" spans="1:20" hidden="1" x14ac:dyDescent="0.25">
      <c r="A632" s="10" t="s">
        <v>1846</v>
      </c>
      <c r="B632" s="9" t="s">
        <v>1847</v>
      </c>
      <c r="C632" s="9" t="s">
        <v>1760</v>
      </c>
      <c r="D632" s="9" t="s">
        <v>848</v>
      </c>
      <c r="E632" s="55">
        <v>44319</v>
      </c>
      <c r="F632" s="57">
        <v>44609</v>
      </c>
      <c r="G632" s="57">
        <v>44594</v>
      </c>
      <c r="H632" s="57">
        <v>44609</v>
      </c>
      <c r="I632" s="9">
        <v>0</v>
      </c>
      <c r="J632" s="9" t="s">
        <v>67</v>
      </c>
      <c r="K632" s="9">
        <v>0</v>
      </c>
      <c r="L632" s="9">
        <v>1</v>
      </c>
      <c r="M632" s="9" t="s">
        <v>68</v>
      </c>
      <c r="N632" s="9">
        <v>1671853129</v>
      </c>
      <c r="O632" s="9" t="s">
        <v>69</v>
      </c>
      <c r="P632" s="9" t="s">
        <v>103</v>
      </c>
      <c r="Q632" s="9" t="s">
        <v>78</v>
      </c>
      <c r="R632" s="9" t="s">
        <v>144</v>
      </c>
      <c r="S632" s="9" t="s">
        <v>73</v>
      </c>
      <c r="T632" s="58" t="e">
        <f>MATCH(A632,'WM Commission'!$A:$A,0)</f>
        <v>#N/A</v>
      </c>
    </row>
    <row r="633" spans="1:20" hidden="1" x14ac:dyDescent="0.25">
      <c r="A633" s="10" t="s">
        <v>1848</v>
      </c>
      <c r="B633" s="9" t="s">
        <v>1849</v>
      </c>
      <c r="C633" s="9" t="s">
        <v>1760</v>
      </c>
      <c r="D633" s="9" t="s">
        <v>109</v>
      </c>
      <c r="E633" s="55">
        <v>44361</v>
      </c>
      <c r="F633" s="57">
        <v>45060</v>
      </c>
      <c r="G633" s="57">
        <v>45001</v>
      </c>
      <c r="H633" s="57">
        <v>45060</v>
      </c>
      <c r="I633" s="9">
        <v>0</v>
      </c>
      <c r="J633" s="9" t="s">
        <v>67</v>
      </c>
      <c r="K633" s="9">
        <v>0</v>
      </c>
      <c r="L633" s="9">
        <v>1</v>
      </c>
      <c r="M633" s="9" t="s">
        <v>524</v>
      </c>
      <c r="N633" s="9">
        <v>1711013281</v>
      </c>
      <c r="O633" s="9" t="s">
        <v>69</v>
      </c>
      <c r="P633" s="9" t="s">
        <v>70</v>
      </c>
      <c r="Q633" s="9" t="s">
        <v>78</v>
      </c>
      <c r="R633" s="9" t="s">
        <v>72</v>
      </c>
      <c r="S633" s="9" t="s">
        <v>73</v>
      </c>
      <c r="T633" s="58" t="e">
        <f>MATCH(A633,'WM Commission'!$A:$A,0)</f>
        <v>#N/A</v>
      </c>
    </row>
    <row r="634" spans="1:20" hidden="1" x14ac:dyDescent="0.25">
      <c r="A634" s="10" t="s">
        <v>1850</v>
      </c>
      <c r="B634" s="9" t="s">
        <v>1851</v>
      </c>
      <c r="C634" s="9" t="s">
        <v>1760</v>
      </c>
      <c r="D634" s="9" t="s">
        <v>310</v>
      </c>
      <c r="E634" s="55">
        <v>44410</v>
      </c>
      <c r="F634" s="57" t="s">
        <v>119</v>
      </c>
      <c r="G634" s="57" t="s">
        <v>119</v>
      </c>
      <c r="H634" s="57" t="s">
        <v>119</v>
      </c>
      <c r="I634" s="9">
        <v>1</v>
      </c>
      <c r="J634" s="9" t="s">
        <v>206</v>
      </c>
      <c r="K634" s="9">
        <v>0</v>
      </c>
      <c r="L634" s="9">
        <v>0</v>
      </c>
      <c r="M634" s="9" t="s">
        <v>68</v>
      </c>
      <c r="N634" s="9">
        <v>1682322291</v>
      </c>
      <c r="O634" s="9" t="s">
        <v>69</v>
      </c>
      <c r="P634" s="9" t="s">
        <v>70</v>
      </c>
      <c r="Q634" s="9" t="s">
        <v>78</v>
      </c>
      <c r="R634" s="9" t="s">
        <v>72</v>
      </c>
      <c r="S634" s="9" t="s">
        <v>73</v>
      </c>
      <c r="T634" s="58" t="e">
        <f>MATCH(A634,'WM Commission'!$A:$A,0)</f>
        <v>#N/A</v>
      </c>
    </row>
    <row r="635" spans="1:20" hidden="1" x14ac:dyDescent="0.25">
      <c r="A635" s="10" t="s">
        <v>1852</v>
      </c>
      <c r="B635" s="9" t="s">
        <v>1853</v>
      </c>
      <c r="C635" s="9" t="s">
        <v>1760</v>
      </c>
      <c r="D635" s="9" t="s">
        <v>645</v>
      </c>
      <c r="E635" s="55">
        <v>44382</v>
      </c>
      <c r="F635" s="57">
        <v>45260</v>
      </c>
      <c r="G635" s="57">
        <v>45229</v>
      </c>
      <c r="H635" s="57">
        <v>45260</v>
      </c>
      <c r="I635" s="9">
        <v>0</v>
      </c>
      <c r="J635" s="9" t="s">
        <v>67</v>
      </c>
      <c r="K635" s="9">
        <v>0</v>
      </c>
      <c r="L635" s="9">
        <v>1</v>
      </c>
      <c r="M635" s="9" t="s">
        <v>68</v>
      </c>
      <c r="N635" s="9">
        <v>1538120860</v>
      </c>
      <c r="O635" s="9" t="s">
        <v>69</v>
      </c>
      <c r="P635" s="9" t="s">
        <v>70</v>
      </c>
      <c r="Q635" s="9" t="s">
        <v>78</v>
      </c>
      <c r="R635" s="9" t="s">
        <v>72</v>
      </c>
      <c r="S635" s="9" t="s">
        <v>73</v>
      </c>
      <c r="T635" s="58" t="e">
        <f>MATCH(A635,'WM Commission'!$A:$A,0)</f>
        <v>#N/A</v>
      </c>
    </row>
    <row r="636" spans="1:20" hidden="1" x14ac:dyDescent="0.25">
      <c r="A636" s="10" t="s">
        <v>1856</v>
      </c>
      <c r="B636" s="9" t="s">
        <v>1857</v>
      </c>
      <c r="C636" s="9" t="s">
        <v>1760</v>
      </c>
      <c r="D636" s="9" t="s">
        <v>556</v>
      </c>
      <c r="E636" s="55">
        <v>44440</v>
      </c>
      <c r="F636" s="57">
        <v>45300</v>
      </c>
      <c r="G636" s="57">
        <v>45286</v>
      </c>
      <c r="H636" s="57">
        <v>45316</v>
      </c>
      <c r="I636" s="9">
        <v>0</v>
      </c>
      <c r="J636" s="9" t="s">
        <v>67</v>
      </c>
      <c r="K636" s="9">
        <v>0</v>
      </c>
      <c r="L636" s="9">
        <v>1</v>
      </c>
      <c r="M636" s="9" t="s">
        <v>68</v>
      </c>
      <c r="N636" s="9">
        <v>1972898380</v>
      </c>
      <c r="O636" s="9" t="s">
        <v>69</v>
      </c>
      <c r="P636" s="9" t="s">
        <v>70</v>
      </c>
      <c r="Q636" s="9" t="s">
        <v>78</v>
      </c>
      <c r="R636" s="9" t="s">
        <v>72</v>
      </c>
      <c r="S636" s="9" t="s">
        <v>73</v>
      </c>
      <c r="T636" s="58" t="e">
        <f>MATCH(A636,'WM Commission'!$A:$A,0)</f>
        <v>#N/A</v>
      </c>
    </row>
    <row r="637" spans="1:20" hidden="1" x14ac:dyDescent="0.25">
      <c r="A637" s="10" t="s">
        <v>1860</v>
      </c>
      <c r="B637" s="9" t="s">
        <v>1861</v>
      </c>
      <c r="C637" s="9" t="s">
        <v>1760</v>
      </c>
      <c r="D637" s="9" t="s">
        <v>205</v>
      </c>
      <c r="E637" s="55">
        <v>44465</v>
      </c>
      <c r="F637" s="57" t="s">
        <v>119</v>
      </c>
      <c r="G637" s="57" t="s">
        <v>119</v>
      </c>
      <c r="H637" s="57" t="s">
        <v>119</v>
      </c>
      <c r="I637" s="9">
        <v>1</v>
      </c>
      <c r="J637" s="9" t="s">
        <v>206</v>
      </c>
      <c r="K637" s="9">
        <v>0</v>
      </c>
      <c r="L637" s="9">
        <v>0</v>
      </c>
      <c r="M637" s="9" t="s">
        <v>333</v>
      </c>
      <c r="N637" s="9">
        <v>1682908604</v>
      </c>
      <c r="O637" s="9" t="s">
        <v>69</v>
      </c>
      <c r="P637" s="9" t="s">
        <v>70</v>
      </c>
      <c r="Q637" s="9" t="s">
        <v>78</v>
      </c>
      <c r="R637" s="9" t="s">
        <v>144</v>
      </c>
      <c r="S637" s="9" t="s">
        <v>73</v>
      </c>
      <c r="T637" s="58" t="e">
        <f>MATCH(A637,'WM Commission'!$A:$A,0)</f>
        <v>#N/A</v>
      </c>
    </row>
    <row r="638" spans="1:20" hidden="1" x14ac:dyDescent="0.25">
      <c r="A638" s="10" t="s">
        <v>1862</v>
      </c>
      <c r="B638" s="9" t="s">
        <v>1863</v>
      </c>
      <c r="C638" s="9" t="s">
        <v>1760</v>
      </c>
      <c r="D638" s="9" t="s">
        <v>645</v>
      </c>
      <c r="E638" s="55">
        <v>44465</v>
      </c>
      <c r="F638" s="57" t="s">
        <v>119</v>
      </c>
      <c r="G638" s="57" t="s">
        <v>119</v>
      </c>
      <c r="H638" s="57" t="s">
        <v>119</v>
      </c>
      <c r="I638" s="9">
        <v>1</v>
      </c>
      <c r="J638" s="9" t="s">
        <v>206</v>
      </c>
      <c r="K638" s="9">
        <v>0</v>
      </c>
      <c r="L638" s="9">
        <v>0</v>
      </c>
      <c r="M638" s="9" t="s">
        <v>68</v>
      </c>
      <c r="N638" s="9">
        <v>1615373790</v>
      </c>
      <c r="O638" s="9" t="s">
        <v>69</v>
      </c>
      <c r="P638" s="9" t="s">
        <v>70</v>
      </c>
      <c r="Q638" s="9" t="s">
        <v>71</v>
      </c>
      <c r="R638" s="9" t="s">
        <v>72</v>
      </c>
      <c r="S638" s="9" t="s">
        <v>73</v>
      </c>
      <c r="T638" s="58" t="e">
        <f>MATCH(A638,'WM Commission'!$A:$A,0)</f>
        <v>#N/A</v>
      </c>
    </row>
    <row r="639" spans="1:20" hidden="1" x14ac:dyDescent="0.25">
      <c r="A639" s="10" t="s">
        <v>1864</v>
      </c>
      <c r="B639" s="9" t="s">
        <v>1865</v>
      </c>
      <c r="C639" s="9" t="s">
        <v>1760</v>
      </c>
      <c r="D639" s="9" t="s">
        <v>645</v>
      </c>
      <c r="E639" s="55">
        <v>44531</v>
      </c>
      <c r="F639" s="57" t="s">
        <v>119</v>
      </c>
      <c r="G639" s="57" t="s">
        <v>119</v>
      </c>
      <c r="H639" s="57" t="s">
        <v>119</v>
      </c>
      <c r="I639" s="9">
        <v>1</v>
      </c>
      <c r="J639" s="9" t="s">
        <v>206</v>
      </c>
      <c r="K639" s="9">
        <v>0</v>
      </c>
      <c r="L639" s="9">
        <v>0</v>
      </c>
      <c r="M639" s="9" t="s">
        <v>68</v>
      </c>
      <c r="N639" s="9">
        <v>1671322480</v>
      </c>
      <c r="O639" s="9" t="s">
        <v>69</v>
      </c>
      <c r="P639" s="9" t="s">
        <v>70</v>
      </c>
      <c r="Q639" s="9" t="s">
        <v>78</v>
      </c>
      <c r="R639" s="9" t="s">
        <v>72</v>
      </c>
      <c r="S639" s="9" t="s">
        <v>73</v>
      </c>
      <c r="T639" s="58" t="e">
        <f>MATCH(A639,'WM Commission'!$A:$A,0)</f>
        <v>#N/A</v>
      </c>
    </row>
    <row r="640" spans="1:20" hidden="1" x14ac:dyDescent="0.25">
      <c r="A640" s="10" t="s">
        <v>1866</v>
      </c>
      <c r="B640" s="9" t="s">
        <v>1867</v>
      </c>
      <c r="C640" s="9" t="s">
        <v>1760</v>
      </c>
      <c r="D640" s="9" t="s">
        <v>109</v>
      </c>
      <c r="E640" s="55">
        <v>44501</v>
      </c>
      <c r="F640" s="57" t="s">
        <v>119</v>
      </c>
      <c r="G640" s="57" t="s">
        <v>119</v>
      </c>
      <c r="H640" s="57" t="s">
        <v>119</v>
      </c>
      <c r="I640" s="9">
        <v>1</v>
      </c>
      <c r="J640" s="9" t="s">
        <v>206</v>
      </c>
      <c r="K640" s="9">
        <v>0</v>
      </c>
      <c r="L640" s="9">
        <v>0</v>
      </c>
      <c r="M640" s="9" t="s">
        <v>68</v>
      </c>
      <c r="N640" s="9">
        <v>1684266170</v>
      </c>
      <c r="O640" s="9" t="s">
        <v>69</v>
      </c>
      <c r="P640" s="9" t="s">
        <v>70</v>
      </c>
      <c r="Q640" s="9" t="s">
        <v>78</v>
      </c>
      <c r="R640" s="9" t="s">
        <v>144</v>
      </c>
      <c r="S640" s="9" t="s">
        <v>73</v>
      </c>
      <c r="T640" s="58" t="e">
        <f>MATCH(A640,'WM Commission'!$A:$A,0)</f>
        <v>#N/A</v>
      </c>
    </row>
    <row r="641" spans="1:20" hidden="1" x14ac:dyDescent="0.25">
      <c r="A641" s="10" t="s">
        <v>1868</v>
      </c>
      <c r="B641" s="9" t="s">
        <v>1869</v>
      </c>
      <c r="C641" s="9" t="s">
        <v>1760</v>
      </c>
      <c r="D641" s="9" t="s">
        <v>109</v>
      </c>
      <c r="E641" s="55">
        <v>44501</v>
      </c>
      <c r="F641" s="57" t="s">
        <v>119</v>
      </c>
      <c r="G641" s="57" t="s">
        <v>119</v>
      </c>
      <c r="H641" s="57" t="s">
        <v>119</v>
      </c>
      <c r="I641" s="9">
        <v>1</v>
      </c>
      <c r="J641" s="9" t="s">
        <v>206</v>
      </c>
      <c r="K641" s="9">
        <v>0</v>
      </c>
      <c r="L641" s="9">
        <v>0</v>
      </c>
      <c r="M641" s="9" t="s">
        <v>180</v>
      </c>
      <c r="N641" s="9">
        <v>1911282309</v>
      </c>
      <c r="O641" s="9" t="s">
        <v>69</v>
      </c>
      <c r="P641" s="9" t="s">
        <v>70</v>
      </c>
      <c r="Q641" s="9" t="s">
        <v>78</v>
      </c>
      <c r="R641" s="9" t="s">
        <v>72</v>
      </c>
      <c r="S641" s="9" t="s">
        <v>73</v>
      </c>
      <c r="T641" s="58" t="e">
        <f>MATCH(A641,'WM Commission'!$A:$A,0)</f>
        <v>#N/A</v>
      </c>
    </row>
    <row r="642" spans="1:20" hidden="1" x14ac:dyDescent="0.25">
      <c r="A642" s="10" t="s">
        <v>1870</v>
      </c>
      <c r="B642" s="9" t="s">
        <v>1871</v>
      </c>
      <c r="C642" s="9" t="s">
        <v>1760</v>
      </c>
      <c r="D642" s="9" t="s">
        <v>326</v>
      </c>
      <c r="E642" s="55">
        <v>44493</v>
      </c>
      <c r="F642" s="57" t="s">
        <v>119</v>
      </c>
      <c r="G642" s="57" t="s">
        <v>119</v>
      </c>
      <c r="H642" s="57" t="s">
        <v>119</v>
      </c>
      <c r="I642" s="9">
        <v>1</v>
      </c>
      <c r="J642" s="9" t="s">
        <v>206</v>
      </c>
      <c r="K642" s="9">
        <v>0</v>
      </c>
      <c r="L642" s="9">
        <v>0</v>
      </c>
      <c r="M642" s="9" t="s">
        <v>106</v>
      </c>
      <c r="N642" s="9">
        <v>1915904312</v>
      </c>
      <c r="O642" s="9" t="s">
        <v>69</v>
      </c>
      <c r="P642" s="9" t="s">
        <v>70</v>
      </c>
      <c r="Q642" s="9" t="s">
        <v>78</v>
      </c>
      <c r="R642" s="9" t="s">
        <v>72</v>
      </c>
      <c r="S642" s="9" t="s">
        <v>73</v>
      </c>
      <c r="T642" s="58" t="e">
        <f>MATCH(A642,'WM Commission'!$A:$A,0)</f>
        <v>#N/A</v>
      </c>
    </row>
    <row r="643" spans="1:20" hidden="1" x14ac:dyDescent="0.25">
      <c r="A643" s="10" t="s">
        <v>1874</v>
      </c>
      <c r="B643" s="9" t="s">
        <v>1875</v>
      </c>
      <c r="C643" s="9" t="s">
        <v>1760</v>
      </c>
      <c r="D643" s="9" t="s">
        <v>326</v>
      </c>
      <c r="E643" s="55">
        <v>44593</v>
      </c>
      <c r="F643" s="57">
        <v>45060</v>
      </c>
      <c r="G643" s="57">
        <v>45001</v>
      </c>
      <c r="H643" s="57">
        <v>45060</v>
      </c>
      <c r="I643" s="9">
        <v>0</v>
      </c>
      <c r="J643" s="9" t="s">
        <v>67</v>
      </c>
      <c r="K643" s="9">
        <v>0</v>
      </c>
      <c r="L643" s="9">
        <v>1</v>
      </c>
      <c r="M643" s="9" t="s">
        <v>113</v>
      </c>
      <c r="N643" s="9">
        <v>1721257277</v>
      </c>
      <c r="O643" s="9" t="s">
        <v>69</v>
      </c>
      <c r="P643" s="9" t="s">
        <v>70</v>
      </c>
      <c r="Q643" s="9" t="s">
        <v>78</v>
      </c>
      <c r="R643" s="9" t="s">
        <v>72</v>
      </c>
      <c r="S643" s="9" t="s">
        <v>73</v>
      </c>
      <c r="T643" s="58" t="e">
        <f>MATCH(A643,'WM Commission'!$A:$A,0)</f>
        <v>#N/A</v>
      </c>
    </row>
    <row r="644" spans="1:20" hidden="1" x14ac:dyDescent="0.25">
      <c r="A644" s="10" t="s">
        <v>1876</v>
      </c>
      <c r="B644" s="9" t="s">
        <v>1877</v>
      </c>
      <c r="C644" s="9" t="s">
        <v>1760</v>
      </c>
      <c r="D644" s="9" t="s">
        <v>1188</v>
      </c>
      <c r="E644" s="55">
        <v>44563</v>
      </c>
      <c r="F644" s="57">
        <v>44655</v>
      </c>
      <c r="G644" s="57">
        <v>44594</v>
      </c>
      <c r="H644" s="57">
        <v>44655</v>
      </c>
      <c r="I644" s="9">
        <v>0</v>
      </c>
      <c r="J644" s="9" t="s">
        <v>67</v>
      </c>
      <c r="K644" s="9">
        <v>0</v>
      </c>
      <c r="L644" s="9">
        <v>1</v>
      </c>
      <c r="M644" s="9" t="s">
        <v>91</v>
      </c>
      <c r="N644" s="9">
        <v>1759015128</v>
      </c>
      <c r="O644" s="9" t="s">
        <v>69</v>
      </c>
      <c r="P644" s="9" t="s">
        <v>70</v>
      </c>
      <c r="Q644" s="9" t="s">
        <v>78</v>
      </c>
      <c r="R644" s="9" t="s">
        <v>72</v>
      </c>
      <c r="S644" s="9" t="s">
        <v>73</v>
      </c>
      <c r="T644" s="58" t="e">
        <f>MATCH(A644,'WM Commission'!$A:$A,0)</f>
        <v>#N/A</v>
      </c>
    </row>
    <row r="645" spans="1:20" hidden="1" x14ac:dyDescent="0.25">
      <c r="A645" s="10" t="s">
        <v>1878</v>
      </c>
      <c r="B645" s="9" t="s">
        <v>1879</v>
      </c>
      <c r="C645" s="9" t="s">
        <v>1760</v>
      </c>
      <c r="D645" s="9" t="s">
        <v>825</v>
      </c>
      <c r="E645" s="55">
        <v>44572</v>
      </c>
      <c r="F645" s="57">
        <v>44754</v>
      </c>
      <c r="G645" s="57">
        <v>44740</v>
      </c>
      <c r="H645" s="57">
        <v>44754</v>
      </c>
      <c r="I645" s="9">
        <v>0</v>
      </c>
      <c r="J645" s="9" t="s">
        <v>67</v>
      </c>
      <c r="K645" s="9">
        <v>0</v>
      </c>
      <c r="L645" s="9">
        <v>1</v>
      </c>
      <c r="M645" s="9" t="s">
        <v>77</v>
      </c>
      <c r="N645" s="9">
        <v>1763229906</v>
      </c>
      <c r="O645" s="9" t="s">
        <v>69</v>
      </c>
      <c r="P645" s="9" t="s">
        <v>103</v>
      </c>
      <c r="Q645" s="9" t="s">
        <v>78</v>
      </c>
      <c r="R645" s="9" t="s">
        <v>72</v>
      </c>
      <c r="S645" s="9" t="s">
        <v>73</v>
      </c>
      <c r="T645" s="58" t="e">
        <f>MATCH(A645,'WM Commission'!$A:$A,0)</f>
        <v>#N/A</v>
      </c>
    </row>
    <row r="646" spans="1:20" hidden="1" x14ac:dyDescent="0.25">
      <c r="A646" s="10" t="s">
        <v>1890</v>
      </c>
      <c r="B646" s="9" t="s">
        <v>1891</v>
      </c>
      <c r="C646" s="9" t="s">
        <v>1760</v>
      </c>
      <c r="D646" s="9" t="s">
        <v>825</v>
      </c>
      <c r="E646" s="55">
        <v>44605</v>
      </c>
      <c r="F646" s="57">
        <v>44634</v>
      </c>
      <c r="G646" s="57">
        <v>44620</v>
      </c>
      <c r="H646" s="57">
        <v>44634</v>
      </c>
      <c r="I646" s="9">
        <v>0</v>
      </c>
      <c r="J646" s="9" t="s">
        <v>67</v>
      </c>
      <c r="K646" s="9">
        <v>0</v>
      </c>
      <c r="L646" s="9">
        <v>1</v>
      </c>
      <c r="M646" s="9" t="s">
        <v>140</v>
      </c>
      <c r="N646" s="9">
        <v>1812080645</v>
      </c>
      <c r="O646" s="9" t="s">
        <v>69</v>
      </c>
      <c r="P646" s="9" t="s">
        <v>103</v>
      </c>
      <c r="Q646" s="9" t="s">
        <v>78</v>
      </c>
      <c r="R646" s="9" t="s">
        <v>72</v>
      </c>
      <c r="S646" s="9" t="s">
        <v>73</v>
      </c>
      <c r="T646" s="58" t="e">
        <f>MATCH(A646,'WM Commission'!$A:$A,0)</f>
        <v>#N/A</v>
      </c>
    </row>
    <row r="647" spans="1:20" hidden="1" x14ac:dyDescent="0.25">
      <c r="A647" s="10" t="s">
        <v>1882</v>
      </c>
      <c r="B647" s="9" t="s">
        <v>1883</v>
      </c>
      <c r="C647" s="9" t="s">
        <v>1760</v>
      </c>
      <c r="D647" s="9" t="s">
        <v>825</v>
      </c>
      <c r="E647" s="55">
        <v>44621</v>
      </c>
      <c r="F647" s="57">
        <v>44804</v>
      </c>
      <c r="G647" s="57">
        <v>44777</v>
      </c>
      <c r="H647" s="57">
        <v>44804</v>
      </c>
      <c r="I647" s="9">
        <v>0</v>
      </c>
      <c r="J647" s="9" t="s">
        <v>67</v>
      </c>
      <c r="K647" s="9">
        <v>0</v>
      </c>
      <c r="L647" s="9">
        <v>1</v>
      </c>
      <c r="M647" s="9" t="s">
        <v>367</v>
      </c>
      <c r="N647" s="9">
        <v>1685093890</v>
      </c>
      <c r="O647" s="9" t="s">
        <v>69</v>
      </c>
      <c r="P647" s="9" t="s">
        <v>103</v>
      </c>
      <c r="Q647" s="9" t="s">
        <v>83</v>
      </c>
      <c r="R647" s="9" t="s">
        <v>72</v>
      </c>
      <c r="S647" s="9" t="s">
        <v>73</v>
      </c>
      <c r="T647" s="58" t="e">
        <f>MATCH(A647,'WM Commission'!$A:$A,0)</f>
        <v>#N/A</v>
      </c>
    </row>
    <row r="648" spans="1:20" hidden="1" x14ac:dyDescent="0.25">
      <c r="A648" s="10" t="s">
        <v>1884</v>
      </c>
      <c r="B648" s="9" t="s">
        <v>1885</v>
      </c>
      <c r="C648" s="9" t="s">
        <v>1760</v>
      </c>
      <c r="D648" s="9" t="s">
        <v>266</v>
      </c>
      <c r="E648" s="55">
        <v>44630</v>
      </c>
      <c r="F648" s="57" t="s">
        <v>119</v>
      </c>
      <c r="G648" s="57" t="s">
        <v>119</v>
      </c>
      <c r="H648" s="57" t="s">
        <v>119</v>
      </c>
      <c r="I648" s="9">
        <v>1</v>
      </c>
      <c r="J648" s="9" t="s">
        <v>206</v>
      </c>
      <c r="K648" s="9">
        <v>0</v>
      </c>
      <c r="L648" s="9">
        <v>0</v>
      </c>
      <c r="M648" s="9" t="s">
        <v>91</v>
      </c>
      <c r="N648" s="9">
        <v>1738130164</v>
      </c>
      <c r="O648" s="9" t="s">
        <v>69</v>
      </c>
      <c r="P648" s="9" t="s">
        <v>70</v>
      </c>
      <c r="Q648" s="9" t="s">
        <v>78</v>
      </c>
      <c r="R648" s="9" t="s">
        <v>72</v>
      </c>
      <c r="S648" s="9" t="s">
        <v>73</v>
      </c>
      <c r="T648" s="58">
        <f>MATCH(A648,'WM Commission'!$A:$A,0)</f>
        <v>13</v>
      </c>
    </row>
    <row r="649" spans="1:20" hidden="1" x14ac:dyDescent="0.25">
      <c r="A649" s="10" t="s">
        <v>1886</v>
      </c>
      <c r="B649" s="9" t="s">
        <v>1887</v>
      </c>
      <c r="C649" s="9" t="s">
        <v>1760</v>
      </c>
      <c r="D649" s="9" t="s">
        <v>205</v>
      </c>
      <c r="E649" s="55">
        <v>44634</v>
      </c>
      <c r="F649" s="57" t="s">
        <v>119</v>
      </c>
      <c r="G649" s="57" t="s">
        <v>119</v>
      </c>
      <c r="H649" s="57" t="s">
        <v>119</v>
      </c>
      <c r="I649" s="9">
        <v>1</v>
      </c>
      <c r="J649" s="9" t="s">
        <v>206</v>
      </c>
      <c r="K649" s="9">
        <v>0</v>
      </c>
      <c r="L649" s="9">
        <v>0</v>
      </c>
      <c r="M649" s="9" t="s">
        <v>106</v>
      </c>
      <c r="N649" s="9">
        <v>1726058560</v>
      </c>
      <c r="O649" s="9" t="s">
        <v>69</v>
      </c>
      <c r="P649" s="9" t="s">
        <v>70</v>
      </c>
      <c r="Q649" s="9" t="s">
        <v>78</v>
      </c>
      <c r="R649" s="9" t="s">
        <v>72</v>
      </c>
      <c r="S649" s="9" t="s">
        <v>73</v>
      </c>
      <c r="T649" s="58" t="e">
        <f>MATCH(A649,'WM Commission'!$A:$A,0)</f>
        <v>#N/A</v>
      </c>
    </row>
    <row r="650" spans="1:20" hidden="1" x14ac:dyDescent="0.25">
      <c r="A650" s="10" t="s">
        <v>1892</v>
      </c>
      <c r="B650" s="9" t="s">
        <v>1893</v>
      </c>
      <c r="C650" s="9" t="s">
        <v>1760</v>
      </c>
      <c r="D650" s="9" t="s">
        <v>825</v>
      </c>
      <c r="E650" s="55">
        <v>44656</v>
      </c>
      <c r="F650" s="57">
        <v>44777</v>
      </c>
      <c r="G650" s="57">
        <v>44762</v>
      </c>
      <c r="H650" s="57">
        <v>44777</v>
      </c>
      <c r="I650" s="9">
        <v>0</v>
      </c>
      <c r="J650" s="9" t="s">
        <v>67</v>
      </c>
      <c r="K650" s="9">
        <v>0</v>
      </c>
      <c r="L650" s="9">
        <v>1</v>
      </c>
      <c r="M650" s="9" t="s">
        <v>91</v>
      </c>
      <c r="N650" s="9">
        <v>1943150290</v>
      </c>
      <c r="O650" s="9" t="s">
        <v>69</v>
      </c>
      <c r="P650" s="9" t="s">
        <v>103</v>
      </c>
      <c r="Q650" s="9" t="s">
        <v>78</v>
      </c>
      <c r="R650" s="9" t="s">
        <v>72</v>
      </c>
      <c r="S650" s="9" t="s">
        <v>73</v>
      </c>
      <c r="T650" s="58" t="e">
        <f>MATCH(A650,'WM Commission'!$A:$A,0)</f>
        <v>#N/A</v>
      </c>
    </row>
    <row r="651" spans="1:20" hidden="1" x14ac:dyDescent="0.25">
      <c r="A651" s="10" t="s">
        <v>1894</v>
      </c>
      <c r="B651" s="9" t="s">
        <v>1895</v>
      </c>
      <c r="C651" s="9" t="s">
        <v>1760</v>
      </c>
      <c r="D651" s="9" t="s">
        <v>1351</v>
      </c>
      <c r="E651" s="55">
        <v>44661</v>
      </c>
      <c r="F651" s="57">
        <v>45041</v>
      </c>
      <c r="G651" s="57">
        <v>45027</v>
      </c>
      <c r="H651" s="57">
        <v>45041</v>
      </c>
      <c r="I651" s="9">
        <v>0</v>
      </c>
      <c r="J651" s="9" t="s">
        <v>67</v>
      </c>
      <c r="K651" s="9">
        <v>0</v>
      </c>
      <c r="L651" s="9">
        <v>1</v>
      </c>
      <c r="M651" s="9" t="s">
        <v>140</v>
      </c>
      <c r="N651" s="9">
        <v>1310062443</v>
      </c>
      <c r="O651" s="9" t="s">
        <v>69</v>
      </c>
      <c r="P651" s="9" t="s">
        <v>103</v>
      </c>
      <c r="Q651" s="9" t="s">
        <v>78</v>
      </c>
      <c r="R651" s="9" t="s">
        <v>72</v>
      </c>
      <c r="S651" s="9" t="s">
        <v>73</v>
      </c>
      <c r="T651" s="58" t="e">
        <f>MATCH(A651,'WM Commission'!$A:$A,0)</f>
        <v>#N/A</v>
      </c>
    </row>
    <row r="652" spans="1:20" hidden="1" x14ac:dyDescent="0.25">
      <c r="A652" s="10" t="s">
        <v>1896</v>
      </c>
      <c r="B652" s="9" t="s">
        <v>1897</v>
      </c>
      <c r="C652" s="9" t="s">
        <v>1760</v>
      </c>
      <c r="D652" s="9" t="s">
        <v>273</v>
      </c>
      <c r="E652" s="55">
        <v>44689</v>
      </c>
      <c r="F652" s="57">
        <v>45417</v>
      </c>
      <c r="G652" s="57">
        <v>45357</v>
      </c>
      <c r="H652" s="57">
        <v>45417</v>
      </c>
      <c r="I652" s="9">
        <v>0</v>
      </c>
      <c r="J652" s="9" t="s">
        <v>67</v>
      </c>
      <c r="K652" s="9">
        <v>0</v>
      </c>
      <c r="L652" s="9">
        <v>1</v>
      </c>
      <c r="M652" s="9" t="s">
        <v>370</v>
      </c>
      <c r="N652" s="9">
        <v>1648883009</v>
      </c>
      <c r="O652" s="9" t="s">
        <v>69</v>
      </c>
      <c r="P652" s="9" t="s">
        <v>70</v>
      </c>
      <c r="Q652" s="9" t="s">
        <v>78</v>
      </c>
      <c r="R652" s="9" t="s">
        <v>72</v>
      </c>
      <c r="S652" s="9" t="s">
        <v>73</v>
      </c>
      <c r="T652" s="58" t="e">
        <f>MATCH(A652,'WM Commission'!$A:$A,0)</f>
        <v>#N/A</v>
      </c>
    </row>
    <row r="653" spans="1:20" hidden="1" x14ac:dyDescent="0.25">
      <c r="A653" s="10" t="s">
        <v>1899</v>
      </c>
      <c r="B653" s="9" t="s">
        <v>1900</v>
      </c>
      <c r="C653" s="9" t="s">
        <v>1760</v>
      </c>
      <c r="D653" s="9" t="s">
        <v>273</v>
      </c>
      <c r="E653" s="55">
        <v>44697</v>
      </c>
      <c r="F653" s="57">
        <v>45657</v>
      </c>
      <c r="G653" s="57">
        <v>45596</v>
      </c>
      <c r="H653" s="57">
        <v>45657</v>
      </c>
      <c r="I653" s="9">
        <v>0</v>
      </c>
      <c r="J653" s="9" t="s">
        <v>67</v>
      </c>
      <c r="K653" s="9">
        <v>0</v>
      </c>
      <c r="L653" s="9">
        <v>1</v>
      </c>
      <c r="M653" s="9" t="s">
        <v>91</v>
      </c>
      <c r="N653" s="9">
        <v>1674650110</v>
      </c>
      <c r="O653" s="9" t="s">
        <v>69</v>
      </c>
      <c r="P653" s="9" t="s">
        <v>70</v>
      </c>
      <c r="Q653" s="9" t="s">
        <v>78</v>
      </c>
      <c r="R653" s="9" t="s">
        <v>72</v>
      </c>
      <c r="S653" s="9" t="s">
        <v>73</v>
      </c>
      <c r="T653" s="58" t="e">
        <f>MATCH(A653,'WM Commission'!$A:$A,0)</f>
        <v>#N/A</v>
      </c>
    </row>
    <row r="654" spans="1:20" hidden="1" x14ac:dyDescent="0.25">
      <c r="A654" s="10" t="s">
        <v>1901</v>
      </c>
      <c r="B654" s="9" t="s">
        <v>1902</v>
      </c>
      <c r="C654" s="9" t="s">
        <v>1760</v>
      </c>
      <c r="D654" s="9" t="s">
        <v>326</v>
      </c>
      <c r="E654" s="55">
        <v>44697</v>
      </c>
      <c r="F654" s="57">
        <v>45656</v>
      </c>
      <c r="G654" s="57">
        <v>45603</v>
      </c>
      <c r="H654" s="57">
        <v>45634</v>
      </c>
      <c r="I654" s="9">
        <v>0</v>
      </c>
      <c r="J654" s="9" t="s">
        <v>67</v>
      </c>
      <c r="K654" s="9">
        <v>0</v>
      </c>
      <c r="L654" s="9">
        <v>1</v>
      </c>
      <c r="M654" s="9" t="s">
        <v>412</v>
      </c>
      <c r="N654" s="9">
        <v>1793332275</v>
      </c>
      <c r="O654" s="9" t="s">
        <v>69</v>
      </c>
      <c r="P654" s="9" t="s">
        <v>70</v>
      </c>
      <c r="Q654" s="9" t="s">
        <v>78</v>
      </c>
      <c r="R654" s="9" t="s">
        <v>72</v>
      </c>
      <c r="S654" s="9" t="s">
        <v>73</v>
      </c>
      <c r="T654" s="58" t="e">
        <f>MATCH(A654,'WM Commission'!$A:$A,0)</f>
        <v>#N/A</v>
      </c>
    </row>
    <row r="655" spans="1:20" hidden="1" x14ac:dyDescent="0.25">
      <c r="A655" s="10" t="s">
        <v>1903</v>
      </c>
      <c r="B655" s="9" t="s">
        <v>1904</v>
      </c>
      <c r="C655" s="9" t="s">
        <v>1760</v>
      </c>
      <c r="D655" s="9" t="s">
        <v>1232</v>
      </c>
      <c r="E655" s="55">
        <v>44705</v>
      </c>
      <c r="F655" s="57">
        <v>45146</v>
      </c>
      <c r="G655" s="57">
        <v>45116</v>
      </c>
      <c r="H655" s="57">
        <v>45146</v>
      </c>
      <c r="I655" s="9">
        <v>0</v>
      </c>
      <c r="J655" s="9" t="s">
        <v>67</v>
      </c>
      <c r="K655" s="9">
        <v>0</v>
      </c>
      <c r="L655" s="9">
        <v>1</v>
      </c>
      <c r="M655" s="9" t="s">
        <v>113</v>
      </c>
      <c r="N655" s="9">
        <v>1843571213</v>
      </c>
      <c r="O655" s="9" t="s">
        <v>69</v>
      </c>
      <c r="P655" s="9" t="s">
        <v>70</v>
      </c>
      <c r="Q655" s="9" t="s">
        <v>78</v>
      </c>
      <c r="R655" s="9" t="s">
        <v>144</v>
      </c>
      <c r="S655" s="9" t="s">
        <v>73</v>
      </c>
      <c r="T655" s="58" t="e">
        <f>MATCH(A655,'WM Commission'!$A:$A,0)</f>
        <v>#N/A</v>
      </c>
    </row>
    <row r="656" spans="1:20" hidden="1" x14ac:dyDescent="0.25">
      <c r="A656" s="10" t="s">
        <v>1905</v>
      </c>
      <c r="B656" s="9" t="s">
        <v>1906</v>
      </c>
      <c r="C656" s="9" t="s">
        <v>1760</v>
      </c>
      <c r="D656" s="9" t="s">
        <v>1232</v>
      </c>
      <c r="E656" s="55">
        <v>44711</v>
      </c>
      <c r="F656" s="57">
        <v>45063</v>
      </c>
      <c r="G656" s="57">
        <v>45049</v>
      </c>
      <c r="H656" s="57">
        <v>45063</v>
      </c>
      <c r="I656" s="9">
        <v>0</v>
      </c>
      <c r="J656" s="9" t="s">
        <v>67</v>
      </c>
      <c r="K656" s="9">
        <v>0</v>
      </c>
      <c r="L656" s="9">
        <v>1</v>
      </c>
      <c r="M656" s="9" t="s">
        <v>140</v>
      </c>
      <c r="N656" s="9">
        <v>1634432371</v>
      </c>
      <c r="O656" s="9" t="s">
        <v>69</v>
      </c>
      <c r="P656" s="9" t="s">
        <v>103</v>
      </c>
      <c r="Q656" s="9" t="s">
        <v>78</v>
      </c>
      <c r="R656" s="9" t="s">
        <v>144</v>
      </c>
      <c r="S656" s="9" t="s">
        <v>73</v>
      </c>
      <c r="T656" s="58" t="e">
        <f>MATCH(A656,'WM Commission'!$A:$A,0)</f>
        <v>#N/A</v>
      </c>
    </row>
    <row r="657" spans="1:20" hidden="1" x14ac:dyDescent="0.25">
      <c r="A657" s="10" t="s">
        <v>1898</v>
      </c>
      <c r="B657" s="9" t="s">
        <v>1158</v>
      </c>
      <c r="C657" s="9" t="s">
        <v>1760</v>
      </c>
      <c r="D657" s="9" t="s">
        <v>273</v>
      </c>
      <c r="E657" s="55">
        <v>44693</v>
      </c>
      <c r="F657" s="57">
        <v>45424</v>
      </c>
      <c r="G657" s="57">
        <v>45363</v>
      </c>
      <c r="H657" s="57">
        <v>45424</v>
      </c>
      <c r="I657" s="9">
        <v>0</v>
      </c>
      <c r="J657" s="9" t="s">
        <v>67</v>
      </c>
      <c r="K657" s="9">
        <v>0</v>
      </c>
      <c r="L657" s="9">
        <v>1</v>
      </c>
      <c r="M657" s="9" t="s">
        <v>412</v>
      </c>
      <c r="N657" s="9">
        <v>1720402217</v>
      </c>
      <c r="O657" s="9" t="s">
        <v>69</v>
      </c>
      <c r="P657" s="9" t="s">
        <v>70</v>
      </c>
      <c r="Q657" s="9" t="s">
        <v>78</v>
      </c>
      <c r="R657" s="9" t="s">
        <v>72</v>
      </c>
      <c r="S657" s="9" t="s">
        <v>73</v>
      </c>
      <c r="T657" s="58" t="e">
        <f>MATCH(A657,'WM Commission'!$A:$A,0)</f>
        <v>#N/A</v>
      </c>
    </row>
    <row r="658" spans="1:20" hidden="1" x14ac:dyDescent="0.25">
      <c r="A658" s="10" t="s">
        <v>1928</v>
      </c>
      <c r="B658" s="9" t="s">
        <v>1929</v>
      </c>
      <c r="C658" s="9" t="s">
        <v>1760</v>
      </c>
      <c r="D658" s="9" t="s">
        <v>645</v>
      </c>
      <c r="E658" s="55">
        <v>44654</v>
      </c>
      <c r="F658" s="57" t="s">
        <v>119</v>
      </c>
      <c r="G658" s="57" t="s">
        <v>119</v>
      </c>
      <c r="H658" s="57" t="s">
        <v>119</v>
      </c>
      <c r="I658" s="9">
        <v>1</v>
      </c>
      <c r="J658" s="9" t="s">
        <v>206</v>
      </c>
      <c r="K658" s="9">
        <v>0</v>
      </c>
      <c r="L658" s="9">
        <v>0</v>
      </c>
      <c r="M658" s="9" t="s">
        <v>68</v>
      </c>
      <c r="N658" s="9">
        <v>1916376879</v>
      </c>
      <c r="O658" s="9" t="s">
        <v>69</v>
      </c>
      <c r="P658" s="9" t="s">
        <v>70</v>
      </c>
      <c r="Q658" s="9" t="s">
        <v>78</v>
      </c>
      <c r="R658" s="9" t="s">
        <v>72</v>
      </c>
      <c r="S658" s="9" t="s">
        <v>73</v>
      </c>
      <c r="T658" s="58" t="e">
        <f>MATCH(A658,'WM Commission'!$A:$A,0)</f>
        <v>#N/A</v>
      </c>
    </row>
    <row r="659" spans="1:20" hidden="1" x14ac:dyDescent="0.25">
      <c r="A659" s="10" t="s">
        <v>1907</v>
      </c>
      <c r="B659" s="9" t="s">
        <v>1908</v>
      </c>
      <c r="C659" s="9" t="s">
        <v>1760</v>
      </c>
      <c r="D659" s="9" t="s">
        <v>326</v>
      </c>
      <c r="E659" s="55">
        <v>44655</v>
      </c>
      <c r="F659" s="57" t="s">
        <v>119</v>
      </c>
      <c r="G659" s="57" t="s">
        <v>119</v>
      </c>
      <c r="H659" s="57" t="s">
        <v>119</v>
      </c>
      <c r="I659" s="9">
        <v>1</v>
      </c>
      <c r="J659" s="9" t="s">
        <v>206</v>
      </c>
      <c r="K659" s="9">
        <v>0</v>
      </c>
      <c r="L659" s="9">
        <v>0</v>
      </c>
      <c r="M659" s="9" t="s">
        <v>352</v>
      </c>
      <c r="N659" s="9">
        <v>1740130376</v>
      </c>
      <c r="O659" s="9" t="s">
        <v>69</v>
      </c>
      <c r="P659" s="9" t="s">
        <v>70</v>
      </c>
      <c r="Q659" s="9" t="s">
        <v>78</v>
      </c>
      <c r="R659" s="9" t="s">
        <v>72</v>
      </c>
      <c r="S659" s="9" t="s">
        <v>73</v>
      </c>
      <c r="T659" s="58" t="e">
        <f>MATCH(A659,'WM Commission'!$A:$A,0)</f>
        <v>#N/A</v>
      </c>
    </row>
    <row r="660" spans="1:20" hidden="1" x14ac:dyDescent="0.25">
      <c r="A660" s="10" t="s">
        <v>1909</v>
      </c>
      <c r="B660" s="9" t="s">
        <v>1910</v>
      </c>
      <c r="C660" s="9" t="s">
        <v>1760</v>
      </c>
      <c r="D660" s="9" t="s">
        <v>829</v>
      </c>
      <c r="E660" s="55">
        <v>44655</v>
      </c>
      <c r="F660" s="57">
        <v>44853</v>
      </c>
      <c r="G660" s="57">
        <v>44838</v>
      </c>
      <c r="H660" s="57">
        <v>44853</v>
      </c>
      <c r="I660" s="9">
        <v>0</v>
      </c>
      <c r="J660" s="9" t="s">
        <v>67</v>
      </c>
      <c r="K660" s="9">
        <v>0</v>
      </c>
      <c r="L660" s="9">
        <v>1</v>
      </c>
      <c r="M660" s="9" t="s">
        <v>409</v>
      </c>
      <c r="N660" s="9">
        <v>1911413078</v>
      </c>
      <c r="O660" s="9" t="s">
        <v>69</v>
      </c>
      <c r="P660" s="9" t="s">
        <v>103</v>
      </c>
      <c r="Q660" s="9" t="s">
        <v>78</v>
      </c>
      <c r="R660" s="9" t="s">
        <v>72</v>
      </c>
      <c r="S660" s="9" t="s">
        <v>73</v>
      </c>
      <c r="T660" s="58" t="e">
        <f>MATCH(A660,'WM Commission'!$A:$A,0)</f>
        <v>#N/A</v>
      </c>
    </row>
    <row r="661" spans="1:20" hidden="1" x14ac:dyDescent="0.25">
      <c r="A661" s="10" t="s">
        <v>1913</v>
      </c>
      <c r="B661" s="9" t="s">
        <v>1914</v>
      </c>
      <c r="C661" s="9" t="s">
        <v>1760</v>
      </c>
      <c r="D661" s="9" t="s">
        <v>829</v>
      </c>
      <c r="E661" s="55">
        <v>44636</v>
      </c>
      <c r="F661" s="57">
        <v>44865</v>
      </c>
      <c r="G661" s="57">
        <v>44850</v>
      </c>
      <c r="H661" s="57">
        <v>44865</v>
      </c>
      <c r="I661" s="9">
        <v>0</v>
      </c>
      <c r="J661" s="9" t="s">
        <v>67</v>
      </c>
      <c r="K661" s="9">
        <v>0</v>
      </c>
      <c r="L661" s="9">
        <v>1</v>
      </c>
      <c r="M661" s="9" t="s">
        <v>120</v>
      </c>
      <c r="N661" s="9">
        <v>1612801100</v>
      </c>
      <c r="O661" s="9" t="s">
        <v>69</v>
      </c>
      <c r="P661" s="9" t="s">
        <v>103</v>
      </c>
      <c r="Q661" s="9" t="s">
        <v>78</v>
      </c>
      <c r="R661" s="9" t="s">
        <v>72</v>
      </c>
      <c r="S661" s="9" t="s">
        <v>73</v>
      </c>
      <c r="T661" s="58" t="e">
        <f>MATCH(A661,'WM Commission'!$A:$A,0)</f>
        <v>#N/A</v>
      </c>
    </row>
    <row r="662" spans="1:20" hidden="1" x14ac:dyDescent="0.25">
      <c r="A662" s="10" t="s">
        <v>1915</v>
      </c>
      <c r="B662" s="9" t="s">
        <v>1916</v>
      </c>
      <c r="C662" s="9" t="s">
        <v>1760</v>
      </c>
      <c r="D662" s="9" t="s">
        <v>1232</v>
      </c>
      <c r="E662" s="55">
        <v>44641</v>
      </c>
      <c r="F662" s="57">
        <v>45131</v>
      </c>
      <c r="G662" s="57">
        <v>45102</v>
      </c>
      <c r="H662" s="57">
        <v>45131</v>
      </c>
      <c r="I662" s="9">
        <v>0</v>
      </c>
      <c r="J662" s="9" t="s">
        <v>67</v>
      </c>
      <c r="K662" s="9">
        <v>0</v>
      </c>
      <c r="L662" s="9">
        <v>1</v>
      </c>
      <c r="M662" s="9" t="s">
        <v>113</v>
      </c>
      <c r="N662" s="9">
        <v>1710441955</v>
      </c>
      <c r="O662" s="9" t="s">
        <v>69</v>
      </c>
      <c r="P662" s="9" t="s">
        <v>70</v>
      </c>
      <c r="Q662" s="9" t="s">
        <v>83</v>
      </c>
      <c r="R662" s="9" t="s">
        <v>72</v>
      </c>
      <c r="S662" s="9" t="s">
        <v>73</v>
      </c>
      <c r="T662" s="58" t="e">
        <f>MATCH(A662,'WM Commission'!$A:$A,0)</f>
        <v>#N/A</v>
      </c>
    </row>
    <row r="663" spans="1:20" hidden="1" x14ac:dyDescent="0.25">
      <c r="A663" s="10" t="s">
        <v>1917</v>
      </c>
      <c r="B663" s="9" t="s">
        <v>1918</v>
      </c>
      <c r="C663" s="9" t="s">
        <v>1760</v>
      </c>
      <c r="D663" s="9" t="s">
        <v>205</v>
      </c>
      <c r="E663" s="55">
        <v>44636</v>
      </c>
      <c r="F663" s="57" t="s">
        <v>119</v>
      </c>
      <c r="G663" s="57" t="s">
        <v>119</v>
      </c>
      <c r="H663" s="57" t="s">
        <v>119</v>
      </c>
      <c r="I663" s="9">
        <v>1</v>
      </c>
      <c r="J663" s="9" t="s">
        <v>206</v>
      </c>
      <c r="K663" s="9">
        <v>0</v>
      </c>
      <c r="L663" s="9">
        <v>0</v>
      </c>
      <c r="M663" s="9" t="s">
        <v>412</v>
      </c>
      <c r="N663" s="9">
        <v>1615020044</v>
      </c>
      <c r="O663" s="9" t="s">
        <v>69</v>
      </c>
      <c r="P663" s="9" t="s">
        <v>70</v>
      </c>
      <c r="Q663" s="9" t="s">
        <v>83</v>
      </c>
      <c r="R663" s="9" t="s">
        <v>144</v>
      </c>
      <c r="S663" s="9" t="s">
        <v>73</v>
      </c>
      <c r="T663" s="58" t="e">
        <f>MATCH(A663,'WM Commission'!$A:$A,0)</f>
        <v>#N/A</v>
      </c>
    </row>
    <row r="664" spans="1:20" hidden="1" x14ac:dyDescent="0.25">
      <c r="A664" s="10" t="s">
        <v>1919</v>
      </c>
      <c r="B664" s="9" t="s">
        <v>1920</v>
      </c>
      <c r="C664" s="9" t="s">
        <v>1760</v>
      </c>
      <c r="D664" s="9" t="s">
        <v>205</v>
      </c>
      <c r="E664" s="55">
        <v>44636</v>
      </c>
      <c r="F664" s="57" t="s">
        <v>119</v>
      </c>
      <c r="G664" s="57" t="s">
        <v>119</v>
      </c>
      <c r="H664" s="57" t="s">
        <v>119</v>
      </c>
      <c r="I664" s="9">
        <v>1</v>
      </c>
      <c r="J664" s="9" t="s">
        <v>206</v>
      </c>
      <c r="K664" s="9">
        <v>0</v>
      </c>
      <c r="L664" s="9">
        <v>0</v>
      </c>
      <c r="M664" s="9" t="s">
        <v>120</v>
      </c>
      <c r="N664" s="9">
        <v>1839697611</v>
      </c>
      <c r="O664" s="9" t="s">
        <v>69</v>
      </c>
      <c r="P664" s="9" t="s">
        <v>70</v>
      </c>
      <c r="Q664" s="9" t="s">
        <v>78</v>
      </c>
      <c r="R664" s="9" t="s">
        <v>144</v>
      </c>
      <c r="S664" s="9" t="s">
        <v>73</v>
      </c>
      <c r="T664" s="58" t="e">
        <f>MATCH(A664,'WM Commission'!$A:$A,0)</f>
        <v>#N/A</v>
      </c>
    </row>
    <row r="665" spans="1:20" hidden="1" x14ac:dyDescent="0.25">
      <c r="A665" s="10" t="s">
        <v>1921</v>
      </c>
      <c r="B665" s="9" t="s">
        <v>677</v>
      </c>
      <c r="C665" s="9" t="s">
        <v>1760</v>
      </c>
      <c r="D665" s="9" t="s">
        <v>273</v>
      </c>
      <c r="E665" s="55">
        <v>44636</v>
      </c>
      <c r="F665" s="57">
        <v>45594</v>
      </c>
      <c r="G665" s="57">
        <v>45564</v>
      </c>
      <c r="H665" s="57">
        <v>45594</v>
      </c>
      <c r="I665" s="9">
        <v>0</v>
      </c>
      <c r="J665" s="9" t="s">
        <v>67</v>
      </c>
      <c r="K665" s="9">
        <v>0</v>
      </c>
      <c r="L665" s="9">
        <v>1</v>
      </c>
      <c r="M665" s="9" t="s">
        <v>98</v>
      </c>
      <c r="N665" s="9">
        <v>1814982987</v>
      </c>
      <c r="O665" s="9" t="s">
        <v>69</v>
      </c>
      <c r="P665" s="9" t="s">
        <v>70</v>
      </c>
      <c r="Q665" s="9" t="s">
        <v>78</v>
      </c>
      <c r="R665" s="9" t="s">
        <v>72</v>
      </c>
      <c r="S665" s="9" t="s">
        <v>73</v>
      </c>
      <c r="T665" s="58" t="e">
        <f>MATCH(A665,'WM Commission'!$A:$A,0)</f>
        <v>#N/A</v>
      </c>
    </row>
    <row r="666" spans="1:20" hidden="1" x14ac:dyDescent="0.25">
      <c r="A666" s="10" t="s">
        <v>2532</v>
      </c>
      <c r="B666" s="9" t="s">
        <v>2533</v>
      </c>
      <c r="C666" s="9" t="s">
        <v>1760</v>
      </c>
      <c r="D666" s="9" t="s">
        <v>648</v>
      </c>
      <c r="E666" s="55">
        <v>45119</v>
      </c>
      <c r="F666" s="57">
        <v>45361</v>
      </c>
      <c r="G666" s="57">
        <v>45347</v>
      </c>
      <c r="H666" s="57">
        <v>45361</v>
      </c>
      <c r="I666" s="9">
        <v>0</v>
      </c>
      <c r="J666" s="9" t="s">
        <v>67</v>
      </c>
      <c r="K666" s="9">
        <v>0</v>
      </c>
      <c r="L666" s="9">
        <v>1</v>
      </c>
      <c r="M666" s="9" t="s">
        <v>333</v>
      </c>
      <c r="N666" s="9">
        <v>1717847071</v>
      </c>
      <c r="O666" s="9" t="s">
        <v>69</v>
      </c>
      <c r="P666" s="9" t="s">
        <v>103</v>
      </c>
      <c r="Q666" s="9" t="s">
        <v>78</v>
      </c>
      <c r="R666" s="9" t="s">
        <v>72</v>
      </c>
      <c r="S666" s="9" t="s">
        <v>73</v>
      </c>
      <c r="T666" s="58" t="e">
        <f>MATCH(A666,'WM Commission'!$A:$A,0)</f>
        <v>#N/A</v>
      </c>
    </row>
    <row r="667" spans="1:20" hidden="1" x14ac:dyDescent="0.25">
      <c r="A667" s="10" t="s">
        <v>2534</v>
      </c>
      <c r="B667" s="9" t="s">
        <v>2535</v>
      </c>
      <c r="C667" s="9" t="s">
        <v>1760</v>
      </c>
      <c r="D667" s="9" t="s">
        <v>648</v>
      </c>
      <c r="E667" s="55">
        <v>45119</v>
      </c>
      <c r="F667" s="57">
        <v>45363</v>
      </c>
      <c r="G667" s="57">
        <v>45349</v>
      </c>
      <c r="H667" s="57">
        <v>45363</v>
      </c>
      <c r="I667" s="9">
        <v>0</v>
      </c>
      <c r="J667" s="9" t="s">
        <v>67</v>
      </c>
      <c r="K667" s="9">
        <v>0</v>
      </c>
      <c r="L667" s="9">
        <v>1</v>
      </c>
      <c r="M667" s="9" t="s">
        <v>91</v>
      </c>
      <c r="N667" s="9">
        <v>1843321376</v>
      </c>
      <c r="O667" s="9" t="s">
        <v>69</v>
      </c>
      <c r="P667" s="9" t="s">
        <v>70</v>
      </c>
      <c r="Q667" s="9" t="s">
        <v>78</v>
      </c>
      <c r="R667" s="9" t="s">
        <v>72</v>
      </c>
      <c r="S667" s="9" t="s">
        <v>73</v>
      </c>
      <c r="T667" s="58" t="e">
        <f>MATCH(A667,'WM Commission'!$A:$A,0)</f>
        <v>#N/A</v>
      </c>
    </row>
    <row r="668" spans="1:20" hidden="1" x14ac:dyDescent="0.25">
      <c r="A668" s="10" t="s">
        <v>2536</v>
      </c>
      <c r="B668" s="9" t="s">
        <v>2537</v>
      </c>
      <c r="C668" s="9" t="s">
        <v>1760</v>
      </c>
      <c r="D668" s="9" t="s">
        <v>247</v>
      </c>
      <c r="E668" s="55">
        <v>45124</v>
      </c>
      <c r="F668" s="57">
        <v>45441</v>
      </c>
      <c r="G668" s="57">
        <v>45412</v>
      </c>
      <c r="H668" s="57">
        <v>45441</v>
      </c>
      <c r="I668" s="9">
        <v>0</v>
      </c>
      <c r="J668" s="9" t="s">
        <v>67</v>
      </c>
      <c r="K668" s="9">
        <v>0</v>
      </c>
      <c r="L668" s="9">
        <v>1</v>
      </c>
      <c r="M668" s="9" t="s">
        <v>91</v>
      </c>
      <c r="N668" s="9">
        <v>1764511548</v>
      </c>
      <c r="O668" s="9" t="s">
        <v>69</v>
      </c>
      <c r="P668" s="9" t="s">
        <v>103</v>
      </c>
      <c r="Q668" s="9" t="s">
        <v>78</v>
      </c>
      <c r="R668" s="9" t="s">
        <v>144</v>
      </c>
      <c r="S668" s="9" t="s">
        <v>73</v>
      </c>
      <c r="T668" s="58" t="e">
        <f>MATCH(A668,'WM Commission'!$A:$A,0)</f>
        <v>#N/A</v>
      </c>
    </row>
    <row r="669" spans="1:20" hidden="1" x14ac:dyDescent="0.25">
      <c r="A669" s="10" t="s">
        <v>2081</v>
      </c>
      <c r="B669" s="9" t="s">
        <v>2082</v>
      </c>
      <c r="C669" s="9" t="s">
        <v>1760</v>
      </c>
      <c r="D669" s="9" t="s">
        <v>326</v>
      </c>
      <c r="E669" s="55">
        <v>45139</v>
      </c>
      <c r="F669" s="57">
        <v>45365</v>
      </c>
      <c r="G669" s="57">
        <v>45334</v>
      </c>
      <c r="H669" s="57">
        <v>45365</v>
      </c>
      <c r="I669" s="9">
        <v>0</v>
      </c>
      <c r="J669" s="9" t="s">
        <v>67</v>
      </c>
      <c r="K669" s="9">
        <v>0</v>
      </c>
      <c r="L669" s="9">
        <v>1</v>
      </c>
      <c r="M669" s="9" t="s">
        <v>317</v>
      </c>
      <c r="N669" s="9">
        <v>8801717328898</v>
      </c>
      <c r="O669" s="9" t="s">
        <v>69</v>
      </c>
      <c r="P669" s="9" t="s">
        <v>70</v>
      </c>
      <c r="Q669" s="9" t="s">
        <v>83</v>
      </c>
      <c r="R669" s="9" t="s">
        <v>72</v>
      </c>
      <c r="S669" s="9" t="s">
        <v>73</v>
      </c>
      <c r="T669" s="58" t="e">
        <f>MATCH(A669,'WM Commission'!$A:$A,0)</f>
        <v>#N/A</v>
      </c>
    </row>
    <row r="670" spans="1:20" hidden="1" x14ac:dyDescent="0.25">
      <c r="A670" s="10" t="s">
        <v>2083</v>
      </c>
      <c r="B670" s="9" t="s">
        <v>2084</v>
      </c>
      <c r="C670" s="9" t="s">
        <v>1760</v>
      </c>
      <c r="D670" s="9" t="s">
        <v>326</v>
      </c>
      <c r="E670" s="55">
        <v>45139</v>
      </c>
      <c r="F670" s="57" t="s">
        <v>119</v>
      </c>
      <c r="G670" s="57" t="s">
        <v>119</v>
      </c>
      <c r="H670" s="57" t="s">
        <v>119</v>
      </c>
      <c r="I670" s="9">
        <v>1</v>
      </c>
      <c r="J670" s="9" t="s">
        <v>206</v>
      </c>
      <c r="K670" s="9">
        <v>0</v>
      </c>
      <c r="L670" s="9">
        <v>0</v>
      </c>
      <c r="M670" s="9" t="s">
        <v>106</v>
      </c>
      <c r="N670" s="9">
        <v>1737391390</v>
      </c>
      <c r="O670" s="9" t="s">
        <v>69</v>
      </c>
      <c r="P670" s="9" t="s">
        <v>70</v>
      </c>
      <c r="Q670" s="9" t="s">
        <v>83</v>
      </c>
      <c r="R670" s="9" t="s">
        <v>72</v>
      </c>
      <c r="S670" s="9" t="s">
        <v>73</v>
      </c>
      <c r="T670" s="58" t="e">
        <f>MATCH(A670,'WM Commission'!$A:$A,0)</f>
        <v>#N/A</v>
      </c>
    </row>
    <row r="671" spans="1:20" hidden="1" x14ac:dyDescent="0.25">
      <c r="A671" s="10" t="s">
        <v>2522</v>
      </c>
      <c r="B671" s="9" t="s">
        <v>2523</v>
      </c>
      <c r="C671" s="9" t="s">
        <v>1760</v>
      </c>
      <c r="D671" s="9" t="s">
        <v>326</v>
      </c>
      <c r="E671" s="55">
        <v>45144</v>
      </c>
      <c r="F671" s="57" t="s">
        <v>119</v>
      </c>
      <c r="G671" s="57" t="s">
        <v>119</v>
      </c>
      <c r="H671" s="57" t="s">
        <v>119</v>
      </c>
      <c r="I671" s="9">
        <v>1</v>
      </c>
      <c r="J671" s="9" t="s">
        <v>206</v>
      </c>
      <c r="K671" s="9">
        <v>0</v>
      </c>
      <c r="L671" s="9">
        <v>0</v>
      </c>
      <c r="M671" s="9" t="s">
        <v>370</v>
      </c>
      <c r="N671" s="9">
        <v>1767219081</v>
      </c>
      <c r="O671" s="9" t="s">
        <v>69</v>
      </c>
      <c r="P671" s="9" t="s">
        <v>70</v>
      </c>
      <c r="Q671" s="9" t="s">
        <v>78</v>
      </c>
      <c r="R671" s="9" t="s">
        <v>72</v>
      </c>
      <c r="S671" s="9" t="s">
        <v>73</v>
      </c>
      <c r="T671" s="58" t="e">
        <f>MATCH(A671,'WM Commission'!$A:$A,0)</f>
        <v>#N/A</v>
      </c>
    </row>
    <row r="672" spans="1:20" hidden="1" x14ac:dyDescent="0.25">
      <c r="A672" s="10" t="s">
        <v>2524</v>
      </c>
      <c r="B672" s="9" t="s">
        <v>2525</v>
      </c>
      <c r="C672" s="9" t="s">
        <v>1760</v>
      </c>
      <c r="D672" s="9" t="s">
        <v>266</v>
      </c>
      <c r="E672" s="55">
        <v>45151</v>
      </c>
      <c r="F672" s="57">
        <v>45644</v>
      </c>
      <c r="G672" s="57">
        <v>45615</v>
      </c>
      <c r="H672" s="57">
        <v>45644</v>
      </c>
      <c r="I672" s="9">
        <v>0</v>
      </c>
      <c r="J672" s="9" t="s">
        <v>67</v>
      </c>
      <c r="K672" s="9">
        <v>0</v>
      </c>
      <c r="L672" s="9">
        <v>1</v>
      </c>
      <c r="M672" s="9" t="s">
        <v>333</v>
      </c>
      <c r="N672" s="9">
        <v>1762064905</v>
      </c>
      <c r="O672" s="9" t="s">
        <v>69</v>
      </c>
      <c r="P672" s="9" t="s">
        <v>70</v>
      </c>
      <c r="Q672" s="9" t="s">
        <v>78</v>
      </c>
      <c r="R672" s="9" t="s">
        <v>144</v>
      </c>
      <c r="S672" s="9" t="s">
        <v>73</v>
      </c>
      <c r="T672" s="58" t="e">
        <f>MATCH(A672,'WM Commission'!$A:$A,0)</f>
        <v>#N/A</v>
      </c>
    </row>
    <row r="673" spans="1:20" hidden="1" x14ac:dyDescent="0.25">
      <c r="A673" s="10" t="s">
        <v>2526</v>
      </c>
      <c r="B673" s="9" t="s">
        <v>2527</v>
      </c>
      <c r="C673" s="9" t="s">
        <v>1760</v>
      </c>
      <c r="D673" s="9" t="s">
        <v>273</v>
      </c>
      <c r="E673" s="55">
        <v>45165</v>
      </c>
      <c r="F673" s="57" t="s">
        <v>119</v>
      </c>
      <c r="G673" s="57" t="s">
        <v>119</v>
      </c>
      <c r="H673" s="57" t="s">
        <v>119</v>
      </c>
      <c r="I673" s="9">
        <v>1</v>
      </c>
      <c r="J673" s="9" t="s">
        <v>206</v>
      </c>
      <c r="K673" s="9">
        <v>0</v>
      </c>
      <c r="L673" s="9">
        <v>0</v>
      </c>
      <c r="M673" s="9" t="s">
        <v>68</v>
      </c>
      <c r="N673" s="9">
        <v>1711245139</v>
      </c>
      <c r="O673" s="9" t="s">
        <v>69</v>
      </c>
      <c r="P673" s="9" t="s">
        <v>70</v>
      </c>
      <c r="Q673" s="9" t="s">
        <v>78</v>
      </c>
      <c r="R673" s="9" t="s">
        <v>72</v>
      </c>
      <c r="S673" s="9" t="s">
        <v>73</v>
      </c>
      <c r="T673" s="58" t="e">
        <f>MATCH(A673,'WM Commission'!$A:$A,0)</f>
        <v>#N/A</v>
      </c>
    </row>
    <row r="674" spans="1:20" hidden="1" x14ac:dyDescent="0.25">
      <c r="A674" s="10" t="s">
        <v>2528</v>
      </c>
      <c r="B674" s="9" t="s">
        <v>2529</v>
      </c>
      <c r="C674" s="9" t="s">
        <v>1760</v>
      </c>
      <c r="D674" s="9" t="s">
        <v>273</v>
      </c>
      <c r="E674" s="55">
        <v>45165</v>
      </c>
      <c r="F674" s="57">
        <v>45514</v>
      </c>
      <c r="G674" s="57">
        <v>45454</v>
      </c>
      <c r="H674" s="57">
        <v>45514</v>
      </c>
      <c r="I674" s="9">
        <v>0</v>
      </c>
      <c r="J674" s="9" t="s">
        <v>67</v>
      </c>
      <c r="K674" s="9">
        <v>0</v>
      </c>
      <c r="L674" s="9">
        <v>1</v>
      </c>
      <c r="M674" s="9" t="s">
        <v>68</v>
      </c>
      <c r="N674" s="9">
        <v>1613855122</v>
      </c>
      <c r="O674" s="9" t="s">
        <v>69</v>
      </c>
      <c r="P674" s="9" t="s">
        <v>70</v>
      </c>
      <c r="Q674" s="9" t="s">
        <v>78</v>
      </c>
      <c r="R674" s="9" t="s">
        <v>72</v>
      </c>
      <c r="S674" s="9" t="s">
        <v>73</v>
      </c>
      <c r="T674" s="58" t="e">
        <f>MATCH(A674,'WM Commission'!$A:$A,0)</f>
        <v>#N/A</v>
      </c>
    </row>
    <row r="675" spans="1:20" hidden="1" x14ac:dyDescent="0.25">
      <c r="A675" s="10" t="s">
        <v>2539</v>
      </c>
      <c r="B675" s="9" t="s">
        <v>2540</v>
      </c>
      <c r="C675" s="9" t="s">
        <v>1760</v>
      </c>
      <c r="D675" s="9" t="s">
        <v>266</v>
      </c>
      <c r="E675" s="55">
        <v>45048</v>
      </c>
      <c r="F675" s="57">
        <v>45652</v>
      </c>
      <c r="G675" s="57">
        <v>45624</v>
      </c>
      <c r="H675" s="57">
        <v>45653</v>
      </c>
      <c r="I675" s="9">
        <v>0</v>
      </c>
      <c r="J675" s="9" t="s">
        <v>67</v>
      </c>
      <c r="K675" s="9">
        <v>0</v>
      </c>
      <c r="L675" s="9">
        <v>1</v>
      </c>
      <c r="M675" s="9" t="s">
        <v>333</v>
      </c>
      <c r="N675" s="9">
        <v>1744959350</v>
      </c>
      <c r="O675" s="9" t="s">
        <v>69</v>
      </c>
      <c r="P675" s="9" t="s">
        <v>70</v>
      </c>
      <c r="Q675" s="9" t="s">
        <v>78</v>
      </c>
      <c r="R675" s="9" t="s">
        <v>72</v>
      </c>
      <c r="S675" s="9" t="s">
        <v>73</v>
      </c>
      <c r="T675" s="58" t="e">
        <f>MATCH(A675,'WM Commission'!$A:$A,0)</f>
        <v>#N/A</v>
      </c>
    </row>
    <row r="676" spans="1:20" hidden="1" x14ac:dyDescent="0.25">
      <c r="A676" s="10" t="s">
        <v>2541</v>
      </c>
      <c r="B676" s="9" t="s">
        <v>2542</v>
      </c>
      <c r="C676" s="9" t="s">
        <v>1760</v>
      </c>
      <c r="D676" s="9" t="s">
        <v>648</v>
      </c>
      <c r="E676" s="55">
        <v>45049</v>
      </c>
      <c r="F676" s="57" t="s">
        <v>119</v>
      </c>
      <c r="G676" s="57" t="s">
        <v>119</v>
      </c>
      <c r="H676" s="57" t="s">
        <v>119</v>
      </c>
      <c r="I676" s="9">
        <v>1</v>
      </c>
      <c r="J676" s="9" t="s">
        <v>206</v>
      </c>
      <c r="K676" s="9">
        <v>0</v>
      </c>
      <c r="L676" s="9">
        <v>0</v>
      </c>
      <c r="M676" s="9" t="s">
        <v>87</v>
      </c>
      <c r="N676" s="9">
        <v>1766334242</v>
      </c>
      <c r="O676" s="9" t="s">
        <v>69</v>
      </c>
      <c r="P676" s="9" t="s">
        <v>70</v>
      </c>
      <c r="Q676" s="9" t="s">
        <v>78</v>
      </c>
      <c r="R676" s="9" t="s">
        <v>72</v>
      </c>
      <c r="S676" s="9" t="s">
        <v>73</v>
      </c>
      <c r="T676" s="58" t="e">
        <f>MATCH(A676,'WM Commission'!$A:$A,0)</f>
        <v>#N/A</v>
      </c>
    </row>
    <row r="677" spans="1:20" hidden="1" x14ac:dyDescent="0.25">
      <c r="A677" s="10" t="s">
        <v>2543</v>
      </c>
      <c r="B677" s="9" t="s">
        <v>2544</v>
      </c>
      <c r="C677" s="9" t="s">
        <v>1760</v>
      </c>
      <c r="D677" s="9" t="s">
        <v>648</v>
      </c>
      <c r="E677" s="55">
        <v>45032</v>
      </c>
      <c r="F677" s="57">
        <v>45364</v>
      </c>
      <c r="G677" s="57">
        <v>45330</v>
      </c>
      <c r="H677" s="57">
        <v>45364</v>
      </c>
      <c r="I677" s="9">
        <v>0</v>
      </c>
      <c r="J677" s="9" t="s">
        <v>67</v>
      </c>
      <c r="K677" s="9">
        <v>0</v>
      </c>
      <c r="L677" s="9">
        <v>1</v>
      </c>
      <c r="M677" s="9" t="s">
        <v>120</v>
      </c>
      <c r="N677" s="9">
        <v>1739748966</v>
      </c>
      <c r="O677" s="9" t="s">
        <v>69</v>
      </c>
      <c r="P677" s="9" t="s">
        <v>103</v>
      </c>
      <c r="Q677" s="9" t="s">
        <v>78</v>
      </c>
      <c r="R677" s="9" t="s">
        <v>72</v>
      </c>
      <c r="S677" s="9" t="s">
        <v>73</v>
      </c>
      <c r="T677" s="58" t="e">
        <f>MATCH(A677,'WM Commission'!$A:$A,0)</f>
        <v>#N/A</v>
      </c>
    </row>
    <row r="678" spans="1:20" hidden="1" x14ac:dyDescent="0.25">
      <c r="A678" s="10" t="s">
        <v>2545</v>
      </c>
      <c r="B678" s="9" t="s">
        <v>1158</v>
      </c>
      <c r="C678" s="9" t="s">
        <v>1760</v>
      </c>
      <c r="D678" s="9" t="s">
        <v>247</v>
      </c>
      <c r="E678" s="55">
        <v>45061</v>
      </c>
      <c r="F678" s="57">
        <v>45335</v>
      </c>
      <c r="G678" s="57">
        <v>45305</v>
      </c>
      <c r="H678" s="57">
        <v>45335</v>
      </c>
      <c r="I678" s="9">
        <v>0</v>
      </c>
      <c r="J678" s="9" t="s">
        <v>67</v>
      </c>
      <c r="K678" s="9">
        <v>0</v>
      </c>
      <c r="L678" s="9">
        <v>1</v>
      </c>
      <c r="M678" s="9" t="s">
        <v>333</v>
      </c>
      <c r="N678" s="9">
        <v>1765571856</v>
      </c>
      <c r="O678" s="9" t="s">
        <v>69</v>
      </c>
      <c r="P678" s="9" t="s">
        <v>103</v>
      </c>
      <c r="Q678" s="9" t="s">
        <v>78</v>
      </c>
      <c r="R678" s="9" t="s">
        <v>72</v>
      </c>
      <c r="S678" s="9" t="s">
        <v>73</v>
      </c>
      <c r="T678" s="58" t="e">
        <f>MATCH(A678,'WM Commission'!$A:$A,0)</f>
        <v>#N/A</v>
      </c>
    </row>
    <row r="679" spans="1:20" hidden="1" x14ac:dyDescent="0.25">
      <c r="A679" s="10" t="s">
        <v>2546</v>
      </c>
      <c r="B679" s="9" t="s">
        <v>2547</v>
      </c>
      <c r="C679" s="9" t="s">
        <v>1760</v>
      </c>
      <c r="D679" s="9" t="s">
        <v>326</v>
      </c>
      <c r="E679" s="55">
        <v>45062</v>
      </c>
      <c r="F679" s="57">
        <v>45826</v>
      </c>
      <c r="G679" s="57">
        <v>45795</v>
      </c>
      <c r="H679" s="57">
        <v>45826</v>
      </c>
      <c r="I679" s="9">
        <v>0</v>
      </c>
      <c r="J679" s="9" t="s">
        <v>67</v>
      </c>
      <c r="K679" s="9">
        <v>0</v>
      </c>
      <c r="L679" s="9">
        <v>1</v>
      </c>
      <c r="M679" s="9" t="s">
        <v>352</v>
      </c>
      <c r="N679" s="9">
        <v>1736500884</v>
      </c>
      <c r="O679" s="9" t="s">
        <v>69</v>
      </c>
      <c r="P679" s="9" t="s">
        <v>103</v>
      </c>
      <c r="Q679" s="9" t="s">
        <v>78</v>
      </c>
      <c r="R679" s="9" t="s">
        <v>72</v>
      </c>
      <c r="S679" s="9" t="s">
        <v>73</v>
      </c>
      <c r="T679" s="58" t="e">
        <f>MATCH(A679,'WM Commission'!$A:$A,0)</f>
        <v>#N/A</v>
      </c>
    </row>
    <row r="680" spans="1:20" hidden="1" x14ac:dyDescent="0.25">
      <c r="A680" s="10" t="s">
        <v>2548</v>
      </c>
      <c r="B680" s="9" t="s">
        <v>2549</v>
      </c>
      <c r="C680" s="9" t="s">
        <v>1760</v>
      </c>
      <c r="D680" s="9" t="s">
        <v>266</v>
      </c>
      <c r="E680" s="55">
        <v>45068</v>
      </c>
      <c r="F680" s="57" t="s">
        <v>119</v>
      </c>
      <c r="G680" s="57" t="s">
        <v>119</v>
      </c>
      <c r="H680" s="57" t="s">
        <v>119</v>
      </c>
      <c r="I680" s="9">
        <v>1</v>
      </c>
      <c r="J680" s="9" t="s">
        <v>206</v>
      </c>
      <c r="K680" s="9">
        <v>0</v>
      </c>
      <c r="L680" s="9">
        <v>0</v>
      </c>
      <c r="M680" s="9" t="s">
        <v>333</v>
      </c>
      <c r="N680" s="9">
        <v>1726111976</v>
      </c>
      <c r="O680" s="9" t="s">
        <v>69</v>
      </c>
      <c r="P680" s="9" t="s">
        <v>70</v>
      </c>
      <c r="Q680" s="9" t="s">
        <v>78</v>
      </c>
      <c r="R680" s="9" t="s">
        <v>72</v>
      </c>
      <c r="S680" s="9" t="s">
        <v>73</v>
      </c>
      <c r="T680" s="58">
        <f>MATCH(A680,'WM Commission'!$A:$A,0)</f>
        <v>10</v>
      </c>
    </row>
    <row r="681" spans="1:20" hidden="1" x14ac:dyDescent="0.25">
      <c r="A681" s="10" t="s">
        <v>2552</v>
      </c>
      <c r="B681" s="9" t="s">
        <v>432</v>
      </c>
      <c r="C681" s="9" t="s">
        <v>1760</v>
      </c>
      <c r="D681" s="9" t="s">
        <v>247</v>
      </c>
      <c r="E681" s="55">
        <v>45076</v>
      </c>
      <c r="F681" s="57">
        <v>45252</v>
      </c>
      <c r="G681" s="57">
        <v>45237</v>
      </c>
      <c r="H681" s="57">
        <v>45252</v>
      </c>
      <c r="I681" s="9">
        <v>0</v>
      </c>
      <c r="J681" s="9" t="s">
        <v>67</v>
      </c>
      <c r="K681" s="9">
        <v>0</v>
      </c>
      <c r="L681" s="9">
        <v>1</v>
      </c>
      <c r="M681" s="9" t="s">
        <v>120</v>
      </c>
      <c r="N681" s="9">
        <v>1926381916</v>
      </c>
      <c r="O681" s="9" t="s">
        <v>69</v>
      </c>
      <c r="P681" s="9" t="s">
        <v>103</v>
      </c>
      <c r="Q681" s="9" t="s">
        <v>78</v>
      </c>
      <c r="R681" s="9" t="s">
        <v>72</v>
      </c>
      <c r="S681" s="9" t="s">
        <v>73</v>
      </c>
      <c r="T681" s="58" t="e">
        <f>MATCH(A681,'WM Commission'!$A:$A,0)</f>
        <v>#N/A</v>
      </c>
    </row>
    <row r="682" spans="1:20" hidden="1" x14ac:dyDescent="0.25">
      <c r="A682" s="10" t="s">
        <v>2553</v>
      </c>
      <c r="B682" s="9" t="s">
        <v>2554</v>
      </c>
      <c r="C682" s="9" t="s">
        <v>1760</v>
      </c>
      <c r="D682" s="9" t="s">
        <v>628</v>
      </c>
      <c r="E682" s="55">
        <v>45078</v>
      </c>
      <c r="F682" s="57">
        <v>45286</v>
      </c>
      <c r="G682" s="57">
        <v>45270</v>
      </c>
      <c r="H682" s="57">
        <v>45286</v>
      </c>
      <c r="I682" s="9">
        <v>0</v>
      </c>
      <c r="J682" s="9" t="s">
        <v>67</v>
      </c>
      <c r="K682" s="9">
        <v>0</v>
      </c>
      <c r="L682" s="9">
        <v>1</v>
      </c>
      <c r="M682" s="9" t="s">
        <v>91</v>
      </c>
      <c r="N682" s="9">
        <v>1742000218</v>
      </c>
      <c r="O682" s="9" t="s">
        <v>69</v>
      </c>
      <c r="P682" s="9" t="s">
        <v>103</v>
      </c>
      <c r="Q682" s="9" t="s">
        <v>78</v>
      </c>
      <c r="R682" s="9" t="s">
        <v>72</v>
      </c>
      <c r="S682" s="9" t="s">
        <v>73</v>
      </c>
      <c r="T682" s="58" t="e">
        <f>MATCH(A682,'WM Commission'!$A:$A,0)</f>
        <v>#N/A</v>
      </c>
    </row>
    <row r="683" spans="1:20" hidden="1" x14ac:dyDescent="0.25">
      <c r="A683" s="10" t="s">
        <v>2555</v>
      </c>
      <c r="B683" s="9" t="s">
        <v>2556</v>
      </c>
      <c r="C683" s="9" t="s">
        <v>1760</v>
      </c>
      <c r="D683" s="9" t="s">
        <v>326</v>
      </c>
      <c r="E683" s="55">
        <v>45083</v>
      </c>
      <c r="F683" s="57" t="s">
        <v>119</v>
      </c>
      <c r="G683" s="57" t="s">
        <v>119</v>
      </c>
      <c r="H683" s="57" t="s">
        <v>119</v>
      </c>
      <c r="I683" s="9">
        <v>1</v>
      </c>
      <c r="J683" s="9" t="s">
        <v>206</v>
      </c>
      <c r="K683" s="9">
        <v>0</v>
      </c>
      <c r="L683" s="9">
        <v>0</v>
      </c>
      <c r="M683" s="9" t="s">
        <v>317</v>
      </c>
      <c r="N683" s="9">
        <v>1744510833</v>
      </c>
      <c r="O683" s="9" t="s">
        <v>69</v>
      </c>
      <c r="P683" s="9" t="s">
        <v>70</v>
      </c>
      <c r="Q683" s="9" t="s">
        <v>78</v>
      </c>
      <c r="R683" s="9" t="s">
        <v>72</v>
      </c>
      <c r="S683" s="9" t="s">
        <v>73</v>
      </c>
      <c r="T683" s="58" t="e">
        <f>MATCH(A683,'WM Commission'!$A:$A,0)</f>
        <v>#N/A</v>
      </c>
    </row>
    <row r="684" spans="1:20" hidden="1" x14ac:dyDescent="0.25">
      <c r="A684" s="10" t="s">
        <v>2557</v>
      </c>
      <c r="B684" s="9" t="s">
        <v>2558</v>
      </c>
      <c r="C684" s="9" t="s">
        <v>1760</v>
      </c>
      <c r="D684" s="9" t="s">
        <v>326</v>
      </c>
      <c r="E684" s="55">
        <v>45089</v>
      </c>
      <c r="F684" s="57">
        <v>45382</v>
      </c>
      <c r="G684" s="57">
        <v>45372</v>
      </c>
      <c r="H684" s="57">
        <v>45382</v>
      </c>
      <c r="I684" s="9">
        <v>0</v>
      </c>
      <c r="J684" s="9" t="s">
        <v>67</v>
      </c>
      <c r="K684" s="9">
        <v>0</v>
      </c>
      <c r="L684" s="9">
        <v>1</v>
      </c>
      <c r="M684" s="9" t="s">
        <v>412</v>
      </c>
      <c r="N684" s="9">
        <v>1770099852</v>
      </c>
      <c r="O684" s="9" t="s">
        <v>69</v>
      </c>
      <c r="P684" s="9" t="s">
        <v>103</v>
      </c>
      <c r="Q684" s="9" t="s">
        <v>78</v>
      </c>
      <c r="R684" s="9" t="s">
        <v>72</v>
      </c>
      <c r="S684" s="9" t="s">
        <v>73</v>
      </c>
      <c r="T684" s="58" t="e">
        <f>MATCH(A684,'WM Commission'!$A:$A,0)</f>
        <v>#N/A</v>
      </c>
    </row>
    <row r="685" spans="1:20" hidden="1" x14ac:dyDescent="0.25">
      <c r="A685" s="10" t="s">
        <v>2559</v>
      </c>
      <c r="B685" s="9" t="s">
        <v>2560</v>
      </c>
      <c r="C685" s="9" t="s">
        <v>1760</v>
      </c>
      <c r="D685" s="9" t="s">
        <v>628</v>
      </c>
      <c r="E685" s="55">
        <v>45091</v>
      </c>
      <c r="F685" s="57" t="s">
        <v>119</v>
      </c>
      <c r="G685" s="57" t="s">
        <v>119</v>
      </c>
      <c r="H685" s="57" t="s">
        <v>119</v>
      </c>
      <c r="I685" s="9">
        <v>1</v>
      </c>
      <c r="J685" s="9" t="s">
        <v>206</v>
      </c>
      <c r="K685" s="9">
        <v>0</v>
      </c>
      <c r="L685" s="9">
        <v>0</v>
      </c>
      <c r="M685" s="9" t="s">
        <v>333</v>
      </c>
      <c r="N685" s="9">
        <v>1689752613</v>
      </c>
      <c r="O685" s="9" t="s">
        <v>69</v>
      </c>
      <c r="P685" s="9" t="s">
        <v>70</v>
      </c>
      <c r="Q685" s="9" t="s">
        <v>78</v>
      </c>
      <c r="R685" s="9" t="s">
        <v>72</v>
      </c>
      <c r="S685" s="9" t="s">
        <v>73</v>
      </c>
      <c r="T685" s="58" t="e">
        <f>MATCH(A685,'WM Commission'!$A:$A,0)</f>
        <v>#N/A</v>
      </c>
    </row>
    <row r="686" spans="1:20" hidden="1" x14ac:dyDescent="0.25">
      <c r="A686" s="10" t="s">
        <v>2009</v>
      </c>
      <c r="B686" s="9" t="s">
        <v>2010</v>
      </c>
      <c r="C686" s="9" t="s">
        <v>1760</v>
      </c>
      <c r="D686" s="9" t="s">
        <v>648</v>
      </c>
      <c r="E686" s="55">
        <v>45225</v>
      </c>
      <c r="F686" s="57">
        <v>45785</v>
      </c>
      <c r="G686" s="57">
        <v>45755</v>
      </c>
      <c r="H686" s="57">
        <v>45785</v>
      </c>
      <c r="I686" s="9">
        <v>0</v>
      </c>
      <c r="J686" s="9" t="s">
        <v>67</v>
      </c>
      <c r="K686" s="9">
        <v>0</v>
      </c>
      <c r="L686" s="9">
        <v>1</v>
      </c>
      <c r="M686" s="9" t="s">
        <v>113</v>
      </c>
      <c r="N686" s="9">
        <v>1792632216</v>
      </c>
      <c r="O686" s="9" t="s">
        <v>69</v>
      </c>
      <c r="P686" s="9" t="s">
        <v>70</v>
      </c>
      <c r="Q686" s="9" t="s">
        <v>78</v>
      </c>
      <c r="R686" s="9" t="s">
        <v>72</v>
      </c>
      <c r="S686" s="9" t="s">
        <v>73</v>
      </c>
      <c r="T686" s="58" t="e">
        <f>MATCH(A686,'WM Commission'!$A:$A,0)</f>
        <v>#N/A</v>
      </c>
    </row>
    <row r="687" spans="1:20" hidden="1" x14ac:dyDescent="0.25">
      <c r="A687" s="10" t="s">
        <v>2011</v>
      </c>
      <c r="B687" s="9" t="s">
        <v>2012</v>
      </c>
      <c r="C687" s="9" t="s">
        <v>1760</v>
      </c>
      <c r="D687" s="9" t="s">
        <v>247</v>
      </c>
      <c r="E687" s="55">
        <v>45225</v>
      </c>
      <c r="F687" s="57">
        <v>45592</v>
      </c>
      <c r="G687" s="57">
        <v>45531</v>
      </c>
      <c r="H687" s="57">
        <v>45592</v>
      </c>
      <c r="I687" s="9">
        <v>0</v>
      </c>
      <c r="J687" s="9" t="s">
        <v>67</v>
      </c>
      <c r="K687" s="9">
        <v>0</v>
      </c>
      <c r="L687" s="9">
        <v>1</v>
      </c>
      <c r="M687" s="9" t="s">
        <v>91</v>
      </c>
      <c r="N687" s="9">
        <v>1790069180</v>
      </c>
      <c r="O687" s="9" t="s">
        <v>69</v>
      </c>
      <c r="P687" s="9" t="s">
        <v>70</v>
      </c>
      <c r="Q687" s="9" t="s">
        <v>83</v>
      </c>
      <c r="R687" s="9" t="s">
        <v>144</v>
      </c>
      <c r="S687" s="9" t="s">
        <v>73</v>
      </c>
      <c r="T687" s="58" t="e">
        <f>MATCH(A687,'WM Commission'!$A:$A,0)</f>
        <v>#N/A</v>
      </c>
    </row>
    <row r="688" spans="1:20" hidden="1" x14ac:dyDescent="0.25">
      <c r="A688" s="10" t="s">
        <v>2021</v>
      </c>
      <c r="B688" s="9" t="s">
        <v>2022</v>
      </c>
      <c r="C688" s="9" t="s">
        <v>1760</v>
      </c>
      <c r="D688" s="9" t="s">
        <v>242</v>
      </c>
      <c r="E688" s="55">
        <v>45211</v>
      </c>
      <c r="F688" s="57" t="s">
        <v>119</v>
      </c>
      <c r="G688" s="57" t="s">
        <v>119</v>
      </c>
      <c r="H688" s="57" t="s">
        <v>119</v>
      </c>
      <c r="I688" s="9">
        <v>1</v>
      </c>
      <c r="J688" s="9" t="s">
        <v>206</v>
      </c>
      <c r="K688" s="9">
        <v>0</v>
      </c>
      <c r="L688" s="9">
        <v>0</v>
      </c>
      <c r="M688" s="9" t="s">
        <v>333</v>
      </c>
      <c r="N688" s="9">
        <v>1608950903</v>
      </c>
      <c r="O688" s="9" t="s">
        <v>69</v>
      </c>
      <c r="P688" s="9" t="s">
        <v>70</v>
      </c>
      <c r="Q688" s="9" t="s">
        <v>78</v>
      </c>
      <c r="R688" s="9" t="s">
        <v>72</v>
      </c>
      <c r="S688" s="9" t="s">
        <v>73</v>
      </c>
      <c r="T688" s="58" t="e">
        <f>MATCH(A688,'WM Commission'!$A:$A,0)</f>
        <v>#N/A</v>
      </c>
    </row>
    <row r="689" spans="1:20" hidden="1" x14ac:dyDescent="0.25">
      <c r="A689" s="10" t="s">
        <v>2023</v>
      </c>
      <c r="B689" s="9" t="s">
        <v>2024</v>
      </c>
      <c r="C689" s="9" t="s">
        <v>1760</v>
      </c>
      <c r="D689" s="9" t="s">
        <v>326</v>
      </c>
      <c r="E689" s="55">
        <v>45211</v>
      </c>
      <c r="F689" s="57">
        <v>45838</v>
      </c>
      <c r="G689" s="57">
        <v>45806</v>
      </c>
      <c r="H689" s="57">
        <v>45838</v>
      </c>
      <c r="I689" s="9">
        <v>0</v>
      </c>
      <c r="J689" s="9" t="s">
        <v>67</v>
      </c>
      <c r="K689" s="9">
        <v>0</v>
      </c>
      <c r="L689" s="9">
        <v>1</v>
      </c>
      <c r="M689" s="9" t="s">
        <v>313</v>
      </c>
      <c r="N689" s="9">
        <v>1888497625</v>
      </c>
      <c r="O689" s="9" t="s">
        <v>69</v>
      </c>
      <c r="P689" s="9" t="s">
        <v>103</v>
      </c>
      <c r="Q689" s="9" t="s">
        <v>78</v>
      </c>
      <c r="R689" s="9" t="s">
        <v>72</v>
      </c>
      <c r="S689" s="9" t="s">
        <v>73</v>
      </c>
      <c r="T689" s="58" t="e">
        <f>MATCH(A689,'WM Commission'!$A:$A,0)</f>
        <v>#N/A</v>
      </c>
    </row>
    <row r="690" spans="1:20" hidden="1" x14ac:dyDescent="0.25">
      <c r="A690" s="10" t="s">
        <v>2017</v>
      </c>
      <c r="B690" s="9" t="s">
        <v>2018</v>
      </c>
      <c r="C690" s="9" t="s">
        <v>1760</v>
      </c>
      <c r="D690" s="9" t="s">
        <v>628</v>
      </c>
      <c r="E690" s="55">
        <v>45200</v>
      </c>
      <c r="F690" s="57" t="s">
        <v>119</v>
      </c>
      <c r="G690" s="57" t="s">
        <v>119</v>
      </c>
      <c r="H690" s="57" t="s">
        <v>119</v>
      </c>
      <c r="I690" s="9">
        <v>1</v>
      </c>
      <c r="J690" s="9" t="s">
        <v>206</v>
      </c>
      <c r="K690" s="9">
        <v>0</v>
      </c>
      <c r="L690" s="9">
        <v>0</v>
      </c>
      <c r="M690" s="9" t="s">
        <v>91</v>
      </c>
      <c r="N690" s="9">
        <v>1979050684</v>
      </c>
      <c r="O690" s="9" t="s">
        <v>69</v>
      </c>
      <c r="P690" s="9" t="s">
        <v>70</v>
      </c>
      <c r="Q690" s="9" t="s">
        <v>78</v>
      </c>
      <c r="R690" s="9" t="s">
        <v>72</v>
      </c>
      <c r="S690" s="9" t="s">
        <v>73</v>
      </c>
      <c r="T690" s="58" t="e">
        <f>MATCH(A690,'WM Commission'!$A:$A,0)</f>
        <v>#N/A</v>
      </c>
    </row>
    <row r="691" spans="1:20" hidden="1" x14ac:dyDescent="0.25">
      <c r="A691" s="10" t="s">
        <v>2019</v>
      </c>
      <c r="B691" s="9" t="s">
        <v>2020</v>
      </c>
      <c r="C691" s="9" t="s">
        <v>1760</v>
      </c>
      <c r="D691" s="9" t="s">
        <v>648</v>
      </c>
      <c r="E691" s="55">
        <v>45180</v>
      </c>
      <c r="F691" s="57" t="s">
        <v>119</v>
      </c>
      <c r="G691" s="57" t="s">
        <v>119</v>
      </c>
      <c r="H691" s="57" t="s">
        <v>119</v>
      </c>
      <c r="I691" s="9">
        <v>1</v>
      </c>
      <c r="J691" s="9" t="s">
        <v>206</v>
      </c>
      <c r="K691" s="9">
        <v>0</v>
      </c>
      <c r="L691" s="9">
        <v>0</v>
      </c>
      <c r="M691" s="9" t="s">
        <v>357</v>
      </c>
      <c r="N691" s="9">
        <v>1625426252</v>
      </c>
      <c r="O691" s="9" t="s">
        <v>69</v>
      </c>
      <c r="P691" s="9" t="s">
        <v>103</v>
      </c>
      <c r="Q691" s="9" t="s">
        <v>78</v>
      </c>
      <c r="R691" s="9" t="s">
        <v>72</v>
      </c>
      <c r="S691" s="9" t="s">
        <v>73</v>
      </c>
      <c r="T691" s="58" t="e">
        <f>MATCH(A691,'WM Commission'!$A:$A,0)</f>
        <v>#N/A</v>
      </c>
    </row>
    <row r="692" spans="1:20" hidden="1" x14ac:dyDescent="0.25">
      <c r="A692" s="10" t="s">
        <v>2013</v>
      </c>
      <c r="B692" s="9" t="s">
        <v>2014</v>
      </c>
      <c r="C692" s="9" t="s">
        <v>1760</v>
      </c>
      <c r="D692" s="9" t="s">
        <v>205</v>
      </c>
      <c r="E692" s="55">
        <v>45228</v>
      </c>
      <c r="F692" s="57">
        <v>45293</v>
      </c>
      <c r="G692" s="57">
        <v>45272</v>
      </c>
      <c r="H692" s="57">
        <v>45286</v>
      </c>
      <c r="I692" s="9">
        <v>0</v>
      </c>
      <c r="J692" s="9" t="s">
        <v>67</v>
      </c>
      <c r="K692" s="9">
        <v>0</v>
      </c>
      <c r="L692" s="9">
        <v>1</v>
      </c>
      <c r="M692" s="9" t="s">
        <v>82</v>
      </c>
      <c r="N692" s="9">
        <v>1305605613</v>
      </c>
      <c r="O692" s="9" t="s">
        <v>69</v>
      </c>
      <c r="P692" s="9" t="s">
        <v>103</v>
      </c>
      <c r="Q692" s="9" t="s">
        <v>78</v>
      </c>
      <c r="R692" s="9" t="s">
        <v>72</v>
      </c>
      <c r="S692" s="9" t="s">
        <v>73</v>
      </c>
      <c r="T692" s="58" t="e">
        <f>MATCH(A692,'WM Commission'!$A:$A,0)</f>
        <v>#N/A</v>
      </c>
    </row>
    <row r="693" spans="1:20" hidden="1" x14ac:dyDescent="0.25">
      <c r="A693" s="10" t="s">
        <v>2029</v>
      </c>
      <c r="B693" s="9" t="s">
        <v>2030</v>
      </c>
      <c r="C693" s="9" t="s">
        <v>1760</v>
      </c>
      <c r="D693" s="9" t="s">
        <v>648</v>
      </c>
      <c r="E693" s="55">
        <v>45243</v>
      </c>
      <c r="F693" s="57" t="s">
        <v>119</v>
      </c>
      <c r="G693" s="57">
        <v>45839</v>
      </c>
      <c r="H693" s="57" t="s">
        <v>119</v>
      </c>
      <c r="I693" s="9">
        <v>0</v>
      </c>
      <c r="J693" s="9" t="s">
        <v>67</v>
      </c>
      <c r="K693" s="9">
        <v>0</v>
      </c>
      <c r="L693" s="9">
        <v>0</v>
      </c>
      <c r="M693" s="9" t="s">
        <v>370</v>
      </c>
      <c r="N693" s="9">
        <v>1748599375</v>
      </c>
      <c r="O693" s="9" t="s">
        <v>69</v>
      </c>
      <c r="P693" s="9" t="s">
        <v>70</v>
      </c>
      <c r="Q693" s="9" t="s">
        <v>78</v>
      </c>
      <c r="R693" s="9" t="s">
        <v>72</v>
      </c>
      <c r="S693" s="9" t="s">
        <v>73</v>
      </c>
      <c r="T693" s="58" t="e">
        <f>MATCH(A693,'WM Commission'!$A:$A,0)</f>
        <v>#N/A</v>
      </c>
    </row>
    <row r="694" spans="1:20" hidden="1" x14ac:dyDescent="0.25">
      <c r="A694" s="10" t="s">
        <v>2032</v>
      </c>
      <c r="B694" s="9" t="s">
        <v>2033</v>
      </c>
      <c r="C694" s="9" t="s">
        <v>1760</v>
      </c>
      <c r="D694" s="9" t="s">
        <v>648</v>
      </c>
      <c r="E694" s="55">
        <v>45245</v>
      </c>
      <c r="F694" s="57" t="s">
        <v>119</v>
      </c>
      <c r="G694" s="57" t="s">
        <v>119</v>
      </c>
      <c r="H694" s="57" t="s">
        <v>119</v>
      </c>
      <c r="I694" s="9">
        <v>1</v>
      </c>
      <c r="J694" s="9" t="s">
        <v>206</v>
      </c>
      <c r="K694" s="9">
        <v>0</v>
      </c>
      <c r="L694" s="9">
        <v>0</v>
      </c>
      <c r="M694" s="9" t="s">
        <v>91</v>
      </c>
      <c r="N694" s="9">
        <v>1912176876</v>
      </c>
      <c r="O694" s="9" t="s">
        <v>69</v>
      </c>
      <c r="P694" s="9" t="s">
        <v>70</v>
      </c>
      <c r="Q694" s="9" t="s">
        <v>78</v>
      </c>
      <c r="R694" s="9" t="s">
        <v>72</v>
      </c>
      <c r="S694" s="9" t="s">
        <v>73</v>
      </c>
      <c r="T694" s="58" t="e">
        <f>MATCH(A694,'WM Commission'!$A:$A,0)</f>
        <v>#N/A</v>
      </c>
    </row>
    <row r="695" spans="1:20" hidden="1" x14ac:dyDescent="0.25">
      <c r="A695" s="10" t="s">
        <v>2037</v>
      </c>
      <c r="B695" s="9" t="s">
        <v>2038</v>
      </c>
      <c r="C695" s="9" t="s">
        <v>1760</v>
      </c>
      <c r="D695" s="9" t="s">
        <v>326</v>
      </c>
      <c r="E695" s="55">
        <v>45272</v>
      </c>
      <c r="F695" s="57">
        <v>45715</v>
      </c>
      <c r="G695" s="57">
        <v>45693</v>
      </c>
      <c r="H695" s="57">
        <v>45717</v>
      </c>
      <c r="I695" s="9">
        <v>0</v>
      </c>
      <c r="J695" s="9" t="s">
        <v>67</v>
      </c>
      <c r="K695" s="9">
        <v>0</v>
      </c>
      <c r="L695" s="9">
        <v>1</v>
      </c>
      <c r="M695" s="9" t="s">
        <v>412</v>
      </c>
      <c r="N695" s="9">
        <v>1683474818</v>
      </c>
      <c r="O695" s="9" t="s">
        <v>69</v>
      </c>
      <c r="P695" s="9" t="s">
        <v>70</v>
      </c>
      <c r="Q695" s="9" t="s">
        <v>78</v>
      </c>
      <c r="R695" s="9" t="s">
        <v>72</v>
      </c>
      <c r="S695" s="9" t="s">
        <v>73</v>
      </c>
      <c r="T695" s="58" t="e">
        <f>MATCH(A695,'WM Commission'!$A:$A,0)</f>
        <v>#N/A</v>
      </c>
    </row>
    <row r="696" spans="1:20" hidden="1" x14ac:dyDescent="0.25">
      <c r="A696" s="10" t="s">
        <v>2034</v>
      </c>
      <c r="B696" s="9" t="s">
        <v>1838</v>
      </c>
      <c r="C696" s="9" t="s">
        <v>1760</v>
      </c>
      <c r="D696" s="9" t="s">
        <v>628</v>
      </c>
      <c r="E696" s="55">
        <v>45266</v>
      </c>
      <c r="F696" s="57" t="s">
        <v>119</v>
      </c>
      <c r="G696" s="57">
        <v>45363</v>
      </c>
      <c r="H696" s="57">
        <v>45363</v>
      </c>
      <c r="I696" s="9">
        <v>0</v>
      </c>
      <c r="J696" s="9" t="s">
        <v>67</v>
      </c>
      <c r="K696" s="9">
        <v>0</v>
      </c>
      <c r="L696" s="9">
        <v>0</v>
      </c>
      <c r="M696" s="9" t="s">
        <v>409</v>
      </c>
      <c r="N696" s="9">
        <v>1725254474</v>
      </c>
      <c r="O696" s="9" t="s">
        <v>69</v>
      </c>
      <c r="P696" s="9" t="s">
        <v>103</v>
      </c>
      <c r="Q696" s="9" t="s">
        <v>78</v>
      </c>
      <c r="R696" s="9" t="s">
        <v>72</v>
      </c>
      <c r="S696" s="9" t="s">
        <v>73</v>
      </c>
      <c r="T696" s="58" t="e">
        <f>MATCH(A696,'WM Commission'!$A:$A,0)</f>
        <v>#N/A</v>
      </c>
    </row>
    <row r="697" spans="1:20" hidden="1" x14ac:dyDescent="0.25">
      <c r="A697" s="10" t="s">
        <v>2035</v>
      </c>
      <c r="B697" s="9" t="s">
        <v>2036</v>
      </c>
      <c r="C697" s="9" t="s">
        <v>1760</v>
      </c>
      <c r="D697" s="9" t="s">
        <v>310</v>
      </c>
      <c r="E697" s="55">
        <v>45267</v>
      </c>
      <c r="F697" s="57" t="s">
        <v>119</v>
      </c>
      <c r="G697" s="57" t="s">
        <v>119</v>
      </c>
      <c r="H697" s="57" t="s">
        <v>119</v>
      </c>
      <c r="I697" s="9">
        <v>1</v>
      </c>
      <c r="J697" s="9" t="s">
        <v>206</v>
      </c>
      <c r="K697" s="9">
        <v>0</v>
      </c>
      <c r="L697" s="9">
        <v>0</v>
      </c>
      <c r="M697" s="9" t="s">
        <v>68</v>
      </c>
      <c r="N697" s="9">
        <v>1722746044</v>
      </c>
      <c r="O697" s="9" t="s">
        <v>69</v>
      </c>
      <c r="P697" s="9" t="s">
        <v>70</v>
      </c>
      <c r="Q697" s="9" t="s">
        <v>78</v>
      </c>
      <c r="R697" s="9" t="s">
        <v>72</v>
      </c>
      <c r="S697" s="9" t="s">
        <v>73</v>
      </c>
      <c r="T697" s="58" t="e">
        <f>MATCH(A697,'WM Commission'!$A:$A,0)</f>
        <v>#N/A</v>
      </c>
    </row>
    <row r="698" spans="1:20" hidden="1" x14ac:dyDescent="0.25">
      <c r="A698" s="10" t="s">
        <v>2041</v>
      </c>
      <c r="B698" s="9" t="s">
        <v>2042</v>
      </c>
      <c r="C698" s="9" t="s">
        <v>1760</v>
      </c>
      <c r="D698" s="9" t="s">
        <v>326</v>
      </c>
      <c r="E698" s="55">
        <v>45274</v>
      </c>
      <c r="F698" s="57">
        <v>45489</v>
      </c>
      <c r="G698" s="57">
        <v>45475</v>
      </c>
      <c r="H698" s="57">
        <v>45489</v>
      </c>
      <c r="I698" s="9">
        <v>0</v>
      </c>
      <c r="J698" s="9" t="s">
        <v>67</v>
      </c>
      <c r="K698" s="9">
        <v>0</v>
      </c>
      <c r="L698" s="9">
        <v>1</v>
      </c>
      <c r="M698" s="9" t="s">
        <v>102</v>
      </c>
      <c r="N698" s="9">
        <v>1737732243</v>
      </c>
      <c r="O698" s="9" t="s">
        <v>69</v>
      </c>
      <c r="P698" s="9" t="s">
        <v>103</v>
      </c>
      <c r="Q698" s="9" t="s">
        <v>78</v>
      </c>
      <c r="R698" s="9" t="s">
        <v>72</v>
      </c>
      <c r="S698" s="9" t="s">
        <v>73</v>
      </c>
      <c r="T698" s="58" t="e">
        <f>MATCH(A698,'WM Commission'!$A:$A,0)</f>
        <v>#N/A</v>
      </c>
    </row>
    <row r="699" spans="1:20" hidden="1" x14ac:dyDescent="0.25">
      <c r="A699" s="10" t="s">
        <v>2043</v>
      </c>
      <c r="B699" s="9" t="s">
        <v>2044</v>
      </c>
      <c r="C699" s="9" t="s">
        <v>1760</v>
      </c>
      <c r="D699" s="9" t="s">
        <v>326</v>
      </c>
      <c r="E699" s="55">
        <v>45274</v>
      </c>
      <c r="F699" s="57">
        <v>45412</v>
      </c>
      <c r="G699" s="57">
        <v>45378</v>
      </c>
      <c r="H699" s="57">
        <v>45412</v>
      </c>
      <c r="I699" s="9">
        <v>0</v>
      </c>
      <c r="J699" s="9" t="s">
        <v>67</v>
      </c>
      <c r="K699" s="9">
        <v>0</v>
      </c>
      <c r="L699" s="9">
        <v>1</v>
      </c>
      <c r="M699" s="9" t="s">
        <v>357</v>
      </c>
      <c r="N699" s="9">
        <v>1836475783</v>
      </c>
      <c r="O699" s="9" t="s">
        <v>69</v>
      </c>
      <c r="P699" s="9" t="s">
        <v>103</v>
      </c>
      <c r="Q699" s="9" t="s">
        <v>78</v>
      </c>
      <c r="R699" s="9" t="s">
        <v>72</v>
      </c>
      <c r="S699" s="9" t="s">
        <v>73</v>
      </c>
      <c r="T699" s="58" t="e">
        <f>MATCH(A699,'WM Commission'!$A:$A,0)</f>
        <v>#N/A</v>
      </c>
    </row>
    <row r="700" spans="1:20" hidden="1" x14ac:dyDescent="0.25">
      <c r="A700" s="10" t="s">
        <v>2045</v>
      </c>
      <c r="B700" s="9" t="s">
        <v>2046</v>
      </c>
      <c r="C700" s="9" t="s">
        <v>1760</v>
      </c>
      <c r="D700" s="9" t="s">
        <v>326</v>
      </c>
      <c r="E700" s="55">
        <v>45293</v>
      </c>
      <c r="F700" s="57">
        <v>45627</v>
      </c>
      <c r="G700" s="57">
        <v>45607</v>
      </c>
      <c r="H700" s="57">
        <v>45626</v>
      </c>
      <c r="I700" s="9">
        <v>0</v>
      </c>
      <c r="J700" s="9" t="s">
        <v>67</v>
      </c>
      <c r="K700" s="9">
        <v>0</v>
      </c>
      <c r="L700" s="9">
        <v>1</v>
      </c>
      <c r="M700" s="9" t="s">
        <v>102</v>
      </c>
      <c r="N700" s="9">
        <v>1755495349</v>
      </c>
      <c r="O700" s="9" t="s">
        <v>69</v>
      </c>
      <c r="P700" s="9" t="s">
        <v>103</v>
      </c>
      <c r="Q700" s="9" t="s">
        <v>78</v>
      </c>
      <c r="R700" s="9" t="s">
        <v>72</v>
      </c>
      <c r="S700" s="9" t="s">
        <v>73</v>
      </c>
      <c r="T700" s="58" t="e">
        <f>MATCH(A700,'WM Commission'!$A:$A,0)</f>
        <v>#N/A</v>
      </c>
    </row>
    <row r="701" spans="1:20" hidden="1" x14ac:dyDescent="0.25">
      <c r="A701" s="10" t="s">
        <v>2039</v>
      </c>
      <c r="B701" s="9" t="s">
        <v>2040</v>
      </c>
      <c r="C701" s="9" t="s">
        <v>1760</v>
      </c>
      <c r="D701" s="9" t="s">
        <v>273</v>
      </c>
      <c r="E701" s="55">
        <v>45287</v>
      </c>
      <c r="F701" s="57" t="s">
        <v>119</v>
      </c>
      <c r="G701" s="57" t="s">
        <v>119</v>
      </c>
      <c r="H701" s="57" t="s">
        <v>119</v>
      </c>
      <c r="I701" s="9">
        <v>1</v>
      </c>
      <c r="J701" s="9" t="s">
        <v>206</v>
      </c>
      <c r="K701" s="9">
        <v>0</v>
      </c>
      <c r="L701" s="9">
        <v>0</v>
      </c>
      <c r="M701" s="9" t="s">
        <v>140</v>
      </c>
      <c r="N701" s="9">
        <v>1978323124</v>
      </c>
      <c r="O701" s="9" t="s">
        <v>69</v>
      </c>
      <c r="P701" s="9" t="s">
        <v>70</v>
      </c>
      <c r="Q701" s="9" t="s">
        <v>78</v>
      </c>
      <c r="R701" s="9" t="s">
        <v>72</v>
      </c>
      <c r="S701" s="9" t="s">
        <v>73</v>
      </c>
      <c r="T701" s="58" t="e">
        <f>MATCH(A701,'WM Commission'!$A:$A,0)</f>
        <v>#N/A</v>
      </c>
    </row>
    <row r="702" spans="1:20" hidden="1" x14ac:dyDescent="0.25">
      <c r="A702" s="10" t="s">
        <v>2047</v>
      </c>
      <c r="B702" s="9" t="s">
        <v>1252</v>
      </c>
      <c r="C702" s="9" t="s">
        <v>1760</v>
      </c>
      <c r="D702" s="9" t="s">
        <v>266</v>
      </c>
      <c r="E702" s="55">
        <v>45288</v>
      </c>
      <c r="F702" s="57" t="s">
        <v>119</v>
      </c>
      <c r="G702" s="57" t="s">
        <v>119</v>
      </c>
      <c r="H702" s="57" t="s">
        <v>119</v>
      </c>
      <c r="I702" s="9">
        <v>1</v>
      </c>
      <c r="J702" s="9" t="s">
        <v>206</v>
      </c>
      <c r="K702" s="9">
        <v>0</v>
      </c>
      <c r="L702" s="9">
        <v>0</v>
      </c>
      <c r="M702" s="9" t="s">
        <v>333</v>
      </c>
      <c r="N702" s="9">
        <v>1995795316</v>
      </c>
      <c r="O702" s="9" t="s">
        <v>69</v>
      </c>
      <c r="P702" s="9" t="s">
        <v>70</v>
      </c>
      <c r="Q702" s="9" t="s">
        <v>78</v>
      </c>
      <c r="R702" s="9" t="s">
        <v>72</v>
      </c>
      <c r="S702" s="9" t="s">
        <v>73</v>
      </c>
      <c r="T702" s="58">
        <f>MATCH(A702,'WM Commission'!$A:$A,0)</f>
        <v>8</v>
      </c>
    </row>
    <row r="703" spans="1:20" hidden="1" x14ac:dyDescent="0.25">
      <c r="A703" s="10" t="s">
        <v>2048</v>
      </c>
      <c r="B703" s="9" t="s">
        <v>2049</v>
      </c>
      <c r="C703" s="9" t="s">
        <v>1760</v>
      </c>
      <c r="D703" s="9" t="s">
        <v>273</v>
      </c>
      <c r="E703" s="55">
        <v>45293</v>
      </c>
      <c r="F703" s="57">
        <v>45382</v>
      </c>
      <c r="G703" s="57">
        <v>45351</v>
      </c>
      <c r="H703" s="57">
        <v>45381</v>
      </c>
      <c r="I703" s="9">
        <v>0</v>
      </c>
      <c r="J703" s="9" t="s">
        <v>67</v>
      </c>
      <c r="K703" s="9">
        <v>0</v>
      </c>
      <c r="L703" s="9">
        <v>1</v>
      </c>
      <c r="M703" s="9" t="s">
        <v>113</v>
      </c>
      <c r="N703" s="9">
        <v>1717545485</v>
      </c>
      <c r="O703" s="9" t="s">
        <v>69</v>
      </c>
      <c r="P703" s="9" t="s">
        <v>103</v>
      </c>
      <c r="Q703" s="9" t="s">
        <v>78</v>
      </c>
      <c r="R703" s="9" t="s">
        <v>72</v>
      </c>
      <c r="S703" s="9" t="s">
        <v>73</v>
      </c>
      <c r="T703" s="58" t="e">
        <f>MATCH(A703,'WM Commission'!$A:$A,0)</f>
        <v>#N/A</v>
      </c>
    </row>
    <row r="704" spans="1:20" hidden="1" x14ac:dyDescent="0.25">
      <c r="A704" s="10" t="s">
        <v>2052</v>
      </c>
      <c r="B704" s="9" t="s">
        <v>2053</v>
      </c>
      <c r="C704" s="9" t="s">
        <v>1760</v>
      </c>
      <c r="D704" s="9" t="s">
        <v>247</v>
      </c>
      <c r="E704" s="55">
        <v>45301</v>
      </c>
      <c r="F704" s="57">
        <v>45518</v>
      </c>
      <c r="G704" s="57">
        <v>45487</v>
      </c>
      <c r="H704" s="57">
        <v>45518</v>
      </c>
      <c r="I704" s="9">
        <v>0</v>
      </c>
      <c r="J704" s="9" t="s">
        <v>67</v>
      </c>
      <c r="K704" s="9">
        <v>0</v>
      </c>
      <c r="L704" s="9">
        <v>1</v>
      </c>
      <c r="M704" s="9" t="s">
        <v>91</v>
      </c>
      <c r="N704" s="9">
        <v>1760118866</v>
      </c>
      <c r="O704" s="9" t="s">
        <v>69</v>
      </c>
      <c r="P704" s="9" t="s">
        <v>103</v>
      </c>
      <c r="Q704" s="9" t="s">
        <v>78</v>
      </c>
      <c r="R704" s="9" t="s">
        <v>144</v>
      </c>
      <c r="S704" s="9" t="s">
        <v>73</v>
      </c>
      <c r="T704" s="58" t="e">
        <f>MATCH(A704,'WM Commission'!$A:$A,0)</f>
        <v>#N/A</v>
      </c>
    </row>
    <row r="705" spans="1:20" hidden="1" x14ac:dyDescent="0.25">
      <c r="A705" s="10" t="s">
        <v>2054</v>
      </c>
      <c r="B705" s="9" t="s">
        <v>2055</v>
      </c>
      <c r="C705" s="9" t="s">
        <v>1760</v>
      </c>
      <c r="D705" s="9" t="s">
        <v>648</v>
      </c>
      <c r="E705" s="55">
        <v>45301</v>
      </c>
      <c r="F705" s="57">
        <v>45518</v>
      </c>
      <c r="G705" s="57">
        <v>45489</v>
      </c>
      <c r="H705" s="57">
        <v>45518</v>
      </c>
      <c r="I705" s="9">
        <v>0</v>
      </c>
      <c r="J705" s="9" t="s">
        <v>67</v>
      </c>
      <c r="K705" s="9">
        <v>0</v>
      </c>
      <c r="L705" s="9">
        <v>1</v>
      </c>
      <c r="M705" s="9" t="s">
        <v>91</v>
      </c>
      <c r="N705" s="9">
        <v>1763383959</v>
      </c>
      <c r="O705" s="9" t="s">
        <v>69</v>
      </c>
      <c r="P705" s="9" t="s">
        <v>103</v>
      </c>
      <c r="Q705" s="9" t="s">
        <v>78</v>
      </c>
      <c r="R705" s="9" t="s">
        <v>72</v>
      </c>
      <c r="S705" s="9" t="s">
        <v>73</v>
      </c>
      <c r="T705" s="58" t="e">
        <f>MATCH(A705,'WM Commission'!$A:$A,0)</f>
        <v>#N/A</v>
      </c>
    </row>
    <row r="706" spans="1:20" hidden="1" x14ac:dyDescent="0.25">
      <c r="A706" s="10" t="s">
        <v>2056</v>
      </c>
      <c r="B706" s="9" t="s">
        <v>2057</v>
      </c>
      <c r="C706" s="9" t="s">
        <v>1760</v>
      </c>
      <c r="D706" s="9" t="s">
        <v>628</v>
      </c>
      <c r="E706" s="55">
        <v>45301</v>
      </c>
      <c r="F706" s="57">
        <v>45868</v>
      </c>
      <c r="G706" s="57">
        <v>45806</v>
      </c>
      <c r="H706" s="57">
        <v>45868</v>
      </c>
      <c r="I706" s="9">
        <v>1</v>
      </c>
      <c r="J706" s="9" t="s">
        <v>67</v>
      </c>
      <c r="K706" s="9">
        <v>0</v>
      </c>
      <c r="L706" s="9">
        <v>1</v>
      </c>
      <c r="M706" s="9" t="s">
        <v>91</v>
      </c>
      <c r="N706" s="9">
        <v>1670071986</v>
      </c>
      <c r="O706" s="9" t="s">
        <v>69</v>
      </c>
      <c r="P706" s="9" t="s">
        <v>70</v>
      </c>
      <c r="Q706" s="9" t="s">
        <v>78</v>
      </c>
      <c r="R706" s="9" t="s">
        <v>72</v>
      </c>
      <c r="S706" s="9" t="s">
        <v>73</v>
      </c>
      <c r="T706" s="58" t="e">
        <f>MATCH(A706,'WM Commission'!$A:$A,0)</f>
        <v>#N/A</v>
      </c>
    </row>
    <row r="707" spans="1:20" hidden="1" x14ac:dyDescent="0.25">
      <c r="A707" s="10" t="s">
        <v>2058</v>
      </c>
      <c r="B707" s="9" t="s">
        <v>2059</v>
      </c>
      <c r="C707" s="9" t="s">
        <v>1760</v>
      </c>
      <c r="D707" s="9" t="s">
        <v>648</v>
      </c>
      <c r="E707" s="55">
        <v>45301</v>
      </c>
      <c r="F707" s="57" t="s">
        <v>119</v>
      </c>
      <c r="G707" s="57" t="s">
        <v>119</v>
      </c>
      <c r="H707" s="57" t="s">
        <v>119</v>
      </c>
      <c r="I707" s="9">
        <v>1</v>
      </c>
      <c r="J707" s="9" t="s">
        <v>206</v>
      </c>
      <c r="K707" s="9">
        <v>0</v>
      </c>
      <c r="L707" s="9">
        <v>0</v>
      </c>
      <c r="M707" s="9" t="s">
        <v>180</v>
      </c>
      <c r="N707" s="9">
        <v>1714742011</v>
      </c>
      <c r="O707" s="9" t="s">
        <v>69</v>
      </c>
      <c r="P707" s="9" t="s">
        <v>70</v>
      </c>
      <c r="Q707" s="9" t="s">
        <v>78</v>
      </c>
      <c r="R707" s="9" t="s">
        <v>72</v>
      </c>
      <c r="S707" s="9" t="s">
        <v>73</v>
      </c>
      <c r="T707" s="58" t="e">
        <f>MATCH(A707,'WM Commission'!$A:$A,0)</f>
        <v>#N/A</v>
      </c>
    </row>
    <row r="708" spans="1:20" hidden="1" x14ac:dyDescent="0.25">
      <c r="A708" s="10" t="s">
        <v>2060</v>
      </c>
      <c r="B708" s="9" t="s">
        <v>1140</v>
      </c>
      <c r="C708" s="9" t="s">
        <v>1760</v>
      </c>
      <c r="D708" s="9" t="s">
        <v>326</v>
      </c>
      <c r="E708" s="55">
        <v>45301</v>
      </c>
      <c r="F708" s="57" t="s">
        <v>119</v>
      </c>
      <c r="G708" s="57" t="s">
        <v>119</v>
      </c>
      <c r="H708" s="57" t="s">
        <v>119</v>
      </c>
      <c r="I708" s="9">
        <v>1</v>
      </c>
      <c r="J708" s="9" t="s">
        <v>206</v>
      </c>
      <c r="K708" s="9">
        <v>0</v>
      </c>
      <c r="L708" s="9">
        <v>0</v>
      </c>
      <c r="M708" s="9" t="s">
        <v>412</v>
      </c>
      <c r="N708" s="9">
        <v>1791923154</v>
      </c>
      <c r="O708" s="9" t="s">
        <v>69</v>
      </c>
      <c r="P708" s="9" t="s">
        <v>70</v>
      </c>
      <c r="Q708" s="9" t="s">
        <v>78</v>
      </c>
      <c r="R708" s="9" t="s">
        <v>72</v>
      </c>
      <c r="S708" s="9" t="s">
        <v>73</v>
      </c>
      <c r="T708" s="58" t="e">
        <f>MATCH(A708,'WM Commission'!$A:$A,0)</f>
        <v>#N/A</v>
      </c>
    </row>
    <row r="709" spans="1:20" hidden="1" x14ac:dyDescent="0.25">
      <c r="A709" s="10" t="s">
        <v>2061</v>
      </c>
      <c r="B709" s="9" t="s">
        <v>2062</v>
      </c>
      <c r="C709" s="9" t="s">
        <v>1760</v>
      </c>
      <c r="D709" s="9" t="s">
        <v>326</v>
      </c>
      <c r="E709" s="55">
        <v>45302</v>
      </c>
      <c r="F709" s="57" t="s">
        <v>119</v>
      </c>
      <c r="G709" s="57" t="s">
        <v>119</v>
      </c>
      <c r="H709" s="57" t="s">
        <v>119</v>
      </c>
      <c r="I709" s="9">
        <v>1</v>
      </c>
      <c r="J709" s="9" t="s">
        <v>206</v>
      </c>
      <c r="K709" s="9">
        <v>0</v>
      </c>
      <c r="L709" s="9">
        <v>0</v>
      </c>
      <c r="M709" s="9" t="s">
        <v>170</v>
      </c>
      <c r="N709" s="9">
        <v>1798577477</v>
      </c>
      <c r="O709" s="9" t="s">
        <v>69</v>
      </c>
      <c r="P709" s="9" t="s">
        <v>70</v>
      </c>
      <c r="Q709" s="9" t="s">
        <v>83</v>
      </c>
      <c r="R709" s="9" t="s">
        <v>72</v>
      </c>
      <c r="S709" s="9" t="s">
        <v>73</v>
      </c>
      <c r="T709" s="58" t="e">
        <f>MATCH(A709,'WM Commission'!$A:$A,0)</f>
        <v>#N/A</v>
      </c>
    </row>
    <row r="710" spans="1:20" hidden="1" x14ac:dyDescent="0.25">
      <c r="A710" s="10" t="s">
        <v>2063</v>
      </c>
      <c r="B710" s="9" t="s">
        <v>2064</v>
      </c>
      <c r="C710" s="9" t="s">
        <v>1760</v>
      </c>
      <c r="D710" s="9" t="s">
        <v>326</v>
      </c>
      <c r="E710" s="55">
        <v>45301</v>
      </c>
      <c r="F710" s="57">
        <v>45340</v>
      </c>
      <c r="G710" s="57">
        <v>45340</v>
      </c>
      <c r="H710" s="57">
        <v>45340</v>
      </c>
      <c r="I710" s="9">
        <v>0</v>
      </c>
      <c r="J710" s="9" t="s">
        <v>67</v>
      </c>
      <c r="K710" s="9">
        <v>0</v>
      </c>
      <c r="L710" s="9">
        <v>1</v>
      </c>
      <c r="M710" s="9" t="s">
        <v>412</v>
      </c>
      <c r="N710" s="9">
        <v>1873132121</v>
      </c>
      <c r="O710" s="9" t="s">
        <v>69</v>
      </c>
      <c r="P710" s="9" t="s">
        <v>103</v>
      </c>
      <c r="Q710" s="9" t="s">
        <v>78</v>
      </c>
      <c r="R710" s="9" t="s">
        <v>72</v>
      </c>
      <c r="S710" s="9" t="s">
        <v>73</v>
      </c>
      <c r="T710" s="58" t="e">
        <f>MATCH(A710,'WM Commission'!$A:$A,0)</f>
        <v>#N/A</v>
      </c>
    </row>
    <row r="711" spans="1:20" hidden="1" x14ac:dyDescent="0.25">
      <c r="A711" s="10" t="s">
        <v>2065</v>
      </c>
      <c r="B711" s="9" t="s">
        <v>906</v>
      </c>
      <c r="C711" s="9" t="s">
        <v>1760</v>
      </c>
      <c r="D711" s="9" t="s">
        <v>51116</v>
      </c>
      <c r="E711" s="55">
        <v>45302</v>
      </c>
      <c r="F711" s="57" t="s">
        <v>119</v>
      </c>
      <c r="G711" s="57" t="s">
        <v>119</v>
      </c>
      <c r="H711" s="57" t="s">
        <v>119</v>
      </c>
      <c r="I711" s="9">
        <v>1</v>
      </c>
      <c r="J711" s="9" t="s">
        <v>206</v>
      </c>
      <c r="K711" s="9">
        <v>0</v>
      </c>
      <c r="L711" s="9">
        <v>0</v>
      </c>
      <c r="M711" s="9" t="s">
        <v>140</v>
      </c>
      <c r="N711" s="9">
        <v>1687871439</v>
      </c>
      <c r="O711" s="9" t="s">
        <v>69</v>
      </c>
      <c r="P711" s="9" t="s">
        <v>70</v>
      </c>
      <c r="Q711" s="9" t="s">
        <v>908</v>
      </c>
      <c r="R711" s="9" t="s">
        <v>144</v>
      </c>
      <c r="S711" s="9" t="s">
        <v>73</v>
      </c>
      <c r="T711" s="58" t="e">
        <f>MATCH(A711,'WM Commission'!$A:$A,0)</f>
        <v>#N/A</v>
      </c>
    </row>
    <row r="712" spans="1:20" hidden="1" x14ac:dyDescent="0.25">
      <c r="A712" s="10" t="s">
        <v>2066</v>
      </c>
      <c r="B712" s="9" t="s">
        <v>2067</v>
      </c>
      <c r="C712" s="9" t="s">
        <v>1760</v>
      </c>
      <c r="D712" s="9" t="s">
        <v>242</v>
      </c>
      <c r="E712" s="55">
        <v>45301</v>
      </c>
      <c r="F712" s="57">
        <v>45708</v>
      </c>
      <c r="G712" s="57">
        <v>45698</v>
      </c>
      <c r="H712" s="57">
        <v>45708</v>
      </c>
      <c r="I712" s="9">
        <v>0</v>
      </c>
      <c r="J712" s="9" t="s">
        <v>67</v>
      </c>
      <c r="K712" s="9">
        <v>0</v>
      </c>
      <c r="L712" s="9">
        <v>1</v>
      </c>
      <c r="M712" s="9" t="s">
        <v>91</v>
      </c>
      <c r="N712" s="9">
        <v>1644988948</v>
      </c>
      <c r="O712" s="9" t="s">
        <v>69</v>
      </c>
      <c r="P712" s="9" t="s">
        <v>70</v>
      </c>
      <c r="Q712" s="9" t="s">
        <v>78</v>
      </c>
      <c r="R712" s="9" t="s">
        <v>72</v>
      </c>
      <c r="S712" s="9" t="s">
        <v>73</v>
      </c>
      <c r="T712" s="58" t="e">
        <f>MATCH(A712,'WM Commission'!$A:$A,0)</f>
        <v>#N/A</v>
      </c>
    </row>
    <row r="713" spans="1:20" hidden="1" x14ac:dyDescent="0.25">
      <c r="A713" s="10" t="s">
        <v>5011</v>
      </c>
      <c r="B713" s="9" t="s">
        <v>5012</v>
      </c>
      <c r="C713" s="9" t="s">
        <v>65</v>
      </c>
      <c r="D713" s="9" t="s">
        <v>607</v>
      </c>
      <c r="E713" s="55">
        <v>41609</v>
      </c>
      <c r="F713" s="57">
        <v>41612</v>
      </c>
      <c r="G713" s="57">
        <v>41613</v>
      </c>
      <c r="H713" s="57">
        <v>41612</v>
      </c>
      <c r="I713" s="9">
        <v>0</v>
      </c>
      <c r="J713" s="9" t="s">
        <v>67</v>
      </c>
      <c r="K713" s="9">
        <v>0</v>
      </c>
      <c r="L713" s="9">
        <v>1</v>
      </c>
      <c r="M713" s="9" t="s">
        <v>110</v>
      </c>
      <c r="N713" s="9">
        <v>1749759304</v>
      </c>
      <c r="O713" s="9" t="s">
        <v>69</v>
      </c>
      <c r="P713" s="9" t="s">
        <v>103</v>
      </c>
      <c r="Q713" s="9" t="s">
        <v>78</v>
      </c>
      <c r="R713" s="9" t="s">
        <v>144</v>
      </c>
      <c r="S713" s="9" t="s">
        <v>73</v>
      </c>
      <c r="T713" s="58" t="e">
        <f>MATCH(A713,'WM Commission'!$A:$A,0)</f>
        <v>#N/A</v>
      </c>
    </row>
    <row r="714" spans="1:20" hidden="1" x14ac:dyDescent="0.25">
      <c r="A714" s="10" t="s">
        <v>5013</v>
      </c>
      <c r="B714" s="9" t="s">
        <v>5014</v>
      </c>
      <c r="C714" s="9" t="s">
        <v>65</v>
      </c>
      <c r="D714" s="9" t="s">
        <v>86</v>
      </c>
      <c r="E714" s="55">
        <v>41623</v>
      </c>
      <c r="F714" s="57" t="s">
        <v>119</v>
      </c>
      <c r="G714" s="57">
        <v>41707</v>
      </c>
      <c r="H714" s="57">
        <v>41725</v>
      </c>
      <c r="I714" s="9">
        <v>0</v>
      </c>
      <c r="J714" s="9" t="s">
        <v>3102</v>
      </c>
      <c r="K714" s="9">
        <v>0</v>
      </c>
      <c r="L714" s="9">
        <v>0</v>
      </c>
      <c r="M714" s="9" t="s">
        <v>120</v>
      </c>
      <c r="N714" s="9">
        <v>1711082195</v>
      </c>
      <c r="O714" s="9" t="s">
        <v>69</v>
      </c>
      <c r="P714" s="9" t="s">
        <v>103</v>
      </c>
      <c r="Q714" s="9" t="s">
        <v>78</v>
      </c>
      <c r="R714" s="9" t="s">
        <v>72</v>
      </c>
      <c r="S714" s="9" t="s">
        <v>73</v>
      </c>
      <c r="T714" s="58" t="e">
        <f>MATCH(A714,'WM Commission'!$A:$A,0)</f>
        <v>#N/A</v>
      </c>
    </row>
    <row r="715" spans="1:20" hidden="1" x14ac:dyDescent="0.25">
      <c r="A715" s="10" t="s">
        <v>5017</v>
      </c>
      <c r="B715" s="9" t="s">
        <v>5018</v>
      </c>
      <c r="C715" s="9" t="s">
        <v>65</v>
      </c>
      <c r="D715" s="9" t="s">
        <v>109</v>
      </c>
      <c r="E715" s="55">
        <v>41709</v>
      </c>
      <c r="F715" s="57">
        <v>42613</v>
      </c>
      <c r="G715" s="57">
        <v>42593</v>
      </c>
      <c r="H715" s="57">
        <v>42613</v>
      </c>
      <c r="I715" s="9">
        <v>0</v>
      </c>
      <c r="J715" s="9" t="s">
        <v>67</v>
      </c>
      <c r="K715" s="9">
        <v>0</v>
      </c>
      <c r="L715" s="9">
        <v>1</v>
      </c>
      <c r="M715" s="9" t="s">
        <v>170</v>
      </c>
      <c r="N715" s="9">
        <v>1833055580</v>
      </c>
      <c r="O715" s="9" t="s">
        <v>69</v>
      </c>
      <c r="P715" s="9" t="s">
        <v>70</v>
      </c>
      <c r="Q715" s="9" t="s">
        <v>83</v>
      </c>
      <c r="R715" s="9" t="s">
        <v>72</v>
      </c>
      <c r="S715" s="9" t="s">
        <v>73</v>
      </c>
      <c r="T715" s="58" t="e">
        <f>MATCH(A715,'WM Commission'!$A:$A,0)</f>
        <v>#N/A</v>
      </c>
    </row>
    <row r="716" spans="1:20" hidden="1" x14ac:dyDescent="0.25">
      <c r="A716" s="10" t="s">
        <v>5020</v>
      </c>
      <c r="B716" s="9" t="s">
        <v>5021</v>
      </c>
      <c r="C716" s="9" t="s">
        <v>65</v>
      </c>
      <c r="D716" s="9" t="s">
        <v>607</v>
      </c>
      <c r="E716" s="55">
        <v>41799</v>
      </c>
      <c r="F716" s="57">
        <v>42050</v>
      </c>
      <c r="G716" s="57">
        <v>42046</v>
      </c>
      <c r="H716" s="57">
        <v>42050</v>
      </c>
      <c r="I716" s="9">
        <v>0</v>
      </c>
      <c r="J716" s="9" t="s">
        <v>67</v>
      </c>
      <c r="K716" s="9">
        <v>0</v>
      </c>
      <c r="L716" s="9">
        <v>1</v>
      </c>
      <c r="M716" s="9" t="s">
        <v>127</v>
      </c>
      <c r="N716" s="9">
        <v>1950938095</v>
      </c>
      <c r="O716" s="9" t="s">
        <v>69</v>
      </c>
      <c r="P716" s="9" t="s">
        <v>70</v>
      </c>
      <c r="Q716" s="9" t="s">
        <v>78</v>
      </c>
      <c r="R716" s="9" t="s">
        <v>144</v>
      </c>
      <c r="S716" s="9" t="s">
        <v>73</v>
      </c>
      <c r="T716" s="58" t="e">
        <f>MATCH(A716,'WM Commission'!$A:$A,0)</f>
        <v>#N/A</v>
      </c>
    </row>
    <row r="717" spans="1:20" hidden="1" x14ac:dyDescent="0.25">
      <c r="A717" s="10" t="s">
        <v>5022</v>
      </c>
      <c r="B717" s="9" t="s">
        <v>5023</v>
      </c>
      <c r="C717" s="9" t="s">
        <v>65</v>
      </c>
      <c r="D717" s="9" t="s">
        <v>1149</v>
      </c>
      <c r="E717" s="55">
        <v>41847</v>
      </c>
      <c r="F717" s="57">
        <v>43398</v>
      </c>
      <c r="G717" s="57">
        <v>43369</v>
      </c>
      <c r="H717" s="57">
        <v>43398</v>
      </c>
      <c r="I717" s="9">
        <v>0</v>
      </c>
      <c r="J717" s="9" t="s">
        <v>67</v>
      </c>
      <c r="K717" s="9">
        <v>0</v>
      </c>
      <c r="L717" s="9">
        <v>1</v>
      </c>
      <c r="M717" s="9" t="s">
        <v>95</v>
      </c>
      <c r="N717" s="9">
        <v>1818740138</v>
      </c>
      <c r="O717" s="9" t="s">
        <v>69</v>
      </c>
      <c r="P717" s="9" t="s">
        <v>70</v>
      </c>
      <c r="Q717" s="9" t="s">
        <v>78</v>
      </c>
      <c r="R717" s="9" t="s">
        <v>72</v>
      </c>
      <c r="S717" s="9" t="s">
        <v>73</v>
      </c>
      <c r="T717" s="58" t="e">
        <f>MATCH(A717,'WM Commission'!$A:$A,0)</f>
        <v>#N/A</v>
      </c>
    </row>
    <row r="718" spans="1:20" hidden="1" x14ac:dyDescent="0.25">
      <c r="A718" s="10" t="s">
        <v>5024</v>
      </c>
      <c r="B718" s="9" t="s">
        <v>5025</v>
      </c>
      <c r="C718" s="9" t="s">
        <v>65</v>
      </c>
      <c r="D718" s="9" t="s">
        <v>86</v>
      </c>
      <c r="E718" s="55">
        <v>41854</v>
      </c>
      <c r="F718" s="57">
        <v>42429</v>
      </c>
      <c r="G718" s="57">
        <v>42400</v>
      </c>
      <c r="H718" s="57">
        <v>42429</v>
      </c>
      <c r="I718" s="9">
        <v>0</v>
      </c>
      <c r="J718" s="9" t="s">
        <v>67</v>
      </c>
      <c r="K718" s="9">
        <v>0</v>
      </c>
      <c r="L718" s="9">
        <v>1</v>
      </c>
      <c r="M718" s="9" t="s">
        <v>91</v>
      </c>
      <c r="N718" s="9">
        <v>1849309868</v>
      </c>
      <c r="O718" s="9" t="s">
        <v>69</v>
      </c>
      <c r="P718" s="9" t="s">
        <v>70</v>
      </c>
      <c r="Q718" s="9" t="s">
        <v>78</v>
      </c>
      <c r="R718" s="9" t="s">
        <v>72</v>
      </c>
      <c r="S718" s="9" t="s">
        <v>73</v>
      </c>
      <c r="T718" s="58" t="e">
        <f>MATCH(A718,'WM Commission'!$A:$A,0)</f>
        <v>#N/A</v>
      </c>
    </row>
    <row r="719" spans="1:20" hidden="1" x14ac:dyDescent="0.25">
      <c r="A719" s="10" t="s">
        <v>5026</v>
      </c>
      <c r="B719" s="9" t="s">
        <v>5027</v>
      </c>
      <c r="C719" s="9" t="s">
        <v>65</v>
      </c>
      <c r="D719" s="9" t="s">
        <v>86</v>
      </c>
      <c r="E719" s="55">
        <v>41864</v>
      </c>
      <c r="F719" s="57">
        <v>42751</v>
      </c>
      <c r="G719" s="57">
        <v>42730</v>
      </c>
      <c r="H719" s="57">
        <v>42751</v>
      </c>
      <c r="I719" s="9">
        <v>0</v>
      </c>
      <c r="J719" s="9" t="s">
        <v>67</v>
      </c>
      <c r="K719" s="9">
        <v>0</v>
      </c>
      <c r="L719" s="9">
        <v>1</v>
      </c>
      <c r="M719" s="9" t="s">
        <v>317</v>
      </c>
      <c r="N719" s="9">
        <v>1717328613</v>
      </c>
      <c r="O719" s="9" t="s">
        <v>69</v>
      </c>
      <c r="P719" s="9" t="s">
        <v>70</v>
      </c>
      <c r="Q719" s="9" t="s">
        <v>78</v>
      </c>
      <c r="R719" s="9" t="s">
        <v>72</v>
      </c>
      <c r="S719" s="9" t="s">
        <v>73</v>
      </c>
      <c r="T719" s="58" t="e">
        <f>MATCH(A719,'WM Commission'!$A:$A,0)</f>
        <v>#N/A</v>
      </c>
    </row>
    <row r="720" spans="1:20" hidden="1" x14ac:dyDescent="0.25">
      <c r="A720" s="10" t="s">
        <v>5030</v>
      </c>
      <c r="B720" s="9" t="s">
        <v>5031</v>
      </c>
      <c r="C720" s="9" t="s">
        <v>65</v>
      </c>
      <c r="D720" s="9" t="s">
        <v>500</v>
      </c>
      <c r="E720" s="55">
        <v>41877</v>
      </c>
      <c r="F720" s="57">
        <v>42393</v>
      </c>
      <c r="G720" s="57">
        <v>42393</v>
      </c>
      <c r="H720" s="57">
        <v>42393</v>
      </c>
      <c r="I720" s="9">
        <v>0</v>
      </c>
      <c r="J720" s="9" t="s">
        <v>67</v>
      </c>
      <c r="K720" s="9">
        <v>0</v>
      </c>
      <c r="L720" s="9">
        <v>1</v>
      </c>
      <c r="M720" s="9" t="s">
        <v>127</v>
      </c>
      <c r="N720" s="9">
        <v>1703823350</v>
      </c>
      <c r="O720" s="9" t="s">
        <v>69</v>
      </c>
      <c r="P720" s="9" t="s">
        <v>70</v>
      </c>
      <c r="Q720" s="9" t="s">
        <v>78</v>
      </c>
      <c r="R720" s="9" t="s">
        <v>72</v>
      </c>
      <c r="S720" s="9" t="s">
        <v>73</v>
      </c>
      <c r="T720" s="58" t="e">
        <f>MATCH(A720,'WM Commission'!$A:$A,0)</f>
        <v>#N/A</v>
      </c>
    </row>
    <row r="721" spans="1:20" hidden="1" x14ac:dyDescent="0.25">
      <c r="A721" s="10" t="s">
        <v>5032</v>
      </c>
      <c r="B721" s="9" t="s">
        <v>5033</v>
      </c>
      <c r="C721" s="9" t="s">
        <v>65</v>
      </c>
      <c r="D721" s="9" t="s">
        <v>500</v>
      </c>
      <c r="E721" s="55">
        <v>41884</v>
      </c>
      <c r="F721" s="57">
        <v>43230</v>
      </c>
      <c r="G721" s="57">
        <v>43216</v>
      </c>
      <c r="H721" s="57">
        <v>43230</v>
      </c>
      <c r="I721" s="9">
        <v>0</v>
      </c>
      <c r="J721" s="9" t="s">
        <v>67</v>
      </c>
      <c r="K721" s="9">
        <v>0</v>
      </c>
      <c r="L721" s="9">
        <v>1</v>
      </c>
      <c r="M721" s="9" t="s">
        <v>68</v>
      </c>
      <c r="N721" s="9">
        <v>1737342027</v>
      </c>
      <c r="O721" s="9" t="s">
        <v>69</v>
      </c>
      <c r="P721" s="9" t="s">
        <v>70</v>
      </c>
      <c r="Q721" s="9" t="s">
        <v>78</v>
      </c>
      <c r="R721" s="9" t="s">
        <v>72</v>
      </c>
      <c r="S721" s="9" t="s">
        <v>73</v>
      </c>
      <c r="T721" s="58" t="e">
        <f>MATCH(A721,'WM Commission'!$A:$A,0)</f>
        <v>#N/A</v>
      </c>
    </row>
    <row r="722" spans="1:20" hidden="1" x14ac:dyDescent="0.25">
      <c r="A722" s="10" t="s">
        <v>5034</v>
      </c>
      <c r="B722" s="9" t="s">
        <v>5035</v>
      </c>
      <c r="C722" s="9" t="s">
        <v>65</v>
      </c>
      <c r="D722" s="9" t="s">
        <v>86</v>
      </c>
      <c r="E722" s="55">
        <v>41890</v>
      </c>
      <c r="F722" s="57">
        <v>42788</v>
      </c>
      <c r="G722" s="57">
        <v>42765</v>
      </c>
      <c r="H722" s="57">
        <v>42788</v>
      </c>
      <c r="I722" s="9">
        <v>0</v>
      </c>
      <c r="J722" s="9" t="s">
        <v>67</v>
      </c>
      <c r="K722" s="9">
        <v>0</v>
      </c>
      <c r="L722" s="9">
        <v>1</v>
      </c>
      <c r="M722" s="9" t="s">
        <v>120</v>
      </c>
      <c r="N722" s="9">
        <v>1715484322</v>
      </c>
      <c r="O722" s="9" t="s">
        <v>69</v>
      </c>
      <c r="P722" s="9" t="s">
        <v>70</v>
      </c>
      <c r="Q722" s="9" t="s">
        <v>78</v>
      </c>
      <c r="R722" s="9" t="s">
        <v>72</v>
      </c>
      <c r="S722" s="9" t="s">
        <v>73</v>
      </c>
      <c r="T722" s="58" t="e">
        <f>MATCH(A722,'WM Commission'!$A:$A,0)</f>
        <v>#N/A</v>
      </c>
    </row>
    <row r="723" spans="1:20" hidden="1" x14ac:dyDescent="0.25">
      <c r="A723" s="10" t="s">
        <v>5036</v>
      </c>
      <c r="B723" s="9" t="s">
        <v>1129</v>
      </c>
      <c r="C723" s="9" t="s">
        <v>65</v>
      </c>
      <c r="D723" s="9" t="s">
        <v>86</v>
      </c>
      <c r="E723" s="55">
        <v>41889</v>
      </c>
      <c r="F723" s="57">
        <v>42672</v>
      </c>
      <c r="G723" s="57">
        <v>42642</v>
      </c>
      <c r="H723" s="57">
        <v>42672</v>
      </c>
      <c r="I723" s="9">
        <v>0</v>
      </c>
      <c r="J723" s="9" t="s">
        <v>67</v>
      </c>
      <c r="K723" s="9">
        <v>0</v>
      </c>
      <c r="L723" s="9">
        <v>1</v>
      </c>
      <c r="M723" s="9" t="s">
        <v>91</v>
      </c>
      <c r="N723" s="9">
        <v>1712162042</v>
      </c>
      <c r="O723" s="9" t="s">
        <v>69</v>
      </c>
      <c r="P723" s="9" t="s">
        <v>70</v>
      </c>
      <c r="Q723" s="9" t="s">
        <v>78</v>
      </c>
      <c r="R723" s="9" t="s">
        <v>72</v>
      </c>
      <c r="S723" s="9" t="s">
        <v>73</v>
      </c>
      <c r="T723" s="58" t="e">
        <f>MATCH(A723,'WM Commission'!$A:$A,0)</f>
        <v>#N/A</v>
      </c>
    </row>
    <row r="724" spans="1:20" hidden="1" x14ac:dyDescent="0.25">
      <c r="A724" s="10" t="s">
        <v>5037</v>
      </c>
      <c r="B724" s="9" t="s">
        <v>5038</v>
      </c>
      <c r="C724" s="9" t="s">
        <v>65</v>
      </c>
      <c r="D724" s="9" t="s">
        <v>86</v>
      </c>
      <c r="E724" s="55">
        <v>41924</v>
      </c>
      <c r="F724" s="57">
        <v>42156</v>
      </c>
      <c r="G724" s="57">
        <v>42128</v>
      </c>
      <c r="H724" s="57">
        <v>42156</v>
      </c>
      <c r="I724" s="9">
        <v>0</v>
      </c>
      <c r="J724" s="9" t="s">
        <v>67</v>
      </c>
      <c r="K724" s="9">
        <v>0</v>
      </c>
      <c r="L724" s="9">
        <v>1</v>
      </c>
      <c r="M724" s="9" t="s">
        <v>127</v>
      </c>
      <c r="N724" s="9">
        <v>1818994933</v>
      </c>
      <c r="O724" s="9" t="s">
        <v>69</v>
      </c>
      <c r="P724" s="9" t="s">
        <v>70</v>
      </c>
      <c r="Q724" s="9" t="s">
        <v>78</v>
      </c>
      <c r="R724" s="9" t="s">
        <v>72</v>
      </c>
      <c r="S724" s="9" t="s">
        <v>73</v>
      </c>
      <c r="T724" s="58" t="e">
        <f>MATCH(A724,'WM Commission'!$A:$A,0)</f>
        <v>#N/A</v>
      </c>
    </row>
    <row r="725" spans="1:20" hidden="1" x14ac:dyDescent="0.25">
      <c r="A725" s="10" t="s">
        <v>5039</v>
      </c>
      <c r="B725" s="9" t="s">
        <v>5040</v>
      </c>
      <c r="C725" s="9" t="s">
        <v>65</v>
      </c>
      <c r="D725" s="9" t="s">
        <v>86</v>
      </c>
      <c r="E725" s="55">
        <v>41912</v>
      </c>
      <c r="F725" s="57">
        <v>42144</v>
      </c>
      <c r="G725" s="57">
        <v>42114</v>
      </c>
      <c r="H725" s="57">
        <v>42144</v>
      </c>
      <c r="I725" s="9">
        <v>0</v>
      </c>
      <c r="J725" s="9" t="s">
        <v>67</v>
      </c>
      <c r="K725" s="9">
        <v>0</v>
      </c>
      <c r="L725" s="9">
        <v>1</v>
      </c>
      <c r="M725" s="9" t="s">
        <v>77</v>
      </c>
      <c r="N725" s="9">
        <v>1711934452</v>
      </c>
      <c r="O725" s="9" t="s">
        <v>69</v>
      </c>
      <c r="P725" s="9" t="s">
        <v>70</v>
      </c>
      <c r="Q725" s="9" t="s">
        <v>78</v>
      </c>
      <c r="R725" s="9" t="s">
        <v>72</v>
      </c>
      <c r="S725" s="9" t="s">
        <v>73</v>
      </c>
      <c r="T725" s="58" t="e">
        <f>MATCH(A725,'WM Commission'!$A:$A,0)</f>
        <v>#N/A</v>
      </c>
    </row>
    <row r="726" spans="1:20" hidden="1" x14ac:dyDescent="0.25">
      <c r="A726" s="10" t="s">
        <v>5041</v>
      </c>
      <c r="B726" s="9" t="s">
        <v>5042</v>
      </c>
      <c r="C726" s="9" t="s">
        <v>65</v>
      </c>
      <c r="D726" s="9" t="s">
        <v>86</v>
      </c>
      <c r="E726" s="55">
        <v>41974</v>
      </c>
      <c r="F726" s="57">
        <v>42663</v>
      </c>
      <c r="G726" s="57">
        <v>42634</v>
      </c>
      <c r="H726" s="57">
        <v>42663</v>
      </c>
      <c r="I726" s="9">
        <v>0</v>
      </c>
      <c r="J726" s="9" t="s">
        <v>67</v>
      </c>
      <c r="K726" s="9">
        <v>0</v>
      </c>
      <c r="L726" s="9">
        <v>1</v>
      </c>
      <c r="M726" s="9" t="s">
        <v>82</v>
      </c>
      <c r="N726" s="9">
        <v>1715467452</v>
      </c>
      <c r="O726" s="9" t="s">
        <v>69</v>
      </c>
      <c r="P726" s="9" t="s">
        <v>70</v>
      </c>
      <c r="Q726" s="9" t="s">
        <v>83</v>
      </c>
      <c r="R726" s="9" t="s">
        <v>72</v>
      </c>
      <c r="S726" s="9" t="s">
        <v>73</v>
      </c>
      <c r="T726" s="58" t="e">
        <f>MATCH(A726,'WM Commission'!$A:$A,0)</f>
        <v>#N/A</v>
      </c>
    </row>
    <row r="727" spans="1:20" hidden="1" x14ac:dyDescent="0.25">
      <c r="A727" s="10" t="s">
        <v>5043</v>
      </c>
      <c r="B727" s="9" t="s">
        <v>5044</v>
      </c>
      <c r="C727" s="9" t="s">
        <v>65</v>
      </c>
      <c r="D727" s="9" t="s">
        <v>538</v>
      </c>
      <c r="E727" s="55">
        <v>42072</v>
      </c>
      <c r="F727" s="57">
        <v>43797</v>
      </c>
      <c r="G727" s="57">
        <v>43739</v>
      </c>
      <c r="H727" s="57">
        <v>43797</v>
      </c>
      <c r="I727" s="9">
        <v>0</v>
      </c>
      <c r="J727" s="9" t="s">
        <v>67</v>
      </c>
      <c r="K727" s="9">
        <v>0</v>
      </c>
      <c r="L727" s="9">
        <v>1</v>
      </c>
      <c r="M727" s="9" t="s">
        <v>140</v>
      </c>
      <c r="N727" s="9">
        <v>1789290934</v>
      </c>
      <c r="O727" s="9" t="s">
        <v>69</v>
      </c>
      <c r="P727" s="9" t="s">
        <v>70</v>
      </c>
      <c r="Q727" s="9" t="s">
        <v>78</v>
      </c>
      <c r="R727" s="9" t="s">
        <v>72</v>
      </c>
      <c r="S727" s="9" t="s">
        <v>73</v>
      </c>
      <c r="T727" s="58" t="e">
        <f>MATCH(A727,'WM Commission'!$A:$A,0)</f>
        <v>#N/A</v>
      </c>
    </row>
    <row r="728" spans="1:20" hidden="1" x14ac:dyDescent="0.25">
      <c r="A728" s="10" t="s">
        <v>5045</v>
      </c>
      <c r="B728" s="9" t="s">
        <v>1100</v>
      </c>
      <c r="C728" s="9" t="s">
        <v>65</v>
      </c>
      <c r="D728" s="9" t="s">
        <v>123</v>
      </c>
      <c r="E728" s="55">
        <v>42078</v>
      </c>
      <c r="F728" s="57">
        <v>42720</v>
      </c>
      <c r="G728" s="57">
        <v>42690</v>
      </c>
      <c r="H728" s="57">
        <v>42720</v>
      </c>
      <c r="I728" s="9">
        <v>0</v>
      </c>
      <c r="J728" s="9" t="s">
        <v>67</v>
      </c>
      <c r="K728" s="9">
        <v>0</v>
      </c>
      <c r="L728" s="9">
        <v>1</v>
      </c>
      <c r="M728" s="9" t="s">
        <v>120</v>
      </c>
      <c r="N728" s="9" t="s">
        <v>5046</v>
      </c>
      <c r="O728" s="9" t="s">
        <v>69</v>
      </c>
      <c r="P728" s="9" t="s">
        <v>70</v>
      </c>
      <c r="Q728" s="9" t="s">
        <v>78</v>
      </c>
      <c r="R728" s="9" t="s">
        <v>72</v>
      </c>
      <c r="S728" s="9" t="s">
        <v>73</v>
      </c>
      <c r="T728" s="58" t="e">
        <f>MATCH(A728,'WM Commission'!$A:$A,0)</f>
        <v>#N/A</v>
      </c>
    </row>
    <row r="729" spans="1:20" hidden="1" x14ac:dyDescent="0.25">
      <c r="A729" s="10" t="s">
        <v>4060</v>
      </c>
      <c r="B729" s="9" t="s">
        <v>4061</v>
      </c>
      <c r="C729" s="9" t="s">
        <v>65</v>
      </c>
      <c r="D729" s="9" t="s">
        <v>316</v>
      </c>
      <c r="E729" s="55">
        <v>42085</v>
      </c>
      <c r="F729" s="57">
        <v>43503</v>
      </c>
      <c r="G729" s="57">
        <v>43444</v>
      </c>
      <c r="H729" s="57">
        <v>43503</v>
      </c>
      <c r="I729" s="9">
        <v>0</v>
      </c>
      <c r="J729" s="9" t="s">
        <v>67</v>
      </c>
      <c r="K729" s="9">
        <v>0</v>
      </c>
      <c r="L729" s="9">
        <v>1</v>
      </c>
      <c r="M729" s="9" t="s">
        <v>106</v>
      </c>
      <c r="N729" s="9">
        <v>1710125665</v>
      </c>
      <c r="O729" s="9" t="s">
        <v>69</v>
      </c>
      <c r="P729" s="9" t="s">
        <v>70</v>
      </c>
      <c r="Q729" s="9" t="s">
        <v>83</v>
      </c>
      <c r="R729" s="9" t="s">
        <v>72</v>
      </c>
      <c r="S729" s="9" t="s">
        <v>73</v>
      </c>
      <c r="T729" s="58" t="e">
        <f>MATCH(A729,'WM Commission'!$A:$A,0)</f>
        <v>#N/A</v>
      </c>
    </row>
    <row r="730" spans="1:20" hidden="1" x14ac:dyDescent="0.25">
      <c r="A730" s="10" t="s">
        <v>4066</v>
      </c>
      <c r="B730" s="9" t="s">
        <v>4067</v>
      </c>
      <c r="C730" s="9" t="s">
        <v>65</v>
      </c>
      <c r="D730" s="9" t="s">
        <v>109</v>
      </c>
      <c r="E730" s="55">
        <v>42176</v>
      </c>
      <c r="F730" s="57">
        <v>43008</v>
      </c>
      <c r="G730" s="57">
        <v>42992</v>
      </c>
      <c r="H730" s="57">
        <v>43008</v>
      </c>
      <c r="I730" s="9">
        <v>0</v>
      </c>
      <c r="J730" s="9" t="s">
        <v>67</v>
      </c>
      <c r="K730" s="9">
        <v>0</v>
      </c>
      <c r="L730" s="9">
        <v>1</v>
      </c>
      <c r="M730" s="9" t="s">
        <v>102</v>
      </c>
      <c r="N730" s="9">
        <v>1797192845</v>
      </c>
      <c r="O730" s="9" t="s">
        <v>69</v>
      </c>
      <c r="P730" s="9" t="s">
        <v>70</v>
      </c>
      <c r="Q730" s="9" t="s">
        <v>78</v>
      </c>
      <c r="R730" s="9" t="s">
        <v>72</v>
      </c>
      <c r="S730" s="9" t="s">
        <v>73</v>
      </c>
      <c r="T730" s="58" t="e">
        <f>MATCH(A730,'WM Commission'!$A:$A,0)</f>
        <v>#N/A</v>
      </c>
    </row>
    <row r="731" spans="1:20" hidden="1" x14ac:dyDescent="0.25">
      <c r="A731" s="10" t="s">
        <v>4068</v>
      </c>
      <c r="B731" s="9" t="s">
        <v>2750</v>
      </c>
      <c r="C731" s="9" t="s">
        <v>65</v>
      </c>
      <c r="D731" s="9" t="s">
        <v>86</v>
      </c>
      <c r="E731" s="55">
        <v>42211</v>
      </c>
      <c r="F731" s="57">
        <v>42544</v>
      </c>
      <c r="G731" s="57">
        <v>42526</v>
      </c>
      <c r="H731" s="57">
        <v>42544</v>
      </c>
      <c r="I731" s="9">
        <v>0</v>
      </c>
      <c r="J731" s="9" t="s">
        <v>67</v>
      </c>
      <c r="K731" s="9">
        <v>0</v>
      </c>
      <c r="L731" s="9">
        <v>1</v>
      </c>
      <c r="M731" s="9" t="s">
        <v>87</v>
      </c>
      <c r="N731" s="9">
        <v>1918653181</v>
      </c>
      <c r="O731" s="9" t="s">
        <v>69</v>
      </c>
      <c r="P731" s="9" t="s">
        <v>103</v>
      </c>
      <c r="Q731" s="9" t="s">
        <v>78</v>
      </c>
      <c r="R731" s="9" t="s">
        <v>72</v>
      </c>
      <c r="S731" s="9" t="s">
        <v>73</v>
      </c>
      <c r="T731" s="58" t="e">
        <f>MATCH(A731,'WM Commission'!$A:$A,0)</f>
        <v>#N/A</v>
      </c>
    </row>
    <row r="732" spans="1:20" hidden="1" x14ac:dyDescent="0.25">
      <c r="A732" s="10" t="s">
        <v>4071</v>
      </c>
      <c r="B732" s="9" t="s">
        <v>4072</v>
      </c>
      <c r="C732" s="9" t="s">
        <v>65</v>
      </c>
      <c r="D732" s="9" t="s">
        <v>130</v>
      </c>
      <c r="E732" s="55">
        <v>42218</v>
      </c>
      <c r="F732" s="57">
        <v>42404</v>
      </c>
      <c r="G732" s="57">
        <v>42388</v>
      </c>
      <c r="H732" s="57">
        <v>42404</v>
      </c>
      <c r="I732" s="9">
        <v>0</v>
      </c>
      <c r="J732" s="9" t="s">
        <v>67</v>
      </c>
      <c r="K732" s="9">
        <v>0</v>
      </c>
      <c r="L732" s="9">
        <v>1</v>
      </c>
      <c r="M732" s="9" t="s">
        <v>127</v>
      </c>
      <c r="N732" s="9">
        <v>1709633020</v>
      </c>
      <c r="O732" s="9" t="s">
        <v>69</v>
      </c>
      <c r="P732" s="9" t="s">
        <v>103</v>
      </c>
      <c r="Q732" s="9" t="s">
        <v>78</v>
      </c>
      <c r="R732" s="9" t="s">
        <v>72</v>
      </c>
      <c r="S732" s="9" t="s">
        <v>73</v>
      </c>
      <c r="T732" s="58" t="e">
        <f>MATCH(A732,'WM Commission'!$A:$A,0)</f>
        <v>#N/A</v>
      </c>
    </row>
    <row r="733" spans="1:20" hidden="1" x14ac:dyDescent="0.25">
      <c r="A733" s="10" t="s">
        <v>4075</v>
      </c>
      <c r="B733" s="9" t="s">
        <v>951</v>
      </c>
      <c r="C733" s="9" t="s">
        <v>65</v>
      </c>
      <c r="D733" s="9" t="s">
        <v>133</v>
      </c>
      <c r="E733" s="55">
        <v>42234</v>
      </c>
      <c r="F733" s="57">
        <v>42829</v>
      </c>
      <c r="G733" s="57">
        <v>42822</v>
      </c>
      <c r="H733" s="57">
        <v>42829</v>
      </c>
      <c r="I733" s="9">
        <v>0</v>
      </c>
      <c r="J733" s="9" t="s">
        <v>67</v>
      </c>
      <c r="K733" s="9">
        <v>0</v>
      </c>
      <c r="L733" s="9">
        <v>1</v>
      </c>
      <c r="M733" s="9" t="s">
        <v>110</v>
      </c>
      <c r="N733" s="9">
        <v>1922338971</v>
      </c>
      <c r="O733" s="9" t="s">
        <v>69</v>
      </c>
      <c r="P733" s="9" t="s">
        <v>70</v>
      </c>
      <c r="Q733" s="9" t="s">
        <v>78</v>
      </c>
      <c r="R733" s="9" t="s">
        <v>72</v>
      </c>
      <c r="S733" s="9" t="s">
        <v>73</v>
      </c>
      <c r="T733" s="58" t="e">
        <f>MATCH(A733,'WM Commission'!$A:$A,0)</f>
        <v>#N/A</v>
      </c>
    </row>
    <row r="734" spans="1:20" hidden="1" x14ac:dyDescent="0.25">
      <c r="A734" s="10" t="s">
        <v>4076</v>
      </c>
      <c r="B734" s="9" t="s">
        <v>4077</v>
      </c>
      <c r="C734" s="9" t="s">
        <v>65</v>
      </c>
      <c r="D734" s="9" t="s">
        <v>276</v>
      </c>
      <c r="E734" s="55">
        <v>42246</v>
      </c>
      <c r="F734" s="57">
        <v>42941</v>
      </c>
      <c r="G734" s="57">
        <v>42925</v>
      </c>
      <c r="H734" s="57">
        <v>42941</v>
      </c>
      <c r="I734" s="9">
        <v>0</v>
      </c>
      <c r="J734" s="9" t="s">
        <v>67</v>
      </c>
      <c r="K734" s="9">
        <v>0</v>
      </c>
      <c r="L734" s="9">
        <v>1</v>
      </c>
      <c r="M734" s="9" t="s">
        <v>110</v>
      </c>
      <c r="N734" s="9">
        <v>1947296323</v>
      </c>
      <c r="O734" s="9" t="s">
        <v>69</v>
      </c>
      <c r="P734" s="9" t="s">
        <v>70</v>
      </c>
      <c r="Q734" s="9" t="s">
        <v>83</v>
      </c>
      <c r="R734" s="9" t="s">
        <v>144</v>
      </c>
      <c r="S734" s="9" t="s">
        <v>73</v>
      </c>
      <c r="T734" s="58" t="e">
        <f>MATCH(A734,'WM Commission'!$A:$A,0)</f>
        <v>#N/A</v>
      </c>
    </row>
    <row r="735" spans="1:20" hidden="1" x14ac:dyDescent="0.25">
      <c r="A735" s="10" t="s">
        <v>4078</v>
      </c>
      <c r="B735" s="9" t="s">
        <v>4079</v>
      </c>
      <c r="C735" s="9" t="s">
        <v>65</v>
      </c>
      <c r="D735" s="9" t="s">
        <v>86</v>
      </c>
      <c r="E735" s="55">
        <v>42248</v>
      </c>
      <c r="F735" s="57">
        <v>43003</v>
      </c>
      <c r="G735" s="57">
        <v>42943</v>
      </c>
      <c r="H735" s="57">
        <v>43003</v>
      </c>
      <c r="I735" s="9">
        <v>0</v>
      </c>
      <c r="J735" s="9" t="s">
        <v>67</v>
      </c>
      <c r="K735" s="9">
        <v>0</v>
      </c>
      <c r="L735" s="9">
        <v>1</v>
      </c>
      <c r="M735" s="9" t="s">
        <v>524</v>
      </c>
      <c r="N735" s="9">
        <v>1678312182</v>
      </c>
      <c r="O735" s="9" t="s">
        <v>69</v>
      </c>
      <c r="P735" s="9" t="s">
        <v>70</v>
      </c>
      <c r="Q735" s="9" t="s">
        <v>78</v>
      </c>
      <c r="R735" s="9" t="s">
        <v>72</v>
      </c>
      <c r="S735" s="9" t="s">
        <v>73</v>
      </c>
      <c r="T735" s="58" t="e">
        <f>MATCH(A735,'WM Commission'!$A:$A,0)</f>
        <v>#N/A</v>
      </c>
    </row>
    <row r="736" spans="1:20" hidden="1" x14ac:dyDescent="0.25">
      <c r="A736" s="10" t="s">
        <v>4082</v>
      </c>
      <c r="B736" s="9" t="s">
        <v>4083</v>
      </c>
      <c r="C736" s="9" t="s">
        <v>65</v>
      </c>
      <c r="D736" s="9" t="s">
        <v>126</v>
      </c>
      <c r="E736" s="55">
        <v>42282</v>
      </c>
      <c r="F736" s="57">
        <v>43373</v>
      </c>
      <c r="G736" s="57">
        <v>43342</v>
      </c>
      <c r="H736" s="57">
        <v>43373</v>
      </c>
      <c r="I736" s="9">
        <v>0</v>
      </c>
      <c r="J736" s="9" t="s">
        <v>67</v>
      </c>
      <c r="K736" s="9">
        <v>0</v>
      </c>
      <c r="L736" s="9">
        <v>1</v>
      </c>
      <c r="M736" s="9" t="s">
        <v>91</v>
      </c>
      <c r="N736" s="9">
        <v>1709633002</v>
      </c>
      <c r="O736" s="9" t="s">
        <v>69</v>
      </c>
      <c r="P736" s="9" t="s">
        <v>70</v>
      </c>
      <c r="Q736" s="9" t="s">
        <v>78</v>
      </c>
      <c r="R736" s="9" t="s">
        <v>72</v>
      </c>
      <c r="S736" s="9" t="s">
        <v>73</v>
      </c>
      <c r="T736" s="58" t="e">
        <f>MATCH(A736,'WM Commission'!$A:$A,0)</f>
        <v>#N/A</v>
      </c>
    </row>
    <row r="737" spans="1:20" hidden="1" x14ac:dyDescent="0.25">
      <c r="A737" s="10" t="s">
        <v>4086</v>
      </c>
      <c r="B737" s="9" t="s">
        <v>4087</v>
      </c>
      <c r="C737" s="9" t="s">
        <v>65</v>
      </c>
      <c r="D737" s="9" t="s">
        <v>86</v>
      </c>
      <c r="E737" s="55">
        <v>42290</v>
      </c>
      <c r="F737" s="57">
        <v>42859</v>
      </c>
      <c r="G737" s="57">
        <v>42831</v>
      </c>
      <c r="H737" s="57">
        <v>42890</v>
      </c>
      <c r="I737" s="9">
        <v>0</v>
      </c>
      <c r="J737" s="9" t="s">
        <v>67</v>
      </c>
      <c r="K737" s="9">
        <v>0</v>
      </c>
      <c r="L737" s="9">
        <v>1</v>
      </c>
      <c r="M737" s="9" t="s">
        <v>113</v>
      </c>
      <c r="N737" s="9">
        <v>1683105701</v>
      </c>
      <c r="O737" s="9" t="s">
        <v>69</v>
      </c>
      <c r="P737" s="9" t="s">
        <v>70</v>
      </c>
      <c r="Q737" s="9" t="s">
        <v>78</v>
      </c>
      <c r="R737" s="9" t="s">
        <v>72</v>
      </c>
      <c r="S737" s="9" t="s">
        <v>73</v>
      </c>
      <c r="T737" s="58" t="e">
        <f>MATCH(A737,'WM Commission'!$A:$A,0)</f>
        <v>#N/A</v>
      </c>
    </row>
    <row r="738" spans="1:20" hidden="1" x14ac:dyDescent="0.25">
      <c r="A738" s="10" t="s">
        <v>4090</v>
      </c>
      <c r="B738" s="9" t="s">
        <v>4091</v>
      </c>
      <c r="C738" s="9" t="s">
        <v>65</v>
      </c>
      <c r="D738" s="9" t="s">
        <v>126</v>
      </c>
      <c r="E738" s="55">
        <v>43047</v>
      </c>
      <c r="F738" s="57">
        <v>43118</v>
      </c>
      <c r="G738" s="57">
        <v>43115</v>
      </c>
      <c r="H738" s="57">
        <v>43118</v>
      </c>
      <c r="I738" s="9">
        <v>0</v>
      </c>
      <c r="J738" s="9" t="s">
        <v>67</v>
      </c>
      <c r="K738" s="9">
        <v>0</v>
      </c>
      <c r="L738" s="9">
        <v>1</v>
      </c>
      <c r="M738" s="9" t="s">
        <v>140</v>
      </c>
      <c r="N738" s="9">
        <v>1820033189</v>
      </c>
      <c r="O738" s="9" t="s">
        <v>69</v>
      </c>
      <c r="P738" s="9" t="s">
        <v>103</v>
      </c>
      <c r="Q738" s="9" t="s">
        <v>78</v>
      </c>
      <c r="R738" s="9" t="s">
        <v>72</v>
      </c>
      <c r="S738" s="9" t="s">
        <v>73</v>
      </c>
      <c r="T738" s="58" t="e">
        <f>MATCH(A738,'WM Commission'!$A:$A,0)</f>
        <v>#N/A</v>
      </c>
    </row>
    <row r="739" spans="1:20" hidden="1" x14ac:dyDescent="0.25">
      <c r="A739" s="10" t="s">
        <v>4092</v>
      </c>
      <c r="B739" s="9" t="s">
        <v>4093</v>
      </c>
      <c r="C739" s="9" t="s">
        <v>65</v>
      </c>
      <c r="D739" s="9" t="s">
        <v>1149</v>
      </c>
      <c r="E739" s="55">
        <v>43052</v>
      </c>
      <c r="F739" s="57">
        <v>43251</v>
      </c>
      <c r="G739" s="57">
        <v>43248</v>
      </c>
      <c r="H739" s="57">
        <v>43251</v>
      </c>
      <c r="I739" s="9">
        <v>0</v>
      </c>
      <c r="J739" s="9" t="s">
        <v>67</v>
      </c>
      <c r="K739" s="9">
        <v>0</v>
      </c>
      <c r="L739" s="9">
        <v>1</v>
      </c>
      <c r="M739" s="9" t="s">
        <v>384</v>
      </c>
      <c r="N739" s="9">
        <v>1756905893</v>
      </c>
      <c r="O739" s="9" t="s">
        <v>69</v>
      </c>
      <c r="P739" s="9" t="s">
        <v>103</v>
      </c>
      <c r="Q739" s="9" t="s">
        <v>78</v>
      </c>
      <c r="R739" s="9" t="s">
        <v>72</v>
      </c>
      <c r="S739" s="9" t="s">
        <v>73</v>
      </c>
      <c r="T739" s="58" t="e">
        <f>MATCH(A739,'WM Commission'!$A:$A,0)</f>
        <v>#N/A</v>
      </c>
    </row>
    <row r="740" spans="1:20" hidden="1" x14ac:dyDescent="0.25">
      <c r="A740" s="10" t="s">
        <v>4094</v>
      </c>
      <c r="B740" s="9" t="s">
        <v>3089</v>
      </c>
      <c r="C740" s="9" t="s">
        <v>65</v>
      </c>
      <c r="D740" s="9" t="s">
        <v>417</v>
      </c>
      <c r="E740" s="55">
        <v>43082</v>
      </c>
      <c r="F740" s="57">
        <v>43636</v>
      </c>
      <c r="G740" s="57">
        <v>43615</v>
      </c>
      <c r="H740" s="57">
        <v>43636</v>
      </c>
      <c r="I740" s="9">
        <v>0</v>
      </c>
      <c r="J740" s="9" t="s">
        <v>67</v>
      </c>
      <c r="K740" s="9">
        <v>0</v>
      </c>
      <c r="L740" s="9">
        <v>1</v>
      </c>
      <c r="M740" s="9" t="s">
        <v>333</v>
      </c>
      <c r="N740" s="9">
        <v>1755548449</v>
      </c>
      <c r="O740" s="9" t="s">
        <v>69</v>
      </c>
      <c r="P740" s="9" t="s">
        <v>70</v>
      </c>
      <c r="Q740" s="9" t="s">
        <v>78</v>
      </c>
      <c r="R740" s="9" t="s">
        <v>144</v>
      </c>
      <c r="S740" s="9" t="s">
        <v>73</v>
      </c>
      <c r="T740" s="58" t="e">
        <f>MATCH(A740,'WM Commission'!$A:$A,0)</f>
        <v>#N/A</v>
      </c>
    </row>
    <row r="741" spans="1:20" hidden="1" x14ac:dyDescent="0.25">
      <c r="A741" s="10" t="s">
        <v>4095</v>
      </c>
      <c r="B741" s="9" t="s">
        <v>4096</v>
      </c>
      <c r="C741" s="9" t="s">
        <v>65</v>
      </c>
      <c r="D741" s="9" t="s">
        <v>94</v>
      </c>
      <c r="E741" s="55">
        <v>43142</v>
      </c>
      <c r="F741" s="57">
        <v>43558</v>
      </c>
      <c r="G741" s="57">
        <v>43528</v>
      </c>
      <c r="H741" s="57">
        <v>43558</v>
      </c>
      <c r="I741" s="9">
        <v>0</v>
      </c>
      <c r="J741" s="9" t="s">
        <v>67</v>
      </c>
      <c r="K741" s="9">
        <v>0</v>
      </c>
      <c r="L741" s="9">
        <v>1</v>
      </c>
      <c r="M741" s="9" t="s">
        <v>106</v>
      </c>
      <c r="N741" s="9">
        <v>1726252787</v>
      </c>
      <c r="O741" s="9" t="s">
        <v>69</v>
      </c>
      <c r="P741" s="9" t="s">
        <v>103</v>
      </c>
      <c r="Q741" s="9" t="s">
        <v>78</v>
      </c>
      <c r="R741" s="9" t="s">
        <v>72</v>
      </c>
      <c r="S741" s="9" t="s">
        <v>73</v>
      </c>
      <c r="T741" s="58" t="e">
        <f>MATCH(A741,'WM Commission'!$A:$A,0)</f>
        <v>#N/A</v>
      </c>
    </row>
    <row r="742" spans="1:20" hidden="1" x14ac:dyDescent="0.25">
      <c r="A742" s="10" t="s">
        <v>4097</v>
      </c>
      <c r="B742" s="9" t="s">
        <v>4098</v>
      </c>
      <c r="C742" s="9" t="s">
        <v>65</v>
      </c>
      <c r="D742" s="9" t="s">
        <v>426</v>
      </c>
      <c r="E742" s="55">
        <v>43445</v>
      </c>
      <c r="F742" s="57">
        <v>43641</v>
      </c>
      <c r="G742" s="57">
        <v>43633</v>
      </c>
      <c r="H742" s="57">
        <v>43641</v>
      </c>
      <c r="I742" s="9">
        <v>0</v>
      </c>
      <c r="J742" s="9" t="s">
        <v>67</v>
      </c>
      <c r="K742" s="9">
        <v>0</v>
      </c>
      <c r="L742" s="9">
        <v>1</v>
      </c>
      <c r="M742" s="9" t="s">
        <v>384</v>
      </c>
      <c r="N742" s="9">
        <v>1714996153</v>
      </c>
      <c r="O742" s="9" t="s">
        <v>69</v>
      </c>
      <c r="P742" s="9" t="s">
        <v>103</v>
      </c>
      <c r="Q742" s="9" t="s">
        <v>78</v>
      </c>
      <c r="R742" s="9" t="s">
        <v>72</v>
      </c>
      <c r="S742" s="9" t="s">
        <v>73</v>
      </c>
      <c r="T742" s="58" t="e">
        <f>MATCH(A742,'WM Commission'!$A:$A,0)</f>
        <v>#N/A</v>
      </c>
    </row>
    <row r="743" spans="1:20" hidden="1" x14ac:dyDescent="0.25">
      <c r="A743" s="10" t="s">
        <v>4099</v>
      </c>
      <c r="B743" s="9" t="s">
        <v>4100</v>
      </c>
      <c r="C743" s="9" t="s">
        <v>65</v>
      </c>
      <c r="D743" s="9" t="s">
        <v>426</v>
      </c>
      <c r="E743" s="55">
        <v>43493</v>
      </c>
      <c r="F743" s="57">
        <v>43601</v>
      </c>
      <c r="G743" s="57">
        <v>43587</v>
      </c>
      <c r="H743" s="57">
        <v>43601</v>
      </c>
      <c r="I743" s="9">
        <v>0</v>
      </c>
      <c r="J743" s="9" t="s">
        <v>67</v>
      </c>
      <c r="K743" s="9">
        <v>0</v>
      </c>
      <c r="L743" s="9">
        <v>1</v>
      </c>
      <c r="M743" s="9" t="s">
        <v>384</v>
      </c>
      <c r="N743" s="9">
        <v>1713965133</v>
      </c>
      <c r="O743" s="9" t="s">
        <v>69</v>
      </c>
      <c r="P743" s="9" t="s">
        <v>103</v>
      </c>
      <c r="Q743" s="9" t="s">
        <v>78</v>
      </c>
      <c r="R743" s="9" t="s">
        <v>72</v>
      </c>
      <c r="S743" s="9" t="s">
        <v>73</v>
      </c>
      <c r="T743" s="58" t="e">
        <f>MATCH(A743,'WM Commission'!$A:$A,0)</f>
        <v>#N/A</v>
      </c>
    </row>
    <row r="744" spans="1:20" hidden="1" x14ac:dyDescent="0.25">
      <c r="A744" s="10" t="s">
        <v>4101</v>
      </c>
      <c r="B744" s="9" t="s">
        <v>4102</v>
      </c>
      <c r="C744" s="9" t="s">
        <v>65</v>
      </c>
      <c r="D744" s="9" t="s">
        <v>109</v>
      </c>
      <c r="E744" s="55">
        <v>43499</v>
      </c>
      <c r="F744" s="57">
        <v>43608</v>
      </c>
      <c r="G744" s="57">
        <v>43593</v>
      </c>
      <c r="H744" s="57">
        <v>43608</v>
      </c>
      <c r="I744" s="9">
        <v>0</v>
      </c>
      <c r="J744" s="9" t="s">
        <v>67</v>
      </c>
      <c r="K744" s="9">
        <v>0</v>
      </c>
      <c r="L744" s="9">
        <v>1</v>
      </c>
      <c r="M744" s="9" t="s">
        <v>68</v>
      </c>
      <c r="N744" s="9">
        <v>1867363503</v>
      </c>
      <c r="O744" s="9" t="s">
        <v>69</v>
      </c>
      <c r="P744" s="9" t="s">
        <v>103</v>
      </c>
      <c r="Q744" s="9" t="s">
        <v>78</v>
      </c>
      <c r="R744" s="9" t="s">
        <v>72</v>
      </c>
      <c r="S744" s="9" t="s">
        <v>73</v>
      </c>
      <c r="T744" s="58" t="e">
        <f>MATCH(A744,'WM Commission'!$A:$A,0)</f>
        <v>#N/A</v>
      </c>
    </row>
    <row r="745" spans="1:20" hidden="1" x14ac:dyDescent="0.25">
      <c r="A745" s="10" t="s">
        <v>4103</v>
      </c>
      <c r="B745" s="9" t="s">
        <v>4104</v>
      </c>
      <c r="C745" s="9" t="s">
        <v>65</v>
      </c>
      <c r="D745" s="9" t="s">
        <v>426</v>
      </c>
      <c r="E745" s="55">
        <v>43534</v>
      </c>
      <c r="F745" s="57">
        <v>43727</v>
      </c>
      <c r="G745" s="57">
        <v>43716</v>
      </c>
      <c r="H745" s="57">
        <v>43727</v>
      </c>
      <c r="I745" s="9">
        <v>0</v>
      </c>
      <c r="J745" s="9" t="s">
        <v>67</v>
      </c>
      <c r="K745" s="9">
        <v>0</v>
      </c>
      <c r="L745" s="9">
        <v>1</v>
      </c>
      <c r="M745" s="9" t="s">
        <v>91</v>
      </c>
      <c r="N745" s="9">
        <v>1615902820</v>
      </c>
      <c r="O745" s="9" t="s">
        <v>69</v>
      </c>
      <c r="P745" s="9" t="s">
        <v>103</v>
      </c>
      <c r="Q745" s="9" t="s">
        <v>83</v>
      </c>
      <c r="R745" s="9" t="s">
        <v>72</v>
      </c>
      <c r="S745" s="9" t="s">
        <v>73</v>
      </c>
      <c r="T745" s="58" t="e">
        <f>MATCH(A745,'WM Commission'!$A:$A,0)</f>
        <v>#N/A</v>
      </c>
    </row>
    <row r="746" spans="1:20" hidden="1" x14ac:dyDescent="0.25">
      <c r="A746" s="10" t="s">
        <v>4105</v>
      </c>
      <c r="B746" s="9" t="s">
        <v>4106</v>
      </c>
      <c r="C746" s="9" t="s">
        <v>65</v>
      </c>
      <c r="D746" s="9" t="s">
        <v>417</v>
      </c>
      <c r="E746" s="55">
        <v>43562</v>
      </c>
      <c r="F746" s="57">
        <v>43682</v>
      </c>
      <c r="G746" s="57">
        <v>43682</v>
      </c>
      <c r="H746" s="57">
        <v>43682</v>
      </c>
      <c r="I746" s="9">
        <v>0</v>
      </c>
      <c r="J746" s="9" t="s">
        <v>67</v>
      </c>
      <c r="K746" s="9">
        <v>0</v>
      </c>
      <c r="L746" s="9">
        <v>1</v>
      </c>
      <c r="M746" s="9" t="s">
        <v>82</v>
      </c>
      <c r="N746" s="9">
        <v>1711967417</v>
      </c>
      <c r="O746" s="9" t="s">
        <v>69</v>
      </c>
      <c r="P746" s="9" t="s">
        <v>103</v>
      </c>
      <c r="Q746" s="9" t="s">
        <v>78</v>
      </c>
      <c r="R746" s="9" t="s">
        <v>72</v>
      </c>
      <c r="S746" s="9" t="s">
        <v>73</v>
      </c>
      <c r="T746" s="58" t="e">
        <f>MATCH(A746,'WM Commission'!$A:$A,0)</f>
        <v>#N/A</v>
      </c>
    </row>
    <row r="747" spans="1:20" hidden="1" x14ac:dyDescent="0.25">
      <c r="A747" s="10" t="s">
        <v>4109</v>
      </c>
      <c r="B747" s="9" t="s">
        <v>4110</v>
      </c>
      <c r="C747" s="9" t="s">
        <v>65</v>
      </c>
      <c r="D747" s="9" t="s">
        <v>326</v>
      </c>
      <c r="E747" s="55">
        <v>43597</v>
      </c>
      <c r="F747" s="57">
        <v>43784</v>
      </c>
      <c r="G747" s="57">
        <v>43762</v>
      </c>
      <c r="H747" s="57">
        <v>43784</v>
      </c>
      <c r="I747" s="9">
        <v>0</v>
      </c>
      <c r="J747" s="9" t="s">
        <v>67</v>
      </c>
      <c r="K747" s="9">
        <v>0</v>
      </c>
      <c r="L747" s="9">
        <v>1</v>
      </c>
      <c r="M747" s="9" t="s">
        <v>95</v>
      </c>
      <c r="N747" s="9">
        <v>8801557100169</v>
      </c>
      <c r="O747" s="9" t="s">
        <v>69</v>
      </c>
      <c r="P747" s="9" t="s">
        <v>103</v>
      </c>
      <c r="Q747" s="9" t="s">
        <v>78</v>
      </c>
      <c r="R747" s="9" t="s">
        <v>72</v>
      </c>
      <c r="S747" s="9" t="s">
        <v>73</v>
      </c>
      <c r="T747" s="58" t="e">
        <f>MATCH(A747,'WM Commission'!$A:$A,0)</f>
        <v>#N/A</v>
      </c>
    </row>
    <row r="748" spans="1:20" hidden="1" x14ac:dyDescent="0.25">
      <c r="A748" s="10" t="s">
        <v>4111</v>
      </c>
      <c r="B748" s="9" t="s">
        <v>4112</v>
      </c>
      <c r="C748" s="9" t="s">
        <v>65</v>
      </c>
      <c r="D748" s="9" t="s">
        <v>377</v>
      </c>
      <c r="E748" s="55">
        <v>43660</v>
      </c>
      <c r="F748" s="57">
        <v>43774</v>
      </c>
      <c r="G748" s="57">
        <v>43769</v>
      </c>
      <c r="H748" s="57">
        <v>43774</v>
      </c>
      <c r="I748" s="9">
        <v>0</v>
      </c>
      <c r="J748" s="9" t="s">
        <v>67</v>
      </c>
      <c r="K748" s="9">
        <v>0</v>
      </c>
      <c r="L748" s="9">
        <v>1</v>
      </c>
      <c r="M748" s="9" t="s">
        <v>68</v>
      </c>
      <c r="N748" s="9">
        <v>1742424256</v>
      </c>
      <c r="O748" s="9" t="s">
        <v>69</v>
      </c>
      <c r="P748" s="9" t="s">
        <v>103</v>
      </c>
      <c r="Q748" s="9" t="s">
        <v>78</v>
      </c>
      <c r="R748" s="9" t="s">
        <v>72</v>
      </c>
      <c r="S748" s="9" t="s">
        <v>73</v>
      </c>
      <c r="T748" s="58" t="e">
        <f>MATCH(A748,'WM Commission'!$A:$A,0)</f>
        <v>#N/A</v>
      </c>
    </row>
    <row r="749" spans="1:20" hidden="1" x14ac:dyDescent="0.25">
      <c r="A749" s="10" t="s">
        <v>4113</v>
      </c>
      <c r="B749" s="9" t="s">
        <v>4114</v>
      </c>
      <c r="C749" s="9" t="s">
        <v>204</v>
      </c>
      <c r="D749" s="9" t="s">
        <v>297</v>
      </c>
      <c r="E749" s="55">
        <v>43698</v>
      </c>
      <c r="F749" s="57" t="s">
        <v>119</v>
      </c>
      <c r="G749" s="57" t="s">
        <v>119</v>
      </c>
      <c r="H749" s="57" t="s">
        <v>119</v>
      </c>
      <c r="I749" s="9">
        <v>1</v>
      </c>
      <c r="J749" s="9" t="s">
        <v>206</v>
      </c>
      <c r="K749" s="9">
        <v>0</v>
      </c>
      <c r="L749" s="9">
        <v>0</v>
      </c>
      <c r="M749" s="9" t="s">
        <v>110</v>
      </c>
      <c r="N749" s="9">
        <v>1674903904</v>
      </c>
      <c r="O749" s="9" t="s">
        <v>207</v>
      </c>
      <c r="P749" s="9" t="s">
        <v>70</v>
      </c>
      <c r="Q749" s="9" t="s">
        <v>78</v>
      </c>
      <c r="R749" s="9" t="s">
        <v>144</v>
      </c>
      <c r="S749" s="9" t="s">
        <v>73</v>
      </c>
      <c r="T749" s="58" t="e">
        <f>MATCH(A749,'WM Commission'!$A:$A,0)</f>
        <v>#N/A</v>
      </c>
    </row>
    <row r="750" spans="1:20" hidden="1" x14ac:dyDescent="0.25">
      <c r="A750" s="10" t="s">
        <v>4115</v>
      </c>
      <c r="B750" s="9" t="s">
        <v>4116</v>
      </c>
      <c r="C750" s="9" t="s">
        <v>204</v>
      </c>
      <c r="D750" s="9" t="s">
        <v>205</v>
      </c>
      <c r="E750" s="55">
        <v>43709</v>
      </c>
      <c r="F750" s="57" t="s">
        <v>119</v>
      </c>
      <c r="G750" s="57" t="s">
        <v>119</v>
      </c>
      <c r="H750" s="57" t="s">
        <v>119</v>
      </c>
      <c r="I750" s="9">
        <v>1</v>
      </c>
      <c r="J750" s="9" t="s">
        <v>206</v>
      </c>
      <c r="K750" s="9">
        <v>0</v>
      </c>
      <c r="L750" s="9">
        <v>0</v>
      </c>
      <c r="M750" s="9" t="s">
        <v>98</v>
      </c>
      <c r="N750" s="9">
        <v>1716310722</v>
      </c>
      <c r="O750" s="9" t="s">
        <v>207</v>
      </c>
      <c r="P750" s="9" t="s">
        <v>70</v>
      </c>
      <c r="Q750" s="9" t="s">
        <v>78</v>
      </c>
      <c r="R750" s="9" t="s">
        <v>72</v>
      </c>
      <c r="S750" s="9" t="s">
        <v>73</v>
      </c>
      <c r="T750" s="58" t="e">
        <f>MATCH(A750,'WM Commission'!$A:$A,0)</f>
        <v>#N/A</v>
      </c>
    </row>
    <row r="751" spans="1:20" hidden="1" x14ac:dyDescent="0.25">
      <c r="A751" s="10" t="s">
        <v>4117</v>
      </c>
      <c r="B751" s="9" t="s">
        <v>4118</v>
      </c>
      <c r="C751" s="9" t="s">
        <v>204</v>
      </c>
      <c r="D751" s="9" t="s">
        <v>205</v>
      </c>
      <c r="E751" s="55">
        <v>43739</v>
      </c>
      <c r="F751" s="57">
        <v>45253</v>
      </c>
      <c r="G751" s="57">
        <v>45194</v>
      </c>
      <c r="H751" s="57">
        <v>45256</v>
      </c>
      <c r="I751" s="9">
        <v>0</v>
      </c>
      <c r="J751" s="9" t="s">
        <v>67</v>
      </c>
      <c r="K751" s="9">
        <v>0</v>
      </c>
      <c r="L751" s="9">
        <v>1</v>
      </c>
      <c r="M751" s="9" t="s">
        <v>98</v>
      </c>
      <c r="N751" s="9">
        <v>1730661166</v>
      </c>
      <c r="O751" s="9" t="s">
        <v>207</v>
      </c>
      <c r="P751" s="9" t="s">
        <v>70</v>
      </c>
      <c r="Q751" s="9" t="s">
        <v>78</v>
      </c>
      <c r="R751" s="9" t="s">
        <v>72</v>
      </c>
      <c r="S751" s="9" t="s">
        <v>73</v>
      </c>
      <c r="T751" s="58" t="e">
        <f>MATCH(A751,'WM Commission'!$A:$A,0)</f>
        <v>#N/A</v>
      </c>
    </row>
    <row r="752" spans="1:20" hidden="1" x14ac:dyDescent="0.25">
      <c r="A752" s="10" t="s">
        <v>4119</v>
      </c>
      <c r="B752" s="9" t="s">
        <v>4120</v>
      </c>
      <c r="C752" s="9" t="s">
        <v>204</v>
      </c>
      <c r="D752" s="9" t="s">
        <v>109</v>
      </c>
      <c r="E752" s="55">
        <v>43751</v>
      </c>
      <c r="F752" s="57">
        <v>45229</v>
      </c>
      <c r="G752" s="57">
        <v>45195</v>
      </c>
      <c r="H752" s="57">
        <v>45229</v>
      </c>
      <c r="I752" s="9">
        <v>0</v>
      </c>
      <c r="J752" s="9" t="s">
        <v>67</v>
      </c>
      <c r="K752" s="9">
        <v>0</v>
      </c>
      <c r="L752" s="9">
        <v>1</v>
      </c>
      <c r="M752" s="9" t="s">
        <v>68</v>
      </c>
      <c r="N752" s="9">
        <v>1720398122</v>
      </c>
      <c r="O752" s="9" t="s">
        <v>207</v>
      </c>
      <c r="P752" s="9" t="s">
        <v>70</v>
      </c>
      <c r="Q752" s="9" t="s">
        <v>78</v>
      </c>
      <c r="R752" s="9" t="s">
        <v>72</v>
      </c>
      <c r="S752" s="9" t="s">
        <v>73</v>
      </c>
      <c r="T752" s="58" t="e">
        <f>MATCH(A752,'WM Commission'!$A:$A,0)</f>
        <v>#N/A</v>
      </c>
    </row>
    <row r="753" spans="1:20" hidden="1" x14ac:dyDescent="0.25">
      <c r="A753" s="10" t="s">
        <v>4121</v>
      </c>
      <c r="B753" s="9" t="s">
        <v>4122</v>
      </c>
      <c r="C753" s="9" t="s">
        <v>204</v>
      </c>
      <c r="D753" s="9" t="s">
        <v>205</v>
      </c>
      <c r="E753" s="55">
        <v>44325</v>
      </c>
      <c r="F753" s="57">
        <v>45634</v>
      </c>
      <c r="G753" s="57">
        <v>45573</v>
      </c>
      <c r="H753" s="57">
        <v>45634</v>
      </c>
      <c r="I753" s="9">
        <v>0</v>
      </c>
      <c r="J753" s="9" t="s">
        <v>67</v>
      </c>
      <c r="K753" s="9">
        <v>0</v>
      </c>
      <c r="L753" s="9">
        <v>1</v>
      </c>
      <c r="M753" s="9" t="s">
        <v>170</v>
      </c>
      <c r="N753" s="9">
        <v>1741714477</v>
      </c>
      <c r="O753" s="9" t="s">
        <v>207</v>
      </c>
      <c r="P753" s="9" t="s">
        <v>70</v>
      </c>
      <c r="Q753" s="9" t="s">
        <v>78</v>
      </c>
      <c r="R753" s="9" t="s">
        <v>72</v>
      </c>
      <c r="S753" s="9" t="s">
        <v>73</v>
      </c>
      <c r="T753" s="58" t="e">
        <f>MATCH(A753,'WM Commission'!$A:$A,0)</f>
        <v>#N/A</v>
      </c>
    </row>
    <row r="754" spans="1:20" hidden="1" x14ac:dyDescent="0.25">
      <c r="A754" s="10" t="s">
        <v>4125</v>
      </c>
      <c r="B754" s="9" t="s">
        <v>4126</v>
      </c>
      <c r="C754" s="9" t="s">
        <v>204</v>
      </c>
      <c r="D754" s="9" t="s">
        <v>648</v>
      </c>
      <c r="E754" s="55">
        <v>43535</v>
      </c>
      <c r="F754" s="57">
        <v>45264</v>
      </c>
      <c r="G754" s="57">
        <v>45204</v>
      </c>
      <c r="H754" s="57">
        <v>45264</v>
      </c>
      <c r="I754" s="9">
        <v>0</v>
      </c>
      <c r="J754" s="9" t="s">
        <v>67</v>
      </c>
      <c r="K754" s="9">
        <v>0</v>
      </c>
      <c r="L754" s="9">
        <v>1</v>
      </c>
      <c r="M754" s="9" t="s">
        <v>120</v>
      </c>
      <c r="N754" s="9">
        <v>1711985966</v>
      </c>
      <c r="O754" s="9" t="s">
        <v>207</v>
      </c>
      <c r="P754" s="9" t="s">
        <v>70</v>
      </c>
      <c r="Q754" s="9" t="s">
        <v>78</v>
      </c>
      <c r="R754" s="9" t="s">
        <v>72</v>
      </c>
      <c r="S754" s="9" t="s">
        <v>73</v>
      </c>
      <c r="T754" s="58" t="e">
        <f>MATCH(A754,'WM Commission'!$A:$A,0)</f>
        <v>#N/A</v>
      </c>
    </row>
    <row r="755" spans="1:20" hidden="1" x14ac:dyDescent="0.25">
      <c r="A755" s="10" t="s">
        <v>4127</v>
      </c>
      <c r="B755" s="9" t="s">
        <v>4128</v>
      </c>
      <c r="C755" s="9" t="s">
        <v>204</v>
      </c>
      <c r="D755" s="9" t="s">
        <v>1232</v>
      </c>
      <c r="E755" s="55">
        <v>43485</v>
      </c>
      <c r="F755" s="57">
        <v>45070</v>
      </c>
      <c r="G755" s="57">
        <v>45053</v>
      </c>
      <c r="H755" s="57">
        <v>45070</v>
      </c>
      <c r="I755" s="9">
        <v>0</v>
      </c>
      <c r="J755" s="9" t="s">
        <v>67</v>
      </c>
      <c r="K755" s="9">
        <v>0</v>
      </c>
      <c r="L755" s="9">
        <v>1</v>
      </c>
      <c r="M755" s="9" t="s">
        <v>91</v>
      </c>
      <c r="N755" s="9">
        <v>1613525178</v>
      </c>
      <c r="O755" s="9" t="s">
        <v>207</v>
      </c>
      <c r="P755" s="9" t="s">
        <v>70</v>
      </c>
      <c r="Q755" s="9" t="s">
        <v>78</v>
      </c>
      <c r="R755" s="9" t="s">
        <v>72</v>
      </c>
      <c r="S755" s="9" t="s">
        <v>73</v>
      </c>
      <c r="T755" s="58" t="e">
        <f>MATCH(A755,'WM Commission'!$A:$A,0)</f>
        <v>#N/A</v>
      </c>
    </row>
    <row r="756" spans="1:20" hidden="1" x14ac:dyDescent="0.25">
      <c r="A756" s="10" t="s">
        <v>4129</v>
      </c>
      <c r="B756" s="9" t="s">
        <v>4130</v>
      </c>
      <c r="C756" s="9" t="s">
        <v>204</v>
      </c>
      <c r="D756" s="9" t="s">
        <v>273</v>
      </c>
      <c r="E756" s="55">
        <v>43436</v>
      </c>
      <c r="F756" s="57">
        <v>45204</v>
      </c>
      <c r="G756" s="57">
        <v>45200</v>
      </c>
      <c r="H756" s="57">
        <v>45229</v>
      </c>
      <c r="I756" s="9">
        <v>0</v>
      </c>
      <c r="J756" s="9" t="s">
        <v>67</v>
      </c>
      <c r="K756" s="9">
        <v>0</v>
      </c>
      <c r="L756" s="9">
        <v>1</v>
      </c>
      <c r="M756" s="9" t="s">
        <v>77</v>
      </c>
      <c r="N756" s="9">
        <v>1711115845</v>
      </c>
      <c r="O756" s="9" t="s">
        <v>207</v>
      </c>
      <c r="P756" s="9" t="s">
        <v>70</v>
      </c>
      <c r="Q756" s="9" t="s">
        <v>78</v>
      </c>
      <c r="R756" s="9" t="s">
        <v>72</v>
      </c>
      <c r="S756" s="9" t="s">
        <v>73</v>
      </c>
      <c r="T756" s="58" t="e">
        <f>MATCH(A756,'WM Commission'!$A:$A,0)</f>
        <v>#N/A</v>
      </c>
    </row>
    <row r="757" spans="1:20" hidden="1" x14ac:dyDescent="0.25">
      <c r="A757" s="10" t="s">
        <v>3039</v>
      </c>
      <c r="B757" s="9" t="s">
        <v>3040</v>
      </c>
      <c r="C757" s="9" t="s">
        <v>1760</v>
      </c>
      <c r="D757" s="9" t="s">
        <v>1675</v>
      </c>
      <c r="E757" s="55">
        <v>44745</v>
      </c>
      <c r="F757" s="57" t="s">
        <v>119</v>
      </c>
      <c r="G757" s="57" t="s">
        <v>119</v>
      </c>
      <c r="H757" s="57" t="s">
        <v>119</v>
      </c>
      <c r="I757" s="9">
        <v>1</v>
      </c>
      <c r="J757" s="9" t="s">
        <v>206</v>
      </c>
      <c r="K757" s="9">
        <v>0</v>
      </c>
      <c r="L757" s="9">
        <v>0</v>
      </c>
      <c r="M757" s="9" t="s">
        <v>91</v>
      </c>
      <c r="N757" s="9">
        <v>1710967404</v>
      </c>
      <c r="O757" s="9" t="s">
        <v>69</v>
      </c>
      <c r="P757" s="9" t="s">
        <v>70</v>
      </c>
      <c r="Q757" s="9" t="s">
        <v>78</v>
      </c>
      <c r="R757" s="9" t="s">
        <v>72</v>
      </c>
      <c r="S757" s="9" t="s">
        <v>73</v>
      </c>
      <c r="T757" s="58" t="e">
        <f>MATCH(A757,'WM Commission'!$A:$A,0)</f>
        <v>#N/A</v>
      </c>
    </row>
    <row r="758" spans="1:20" hidden="1" x14ac:dyDescent="0.25">
      <c r="A758" s="10" t="s">
        <v>3033</v>
      </c>
      <c r="B758" s="9" t="s">
        <v>3034</v>
      </c>
      <c r="C758" s="9" t="s">
        <v>1760</v>
      </c>
      <c r="D758" s="9" t="s">
        <v>645</v>
      </c>
      <c r="E758" s="55">
        <v>44746</v>
      </c>
      <c r="F758" s="57">
        <v>45626</v>
      </c>
      <c r="G758" s="57">
        <v>45565</v>
      </c>
      <c r="H758" s="57">
        <v>45626</v>
      </c>
      <c r="I758" s="9">
        <v>0</v>
      </c>
      <c r="J758" s="9" t="s">
        <v>67</v>
      </c>
      <c r="K758" s="9">
        <v>0</v>
      </c>
      <c r="L758" s="9">
        <v>1</v>
      </c>
      <c r="M758" s="9" t="s">
        <v>68</v>
      </c>
      <c r="N758" s="9">
        <v>1766141018</v>
      </c>
      <c r="O758" s="9" t="s">
        <v>69</v>
      </c>
      <c r="P758" s="9" t="s">
        <v>70</v>
      </c>
      <c r="Q758" s="9" t="s">
        <v>78</v>
      </c>
      <c r="R758" s="9" t="s">
        <v>144</v>
      </c>
      <c r="S758" s="9" t="s">
        <v>73</v>
      </c>
      <c r="T758" s="58" t="e">
        <f>MATCH(A758,'WM Commission'!$A:$A,0)</f>
        <v>#N/A</v>
      </c>
    </row>
    <row r="759" spans="1:20" hidden="1" x14ac:dyDescent="0.25">
      <c r="A759" s="10" t="s">
        <v>3035</v>
      </c>
      <c r="B759" s="9" t="s">
        <v>3036</v>
      </c>
      <c r="C759" s="9" t="s">
        <v>1760</v>
      </c>
      <c r="D759" s="9" t="s">
        <v>326</v>
      </c>
      <c r="E759" s="55">
        <v>44745</v>
      </c>
      <c r="F759" s="57">
        <v>44874</v>
      </c>
      <c r="G759" s="57">
        <v>44860</v>
      </c>
      <c r="H759" s="57">
        <v>44874</v>
      </c>
      <c r="I759" s="9">
        <v>0</v>
      </c>
      <c r="J759" s="9" t="s">
        <v>67</v>
      </c>
      <c r="K759" s="9">
        <v>0</v>
      </c>
      <c r="L759" s="9">
        <v>1</v>
      </c>
      <c r="M759" s="9" t="s">
        <v>82</v>
      </c>
      <c r="N759" s="9">
        <v>1627742390</v>
      </c>
      <c r="O759" s="9" t="s">
        <v>69</v>
      </c>
      <c r="P759" s="9" t="s">
        <v>103</v>
      </c>
      <c r="Q759" s="9" t="s">
        <v>83</v>
      </c>
      <c r="R759" s="9" t="s">
        <v>72</v>
      </c>
      <c r="S759" s="9" t="s">
        <v>73</v>
      </c>
      <c r="T759" s="58" t="e">
        <f>MATCH(A759,'WM Commission'!$A:$A,0)</f>
        <v>#N/A</v>
      </c>
    </row>
    <row r="760" spans="1:20" hidden="1" x14ac:dyDescent="0.25">
      <c r="A760" s="10" t="s">
        <v>3042</v>
      </c>
      <c r="B760" s="9" t="s">
        <v>1682</v>
      </c>
      <c r="C760" s="9" t="s">
        <v>1760</v>
      </c>
      <c r="D760" s="9" t="s">
        <v>1351</v>
      </c>
      <c r="E760" s="55">
        <v>44724</v>
      </c>
      <c r="F760" s="57">
        <v>45021</v>
      </c>
      <c r="G760" s="57">
        <v>45007</v>
      </c>
      <c r="H760" s="57">
        <v>45021</v>
      </c>
      <c r="I760" s="9">
        <v>0</v>
      </c>
      <c r="J760" s="9" t="s">
        <v>67</v>
      </c>
      <c r="K760" s="9">
        <v>0</v>
      </c>
      <c r="L760" s="9">
        <v>1</v>
      </c>
      <c r="M760" s="9" t="s">
        <v>113</v>
      </c>
      <c r="N760" s="9">
        <v>1799239648</v>
      </c>
      <c r="O760" s="9" t="s">
        <v>69</v>
      </c>
      <c r="P760" s="9" t="s">
        <v>103</v>
      </c>
      <c r="Q760" s="9" t="s">
        <v>78</v>
      </c>
      <c r="R760" s="9" t="s">
        <v>72</v>
      </c>
      <c r="S760" s="9" t="s">
        <v>73</v>
      </c>
      <c r="T760" s="58" t="e">
        <f>MATCH(A760,'WM Commission'!$A:$A,0)</f>
        <v>#N/A</v>
      </c>
    </row>
    <row r="761" spans="1:20" hidden="1" x14ac:dyDescent="0.25">
      <c r="A761" s="10" t="s">
        <v>3043</v>
      </c>
      <c r="B761" s="9" t="s">
        <v>3044</v>
      </c>
      <c r="C761" s="9" t="s">
        <v>1760</v>
      </c>
      <c r="D761" s="9" t="s">
        <v>1351</v>
      </c>
      <c r="E761" s="55">
        <v>44724</v>
      </c>
      <c r="F761" s="57">
        <v>45119</v>
      </c>
      <c r="G761" s="57">
        <v>45103</v>
      </c>
      <c r="H761" s="57">
        <v>45119</v>
      </c>
      <c r="I761" s="9">
        <v>0</v>
      </c>
      <c r="J761" s="9" t="s">
        <v>67</v>
      </c>
      <c r="K761" s="9">
        <v>0</v>
      </c>
      <c r="L761" s="9">
        <v>1</v>
      </c>
      <c r="M761" s="9" t="s">
        <v>113</v>
      </c>
      <c r="N761" s="9">
        <v>1712498833</v>
      </c>
      <c r="O761" s="9" t="s">
        <v>69</v>
      </c>
      <c r="P761" s="9" t="s">
        <v>103</v>
      </c>
      <c r="Q761" s="9" t="s">
        <v>78</v>
      </c>
      <c r="R761" s="9" t="s">
        <v>72</v>
      </c>
      <c r="S761" s="9" t="s">
        <v>73</v>
      </c>
      <c r="T761" s="58" t="e">
        <f>MATCH(A761,'WM Commission'!$A:$A,0)</f>
        <v>#N/A</v>
      </c>
    </row>
    <row r="762" spans="1:20" hidden="1" x14ac:dyDescent="0.25">
      <c r="A762" s="10" t="s">
        <v>3045</v>
      </c>
      <c r="B762" s="9" t="s">
        <v>3046</v>
      </c>
      <c r="C762" s="9" t="s">
        <v>1760</v>
      </c>
      <c r="D762" s="9" t="s">
        <v>1351</v>
      </c>
      <c r="E762" s="55">
        <v>44724</v>
      </c>
      <c r="F762" s="57">
        <v>45021</v>
      </c>
      <c r="G762" s="57">
        <v>45006</v>
      </c>
      <c r="H762" s="57">
        <v>45050</v>
      </c>
      <c r="I762" s="9">
        <v>0</v>
      </c>
      <c r="J762" s="9" t="s">
        <v>67</v>
      </c>
      <c r="K762" s="9">
        <v>0</v>
      </c>
      <c r="L762" s="9">
        <v>1</v>
      </c>
      <c r="M762" s="9" t="s">
        <v>95</v>
      </c>
      <c r="N762" s="9">
        <v>1828695198</v>
      </c>
      <c r="O762" s="9" t="s">
        <v>69</v>
      </c>
      <c r="P762" s="9" t="s">
        <v>103</v>
      </c>
      <c r="Q762" s="9" t="s">
        <v>78</v>
      </c>
      <c r="R762" s="9" t="s">
        <v>72</v>
      </c>
      <c r="S762" s="9" t="s">
        <v>73</v>
      </c>
      <c r="T762" s="58" t="e">
        <f>MATCH(A762,'WM Commission'!$A:$A,0)</f>
        <v>#N/A</v>
      </c>
    </row>
    <row r="763" spans="1:20" hidden="1" x14ac:dyDescent="0.25">
      <c r="A763" s="10" t="s">
        <v>3887</v>
      </c>
      <c r="B763" s="9" t="s">
        <v>3888</v>
      </c>
      <c r="C763" s="9" t="s">
        <v>1760</v>
      </c>
      <c r="D763" s="9" t="s">
        <v>628</v>
      </c>
      <c r="E763" s="55">
        <v>44726</v>
      </c>
      <c r="F763" s="57">
        <v>45438</v>
      </c>
      <c r="G763" s="57">
        <v>45379</v>
      </c>
      <c r="H763" s="57">
        <v>45438</v>
      </c>
      <c r="I763" s="9">
        <v>0</v>
      </c>
      <c r="J763" s="9" t="s">
        <v>67</v>
      </c>
      <c r="K763" s="9">
        <v>0</v>
      </c>
      <c r="L763" s="9">
        <v>1</v>
      </c>
      <c r="M763" s="9" t="s">
        <v>120</v>
      </c>
      <c r="N763" s="9">
        <v>1733423059</v>
      </c>
      <c r="O763" s="9" t="s">
        <v>69</v>
      </c>
      <c r="P763" s="9" t="s">
        <v>70</v>
      </c>
      <c r="Q763" s="9" t="s">
        <v>78</v>
      </c>
      <c r="R763" s="9" t="s">
        <v>72</v>
      </c>
      <c r="S763" s="9" t="s">
        <v>73</v>
      </c>
      <c r="T763" s="58" t="e">
        <f>MATCH(A763,'WM Commission'!$A:$A,0)</f>
        <v>#N/A</v>
      </c>
    </row>
    <row r="764" spans="1:20" hidden="1" x14ac:dyDescent="0.25">
      <c r="A764" s="10" t="s">
        <v>3041</v>
      </c>
      <c r="B764" s="9" t="s">
        <v>856</v>
      </c>
      <c r="C764" s="9" t="s">
        <v>1760</v>
      </c>
      <c r="D764" s="9" t="s">
        <v>645</v>
      </c>
      <c r="E764" s="55">
        <v>44714</v>
      </c>
      <c r="F764" s="57" t="s">
        <v>119</v>
      </c>
      <c r="G764" s="57" t="s">
        <v>119</v>
      </c>
      <c r="H764" s="57" t="s">
        <v>119</v>
      </c>
      <c r="I764" s="9">
        <v>1</v>
      </c>
      <c r="J764" s="9" t="s">
        <v>206</v>
      </c>
      <c r="K764" s="9">
        <v>0</v>
      </c>
      <c r="L764" s="9">
        <v>0</v>
      </c>
      <c r="M764" s="9" t="s">
        <v>317</v>
      </c>
      <c r="N764" s="9">
        <v>1719341123</v>
      </c>
      <c r="O764" s="9" t="s">
        <v>69</v>
      </c>
      <c r="P764" s="9" t="s">
        <v>70</v>
      </c>
      <c r="Q764" s="9" t="s">
        <v>78</v>
      </c>
      <c r="R764" s="9" t="s">
        <v>144</v>
      </c>
      <c r="S764" s="9" t="s">
        <v>73</v>
      </c>
      <c r="T764" s="58" t="e">
        <f>MATCH(A764,'WM Commission'!$A:$A,0)</f>
        <v>#N/A</v>
      </c>
    </row>
    <row r="765" spans="1:20" hidden="1" x14ac:dyDescent="0.25">
      <c r="A765" s="10" t="s">
        <v>3891</v>
      </c>
      <c r="B765" s="9" t="s">
        <v>3892</v>
      </c>
      <c r="C765" s="9" t="s">
        <v>1760</v>
      </c>
      <c r="D765" s="9" t="s">
        <v>645</v>
      </c>
      <c r="E765" s="55">
        <v>44774</v>
      </c>
      <c r="F765" s="57">
        <v>45554</v>
      </c>
      <c r="G765" s="57">
        <v>45544</v>
      </c>
      <c r="H765" s="57">
        <v>45554</v>
      </c>
      <c r="I765" s="9">
        <v>0</v>
      </c>
      <c r="J765" s="9" t="s">
        <v>67</v>
      </c>
      <c r="K765" s="9">
        <v>0</v>
      </c>
      <c r="L765" s="9">
        <v>1</v>
      </c>
      <c r="M765" s="9" t="s">
        <v>68</v>
      </c>
      <c r="N765" s="9">
        <v>1981956815</v>
      </c>
      <c r="O765" s="9" t="s">
        <v>69</v>
      </c>
      <c r="P765" s="9" t="s">
        <v>70</v>
      </c>
      <c r="Q765" s="9" t="s">
        <v>83</v>
      </c>
      <c r="R765" s="9" t="s">
        <v>72</v>
      </c>
      <c r="S765" s="9" t="s">
        <v>73</v>
      </c>
      <c r="T765" s="58" t="e">
        <f>MATCH(A765,'WM Commission'!$A:$A,0)</f>
        <v>#N/A</v>
      </c>
    </row>
    <row r="766" spans="1:20" hidden="1" x14ac:dyDescent="0.25">
      <c r="A766" s="10" t="s">
        <v>3893</v>
      </c>
      <c r="B766" s="9" t="s">
        <v>3894</v>
      </c>
      <c r="C766" s="9" t="s">
        <v>1760</v>
      </c>
      <c r="D766" s="9" t="s">
        <v>645</v>
      </c>
      <c r="E766" s="55">
        <v>44774</v>
      </c>
      <c r="F766" s="57" t="s">
        <v>119</v>
      </c>
      <c r="G766" s="57" t="s">
        <v>119</v>
      </c>
      <c r="H766" s="57" t="s">
        <v>119</v>
      </c>
      <c r="I766" s="9">
        <v>1</v>
      </c>
      <c r="J766" s="9" t="s">
        <v>206</v>
      </c>
      <c r="K766" s="9">
        <v>0</v>
      </c>
      <c r="L766" s="9">
        <v>0</v>
      </c>
      <c r="M766" s="9" t="s">
        <v>68</v>
      </c>
      <c r="N766" s="9">
        <v>1672649244</v>
      </c>
      <c r="O766" s="9" t="s">
        <v>69</v>
      </c>
      <c r="P766" s="9" t="s">
        <v>70</v>
      </c>
      <c r="Q766" s="9" t="s">
        <v>78</v>
      </c>
      <c r="R766" s="9" t="s">
        <v>144</v>
      </c>
      <c r="S766" s="9" t="s">
        <v>73</v>
      </c>
      <c r="T766" s="58" t="e">
        <f>MATCH(A766,'WM Commission'!$A:$A,0)</f>
        <v>#N/A</v>
      </c>
    </row>
    <row r="767" spans="1:20" hidden="1" x14ac:dyDescent="0.25">
      <c r="A767" s="10" t="s">
        <v>3895</v>
      </c>
      <c r="B767" s="9" t="s">
        <v>3896</v>
      </c>
      <c r="C767" s="9" t="s">
        <v>1760</v>
      </c>
      <c r="D767" s="9" t="s">
        <v>205</v>
      </c>
      <c r="E767" s="55">
        <v>44774</v>
      </c>
      <c r="F767" s="57" t="s">
        <v>119</v>
      </c>
      <c r="G767" s="57" t="s">
        <v>119</v>
      </c>
      <c r="H767" s="57" t="s">
        <v>119</v>
      </c>
      <c r="I767" s="9">
        <v>1</v>
      </c>
      <c r="J767" s="9" t="s">
        <v>206</v>
      </c>
      <c r="K767" s="9">
        <v>0</v>
      </c>
      <c r="L767" s="9">
        <v>0</v>
      </c>
      <c r="M767" s="9" t="s">
        <v>98</v>
      </c>
      <c r="N767" s="9">
        <v>1777278927</v>
      </c>
      <c r="O767" s="9" t="s">
        <v>69</v>
      </c>
      <c r="P767" s="9" t="s">
        <v>70</v>
      </c>
      <c r="Q767" s="9" t="s">
        <v>78</v>
      </c>
      <c r="R767" s="9" t="s">
        <v>72</v>
      </c>
      <c r="S767" s="9" t="s">
        <v>73</v>
      </c>
      <c r="T767" s="58" t="e">
        <f>MATCH(A767,'WM Commission'!$A:$A,0)</f>
        <v>#N/A</v>
      </c>
    </row>
    <row r="768" spans="1:20" hidden="1" x14ac:dyDescent="0.25">
      <c r="A768" s="10" t="s">
        <v>3897</v>
      </c>
      <c r="B768" s="9" t="s">
        <v>3156</v>
      </c>
      <c r="C768" s="9" t="s">
        <v>1760</v>
      </c>
      <c r="D768" s="9" t="s">
        <v>533</v>
      </c>
      <c r="E768" s="55">
        <v>44775</v>
      </c>
      <c r="F768" s="57" t="s">
        <v>119</v>
      </c>
      <c r="G768" s="57" t="s">
        <v>119</v>
      </c>
      <c r="H768" s="57" t="s">
        <v>119</v>
      </c>
      <c r="I768" s="9">
        <v>1</v>
      </c>
      <c r="J768" s="9" t="s">
        <v>206</v>
      </c>
      <c r="K768" s="9">
        <v>0</v>
      </c>
      <c r="L768" s="9">
        <v>0</v>
      </c>
      <c r="M768" s="9" t="s">
        <v>333</v>
      </c>
      <c r="N768" s="9">
        <v>1927827976</v>
      </c>
      <c r="O768" s="9" t="s">
        <v>69</v>
      </c>
      <c r="P768" s="9" t="s">
        <v>70</v>
      </c>
      <c r="Q768" s="9" t="s">
        <v>78</v>
      </c>
      <c r="R768" s="9" t="s">
        <v>72</v>
      </c>
      <c r="S768" s="9" t="s">
        <v>73</v>
      </c>
      <c r="T768" s="58" t="e">
        <f>MATCH(A768,'WM Commission'!$A:$A,0)</f>
        <v>#N/A</v>
      </c>
    </row>
    <row r="769" spans="1:20" hidden="1" x14ac:dyDescent="0.25">
      <c r="A769" s="10" t="s">
        <v>3898</v>
      </c>
      <c r="B769" s="9" t="s">
        <v>854</v>
      </c>
      <c r="C769" s="9" t="s">
        <v>1760</v>
      </c>
      <c r="D769" s="9" t="s">
        <v>533</v>
      </c>
      <c r="E769" s="55">
        <v>44775</v>
      </c>
      <c r="F769" s="57" t="s">
        <v>119</v>
      </c>
      <c r="G769" s="57" t="s">
        <v>119</v>
      </c>
      <c r="H769" s="57" t="s">
        <v>119</v>
      </c>
      <c r="I769" s="9">
        <v>1</v>
      </c>
      <c r="J769" s="9" t="s">
        <v>206</v>
      </c>
      <c r="K769" s="9">
        <v>0</v>
      </c>
      <c r="L769" s="9">
        <v>0</v>
      </c>
      <c r="M769" s="9" t="s">
        <v>333</v>
      </c>
      <c r="N769" s="9">
        <v>1642486022</v>
      </c>
      <c r="O769" s="9" t="s">
        <v>69</v>
      </c>
      <c r="P769" s="9" t="s">
        <v>70</v>
      </c>
      <c r="Q769" s="9" t="s">
        <v>83</v>
      </c>
      <c r="R769" s="9" t="s">
        <v>72</v>
      </c>
      <c r="S769" s="9" t="s">
        <v>73</v>
      </c>
      <c r="T769" s="58" t="e">
        <f>MATCH(A769,'WM Commission'!$A:$A,0)</f>
        <v>#N/A</v>
      </c>
    </row>
    <row r="770" spans="1:20" hidden="1" x14ac:dyDescent="0.25">
      <c r="A770" s="10" t="s">
        <v>3899</v>
      </c>
      <c r="B770" s="9" t="s">
        <v>1244</v>
      </c>
      <c r="C770" s="9" t="s">
        <v>1760</v>
      </c>
      <c r="D770" s="9" t="s">
        <v>247</v>
      </c>
      <c r="E770" s="55">
        <v>44774</v>
      </c>
      <c r="F770" s="57">
        <v>45173</v>
      </c>
      <c r="G770" s="57">
        <v>45158</v>
      </c>
      <c r="H770" s="57">
        <v>45173</v>
      </c>
      <c r="I770" s="9">
        <v>0</v>
      </c>
      <c r="J770" s="9" t="s">
        <v>67</v>
      </c>
      <c r="K770" s="9">
        <v>0</v>
      </c>
      <c r="L770" s="9">
        <v>1</v>
      </c>
      <c r="M770" s="9" t="s">
        <v>120</v>
      </c>
      <c r="N770" s="9">
        <v>1845281837</v>
      </c>
      <c r="O770" s="9" t="s">
        <v>69</v>
      </c>
      <c r="P770" s="9" t="s">
        <v>103</v>
      </c>
      <c r="Q770" s="9" t="s">
        <v>78</v>
      </c>
      <c r="R770" s="9" t="s">
        <v>72</v>
      </c>
      <c r="S770" s="9" t="s">
        <v>73</v>
      </c>
      <c r="T770" s="58" t="e">
        <f>MATCH(A770,'WM Commission'!$A:$A,0)</f>
        <v>#N/A</v>
      </c>
    </row>
    <row r="771" spans="1:20" hidden="1" x14ac:dyDescent="0.25">
      <c r="A771" s="10" t="s">
        <v>3900</v>
      </c>
      <c r="B771" s="9" t="s">
        <v>3901</v>
      </c>
      <c r="C771" s="9" t="s">
        <v>1760</v>
      </c>
      <c r="D771" s="9" t="s">
        <v>326</v>
      </c>
      <c r="E771" s="55">
        <v>44776</v>
      </c>
      <c r="F771" s="57" t="s">
        <v>119</v>
      </c>
      <c r="G771" s="57" t="s">
        <v>119</v>
      </c>
      <c r="H771" s="57" t="s">
        <v>119</v>
      </c>
      <c r="I771" s="9">
        <v>1</v>
      </c>
      <c r="J771" s="9" t="s">
        <v>206</v>
      </c>
      <c r="K771" s="9">
        <v>0</v>
      </c>
      <c r="L771" s="9">
        <v>0</v>
      </c>
      <c r="M771" s="9" t="s">
        <v>98</v>
      </c>
      <c r="N771" s="9">
        <v>1676849884</v>
      </c>
      <c r="O771" s="9" t="s">
        <v>69</v>
      </c>
      <c r="P771" s="9" t="s">
        <v>70</v>
      </c>
      <c r="Q771" s="9" t="s">
        <v>78</v>
      </c>
      <c r="R771" s="9" t="s">
        <v>72</v>
      </c>
      <c r="S771" s="9" t="s">
        <v>73</v>
      </c>
      <c r="T771" s="58" t="e">
        <f>MATCH(A771,'WM Commission'!$A:$A,0)</f>
        <v>#N/A</v>
      </c>
    </row>
    <row r="772" spans="1:20" hidden="1" x14ac:dyDescent="0.25">
      <c r="A772" s="10" t="s">
        <v>3902</v>
      </c>
      <c r="B772" s="9" t="s">
        <v>1182</v>
      </c>
      <c r="C772" s="9" t="s">
        <v>1760</v>
      </c>
      <c r="D772" s="9" t="s">
        <v>1232</v>
      </c>
      <c r="E772" s="55">
        <v>44756</v>
      </c>
      <c r="F772" s="57">
        <v>45155</v>
      </c>
      <c r="G772" s="57">
        <v>45124</v>
      </c>
      <c r="H772" s="57">
        <v>45155</v>
      </c>
      <c r="I772" s="9">
        <v>0</v>
      </c>
      <c r="J772" s="9" t="s">
        <v>67</v>
      </c>
      <c r="K772" s="9">
        <v>0</v>
      </c>
      <c r="L772" s="9">
        <v>1</v>
      </c>
      <c r="M772" s="9" t="s">
        <v>140</v>
      </c>
      <c r="N772" s="9">
        <v>1618945781</v>
      </c>
      <c r="O772" s="9" t="s">
        <v>69</v>
      </c>
      <c r="P772" s="9" t="s">
        <v>70</v>
      </c>
      <c r="Q772" s="9" t="s">
        <v>78</v>
      </c>
      <c r="R772" s="9" t="s">
        <v>144</v>
      </c>
      <c r="S772" s="9" t="s">
        <v>73</v>
      </c>
      <c r="T772" s="58" t="e">
        <f>MATCH(A772,'WM Commission'!$A:$A,0)</f>
        <v>#N/A</v>
      </c>
    </row>
    <row r="773" spans="1:20" hidden="1" x14ac:dyDescent="0.25">
      <c r="A773" s="10" t="s">
        <v>3903</v>
      </c>
      <c r="B773" s="9" t="s">
        <v>3904</v>
      </c>
      <c r="C773" s="9" t="s">
        <v>1760</v>
      </c>
      <c r="D773" s="9" t="s">
        <v>266</v>
      </c>
      <c r="E773" s="55">
        <v>44756</v>
      </c>
      <c r="F773" s="57" t="s">
        <v>119</v>
      </c>
      <c r="G773" s="57" t="s">
        <v>119</v>
      </c>
      <c r="H773" s="57" t="s">
        <v>119</v>
      </c>
      <c r="I773" s="9">
        <v>1</v>
      </c>
      <c r="J773" s="9" t="s">
        <v>206</v>
      </c>
      <c r="K773" s="9">
        <v>0</v>
      </c>
      <c r="L773" s="9">
        <v>0</v>
      </c>
      <c r="M773" s="9" t="s">
        <v>370</v>
      </c>
      <c r="N773" s="9">
        <v>1718788546</v>
      </c>
      <c r="O773" s="9" t="s">
        <v>69</v>
      </c>
      <c r="P773" s="9" t="s">
        <v>70</v>
      </c>
      <c r="Q773" s="9" t="s">
        <v>78</v>
      </c>
      <c r="R773" s="9" t="s">
        <v>72</v>
      </c>
      <c r="S773" s="9" t="s">
        <v>73</v>
      </c>
      <c r="T773" s="58">
        <f>MATCH(A773,'WM Commission'!$A:$A,0)</f>
        <v>23</v>
      </c>
    </row>
    <row r="774" spans="1:20" hidden="1" x14ac:dyDescent="0.25">
      <c r="A774" s="10" t="s">
        <v>3905</v>
      </c>
      <c r="B774" s="9" t="s">
        <v>1259</v>
      </c>
      <c r="C774" s="9" t="s">
        <v>1760</v>
      </c>
      <c r="D774" s="9" t="s">
        <v>648</v>
      </c>
      <c r="E774" s="55">
        <v>44756</v>
      </c>
      <c r="F774" s="57" t="s">
        <v>119</v>
      </c>
      <c r="G774" s="57" t="s">
        <v>119</v>
      </c>
      <c r="H774" s="57" t="s">
        <v>119</v>
      </c>
      <c r="I774" s="9">
        <v>1</v>
      </c>
      <c r="J774" s="9" t="s">
        <v>206</v>
      </c>
      <c r="K774" s="9">
        <v>0</v>
      </c>
      <c r="L774" s="9">
        <v>0</v>
      </c>
      <c r="M774" s="9" t="s">
        <v>352</v>
      </c>
      <c r="N774" s="9">
        <v>1612690146</v>
      </c>
      <c r="O774" s="9" t="s">
        <v>69</v>
      </c>
      <c r="P774" s="9" t="s">
        <v>70</v>
      </c>
      <c r="Q774" s="9" t="s">
        <v>78</v>
      </c>
      <c r="R774" s="9" t="s">
        <v>72</v>
      </c>
      <c r="S774" s="9" t="s">
        <v>73</v>
      </c>
      <c r="T774" s="58" t="e">
        <f>MATCH(A774,'WM Commission'!$A:$A,0)</f>
        <v>#N/A</v>
      </c>
    </row>
    <row r="775" spans="1:20" hidden="1" x14ac:dyDescent="0.25">
      <c r="A775" s="10" t="s">
        <v>3906</v>
      </c>
      <c r="B775" s="9" t="s">
        <v>3907</v>
      </c>
      <c r="C775" s="9" t="s">
        <v>1760</v>
      </c>
      <c r="D775" s="9" t="s">
        <v>247</v>
      </c>
      <c r="E775" s="55">
        <v>44756</v>
      </c>
      <c r="F775" s="57">
        <v>45165</v>
      </c>
      <c r="G775" s="57">
        <v>45134</v>
      </c>
      <c r="H775" s="57">
        <v>45163</v>
      </c>
      <c r="I775" s="9">
        <v>0</v>
      </c>
      <c r="J775" s="9" t="s">
        <v>67</v>
      </c>
      <c r="K775" s="9">
        <v>0</v>
      </c>
      <c r="L775" s="9">
        <v>1</v>
      </c>
      <c r="M775" s="9" t="s">
        <v>170</v>
      </c>
      <c r="N775" s="9">
        <v>1926612067</v>
      </c>
      <c r="O775" s="9" t="s">
        <v>69</v>
      </c>
      <c r="P775" s="9" t="s">
        <v>70</v>
      </c>
      <c r="Q775" s="9" t="s">
        <v>78</v>
      </c>
      <c r="R775" s="9" t="s">
        <v>72</v>
      </c>
      <c r="S775" s="9" t="s">
        <v>73</v>
      </c>
      <c r="T775" s="58" t="e">
        <f>MATCH(A775,'WM Commission'!$A:$A,0)</f>
        <v>#N/A</v>
      </c>
    </row>
    <row r="776" spans="1:20" hidden="1" x14ac:dyDescent="0.25">
      <c r="A776" s="10" t="s">
        <v>3908</v>
      </c>
      <c r="B776" s="9" t="s">
        <v>209</v>
      </c>
      <c r="C776" s="9" t="s">
        <v>1760</v>
      </c>
      <c r="D776" s="9" t="s">
        <v>1232</v>
      </c>
      <c r="E776" s="55">
        <v>44756</v>
      </c>
      <c r="F776" s="57">
        <v>44907</v>
      </c>
      <c r="G776" s="57">
        <v>44847</v>
      </c>
      <c r="H776" s="57">
        <v>44907</v>
      </c>
      <c r="I776" s="9">
        <v>0</v>
      </c>
      <c r="J776" s="9" t="s">
        <v>67</v>
      </c>
      <c r="K776" s="9">
        <v>0</v>
      </c>
      <c r="L776" s="9">
        <v>1</v>
      </c>
      <c r="M776" s="9" t="s">
        <v>180</v>
      </c>
      <c r="N776" s="9">
        <v>1713869252</v>
      </c>
      <c r="O776" s="9" t="s">
        <v>69</v>
      </c>
      <c r="P776" s="9" t="s">
        <v>70</v>
      </c>
      <c r="Q776" s="9" t="s">
        <v>78</v>
      </c>
      <c r="R776" s="9" t="s">
        <v>72</v>
      </c>
      <c r="S776" s="9" t="s">
        <v>73</v>
      </c>
      <c r="T776" s="58" t="e">
        <f>MATCH(A776,'WM Commission'!$A:$A,0)</f>
        <v>#N/A</v>
      </c>
    </row>
    <row r="777" spans="1:20" hidden="1" x14ac:dyDescent="0.25">
      <c r="A777" s="10" t="s">
        <v>3911</v>
      </c>
      <c r="B777" s="9" t="s">
        <v>1358</v>
      </c>
      <c r="C777" s="9" t="s">
        <v>1760</v>
      </c>
      <c r="D777" s="9" t="s">
        <v>648</v>
      </c>
      <c r="E777" s="55">
        <v>44759</v>
      </c>
      <c r="F777" s="57" t="s">
        <v>119</v>
      </c>
      <c r="G777" s="57" t="s">
        <v>119</v>
      </c>
      <c r="H777" s="57" t="s">
        <v>119</v>
      </c>
      <c r="I777" s="9">
        <v>1</v>
      </c>
      <c r="J777" s="9" t="s">
        <v>206</v>
      </c>
      <c r="K777" s="9">
        <v>0</v>
      </c>
      <c r="L777" s="9">
        <v>0</v>
      </c>
      <c r="M777" s="9" t="s">
        <v>352</v>
      </c>
      <c r="N777" s="9">
        <v>1734218901</v>
      </c>
      <c r="O777" s="9" t="s">
        <v>69</v>
      </c>
      <c r="P777" s="9" t="s">
        <v>70</v>
      </c>
      <c r="Q777" s="9" t="s">
        <v>78</v>
      </c>
      <c r="R777" s="9" t="s">
        <v>72</v>
      </c>
      <c r="S777" s="9" t="s">
        <v>73</v>
      </c>
      <c r="T777" s="58" t="e">
        <f>MATCH(A777,'WM Commission'!$A:$A,0)</f>
        <v>#N/A</v>
      </c>
    </row>
    <row r="778" spans="1:20" hidden="1" x14ac:dyDescent="0.25">
      <c r="A778" s="10" t="s">
        <v>3912</v>
      </c>
      <c r="B778" s="9" t="s">
        <v>3913</v>
      </c>
      <c r="C778" s="9" t="s">
        <v>1760</v>
      </c>
      <c r="D778" s="9" t="s">
        <v>1351</v>
      </c>
      <c r="E778" s="55">
        <v>44760</v>
      </c>
      <c r="F778" s="57">
        <v>45043</v>
      </c>
      <c r="G778" s="57">
        <v>45028</v>
      </c>
      <c r="H778" s="57">
        <v>45043</v>
      </c>
      <c r="I778" s="9">
        <v>0</v>
      </c>
      <c r="J778" s="9" t="s">
        <v>67</v>
      </c>
      <c r="K778" s="9">
        <v>0</v>
      </c>
      <c r="L778" s="9">
        <v>1</v>
      </c>
      <c r="M778" s="9" t="s">
        <v>113</v>
      </c>
      <c r="N778" s="9">
        <v>1718241255</v>
      </c>
      <c r="O778" s="9" t="s">
        <v>69</v>
      </c>
      <c r="P778" s="9" t="s">
        <v>103</v>
      </c>
      <c r="Q778" s="9" t="s">
        <v>78</v>
      </c>
      <c r="R778" s="9" t="s">
        <v>72</v>
      </c>
      <c r="S778" s="9" t="s">
        <v>73</v>
      </c>
      <c r="T778" s="58" t="e">
        <f>MATCH(A778,'WM Commission'!$A:$A,0)</f>
        <v>#N/A</v>
      </c>
    </row>
    <row r="779" spans="1:20" hidden="1" x14ac:dyDescent="0.25">
      <c r="A779" s="10" t="s">
        <v>3914</v>
      </c>
      <c r="B779" s="9" t="s">
        <v>3915</v>
      </c>
      <c r="C779" s="9" t="s">
        <v>1760</v>
      </c>
      <c r="D779" s="9" t="s">
        <v>1232</v>
      </c>
      <c r="E779" s="55">
        <v>44756</v>
      </c>
      <c r="F779" s="57">
        <v>45110</v>
      </c>
      <c r="G779" s="57">
        <v>45046</v>
      </c>
      <c r="H779" s="57">
        <v>45107</v>
      </c>
      <c r="I779" s="9">
        <v>0</v>
      </c>
      <c r="J779" s="9" t="s">
        <v>67</v>
      </c>
      <c r="K779" s="9">
        <v>0</v>
      </c>
      <c r="L779" s="9">
        <v>1</v>
      </c>
      <c r="M779" s="9" t="s">
        <v>313</v>
      </c>
      <c r="N779" s="9">
        <v>1717523975</v>
      </c>
      <c r="O779" s="9" t="s">
        <v>69</v>
      </c>
      <c r="P779" s="9" t="s">
        <v>70</v>
      </c>
      <c r="Q779" s="9" t="s">
        <v>78</v>
      </c>
      <c r="R779" s="9" t="s">
        <v>72</v>
      </c>
      <c r="S779" s="9" t="s">
        <v>73</v>
      </c>
      <c r="T779" s="58" t="e">
        <f>MATCH(A779,'WM Commission'!$A:$A,0)</f>
        <v>#N/A</v>
      </c>
    </row>
    <row r="780" spans="1:20" hidden="1" x14ac:dyDescent="0.25">
      <c r="A780" s="10" t="s">
        <v>3916</v>
      </c>
      <c r="B780" s="9" t="s">
        <v>3917</v>
      </c>
      <c r="C780" s="9" t="s">
        <v>1760</v>
      </c>
      <c r="D780" s="9" t="s">
        <v>1351</v>
      </c>
      <c r="E780" s="55">
        <v>44756</v>
      </c>
      <c r="F780" s="57">
        <v>45067</v>
      </c>
      <c r="G780" s="57">
        <v>45032</v>
      </c>
      <c r="H780" s="57">
        <v>45067</v>
      </c>
      <c r="I780" s="9">
        <v>0</v>
      </c>
      <c r="J780" s="9" t="s">
        <v>67</v>
      </c>
      <c r="K780" s="9">
        <v>0</v>
      </c>
      <c r="L780" s="9">
        <v>1</v>
      </c>
      <c r="M780" s="9" t="s">
        <v>91</v>
      </c>
      <c r="N780" s="9">
        <v>1811960604</v>
      </c>
      <c r="O780" s="9" t="s">
        <v>69</v>
      </c>
      <c r="P780" s="9" t="s">
        <v>70</v>
      </c>
      <c r="Q780" s="9" t="s">
        <v>78</v>
      </c>
      <c r="R780" s="9" t="s">
        <v>72</v>
      </c>
      <c r="S780" s="9" t="s">
        <v>73</v>
      </c>
      <c r="T780" s="58" t="e">
        <f>MATCH(A780,'WM Commission'!$A:$A,0)</f>
        <v>#N/A</v>
      </c>
    </row>
    <row r="781" spans="1:20" hidden="1" x14ac:dyDescent="0.25">
      <c r="A781" s="10" t="s">
        <v>3918</v>
      </c>
      <c r="B781" s="9" t="s">
        <v>3919</v>
      </c>
      <c r="C781" s="9" t="s">
        <v>1760</v>
      </c>
      <c r="D781" s="9" t="s">
        <v>825</v>
      </c>
      <c r="E781" s="55">
        <v>44756</v>
      </c>
      <c r="F781" s="57">
        <v>44790</v>
      </c>
      <c r="G781" s="57">
        <v>44789</v>
      </c>
      <c r="H781" s="57">
        <v>44790</v>
      </c>
      <c r="I781" s="9">
        <v>0</v>
      </c>
      <c r="J781" s="9" t="s">
        <v>67</v>
      </c>
      <c r="K781" s="9">
        <v>0</v>
      </c>
      <c r="L781" s="9">
        <v>1</v>
      </c>
      <c r="M781" s="9" t="s">
        <v>317</v>
      </c>
      <c r="N781" s="9">
        <v>1625839195</v>
      </c>
      <c r="O781" s="9" t="s">
        <v>69</v>
      </c>
      <c r="P781" s="9" t="s">
        <v>70</v>
      </c>
      <c r="Q781" s="9" t="s">
        <v>78</v>
      </c>
      <c r="R781" s="9" t="s">
        <v>72</v>
      </c>
      <c r="S781" s="9" t="s">
        <v>73</v>
      </c>
      <c r="T781" s="58" t="e">
        <f>MATCH(A781,'WM Commission'!$A:$A,0)</f>
        <v>#N/A</v>
      </c>
    </row>
    <row r="782" spans="1:20" hidden="1" x14ac:dyDescent="0.25">
      <c r="A782" s="10" t="s">
        <v>3031</v>
      </c>
      <c r="B782" s="9" t="s">
        <v>3032</v>
      </c>
      <c r="C782" s="9" t="s">
        <v>1760</v>
      </c>
      <c r="D782" s="9" t="s">
        <v>326</v>
      </c>
      <c r="E782" s="55">
        <v>44749</v>
      </c>
      <c r="F782" s="57" t="s">
        <v>119</v>
      </c>
      <c r="G782" s="57" t="s">
        <v>119</v>
      </c>
      <c r="H782" s="57" t="s">
        <v>119</v>
      </c>
      <c r="I782" s="9">
        <v>1</v>
      </c>
      <c r="J782" s="9" t="s">
        <v>206</v>
      </c>
      <c r="K782" s="9">
        <v>0</v>
      </c>
      <c r="L782" s="9">
        <v>0</v>
      </c>
      <c r="M782" s="9" t="s">
        <v>102</v>
      </c>
      <c r="N782" s="9">
        <v>1642428656</v>
      </c>
      <c r="O782" s="9" t="s">
        <v>69</v>
      </c>
      <c r="P782" s="9" t="s">
        <v>70</v>
      </c>
      <c r="Q782" s="9" t="s">
        <v>78</v>
      </c>
      <c r="R782" s="9" t="s">
        <v>72</v>
      </c>
      <c r="S782" s="9" t="s">
        <v>73</v>
      </c>
      <c r="T782" s="58" t="e">
        <f>MATCH(A782,'WM Commission'!$A:$A,0)</f>
        <v>#N/A</v>
      </c>
    </row>
    <row r="783" spans="1:20" hidden="1" x14ac:dyDescent="0.25">
      <c r="A783" s="10" t="s">
        <v>3920</v>
      </c>
      <c r="B783" s="9" t="s">
        <v>3921</v>
      </c>
      <c r="C783" s="9" t="s">
        <v>1760</v>
      </c>
      <c r="D783" s="9" t="s">
        <v>109</v>
      </c>
      <c r="E783" s="55">
        <v>45417</v>
      </c>
      <c r="F783" s="57" t="s">
        <v>119</v>
      </c>
      <c r="G783" s="57" t="s">
        <v>119</v>
      </c>
      <c r="H783" s="57" t="s">
        <v>119</v>
      </c>
      <c r="I783" s="9">
        <v>1</v>
      </c>
      <c r="J783" s="9" t="s">
        <v>206</v>
      </c>
      <c r="K783" s="9">
        <v>0</v>
      </c>
      <c r="L783" s="9">
        <v>0</v>
      </c>
      <c r="M783" s="9" t="s">
        <v>180</v>
      </c>
      <c r="N783" s="9">
        <v>1745179576</v>
      </c>
      <c r="O783" s="9" t="s">
        <v>69</v>
      </c>
      <c r="P783" s="9" t="s">
        <v>70</v>
      </c>
      <c r="Q783" s="9" t="s">
        <v>78</v>
      </c>
      <c r="R783" s="9" t="s">
        <v>72</v>
      </c>
      <c r="S783" s="9" t="s">
        <v>73</v>
      </c>
      <c r="T783" s="58" t="e">
        <f>MATCH(A783,'WM Commission'!$A:$A,0)</f>
        <v>#N/A</v>
      </c>
    </row>
    <row r="784" spans="1:20" hidden="1" x14ac:dyDescent="0.25">
      <c r="A784" s="10" t="s">
        <v>3922</v>
      </c>
      <c r="B784" s="9" t="s">
        <v>1832</v>
      </c>
      <c r="C784" s="9" t="s">
        <v>1760</v>
      </c>
      <c r="D784" s="9" t="s">
        <v>273</v>
      </c>
      <c r="E784" s="55">
        <v>45417</v>
      </c>
      <c r="F784" s="57" t="s">
        <v>119</v>
      </c>
      <c r="G784" s="57" t="s">
        <v>119</v>
      </c>
      <c r="H784" s="57" t="s">
        <v>119</v>
      </c>
      <c r="I784" s="9">
        <v>1</v>
      </c>
      <c r="J784" s="9" t="s">
        <v>206</v>
      </c>
      <c r="K784" s="9">
        <v>0</v>
      </c>
      <c r="L784" s="9">
        <v>0</v>
      </c>
      <c r="M784" s="9" t="s">
        <v>77</v>
      </c>
      <c r="N784" s="9">
        <v>1722437564</v>
      </c>
      <c r="O784" s="9" t="s">
        <v>69</v>
      </c>
      <c r="P784" s="9" t="s">
        <v>70</v>
      </c>
      <c r="Q784" s="9" t="s">
        <v>78</v>
      </c>
      <c r="R784" s="9" t="s">
        <v>72</v>
      </c>
      <c r="S784" s="9" t="s">
        <v>73</v>
      </c>
      <c r="T784" s="58" t="e">
        <f>MATCH(A784,'WM Commission'!$A:$A,0)</f>
        <v>#N/A</v>
      </c>
    </row>
    <row r="785" spans="1:20" hidden="1" x14ac:dyDescent="0.25">
      <c r="A785" s="10" t="s">
        <v>3923</v>
      </c>
      <c r="B785" s="9" t="s">
        <v>3924</v>
      </c>
      <c r="C785" s="9" t="s">
        <v>1760</v>
      </c>
      <c r="D785" s="9" t="s">
        <v>326</v>
      </c>
      <c r="E785" s="55">
        <v>45407</v>
      </c>
      <c r="F785" s="57">
        <v>45657</v>
      </c>
      <c r="G785" s="57">
        <v>45607</v>
      </c>
      <c r="H785" s="57">
        <v>45657</v>
      </c>
      <c r="I785" s="9">
        <v>0</v>
      </c>
      <c r="J785" s="9" t="s">
        <v>67</v>
      </c>
      <c r="K785" s="9">
        <v>0</v>
      </c>
      <c r="L785" s="9">
        <v>1</v>
      </c>
      <c r="M785" s="9" t="s">
        <v>317</v>
      </c>
      <c r="N785" s="9">
        <v>1737137619</v>
      </c>
      <c r="O785" s="9" t="s">
        <v>69</v>
      </c>
      <c r="P785" s="9" t="s">
        <v>103</v>
      </c>
      <c r="Q785" s="9" t="s">
        <v>83</v>
      </c>
      <c r="R785" s="9" t="s">
        <v>72</v>
      </c>
      <c r="S785" s="9" t="s">
        <v>73</v>
      </c>
      <c r="T785" s="58" t="e">
        <f>MATCH(A785,'WM Commission'!$A:$A,0)</f>
        <v>#N/A</v>
      </c>
    </row>
    <row r="786" spans="1:20" hidden="1" x14ac:dyDescent="0.25">
      <c r="A786" s="10" t="s">
        <v>3925</v>
      </c>
      <c r="B786" s="9" t="s">
        <v>3926</v>
      </c>
      <c r="C786" s="9" t="s">
        <v>1760</v>
      </c>
      <c r="D786" s="9" t="s">
        <v>326</v>
      </c>
      <c r="E786" s="55">
        <v>45407</v>
      </c>
      <c r="F786" s="57">
        <v>45736</v>
      </c>
      <c r="G786" s="57">
        <v>45676</v>
      </c>
      <c r="H786" s="57">
        <v>45736</v>
      </c>
      <c r="I786" s="9">
        <v>0</v>
      </c>
      <c r="J786" s="9" t="s">
        <v>67</v>
      </c>
      <c r="K786" s="9">
        <v>0</v>
      </c>
      <c r="L786" s="9">
        <v>1</v>
      </c>
      <c r="M786" s="9" t="s">
        <v>370</v>
      </c>
      <c r="N786" s="9">
        <v>1790700210</v>
      </c>
      <c r="O786" s="9" t="s">
        <v>69</v>
      </c>
      <c r="P786" s="9" t="s">
        <v>70</v>
      </c>
      <c r="Q786" s="9" t="s">
        <v>78</v>
      </c>
      <c r="R786" s="9" t="s">
        <v>72</v>
      </c>
      <c r="S786" s="9" t="s">
        <v>73</v>
      </c>
      <c r="T786" s="58" t="e">
        <f>MATCH(A786,'WM Commission'!$A:$A,0)</f>
        <v>#N/A</v>
      </c>
    </row>
    <row r="787" spans="1:20" hidden="1" x14ac:dyDescent="0.25">
      <c r="A787" s="10" t="s">
        <v>3927</v>
      </c>
      <c r="B787" s="9" t="s">
        <v>3928</v>
      </c>
      <c r="C787" s="9" t="s">
        <v>1760</v>
      </c>
      <c r="D787" s="9" t="s">
        <v>648</v>
      </c>
      <c r="E787" s="55">
        <v>45407</v>
      </c>
      <c r="F787" s="57">
        <v>45589</v>
      </c>
      <c r="G787" s="57">
        <v>45574</v>
      </c>
      <c r="H787" s="57">
        <v>45589</v>
      </c>
      <c r="I787" s="9">
        <v>0</v>
      </c>
      <c r="J787" s="9" t="s">
        <v>67</v>
      </c>
      <c r="K787" s="9">
        <v>0</v>
      </c>
      <c r="L787" s="9">
        <v>1</v>
      </c>
      <c r="M787" s="9" t="s">
        <v>333</v>
      </c>
      <c r="N787" s="9">
        <v>1676286462</v>
      </c>
      <c r="O787" s="9" t="s">
        <v>69</v>
      </c>
      <c r="P787" s="9" t="s">
        <v>103</v>
      </c>
      <c r="Q787" s="9" t="s">
        <v>78</v>
      </c>
      <c r="R787" s="9" t="s">
        <v>144</v>
      </c>
      <c r="S787" s="9" t="s">
        <v>73</v>
      </c>
      <c r="T787" s="58" t="e">
        <f>MATCH(A787,'WM Commission'!$A:$A,0)</f>
        <v>#N/A</v>
      </c>
    </row>
    <row r="788" spans="1:20" hidden="1" x14ac:dyDescent="0.25">
      <c r="A788" s="10" t="s">
        <v>3929</v>
      </c>
      <c r="B788" s="9" t="s">
        <v>3930</v>
      </c>
      <c r="C788" s="9" t="s">
        <v>1760</v>
      </c>
      <c r="D788" s="9" t="s">
        <v>648</v>
      </c>
      <c r="E788" s="55">
        <v>45414</v>
      </c>
      <c r="F788" s="57">
        <v>45771</v>
      </c>
      <c r="G788" s="57">
        <v>45754</v>
      </c>
      <c r="H788" s="57">
        <v>45771</v>
      </c>
      <c r="I788" s="9">
        <v>0</v>
      </c>
      <c r="J788" s="9" t="s">
        <v>67</v>
      </c>
      <c r="K788" s="9">
        <v>0</v>
      </c>
      <c r="L788" s="9">
        <v>1</v>
      </c>
      <c r="M788" s="9" t="s">
        <v>333</v>
      </c>
      <c r="N788" s="9">
        <v>1707537349</v>
      </c>
      <c r="O788" s="9" t="s">
        <v>69</v>
      </c>
      <c r="P788" s="9" t="s">
        <v>103</v>
      </c>
      <c r="Q788" s="9" t="s">
        <v>78</v>
      </c>
      <c r="R788" s="9" t="s">
        <v>72</v>
      </c>
      <c r="S788" s="9" t="s">
        <v>73</v>
      </c>
      <c r="T788" s="58" t="e">
        <f>MATCH(A788,'WM Commission'!$A:$A,0)</f>
        <v>#N/A</v>
      </c>
    </row>
    <row r="789" spans="1:20" hidden="1" x14ac:dyDescent="0.25">
      <c r="A789" s="10" t="s">
        <v>3931</v>
      </c>
      <c r="B789" s="9" t="s">
        <v>3932</v>
      </c>
      <c r="C789" s="9" t="s">
        <v>1760</v>
      </c>
      <c r="D789" s="9" t="s">
        <v>326</v>
      </c>
      <c r="E789" s="55">
        <v>45398</v>
      </c>
      <c r="F789" s="57" t="s">
        <v>119</v>
      </c>
      <c r="G789" s="57" t="s">
        <v>119</v>
      </c>
      <c r="H789" s="57" t="s">
        <v>119</v>
      </c>
      <c r="I789" s="9">
        <v>1</v>
      </c>
      <c r="J789" s="9" t="s">
        <v>206</v>
      </c>
      <c r="K789" s="9">
        <v>0</v>
      </c>
      <c r="L789" s="9">
        <v>0</v>
      </c>
      <c r="M789" s="9" t="s">
        <v>370</v>
      </c>
      <c r="N789" s="9">
        <v>1719452148</v>
      </c>
      <c r="O789" s="9" t="s">
        <v>69</v>
      </c>
      <c r="P789" s="9" t="s">
        <v>70</v>
      </c>
      <c r="Q789" s="9" t="s">
        <v>78</v>
      </c>
      <c r="R789" s="9" t="s">
        <v>72</v>
      </c>
      <c r="S789" s="9" t="s">
        <v>73</v>
      </c>
      <c r="T789" s="58" t="e">
        <f>MATCH(A789,'WM Commission'!$A:$A,0)</f>
        <v>#N/A</v>
      </c>
    </row>
    <row r="790" spans="1:20" hidden="1" x14ac:dyDescent="0.25">
      <c r="A790" s="10" t="s">
        <v>3935</v>
      </c>
      <c r="B790" s="9" t="s">
        <v>3936</v>
      </c>
      <c r="C790" s="9" t="s">
        <v>1760</v>
      </c>
      <c r="D790" s="9" t="s">
        <v>648</v>
      </c>
      <c r="E790" s="55">
        <v>45397</v>
      </c>
      <c r="F790" s="57" t="s">
        <v>119</v>
      </c>
      <c r="G790" s="57" t="s">
        <v>119</v>
      </c>
      <c r="H790" s="57" t="s">
        <v>119</v>
      </c>
      <c r="I790" s="9">
        <v>1</v>
      </c>
      <c r="J790" s="9" t="s">
        <v>206</v>
      </c>
      <c r="K790" s="9">
        <v>0</v>
      </c>
      <c r="L790" s="9">
        <v>0</v>
      </c>
      <c r="M790" s="9" t="s">
        <v>106</v>
      </c>
      <c r="N790" s="9">
        <v>1673254881</v>
      </c>
      <c r="O790" s="9" t="s">
        <v>69</v>
      </c>
      <c r="P790" s="9" t="s">
        <v>70</v>
      </c>
      <c r="Q790" s="9" t="s">
        <v>78</v>
      </c>
      <c r="R790" s="9" t="s">
        <v>72</v>
      </c>
      <c r="S790" s="9" t="s">
        <v>73</v>
      </c>
      <c r="T790" s="58" t="e">
        <f>MATCH(A790,'WM Commission'!$A:$A,0)</f>
        <v>#N/A</v>
      </c>
    </row>
    <row r="791" spans="1:20" hidden="1" x14ac:dyDescent="0.25">
      <c r="A791" s="10" t="s">
        <v>3937</v>
      </c>
      <c r="B791" s="9" t="s">
        <v>3938</v>
      </c>
      <c r="C791" s="9" t="s">
        <v>1760</v>
      </c>
      <c r="D791" s="9" t="s">
        <v>155</v>
      </c>
      <c r="E791" s="55">
        <v>45397</v>
      </c>
      <c r="F791" s="57" t="s">
        <v>119</v>
      </c>
      <c r="G791" s="57" t="s">
        <v>119</v>
      </c>
      <c r="H791" s="57" t="s">
        <v>119</v>
      </c>
      <c r="I791" s="9">
        <v>1</v>
      </c>
      <c r="J791" s="9" t="s">
        <v>206</v>
      </c>
      <c r="K791" s="9">
        <v>0</v>
      </c>
      <c r="L791" s="9">
        <v>0</v>
      </c>
      <c r="M791" s="9" t="s">
        <v>110</v>
      </c>
      <c r="N791" s="9">
        <v>1684573473</v>
      </c>
      <c r="O791" s="9" t="s">
        <v>69</v>
      </c>
      <c r="P791" s="9" t="s">
        <v>70</v>
      </c>
      <c r="Q791" s="9" t="s">
        <v>83</v>
      </c>
      <c r="R791" s="9" t="s">
        <v>72</v>
      </c>
      <c r="S791" s="9" t="s">
        <v>73</v>
      </c>
      <c r="T791" s="58" t="e">
        <f>MATCH(A791,'WM Commission'!$A:$A,0)</f>
        <v>#N/A</v>
      </c>
    </row>
    <row r="792" spans="1:20" hidden="1" x14ac:dyDescent="0.25">
      <c r="A792" s="10" t="s">
        <v>3939</v>
      </c>
      <c r="B792" s="9" t="s">
        <v>3940</v>
      </c>
      <c r="C792" s="9" t="s">
        <v>1760</v>
      </c>
      <c r="D792" s="9" t="s">
        <v>51404</v>
      </c>
      <c r="E792" s="55">
        <v>45397</v>
      </c>
      <c r="F792" s="57" t="s">
        <v>119</v>
      </c>
      <c r="G792" s="57">
        <v>45834</v>
      </c>
      <c r="H792" s="57">
        <v>45865</v>
      </c>
      <c r="I792" s="9">
        <v>1</v>
      </c>
      <c r="J792" s="9" t="s">
        <v>67</v>
      </c>
      <c r="K792" s="9">
        <v>0</v>
      </c>
      <c r="L792" s="9">
        <v>0</v>
      </c>
      <c r="M792" s="9" t="s">
        <v>68</v>
      </c>
      <c r="N792" s="9">
        <v>1722485539</v>
      </c>
      <c r="O792" s="9" t="s">
        <v>69</v>
      </c>
      <c r="P792" s="9" t="s">
        <v>70</v>
      </c>
      <c r="Q792" s="9" t="s">
        <v>78</v>
      </c>
      <c r="R792" s="9" t="s">
        <v>72</v>
      </c>
      <c r="S792" s="9" t="s">
        <v>73</v>
      </c>
      <c r="T792" s="58" t="e">
        <f>MATCH(A792,'WM Commission'!$A:$A,0)</f>
        <v>#N/A</v>
      </c>
    </row>
    <row r="793" spans="1:20" hidden="1" x14ac:dyDescent="0.25">
      <c r="A793" s="10" t="s">
        <v>3941</v>
      </c>
      <c r="B793" s="9" t="s">
        <v>3942</v>
      </c>
      <c r="C793" s="9" t="s">
        <v>1760</v>
      </c>
      <c r="D793" s="9" t="s">
        <v>266</v>
      </c>
      <c r="E793" s="55">
        <v>45397</v>
      </c>
      <c r="F793" s="57" t="s">
        <v>119</v>
      </c>
      <c r="G793" s="57" t="s">
        <v>119</v>
      </c>
      <c r="H793" s="57" t="s">
        <v>119</v>
      </c>
      <c r="I793" s="9">
        <v>1</v>
      </c>
      <c r="J793" s="9" t="s">
        <v>206</v>
      </c>
      <c r="K793" s="9">
        <v>0</v>
      </c>
      <c r="L793" s="9">
        <v>0</v>
      </c>
      <c r="M793" s="9" t="s">
        <v>120</v>
      </c>
      <c r="N793" s="9">
        <v>1992756543</v>
      </c>
      <c r="O793" s="9" t="s">
        <v>69</v>
      </c>
      <c r="P793" s="9" t="s">
        <v>103</v>
      </c>
      <c r="Q793" s="9" t="s">
        <v>78</v>
      </c>
      <c r="R793" s="9" t="s">
        <v>144</v>
      </c>
      <c r="S793" s="9" t="s">
        <v>73</v>
      </c>
      <c r="T793" s="58">
        <f>MATCH(A793,'WM Commission'!$A:$A,0)</f>
        <v>32</v>
      </c>
    </row>
    <row r="794" spans="1:20" hidden="1" x14ac:dyDescent="0.25">
      <c r="A794" s="10" t="s">
        <v>3943</v>
      </c>
      <c r="B794" s="9" t="s">
        <v>3944</v>
      </c>
      <c r="C794" s="9" t="s">
        <v>1760</v>
      </c>
      <c r="D794" s="9" t="s">
        <v>628</v>
      </c>
      <c r="E794" s="55">
        <v>45398</v>
      </c>
      <c r="F794" s="57" t="s">
        <v>119</v>
      </c>
      <c r="G794" s="57" t="s">
        <v>119</v>
      </c>
      <c r="H794" s="57" t="s">
        <v>119</v>
      </c>
      <c r="I794" s="9">
        <v>1</v>
      </c>
      <c r="J794" s="9" t="s">
        <v>206</v>
      </c>
      <c r="K794" s="9">
        <v>0</v>
      </c>
      <c r="L794" s="9">
        <v>0</v>
      </c>
      <c r="M794" s="9" t="s">
        <v>77</v>
      </c>
      <c r="N794" s="9">
        <v>1615306865</v>
      </c>
      <c r="O794" s="9" t="s">
        <v>69</v>
      </c>
      <c r="P794" s="9" t="s">
        <v>70</v>
      </c>
      <c r="Q794" s="9" t="s">
        <v>83</v>
      </c>
      <c r="R794" s="9" t="s">
        <v>72</v>
      </c>
      <c r="S794" s="9" t="s">
        <v>73</v>
      </c>
      <c r="T794" s="58" t="e">
        <f>MATCH(A794,'WM Commission'!$A:$A,0)</f>
        <v>#N/A</v>
      </c>
    </row>
    <row r="795" spans="1:20" hidden="1" x14ac:dyDescent="0.25">
      <c r="A795" s="10" t="s">
        <v>3951</v>
      </c>
      <c r="B795" s="9" t="s">
        <v>3952</v>
      </c>
      <c r="C795" s="9" t="s">
        <v>1760</v>
      </c>
      <c r="D795" s="9" t="s">
        <v>628</v>
      </c>
      <c r="E795" s="55">
        <v>45370</v>
      </c>
      <c r="F795" s="57">
        <v>45475</v>
      </c>
      <c r="G795" s="57">
        <v>45474</v>
      </c>
      <c r="H795" s="57">
        <v>45475</v>
      </c>
      <c r="I795" s="9">
        <v>0</v>
      </c>
      <c r="J795" s="9" t="s">
        <v>67</v>
      </c>
      <c r="K795" s="9">
        <v>0</v>
      </c>
      <c r="L795" s="9">
        <v>1</v>
      </c>
      <c r="M795" s="9" t="s">
        <v>333</v>
      </c>
      <c r="N795" s="9">
        <v>1886247322</v>
      </c>
      <c r="O795" s="9" t="s">
        <v>69</v>
      </c>
      <c r="P795" s="9" t="s">
        <v>103</v>
      </c>
      <c r="Q795" s="9" t="s">
        <v>78</v>
      </c>
      <c r="R795" s="9" t="s">
        <v>72</v>
      </c>
      <c r="S795" s="9" t="s">
        <v>73</v>
      </c>
      <c r="T795" s="58" t="e">
        <f>MATCH(A795,'WM Commission'!$A:$A,0)</f>
        <v>#N/A</v>
      </c>
    </row>
    <row r="796" spans="1:20" hidden="1" x14ac:dyDescent="0.25">
      <c r="A796" s="10" t="s">
        <v>3949</v>
      </c>
      <c r="B796" s="9" t="s">
        <v>3950</v>
      </c>
      <c r="C796" s="9" t="s">
        <v>1760</v>
      </c>
      <c r="D796" s="9" t="s">
        <v>205</v>
      </c>
      <c r="E796" s="55">
        <v>45376</v>
      </c>
      <c r="F796" s="57">
        <v>45657</v>
      </c>
      <c r="G796" s="57">
        <v>45582</v>
      </c>
      <c r="H796" s="57">
        <v>45657</v>
      </c>
      <c r="I796" s="9">
        <v>0</v>
      </c>
      <c r="J796" s="9" t="s">
        <v>67</v>
      </c>
      <c r="K796" s="9">
        <v>0</v>
      </c>
      <c r="L796" s="9">
        <v>1</v>
      </c>
      <c r="M796" s="9" t="s">
        <v>82</v>
      </c>
      <c r="N796" s="9">
        <v>1958481801</v>
      </c>
      <c r="O796" s="9" t="s">
        <v>69</v>
      </c>
      <c r="P796" s="9" t="s">
        <v>103</v>
      </c>
      <c r="Q796" s="9" t="s">
        <v>78</v>
      </c>
      <c r="R796" s="9" t="s">
        <v>144</v>
      </c>
      <c r="S796" s="9" t="s">
        <v>73</v>
      </c>
      <c r="T796" s="58" t="e">
        <f>MATCH(A796,'WM Commission'!$A:$A,0)</f>
        <v>#N/A</v>
      </c>
    </row>
    <row r="797" spans="1:20" hidden="1" x14ac:dyDescent="0.25">
      <c r="A797" s="10" t="s">
        <v>3945</v>
      </c>
      <c r="B797" s="9" t="s">
        <v>3946</v>
      </c>
      <c r="C797" s="9" t="s">
        <v>1760</v>
      </c>
      <c r="D797" s="9" t="s">
        <v>326</v>
      </c>
      <c r="E797" s="55">
        <v>45383</v>
      </c>
      <c r="F797" s="57" t="s">
        <v>119</v>
      </c>
      <c r="G797" s="57">
        <v>45547</v>
      </c>
      <c r="H797" s="57">
        <v>45547</v>
      </c>
      <c r="I797" s="9">
        <v>0</v>
      </c>
      <c r="J797" s="9" t="s">
        <v>67</v>
      </c>
      <c r="K797" s="9">
        <v>0</v>
      </c>
      <c r="L797" s="9">
        <v>0</v>
      </c>
      <c r="M797" s="9" t="s">
        <v>106</v>
      </c>
      <c r="N797" s="9">
        <v>1754292727</v>
      </c>
      <c r="O797" s="9" t="s">
        <v>69</v>
      </c>
      <c r="P797" s="9" t="s">
        <v>103</v>
      </c>
      <c r="Q797" s="9" t="s">
        <v>78</v>
      </c>
      <c r="R797" s="9" t="s">
        <v>72</v>
      </c>
      <c r="S797" s="9" t="s">
        <v>73</v>
      </c>
      <c r="T797" s="58" t="e">
        <f>MATCH(A797,'WM Commission'!$A:$A,0)</f>
        <v>#N/A</v>
      </c>
    </row>
    <row r="798" spans="1:20" hidden="1" x14ac:dyDescent="0.25">
      <c r="A798" s="10" t="s">
        <v>3947</v>
      </c>
      <c r="B798" s="9" t="s">
        <v>3948</v>
      </c>
      <c r="C798" s="9" t="s">
        <v>1760</v>
      </c>
      <c r="D798" s="9" t="s">
        <v>648</v>
      </c>
      <c r="E798" s="55">
        <v>45379</v>
      </c>
      <c r="F798" s="57" t="s">
        <v>119</v>
      </c>
      <c r="G798" s="57" t="s">
        <v>119</v>
      </c>
      <c r="H798" s="57" t="s">
        <v>119</v>
      </c>
      <c r="I798" s="9">
        <v>1</v>
      </c>
      <c r="J798" s="9" t="s">
        <v>206</v>
      </c>
      <c r="K798" s="9">
        <v>0</v>
      </c>
      <c r="L798" s="9">
        <v>0</v>
      </c>
      <c r="M798" s="9" t="s">
        <v>524</v>
      </c>
      <c r="N798" s="9">
        <v>1789831301</v>
      </c>
      <c r="O798" s="9" t="s">
        <v>69</v>
      </c>
      <c r="P798" s="9" t="s">
        <v>70</v>
      </c>
      <c r="Q798" s="9" t="s">
        <v>83</v>
      </c>
      <c r="R798" s="9" t="s">
        <v>72</v>
      </c>
      <c r="S798" s="9" t="s">
        <v>73</v>
      </c>
      <c r="T798" s="58" t="e">
        <f>MATCH(A798,'WM Commission'!$A:$A,0)</f>
        <v>#N/A</v>
      </c>
    </row>
    <row r="799" spans="1:20" hidden="1" x14ac:dyDescent="0.25">
      <c r="A799" s="10" t="s">
        <v>5047</v>
      </c>
      <c r="B799" s="9" t="s">
        <v>5048</v>
      </c>
      <c r="C799" s="9" t="s">
        <v>1760</v>
      </c>
      <c r="D799" s="9" t="s">
        <v>247</v>
      </c>
      <c r="E799" s="55">
        <v>45316</v>
      </c>
      <c r="F799" s="57" t="s">
        <v>119</v>
      </c>
      <c r="G799" s="57">
        <v>45321</v>
      </c>
      <c r="H799" s="57">
        <v>45321</v>
      </c>
      <c r="I799" s="9">
        <v>0</v>
      </c>
      <c r="J799" s="9" t="s">
        <v>67</v>
      </c>
      <c r="K799" s="9">
        <v>0</v>
      </c>
      <c r="L799" s="9">
        <v>0</v>
      </c>
      <c r="M799" s="9" t="s">
        <v>140</v>
      </c>
      <c r="N799" s="9">
        <v>1876699194</v>
      </c>
      <c r="O799" s="9" t="s">
        <v>69</v>
      </c>
      <c r="P799" s="9" t="s">
        <v>103</v>
      </c>
      <c r="Q799" s="9" t="s">
        <v>78</v>
      </c>
      <c r="R799" s="9" t="s">
        <v>72</v>
      </c>
      <c r="S799" s="9" t="s">
        <v>73</v>
      </c>
      <c r="T799" s="58" t="e">
        <f>MATCH(A799,'WM Commission'!$A:$A,0)</f>
        <v>#N/A</v>
      </c>
    </row>
    <row r="800" spans="1:20" hidden="1" x14ac:dyDescent="0.25">
      <c r="A800" s="10" t="s">
        <v>5049</v>
      </c>
      <c r="B800" s="9" t="s">
        <v>2918</v>
      </c>
      <c r="C800" s="9" t="s">
        <v>1760</v>
      </c>
      <c r="D800" s="9" t="s">
        <v>648</v>
      </c>
      <c r="E800" s="55">
        <v>45326</v>
      </c>
      <c r="F800" s="57">
        <v>45656</v>
      </c>
      <c r="G800" s="57">
        <v>45596</v>
      </c>
      <c r="H800" s="57">
        <v>45656</v>
      </c>
      <c r="I800" s="9">
        <v>0</v>
      </c>
      <c r="J800" s="9" t="s">
        <v>67</v>
      </c>
      <c r="K800" s="9">
        <v>0</v>
      </c>
      <c r="L800" s="9">
        <v>1</v>
      </c>
      <c r="M800" s="9" t="s">
        <v>95</v>
      </c>
      <c r="N800" s="9">
        <v>1820006374</v>
      </c>
      <c r="O800" s="9" t="s">
        <v>69</v>
      </c>
      <c r="P800" s="9" t="s">
        <v>70</v>
      </c>
      <c r="Q800" s="9" t="s">
        <v>78</v>
      </c>
      <c r="R800" s="9" t="s">
        <v>72</v>
      </c>
      <c r="S800" s="9" t="s">
        <v>73</v>
      </c>
      <c r="T800" s="58" t="e">
        <f>MATCH(A800,'WM Commission'!$A:$A,0)</f>
        <v>#N/A</v>
      </c>
    </row>
    <row r="801" spans="1:20" hidden="1" x14ac:dyDescent="0.25">
      <c r="A801" s="10" t="s">
        <v>5050</v>
      </c>
      <c r="B801" s="9" t="s">
        <v>3118</v>
      </c>
      <c r="C801" s="9" t="s">
        <v>1760</v>
      </c>
      <c r="D801" s="9" t="s">
        <v>771</v>
      </c>
      <c r="E801" s="55">
        <v>45326</v>
      </c>
      <c r="F801" s="57" t="s">
        <v>119</v>
      </c>
      <c r="G801" s="57" t="s">
        <v>119</v>
      </c>
      <c r="H801" s="57" t="s">
        <v>119</v>
      </c>
      <c r="I801" s="9">
        <v>1</v>
      </c>
      <c r="J801" s="9" t="s">
        <v>206</v>
      </c>
      <c r="K801" s="9">
        <v>0</v>
      </c>
      <c r="L801" s="9">
        <v>0</v>
      </c>
      <c r="M801" s="9" t="s">
        <v>68</v>
      </c>
      <c r="N801" s="9">
        <v>1671596197</v>
      </c>
      <c r="O801" s="9" t="s">
        <v>69</v>
      </c>
      <c r="P801" s="9" t="s">
        <v>70</v>
      </c>
      <c r="Q801" s="9" t="s">
        <v>78</v>
      </c>
      <c r="R801" s="9" t="s">
        <v>72</v>
      </c>
      <c r="S801" s="9" t="s">
        <v>73</v>
      </c>
      <c r="T801" s="58" t="e">
        <f>MATCH(A801,'WM Commission'!$A:$A,0)</f>
        <v>#N/A</v>
      </c>
    </row>
    <row r="802" spans="1:20" hidden="1" x14ac:dyDescent="0.25">
      <c r="A802" s="10" t="s">
        <v>368</v>
      </c>
      <c r="B802" s="9" t="s">
        <v>369</v>
      </c>
      <c r="C802" s="9" t="s">
        <v>309</v>
      </c>
      <c r="D802" s="9" t="s">
        <v>86</v>
      </c>
      <c r="E802" s="55">
        <v>43254</v>
      </c>
      <c r="F802" s="57">
        <v>43257</v>
      </c>
      <c r="G802" s="57">
        <v>43279</v>
      </c>
      <c r="H802" s="57">
        <v>43257</v>
      </c>
      <c r="I802" s="9">
        <v>0</v>
      </c>
      <c r="J802" s="9" t="s">
        <v>67</v>
      </c>
      <c r="K802" s="9">
        <v>0</v>
      </c>
      <c r="L802" s="9">
        <v>1</v>
      </c>
      <c r="M802" s="9" t="s">
        <v>370</v>
      </c>
      <c r="N802" s="9">
        <v>1884913639</v>
      </c>
      <c r="O802" s="9" t="s">
        <v>69</v>
      </c>
      <c r="P802" s="9" t="s">
        <v>103</v>
      </c>
      <c r="Q802" s="9" t="s">
        <v>78</v>
      </c>
      <c r="R802" s="9" t="s">
        <v>72</v>
      </c>
      <c r="S802" s="9" t="s">
        <v>73</v>
      </c>
      <c r="T802" s="58" t="e">
        <f>MATCH(A802,'WM Commission'!$A:$A,0)</f>
        <v>#N/A</v>
      </c>
    </row>
    <row r="803" spans="1:20" hidden="1" x14ac:dyDescent="0.25">
      <c r="A803" s="10" t="s">
        <v>371</v>
      </c>
      <c r="B803" s="9" t="s">
        <v>372</v>
      </c>
      <c r="C803" s="9" t="s">
        <v>309</v>
      </c>
      <c r="D803" s="9" t="s">
        <v>86</v>
      </c>
      <c r="E803" s="55">
        <v>43261</v>
      </c>
      <c r="F803" s="57">
        <v>43430</v>
      </c>
      <c r="G803" s="57">
        <v>43430</v>
      </c>
      <c r="H803" s="57">
        <v>43430</v>
      </c>
      <c r="I803" s="9">
        <v>0</v>
      </c>
      <c r="J803" s="9" t="s">
        <v>67</v>
      </c>
      <c r="K803" s="9">
        <v>0</v>
      </c>
      <c r="L803" s="9">
        <v>1</v>
      </c>
      <c r="M803" s="9" t="s">
        <v>95</v>
      </c>
      <c r="N803" s="9">
        <v>1928313918</v>
      </c>
      <c r="O803" s="9" t="s">
        <v>69</v>
      </c>
      <c r="P803" s="9" t="s">
        <v>103</v>
      </c>
      <c r="Q803" s="9" t="s">
        <v>78</v>
      </c>
      <c r="R803" s="9" t="s">
        <v>72</v>
      </c>
      <c r="S803" s="9" t="s">
        <v>73</v>
      </c>
      <c r="T803" s="58" t="e">
        <f>MATCH(A803,'WM Commission'!$A:$A,0)</f>
        <v>#N/A</v>
      </c>
    </row>
    <row r="804" spans="1:20" hidden="1" x14ac:dyDescent="0.25">
      <c r="A804" s="10" t="s">
        <v>378</v>
      </c>
      <c r="B804" s="9" t="s">
        <v>379</v>
      </c>
      <c r="C804" s="9" t="s">
        <v>309</v>
      </c>
      <c r="D804" s="9" t="s">
        <v>380</v>
      </c>
      <c r="E804" s="55">
        <v>43661</v>
      </c>
      <c r="F804" s="57">
        <v>43760</v>
      </c>
      <c r="G804" s="57">
        <v>43753</v>
      </c>
      <c r="H804" s="57">
        <v>43760</v>
      </c>
      <c r="I804" s="9">
        <v>0</v>
      </c>
      <c r="J804" s="9" t="s">
        <v>67</v>
      </c>
      <c r="K804" s="9">
        <v>0</v>
      </c>
      <c r="L804" s="9">
        <v>1</v>
      </c>
      <c r="M804" s="9" t="s">
        <v>110</v>
      </c>
      <c r="N804" s="9">
        <v>1728485810</v>
      </c>
      <c r="O804" s="9" t="s">
        <v>69</v>
      </c>
      <c r="P804" s="9" t="s">
        <v>103</v>
      </c>
      <c r="Q804" s="9" t="s">
        <v>83</v>
      </c>
      <c r="R804" s="9" t="s">
        <v>144</v>
      </c>
      <c r="S804" s="9" t="s">
        <v>73</v>
      </c>
      <c r="T804" s="58" t="e">
        <f>MATCH(A804,'WM Commission'!$A:$A,0)</f>
        <v>#N/A</v>
      </c>
    </row>
    <row r="805" spans="1:20" hidden="1" x14ac:dyDescent="0.25">
      <c r="A805" s="10" t="s">
        <v>381</v>
      </c>
      <c r="B805" s="9" t="s">
        <v>382</v>
      </c>
      <c r="C805" s="9" t="s">
        <v>309</v>
      </c>
      <c r="D805" s="9" t="s">
        <v>383</v>
      </c>
      <c r="E805" s="55">
        <v>43660</v>
      </c>
      <c r="F805" s="57">
        <v>43685</v>
      </c>
      <c r="G805" s="57">
        <v>43685</v>
      </c>
      <c r="H805" s="57">
        <v>43685</v>
      </c>
      <c r="I805" s="9">
        <v>0</v>
      </c>
      <c r="J805" s="9" t="s">
        <v>67</v>
      </c>
      <c r="K805" s="9">
        <v>0</v>
      </c>
      <c r="L805" s="9">
        <v>1</v>
      </c>
      <c r="M805" s="9" t="s">
        <v>384</v>
      </c>
      <c r="N805" s="9">
        <v>1781828413</v>
      </c>
      <c r="O805" s="9" t="s">
        <v>69</v>
      </c>
      <c r="P805" s="9" t="s">
        <v>103</v>
      </c>
      <c r="Q805" s="9" t="s">
        <v>78</v>
      </c>
      <c r="R805" s="9" t="s">
        <v>144</v>
      </c>
      <c r="S805" s="9" t="s">
        <v>73</v>
      </c>
      <c r="T805" s="58" t="e">
        <f>MATCH(A805,'WM Commission'!$A:$A,0)</f>
        <v>#N/A</v>
      </c>
    </row>
    <row r="806" spans="1:20" hidden="1" x14ac:dyDescent="0.25">
      <c r="A806" s="10" t="s">
        <v>385</v>
      </c>
      <c r="B806" s="9" t="s">
        <v>386</v>
      </c>
      <c r="C806" s="9" t="s">
        <v>309</v>
      </c>
      <c r="D806" s="9" t="s">
        <v>109</v>
      </c>
      <c r="E806" s="55">
        <v>43653</v>
      </c>
      <c r="F806" s="57">
        <v>43754</v>
      </c>
      <c r="G806" s="57">
        <v>43740</v>
      </c>
      <c r="H806" s="57">
        <v>43754</v>
      </c>
      <c r="I806" s="9">
        <v>0</v>
      </c>
      <c r="J806" s="9" t="s">
        <v>67</v>
      </c>
      <c r="K806" s="9">
        <v>0</v>
      </c>
      <c r="L806" s="9">
        <v>1</v>
      </c>
      <c r="M806" s="9" t="s">
        <v>102</v>
      </c>
      <c r="N806" s="9">
        <v>1773230524</v>
      </c>
      <c r="O806" s="9" t="s">
        <v>69</v>
      </c>
      <c r="P806" s="9" t="s">
        <v>103</v>
      </c>
      <c r="Q806" s="9" t="s">
        <v>78</v>
      </c>
      <c r="R806" s="9" t="s">
        <v>72</v>
      </c>
      <c r="S806" s="9" t="s">
        <v>73</v>
      </c>
      <c r="T806" s="58" t="e">
        <f>MATCH(A806,'WM Commission'!$A:$A,0)</f>
        <v>#N/A</v>
      </c>
    </row>
    <row r="807" spans="1:20" hidden="1" x14ac:dyDescent="0.25">
      <c r="A807" s="10" t="s">
        <v>387</v>
      </c>
      <c r="B807" s="9" t="s">
        <v>388</v>
      </c>
      <c r="C807" s="9" t="s">
        <v>389</v>
      </c>
      <c r="D807" s="9" t="s">
        <v>109</v>
      </c>
      <c r="E807" s="55">
        <v>43313</v>
      </c>
      <c r="F807" s="57">
        <v>43803</v>
      </c>
      <c r="G807" s="57">
        <v>43774</v>
      </c>
      <c r="H807" s="57">
        <v>43803</v>
      </c>
      <c r="I807" s="9">
        <v>0</v>
      </c>
      <c r="J807" s="9" t="s">
        <v>67</v>
      </c>
      <c r="K807" s="9">
        <v>0</v>
      </c>
      <c r="L807" s="9">
        <v>1</v>
      </c>
      <c r="M807" s="9" t="s">
        <v>68</v>
      </c>
      <c r="N807" s="9">
        <v>1912388610</v>
      </c>
      <c r="O807" s="9" t="s">
        <v>69</v>
      </c>
      <c r="P807" s="9" t="s">
        <v>70</v>
      </c>
      <c r="Q807" s="9" t="s">
        <v>78</v>
      </c>
      <c r="R807" s="9" t="s">
        <v>72</v>
      </c>
      <c r="S807" s="9" t="s">
        <v>73</v>
      </c>
      <c r="T807" s="58" t="e">
        <f>MATCH(A807,'WM Commission'!$A:$A,0)</f>
        <v>#N/A</v>
      </c>
    </row>
    <row r="808" spans="1:20" hidden="1" x14ac:dyDescent="0.25">
      <c r="A808" s="10" t="s">
        <v>392</v>
      </c>
      <c r="B808" s="9" t="s">
        <v>393</v>
      </c>
      <c r="C808" s="9" t="s">
        <v>389</v>
      </c>
      <c r="D808" s="9" t="s">
        <v>109</v>
      </c>
      <c r="E808" s="55">
        <v>43177</v>
      </c>
      <c r="F808" s="57">
        <v>43434</v>
      </c>
      <c r="G808" s="57">
        <v>43417</v>
      </c>
      <c r="H808" s="57">
        <v>43434</v>
      </c>
      <c r="I808" s="9">
        <v>0</v>
      </c>
      <c r="J808" s="9" t="s">
        <v>67</v>
      </c>
      <c r="K808" s="9">
        <v>0</v>
      </c>
      <c r="L808" s="9">
        <v>1</v>
      </c>
      <c r="M808" s="9" t="s">
        <v>98</v>
      </c>
      <c r="N808" s="9">
        <v>8801736159096</v>
      </c>
      <c r="O808" s="9" t="s">
        <v>69</v>
      </c>
      <c r="P808" s="9" t="s">
        <v>70</v>
      </c>
      <c r="Q808" s="9" t="s">
        <v>78</v>
      </c>
      <c r="R808" s="9" t="s">
        <v>72</v>
      </c>
      <c r="S808" s="9" t="s">
        <v>73</v>
      </c>
      <c r="T808" s="58" t="e">
        <f>MATCH(A808,'WM Commission'!$A:$A,0)</f>
        <v>#N/A</v>
      </c>
    </row>
    <row r="809" spans="1:20" hidden="1" x14ac:dyDescent="0.25">
      <c r="A809" s="10" t="s">
        <v>394</v>
      </c>
      <c r="B809" s="9" t="s">
        <v>395</v>
      </c>
      <c r="C809" s="9" t="s">
        <v>389</v>
      </c>
      <c r="D809" s="9" t="s">
        <v>383</v>
      </c>
      <c r="E809" s="55">
        <v>43186</v>
      </c>
      <c r="F809" s="57">
        <v>43432</v>
      </c>
      <c r="G809" s="57">
        <v>43401</v>
      </c>
      <c r="H809" s="57">
        <v>43432</v>
      </c>
      <c r="I809" s="9">
        <v>0</v>
      </c>
      <c r="J809" s="9" t="s">
        <v>67</v>
      </c>
      <c r="K809" s="9">
        <v>0</v>
      </c>
      <c r="L809" s="9">
        <v>1</v>
      </c>
      <c r="M809" s="9" t="s">
        <v>384</v>
      </c>
      <c r="N809" s="9">
        <v>8801671177853</v>
      </c>
      <c r="O809" s="9" t="s">
        <v>69</v>
      </c>
      <c r="P809" s="9" t="s">
        <v>70</v>
      </c>
      <c r="Q809" s="9" t="s">
        <v>78</v>
      </c>
      <c r="R809" s="9" t="s">
        <v>144</v>
      </c>
      <c r="S809" s="9" t="s">
        <v>73</v>
      </c>
      <c r="T809" s="58" t="e">
        <f>MATCH(A809,'WM Commission'!$A:$A,0)</f>
        <v>#N/A</v>
      </c>
    </row>
    <row r="810" spans="1:20" hidden="1" x14ac:dyDescent="0.25">
      <c r="A810" s="10" t="s">
        <v>396</v>
      </c>
      <c r="B810" s="9" t="s">
        <v>397</v>
      </c>
      <c r="C810" s="9" t="s">
        <v>389</v>
      </c>
      <c r="D810" s="9" t="s">
        <v>383</v>
      </c>
      <c r="E810" s="55">
        <v>43240</v>
      </c>
      <c r="F810" s="57">
        <v>43471</v>
      </c>
      <c r="G810" s="57">
        <v>43440</v>
      </c>
      <c r="H810" s="57">
        <v>43471</v>
      </c>
      <c r="I810" s="9">
        <v>0</v>
      </c>
      <c r="J810" s="9" t="s">
        <v>67</v>
      </c>
      <c r="K810" s="9">
        <v>0</v>
      </c>
      <c r="L810" s="9">
        <v>1</v>
      </c>
      <c r="M810" s="9" t="s">
        <v>384</v>
      </c>
      <c r="N810" s="9">
        <v>1817182412</v>
      </c>
      <c r="O810" s="9" t="s">
        <v>69</v>
      </c>
      <c r="P810" s="9" t="s">
        <v>103</v>
      </c>
      <c r="Q810" s="9" t="s">
        <v>78</v>
      </c>
      <c r="R810" s="9" t="s">
        <v>144</v>
      </c>
      <c r="S810" s="9" t="s">
        <v>73</v>
      </c>
      <c r="T810" s="58" t="e">
        <f>MATCH(A810,'WM Commission'!$A:$A,0)</f>
        <v>#N/A</v>
      </c>
    </row>
    <row r="811" spans="1:20" hidden="1" x14ac:dyDescent="0.25">
      <c r="A811" s="10" t="s">
        <v>398</v>
      </c>
      <c r="B811" s="9" t="s">
        <v>399</v>
      </c>
      <c r="C811" s="9" t="s">
        <v>389</v>
      </c>
      <c r="D811" s="9" t="s">
        <v>126</v>
      </c>
      <c r="E811" s="55">
        <v>43060</v>
      </c>
      <c r="F811" s="57">
        <v>43388</v>
      </c>
      <c r="G811" s="57">
        <v>43366</v>
      </c>
      <c r="H811" s="57">
        <v>43388</v>
      </c>
      <c r="I811" s="9">
        <v>0</v>
      </c>
      <c r="J811" s="9" t="s">
        <v>67</v>
      </c>
      <c r="K811" s="9">
        <v>0</v>
      </c>
      <c r="L811" s="9">
        <v>1</v>
      </c>
      <c r="M811" s="9" t="s">
        <v>91</v>
      </c>
      <c r="N811" s="9">
        <v>1711090018</v>
      </c>
      <c r="O811" s="9" t="s">
        <v>69</v>
      </c>
      <c r="P811" s="9" t="s">
        <v>70</v>
      </c>
      <c r="Q811" s="9" t="s">
        <v>78</v>
      </c>
      <c r="R811" s="9" t="s">
        <v>72</v>
      </c>
      <c r="S811" s="9" t="s">
        <v>73</v>
      </c>
      <c r="T811" s="58" t="e">
        <f>MATCH(A811,'WM Commission'!$A:$A,0)</f>
        <v>#N/A</v>
      </c>
    </row>
    <row r="812" spans="1:20" hidden="1" x14ac:dyDescent="0.25">
      <c r="A812" s="10" t="s">
        <v>400</v>
      </c>
      <c r="B812" s="9" t="s">
        <v>401</v>
      </c>
      <c r="C812" s="9" t="s">
        <v>389</v>
      </c>
      <c r="D812" s="9" t="s">
        <v>86</v>
      </c>
      <c r="E812" s="55">
        <v>43074</v>
      </c>
      <c r="F812" s="57">
        <v>43081</v>
      </c>
      <c r="G812" s="57">
        <v>43081</v>
      </c>
      <c r="H812" s="57">
        <v>43081</v>
      </c>
      <c r="I812" s="9">
        <v>0</v>
      </c>
      <c r="J812" s="9" t="s">
        <v>67</v>
      </c>
      <c r="K812" s="9">
        <v>0</v>
      </c>
      <c r="L812" s="9">
        <v>1</v>
      </c>
      <c r="M812" s="9" t="s">
        <v>357</v>
      </c>
      <c r="N812" s="9">
        <v>1842199949</v>
      </c>
      <c r="O812" s="9" t="s">
        <v>69</v>
      </c>
      <c r="P812" s="9" t="s">
        <v>103</v>
      </c>
      <c r="Q812" s="9" t="s">
        <v>78</v>
      </c>
      <c r="R812" s="9" t="s">
        <v>72</v>
      </c>
      <c r="S812" s="9" t="s">
        <v>73</v>
      </c>
      <c r="T812" s="58" t="e">
        <f>MATCH(A812,'WM Commission'!$A:$A,0)</f>
        <v>#N/A</v>
      </c>
    </row>
    <row r="813" spans="1:20" hidden="1" x14ac:dyDescent="0.25">
      <c r="A813" s="10" t="s">
        <v>404</v>
      </c>
      <c r="B813" s="9" t="s">
        <v>405</v>
      </c>
      <c r="C813" s="9" t="s">
        <v>389</v>
      </c>
      <c r="D813" s="9" t="s">
        <v>86</v>
      </c>
      <c r="E813" s="55">
        <v>43114</v>
      </c>
      <c r="F813" s="57">
        <v>43116</v>
      </c>
      <c r="G813" s="57" t="s">
        <v>119</v>
      </c>
      <c r="H813" s="57" t="s">
        <v>119</v>
      </c>
      <c r="I813" s="9">
        <v>0</v>
      </c>
      <c r="J813" s="9" t="s">
        <v>67</v>
      </c>
      <c r="K813" s="9">
        <v>0</v>
      </c>
      <c r="L813" s="9">
        <v>1</v>
      </c>
      <c r="M813" s="9" t="s">
        <v>140</v>
      </c>
      <c r="N813" s="9">
        <v>1624227865</v>
      </c>
      <c r="O813" s="9" t="s">
        <v>69</v>
      </c>
      <c r="P813" s="9" t="s">
        <v>103</v>
      </c>
      <c r="Q813" s="9" t="s">
        <v>78</v>
      </c>
      <c r="R813" s="9" t="s">
        <v>72</v>
      </c>
      <c r="S813" s="9" t="s">
        <v>73</v>
      </c>
      <c r="T813" s="58" t="e">
        <f>MATCH(A813,'WM Commission'!$A:$A,0)</f>
        <v>#N/A</v>
      </c>
    </row>
    <row r="814" spans="1:20" hidden="1" x14ac:dyDescent="0.25">
      <c r="A814" s="10" t="s">
        <v>406</v>
      </c>
      <c r="B814" s="9" t="s">
        <v>407</v>
      </c>
      <c r="C814" s="9" t="s">
        <v>389</v>
      </c>
      <c r="D814" s="9" t="s">
        <v>408</v>
      </c>
      <c r="E814" s="55">
        <v>43151</v>
      </c>
      <c r="F814" s="57">
        <v>43506</v>
      </c>
      <c r="G814" s="57">
        <v>43492</v>
      </c>
      <c r="H814" s="57">
        <v>43506</v>
      </c>
      <c r="I814" s="9">
        <v>0</v>
      </c>
      <c r="J814" s="9" t="s">
        <v>67</v>
      </c>
      <c r="K814" s="9">
        <v>0</v>
      </c>
      <c r="L814" s="9">
        <v>1</v>
      </c>
      <c r="M814" s="9" t="s">
        <v>409</v>
      </c>
      <c r="N814" s="9">
        <v>8801718950132</v>
      </c>
      <c r="O814" s="9" t="s">
        <v>69</v>
      </c>
      <c r="P814" s="9" t="s">
        <v>103</v>
      </c>
      <c r="Q814" s="9" t="s">
        <v>78</v>
      </c>
      <c r="R814" s="9" t="s">
        <v>144</v>
      </c>
      <c r="S814" s="9" t="s">
        <v>73</v>
      </c>
      <c r="T814" s="58" t="e">
        <f>MATCH(A814,'WM Commission'!$A:$A,0)</f>
        <v>#N/A</v>
      </c>
    </row>
    <row r="815" spans="1:20" hidden="1" x14ac:dyDescent="0.25">
      <c r="A815" s="10" t="s">
        <v>410</v>
      </c>
      <c r="B815" s="9" t="s">
        <v>411</v>
      </c>
      <c r="C815" s="9" t="s">
        <v>389</v>
      </c>
      <c r="D815" s="9" t="s">
        <v>94</v>
      </c>
      <c r="E815" s="55">
        <v>43131</v>
      </c>
      <c r="F815" s="57">
        <v>43263</v>
      </c>
      <c r="G815" s="57">
        <v>43233</v>
      </c>
      <c r="H815" s="57">
        <v>43263</v>
      </c>
      <c r="I815" s="9">
        <v>0</v>
      </c>
      <c r="J815" s="9" t="s">
        <v>67</v>
      </c>
      <c r="K815" s="9">
        <v>0</v>
      </c>
      <c r="L815" s="9">
        <v>1</v>
      </c>
      <c r="M815" s="9" t="s">
        <v>412</v>
      </c>
      <c r="N815" s="9">
        <v>1912610611</v>
      </c>
      <c r="O815" s="9" t="s">
        <v>69</v>
      </c>
      <c r="P815" s="9" t="s">
        <v>103</v>
      </c>
      <c r="Q815" s="9" t="s">
        <v>78</v>
      </c>
      <c r="R815" s="9" t="s">
        <v>72</v>
      </c>
      <c r="S815" s="9" t="s">
        <v>73</v>
      </c>
      <c r="T815" s="58" t="e">
        <f>MATCH(A815,'WM Commission'!$A:$A,0)</f>
        <v>#N/A</v>
      </c>
    </row>
    <row r="816" spans="1:20" hidden="1" x14ac:dyDescent="0.25">
      <c r="A816" s="10" t="s">
        <v>413</v>
      </c>
      <c r="B816" s="9" t="s">
        <v>414</v>
      </c>
      <c r="C816" s="9" t="s">
        <v>389</v>
      </c>
      <c r="D816" s="9" t="s">
        <v>66</v>
      </c>
      <c r="E816" s="55">
        <v>43166</v>
      </c>
      <c r="F816" s="57">
        <v>43738</v>
      </c>
      <c r="G816" s="57">
        <v>43709</v>
      </c>
      <c r="H816" s="57">
        <v>43738</v>
      </c>
      <c r="I816" s="9">
        <v>0</v>
      </c>
      <c r="J816" s="9" t="s">
        <v>67</v>
      </c>
      <c r="K816" s="9">
        <v>0</v>
      </c>
      <c r="L816" s="9">
        <v>1</v>
      </c>
      <c r="M816" s="9" t="s">
        <v>91</v>
      </c>
      <c r="N816" s="9">
        <v>8801766678119</v>
      </c>
      <c r="O816" s="9" t="s">
        <v>69</v>
      </c>
      <c r="P816" s="9" t="s">
        <v>70</v>
      </c>
      <c r="Q816" s="9" t="s">
        <v>78</v>
      </c>
      <c r="R816" s="9" t="s">
        <v>72</v>
      </c>
      <c r="S816" s="9" t="s">
        <v>73</v>
      </c>
      <c r="T816" s="58" t="e">
        <f>MATCH(A816,'WM Commission'!$A:$A,0)</f>
        <v>#N/A</v>
      </c>
    </row>
    <row r="817" spans="1:20" hidden="1" x14ac:dyDescent="0.25">
      <c r="A817" s="10" t="s">
        <v>418</v>
      </c>
      <c r="B817" s="9" t="s">
        <v>419</v>
      </c>
      <c r="C817" s="9" t="s">
        <v>389</v>
      </c>
      <c r="D817" s="9" t="s">
        <v>316</v>
      </c>
      <c r="E817" s="55">
        <v>43499</v>
      </c>
      <c r="F817" s="57">
        <v>43759</v>
      </c>
      <c r="G817" s="57">
        <v>43731</v>
      </c>
      <c r="H817" s="57">
        <v>43759</v>
      </c>
      <c r="I817" s="9">
        <v>0</v>
      </c>
      <c r="J817" s="9" t="s">
        <v>67</v>
      </c>
      <c r="K817" s="9">
        <v>0</v>
      </c>
      <c r="L817" s="9">
        <v>1</v>
      </c>
      <c r="M817" s="9" t="s">
        <v>170</v>
      </c>
      <c r="N817" s="9">
        <v>1783275082</v>
      </c>
      <c r="O817" s="9" t="s">
        <v>69</v>
      </c>
      <c r="P817" s="9" t="s">
        <v>70</v>
      </c>
      <c r="Q817" s="9" t="s">
        <v>78</v>
      </c>
      <c r="R817" s="9" t="s">
        <v>72</v>
      </c>
      <c r="S817" s="9" t="s">
        <v>73</v>
      </c>
      <c r="T817" s="58" t="e">
        <f>MATCH(A817,'WM Commission'!$A:$A,0)</f>
        <v>#N/A</v>
      </c>
    </row>
    <row r="818" spans="1:20" hidden="1" x14ac:dyDescent="0.25">
      <c r="A818" s="10" t="s">
        <v>420</v>
      </c>
      <c r="B818" s="9" t="s">
        <v>421</v>
      </c>
      <c r="C818" s="9" t="s">
        <v>389</v>
      </c>
      <c r="D818" s="9" t="s">
        <v>66</v>
      </c>
      <c r="E818" s="55">
        <v>43374</v>
      </c>
      <c r="F818" s="57">
        <v>43646</v>
      </c>
      <c r="G818" s="57">
        <v>43615</v>
      </c>
      <c r="H818" s="57">
        <v>43646</v>
      </c>
      <c r="I818" s="9">
        <v>0</v>
      </c>
      <c r="J818" s="9" t="s">
        <v>67</v>
      </c>
      <c r="K818" s="9">
        <v>0</v>
      </c>
      <c r="L818" s="9">
        <v>1</v>
      </c>
      <c r="M818" s="9" t="s">
        <v>91</v>
      </c>
      <c r="N818" s="9">
        <v>1675827737</v>
      </c>
      <c r="O818" s="9" t="s">
        <v>69</v>
      </c>
      <c r="P818" s="9" t="s">
        <v>70</v>
      </c>
      <c r="Q818" s="9" t="s">
        <v>78</v>
      </c>
      <c r="R818" s="9" t="s">
        <v>72</v>
      </c>
      <c r="S818" s="9" t="s">
        <v>73</v>
      </c>
      <c r="T818" s="58" t="e">
        <f>MATCH(A818,'WM Commission'!$A:$A,0)</f>
        <v>#N/A</v>
      </c>
    </row>
    <row r="819" spans="1:20" hidden="1" x14ac:dyDescent="0.25">
      <c r="A819" s="10" t="s">
        <v>422</v>
      </c>
      <c r="B819" s="9" t="s">
        <v>423</v>
      </c>
      <c r="C819" s="9" t="s">
        <v>389</v>
      </c>
      <c r="D819" s="9" t="s">
        <v>126</v>
      </c>
      <c r="E819" s="55">
        <v>43387</v>
      </c>
      <c r="F819" s="57">
        <v>43436</v>
      </c>
      <c r="G819" s="57">
        <v>43431</v>
      </c>
      <c r="H819" s="57">
        <v>43436</v>
      </c>
      <c r="I819" s="9">
        <v>0</v>
      </c>
      <c r="J819" s="9" t="s">
        <v>67</v>
      </c>
      <c r="K819" s="9">
        <v>0</v>
      </c>
      <c r="L819" s="9">
        <v>1</v>
      </c>
      <c r="M819" s="9" t="s">
        <v>91</v>
      </c>
      <c r="N819" s="9">
        <v>1760830640</v>
      </c>
      <c r="O819" s="9" t="s">
        <v>69</v>
      </c>
      <c r="P819" s="9" t="s">
        <v>103</v>
      </c>
      <c r="Q819" s="9" t="s">
        <v>78</v>
      </c>
      <c r="R819" s="9" t="s">
        <v>72</v>
      </c>
      <c r="S819" s="9" t="s">
        <v>73</v>
      </c>
      <c r="T819" s="58" t="e">
        <f>MATCH(A819,'WM Commission'!$A:$A,0)</f>
        <v>#N/A</v>
      </c>
    </row>
    <row r="820" spans="1:20" hidden="1" x14ac:dyDescent="0.25">
      <c r="A820" s="10" t="s">
        <v>3970</v>
      </c>
      <c r="B820" s="9" t="s">
        <v>3971</v>
      </c>
      <c r="C820" s="9" t="s">
        <v>389</v>
      </c>
      <c r="D820" s="9" t="s">
        <v>94</v>
      </c>
      <c r="E820" s="55">
        <v>43592</v>
      </c>
      <c r="F820" s="57">
        <v>43860</v>
      </c>
      <c r="G820" s="57">
        <v>43830</v>
      </c>
      <c r="H820" s="57">
        <v>43860</v>
      </c>
      <c r="I820" s="9">
        <v>0</v>
      </c>
      <c r="J820" s="9" t="s">
        <v>67</v>
      </c>
      <c r="K820" s="9">
        <v>0</v>
      </c>
      <c r="L820" s="9">
        <v>1</v>
      </c>
      <c r="M820" s="9" t="s">
        <v>367</v>
      </c>
      <c r="N820" s="9">
        <v>8801783114515</v>
      </c>
      <c r="O820" s="9" t="s">
        <v>69</v>
      </c>
      <c r="P820" s="9" t="s">
        <v>70</v>
      </c>
      <c r="Q820" s="9" t="s">
        <v>78</v>
      </c>
      <c r="R820" s="9" t="s">
        <v>72</v>
      </c>
      <c r="S820" s="9" t="s">
        <v>73</v>
      </c>
      <c r="T820" s="58" t="e">
        <f>MATCH(A820,'WM Commission'!$A:$A,0)</f>
        <v>#N/A</v>
      </c>
    </row>
    <row r="821" spans="1:20" hidden="1" x14ac:dyDescent="0.25">
      <c r="A821" s="10" t="s">
        <v>3972</v>
      </c>
      <c r="B821" s="9" t="s">
        <v>3973</v>
      </c>
      <c r="C821" s="9" t="s">
        <v>389</v>
      </c>
      <c r="D821" s="9" t="s">
        <v>94</v>
      </c>
      <c r="E821" s="55">
        <v>43591</v>
      </c>
      <c r="F821" s="57" t="s">
        <v>119</v>
      </c>
      <c r="G821" s="57" t="s">
        <v>119</v>
      </c>
      <c r="H821" s="57" t="s">
        <v>119</v>
      </c>
      <c r="I821" s="9">
        <v>0</v>
      </c>
      <c r="J821" s="9" t="s">
        <v>206</v>
      </c>
      <c r="K821" s="9">
        <v>0</v>
      </c>
      <c r="L821" s="9">
        <v>0</v>
      </c>
      <c r="M821" s="9" t="s">
        <v>412</v>
      </c>
      <c r="N821" s="9">
        <v>8801719254502</v>
      </c>
      <c r="O821" s="9" t="s">
        <v>69</v>
      </c>
      <c r="P821" s="9" t="s">
        <v>103</v>
      </c>
      <c r="Q821" s="9" t="s">
        <v>78</v>
      </c>
      <c r="R821" s="9" t="s">
        <v>72</v>
      </c>
      <c r="S821" s="9" t="s">
        <v>73</v>
      </c>
      <c r="T821" s="58" t="e">
        <f>MATCH(A821,'WM Commission'!$A:$A,0)</f>
        <v>#N/A</v>
      </c>
    </row>
    <row r="822" spans="1:20" hidden="1" x14ac:dyDescent="0.25">
      <c r="A822" s="10" t="s">
        <v>3974</v>
      </c>
      <c r="B822" s="9" t="s">
        <v>3975</v>
      </c>
      <c r="C822" s="9" t="s">
        <v>389</v>
      </c>
      <c r="D822" s="9" t="s">
        <v>224</v>
      </c>
      <c r="E822" s="55">
        <v>41821</v>
      </c>
      <c r="F822" s="57">
        <v>43434</v>
      </c>
      <c r="G822" s="57">
        <v>43415</v>
      </c>
      <c r="H822" s="57">
        <v>43434</v>
      </c>
      <c r="I822" s="9">
        <v>0</v>
      </c>
      <c r="J822" s="9" t="s">
        <v>67</v>
      </c>
      <c r="K822" s="9">
        <v>0</v>
      </c>
      <c r="L822" s="9">
        <v>1</v>
      </c>
      <c r="M822" s="9" t="s">
        <v>68</v>
      </c>
      <c r="N822" s="9">
        <v>1939900827</v>
      </c>
      <c r="O822" s="9" t="s">
        <v>69</v>
      </c>
      <c r="P822" s="9" t="s">
        <v>70</v>
      </c>
      <c r="Q822" s="9" t="s">
        <v>78</v>
      </c>
      <c r="R822" s="9" t="s">
        <v>144</v>
      </c>
      <c r="S822" s="9" t="s">
        <v>73</v>
      </c>
      <c r="T822" s="58" t="e">
        <f>MATCH(A822,'WM Commission'!$A:$A,0)</f>
        <v>#N/A</v>
      </c>
    </row>
    <row r="823" spans="1:20" hidden="1" x14ac:dyDescent="0.25">
      <c r="A823" s="10" t="s">
        <v>3980</v>
      </c>
      <c r="B823" s="9" t="s">
        <v>3981</v>
      </c>
      <c r="C823" s="9" t="s">
        <v>389</v>
      </c>
      <c r="D823" s="9" t="s">
        <v>130</v>
      </c>
      <c r="E823" s="55">
        <v>41809</v>
      </c>
      <c r="F823" s="57">
        <v>43404</v>
      </c>
      <c r="G823" s="57">
        <v>43374</v>
      </c>
      <c r="H823" s="57">
        <v>43404</v>
      </c>
      <c r="I823" s="9">
        <v>0</v>
      </c>
      <c r="J823" s="9" t="s">
        <v>67</v>
      </c>
      <c r="K823" s="9">
        <v>0</v>
      </c>
      <c r="L823" s="9">
        <v>1</v>
      </c>
      <c r="M823" s="9" t="s">
        <v>77</v>
      </c>
      <c r="N823" s="9">
        <v>1819313132</v>
      </c>
      <c r="O823" s="9" t="s">
        <v>69</v>
      </c>
      <c r="P823" s="9" t="s">
        <v>70</v>
      </c>
      <c r="Q823" s="9" t="s">
        <v>78</v>
      </c>
      <c r="R823" s="9" t="s">
        <v>72</v>
      </c>
      <c r="S823" s="9" t="s">
        <v>73</v>
      </c>
      <c r="T823" s="58" t="e">
        <f>MATCH(A823,'WM Commission'!$A:$A,0)</f>
        <v>#N/A</v>
      </c>
    </row>
    <row r="824" spans="1:20" hidden="1" x14ac:dyDescent="0.25">
      <c r="A824" s="10" t="s">
        <v>3982</v>
      </c>
      <c r="B824" s="9" t="s">
        <v>3983</v>
      </c>
      <c r="C824" s="9" t="s">
        <v>389</v>
      </c>
      <c r="D824" s="9" t="s">
        <v>86</v>
      </c>
      <c r="E824" s="55">
        <v>41821</v>
      </c>
      <c r="F824" s="57">
        <v>41852</v>
      </c>
      <c r="G824" s="57">
        <v>41852</v>
      </c>
      <c r="H824" s="57">
        <v>41852</v>
      </c>
      <c r="I824" s="9">
        <v>0</v>
      </c>
      <c r="J824" s="9" t="s">
        <v>67</v>
      </c>
      <c r="K824" s="9">
        <v>0</v>
      </c>
      <c r="L824" s="9">
        <v>1</v>
      </c>
      <c r="M824" s="9" t="s">
        <v>82</v>
      </c>
      <c r="N824" s="9">
        <v>1716223245</v>
      </c>
      <c r="O824" s="9" t="s">
        <v>69</v>
      </c>
      <c r="P824" s="9" t="s">
        <v>103</v>
      </c>
      <c r="Q824" s="9" t="s">
        <v>78</v>
      </c>
      <c r="R824" s="9" t="s">
        <v>72</v>
      </c>
      <c r="S824" s="9" t="s">
        <v>73</v>
      </c>
      <c r="T824" s="58" t="e">
        <f>MATCH(A824,'WM Commission'!$A:$A,0)</f>
        <v>#N/A</v>
      </c>
    </row>
    <row r="825" spans="1:20" hidden="1" x14ac:dyDescent="0.25">
      <c r="A825" s="10" t="s">
        <v>3984</v>
      </c>
      <c r="B825" s="9" t="s">
        <v>3985</v>
      </c>
      <c r="C825" s="9" t="s">
        <v>389</v>
      </c>
      <c r="D825" s="9" t="s">
        <v>86</v>
      </c>
      <c r="E825" s="55">
        <v>41821</v>
      </c>
      <c r="F825" s="57">
        <v>41852</v>
      </c>
      <c r="G825" s="57">
        <v>41852</v>
      </c>
      <c r="H825" s="57">
        <v>41852</v>
      </c>
      <c r="I825" s="9">
        <v>0</v>
      </c>
      <c r="J825" s="9" t="s">
        <v>67</v>
      </c>
      <c r="K825" s="9">
        <v>0</v>
      </c>
      <c r="L825" s="9">
        <v>1</v>
      </c>
      <c r="M825" s="9" t="s">
        <v>82</v>
      </c>
      <c r="N825" s="9">
        <v>1942071465</v>
      </c>
      <c r="O825" s="9" t="s">
        <v>69</v>
      </c>
      <c r="P825" s="9" t="s">
        <v>103</v>
      </c>
      <c r="Q825" s="9" t="s">
        <v>78</v>
      </c>
      <c r="R825" s="9" t="s">
        <v>72</v>
      </c>
      <c r="S825" s="9" t="s">
        <v>73</v>
      </c>
      <c r="T825" s="58" t="e">
        <f>MATCH(A825,'WM Commission'!$A:$A,0)</f>
        <v>#N/A</v>
      </c>
    </row>
    <row r="826" spans="1:20" hidden="1" x14ac:dyDescent="0.25">
      <c r="A826" s="10" t="s">
        <v>3986</v>
      </c>
      <c r="B826" s="9" t="s">
        <v>3987</v>
      </c>
      <c r="C826" s="9" t="s">
        <v>389</v>
      </c>
      <c r="D826" s="9" t="s">
        <v>175</v>
      </c>
      <c r="E826" s="55">
        <v>41763</v>
      </c>
      <c r="F826" s="57">
        <v>42062</v>
      </c>
      <c r="G826" s="57">
        <v>42057</v>
      </c>
      <c r="H826" s="57">
        <v>42062</v>
      </c>
      <c r="I826" s="9">
        <v>0</v>
      </c>
      <c r="J826" s="9" t="s">
        <v>67</v>
      </c>
      <c r="K826" s="9">
        <v>0</v>
      </c>
      <c r="L826" s="9">
        <v>1</v>
      </c>
      <c r="M826" s="9" t="s">
        <v>127</v>
      </c>
      <c r="N826" s="9">
        <v>1686111917</v>
      </c>
      <c r="O826" s="9" t="s">
        <v>69</v>
      </c>
      <c r="P826" s="9" t="s">
        <v>103</v>
      </c>
      <c r="Q826" s="9" t="s">
        <v>78</v>
      </c>
      <c r="R826" s="9" t="s">
        <v>144</v>
      </c>
      <c r="S826" s="9" t="s">
        <v>73</v>
      </c>
      <c r="T826" s="58" t="e">
        <f>MATCH(A826,'WM Commission'!$A:$A,0)</f>
        <v>#N/A</v>
      </c>
    </row>
    <row r="827" spans="1:20" hidden="1" x14ac:dyDescent="0.25">
      <c r="A827" s="10" t="s">
        <v>3990</v>
      </c>
      <c r="B827" s="9" t="s">
        <v>3991</v>
      </c>
      <c r="C827" s="9" t="s">
        <v>389</v>
      </c>
      <c r="D827" s="9" t="s">
        <v>109</v>
      </c>
      <c r="E827" s="55">
        <v>41788</v>
      </c>
      <c r="F827" s="57">
        <v>41865</v>
      </c>
      <c r="G827" s="57">
        <v>41893</v>
      </c>
      <c r="H827" s="57">
        <v>41865</v>
      </c>
      <c r="I827" s="9">
        <v>0</v>
      </c>
      <c r="J827" s="9" t="s">
        <v>67</v>
      </c>
      <c r="K827" s="9">
        <v>0</v>
      </c>
      <c r="L827" s="9">
        <v>1</v>
      </c>
      <c r="M827" s="9" t="s">
        <v>140</v>
      </c>
      <c r="N827" s="9">
        <v>1734096343</v>
      </c>
      <c r="O827" s="9" t="s">
        <v>69</v>
      </c>
      <c r="P827" s="9" t="s">
        <v>103</v>
      </c>
      <c r="Q827" s="9" t="s">
        <v>78</v>
      </c>
      <c r="R827" s="9" t="s">
        <v>72</v>
      </c>
      <c r="S827" s="9" t="s">
        <v>73</v>
      </c>
      <c r="T827" s="58" t="e">
        <f>MATCH(A827,'WM Commission'!$A:$A,0)</f>
        <v>#N/A</v>
      </c>
    </row>
    <row r="828" spans="1:20" hidden="1" x14ac:dyDescent="0.25">
      <c r="A828" s="10" t="s">
        <v>3992</v>
      </c>
      <c r="B828" s="9" t="s">
        <v>3993</v>
      </c>
      <c r="C828" s="9" t="s">
        <v>389</v>
      </c>
      <c r="D828" s="9" t="s">
        <v>109</v>
      </c>
      <c r="E828" s="55">
        <v>41788</v>
      </c>
      <c r="F828" s="57">
        <v>42036</v>
      </c>
      <c r="G828" s="57">
        <v>42011</v>
      </c>
      <c r="H828" s="57">
        <v>42036</v>
      </c>
      <c r="I828" s="9">
        <v>0</v>
      </c>
      <c r="J828" s="9" t="s">
        <v>67</v>
      </c>
      <c r="K828" s="9">
        <v>0</v>
      </c>
      <c r="L828" s="9">
        <v>1</v>
      </c>
      <c r="M828" s="9" t="s">
        <v>170</v>
      </c>
      <c r="N828" s="9">
        <v>1717148894</v>
      </c>
      <c r="O828" s="9" t="s">
        <v>69</v>
      </c>
      <c r="P828" s="9" t="s">
        <v>70</v>
      </c>
      <c r="Q828" s="9" t="s">
        <v>78</v>
      </c>
      <c r="R828" s="9" t="s">
        <v>72</v>
      </c>
      <c r="S828" s="9" t="s">
        <v>73</v>
      </c>
      <c r="T828" s="58" t="e">
        <f>MATCH(A828,'WM Commission'!$A:$A,0)</f>
        <v>#N/A</v>
      </c>
    </row>
    <row r="829" spans="1:20" hidden="1" x14ac:dyDescent="0.25">
      <c r="A829" s="10" t="s">
        <v>3994</v>
      </c>
      <c r="B829" s="9" t="s">
        <v>3995</v>
      </c>
      <c r="C829" s="9" t="s">
        <v>389</v>
      </c>
      <c r="D829" s="9" t="s">
        <v>86</v>
      </c>
      <c r="E829" s="55">
        <v>41924</v>
      </c>
      <c r="F829" s="57">
        <v>42075</v>
      </c>
      <c r="G829" s="57">
        <v>42075</v>
      </c>
      <c r="H829" s="57">
        <v>42075</v>
      </c>
      <c r="I829" s="9">
        <v>0</v>
      </c>
      <c r="J829" s="9" t="s">
        <v>67</v>
      </c>
      <c r="K829" s="9">
        <v>0</v>
      </c>
      <c r="L829" s="9">
        <v>1</v>
      </c>
      <c r="M829" s="9" t="s">
        <v>140</v>
      </c>
      <c r="N829" s="9">
        <v>1840222422</v>
      </c>
      <c r="O829" s="9" t="s">
        <v>69</v>
      </c>
      <c r="P829" s="9" t="s">
        <v>103</v>
      </c>
      <c r="Q829" s="9" t="s">
        <v>908</v>
      </c>
      <c r="R829" s="9" t="s">
        <v>72</v>
      </c>
      <c r="S829" s="9" t="s">
        <v>73</v>
      </c>
      <c r="T829" s="58" t="e">
        <f>MATCH(A829,'WM Commission'!$A:$A,0)</f>
        <v>#N/A</v>
      </c>
    </row>
    <row r="830" spans="1:20" hidden="1" x14ac:dyDescent="0.25">
      <c r="A830" s="10" t="s">
        <v>3996</v>
      </c>
      <c r="B830" s="9" t="s">
        <v>3997</v>
      </c>
      <c r="C830" s="9" t="s">
        <v>389</v>
      </c>
      <c r="D830" s="9" t="s">
        <v>123</v>
      </c>
      <c r="E830" s="55">
        <v>41924</v>
      </c>
      <c r="F830" s="57">
        <v>42424</v>
      </c>
      <c r="G830" s="57">
        <v>42424</v>
      </c>
      <c r="H830" s="57">
        <v>42424</v>
      </c>
      <c r="I830" s="9">
        <v>0</v>
      </c>
      <c r="J830" s="9" t="s">
        <v>67</v>
      </c>
      <c r="K830" s="9">
        <v>0</v>
      </c>
      <c r="L830" s="9">
        <v>1</v>
      </c>
      <c r="M830" s="9" t="s">
        <v>82</v>
      </c>
      <c r="N830" s="9">
        <v>880</v>
      </c>
      <c r="O830" s="9" t="s">
        <v>69</v>
      </c>
      <c r="P830" s="9" t="s">
        <v>70</v>
      </c>
      <c r="Q830" s="9" t="s">
        <v>78</v>
      </c>
      <c r="R830" s="9" t="s">
        <v>72</v>
      </c>
      <c r="S830" s="9" t="s">
        <v>73</v>
      </c>
      <c r="T830" s="58" t="e">
        <f>MATCH(A830,'WM Commission'!$A:$A,0)</f>
        <v>#N/A</v>
      </c>
    </row>
    <row r="831" spans="1:20" hidden="1" x14ac:dyDescent="0.25">
      <c r="A831" s="10" t="s">
        <v>3998</v>
      </c>
      <c r="B831" s="9" t="s">
        <v>3999</v>
      </c>
      <c r="C831" s="9" t="s">
        <v>389</v>
      </c>
      <c r="D831" s="9" t="s">
        <v>155</v>
      </c>
      <c r="E831" s="55">
        <v>41938</v>
      </c>
      <c r="F831" s="57">
        <v>43184</v>
      </c>
      <c r="G831" s="57">
        <v>43124</v>
      </c>
      <c r="H831" s="57">
        <v>43184</v>
      </c>
      <c r="I831" s="9">
        <v>0</v>
      </c>
      <c r="J831" s="9" t="s">
        <v>67</v>
      </c>
      <c r="K831" s="9">
        <v>0</v>
      </c>
      <c r="L831" s="9">
        <v>1</v>
      </c>
      <c r="M831" s="9" t="s">
        <v>91</v>
      </c>
      <c r="N831" s="9">
        <v>1711084593</v>
      </c>
      <c r="O831" s="9" t="s">
        <v>69</v>
      </c>
      <c r="P831" s="9" t="s">
        <v>70</v>
      </c>
      <c r="Q831" s="9" t="s">
        <v>78</v>
      </c>
      <c r="R831" s="9" t="s">
        <v>144</v>
      </c>
      <c r="S831" s="9" t="s">
        <v>73</v>
      </c>
      <c r="T831" s="58" t="e">
        <f>MATCH(A831,'WM Commission'!$A:$A,0)</f>
        <v>#N/A</v>
      </c>
    </row>
    <row r="832" spans="1:20" hidden="1" x14ac:dyDescent="0.25">
      <c r="A832" s="10" t="s">
        <v>4000</v>
      </c>
      <c r="B832" s="9" t="s">
        <v>4001</v>
      </c>
      <c r="C832" s="9" t="s">
        <v>389</v>
      </c>
      <c r="D832" s="9" t="s">
        <v>86</v>
      </c>
      <c r="E832" s="55">
        <v>41892</v>
      </c>
      <c r="F832" s="57">
        <v>41991</v>
      </c>
      <c r="G832" s="57">
        <v>41977</v>
      </c>
      <c r="H832" s="57">
        <v>41991</v>
      </c>
      <c r="I832" s="9">
        <v>0</v>
      </c>
      <c r="J832" s="9" t="s">
        <v>67</v>
      </c>
      <c r="K832" s="9">
        <v>0</v>
      </c>
      <c r="L832" s="9">
        <v>1</v>
      </c>
      <c r="M832" s="9" t="s">
        <v>140</v>
      </c>
      <c r="N832" s="9">
        <v>1818851206</v>
      </c>
      <c r="O832" s="9" t="s">
        <v>69</v>
      </c>
      <c r="P832" s="9" t="s">
        <v>103</v>
      </c>
      <c r="Q832" s="9" t="s">
        <v>78</v>
      </c>
      <c r="R832" s="9" t="s">
        <v>72</v>
      </c>
      <c r="S832" s="9" t="s">
        <v>73</v>
      </c>
      <c r="T832" s="58" t="e">
        <f>MATCH(A832,'WM Commission'!$A:$A,0)</f>
        <v>#N/A</v>
      </c>
    </row>
    <row r="833" spans="1:20" hidden="1" x14ac:dyDescent="0.25">
      <c r="A833" s="10" t="s">
        <v>4002</v>
      </c>
      <c r="B833" s="9" t="s">
        <v>4003</v>
      </c>
      <c r="C833" s="9" t="s">
        <v>389</v>
      </c>
      <c r="D833" s="9" t="s">
        <v>310</v>
      </c>
      <c r="E833" s="55">
        <v>41889</v>
      </c>
      <c r="F833" s="57">
        <v>42733</v>
      </c>
      <c r="G833" s="57">
        <v>42704</v>
      </c>
      <c r="H833" s="57">
        <v>42733</v>
      </c>
      <c r="I833" s="9">
        <v>0</v>
      </c>
      <c r="J833" s="9" t="s">
        <v>67</v>
      </c>
      <c r="K833" s="9">
        <v>0</v>
      </c>
      <c r="L833" s="9">
        <v>1</v>
      </c>
      <c r="M833" s="9" t="s">
        <v>200</v>
      </c>
      <c r="N833" s="9">
        <v>1709633029</v>
      </c>
      <c r="O833" s="9" t="s">
        <v>69</v>
      </c>
      <c r="P833" s="9" t="s">
        <v>70</v>
      </c>
      <c r="Q833" s="9" t="s">
        <v>908</v>
      </c>
      <c r="R833" s="9" t="s">
        <v>72</v>
      </c>
      <c r="S833" s="9" t="s">
        <v>73</v>
      </c>
      <c r="T833" s="58" t="e">
        <f>MATCH(A833,'WM Commission'!$A:$A,0)</f>
        <v>#N/A</v>
      </c>
    </row>
    <row r="834" spans="1:20" hidden="1" x14ac:dyDescent="0.25">
      <c r="A834" s="10" t="s">
        <v>4004</v>
      </c>
      <c r="B834" s="9" t="s">
        <v>4005</v>
      </c>
      <c r="C834" s="9" t="s">
        <v>389</v>
      </c>
      <c r="D834" s="9" t="s">
        <v>86</v>
      </c>
      <c r="E834" s="55">
        <v>41883</v>
      </c>
      <c r="F834" s="57">
        <v>43010</v>
      </c>
      <c r="G834" s="57">
        <v>42950</v>
      </c>
      <c r="H834" s="57">
        <v>43010</v>
      </c>
      <c r="I834" s="9">
        <v>0</v>
      </c>
      <c r="J834" s="9" t="s">
        <v>67</v>
      </c>
      <c r="K834" s="9">
        <v>0</v>
      </c>
      <c r="L834" s="9">
        <v>1</v>
      </c>
      <c r="M834" s="9" t="s">
        <v>170</v>
      </c>
      <c r="N834" s="9">
        <v>1787653964</v>
      </c>
      <c r="O834" s="9" t="s">
        <v>69</v>
      </c>
      <c r="P834" s="9" t="s">
        <v>70</v>
      </c>
      <c r="Q834" s="9" t="s">
        <v>78</v>
      </c>
      <c r="R834" s="9" t="s">
        <v>72</v>
      </c>
      <c r="S834" s="9" t="s">
        <v>73</v>
      </c>
      <c r="T834" s="58" t="e">
        <f>MATCH(A834,'WM Commission'!$A:$A,0)</f>
        <v>#N/A</v>
      </c>
    </row>
    <row r="835" spans="1:20" hidden="1" x14ac:dyDescent="0.25">
      <c r="A835" s="10" t="s">
        <v>4006</v>
      </c>
      <c r="B835" s="9" t="s">
        <v>4007</v>
      </c>
      <c r="C835" s="9" t="s">
        <v>389</v>
      </c>
      <c r="D835" s="9" t="s">
        <v>130</v>
      </c>
      <c r="E835" s="55">
        <v>41885</v>
      </c>
      <c r="F835" s="57">
        <v>42695</v>
      </c>
      <c r="G835" s="57">
        <v>42694</v>
      </c>
      <c r="H835" s="57">
        <v>42695</v>
      </c>
      <c r="I835" s="9">
        <v>0</v>
      </c>
      <c r="J835" s="9" t="s">
        <v>67</v>
      </c>
      <c r="K835" s="9">
        <v>0</v>
      </c>
      <c r="L835" s="9">
        <v>1</v>
      </c>
      <c r="M835" s="9" t="s">
        <v>127</v>
      </c>
      <c r="N835" s="9">
        <v>1787678374</v>
      </c>
      <c r="O835" s="9" t="s">
        <v>69</v>
      </c>
      <c r="P835" s="9" t="s">
        <v>103</v>
      </c>
      <c r="Q835" s="9" t="s">
        <v>78</v>
      </c>
      <c r="R835" s="9" t="s">
        <v>144</v>
      </c>
      <c r="S835" s="9" t="s">
        <v>73</v>
      </c>
      <c r="T835" s="58" t="e">
        <f>MATCH(A835,'WM Commission'!$A:$A,0)</f>
        <v>#N/A</v>
      </c>
    </row>
    <row r="836" spans="1:20" hidden="1" x14ac:dyDescent="0.25">
      <c r="A836" s="10" t="s">
        <v>4008</v>
      </c>
      <c r="B836" s="9" t="s">
        <v>4009</v>
      </c>
      <c r="C836" s="9" t="s">
        <v>389</v>
      </c>
      <c r="D836" s="9" t="s">
        <v>175</v>
      </c>
      <c r="E836" s="55">
        <v>41735</v>
      </c>
      <c r="F836" s="57">
        <v>41943</v>
      </c>
      <c r="G836" s="57">
        <v>41926</v>
      </c>
      <c r="H836" s="57">
        <v>41943</v>
      </c>
      <c r="I836" s="9">
        <v>0</v>
      </c>
      <c r="J836" s="9" t="s">
        <v>67</v>
      </c>
      <c r="K836" s="9">
        <v>0</v>
      </c>
      <c r="L836" s="9">
        <v>1</v>
      </c>
      <c r="M836" s="9" t="s">
        <v>106</v>
      </c>
      <c r="N836" s="9">
        <v>1777932371</v>
      </c>
      <c r="O836" s="9" t="s">
        <v>69</v>
      </c>
      <c r="P836" s="9" t="s">
        <v>103</v>
      </c>
      <c r="Q836" s="9" t="s">
        <v>78</v>
      </c>
      <c r="R836" s="9" t="s">
        <v>72</v>
      </c>
      <c r="S836" s="9" t="s">
        <v>73</v>
      </c>
      <c r="T836" s="58" t="e">
        <f>MATCH(A836,'WM Commission'!$A:$A,0)</f>
        <v>#N/A</v>
      </c>
    </row>
    <row r="837" spans="1:20" hidden="1" x14ac:dyDescent="0.25">
      <c r="A837" s="10" t="s">
        <v>4010</v>
      </c>
      <c r="B837" s="9" t="s">
        <v>4011</v>
      </c>
      <c r="C837" s="9" t="s">
        <v>389</v>
      </c>
      <c r="D837" s="9" t="s">
        <v>101</v>
      </c>
      <c r="E837" s="55">
        <v>41742</v>
      </c>
      <c r="F837" s="57">
        <v>41750</v>
      </c>
      <c r="G837" s="57">
        <v>41750</v>
      </c>
      <c r="H837" s="57">
        <v>41750</v>
      </c>
      <c r="I837" s="9">
        <v>0</v>
      </c>
      <c r="J837" s="9" t="s">
        <v>67</v>
      </c>
      <c r="K837" s="9">
        <v>0</v>
      </c>
      <c r="L837" s="9">
        <v>1</v>
      </c>
      <c r="M837" s="9" t="s">
        <v>98</v>
      </c>
      <c r="N837" s="9">
        <v>1730446397</v>
      </c>
      <c r="O837" s="9" t="s">
        <v>69</v>
      </c>
      <c r="P837" s="9" t="s">
        <v>103</v>
      </c>
      <c r="Q837" s="9" t="s">
        <v>78</v>
      </c>
      <c r="R837" s="9" t="s">
        <v>72</v>
      </c>
      <c r="S837" s="9" t="s">
        <v>73</v>
      </c>
      <c r="T837" s="58" t="e">
        <f>MATCH(A837,'WM Commission'!$A:$A,0)</f>
        <v>#N/A</v>
      </c>
    </row>
    <row r="838" spans="1:20" hidden="1" x14ac:dyDescent="0.25">
      <c r="A838" s="10" t="s">
        <v>4014</v>
      </c>
      <c r="B838" s="9" t="s">
        <v>4015</v>
      </c>
      <c r="C838" s="9" t="s">
        <v>389</v>
      </c>
      <c r="D838" s="9" t="s">
        <v>90</v>
      </c>
      <c r="E838" s="55">
        <v>41763</v>
      </c>
      <c r="F838" s="57">
        <v>42109</v>
      </c>
      <c r="G838" s="57">
        <v>42093</v>
      </c>
      <c r="H838" s="57">
        <v>42109</v>
      </c>
      <c r="I838" s="9">
        <v>0</v>
      </c>
      <c r="J838" s="9" t="s">
        <v>67</v>
      </c>
      <c r="K838" s="9">
        <v>0</v>
      </c>
      <c r="L838" s="9">
        <v>1</v>
      </c>
      <c r="M838" s="9" t="s">
        <v>140</v>
      </c>
      <c r="N838" s="9">
        <v>1739834058</v>
      </c>
      <c r="O838" s="9" t="s">
        <v>69</v>
      </c>
      <c r="P838" s="9" t="s">
        <v>103</v>
      </c>
      <c r="Q838" s="9" t="s">
        <v>78</v>
      </c>
      <c r="R838" s="9" t="s">
        <v>72</v>
      </c>
      <c r="S838" s="9" t="s">
        <v>73</v>
      </c>
      <c r="T838" s="58" t="e">
        <f>MATCH(A838,'WM Commission'!$A:$A,0)</f>
        <v>#N/A</v>
      </c>
    </row>
    <row r="839" spans="1:20" hidden="1" x14ac:dyDescent="0.25">
      <c r="A839" s="10" t="s">
        <v>4016</v>
      </c>
      <c r="B839" s="9" t="s">
        <v>4017</v>
      </c>
      <c r="C839" s="9" t="s">
        <v>389</v>
      </c>
      <c r="D839" s="9" t="s">
        <v>175</v>
      </c>
      <c r="E839" s="55">
        <v>41756</v>
      </c>
      <c r="F839" s="57">
        <v>42302</v>
      </c>
      <c r="G839" s="57">
        <v>42241</v>
      </c>
      <c r="H839" s="57">
        <v>42302</v>
      </c>
      <c r="I839" s="9">
        <v>0</v>
      </c>
      <c r="J839" s="9" t="s">
        <v>67</v>
      </c>
      <c r="K839" s="9">
        <v>0</v>
      </c>
      <c r="L839" s="9">
        <v>1</v>
      </c>
      <c r="M839" s="9" t="s">
        <v>140</v>
      </c>
      <c r="N839" s="9">
        <v>1682989898</v>
      </c>
      <c r="O839" s="9" t="s">
        <v>69</v>
      </c>
      <c r="P839" s="9" t="s">
        <v>70</v>
      </c>
      <c r="Q839" s="9" t="s">
        <v>78</v>
      </c>
      <c r="R839" s="9" t="s">
        <v>144</v>
      </c>
      <c r="S839" s="9" t="s">
        <v>73</v>
      </c>
      <c r="T839" s="58" t="e">
        <f>MATCH(A839,'WM Commission'!$A:$A,0)</f>
        <v>#N/A</v>
      </c>
    </row>
    <row r="840" spans="1:20" hidden="1" x14ac:dyDescent="0.25">
      <c r="A840" s="10" t="s">
        <v>4018</v>
      </c>
      <c r="B840" s="9" t="s">
        <v>4019</v>
      </c>
      <c r="C840" s="9" t="s">
        <v>389</v>
      </c>
      <c r="D840" s="9" t="s">
        <v>109</v>
      </c>
      <c r="E840" s="55">
        <v>41730</v>
      </c>
      <c r="F840" s="57">
        <v>42423</v>
      </c>
      <c r="G840" s="57">
        <v>42414</v>
      </c>
      <c r="H840" s="57">
        <v>42423</v>
      </c>
      <c r="I840" s="9">
        <v>0</v>
      </c>
      <c r="J840" s="9" t="s">
        <v>67</v>
      </c>
      <c r="K840" s="9">
        <v>0</v>
      </c>
      <c r="L840" s="9">
        <v>1</v>
      </c>
      <c r="M840" s="9" t="s">
        <v>77</v>
      </c>
      <c r="N840" s="9">
        <v>1710912693</v>
      </c>
      <c r="O840" s="9" t="s">
        <v>69</v>
      </c>
      <c r="P840" s="9" t="s">
        <v>70</v>
      </c>
      <c r="Q840" s="9" t="s">
        <v>78</v>
      </c>
      <c r="R840" s="9" t="s">
        <v>72</v>
      </c>
      <c r="S840" s="9" t="s">
        <v>73</v>
      </c>
      <c r="T840" s="58" t="e">
        <f>MATCH(A840,'WM Commission'!$A:$A,0)</f>
        <v>#N/A</v>
      </c>
    </row>
    <row r="841" spans="1:20" hidden="1" x14ac:dyDescent="0.25">
      <c r="A841" s="10" t="s">
        <v>4020</v>
      </c>
      <c r="B841" s="9" t="s">
        <v>4021</v>
      </c>
      <c r="C841" s="9" t="s">
        <v>389</v>
      </c>
      <c r="D841" s="9" t="s">
        <v>109</v>
      </c>
      <c r="E841" s="55">
        <v>41709</v>
      </c>
      <c r="F841" s="57">
        <v>42110</v>
      </c>
      <c r="G841" s="57">
        <v>42079</v>
      </c>
      <c r="H841" s="57">
        <v>42110</v>
      </c>
      <c r="I841" s="9">
        <v>0</v>
      </c>
      <c r="J841" s="9" t="s">
        <v>67</v>
      </c>
      <c r="K841" s="9">
        <v>0</v>
      </c>
      <c r="L841" s="9">
        <v>1</v>
      </c>
      <c r="M841" s="9" t="s">
        <v>140</v>
      </c>
      <c r="N841" s="9">
        <v>1717422900</v>
      </c>
      <c r="O841" s="9" t="s">
        <v>69</v>
      </c>
      <c r="P841" s="9" t="s">
        <v>70</v>
      </c>
      <c r="Q841" s="9" t="s">
        <v>78</v>
      </c>
      <c r="R841" s="9" t="s">
        <v>72</v>
      </c>
      <c r="S841" s="9" t="s">
        <v>73</v>
      </c>
      <c r="T841" s="58" t="e">
        <f>MATCH(A841,'WM Commission'!$A:$A,0)</f>
        <v>#N/A</v>
      </c>
    </row>
    <row r="842" spans="1:20" hidden="1" x14ac:dyDescent="0.25">
      <c r="A842" s="10" t="s">
        <v>4024</v>
      </c>
      <c r="B842" s="9" t="s">
        <v>4025</v>
      </c>
      <c r="C842" s="9" t="s">
        <v>389</v>
      </c>
      <c r="D842" s="9" t="s">
        <v>130</v>
      </c>
      <c r="E842" s="55">
        <v>41681</v>
      </c>
      <c r="F842" s="57">
        <v>43291</v>
      </c>
      <c r="G842" s="57">
        <v>43284</v>
      </c>
      <c r="H842" s="57">
        <v>43291</v>
      </c>
      <c r="I842" s="9">
        <v>0</v>
      </c>
      <c r="J842" s="9" t="s">
        <v>67</v>
      </c>
      <c r="K842" s="9">
        <v>0</v>
      </c>
      <c r="L842" s="9">
        <v>1</v>
      </c>
      <c r="M842" s="9" t="s">
        <v>98</v>
      </c>
      <c r="N842" s="9">
        <v>1865518787</v>
      </c>
      <c r="O842" s="9" t="s">
        <v>69</v>
      </c>
      <c r="P842" s="9" t="s">
        <v>70</v>
      </c>
      <c r="Q842" s="9" t="s">
        <v>78</v>
      </c>
      <c r="R842" s="9" t="s">
        <v>72</v>
      </c>
      <c r="S842" s="9" t="s">
        <v>73</v>
      </c>
      <c r="T842" s="58" t="e">
        <f>MATCH(A842,'WM Commission'!$A:$A,0)</f>
        <v>#N/A</v>
      </c>
    </row>
    <row r="843" spans="1:20" hidden="1" x14ac:dyDescent="0.25">
      <c r="A843" s="10" t="s">
        <v>4026</v>
      </c>
      <c r="B843" s="9" t="s">
        <v>4027</v>
      </c>
      <c r="C843" s="9" t="s">
        <v>389</v>
      </c>
      <c r="D843" s="9" t="s">
        <v>86</v>
      </c>
      <c r="E843" s="55">
        <v>41681</v>
      </c>
      <c r="F843" s="57">
        <v>41686</v>
      </c>
      <c r="G843" s="57">
        <v>41700</v>
      </c>
      <c r="H843" s="57">
        <v>41686</v>
      </c>
      <c r="I843" s="9">
        <v>0</v>
      </c>
      <c r="J843" s="9" t="s">
        <v>67</v>
      </c>
      <c r="K843" s="9">
        <v>0</v>
      </c>
      <c r="L843" s="9">
        <v>1</v>
      </c>
      <c r="M843" s="9" t="s">
        <v>91</v>
      </c>
      <c r="N843" s="9">
        <v>1717677276</v>
      </c>
      <c r="O843" s="9" t="s">
        <v>69</v>
      </c>
      <c r="P843" s="9" t="s">
        <v>103</v>
      </c>
      <c r="Q843" s="9" t="s">
        <v>78</v>
      </c>
      <c r="R843" s="9" t="s">
        <v>72</v>
      </c>
      <c r="S843" s="9" t="s">
        <v>73</v>
      </c>
      <c r="T843" s="58" t="e">
        <f>MATCH(A843,'WM Commission'!$A:$A,0)</f>
        <v>#N/A</v>
      </c>
    </row>
    <row r="844" spans="1:20" hidden="1" x14ac:dyDescent="0.25">
      <c r="A844" s="10" t="s">
        <v>4030</v>
      </c>
      <c r="B844" s="9" t="s">
        <v>4031</v>
      </c>
      <c r="C844" s="9" t="s">
        <v>389</v>
      </c>
      <c r="D844" s="9" t="s">
        <v>86</v>
      </c>
      <c r="E844" s="55">
        <v>41602</v>
      </c>
      <c r="F844" s="57">
        <v>41640</v>
      </c>
      <c r="G844" s="57">
        <v>41647</v>
      </c>
      <c r="H844" s="57">
        <v>41640</v>
      </c>
      <c r="I844" s="9">
        <v>0</v>
      </c>
      <c r="J844" s="9" t="s">
        <v>67</v>
      </c>
      <c r="K844" s="9">
        <v>0</v>
      </c>
      <c r="L844" s="9">
        <v>1</v>
      </c>
      <c r="M844" s="9" t="s">
        <v>77</v>
      </c>
      <c r="N844" s="9">
        <v>1682798149</v>
      </c>
      <c r="O844" s="9" t="s">
        <v>69</v>
      </c>
      <c r="P844" s="9" t="s">
        <v>103</v>
      </c>
      <c r="Q844" s="9" t="s">
        <v>78</v>
      </c>
      <c r="R844" s="9" t="s">
        <v>72</v>
      </c>
      <c r="S844" s="9" t="s">
        <v>73</v>
      </c>
      <c r="T844" s="58" t="e">
        <f>MATCH(A844,'WM Commission'!$A:$A,0)</f>
        <v>#N/A</v>
      </c>
    </row>
    <row r="845" spans="1:20" hidden="1" x14ac:dyDescent="0.25">
      <c r="A845" s="10" t="s">
        <v>4032</v>
      </c>
      <c r="B845" s="9" t="s">
        <v>4033</v>
      </c>
      <c r="C845" s="9" t="s">
        <v>389</v>
      </c>
      <c r="D845" s="9" t="s">
        <v>86</v>
      </c>
      <c r="E845" s="55">
        <v>41609</v>
      </c>
      <c r="F845" s="57">
        <v>41648</v>
      </c>
      <c r="G845" s="57">
        <v>41700</v>
      </c>
      <c r="H845" s="57">
        <v>41648</v>
      </c>
      <c r="I845" s="9">
        <v>0</v>
      </c>
      <c r="J845" s="9" t="s">
        <v>67</v>
      </c>
      <c r="K845" s="9">
        <v>0</v>
      </c>
      <c r="L845" s="9">
        <v>1</v>
      </c>
      <c r="M845" s="9" t="s">
        <v>82</v>
      </c>
      <c r="N845" s="9">
        <v>1918366988</v>
      </c>
      <c r="O845" s="9" t="s">
        <v>69</v>
      </c>
      <c r="P845" s="9" t="s">
        <v>103</v>
      </c>
      <c r="Q845" s="9" t="s">
        <v>83</v>
      </c>
      <c r="R845" s="9" t="s">
        <v>72</v>
      </c>
      <c r="S845" s="9" t="s">
        <v>73</v>
      </c>
      <c r="T845" s="58" t="e">
        <f>MATCH(A845,'WM Commission'!$A:$A,0)</f>
        <v>#N/A</v>
      </c>
    </row>
    <row r="846" spans="1:20" hidden="1" x14ac:dyDescent="0.25">
      <c r="A846" s="10" t="s">
        <v>4034</v>
      </c>
      <c r="B846" s="9" t="s">
        <v>4035</v>
      </c>
      <c r="C846" s="9" t="s">
        <v>389</v>
      </c>
      <c r="D846" s="9" t="s">
        <v>175</v>
      </c>
      <c r="E846" s="55">
        <v>41630</v>
      </c>
      <c r="F846" s="57">
        <v>41903</v>
      </c>
      <c r="G846" s="57">
        <v>41893</v>
      </c>
      <c r="H846" s="57">
        <v>41903</v>
      </c>
      <c r="I846" s="9">
        <v>0</v>
      </c>
      <c r="J846" s="9" t="s">
        <v>67</v>
      </c>
      <c r="K846" s="9">
        <v>0</v>
      </c>
      <c r="L846" s="9">
        <v>1</v>
      </c>
      <c r="M846" s="9" t="s">
        <v>120</v>
      </c>
      <c r="N846" s="9">
        <v>1768253653</v>
      </c>
      <c r="O846" s="9" t="s">
        <v>69</v>
      </c>
      <c r="P846" s="9" t="s">
        <v>70</v>
      </c>
      <c r="Q846" s="9" t="s">
        <v>83</v>
      </c>
      <c r="R846" s="9" t="s">
        <v>72</v>
      </c>
      <c r="S846" s="9" t="s">
        <v>73</v>
      </c>
      <c r="T846" s="58" t="e">
        <f>MATCH(A846,'WM Commission'!$A:$A,0)</f>
        <v>#N/A</v>
      </c>
    </row>
    <row r="847" spans="1:20" hidden="1" x14ac:dyDescent="0.25">
      <c r="A847" s="10" t="s">
        <v>4036</v>
      </c>
      <c r="B847" s="9" t="s">
        <v>4037</v>
      </c>
      <c r="C847" s="9" t="s">
        <v>389</v>
      </c>
      <c r="D847" s="9" t="s">
        <v>86</v>
      </c>
      <c r="E847" s="55">
        <v>41609</v>
      </c>
      <c r="F847" s="57">
        <v>41821</v>
      </c>
      <c r="G847" s="57">
        <v>41805</v>
      </c>
      <c r="H847" s="57">
        <v>41821</v>
      </c>
      <c r="I847" s="9">
        <v>0</v>
      </c>
      <c r="J847" s="9" t="s">
        <v>67</v>
      </c>
      <c r="K847" s="9">
        <v>0</v>
      </c>
      <c r="L847" s="9">
        <v>1</v>
      </c>
      <c r="M847" s="9" t="s">
        <v>313</v>
      </c>
      <c r="N847" s="9">
        <v>1818127140</v>
      </c>
      <c r="O847" s="9" t="s">
        <v>69</v>
      </c>
      <c r="P847" s="9" t="s">
        <v>103</v>
      </c>
      <c r="Q847" s="9" t="s">
        <v>78</v>
      </c>
      <c r="R847" s="9" t="s">
        <v>72</v>
      </c>
      <c r="S847" s="9" t="s">
        <v>73</v>
      </c>
      <c r="T847" s="58" t="e">
        <f>MATCH(A847,'WM Commission'!$A:$A,0)</f>
        <v>#N/A</v>
      </c>
    </row>
    <row r="848" spans="1:20" hidden="1" x14ac:dyDescent="0.25">
      <c r="A848" s="10" t="s">
        <v>4038</v>
      </c>
      <c r="B848" s="9" t="s">
        <v>4039</v>
      </c>
      <c r="C848" s="9" t="s">
        <v>389</v>
      </c>
      <c r="D848" s="9" t="s">
        <v>452</v>
      </c>
      <c r="E848" s="55">
        <v>41577</v>
      </c>
      <c r="F848" s="57">
        <v>43289</v>
      </c>
      <c r="G848" s="57">
        <v>43276</v>
      </c>
      <c r="H848" s="57">
        <v>43289</v>
      </c>
      <c r="I848" s="9">
        <v>0</v>
      </c>
      <c r="J848" s="9" t="s">
        <v>67</v>
      </c>
      <c r="K848" s="9">
        <v>0</v>
      </c>
      <c r="L848" s="9">
        <v>1</v>
      </c>
      <c r="M848" s="9" t="s">
        <v>110</v>
      </c>
      <c r="N848" s="9">
        <v>1670776438</v>
      </c>
      <c r="O848" s="9" t="s">
        <v>69</v>
      </c>
      <c r="P848" s="9" t="s">
        <v>70</v>
      </c>
      <c r="Q848" s="9" t="s">
        <v>78</v>
      </c>
      <c r="R848" s="9" t="s">
        <v>144</v>
      </c>
      <c r="S848" s="9" t="s">
        <v>73</v>
      </c>
      <c r="T848" s="58" t="e">
        <f>MATCH(A848,'WM Commission'!$A:$A,0)</f>
        <v>#N/A</v>
      </c>
    </row>
    <row r="849" spans="1:20" hidden="1" x14ac:dyDescent="0.25">
      <c r="A849" s="10" t="s">
        <v>4469</v>
      </c>
      <c r="B849" s="9" t="s">
        <v>3007</v>
      </c>
      <c r="C849" s="9" t="s">
        <v>529</v>
      </c>
      <c r="D849" s="9" t="s">
        <v>648</v>
      </c>
      <c r="E849" s="55">
        <v>43003</v>
      </c>
      <c r="F849" s="57" t="s">
        <v>119</v>
      </c>
      <c r="G849" s="57" t="s">
        <v>119</v>
      </c>
      <c r="H849" s="57" t="s">
        <v>119</v>
      </c>
      <c r="I849" s="9">
        <v>1</v>
      </c>
      <c r="J849" s="9" t="s">
        <v>206</v>
      </c>
      <c r="K849" s="9">
        <v>0</v>
      </c>
      <c r="L849" s="9">
        <v>0</v>
      </c>
      <c r="M849" s="9" t="s">
        <v>170</v>
      </c>
      <c r="N849" s="9">
        <v>1718169681</v>
      </c>
      <c r="O849" s="9" t="s">
        <v>69</v>
      </c>
      <c r="P849" s="9" t="s">
        <v>70</v>
      </c>
      <c r="Q849" s="9" t="s">
        <v>78</v>
      </c>
      <c r="R849" s="9" t="s">
        <v>72</v>
      </c>
      <c r="S849" s="9" t="s">
        <v>73</v>
      </c>
      <c r="T849" s="58" t="e">
        <f>MATCH(A849,'WM Commission'!$A:$A,0)</f>
        <v>#N/A</v>
      </c>
    </row>
    <row r="850" spans="1:20" hidden="1" x14ac:dyDescent="0.25">
      <c r="A850" s="10" t="s">
        <v>4470</v>
      </c>
      <c r="B850" s="9" t="s">
        <v>4471</v>
      </c>
      <c r="C850" s="9" t="s">
        <v>529</v>
      </c>
      <c r="D850" s="9" t="s">
        <v>474</v>
      </c>
      <c r="E850" s="55">
        <v>43023</v>
      </c>
      <c r="F850" s="57">
        <v>43467</v>
      </c>
      <c r="G850" s="57">
        <v>43467</v>
      </c>
      <c r="H850" s="57">
        <v>43526</v>
      </c>
      <c r="I850" s="9">
        <v>0</v>
      </c>
      <c r="J850" s="9" t="s">
        <v>67</v>
      </c>
      <c r="K850" s="9">
        <v>0</v>
      </c>
      <c r="L850" s="9">
        <v>1</v>
      </c>
      <c r="M850" s="9" t="s">
        <v>384</v>
      </c>
      <c r="N850" s="9">
        <v>1914306486</v>
      </c>
      <c r="O850" s="9" t="s">
        <v>69</v>
      </c>
      <c r="P850" s="9" t="s">
        <v>70</v>
      </c>
      <c r="Q850" s="9" t="s">
        <v>78</v>
      </c>
      <c r="R850" s="9" t="s">
        <v>72</v>
      </c>
      <c r="S850" s="9" t="s">
        <v>73</v>
      </c>
      <c r="T850" s="58" t="e">
        <f>MATCH(A850,'WM Commission'!$A:$A,0)</f>
        <v>#N/A</v>
      </c>
    </row>
    <row r="851" spans="1:20" hidden="1" x14ac:dyDescent="0.25">
      <c r="A851" s="10" t="s">
        <v>4472</v>
      </c>
      <c r="B851" s="9" t="s">
        <v>4473</v>
      </c>
      <c r="C851" s="9" t="s">
        <v>529</v>
      </c>
      <c r="D851" s="9" t="s">
        <v>802</v>
      </c>
      <c r="E851" s="55">
        <v>43044</v>
      </c>
      <c r="F851" s="57">
        <v>45575</v>
      </c>
      <c r="G851" s="57">
        <v>45516</v>
      </c>
      <c r="H851" s="57">
        <v>45575</v>
      </c>
      <c r="I851" s="9">
        <v>0</v>
      </c>
      <c r="J851" s="9" t="s">
        <v>67</v>
      </c>
      <c r="K851" s="9">
        <v>0</v>
      </c>
      <c r="L851" s="9">
        <v>1</v>
      </c>
      <c r="M851" s="9" t="s">
        <v>68</v>
      </c>
      <c r="N851" s="9">
        <v>1611786660</v>
      </c>
      <c r="O851" s="9" t="s">
        <v>69</v>
      </c>
      <c r="P851" s="9" t="s">
        <v>70</v>
      </c>
      <c r="Q851" s="9" t="s">
        <v>78</v>
      </c>
      <c r="R851" s="9" t="s">
        <v>72</v>
      </c>
      <c r="S851" s="9" t="s">
        <v>73</v>
      </c>
      <c r="T851" s="58" t="e">
        <f>MATCH(A851,'WM Commission'!$A:$A,0)</f>
        <v>#N/A</v>
      </c>
    </row>
    <row r="852" spans="1:20" hidden="1" x14ac:dyDescent="0.25">
      <c r="A852" s="10" t="s">
        <v>4474</v>
      </c>
      <c r="B852" s="9" t="s">
        <v>770</v>
      </c>
      <c r="C852" s="9" t="s">
        <v>529</v>
      </c>
      <c r="D852" s="9" t="s">
        <v>474</v>
      </c>
      <c r="E852" s="55">
        <v>43041</v>
      </c>
      <c r="F852" s="57">
        <v>43552</v>
      </c>
      <c r="G852" s="57">
        <v>43493</v>
      </c>
      <c r="H852" s="57">
        <v>43552</v>
      </c>
      <c r="I852" s="9">
        <v>0</v>
      </c>
      <c r="J852" s="9" t="s">
        <v>67</v>
      </c>
      <c r="K852" s="9">
        <v>0</v>
      </c>
      <c r="L852" s="9">
        <v>1</v>
      </c>
      <c r="M852" s="9" t="s">
        <v>384</v>
      </c>
      <c r="N852" s="9">
        <v>1711395207</v>
      </c>
      <c r="O852" s="9" t="s">
        <v>69</v>
      </c>
      <c r="P852" s="9" t="s">
        <v>70</v>
      </c>
      <c r="Q852" s="9" t="s">
        <v>78</v>
      </c>
      <c r="R852" s="9" t="s">
        <v>72</v>
      </c>
      <c r="S852" s="9" t="s">
        <v>73</v>
      </c>
      <c r="T852" s="58" t="e">
        <f>MATCH(A852,'WM Commission'!$A:$A,0)</f>
        <v>#N/A</v>
      </c>
    </row>
    <row r="853" spans="1:20" hidden="1" x14ac:dyDescent="0.25">
      <c r="A853" s="10" t="s">
        <v>4475</v>
      </c>
      <c r="B853" s="9" t="s">
        <v>4476</v>
      </c>
      <c r="C853" s="9" t="s">
        <v>529</v>
      </c>
      <c r="D853" s="9" t="s">
        <v>247</v>
      </c>
      <c r="E853" s="55">
        <v>42983</v>
      </c>
      <c r="F853" s="57">
        <v>45333</v>
      </c>
      <c r="G853" s="57">
        <v>45294</v>
      </c>
      <c r="H853" s="57">
        <v>45354</v>
      </c>
      <c r="I853" s="9">
        <v>0</v>
      </c>
      <c r="J853" s="9" t="s">
        <v>67</v>
      </c>
      <c r="K853" s="9">
        <v>0</v>
      </c>
      <c r="L853" s="9">
        <v>1</v>
      </c>
      <c r="M853" s="9" t="s">
        <v>120</v>
      </c>
      <c r="N853" s="9">
        <v>1711346661</v>
      </c>
      <c r="O853" s="9" t="s">
        <v>69</v>
      </c>
      <c r="P853" s="9" t="s">
        <v>70</v>
      </c>
      <c r="Q853" s="9" t="s">
        <v>78</v>
      </c>
      <c r="R853" s="9" t="s">
        <v>144</v>
      </c>
      <c r="S853" s="9" t="s">
        <v>73</v>
      </c>
      <c r="T853" s="58" t="e">
        <f>MATCH(A853,'WM Commission'!$A:$A,0)</f>
        <v>#N/A</v>
      </c>
    </row>
    <row r="854" spans="1:20" hidden="1" x14ac:dyDescent="0.25">
      <c r="A854" s="10" t="s">
        <v>4477</v>
      </c>
      <c r="B854" s="9" t="s">
        <v>4478</v>
      </c>
      <c r="C854" s="9" t="s">
        <v>529</v>
      </c>
      <c r="D854" s="9" t="s">
        <v>1232</v>
      </c>
      <c r="E854" s="55">
        <v>43191</v>
      </c>
      <c r="F854" s="57">
        <v>45125</v>
      </c>
      <c r="G854" s="57">
        <v>45103</v>
      </c>
      <c r="H854" s="57">
        <v>45125</v>
      </c>
      <c r="I854" s="9">
        <v>0</v>
      </c>
      <c r="J854" s="9" t="s">
        <v>67</v>
      </c>
      <c r="K854" s="9">
        <v>0</v>
      </c>
      <c r="L854" s="9">
        <v>1</v>
      </c>
      <c r="M854" s="9" t="s">
        <v>91</v>
      </c>
      <c r="N854" s="9">
        <v>1713596871</v>
      </c>
      <c r="O854" s="9" t="s">
        <v>69</v>
      </c>
      <c r="P854" s="9" t="s">
        <v>70</v>
      </c>
      <c r="Q854" s="9" t="s">
        <v>78</v>
      </c>
      <c r="R854" s="9" t="s">
        <v>72</v>
      </c>
      <c r="S854" s="9" t="s">
        <v>73</v>
      </c>
      <c r="T854" s="58" t="e">
        <f>MATCH(A854,'WM Commission'!$A:$A,0)</f>
        <v>#N/A</v>
      </c>
    </row>
    <row r="855" spans="1:20" hidden="1" x14ac:dyDescent="0.25">
      <c r="A855" s="10" t="s">
        <v>4479</v>
      </c>
      <c r="B855" s="9" t="s">
        <v>4480</v>
      </c>
      <c r="C855" s="9" t="s">
        <v>529</v>
      </c>
      <c r="D855" s="9" t="s">
        <v>1007</v>
      </c>
      <c r="E855" s="55">
        <v>42919</v>
      </c>
      <c r="F855" s="57">
        <v>45214</v>
      </c>
      <c r="G855" s="57">
        <v>45189</v>
      </c>
      <c r="H855" s="57">
        <v>45214</v>
      </c>
      <c r="I855" s="9">
        <v>0</v>
      </c>
      <c r="J855" s="9" t="s">
        <v>67</v>
      </c>
      <c r="K855" s="9">
        <v>0</v>
      </c>
      <c r="L855" s="9">
        <v>1</v>
      </c>
      <c r="M855" s="9" t="s">
        <v>68</v>
      </c>
      <c r="N855" s="9">
        <v>1723940043</v>
      </c>
      <c r="O855" s="9" t="s">
        <v>69</v>
      </c>
      <c r="P855" s="9" t="s">
        <v>70</v>
      </c>
      <c r="Q855" s="9" t="s">
        <v>78</v>
      </c>
      <c r="R855" s="9" t="s">
        <v>72</v>
      </c>
      <c r="S855" s="9" t="s">
        <v>73</v>
      </c>
      <c r="T855" s="58" t="e">
        <f>MATCH(A855,'WM Commission'!$A:$A,0)</f>
        <v>#N/A</v>
      </c>
    </row>
    <row r="856" spans="1:20" hidden="1" x14ac:dyDescent="0.25">
      <c r="A856" s="10" t="s">
        <v>4481</v>
      </c>
      <c r="B856" s="9" t="s">
        <v>4482</v>
      </c>
      <c r="C856" s="9" t="s">
        <v>529</v>
      </c>
      <c r="D856" s="9" t="s">
        <v>326</v>
      </c>
      <c r="E856" s="55">
        <v>42921</v>
      </c>
      <c r="F856" s="57" t="s">
        <v>119</v>
      </c>
      <c r="G856" s="57" t="s">
        <v>119</v>
      </c>
      <c r="H856" s="57" t="s">
        <v>119</v>
      </c>
      <c r="I856" s="9">
        <v>1</v>
      </c>
      <c r="J856" s="9" t="s">
        <v>206</v>
      </c>
      <c r="K856" s="9">
        <v>0</v>
      </c>
      <c r="L856" s="9">
        <v>0</v>
      </c>
      <c r="M856" s="9" t="s">
        <v>87</v>
      </c>
      <c r="N856" s="9">
        <v>1719626072</v>
      </c>
      <c r="O856" s="9" t="s">
        <v>69</v>
      </c>
      <c r="P856" s="9" t="s">
        <v>70</v>
      </c>
      <c r="Q856" s="9" t="s">
        <v>78</v>
      </c>
      <c r="R856" s="9" t="s">
        <v>72</v>
      </c>
      <c r="S856" s="9" t="s">
        <v>73</v>
      </c>
      <c r="T856" s="58" t="e">
        <f>MATCH(A856,'WM Commission'!$A:$A,0)</f>
        <v>#N/A</v>
      </c>
    </row>
    <row r="857" spans="1:20" hidden="1" x14ac:dyDescent="0.25">
      <c r="A857" s="10" t="s">
        <v>4483</v>
      </c>
      <c r="B857" s="9" t="s">
        <v>4484</v>
      </c>
      <c r="C857" s="9" t="s">
        <v>529</v>
      </c>
      <c r="D857" s="9" t="s">
        <v>326</v>
      </c>
      <c r="E857" s="55">
        <v>42933</v>
      </c>
      <c r="F857" s="57" t="s">
        <v>119</v>
      </c>
      <c r="G857" s="57" t="s">
        <v>119</v>
      </c>
      <c r="H857" s="57" t="s">
        <v>119</v>
      </c>
      <c r="I857" s="9">
        <v>1</v>
      </c>
      <c r="J857" s="9" t="s">
        <v>206</v>
      </c>
      <c r="K857" s="9">
        <v>0</v>
      </c>
      <c r="L857" s="9">
        <v>0</v>
      </c>
      <c r="M857" s="9" t="s">
        <v>357</v>
      </c>
      <c r="N857" s="9">
        <v>1617176000</v>
      </c>
      <c r="O857" s="9" t="s">
        <v>69</v>
      </c>
      <c r="P857" s="9" t="s">
        <v>70</v>
      </c>
      <c r="Q857" s="9" t="s">
        <v>83</v>
      </c>
      <c r="R857" s="9" t="s">
        <v>72</v>
      </c>
      <c r="S857" s="9" t="s">
        <v>73</v>
      </c>
      <c r="T857" s="58" t="e">
        <f>MATCH(A857,'WM Commission'!$A:$A,0)</f>
        <v>#N/A</v>
      </c>
    </row>
    <row r="858" spans="1:20" hidden="1" x14ac:dyDescent="0.25">
      <c r="A858" s="10" t="s">
        <v>4485</v>
      </c>
      <c r="B858" s="9" t="s">
        <v>4486</v>
      </c>
      <c r="C858" s="9" t="s">
        <v>529</v>
      </c>
      <c r="D858" s="9" t="s">
        <v>2441</v>
      </c>
      <c r="E858" s="55">
        <v>42960</v>
      </c>
      <c r="F858" s="57">
        <v>44599</v>
      </c>
      <c r="G858" s="57">
        <v>44539</v>
      </c>
      <c r="H858" s="57">
        <v>44599</v>
      </c>
      <c r="I858" s="9">
        <v>0</v>
      </c>
      <c r="J858" s="9" t="s">
        <v>67</v>
      </c>
      <c r="K858" s="9">
        <v>0</v>
      </c>
      <c r="L858" s="9">
        <v>1</v>
      </c>
      <c r="M858" s="9" t="s">
        <v>333</v>
      </c>
      <c r="N858" s="9">
        <v>1722223775</v>
      </c>
      <c r="O858" s="9" t="s">
        <v>69</v>
      </c>
      <c r="P858" s="9" t="s">
        <v>70</v>
      </c>
      <c r="Q858" s="9" t="s">
        <v>71</v>
      </c>
      <c r="R858" s="9" t="s">
        <v>72</v>
      </c>
      <c r="S858" s="9" t="s">
        <v>73</v>
      </c>
      <c r="T858" s="58" t="e">
        <f>MATCH(A858,'WM Commission'!$A:$A,0)</f>
        <v>#N/A</v>
      </c>
    </row>
    <row r="859" spans="1:20" hidden="1" x14ac:dyDescent="0.25">
      <c r="A859" s="10" t="s">
        <v>4487</v>
      </c>
      <c r="B859" s="9" t="s">
        <v>4488</v>
      </c>
      <c r="C859" s="9" t="s">
        <v>529</v>
      </c>
      <c r="D859" s="9" t="s">
        <v>109</v>
      </c>
      <c r="E859" s="55">
        <v>41351</v>
      </c>
      <c r="F859" s="57">
        <v>42731</v>
      </c>
      <c r="G859" s="57">
        <v>42709</v>
      </c>
      <c r="H859" s="57">
        <v>42731</v>
      </c>
      <c r="I859" s="9">
        <v>0</v>
      </c>
      <c r="J859" s="9" t="s">
        <v>67</v>
      </c>
      <c r="K859" s="9">
        <v>0</v>
      </c>
      <c r="L859" s="9">
        <v>1</v>
      </c>
      <c r="M859" s="9" t="s">
        <v>140</v>
      </c>
      <c r="N859" s="9">
        <v>1723041959</v>
      </c>
      <c r="O859" s="9" t="s">
        <v>69</v>
      </c>
      <c r="P859" s="9" t="s">
        <v>70</v>
      </c>
      <c r="Q859" s="9" t="s">
        <v>78</v>
      </c>
      <c r="R859" s="9" t="s">
        <v>72</v>
      </c>
      <c r="S859" s="9" t="s">
        <v>73</v>
      </c>
      <c r="T859" s="58" t="e">
        <f>MATCH(A859,'WM Commission'!$A:$A,0)</f>
        <v>#N/A</v>
      </c>
    </row>
    <row r="860" spans="1:20" hidden="1" x14ac:dyDescent="0.25">
      <c r="A860" s="10" t="s">
        <v>4491</v>
      </c>
      <c r="B860" s="9" t="s">
        <v>4492</v>
      </c>
      <c r="C860" s="9" t="s">
        <v>529</v>
      </c>
      <c r="D860" s="9" t="s">
        <v>4493</v>
      </c>
      <c r="E860" s="55">
        <v>40440</v>
      </c>
      <c r="F860" s="57">
        <v>41486</v>
      </c>
      <c r="G860" s="57">
        <v>41647</v>
      </c>
      <c r="H860" s="57">
        <v>41486</v>
      </c>
      <c r="I860" s="9">
        <v>0</v>
      </c>
      <c r="J860" s="9" t="s">
        <v>67</v>
      </c>
      <c r="K860" s="9">
        <v>0</v>
      </c>
      <c r="L860" s="9">
        <v>1</v>
      </c>
      <c r="M860" s="9" t="s">
        <v>127</v>
      </c>
      <c r="N860" s="9">
        <v>1730709261</v>
      </c>
      <c r="O860" s="9" t="s">
        <v>69</v>
      </c>
      <c r="P860" s="9" t="s">
        <v>70</v>
      </c>
      <c r="Q860" s="9" t="s">
        <v>78</v>
      </c>
      <c r="R860" s="9" t="s">
        <v>72</v>
      </c>
      <c r="S860" s="9" t="s">
        <v>167</v>
      </c>
      <c r="T860" s="58" t="e">
        <f>MATCH(A860,'WM Commission'!$A:$A,0)</f>
        <v>#N/A</v>
      </c>
    </row>
    <row r="861" spans="1:20" hidden="1" x14ac:dyDescent="0.25">
      <c r="A861" s="10" t="s">
        <v>4494</v>
      </c>
      <c r="B861" s="9" t="s">
        <v>4495</v>
      </c>
      <c r="C861" s="9" t="s">
        <v>529</v>
      </c>
      <c r="D861" s="9" t="s">
        <v>276</v>
      </c>
      <c r="E861" s="55">
        <v>40818</v>
      </c>
      <c r="F861" s="57">
        <v>43915</v>
      </c>
      <c r="G861" s="57">
        <v>43888</v>
      </c>
      <c r="H861" s="57">
        <v>43919</v>
      </c>
      <c r="I861" s="9">
        <v>0</v>
      </c>
      <c r="J861" s="9" t="s">
        <v>67</v>
      </c>
      <c r="K861" s="9">
        <v>0</v>
      </c>
      <c r="L861" s="9">
        <v>1</v>
      </c>
      <c r="M861" s="9" t="s">
        <v>110</v>
      </c>
      <c r="N861" s="9">
        <v>1755597431</v>
      </c>
      <c r="O861" s="9" t="s">
        <v>69</v>
      </c>
      <c r="P861" s="9" t="s">
        <v>70</v>
      </c>
      <c r="Q861" s="9" t="s">
        <v>78</v>
      </c>
      <c r="R861" s="9" t="s">
        <v>72</v>
      </c>
      <c r="S861" s="9" t="s">
        <v>73</v>
      </c>
      <c r="T861" s="58" t="e">
        <f>MATCH(A861,'WM Commission'!$A:$A,0)</f>
        <v>#N/A</v>
      </c>
    </row>
    <row r="862" spans="1:20" hidden="1" x14ac:dyDescent="0.25">
      <c r="A862" s="10" t="s">
        <v>4496</v>
      </c>
      <c r="B862" s="9" t="s">
        <v>4497</v>
      </c>
      <c r="C862" s="9" t="s">
        <v>529</v>
      </c>
      <c r="D862" s="9" t="s">
        <v>500</v>
      </c>
      <c r="E862" s="55">
        <v>40181</v>
      </c>
      <c r="F862" s="57">
        <v>42568</v>
      </c>
      <c r="G862" s="57">
        <v>42543</v>
      </c>
      <c r="H862" s="57">
        <v>42568</v>
      </c>
      <c r="I862" s="9">
        <v>0</v>
      </c>
      <c r="J862" s="9" t="s">
        <v>67</v>
      </c>
      <c r="K862" s="9">
        <v>0</v>
      </c>
      <c r="L862" s="9">
        <v>1</v>
      </c>
      <c r="M862" s="9" t="s">
        <v>127</v>
      </c>
      <c r="N862" s="9">
        <v>1730725697</v>
      </c>
      <c r="O862" s="9" t="s">
        <v>69</v>
      </c>
      <c r="P862" s="9" t="s">
        <v>70</v>
      </c>
      <c r="Q862" s="9" t="s">
        <v>83</v>
      </c>
      <c r="R862" s="9" t="s">
        <v>72</v>
      </c>
      <c r="S862" s="9" t="s">
        <v>73</v>
      </c>
      <c r="T862" s="58" t="e">
        <f>MATCH(A862,'WM Commission'!$A:$A,0)</f>
        <v>#N/A</v>
      </c>
    </row>
    <row r="863" spans="1:20" hidden="1" x14ac:dyDescent="0.25">
      <c r="A863" s="10" t="s">
        <v>4498</v>
      </c>
      <c r="B863" s="9" t="s">
        <v>4499</v>
      </c>
      <c r="C863" s="9" t="s">
        <v>529</v>
      </c>
      <c r="D863" s="9" t="s">
        <v>607</v>
      </c>
      <c r="E863" s="55">
        <v>40818</v>
      </c>
      <c r="F863" s="57">
        <v>42735</v>
      </c>
      <c r="G863" s="57">
        <v>42645</v>
      </c>
      <c r="H863" s="57">
        <v>42735</v>
      </c>
      <c r="I863" s="9">
        <v>0</v>
      </c>
      <c r="J863" s="9" t="s">
        <v>67</v>
      </c>
      <c r="K863" s="9">
        <v>0</v>
      </c>
      <c r="L863" s="9">
        <v>1</v>
      </c>
      <c r="M863" s="9" t="s">
        <v>110</v>
      </c>
      <c r="N863" s="9">
        <v>1755543307</v>
      </c>
      <c r="O863" s="9" t="s">
        <v>69</v>
      </c>
      <c r="P863" s="9" t="s">
        <v>70</v>
      </c>
      <c r="Q863" s="9" t="s">
        <v>78</v>
      </c>
      <c r="R863" s="9" t="s">
        <v>144</v>
      </c>
      <c r="S863" s="9" t="s">
        <v>73</v>
      </c>
      <c r="T863" s="58" t="e">
        <f>MATCH(A863,'WM Commission'!$A:$A,0)</f>
        <v>#N/A</v>
      </c>
    </row>
    <row r="864" spans="1:20" hidden="1" x14ac:dyDescent="0.25">
      <c r="A864" s="10" t="s">
        <v>527</v>
      </c>
      <c r="B864" s="9" t="s">
        <v>528</v>
      </c>
      <c r="C864" s="9" t="s">
        <v>529</v>
      </c>
      <c r="D864" s="9" t="s">
        <v>530</v>
      </c>
      <c r="E864" s="55">
        <v>38292</v>
      </c>
      <c r="F864" s="57">
        <v>41579</v>
      </c>
      <c r="G864" s="57">
        <v>41627</v>
      </c>
      <c r="H864" s="57">
        <v>41579</v>
      </c>
      <c r="I864" s="9">
        <v>0</v>
      </c>
      <c r="J864" s="9" t="s">
        <v>67</v>
      </c>
      <c r="K864" s="9">
        <v>0</v>
      </c>
      <c r="L864" s="9">
        <v>1</v>
      </c>
      <c r="M864" s="9" t="s">
        <v>140</v>
      </c>
      <c r="N864" s="9">
        <v>1713366657</v>
      </c>
      <c r="O864" s="9" t="s">
        <v>69</v>
      </c>
      <c r="P864" s="9" t="s">
        <v>103</v>
      </c>
      <c r="Q864" s="9" t="s">
        <v>78</v>
      </c>
      <c r="R864" s="9" t="s">
        <v>72</v>
      </c>
      <c r="S864" s="9" t="s">
        <v>73</v>
      </c>
      <c r="T864" s="58" t="e">
        <f>MATCH(A864,'WM Commission'!$A:$A,0)</f>
        <v>#N/A</v>
      </c>
    </row>
    <row r="865" spans="1:20" hidden="1" x14ac:dyDescent="0.25">
      <c r="A865" s="10" t="s">
        <v>531</v>
      </c>
      <c r="B865" s="9" t="s">
        <v>532</v>
      </c>
      <c r="C865" s="9" t="s">
        <v>529</v>
      </c>
      <c r="D865" s="9" t="s">
        <v>533</v>
      </c>
      <c r="E865" s="55">
        <v>38749</v>
      </c>
      <c r="F865" s="57" t="s">
        <v>119</v>
      </c>
      <c r="G865" s="57" t="s">
        <v>119</v>
      </c>
      <c r="H865" s="57" t="s">
        <v>119</v>
      </c>
      <c r="I865" s="9">
        <v>1</v>
      </c>
      <c r="J865" s="9" t="s">
        <v>206</v>
      </c>
      <c r="K865" s="9">
        <v>0</v>
      </c>
      <c r="L865" s="9">
        <v>0</v>
      </c>
      <c r="M865" s="9" t="s">
        <v>68</v>
      </c>
      <c r="N865" s="9">
        <v>1713259778</v>
      </c>
      <c r="O865" s="9" t="s">
        <v>69</v>
      </c>
      <c r="P865" s="9" t="s">
        <v>70</v>
      </c>
      <c r="Q865" s="9" t="s">
        <v>78</v>
      </c>
      <c r="R865" s="9" t="s">
        <v>144</v>
      </c>
      <c r="S865" s="9" t="s">
        <v>73</v>
      </c>
      <c r="T865" s="58" t="e">
        <f>MATCH(A865,'WM Commission'!$A:$A,0)</f>
        <v>#N/A</v>
      </c>
    </row>
    <row r="866" spans="1:20" hidden="1" x14ac:dyDescent="0.25">
      <c r="A866" s="10" t="s">
        <v>534</v>
      </c>
      <c r="B866" s="9" t="s">
        <v>535</v>
      </c>
      <c r="C866" s="9" t="s">
        <v>529</v>
      </c>
      <c r="D866" s="9" t="s">
        <v>433</v>
      </c>
      <c r="E866" s="55">
        <v>39637</v>
      </c>
      <c r="F866" s="57">
        <v>42093</v>
      </c>
      <c r="G866" s="57">
        <v>42093</v>
      </c>
      <c r="H866" s="57">
        <v>42093</v>
      </c>
      <c r="I866" s="9">
        <v>0</v>
      </c>
      <c r="J866" s="9" t="s">
        <v>67</v>
      </c>
      <c r="K866" s="9">
        <v>0</v>
      </c>
      <c r="L866" s="9">
        <v>1</v>
      </c>
      <c r="M866" s="9" t="s">
        <v>77</v>
      </c>
      <c r="N866" s="9">
        <v>1730077318</v>
      </c>
      <c r="O866" s="9" t="s">
        <v>69</v>
      </c>
      <c r="P866" s="9" t="s">
        <v>70</v>
      </c>
      <c r="Q866" s="9" t="s">
        <v>83</v>
      </c>
      <c r="R866" s="9" t="s">
        <v>72</v>
      </c>
      <c r="S866" s="9" t="s">
        <v>73</v>
      </c>
      <c r="T866" s="58" t="e">
        <f>MATCH(A866,'WM Commission'!$A:$A,0)</f>
        <v>#N/A</v>
      </c>
    </row>
    <row r="867" spans="1:20" hidden="1" x14ac:dyDescent="0.25">
      <c r="A867" s="10" t="s">
        <v>539</v>
      </c>
      <c r="B867" s="9" t="s">
        <v>540</v>
      </c>
      <c r="C867" s="9" t="s">
        <v>529</v>
      </c>
      <c r="D867" s="9" t="s">
        <v>109</v>
      </c>
      <c r="E867" s="55">
        <v>40301</v>
      </c>
      <c r="F867" s="57">
        <v>41944</v>
      </c>
      <c r="G867" s="57">
        <v>41938</v>
      </c>
      <c r="H867" s="57">
        <v>41944</v>
      </c>
      <c r="I867" s="9">
        <v>0</v>
      </c>
      <c r="J867" s="9" t="s">
        <v>67</v>
      </c>
      <c r="K867" s="9">
        <v>0</v>
      </c>
      <c r="L867" s="9">
        <v>1</v>
      </c>
      <c r="M867" s="9" t="s">
        <v>110</v>
      </c>
      <c r="N867" s="9">
        <v>1713185785</v>
      </c>
      <c r="O867" s="9" t="s">
        <v>69</v>
      </c>
      <c r="P867" s="9" t="s">
        <v>70</v>
      </c>
      <c r="Q867" s="9" t="s">
        <v>78</v>
      </c>
      <c r="R867" s="9" t="s">
        <v>72</v>
      </c>
      <c r="S867" s="9" t="s">
        <v>73</v>
      </c>
      <c r="T867" s="58" t="e">
        <f>MATCH(A867,'WM Commission'!$A:$A,0)</f>
        <v>#N/A</v>
      </c>
    </row>
    <row r="868" spans="1:20" hidden="1" x14ac:dyDescent="0.25">
      <c r="A868" s="10" t="s">
        <v>546</v>
      </c>
      <c r="B868" s="9" t="s">
        <v>547</v>
      </c>
      <c r="C868" s="9" t="s">
        <v>529</v>
      </c>
      <c r="D868" s="9" t="s">
        <v>417</v>
      </c>
      <c r="E868" s="55">
        <v>41275</v>
      </c>
      <c r="F868" s="57">
        <v>43462</v>
      </c>
      <c r="G868" s="57">
        <v>43432</v>
      </c>
      <c r="H868" s="57">
        <v>43462</v>
      </c>
      <c r="I868" s="9">
        <v>0</v>
      </c>
      <c r="J868" s="9" t="s">
        <v>67</v>
      </c>
      <c r="K868" s="9">
        <v>0</v>
      </c>
      <c r="L868" s="9">
        <v>1</v>
      </c>
      <c r="M868" s="9" t="s">
        <v>170</v>
      </c>
      <c r="N868" s="9">
        <v>1919812281</v>
      </c>
      <c r="O868" s="9" t="s">
        <v>69</v>
      </c>
      <c r="P868" s="9" t="s">
        <v>70</v>
      </c>
      <c r="Q868" s="9" t="s">
        <v>78</v>
      </c>
      <c r="R868" s="9" t="s">
        <v>72</v>
      </c>
      <c r="S868" s="9" t="s">
        <v>73</v>
      </c>
      <c r="T868" s="58" t="e">
        <f>MATCH(A868,'WM Commission'!$A:$A,0)</f>
        <v>#N/A</v>
      </c>
    </row>
    <row r="869" spans="1:20" hidden="1" x14ac:dyDescent="0.25">
      <c r="A869" s="10" t="s">
        <v>548</v>
      </c>
      <c r="B869" s="9" t="s">
        <v>549</v>
      </c>
      <c r="C869" s="9" t="s">
        <v>529</v>
      </c>
      <c r="D869" s="9" t="s">
        <v>433</v>
      </c>
      <c r="E869" s="55">
        <v>40909</v>
      </c>
      <c r="F869" s="57">
        <v>42929</v>
      </c>
      <c r="G869" s="57">
        <v>42908</v>
      </c>
      <c r="H869" s="57">
        <v>42929</v>
      </c>
      <c r="I869" s="9">
        <v>0</v>
      </c>
      <c r="J869" s="9" t="s">
        <v>67</v>
      </c>
      <c r="K869" s="9">
        <v>0</v>
      </c>
      <c r="L869" s="9">
        <v>1</v>
      </c>
      <c r="M869" s="9" t="s">
        <v>127</v>
      </c>
      <c r="N869" s="9">
        <v>1730373637</v>
      </c>
      <c r="O869" s="9" t="s">
        <v>69</v>
      </c>
      <c r="P869" s="9" t="s">
        <v>70</v>
      </c>
      <c r="Q869" s="9" t="s">
        <v>78</v>
      </c>
      <c r="R869" s="9" t="s">
        <v>72</v>
      </c>
      <c r="S869" s="9" t="s">
        <v>73</v>
      </c>
      <c r="T869" s="58" t="e">
        <f>MATCH(A869,'WM Commission'!$A:$A,0)</f>
        <v>#N/A</v>
      </c>
    </row>
    <row r="870" spans="1:20" hidden="1" x14ac:dyDescent="0.25">
      <c r="A870" s="10" t="s">
        <v>550</v>
      </c>
      <c r="B870" s="9" t="s">
        <v>551</v>
      </c>
      <c r="C870" s="9" t="s">
        <v>529</v>
      </c>
      <c r="D870" s="9" t="s">
        <v>326</v>
      </c>
      <c r="E870" s="55">
        <v>40762</v>
      </c>
      <c r="F870" s="57" t="s">
        <v>119</v>
      </c>
      <c r="G870" s="57" t="s">
        <v>119</v>
      </c>
      <c r="H870" s="57" t="s">
        <v>119</v>
      </c>
      <c r="I870" s="9">
        <v>1</v>
      </c>
      <c r="J870" s="9" t="s">
        <v>206</v>
      </c>
      <c r="K870" s="9">
        <v>0</v>
      </c>
      <c r="L870" s="9">
        <v>0</v>
      </c>
      <c r="M870" s="9" t="s">
        <v>313</v>
      </c>
      <c r="N870" s="9">
        <v>1766692478</v>
      </c>
      <c r="O870" s="9" t="s">
        <v>69</v>
      </c>
      <c r="P870" s="9" t="s">
        <v>70</v>
      </c>
      <c r="Q870" s="9" t="s">
        <v>78</v>
      </c>
      <c r="R870" s="9" t="s">
        <v>72</v>
      </c>
      <c r="S870" s="9" t="s">
        <v>167</v>
      </c>
      <c r="T870" s="58" t="e">
        <f>MATCH(A870,'WM Commission'!$A:$A,0)</f>
        <v>#N/A</v>
      </c>
    </row>
    <row r="871" spans="1:20" hidden="1" x14ac:dyDescent="0.25">
      <c r="A871" s="10" t="s">
        <v>552</v>
      </c>
      <c r="B871" s="9" t="s">
        <v>553</v>
      </c>
      <c r="C871" s="9" t="s">
        <v>529</v>
      </c>
      <c r="D871" s="9" t="s">
        <v>90</v>
      </c>
      <c r="E871" s="55">
        <v>40909</v>
      </c>
      <c r="F871" s="57">
        <v>42947</v>
      </c>
      <c r="G871" s="57">
        <v>42922</v>
      </c>
      <c r="H871" s="57">
        <v>42947</v>
      </c>
      <c r="I871" s="9">
        <v>0</v>
      </c>
      <c r="J871" s="9" t="s">
        <v>67</v>
      </c>
      <c r="K871" s="9">
        <v>0</v>
      </c>
      <c r="L871" s="9">
        <v>1</v>
      </c>
      <c r="M871" s="9" t="s">
        <v>120</v>
      </c>
      <c r="N871" s="9">
        <v>1730373632</v>
      </c>
      <c r="O871" s="9" t="s">
        <v>69</v>
      </c>
      <c r="P871" s="9" t="s">
        <v>70</v>
      </c>
      <c r="Q871" s="9" t="s">
        <v>83</v>
      </c>
      <c r="R871" s="9" t="s">
        <v>72</v>
      </c>
      <c r="S871" s="9" t="s">
        <v>73</v>
      </c>
      <c r="T871" s="58" t="e">
        <f>MATCH(A871,'WM Commission'!$A:$A,0)</f>
        <v>#N/A</v>
      </c>
    </row>
    <row r="872" spans="1:20" hidden="1" x14ac:dyDescent="0.25">
      <c r="A872" s="10" t="s">
        <v>554</v>
      </c>
      <c r="B872" s="9" t="s">
        <v>555</v>
      </c>
      <c r="C872" s="9" t="s">
        <v>529</v>
      </c>
      <c r="D872" s="9" t="s">
        <v>556</v>
      </c>
      <c r="E872" s="55">
        <v>41000</v>
      </c>
      <c r="F872" s="57" t="s">
        <v>119</v>
      </c>
      <c r="G872" s="57" t="s">
        <v>119</v>
      </c>
      <c r="H872" s="57" t="s">
        <v>119</v>
      </c>
      <c r="I872" s="9">
        <v>1</v>
      </c>
      <c r="J872" s="9" t="s">
        <v>206</v>
      </c>
      <c r="K872" s="9">
        <v>0</v>
      </c>
      <c r="L872" s="9">
        <v>0</v>
      </c>
      <c r="M872" s="9" t="s">
        <v>68</v>
      </c>
      <c r="N872" s="9">
        <v>1731470614</v>
      </c>
      <c r="O872" s="9" t="s">
        <v>69</v>
      </c>
      <c r="P872" s="9" t="s">
        <v>70</v>
      </c>
      <c r="Q872" s="9" t="s">
        <v>78</v>
      </c>
      <c r="R872" s="9" t="s">
        <v>144</v>
      </c>
      <c r="S872" s="9" t="s">
        <v>73</v>
      </c>
      <c r="T872" s="58" t="e">
        <f>MATCH(A872,'WM Commission'!$A:$A,0)</f>
        <v>#N/A</v>
      </c>
    </row>
    <row r="873" spans="1:20" hidden="1" x14ac:dyDescent="0.25">
      <c r="A873" s="10" t="s">
        <v>557</v>
      </c>
      <c r="B873" s="9" t="s">
        <v>558</v>
      </c>
      <c r="C873" s="9" t="s">
        <v>529</v>
      </c>
      <c r="D873" s="9" t="s">
        <v>126</v>
      </c>
      <c r="E873" s="55">
        <v>40567</v>
      </c>
      <c r="F873" s="57">
        <v>44245</v>
      </c>
      <c r="G873" s="57">
        <v>44217</v>
      </c>
      <c r="H873" s="57">
        <v>44245</v>
      </c>
      <c r="I873" s="9">
        <v>0</v>
      </c>
      <c r="J873" s="9" t="s">
        <v>67</v>
      </c>
      <c r="K873" s="9">
        <v>0</v>
      </c>
      <c r="L873" s="9">
        <v>1</v>
      </c>
      <c r="M873" s="9" t="s">
        <v>333</v>
      </c>
      <c r="N873" s="9">
        <v>1755605247</v>
      </c>
      <c r="O873" s="9" t="s">
        <v>69</v>
      </c>
      <c r="P873" s="9" t="s">
        <v>70</v>
      </c>
      <c r="Q873" s="9" t="s">
        <v>78</v>
      </c>
      <c r="R873" s="9" t="s">
        <v>144</v>
      </c>
      <c r="S873" s="9" t="s">
        <v>73</v>
      </c>
      <c r="T873" s="58" t="e">
        <f>MATCH(A873,'WM Commission'!$A:$A,0)</f>
        <v>#N/A</v>
      </c>
    </row>
    <row r="874" spans="1:20" hidden="1" x14ac:dyDescent="0.25">
      <c r="A874" s="10" t="s">
        <v>561</v>
      </c>
      <c r="B874" s="9" t="s">
        <v>562</v>
      </c>
      <c r="C874" s="9" t="s">
        <v>529</v>
      </c>
      <c r="D874" s="9" t="s">
        <v>86</v>
      </c>
      <c r="E874" s="55">
        <v>41093</v>
      </c>
      <c r="F874" s="57">
        <v>42669</v>
      </c>
      <c r="G874" s="57">
        <v>42640</v>
      </c>
      <c r="H874" s="57">
        <v>42669</v>
      </c>
      <c r="I874" s="9">
        <v>0</v>
      </c>
      <c r="J874" s="9" t="s">
        <v>67</v>
      </c>
      <c r="K874" s="9">
        <v>0</v>
      </c>
      <c r="L874" s="9">
        <v>1</v>
      </c>
      <c r="M874" s="9" t="s">
        <v>87</v>
      </c>
      <c r="N874" s="9">
        <v>1730316738</v>
      </c>
      <c r="O874" s="9" t="s">
        <v>69</v>
      </c>
      <c r="P874" s="9" t="s">
        <v>70</v>
      </c>
      <c r="Q874" s="9" t="s">
        <v>78</v>
      </c>
      <c r="R874" s="9" t="s">
        <v>72</v>
      </c>
      <c r="S874" s="9" t="s">
        <v>73</v>
      </c>
      <c r="T874" s="58" t="e">
        <f>MATCH(A874,'WM Commission'!$A:$A,0)</f>
        <v>#N/A</v>
      </c>
    </row>
    <row r="875" spans="1:20" hidden="1" x14ac:dyDescent="0.25">
      <c r="A875" s="10" t="s">
        <v>563</v>
      </c>
      <c r="B875" s="9" t="s">
        <v>564</v>
      </c>
      <c r="C875" s="9" t="s">
        <v>529</v>
      </c>
      <c r="D875" s="9" t="s">
        <v>433</v>
      </c>
      <c r="E875" s="55">
        <v>41262</v>
      </c>
      <c r="F875" s="57">
        <v>41645</v>
      </c>
      <c r="G875" s="57">
        <v>41780</v>
      </c>
      <c r="H875" s="57">
        <v>41645</v>
      </c>
      <c r="I875" s="9">
        <v>0</v>
      </c>
      <c r="J875" s="9" t="s">
        <v>67</v>
      </c>
      <c r="K875" s="9">
        <v>0</v>
      </c>
      <c r="L875" s="9">
        <v>1</v>
      </c>
      <c r="M875" s="9" t="s">
        <v>127</v>
      </c>
      <c r="N875" s="9">
        <v>1614072132</v>
      </c>
      <c r="O875" s="9" t="s">
        <v>69</v>
      </c>
      <c r="P875" s="9" t="s">
        <v>103</v>
      </c>
      <c r="Q875" s="9" t="s">
        <v>78</v>
      </c>
      <c r="R875" s="9" t="s">
        <v>72</v>
      </c>
      <c r="S875" s="9" t="s">
        <v>73</v>
      </c>
      <c r="T875" s="58" t="e">
        <f>MATCH(A875,'WM Commission'!$A:$A,0)</f>
        <v>#N/A</v>
      </c>
    </row>
    <row r="876" spans="1:20" hidden="1" x14ac:dyDescent="0.25">
      <c r="A876" s="10" t="s">
        <v>567</v>
      </c>
      <c r="B876" s="9" t="s">
        <v>568</v>
      </c>
      <c r="C876" s="9" t="s">
        <v>529</v>
      </c>
      <c r="D876" s="9" t="s">
        <v>130</v>
      </c>
      <c r="E876" s="55">
        <v>40288</v>
      </c>
      <c r="F876" s="57">
        <v>42515</v>
      </c>
      <c r="G876" s="57">
        <v>42495</v>
      </c>
      <c r="H876" s="57">
        <v>42515</v>
      </c>
      <c r="I876" s="9">
        <v>0</v>
      </c>
      <c r="J876" s="9" t="s">
        <v>67</v>
      </c>
      <c r="K876" s="9">
        <v>0</v>
      </c>
      <c r="L876" s="9">
        <v>1</v>
      </c>
      <c r="M876" s="9" t="s">
        <v>357</v>
      </c>
      <c r="N876" s="9">
        <v>1713185783</v>
      </c>
      <c r="O876" s="9" t="s">
        <v>69</v>
      </c>
      <c r="P876" s="9" t="s">
        <v>70</v>
      </c>
      <c r="Q876" s="9" t="s">
        <v>78</v>
      </c>
      <c r="R876" s="9" t="s">
        <v>72</v>
      </c>
      <c r="S876" s="9" t="s">
        <v>569</v>
      </c>
      <c r="T876" s="58" t="e">
        <f>MATCH(A876,'WM Commission'!$A:$A,0)</f>
        <v>#N/A</v>
      </c>
    </row>
    <row r="877" spans="1:20" hidden="1" x14ac:dyDescent="0.25">
      <c r="A877" s="10" t="s">
        <v>570</v>
      </c>
      <c r="B877" s="9" t="s">
        <v>571</v>
      </c>
      <c r="C877" s="9" t="s">
        <v>529</v>
      </c>
      <c r="D877" s="9" t="s">
        <v>572</v>
      </c>
      <c r="E877" s="55">
        <v>39908</v>
      </c>
      <c r="F877" s="57">
        <v>44985</v>
      </c>
      <c r="G877" s="57">
        <v>44893</v>
      </c>
      <c r="H877" s="57">
        <v>44985</v>
      </c>
      <c r="I877" s="9">
        <v>0</v>
      </c>
      <c r="J877" s="9" t="s">
        <v>67</v>
      </c>
      <c r="K877" s="9">
        <v>0</v>
      </c>
      <c r="L877" s="9">
        <v>1</v>
      </c>
      <c r="M877" s="9" t="s">
        <v>333</v>
      </c>
      <c r="N877" s="9">
        <v>1705759688</v>
      </c>
      <c r="O877" s="9" t="s">
        <v>69</v>
      </c>
      <c r="P877" s="9" t="s">
        <v>70</v>
      </c>
      <c r="Q877" s="9" t="s">
        <v>78</v>
      </c>
      <c r="R877" s="9" t="s">
        <v>144</v>
      </c>
      <c r="S877" s="9" t="s">
        <v>167</v>
      </c>
      <c r="T877" s="58" t="e">
        <f>MATCH(A877,'WM Commission'!$A:$A,0)</f>
        <v>#N/A</v>
      </c>
    </row>
    <row r="878" spans="1:20" hidden="1" x14ac:dyDescent="0.25">
      <c r="A878" s="10" t="s">
        <v>573</v>
      </c>
      <c r="B878" s="9" t="s">
        <v>574</v>
      </c>
      <c r="C878" s="9" t="s">
        <v>529</v>
      </c>
      <c r="D878" s="9" t="s">
        <v>86</v>
      </c>
      <c r="E878" s="55">
        <v>40251</v>
      </c>
      <c r="F878" s="57">
        <v>41591</v>
      </c>
      <c r="G878" s="57">
        <v>41588</v>
      </c>
      <c r="H878" s="57">
        <v>41591</v>
      </c>
      <c r="I878" s="9">
        <v>0</v>
      </c>
      <c r="J878" s="9" t="s">
        <v>67</v>
      </c>
      <c r="K878" s="9">
        <v>0</v>
      </c>
      <c r="L878" s="9">
        <v>1</v>
      </c>
      <c r="M878" s="9" t="s">
        <v>91</v>
      </c>
      <c r="N878" s="9">
        <v>1713185784</v>
      </c>
      <c r="O878" s="9" t="s">
        <v>69</v>
      </c>
      <c r="P878" s="9" t="s">
        <v>70</v>
      </c>
      <c r="Q878" s="9" t="s">
        <v>78</v>
      </c>
      <c r="R878" s="9" t="s">
        <v>72</v>
      </c>
      <c r="S878" s="9" t="s">
        <v>73</v>
      </c>
      <c r="T878" s="58" t="e">
        <f>MATCH(A878,'WM Commission'!$A:$A,0)</f>
        <v>#N/A</v>
      </c>
    </row>
    <row r="879" spans="1:20" hidden="1" x14ac:dyDescent="0.25">
      <c r="A879" s="10" t="s">
        <v>577</v>
      </c>
      <c r="B879" s="9" t="s">
        <v>578</v>
      </c>
      <c r="C879" s="9" t="s">
        <v>529</v>
      </c>
      <c r="D879" s="9" t="s">
        <v>433</v>
      </c>
      <c r="E879" s="55">
        <v>39965</v>
      </c>
      <c r="F879" s="57">
        <v>42183</v>
      </c>
      <c r="G879" s="57">
        <v>42183</v>
      </c>
      <c r="H879" s="57">
        <v>42183</v>
      </c>
      <c r="I879" s="9">
        <v>0</v>
      </c>
      <c r="J879" s="9" t="s">
        <v>67</v>
      </c>
      <c r="K879" s="9">
        <v>0</v>
      </c>
      <c r="L879" s="9">
        <v>1</v>
      </c>
      <c r="M879" s="9" t="s">
        <v>127</v>
      </c>
      <c r="N879" s="9">
        <v>1730336741</v>
      </c>
      <c r="O879" s="9" t="s">
        <v>69</v>
      </c>
      <c r="P879" s="9" t="s">
        <v>70</v>
      </c>
      <c r="Q879" s="9" t="s">
        <v>78</v>
      </c>
      <c r="R879" s="9" t="s">
        <v>72</v>
      </c>
      <c r="S879" s="9" t="s">
        <v>579</v>
      </c>
      <c r="T879" s="58" t="e">
        <f>MATCH(A879,'WM Commission'!$A:$A,0)</f>
        <v>#N/A</v>
      </c>
    </row>
    <row r="880" spans="1:20" hidden="1" x14ac:dyDescent="0.25">
      <c r="A880" s="10" t="s">
        <v>582</v>
      </c>
      <c r="B880" s="9" t="s">
        <v>583</v>
      </c>
      <c r="C880" s="9" t="s">
        <v>529</v>
      </c>
      <c r="D880" s="9" t="s">
        <v>273</v>
      </c>
      <c r="E880" s="55">
        <v>40566</v>
      </c>
      <c r="F880" s="57" t="s">
        <v>119</v>
      </c>
      <c r="G880" s="57" t="s">
        <v>119</v>
      </c>
      <c r="H880" s="57" t="s">
        <v>119</v>
      </c>
      <c r="I880" s="9">
        <v>1</v>
      </c>
      <c r="J880" s="9" t="s">
        <v>206</v>
      </c>
      <c r="K880" s="9">
        <v>0</v>
      </c>
      <c r="L880" s="9">
        <v>0</v>
      </c>
      <c r="M880" s="9" t="s">
        <v>524</v>
      </c>
      <c r="N880" s="9">
        <v>1755532427</v>
      </c>
      <c r="O880" s="9" t="s">
        <v>69</v>
      </c>
      <c r="P880" s="9" t="s">
        <v>70</v>
      </c>
      <c r="Q880" s="9" t="s">
        <v>78</v>
      </c>
      <c r="R880" s="9" t="s">
        <v>72</v>
      </c>
      <c r="S880" s="9" t="s">
        <v>73</v>
      </c>
      <c r="T880" s="58" t="e">
        <f>MATCH(A880,'WM Commission'!$A:$A,0)</f>
        <v>#N/A</v>
      </c>
    </row>
    <row r="881" spans="1:20" hidden="1" x14ac:dyDescent="0.25">
      <c r="A881" s="10" t="s">
        <v>584</v>
      </c>
      <c r="B881" s="9" t="s">
        <v>585</v>
      </c>
      <c r="C881" s="9" t="s">
        <v>529</v>
      </c>
      <c r="D881" s="9" t="s">
        <v>130</v>
      </c>
      <c r="E881" s="55">
        <v>39600</v>
      </c>
      <c r="F881" s="57">
        <v>42150</v>
      </c>
      <c r="G881" s="57">
        <v>42120</v>
      </c>
      <c r="H881" s="57">
        <v>42150</v>
      </c>
      <c r="I881" s="9">
        <v>0</v>
      </c>
      <c r="J881" s="9" t="s">
        <v>67</v>
      </c>
      <c r="K881" s="9">
        <v>0</v>
      </c>
      <c r="L881" s="9">
        <v>1</v>
      </c>
      <c r="M881" s="9" t="s">
        <v>127</v>
      </c>
      <c r="N881" s="9">
        <v>1713366653</v>
      </c>
      <c r="O881" s="9" t="s">
        <v>69</v>
      </c>
      <c r="P881" s="9" t="s">
        <v>70</v>
      </c>
      <c r="Q881" s="9" t="s">
        <v>78</v>
      </c>
      <c r="R881" s="9" t="s">
        <v>72</v>
      </c>
      <c r="S881" s="9" t="s">
        <v>73</v>
      </c>
      <c r="T881" s="58" t="e">
        <f>MATCH(A881,'WM Commission'!$A:$A,0)</f>
        <v>#N/A</v>
      </c>
    </row>
    <row r="882" spans="1:20" hidden="1" x14ac:dyDescent="0.25">
      <c r="A882" s="10" t="s">
        <v>586</v>
      </c>
      <c r="B882" s="9" t="s">
        <v>587</v>
      </c>
      <c r="C882" s="9" t="s">
        <v>529</v>
      </c>
      <c r="D882" s="9" t="s">
        <v>109</v>
      </c>
      <c r="E882" s="55">
        <v>38509</v>
      </c>
      <c r="F882" s="57">
        <v>42825</v>
      </c>
      <c r="G882" s="57">
        <v>42766</v>
      </c>
      <c r="H882" s="57">
        <v>42825</v>
      </c>
      <c r="I882" s="9">
        <v>0</v>
      </c>
      <c r="J882" s="9" t="s">
        <v>67</v>
      </c>
      <c r="K882" s="9">
        <v>0</v>
      </c>
      <c r="L882" s="9">
        <v>1</v>
      </c>
      <c r="M882" s="9" t="s">
        <v>110</v>
      </c>
      <c r="N882" s="9">
        <v>1730077305</v>
      </c>
      <c r="O882" s="9" t="s">
        <v>69</v>
      </c>
      <c r="P882" s="9" t="s">
        <v>70</v>
      </c>
      <c r="Q882" s="9" t="s">
        <v>78</v>
      </c>
      <c r="R882" s="9" t="s">
        <v>144</v>
      </c>
      <c r="S882" s="9" t="s">
        <v>73</v>
      </c>
      <c r="T882" s="58" t="e">
        <f>MATCH(A882,'WM Commission'!$A:$A,0)</f>
        <v>#N/A</v>
      </c>
    </row>
    <row r="883" spans="1:20" hidden="1" x14ac:dyDescent="0.25">
      <c r="A883" s="10" t="s">
        <v>588</v>
      </c>
      <c r="B883" s="9" t="s">
        <v>589</v>
      </c>
      <c r="C883" s="9" t="s">
        <v>529</v>
      </c>
      <c r="D883" s="9" t="s">
        <v>433</v>
      </c>
      <c r="E883" s="55">
        <v>39310</v>
      </c>
      <c r="F883" s="57">
        <v>41472</v>
      </c>
      <c r="G883" s="57">
        <v>41588</v>
      </c>
      <c r="H883" s="57">
        <v>41472</v>
      </c>
      <c r="I883" s="9">
        <v>0</v>
      </c>
      <c r="J883" s="9" t="s">
        <v>67</v>
      </c>
      <c r="K883" s="9">
        <v>0</v>
      </c>
      <c r="L883" s="9">
        <v>1</v>
      </c>
      <c r="M883" s="9" t="s">
        <v>120</v>
      </c>
      <c r="N883" s="9">
        <v>1730077320</v>
      </c>
      <c r="O883" s="9" t="s">
        <v>69</v>
      </c>
      <c r="P883" s="9" t="s">
        <v>70</v>
      </c>
      <c r="Q883" s="9" t="s">
        <v>78</v>
      </c>
      <c r="R883" s="9" t="s">
        <v>72</v>
      </c>
      <c r="S883" s="9" t="s">
        <v>73</v>
      </c>
      <c r="T883" s="58" t="e">
        <f>MATCH(A883,'WM Commission'!$A:$A,0)</f>
        <v>#N/A</v>
      </c>
    </row>
    <row r="884" spans="1:20" hidden="1" x14ac:dyDescent="0.25">
      <c r="A884" s="10" t="s">
        <v>590</v>
      </c>
      <c r="B884" s="9" t="s">
        <v>591</v>
      </c>
      <c r="C884" s="9" t="s">
        <v>529</v>
      </c>
      <c r="D884" s="9" t="s">
        <v>316</v>
      </c>
      <c r="E884" s="55">
        <v>40606</v>
      </c>
      <c r="F884" s="57">
        <v>43643</v>
      </c>
      <c r="G884" s="57">
        <v>43583</v>
      </c>
      <c r="H884" s="57">
        <v>43643</v>
      </c>
      <c r="I884" s="9">
        <v>0</v>
      </c>
      <c r="J884" s="9" t="s">
        <v>67</v>
      </c>
      <c r="K884" s="9">
        <v>0</v>
      </c>
      <c r="L884" s="9">
        <v>1</v>
      </c>
      <c r="M884" s="9" t="s">
        <v>524</v>
      </c>
      <c r="N884" s="9">
        <v>1735537675</v>
      </c>
      <c r="O884" s="9" t="s">
        <v>69</v>
      </c>
      <c r="P884" s="9" t="s">
        <v>70</v>
      </c>
      <c r="Q884" s="9" t="s">
        <v>78</v>
      </c>
      <c r="R884" s="9" t="s">
        <v>72</v>
      </c>
      <c r="S884" s="9" t="s">
        <v>73</v>
      </c>
      <c r="T884" s="58" t="e">
        <f>MATCH(A884,'WM Commission'!$A:$A,0)</f>
        <v>#N/A</v>
      </c>
    </row>
    <row r="885" spans="1:20" hidden="1" x14ac:dyDescent="0.25">
      <c r="A885" s="10" t="s">
        <v>592</v>
      </c>
      <c r="B885" s="9" t="s">
        <v>593</v>
      </c>
      <c r="C885" s="9" t="s">
        <v>529</v>
      </c>
      <c r="D885" s="9" t="s">
        <v>81</v>
      </c>
      <c r="E885" s="55">
        <v>40841</v>
      </c>
      <c r="F885" s="57">
        <v>43489</v>
      </c>
      <c r="G885" s="57">
        <v>43454</v>
      </c>
      <c r="H885" s="57">
        <v>43489</v>
      </c>
      <c r="I885" s="9">
        <v>0</v>
      </c>
      <c r="J885" s="9" t="s">
        <v>67</v>
      </c>
      <c r="K885" s="9">
        <v>0</v>
      </c>
      <c r="L885" s="9">
        <v>1</v>
      </c>
      <c r="M885" s="9" t="s">
        <v>77</v>
      </c>
      <c r="N885" s="9">
        <v>1755518862</v>
      </c>
      <c r="O885" s="9" t="s">
        <v>69</v>
      </c>
      <c r="P885" s="9" t="s">
        <v>70</v>
      </c>
      <c r="Q885" s="9" t="s">
        <v>83</v>
      </c>
      <c r="R885" s="9" t="s">
        <v>72</v>
      </c>
      <c r="S885" s="9" t="s">
        <v>73</v>
      </c>
      <c r="T885" s="58" t="e">
        <f>MATCH(A885,'WM Commission'!$A:$A,0)</f>
        <v>#N/A</v>
      </c>
    </row>
    <row r="886" spans="1:20" hidden="1" x14ac:dyDescent="0.25">
      <c r="A886" s="10" t="s">
        <v>594</v>
      </c>
      <c r="B886" s="9" t="s">
        <v>595</v>
      </c>
      <c r="C886" s="9" t="s">
        <v>529</v>
      </c>
      <c r="D886" s="9" t="s">
        <v>86</v>
      </c>
      <c r="E886" s="55">
        <v>41063</v>
      </c>
      <c r="F886" s="57">
        <v>42596</v>
      </c>
      <c r="G886" s="57">
        <v>42561</v>
      </c>
      <c r="H886" s="57">
        <v>42596</v>
      </c>
      <c r="I886" s="9">
        <v>0</v>
      </c>
      <c r="J886" s="9" t="s">
        <v>67</v>
      </c>
      <c r="K886" s="9">
        <v>0</v>
      </c>
      <c r="L886" s="9">
        <v>1</v>
      </c>
      <c r="M886" s="9" t="s">
        <v>68</v>
      </c>
      <c r="N886" s="9">
        <v>1755630989</v>
      </c>
      <c r="O886" s="9" t="s">
        <v>69</v>
      </c>
      <c r="P886" s="9" t="s">
        <v>70</v>
      </c>
      <c r="Q886" s="9" t="s">
        <v>78</v>
      </c>
      <c r="R886" s="9" t="s">
        <v>72</v>
      </c>
      <c r="S886" s="9" t="s">
        <v>73</v>
      </c>
      <c r="T886" s="58" t="e">
        <f>MATCH(A886,'WM Commission'!$A:$A,0)</f>
        <v>#N/A</v>
      </c>
    </row>
    <row r="887" spans="1:20" hidden="1" x14ac:dyDescent="0.25">
      <c r="A887" s="10" t="s">
        <v>596</v>
      </c>
      <c r="B887" s="9" t="s">
        <v>597</v>
      </c>
      <c r="C887" s="9" t="s">
        <v>529</v>
      </c>
      <c r="D887" s="9" t="s">
        <v>210</v>
      </c>
      <c r="E887" s="55">
        <v>40167</v>
      </c>
      <c r="F887" s="57">
        <v>41738</v>
      </c>
      <c r="G887" s="57">
        <v>41708</v>
      </c>
      <c r="H887" s="57">
        <v>41738</v>
      </c>
      <c r="I887" s="9">
        <v>0</v>
      </c>
      <c r="J887" s="9" t="s">
        <v>67</v>
      </c>
      <c r="K887" s="9">
        <v>0</v>
      </c>
      <c r="L887" s="9">
        <v>1</v>
      </c>
      <c r="M887" s="9" t="s">
        <v>87</v>
      </c>
      <c r="N887" s="9">
        <v>1730330264</v>
      </c>
      <c r="O887" s="9" t="s">
        <v>69</v>
      </c>
      <c r="P887" s="9" t="s">
        <v>70</v>
      </c>
      <c r="Q887" s="9" t="s">
        <v>78</v>
      </c>
      <c r="R887" s="9" t="s">
        <v>72</v>
      </c>
      <c r="S887" s="9" t="s">
        <v>73</v>
      </c>
      <c r="T887" s="58" t="e">
        <f>MATCH(A887,'WM Commission'!$A:$A,0)</f>
        <v>#N/A</v>
      </c>
    </row>
    <row r="888" spans="1:20" hidden="1" x14ac:dyDescent="0.25">
      <c r="A888" s="10" t="s">
        <v>598</v>
      </c>
      <c r="B888" s="9" t="s">
        <v>599</v>
      </c>
      <c r="C888" s="9" t="s">
        <v>529</v>
      </c>
      <c r="D888" s="9" t="s">
        <v>600</v>
      </c>
      <c r="E888" s="55">
        <v>41239</v>
      </c>
      <c r="F888" s="57" t="s">
        <v>119</v>
      </c>
      <c r="G888" s="57" t="s">
        <v>119</v>
      </c>
      <c r="H888" s="57" t="s">
        <v>119</v>
      </c>
      <c r="I888" s="9">
        <v>1</v>
      </c>
      <c r="J888" s="9" t="s">
        <v>206</v>
      </c>
      <c r="K888" s="9">
        <v>0</v>
      </c>
      <c r="L888" s="9">
        <v>0</v>
      </c>
      <c r="M888" s="9" t="s">
        <v>120</v>
      </c>
      <c r="N888" s="9">
        <v>1719181717</v>
      </c>
      <c r="O888" s="9" t="s">
        <v>69</v>
      </c>
      <c r="P888" s="9" t="s">
        <v>70</v>
      </c>
      <c r="Q888" s="9" t="s">
        <v>78</v>
      </c>
      <c r="R888" s="9" t="s">
        <v>72</v>
      </c>
      <c r="S888" s="9" t="s">
        <v>73</v>
      </c>
      <c r="T888" s="58" t="e">
        <f>MATCH(A888,'WM Commission'!$A:$A,0)</f>
        <v>#N/A</v>
      </c>
    </row>
    <row r="889" spans="1:20" hidden="1" x14ac:dyDescent="0.25">
      <c r="A889" s="10" t="s">
        <v>601</v>
      </c>
      <c r="B889" s="9" t="s">
        <v>602</v>
      </c>
      <c r="C889" s="9" t="s">
        <v>529</v>
      </c>
      <c r="D889" s="9" t="s">
        <v>316</v>
      </c>
      <c r="E889" s="55">
        <v>41339</v>
      </c>
      <c r="F889" s="57">
        <v>43212</v>
      </c>
      <c r="G889" s="57">
        <v>43153</v>
      </c>
      <c r="H889" s="57">
        <v>43212</v>
      </c>
      <c r="I889" s="9">
        <v>0</v>
      </c>
      <c r="J889" s="9" t="s">
        <v>67</v>
      </c>
      <c r="K889" s="9">
        <v>0</v>
      </c>
      <c r="L889" s="9">
        <v>1</v>
      </c>
      <c r="M889" s="9" t="s">
        <v>106</v>
      </c>
      <c r="N889" s="9">
        <v>1912606841</v>
      </c>
      <c r="O889" s="9" t="s">
        <v>69</v>
      </c>
      <c r="P889" s="9" t="s">
        <v>70</v>
      </c>
      <c r="Q889" s="9" t="s">
        <v>78</v>
      </c>
      <c r="R889" s="9" t="s">
        <v>72</v>
      </c>
      <c r="S889" s="9" t="s">
        <v>167</v>
      </c>
      <c r="T889" s="58" t="e">
        <f>MATCH(A889,'WM Commission'!$A:$A,0)</f>
        <v>#N/A</v>
      </c>
    </row>
    <row r="890" spans="1:20" hidden="1" x14ac:dyDescent="0.25">
      <c r="A890" s="10" t="s">
        <v>603</v>
      </c>
      <c r="B890" s="9" t="s">
        <v>604</v>
      </c>
      <c r="C890" s="9" t="s">
        <v>529</v>
      </c>
      <c r="D890" s="9" t="s">
        <v>130</v>
      </c>
      <c r="E890" s="55">
        <v>40471</v>
      </c>
      <c r="F890" s="57">
        <v>42369</v>
      </c>
      <c r="G890" s="57">
        <v>42327</v>
      </c>
      <c r="H890" s="57">
        <v>42369</v>
      </c>
      <c r="I890" s="9">
        <v>0</v>
      </c>
      <c r="J890" s="9" t="s">
        <v>67</v>
      </c>
      <c r="K890" s="9">
        <v>0</v>
      </c>
      <c r="L890" s="9">
        <v>1</v>
      </c>
      <c r="M890" s="9" t="s">
        <v>127</v>
      </c>
      <c r="N890" s="9">
        <v>1730725554</v>
      </c>
      <c r="O890" s="9" t="s">
        <v>69</v>
      </c>
      <c r="P890" s="9" t="s">
        <v>70</v>
      </c>
      <c r="Q890" s="9" t="s">
        <v>78</v>
      </c>
      <c r="R890" s="9" t="s">
        <v>72</v>
      </c>
      <c r="S890" s="9" t="s">
        <v>73</v>
      </c>
      <c r="T890" s="58" t="e">
        <f>MATCH(A890,'WM Commission'!$A:$A,0)</f>
        <v>#N/A</v>
      </c>
    </row>
    <row r="891" spans="1:20" hidden="1" x14ac:dyDescent="0.25">
      <c r="A891" s="10" t="s">
        <v>605</v>
      </c>
      <c r="B891" s="9" t="s">
        <v>606</v>
      </c>
      <c r="C891" s="9" t="s">
        <v>529</v>
      </c>
      <c r="D891" s="9" t="s">
        <v>607</v>
      </c>
      <c r="E891" s="55">
        <v>41476</v>
      </c>
      <c r="F891" s="57">
        <v>41609</v>
      </c>
      <c r="G891" s="57">
        <v>41595</v>
      </c>
      <c r="H891" s="57">
        <v>41609</v>
      </c>
      <c r="I891" s="9">
        <v>0</v>
      </c>
      <c r="J891" s="9" t="s">
        <v>67</v>
      </c>
      <c r="K891" s="9">
        <v>0</v>
      </c>
      <c r="L891" s="9">
        <v>1</v>
      </c>
      <c r="M891" s="9" t="s">
        <v>110</v>
      </c>
      <c r="N891" s="9">
        <v>1718084960</v>
      </c>
      <c r="O891" s="9" t="s">
        <v>69</v>
      </c>
      <c r="P891" s="9" t="s">
        <v>103</v>
      </c>
      <c r="Q891" s="9" t="s">
        <v>78</v>
      </c>
      <c r="R891" s="9" t="s">
        <v>72</v>
      </c>
      <c r="S891" s="9" t="s">
        <v>73</v>
      </c>
      <c r="T891" s="58" t="e">
        <f>MATCH(A891,'WM Commission'!$A:$A,0)</f>
        <v>#N/A</v>
      </c>
    </row>
    <row r="892" spans="1:20" hidden="1" x14ac:dyDescent="0.25">
      <c r="A892" s="10" t="s">
        <v>608</v>
      </c>
      <c r="B892" s="9" t="s">
        <v>609</v>
      </c>
      <c r="C892" s="9" t="s">
        <v>529</v>
      </c>
      <c r="D892" s="9" t="s">
        <v>94</v>
      </c>
      <c r="E892" s="55">
        <v>40841</v>
      </c>
      <c r="F892" s="57">
        <v>43361</v>
      </c>
      <c r="G892" s="57">
        <v>43331</v>
      </c>
      <c r="H892" s="57">
        <v>43361</v>
      </c>
      <c r="I892" s="9">
        <v>0</v>
      </c>
      <c r="J892" s="9" t="s">
        <v>67</v>
      </c>
      <c r="K892" s="9">
        <v>0</v>
      </c>
      <c r="L892" s="9">
        <v>1</v>
      </c>
      <c r="M892" s="9" t="s">
        <v>113</v>
      </c>
      <c r="N892" s="9">
        <v>1719931608</v>
      </c>
      <c r="O892" s="9" t="s">
        <v>69</v>
      </c>
      <c r="P892" s="9" t="s">
        <v>70</v>
      </c>
      <c r="Q892" s="9" t="s">
        <v>78</v>
      </c>
      <c r="R892" s="9" t="s">
        <v>72</v>
      </c>
      <c r="S892" s="9" t="s">
        <v>73</v>
      </c>
      <c r="T892" s="58" t="e">
        <f>MATCH(A892,'WM Commission'!$A:$A,0)</f>
        <v>#N/A</v>
      </c>
    </row>
    <row r="893" spans="1:20" hidden="1" x14ac:dyDescent="0.25">
      <c r="A893" s="10" t="s">
        <v>2246</v>
      </c>
      <c r="B893" s="9" t="s">
        <v>1920</v>
      </c>
      <c r="C893" s="9" t="s">
        <v>1130</v>
      </c>
      <c r="D893" s="9" t="s">
        <v>1199</v>
      </c>
      <c r="E893" s="55">
        <v>43548</v>
      </c>
      <c r="F893" s="57">
        <v>44634</v>
      </c>
      <c r="G893" s="57">
        <v>44620</v>
      </c>
      <c r="H893" s="57">
        <v>44634</v>
      </c>
      <c r="I893" s="9">
        <v>0</v>
      </c>
      <c r="J893" s="9" t="s">
        <v>67</v>
      </c>
      <c r="K893" s="9">
        <v>0</v>
      </c>
      <c r="L893" s="9">
        <v>1</v>
      </c>
      <c r="M893" s="9" t="s">
        <v>91</v>
      </c>
      <c r="N893" s="9">
        <v>1533091373</v>
      </c>
      <c r="O893" s="9" t="s">
        <v>69</v>
      </c>
      <c r="P893" s="9" t="s">
        <v>826</v>
      </c>
      <c r="Q893" s="9" t="s">
        <v>78</v>
      </c>
      <c r="R893" s="9" t="s">
        <v>144</v>
      </c>
      <c r="S893" s="9" t="s">
        <v>73</v>
      </c>
      <c r="T893" s="58" t="e">
        <f>MATCH(A893,'WM Commission'!$A:$A,0)</f>
        <v>#N/A</v>
      </c>
    </row>
    <row r="894" spans="1:20" hidden="1" x14ac:dyDescent="0.25">
      <c r="A894" s="10" t="s">
        <v>2251</v>
      </c>
      <c r="B894" s="9" t="s">
        <v>2252</v>
      </c>
      <c r="C894" s="9" t="s">
        <v>1130</v>
      </c>
      <c r="D894" s="9" t="s">
        <v>417</v>
      </c>
      <c r="E894" s="55">
        <v>43528</v>
      </c>
      <c r="F894" s="57">
        <v>43614</v>
      </c>
      <c r="G894" s="57">
        <v>43614</v>
      </c>
      <c r="H894" s="57">
        <v>43614</v>
      </c>
      <c r="I894" s="9">
        <v>0</v>
      </c>
      <c r="J894" s="9" t="s">
        <v>67</v>
      </c>
      <c r="K894" s="9">
        <v>0</v>
      </c>
      <c r="L894" s="9">
        <v>1</v>
      </c>
      <c r="M894" s="9" t="s">
        <v>87</v>
      </c>
      <c r="N894" s="9">
        <v>1736398775</v>
      </c>
      <c r="O894" s="9" t="s">
        <v>69</v>
      </c>
      <c r="P894" s="9" t="s">
        <v>826</v>
      </c>
      <c r="Q894" s="9" t="s">
        <v>78</v>
      </c>
      <c r="R894" s="9" t="s">
        <v>72</v>
      </c>
      <c r="S894" s="9" t="s">
        <v>73</v>
      </c>
      <c r="T894" s="58" t="e">
        <f>MATCH(A894,'WM Commission'!$A:$A,0)</f>
        <v>#N/A</v>
      </c>
    </row>
    <row r="895" spans="1:20" hidden="1" x14ac:dyDescent="0.25">
      <c r="A895" s="10" t="s">
        <v>2262</v>
      </c>
      <c r="B895" s="9" t="s">
        <v>2263</v>
      </c>
      <c r="C895" s="9" t="s">
        <v>1130</v>
      </c>
      <c r="D895" s="9" t="s">
        <v>417</v>
      </c>
      <c r="E895" s="55">
        <v>43499</v>
      </c>
      <c r="F895" s="57">
        <v>43706</v>
      </c>
      <c r="G895" s="57">
        <v>43705</v>
      </c>
      <c r="H895" s="57">
        <v>43706</v>
      </c>
      <c r="I895" s="9">
        <v>0</v>
      </c>
      <c r="J895" s="9" t="s">
        <v>67</v>
      </c>
      <c r="K895" s="9">
        <v>0</v>
      </c>
      <c r="L895" s="9">
        <v>1</v>
      </c>
      <c r="M895" s="9" t="s">
        <v>140</v>
      </c>
      <c r="N895" s="9">
        <v>1814985655</v>
      </c>
      <c r="O895" s="9" t="s">
        <v>69</v>
      </c>
      <c r="P895" s="9" t="s">
        <v>826</v>
      </c>
      <c r="Q895" s="9" t="s">
        <v>78</v>
      </c>
      <c r="R895" s="9" t="s">
        <v>72</v>
      </c>
      <c r="S895" s="9" t="s">
        <v>73</v>
      </c>
      <c r="T895" s="58" t="e">
        <f>MATCH(A895,'WM Commission'!$A:$A,0)</f>
        <v>#N/A</v>
      </c>
    </row>
    <row r="896" spans="1:20" hidden="1" x14ac:dyDescent="0.25">
      <c r="A896" s="10" t="s">
        <v>2312</v>
      </c>
      <c r="B896" s="9" t="s">
        <v>2313</v>
      </c>
      <c r="C896" s="9" t="s">
        <v>1130</v>
      </c>
      <c r="D896" s="9" t="s">
        <v>417</v>
      </c>
      <c r="E896" s="55">
        <v>43471</v>
      </c>
      <c r="F896" s="57">
        <v>43576</v>
      </c>
      <c r="G896" s="57">
        <v>43562</v>
      </c>
      <c r="H896" s="57">
        <v>43576</v>
      </c>
      <c r="I896" s="9">
        <v>0</v>
      </c>
      <c r="J896" s="9" t="s">
        <v>67</v>
      </c>
      <c r="K896" s="9">
        <v>0</v>
      </c>
      <c r="L896" s="9">
        <v>1</v>
      </c>
      <c r="M896" s="9" t="s">
        <v>317</v>
      </c>
      <c r="N896" s="9">
        <v>1719029093</v>
      </c>
      <c r="O896" s="9" t="s">
        <v>69</v>
      </c>
      <c r="P896" s="9" t="s">
        <v>826</v>
      </c>
      <c r="Q896" s="9" t="s">
        <v>83</v>
      </c>
      <c r="R896" s="9" t="s">
        <v>72</v>
      </c>
      <c r="S896" s="9" t="s">
        <v>73</v>
      </c>
      <c r="T896" s="58" t="e">
        <f>MATCH(A896,'WM Commission'!$A:$A,0)</f>
        <v>#N/A</v>
      </c>
    </row>
    <row r="897" spans="1:20" hidden="1" x14ac:dyDescent="0.25">
      <c r="A897" s="10" t="s">
        <v>2314</v>
      </c>
      <c r="B897" s="9" t="s">
        <v>2315</v>
      </c>
      <c r="C897" s="9" t="s">
        <v>1130</v>
      </c>
      <c r="D897" s="9" t="s">
        <v>417</v>
      </c>
      <c r="E897" s="55">
        <v>43467</v>
      </c>
      <c r="F897" s="57">
        <v>43529</v>
      </c>
      <c r="G897" s="57">
        <v>43529</v>
      </c>
      <c r="H897" s="57">
        <v>43529</v>
      </c>
      <c r="I897" s="9">
        <v>0</v>
      </c>
      <c r="J897" s="9" t="s">
        <v>67</v>
      </c>
      <c r="K897" s="9">
        <v>0</v>
      </c>
      <c r="L897" s="9">
        <v>1</v>
      </c>
      <c r="M897" s="9" t="s">
        <v>113</v>
      </c>
      <c r="N897" s="9">
        <v>1723809587</v>
      </c>
      <c r="O897" s="9" t="s">
        <v>69</v>
      </c>
      <c r="P897" s="9" t="s">
        <v>826</v>
      </c>
      <c r="Q897" s="9" t="s">
        <v>78</v>
      </c>
      <c r="R897" s="9" t="s">
        <v>72</v>
      </c>
      <c r="S897" s="9" t="s">
        <v>73</v>
      </c>
      <c r="T897" s="58" t="e">
        <f>MATCH(A897,'WM Commission'!$A:$A,0)</f>
        <v>#N/A</v>
      </c>
    </row>
    <row r="898" spans="1:20" hidden="1" x14ac:dyDescent="0.25">
      <c r="A898" s="10" t="s">
        <v>2327</v>
      </c>
      <c r="B898" s="9" t="s">
        <v>2328</v>
      </c>
      <c r="C898" s="9" t="s">
        <v>1130</v>
      </c>
      <c r="D898" s="9" t="s">
        <v>426</v>
      </c>
      <c r="E898" s="55">
        <v>43411</v>
      </c>
      <c r="F898" s="57">
        <v>43713</v>
      </c>
      <c r="G898" s="57">
        <v>43697</v>
      </c>
      <c r="H898" s="57">
        <v>43713</v>
      </c>
      <c r="I898" s="9">
        <v>0</v>
      </c>
      <c r="J898" s="9" t="s">
        <v>67</v>
      </c>
      <c r="K898" s="9">
        <v>0</v>
      </c>
      <c r="L898" s="9">
        <v>1</v>
      </c>
      <c r="M898" s="9" t="s">
        <v>384</v>
      </c>
      <c r="N898" s="9">
        <v>1723658163</v>
      </c>
      <c r="O898" s="9" t="s">
        <v>69</v>
      </c>
      <c r="P898" s="9" t="s">
        <v>826</v>
      </c>
      <c r="Q898" s="9" t="s">
        <v>78</v>
      </c>
      <c r="R898" s="9" t="s">
        <v>144</v>
      </c>
      <c r="S898" s="9" t="s">
        <v>73</v>
      </c>
      <c r="T898" s="58" t="e">
        <f>MATCH(A898,'WM Commission'!$A:$A,0)</f>
        <v>#N/A</v>
      </c>
    </row>
    <row r="899" spans="1:20" hidden="1" x14ac:dyDescent="0.25">
      <c r="A899" s="10" t="s">
        <v>2334</v>
      </c>
      <c r="B899" s="9" t="s">
        <v>2335</v>
      </c>
      <c r="C899" s="9" t="s">
        <v>1130</v>
      </c>
      <c r="D899" s="9" t="s">
        <v>1199</v>
      </c>
      <c r="E899" s="55">
        <v>43502</v>
      </c>
      <c r="F899" s="57">
        <v>44413</v>
      </c>
      <c r="G899" s="57">
        <v>44396</v>
      </c>
      <c r="H899" s="57">
        <v>44413</v>
      </c>
      <c r="I899" s="9">
        <v>0</v>
      </c>
      <c r="J899" s="9" t="s">
        <v>67</v>
      </c>
      <c r="K899" s="9">
        <v>0</v>
      </c>
      <c r="L899" s="9">
        <v>1</v>
      </c>
      <c r="M899" s="9" t="s">
        <v>91</v>
      </c>
      <c r="N899" s="9">
        <v>1712875941</v>
      </c>
      <c r="O899" s="9" t="s">
        <v>69</v>
      </c>
      <c r="P899" s="9" t="s">
        <v>826</v>
      </c>
      <c r="Q899" s="9" t="s">
        <v>78</v>
      </c>
      <c r="R899" s="9" t="s">
        <v>72</v>
      </c>
      <c r="S899" s="9" t="s">
        <v>73</v>
      </c>
      <c r="T899" s="58" t="e">
        <f>MATCH(A899,'WM Commission'!$A:$A,0)</f>
        <v>#N/A</v>
      </c>
    </row>
    <row r="900" spans="1:20" hidden="1" x14ac:dyDescent="0.25">
      <c r="A900" s="10" t="s">
        <v>1315</v>
      </c>
      <c r="B900" s="9" t="s">
        <v>1316</v>
      </c>
      <c r="C900" s="9" t="s">
        <v>1130</v>
      </c>
      <c r="D900" s="9" t="s">
        <v>417</v>
      </c>
      <c r="E900" s="55">
        <v>43473</v>
      </c>
      <c r="F900" s="57">
        <v>43502</v>
      </c>
      <c r="G900" s="57">
        <v>43502</v>
      </c>
      <c r="H900" s="57">
        <v>43502</v>
      </c>
      <c r="I900" s="9">
        <v>0</v>
      </c>
      <c r="J900" s="9" t="s">
        <v>67</v>
      </c>
      <c r="K900" s="9">
        <v>0</v>
      </c>
      <c r="L900" s="9">
        <v>1</v>
      </c>
      <c r="M900" s="9" t="s">
        <v>91</v>
      </c>
      <c r="N900" s="9">
        <v>8801710237693</v>
      </c>
      <c r="O900" s="9" t="s">
        <v>69</v>
      </c>
      <c r="P900" s="9" t="s">
        <v>826</v>
      </c>
      <c r="Q900" s="9" t="s">
        <v>78</v>
      </c>
      <c r="R900" s="9" t="s">
        <v>72</v>
      </c>
      <c r="S900" s="9" t="s">
        <v>73</v>
      </c>
      <c r="T900" s="58" t="e">
        <f>MATCH(A900,'WM Commission'!$A:$A,0)</f>
        <v>#N/A</v>
      </c>
    </row>
    <row r="901" spans="1:20" hidden="1" x14ac:dyDescent="0.25">
      <c r="A901" s="10" t="s">
        <v>1323</v>
      </c>
      <c r="B901" s="9" t="s">
        <v>1324</v>
      </c>
      <c r="C901" s="9" t="s">
        <v>1130</v>
      </c>
      <c r="D901" s="9" t="s">
        <v>417</v>
      </c>
      <c r="E901" s="55">
        <v>43467</v>
      </c>
      <c r="F901" s="57">
        <v>43557</v>
      </c>
      <c r="G901" s="57">
        <v>43557</v>
      </c>
      <c r="H901" s="57">
        <v>43557</v>
      </c>
      <c r="I901" s="9">
        <v>0</v>
      </c>
      <c r="J901" s="9" t="s">
        <v>67</v>
      </c>
      <c r="K901" s="9">
        <v>0</v>
      </c>
      <c r="L901" s="9">
        <v>1</v>
      </c>
      <c r="M901" s="9" t="s">
        <v>352</v>
      </c>
      <c r="N901" s="9">
        <v>1786652810</v>
      </c>
      <c r="O901" s="9" t="s">
        <v>69</v>
      </c>
      <c r="P901" s="9" t="s">
        <v>826</v>
      </c>
      <c r="Q901" s="9" t="s">
        <v>78</v>
      </c>
      <c r="R901" s="9" t="s">
        <v>144</v>
      </c>
      <c r="S901" s="9" t="s">
        <v>73</v>
      </c>
      <c r="T901" s="58" t="e">
        <f>MATCH(A901,'WM Commission'!$A:$A,0)</f>
        <v>#N/A</v>
      </c>
    </row>
    <row r="902" spans="1:20" hidden="1" x14ac:dyDescent="0.25">
      <c r="A902" s="10" t="s">
        <v>1341</v>
      </c>
      <c r="B902" s="9" t="s">
        <v>1342</v>
      </c>
      <c r="C902" s="9" t="s">
        <v>1130</v>
      </c>
      <c r="D902" s="9" t="s">
        <v>417</v>
      </c>
      <c r="E902" s="55">
        <v>43387</v>
      </c>
      <c r="F902" s="57">
        <v>43640</v>
      </c>
      <c r="G902" s="57">
        <v>43640</v>
      </c>
      <c r="H902" s="57">
        <v>43640</v>
      </c>
      <c r="I902" s="9">
        <v>0</v>
      </c>
      <c r="J902" s="9" t="s">
        <v>67</v>
      </c>
      <c r="K902" s="9">
        <v>0</v>
      </c>
      <c r="L902" s="9">
        <v>1</v>
      </c>
      <c r="M902" s="9" t="s">
        <v>367</v>
      </c>
      <c r="N902" s="9">
        <v>1676424027</v>
      </c>
      <c r="O902" s="9" t="s">
        <v>69</v>
      </c>
      <c r="P902" s="9" t="s">
        <v>826</v>
      </c>
      <c r="Q902" s="9" t="s">
        <v>78</v>
      </c>
      <c r="R902" s="9" t="s">
        <v>72</v>
      </c>
      <c r="S902" s="9" t="s">
        <v>73</v>
      </c>
      <c r="T902" s="58" t="e">
        <f>MATCH(A902,'WM Commission'!$A:$A,0)</f>
        <v>#N/A</v>
      </c>
    </row>
    <row r="903" spans="1:20" hidden="1" x14ac:dyDescent="0.25">
      <c r="A903" s="10" t="s">
        <v>1349</v>
      </c>
      <c r="B903" s="9" t="s">
        <v>1350</v>
      </c>
      <c r="C903" s="9" t="s">
        <v>1130</v>
      </c>
      <c r="D903" s="9" t="s">
        <v>1351</v>
      </c>
      <c r="E903" s="55">
        <v>43374</v>
      </c>
      <c r="F903" s="57">
        <v>45015</v>
      </c>
      <c r="G903" s="57">
        <v>45014</v>
      </c>
      <c r="H903" s="57">
        <v>45015</v>
      </c>
      <c r="I903" s="9">
        <v>0</v>
      </c>
      <c r="J903" s="9" t="s">
        <v>67</v>
      </c>
      <c r="K903" s="9">
        <v>0</v>
      </c>
      <c r="L903" s="9">
        <v>1</v>
      </c>
      <c r="M903" s="9" t="s">
        <v>367</v>
      </c>
      <c r="N903" s="9" t="s">
        <v>1352</v>
      </c>
      <c r="O903" s="9" t="s">
        <v>69</v>
      </c>
      <c r="P903" s="9" t="s">
        <v>826</v>
      </c>
      <c r="Q903" s="9" t="s">
        <v>78</v>
      </c>
      <c r="R903" s="9" t="s">
        <v>72</v>
      </c>
      <c r="S903" s="9" t="s">
        <v>73</v>
      </c>
      <c r="T903" s="58" t="e">
        <f>MATCH(A903,'WM Commission'!$A:$A,0)</f>
        <v>#N/A</v>
      </c>
    </row>
    <row r="904" spans="1:20" hidden="1" x14ac:dyDescent="0.25">
      <c r="A904" s="10" t="s">
        <v>1376</v>
      </c>
      <c r="B904" s="9" t="s">
        <v>1377</v>
      </c>
      <c r="C904" s="9" t="s">
        <v>1130</v>
      </c>
      <c r="D904" s="9" t="s">
        <v>417</v>
      </c>
      <c r="E904" s="55">
        <v>43439</v>
      </c>
      <c r="F904" s="57">
        <v>43445</v>
      </c>
      <c r="G904" s="57">
        <v>43445</v>
      </c>
      <c r="H904" s="57">
        <v>43445</v>
      </c>
      <c r="I904" s="9">
        <v>0</v>
      </c>
      <c r="J904" s="9" t="s">
        <v>67</v>
      </c>
      <c r="K904" s="9">
        <v>0</v>
      </c>
      <c r="L904" s="9">
        <v>1</v>
      </c>
      <c r="M904" s="9" t="s">
        <v>352</v>
      </c>
      <c r="N904" s="9">
        <v>1782887992</v>
      </c>
      <c r="O904" s="9" t="s">
        <v>69</v>
      </c>
      <c r="P904" s="9" t="s">
        <v>826</v>
      </c>
      <c r="Q904" s="9" t="s">
        <v>78</v>
      </c>
      <c r="R904" s="9" t="s">
        <v>144</v>
      </c>
      <c r="S904" s="9" t="s">
        <v>73</v>
      </c>
      <c r="T904" s="58" t="e">
        <f>MATCH(A904,'WM Commission'!$A:$A,0)</f>
        <v>#N/A</v>
      </c>
    </row>
    <row r="905" spans="1:20" hidden="1" x14ac:dyDescent="0.25">
      <c r="A905" s="10" t="s">
        <v>2343</v>
      </c>
      <c r="B905" s="9" t="s">
        <v>2344</v>
      </c>
      <c r="C905" s="9" t="s">
        <v>1130</v>
      </c>
      <c r="D905" s="9" t="s">
        <v>1145</v>
      </c>
      <c r="E905" s="55">
        <v>43451</v>
      </c>
      <c r="F905" s="57">
        <v>44270</v>
      </c>
      <c r="G905" s="57">
        <v>44264</v>
      </c>
      <c r="H905" s="57">
        <v>44270</v>
      </c>
      <c r="I905" s="9">
        <v>0</v>
      </c>
      <c r="J905" s="9" t="s">
        <v>67</v>
      </c>
      <c r="K905" s="9">
        <v>0</v>
      </c>
      <c r="L905" s="9">
        <v>1</v>
      </c>
      <c r="M905" s="9" t="s">
        <v>140</v>
      </c>
      <c r="N905" s="9">
        <v>1642771856</v>
      </c>
      <c r="O905" s="9" t="s">
        <v>69</v>
      </c>
      <c r="P905" s="9" t="s">
        <v>826</v>
      </c>
      <c r="Q905" s="9" t="s">
        <v>78</v>
      </c>
      <c r="R905" s="9" t="s">
        <v>144</v>
      </c>
      <c r="S905" s="9" t="s">
        <v>73</v>
      </c>
      <c r="T905" s="58" t="e">
        <f>MATCH(A905,'WM Commission'!$A:$A,0)</f>
        <v>#N/A</v>
      </c>
    </row>
    <row r="906" spans="1:20" hidden="1" x14ac:dyDescent="0.25">
      <c r="A906" s="10" t="s">
        <v>2359</v>
      </c>
      <c r="B906" s="9" t="s">
        <v>2360</v>
      </c>
      <c r="C906" s="9" t="s">
        <v>1130</v>
      </c>
      <c r="D906" s="9" t="s">
        <v>266</v>
      </c>
      <c r="E906" s="55">
        <v>45532</v>
      </c>
      <c r="F906" s="57">
        <v>45743</v>
      </c>
      <c r="G906" s="57">
        <v>45719</v>
      </c>
      <c r="H906" s="57">
        <v>45743</v>
      </c>
      <c r="I906" s="9">
        <v>0</v>
      </c>
      <c r="J906" s="9" t="s">
        <v>67</v>
      </c>
      <c r="K906" s="9">
        <v>0</v>
      </c>
      <c r="L906" s="9">
        <v>1</v>
      </c>
      <c r="M906" s="9" t="s">
        <v>91</v>
      </c>
      <c r="N906" s="9">
        <v>1791985019</v>
      </c>
      <c r="O906" s="9" t="s">
        <v>69</v>
      </c>
      <c r="P906" s="9" t="s">
        <v>826</v>
      </c>
      <c r="Q906" s="9" t="s">
        <v>78</v>
      </c>
      <c r="R906" s="9" t="s">
        <v>144</v>
      </c>
      <c r="S906" s="9" t="s">
        <v>73</v>
      </c>
      <c r="T906" s="58">
        <f>MATCH(A906,'WM Commission'!$A:$A,0)</f>
        <v>39</v>
      </c>
    </row>
    <row r="907" spans="1:20" hidden="1" x14ac:dyDescent="0.25">
      <c r="A907" s="10" t="s">
        <v>2363</v>
      </c>
      <c r="B907" s="9" t="s">
        <v>2364</v>
      </c>
      <c r="C907" s="9" t="s">
        <v>1130</v>
      </c>
      <c r="D907" s="9" t="s">
        <v>266</v>
      </c>
      <c r="E907" s="55">
        <v>45515</v>
      </c>
      <c r="F907" s="57">
        <v>45809</v>
      </c>
      <c r="G907" s="57">
        <v>45809</v>
      </c>
      <c r="H907" s="57">
        <v>45809</v>
      </c>
      <c r="I907" s="9">
        <v>0</v>
      </c>
      <c r="J907" s="9" t="s">
        <v>67</v>
      </c>
      <c r="K907" s="9">
        <v>0</v>
      </c>
      <c r="L907" s="9">
        <v>1</v>
      </c>
      <c r="M907" s="9" t="s">
        <v>91</v>
      </c>
      <c r="N907" s="9">
        <v>1772196253</v>
      </c>
      <c r="O907" s="9" t="s">
        <v>69</v>
      </c>
      <c r="P907" s="9" t="s">
        <v>826</v>
      </c>
      <c r="Q907" s="9" t="s">
        <v>78</v>
      </c>
      <c r="R907" s="9" t="s">
        <v>144</v>
      </c>
      <c r="S907" s="9" t="s">
        <v>73</v>
      </c>
      <c r="T907" s="58">
        <f>MATCH(A907,'WM Commission'!$A:$A,0)</f>
        <v>35</v>
      </c>
    </row>
    <row r="908" spans="1:20" hidden="1" x14ac:dyDescent="0.25">
      <c r="A908" s="10" t="s">
        <v>2408</v>
      </c>
      <c r="B908" s="9" t="s">
        <v>2409</v>
      </c>
      <c r="C908" s="9" t="s">
        <v>1130</v>
      </c>
      <c r="D908" s="9" t="s">
        <v>1232</v>
      </c>
      <c r="E908" s="55">
        <v>44727</v>
      </c>
      <c r="F908" s="57">
        <v>44956</v>
      </c>
      <c r="G908" s="57">
        <v>44941</v>
      </c>
      <c r="H908" s="57">
        <v>44956</v>
      </c>
      <c r="I908" s="9">
        <v>0</v>
      </c>
      <c r="J908" s="9" t="s">
        <v>67</v>
      </c>
      <c r="K908" s="9">
        <v>0</v>
      </c>
      <c r="L908" s="9">
        <v>1</v>
      </c>
      <c r="M908" s="9" t="s">
        <v>370</v>
      </c>
      <c r="N908" s="9">
        <v>1717451056</v>
      </c>
      <c r="O908" s="9" t="s">
        <v>69</v>
      </c>
      <c r="P908" s="9" t="s">
        <v>826</v>
      </c>
      <c r="Q908" s="9" t="s">
        <v>78</v>
      </c>
      <c r="R908" s="9" t="s">
        <v>144</v>
      </c>
      <c r="S908" s="9" t="s">
        <v>73</v>
      </c>
      <c r="T908" s="58" t="e">
        <f>MATCH(A908,'WM Commission'!$A:$A,0)</f>
        <v>#N/A</v>
      </c>
    </row>
    <row r="909" spans="1:20" hidden="1" x14ac:dyDescent="0.25">
      <c r="A909" s="10" t="s">
        <v>2436</v>
      </c>
      <c r="B909" s="9" t="s">
        <v>2437</v>
      </c>
      <c r="C909" s="9" t="s">
        <v>2438</v>
      </c>
      <c r="D909" s="9" t="s">
        <v>383</v>
      </c>
      <c r="E909" s="55">
        <v>42114</v>
      </c>
      <c r="F909" s="57">
        <v>43569</v>
      </c>
      <c r="G909" s="57">
        <v>43537</v>
      </c>
      <c r="H909" s="57">
        <v>43569</v>
      </c>
      <c r="I909" s="9">
        <v>0</v>
      </c>
      <c r="J909" s="9" t="s">
        <v>67</v>
      </c>
      <c r="K909" s="9">
        <v>0</v>
      </c>
      <c r="L909" s="9">
        <v>1</v>
      </c>
      <c r="M909" s="9" t="s">
        <v>68</v>
      </c>
      <c r="N909" s="9">
        <v>1708165168</v>
      </c>
      <c r="O909" s="9" t="s">
        <v>69</v>
      </c>
      <c r="P909" s="9" t="s">
        <v>826</v>
      </c>
      <c r="Q909" s="9" t="s">
        <v>78</v>
      </c>
      <c r="R909" s="9" t="s">
        <v>72</v>
      </c>
      <c r="S909" s="9" t="s">
        <v>73</v>
      </c>
      <c r="T909" s="58" t="e">
        <f>MATCH(A909,'WM Commission'!$A:$A,0)</f>
        <v>#N/A</v>
      </c>
    </row>
    <row r="910" spans="1:20" hidden="1" x14ac:dyDescent="0.25">
      <c r="A910" s="10" t="s">
        <v>2444</v>
      </c>
      <c r="B910" s="9" t="s">
        <v>2445</v>
      </c>
      <c r="C910" s="9" t="s">
        <v>1396</v>
      </c>
      <c r="D910" s="9" t="s">
        <v>94</v>
      </c>
      <c r="E910" s="55">
        <v>42989</v>
      </c>
      <c r="F910" s="57">
        <v>44592</v>
      </c>
      <c r="G910" s="57">
        <v>44528</v>
      </c>
      <c r="H910" s="57">
        <v>44592</v>
      </c>
      <c r="I910" s="9">
        <v>0</v>
      </c>
      <c r="J910" s="9" t="s">
        <v>67</v>
      </c>
      <c r="K910" s="9">
        <v>0</v>
      </c>
      <c r="L910" s="9">
        <v>1</v>
      </c>
      <c r="M910" s="9" t="s">
        <v>87</v>
      </c>
      <c r="N910" s="9">
        <v>1303113546</v>
      </c>
      <c r="O910" s="9" t="s">
        <v>69</v>
      </c>
      <c r="P910" s="9" t="s">
        <v>70</v>
      </c>
      <c r="Q910" s="9" t="s">
        <v>83</v>
      </c>
      <c r="R910" s="9" t="s">
        <v>72</v>
      </c>
      <c r="S910" s="9" t="s">
        <v>73</v>
      </c>
      <c r="T910" s="58" t="e">
        <f>MATCH(A910,'WM Commission'!$A:$A,0)</f>
        <v>#N/A</v>
      </c>
    </row>
    <row r="911" spans="1:20" hidden="1" x14ac:dyDescent="0.25">
      <c r="A911" s="10" t="s">
        <v>2455</v>
      </c>
      <c r="B911" s="9" t="s">
        <v>2456</v>
      </c>
      <c r="C911" s="9" t="s">
        <v>1396</v>
      </c>
      <c r="D911" s="9" t="s">
        <v>326</v>
      </c>
      <c r="E911" s="55">
        <v>42950</v>
      </c>
      <c r="F911" s="57">
        <v>45118</v>
      </c>
      <c r="G911" s="57">
        <v>45064</v>
      </c>
      <c r="H911" s="57">
        <v>45118</v>
      </c>
      <c r="I911" s="9">
        <v>0</v>
      </c>
      <c r="J911" s="9" t="s">
        <v>67</v>
      </c>
      <c r="K911" s="9">
        <v>0</v>
      </c>
      <c r="L911" s="9">
        <v>1</v>
      </c>
      <c r="M911" s="9" t="s">
        <v>98</v>
      </c>
      <c r="N911" s="9">
        <v>1708136537</v>
      </c>
      <c r="O911" s="9" t="s">
        <v>69</v>
      </c>
      <c r="P911" s="9" t="s">
        <v>70</v>
      </c>
      <c r="Q911" s="9" t="s">
        <v>78</v>
      </c>
      <c r="R911" s="9" t="s">
        <v>72</v>
      </c>
      <c r="S911" s="9" t="s">
        <v>73</v>
      </c>
      <c r="T911" s="58" t="e">
        <f>MATCH(A911,'WM Commission'!$A:$A,0)</f>
        <v>#N/A</v>
      </c>
    </row>
    <row r="912" spans="1:20" hidden="1" x14ac:dyDescent="0.25">
      <c r="A912" s="10" t="s">
        <v>2475</v>
      </c>
      <c r="B912" s="9" t="s">
        <v>2476</v>
      </c>
      <c r="C912" s="9" t="s">
        <v>1396</v>
      </c>
      <c r="D912" s="9" t="s">
        <v>94</v>
      </c>
      <c r="E912" s="55">
        <v>42407</v>
      </c>
      <c r="F912" s="57">
        <v>44140</v>
      </c>
      <c r="G912" s="57">
        <v>44082</v>
      </c>
      <c r="H912" s="57">
        <v>44140</v>
      </c>
      <c r="I912" s="9">
        <v>0</v>
      </c>
      <c r="J912" s="9" t="s">
        <v>67</v>
      </c>
      <c r="K912" s="9">
        <v>0</v>
      </c>
      <c r="L912" s="9">
        <v>1</v>
      </c>
      <c r="M912" s="9" t="s">
        <v>113</v>
      </c>
      <c r="N912" s="9">
        <v>1737716732</v>
      </c>
      <c r="O912" s="9" t="s">
        <v>69</v>
      </c>
      <c r="P912" s="9" t="s">
        <v>70</v>
      </c>
      <c r="Q912" s="9" t="s">
        <v>83</v>
      </c>
      <c r="R912" s="9" t="s">
        <v>72</v>
      </c>
      <c r="S912" s="9" t="s">
        <v>73</v>
      </c>
      <c r="T912" s="58" t="e">
        <f>MATCH(A912,'WM Commission'!$A:$A,0)</f>
        <v>#N/A</v>
      </c>
    </row>
    <row r="913" spans="1:20" hidden="1" x14ac:dyDescent="0.25">
      <c r="A913" s="10" t="s">
        <v>2485</v>
      </c>
      <c r="B913" s="9" t="s">
        <v>2486</v>
      </c>
      <c r="C913" s="9" t="s">
        <v>1396</v>
      </c>
      <c r="D913" s="9" t="s">
        <v>109</v>
      </c>
      <c r="E913" s="55">
        <v>43252</v>
      </c>
      <c r="F913" s="57">
        <v>44789</v>
      </c>
      <c r="G913" s="57">
        <v>44735</v>
      </c>
      <c r="H913" s="57">
        <v>44789</v>
      </c>
      <c r="I913" s="9">
        <v>0</v>
      </c>
      <c r="J913" s="9" t="s">
        <v>67</v>
      </c>
      <c r="K913" s="9">
        <v>0</v>
      </c>
      <c r="L913" s="9">
        <v>1</v>
      </c>
      <c r="M913" s="9" t="s">
        <v>333</v>
      </c>
      <c r="N913" s="9">
        <v>1672945517</v>
      </c>
      <c r="O913" s="9" t="s">
        <v>69</v>
      </c>
      <c r="P913" s="9" t="s">
        <v>70</v>
      </c>
      <c r="Q913" s="9" t="s">
        <v>83</v>
      </c>
      <c r="R913" s="9" t="s">
        <v>72</v>
      </c>
      <c r="S913" s="9" t="s">
        <v>73</v>
      </c>
      <c r="T913" s="58" t="e">
        <f>MATCH(A913,'WM Commission'!$A:$A,0)</f>
        <v>#N/A</v>
      </c>
    </row>
    <row r="914" spans="1:20" hidden="1" x14ac:dyDescent="0.25">
      <c r="A914" s="10" t="s">
        <v>1448</v>
      </c>
      <c r="B914" s="9" t="s">
        <v>1449</v>
      </c>
      <c r="C914" s="9" t="s">
        <v>1396</v>
      </c>
      <c r="D914" s="9" t="s">
        <v>628</v>
      </c>
      <c r="E914" s="55">
        <v>44199</v>
      </c>
      <c r="F914" s="57">
        <v>45181</v>
      </c>
      <c r="G914" s="57">
        <v>45126</v>
      </c>
      <c r="H914" s="57">
        <v>45181</v>
      </c>
      <c r="I914" s="9">
        <v>0</v>
      </c>
      <c r="J914" s="9" t="s">
        <v>67</v>
      </c>
      <c r="K914" s="9">
        <v>0</v>
      </c>
      <c r="L914" s="9">
        <v>1</v>
      </c>
      <c r="M914" s="9" t="s">
        <v>77</v>
      </c>
      <c r="N914" s="9">
        <v>1822922463</v>
      </c>
      <c r="O914" s="9" t="s">
        <v>69</v>
      </c>
      <c r="P914" s="9" t="s">
        <v>70</v>
      </c>
      <c r="Q914" s="9" t="s">
        <v>78</v>
      </c>
      <c r="R914" s="9" t="s">
        <v>72</v>
      </c>
      <c r="S914" s="9" t="s">
        <v>73</v>
      </c>
      <c r="T914" s="58" t="e">
        <f>MATCH(A914,'WM Commission'!$A:$A,0)</f>
        <v>#N/A</v>
      </c>
    </row>
    <row r="915" spans="1:20" hidden="1" x14ac:dyDescent="0.25">
      <c r="A915" s="10" t="s">
        <v>2615</v>
      </c>
      <c r="B915" s="9" t="s">
        <v>2616</v>
      </c>
      <c r="C915" s="9" t="s">
        <v>1396</v>
      </c>
      <c r="D915" s="9" t="s">
        <v>216</v>
      </c>
      <c r="E915" s="55">
        <v>44346</v>
      </c>
      <c r="F915" s="57">
        <v>45711</v>
      </c>
      <c r="G915" s="57">
        <v>45679</v>
      </c>
      <c r="H915" s="57">
        <v>45711</v>
      </c>
      <c r="I915" s="9">
        <v>0</v>
      </c>
      <c r="J915" s="9" t="s">
        <v>67</v>
      </c>
      <c r="K915" s="9">
        <v>0</v>
      </c>
      <c r="L915" s="9">
        <v>1</v>
      </c>
      <c r="M915" s="9" t="s">
        <v>68</v>
      </c>
      <c r="N915" s="9">
        <v>1790647197</v>
      </c>
      <c r="O915" s="9" t="s">
        <v>69</v>
      </c>
      <c r="P915" s="9" t="s">
        <v>70</v>
      </c>
      <c r="Q915" s="9" t="s">
        <v>78</v>
      </c>
      <c r="R915" s="9" t="s">
        <v>72</v>
      </c>
      <c r="S915" s="9" t="s">
        <v>73</v>
      </c>
      <c r="T915" s="58" t="e">
        <f>MATCH(A915,'WM Commission'!$A:$A,0)</f>
        <v>#N/A</v>
      </c>
    </row>
    <row r="916" spans="1:20" hidden="1" x14ac:dyDescent="0.25">
      <c r="A916" s="10" t="s">
        <v>2631</v>
      </c>
      <c r="B916" s="9" t="s">
        <v>2632</v>
      </c>
      <c r="C916" s="9" t="s">
        <v>1396</v>
      </c>
      <c r="D916" s="9" t="s">
        <v>628</v>
      </c>
      <c r="E916" s="55">
        <v>44476</v>
      </c>
      <c r="F916" s="57">
        <v>45526</v>
      </c>
      <c r="G916" s="57">
        <v>45467</v>
      </c>
      <c r="H916" s="57">
        <v>45526</v>
      </c>
      <c r="I916" s="9">
        <v>0</v>
      </c>
      <c r="J916" s="9" t="s">
        <v>67</v>
      </c>
      <c r="K916" s="9">
        <v>0</v>
      </c>
      <c r="L916" s="9">
        <v>1</v>
      </c>
      <c r="M916" s="9" t="s">
        <v>120</v>
      </c>
      <c r="N916" s="9">
        <v>1611122436</v>
      </c>
      <c r="O916" s="9" t="s">
        <v>69</v>
      </c>
      <c r="P916" s="9" t="s">
        <v>70</v>
      </c>
      <c r="Q916" s="9" t="s">
        <v>78</v>
      </c>
      <c r="R916" s="9" t="s">
        <v>72</v>
      </c>
      <c r="S916" s="9" t="s">
        <v>73</v>
      </c>
      <c r="T916" s="58" t="e">
        <f>MATCH(A916,'WM Commission'!$A:$A,0)</f>
        <v>#N/A</v>
      </c>
    </row>
    <row r="917" spans="1:20" hidden="1" x14ac:dyDescent="0.25">
      <c r="A917" s="10" t="s">
        <v>2646</v>
      </c>
      <c r="B917" s="9" t="s">
        <v>2647</v>
      </c>
      <c r="C917" s="9" t="s">
        <v>1396</v>
      </c>
      <c r="D917" s="9" t="s">
        <v>802</v>
      </c>
      <c r="E917" s="55">
        <v>44495</v>
      </c>
      <c r="F917" s="57">
        <v>45442</v>
      </c>
      <c r="G917" s="57">
        <v>45412</v>
      </c>
      <c r="H917" s="57">
        <v>45442</v>
      </c>
      <c r="I917" s="9">
        <v>0</v>
      </c>
      <c r="J917" s="9" t="s">
        <v>67</v>
      </c>
      <c r="K917" s="9">
        <v>0</v>
      </c>
      <c r="L917" s="9">
        <v>1</v>
      </c>
      <c r="M917" s="9" t="s">
        <v>68</v>
      </c>
      <c r="N917" s="9">
        <v>1925347624</v>
      </c>
      <c r="O917" s="9" t="s">
        <v>69</v>
      </c>
      <c r="P917" s="9" t="s">
        <v>70</v>
      </c>
      <c r="Q917" s="9" t="s">
        <v>78</v>
      </c>
      <c r="R917" s="9" t="s">
        <v>72</v>
      </c>
      <c r="S917" s="9" t="s">
        <v>73</v>
      </c>
      <c r="T917" s="58" t="e">
        <f>MATCH(A917,'WM Commission'!$A:$A,0)</f>
        <v>#N/A</v>
      </c>
    </row>
    <row r="918" spans="1:20" hidden="1" x14ac:dyDescent="0.25">
      <c r="A918" s="10" t="s">
        <v>2655</v>
      </c>
      <c r="B918" s="9" t="s">
        <v>677</v>
      </c>
      <c r="C918" s="9" t="s">
        <v>1396</v>
      </c>
      <c r="D918" s="9" t="s">
        <v>326</v>
      </c>
      <c r="E918" s="55">
        <v>44551</v>
      </c>
      <c r="F918" s="57">
        <v>45802</v>
      </c>
      <c r="G918" s="57">
        <v>45771</v>
      </c>
      <c r="H918" s="57">
        <v>45799</v>
      </c>
      <c r="I918" s="9">
        <v>0</v>
      </c>
      <c r="J918" s="9" t="s">
        <v>67</v>
      </c>
      <c r="K918" s="9">
        <v>0</v>
      </c>
      <c r="L918" s="9">
        <v>1</v>
      </c>
      <c r="M918" s="9" t="s">
        <v>352</v>
      </c>
      <c r="N918" s="9">
        <v>1723932627</v>
      </c>
      <c r="O918" s="9" t="s">
        <v>69</v>
      </c>
      <c r="P918" s="9" t="s">
        <v>70</v>
      </c>
      <c r="Q918" s="9" t="s">
        <v>78</v>
      </c>
      <c r="R918" s="9" t="s">
        <v>72</v>
      </c>
      <c r="S918" s="9" t="s">
        <v>73</v>
      </c>
      <c r="T918" s="58" t="e">
        <f>MATCH(A918,'WM Commission'!$A:$A,0)</f>
        <v>#N/A</v>
      </c>
    </row>
    <row r="919" spans="1:20" hidden="1" x14ac:dyDescent="0.25">
      <c r="A919" s="10" t="s">
        <v>2662</v>
      </c>
      <c r="B919" s="9" t="s">
        <v>2663</v>
      </c>
      <c r="C919" s="9" t="s">
        <v>1396</v>
      </c>
      <c r="D919" s="9" t="s">
        <v>326</v>
      </c>
      <c r="E919" s="55">
        <v>44621</v>
      </c>
      <c r="F919" s="57">
        <v>45069</v>
      </c>
      <c r="G919" s="57">
        <v>45064</v>
      </c>
      <c r="H919" s="57">
        <v>45069</v>
      </c>
      <c r="I919" s="9">
        <v>0</v>
      </c>
      <c r="J919" s="9" t="s">
        <v>67</v>
      </c>
      <c r="K919" s="9">
        <v>0</v>
      </c>
      <c r="L919" s="9">
        <v>1</v>
      </c>
      <c r="M919" s="9" t="s">
        <v>367</v>
      </c>
      <c r="N919" s="9">
        <v>1710400720</v>
      </c>
      <c r="O919" s="9" t="s">
        <v>69</v>
      </c>
      <c r="P919" s="9" t="s">
        <v>70</v>
      </c>
      <c r="Q919" s="9" t="s">
        <v>78</v>
      </c>
      <c r="R919" s="9" t="s">
        <v>72</v>
      </c>
      <c r="S919" s="9" t="s">
        <v>73</v>
      </c>
      <c r="T919" s="58" t="e">
        <f>MATCH(A919,'WM Commission'!$A:$A,0)</f>
        <v>#N/A</v>
      </c>
    </row>
    <row r="920" spans="1:20" hidden="1" x14ac:dyDescent="0.25">
      <c r="A920" s="10" t="s">
        <v>2677</v>
      </c>
      <c r="B920" s="9" t="s">
        <v>2678</v>
      </c>
      <c r="C920" s="9" t="s">
        <v>1396</v>
      </c>
      <c r="D920" s="9" t="s">
        <v>273</v>
      </c>
      <c r="E920" s="55">
        <v>44672</v>
      </c>
      <c r="F920" s="57">
        <v>45195</v>
      </c>
      <c r="G920" s="57">
        <v>45134</v>
      </c>
      <c r="H920" s="57">
        <v>45195</v>
      </c>
      <c r="I920" s="9">
        <v>0</v>
      </c>
      <c r="J920" s="9" t="s">
        <v>67</v>
      </c>
      <c r="K920" s="9">
        <v>0</v>
      </c>
      <c r="L920" s="9">
        <v>1</v>
      </c>
      <c r="M920" s="9" t="s">
        <v>106</v>
      </c>
      <c r="N920" s="9">
        <v>1715782526</v>
      </c>
      <c r="O920" s="9" t="s">
        <v>69</v>
      </c>
      <c r="P920" s="9" t="s">
        <v>70</v>
      </c>
      <c r="Q920" s="9" t="s">
        <v>78</v>
      </c>
      <c r="R920" s="9" t="s">
        <v>72</v>
      </c>
      <c r="S920" s="9" t="s">
        <v>73</v>
      </c>
      <c r="T920" s="58" t="e">
        <f>MATCH(A920,'WM Commission'!$A:$A,0)</f>
        <v>#N/A</v>
      </c>
    </row>
    <row r="921" spans="1:20" hidden="1" x14ac:dyDescent="0.25">
      <c r="A921" s="10" t="s">
        <v>2706</v>
      </c>
      <c r="B921" s="9" t="s">
        <v>2707</v>
      </c>
      <c r="C921" s="9" t="s">
        <v>1396</v>
      </c>
      <c r="D921" s="9" t="s">
        <v>825</v>
      </c>
      <c r="E921" s="55">
        <v>44655</v>
      </c>
      <c r="F921" s="57">
        <v>44740</v>
      </c>
      <c r="G921" s="57">
        <v>44726</v>
      </c>
      <c r="H921" s="57">
        <v>44740</v>
      </c>
      <c r="I921" s="9">
        <v>0</v>
      </c>
      <c r="J921" s="9" t="s">
        <v>67</v>
      </c>
      <c r="K921" s="9">
        <v>0</v>
      </c>
      <c r="L921" s="9">
        <v>1</v>
      </c>
      <c r="M921" s="9" t="s">
        <v>140</v>
      </c>
      <c r="N921" s="9">
        <v>1811167767</v>
      </c>
      <c r="O921" s="9" t="s">
        <v>69</v>
      </c>
      <c r="P921" s="9" t="s">
        <v>103</v>
      </c>
      <c r="Q921" s="9" t="s">
        <v>78</v>
      </c>
      <c r="R921" s="9" t="s">
        <v>72</v>
      </c>
      <c r="S921" s="9" t="s">
        <v>73</v>
      </c>
      <c r="T921" s="58" t="e">
        <f>MATCH(A921,'WM Commission'!$A:$A,0)</f>
        <v>#N/A</v>
      </c>
    </row>
    <row r="922" spans="1:20" hidden="1" x14ac:dyDescent="0.25">
      <c r="A922" s="10" t="s">
        <v>2718</v>
      </c>
      <c r="B922" s="9" t="s">
        <v>2719</v>
      </c>
      <c r="C922" s="9" t="s">
        <v>1396</v>
      </c>
      <c r="D922" s="9" t="s">
        <v>326</v>
      </c>
      <c r="E922" s="55">
        <v>43282</v>
      </c>
      <c r="F922" s="57">
        <v>45375</v>
      </c>
      <c r="G922" s="57">
        <v>45323</v>
      </c>
      <c r="H922" s="57">
        <v>45375</v>
      </c>
      <c r="I922" s="9">
        <v>0</v>
      </c>
      <c r="J922" s="9" t="s">
        <v>67</v>
      </c>
      <c r="K922" s="9">
        <v>0</v>
      </c>
      <c r="L922" s="9">
        <v>1</v>
      </c>
      <c r="M922" s="9" t="s">
        <v>367</v>
      </c>
      <c r="N922" s="9">
        <v>1911571184</v>
      </c>
      <c r="O922" s="9" t="s">
        <v>69</v>
      </c>
      <c r="P922" s="9" t="s">
        <v>70</v>
      </c>
      <c r="Q922" s="9" t="s">
        <v>78</v>
      </c>
      <c r="R922" s="9" t="s">
        <v>72</v>
      </c>
      <c r="S922" s="9" t="s">
        <v>73</v>
      </c>
      <c r="T922" s="58" t="e">
        <f>MATCH(A922,'WM Commission'!$A:$A,0)</f>
        <v>#N/A</v>
      </c>
    </row>
    <row r="923" spans="1:20" hidden="1" x14ac:dyDescent="0.25">
      <c r="A923" s="10" t="s">
        <v>2730</v>
      </c>
      <c r="B923" s="9" t="s">
        <v>2731</v>
      </c>
      <c r="C923" s="9" t="s">
        <v>1396</v>
      </c>
      <c r="D923" s="9" t="s">
        <v>645</v>
      </c>
      <c r="E923" s="55">
        <v>43380</v>
      </c>
      <c r="F923" s="57">
        <v>44915</v>
      </c>
      <c r="G923" s="57">
        <v>44910</v>
      </c>
      <c r="H923" s="57">
        <v>44915</v>
      </c>
      <c r="I923" s="9">
        <v>0</v>
      </c>
      <c r="J923" s="9" t="s">
        <v>67</v>
      </c>
      <c r="K923" s="9">
        <v>0</v>
      </c>
      <c r="L923" s="9">
        <v>1</v>
      </c>
      <c r="M923" s="9" t="s">
        <v>68</v>
      </c>
      <c r="N923" s="9">
        <v>1551817196</v>
      </c>
      <c r="O923" s="9" t="s">
        <v>69</v>
      </c>
      <c r="P923" s="9" t="s">
        <v>70</v>
      </c>
      <c r="Q923" s="9" t="s">
        <v>78</v>
      </c>
      <c r="R923" s="9" t="s">
        <v>144</v>
      </c>
      <c r="S923" s="9" t="s">
        <v>73</v>
      </c>
      <c r="T923" s="58" t="e">
        <f>MATCH(A923,'WM Commission'!$A:$A,0)</f>
        <v>#N/A</v>
      </c>
    </row>
    <row r="924" spans="1:20" hidden="1" x14ac:dyDescent="0.25">
      <c r="A924" s="10" t="s">
        <v>2738</v>
      </c>
      <c r="B924" s="9" t="s">
        <v>2739</v>
      </c>
      <c r="C924" s="9" t="s">
        <v>1396</v>
      </c>
      <c r="D924" s="9" t="s">
        <v>109</v>
      </c>
      <c r="E924" s="55">
        <v>43488</v>
      </c>
      <c r="F924" s="57">
        <v>44727</v>
      </c>
      <c r="G924" s="57">
        <v>44697</v>
      </c>
      <c r="H924" s="57">
        <v>44727</v>
      </c>
      <c r="I924" s="9">
        <v>0</v>
      </c>
      <c r="J924" s="9" t="s">
        <v>67</v>
      </c>
      <c r="K924" s="9">
        <v>0</v>
      </c>
      <c r="L924" s="9">
        <v>1</v>
      </c>
      <c r="M924" s="9" t="s">
        <v>68</v>
      </c>
      <c r="N924" s="9">
        <v>1678280119</v>
      </c>
      <c r="O924" s="9" t="s">
        <v>69</v>
      </c>
      <c r="P924" s="9" t="s">
        <v>70</v>
      </c>
      <c r="Q924" s="9" t="s">
        <v>78</v>
      </c>
      <c r="R924" s="9" t="s">
        <v>72</v>
      </c>
      <c r="S924" s="9" t="s">
        <v>73</v>
      </c>
      <c r="T924" s="58" t="e">
        <f>MATCH(A924,'WM Commission'!$A:$A,0)</f>
        <v>#N/A</v>
      </c>
    </row>
    <row r="925" spans="1:20" hidden="1" x14ac:dyDescent="0.25">
      <c r="A925" s="10" t="s">
        <v>2740</v>
      </c>
      <c r="B925" s="9" t="s">
        <v>2741</v>
      </c>
      <c r="C925" s="9" t="s">
        <v>1396</v>
      </c>
      <c r="D925" s="9" t="s">
        <v>109</v>
      </c>
      <c r="E925" s="55">
        <v>43578</v>
      </c>
      <c r="F925" s="57">
        <v>45706</v>
      </c>
      <c r="G925" s="57">
        <v>45643</v>
      </c>
      <c r="H925" s="57">
        <v>45706</v>
      </c>
      <c r="I925" s="9">
        <v>0</v>
      </c>
      <c r="J925" s="9" t="s">
        <v>67</v>
      </c>
      <c r="K925" s="9">
        <v>0</v>
      </c>
      <c r="L925" s="9">
        <v>1</v>
      </c>
      <c r="M925" s="9" t="s">
        <v>68</v>
      </c>
      <c r="N925" s="9">
        <v>8801926435181</v>
      </c>
      <c r="O925" s="9" t="s">
        <v>69</v>
      </c>
      <c r="P925" s="9" t="s">
        <v>70</v>
      </c>
      <c r="Q925" s="9" t="s">
        <v>78</v>
      </c>
      <c r="R925" s="9" t="s">
        <v>72</v>
      </c>
      <c r="S925" s="9" t="s">
        <v>73</v>
      </c>
      <c r="T925" s="58" t="e">
        <f>MATCH(A925,'WM Commission'!$A:$A,0)</f>
        <v>#N/A</v>
      </c>
    </row>
    <row r="926" spans="1:20" hidden="1" x14ac:dyDescent="0.25">
      <c r="A926" s="10" t="s">
        <v>2778</v>
      </c>
      <c r="B926" s="9" t="s">
        <v>2779</v>
      </c>
      <c r="C926" s="9" t="s">
        <v>1396</v>
      </c>
      <c r="D926" s="9" t="s">
        <v>247</v>
      </c>
      <c r="E926" s="55">
        <v>44935</v>
      </c>
      <c r="F926" s="57">
        <v>45154</v>
      </c>
      <c r="G926" s="57">
        <v>45139</v>
      </c>
      <c r="H926" s="57">
        <v>45154</v>
      </c>
      <c r="I926" s="9">
        <v>0</v>
      </c>
      <c r="J926" s="9" t="s">
        <v>67</v>
      </c>
      <c r="K926" s="9">
        <v>0</v>
      </c>
      <c r="L926" s="9">
        <v>1</v>
      </c>
      <c r="M926" s="9" t="s">
        <v>120</v>
      </c>
      <c r="N926" s="9">
        <v>1938977522</v>
      </c>
      <c r="O926" s="9" t="s">
        <v>69</v>
      </c>
      <c r="P926" s="9" t="s">
        <v>103</v>
      </c>
      <c r="Q926" s="9" t="s">
        <v>78</v>
      </c>
      <c r="R926" s="9" t="s">
        <v>72</v>
      </c>
      <c r="S926" s="9" t="s">
        <v>73</v>
      </c>
      <c r="T926" s="58" t="e">
        <f>MATCH(A926,'WM Commission'!$A:$A,0)</f>
        <v>#N/A</v>
      </c>
    </row>
    <row r="927" spans="1:20" hidden="1" x14ac:dyDescent="0.25">
      <c r="A927" s="10" t="s">
        <v>1535</v>
      </c>
      <c r="B927" s="9" t="s">
        <v>1536</v>
      </c>
      <c r="C927" s="9" t="s">
        <v>1396</v>
      </c>
      <c r="D927" s="9" t="s">
        <v>326</v>
      </c>
      <c r="E927" s="55">
        <v>44769</v>
      </c>
      <c r="F927" s="57">
        <v>45824</v>
      </c>
      <c r="G927" s="57">
        <v>45799</v>
      </c>
      <c r="H927" s="57">
        <v>45824</v>
      </c>
      <c r="I927" s="9">
        <v>0</v>
      </c>
      <c r="J927" s="9" t="s">
        <v>67</v>
      </c>
      <c r="K927" s="9">
        <v>0</v>
      </c>
      <c r="L927" s="9">
        <v>1</v>
      </c>
      <c r="M927" s="9" t="s">
        <v>524</v>
      </c>
      <c r="N927" s="9">
        <v>1717952479</v>
      </c>
      <c r="O927" s="9" t="s">
        <v>69</v>
      </c>
      <c r="P927" s="9" t="s">
        <v>70</v>
      </c>
      <c r="Q927" s="9" t="s">
        <v>83</v>
      </c>
      <c r="R927" s="9" t="s">
        <v>72</v>
      </c>
      <c r="S927" s="9" t="s">
        <v>73</v>
      </c>
      <c r="T927" s="58" t="e">
        <f>MATCH(A927,'WM Commission'!$A:$A,0)</f>
        <v>#N/A</v>
      </c>
    </row>
    <row r="928" spans="1:20" hidden="1" x14ac:dyDescent="0.25">
      <c r="A928" s="10" t="s">
        <v>1571</v>
      </c>
      <c r="B928" s="9" t="s">
        <v>1572</v>
      </c>
      <c r="C928" s="9" t="s">
        <v>1552</v>
      </c>
      <c r="D928" s="9" t="s">
        <v>326</v>
      </c>
      <c r="E928" s="55">
        <v>45400</v>
      </c>
      <c r="F928" s="57">
        <v>45803</v>
      </c>
      <c r="G928" s="57">
        <v>45774</v>
      </c>
      <c r="H928" s="57">
        <v>45803</v>
      </c>
      <c r="I928" s="9">
        <v>0</v>
      </c>
      <c r="J928" s="9" t="s">
        <v>67</v>
      </c>
      <c r="K928" s="9">
        <v>0</v>
      </c>
      <c r="L928" s="9">
        <v>1</v>
      </c>
      <c r="M928" s="9" t="s">
        <v>524</v>
      </c>
      <c r="N928" s="9">
        <v>1972203874</v>
      </c>
      <c r="O928" s="9" t="s">
        <v>69</v>
      </c>
      <c r="P928" s="9" t="s">
        <v>103</v>
      </c>
      <c r="Q928" s="9" t="s">
        <v>78</v>
      </c>
      <c r="R928" s="9" t="s">
        <v>72</v>
      </c>
      <c r="S928" s="9" t="s">
        <v>73</v>
      </c>
      <c r="T928" s="58" t="e">
        <f>MATCH(A928,'WM Commission'!$A:$A,0)</f>
        <v>#N/A</v>
      </c>
    </row>
    <row r="929" spans="1:20" hidden="1" x14ac:dyDescent="0.25">
      <c r="A929" s="10" t="s">
        <v>3221</v>
      </c>
      <c r="B929" s="9" t="s">
        <v>3222</v>
      </c>
      <c r="C929" s="9" t="s">
        <v>1552</v>
      </c>
      <c r="D929" s="9" t="s">
        <v>326</v>
      </c>
      <c r="E929" s="55">
        <v>44770</v>
      </c>
      <c r="F929" s="57">
        <v>45055</v>
      </c>
      <c r="G929" s="57">
        <v>45026</v>
      </c>
      <c r="H929" s="57">
        <v>45055</v>
      </c>
      <c r="I929" s="9">
        <v>0</v>
      </c>
      <c r="J929" s="9" t="s">
        <v>67</v>
      </c>
      <c r="K929" s="9">
        <v>0</v>
      </c>
      <c r="L929" s="9">
        <v>1</v>
      </c>
      <c r="M929" s="9" t="s">
        <v>77</v>
      </c>
      <c r="N929" s="9">
        <v>1851115855</v>
      </c>
      <c r="O929" s="9" t="s">
        <v>69</v>
      </c>
      <c r="P929" s="9" t="s">
        <v>70</v>
      </c>
      <c r="Q929" s="9" t="s">
        <v>78</v>
      </c>
      <c r="R929" s="9" t="s">
        <v>72</v>
      </c>
      <c r="S929" s="9" t="s">
        <v>73</v>
      </c>
      <c r="T929" s="58" t="e">
        <f>MATCH(A929,'WM Commission'!$A:$A,0)</f>
        <v>#N/A</v>
      </c>
    </row>
    <row r="930" spans="1:20" hidden="1" x14ac:dyDescent="0.25">
      <c r="A930" s="10" t="s">
        <v>3519</v>
      </c>
      <c r="B930" s="9" t="s">
        <v>3520</v>
      </c>
      <c r="C930" s="9" t="s">
        <v>1552</v>
      </c>
      <c r="D930" s="9" t="s">
        <v>94</v>
      </c>
      <c r="E930" s="55">
        <v>43213</v>
      </c>
      <c r="F930" s="57">
        <v>44063</v>
      </c>
      <c r="G930" s="57">
        <v>44006</v>
      </c>
      <c r="H930" s="57">
        <v>44066</v>
      </c>
      <c r="I930" s="9">
        <v>0</v>
      </c>
      <c r="J930" s="9" t="s">
        <v>67</v>
      </c>
      <c r="K930" s="9">
        <v>0</v>
      </c>
      <c r="L930" s="9">
        <v>1</v>
      </c>
      <c r="M930" s="9" t="s">
        <v>102</v>
      </c>
      <c r="N930" s="9">
        <v>1722967997</v>
      </c>
      <c r="O930" s="9" t="s">
        <v>69</v>
      </c>
      <c r="P930" s="9" t="s">
        <v>70</v>
      </c>
      <c r="Q930" s="9" t="s">
        <v>83</v>
      </c>
      <c r="R930" s="9" t="s">
        <v>72</v>
      </c>
      <c r="S930" s="9" t="s">
        <v>73</v>
      </c>
      <c r="T930" s="58" t="e">
        <f>MATCH(A930,'WM Commission'!$A:$A,0)</f>
        <v>#N/A</v>
      </c>
    </row>
    <row r="931" spans="1:20" hidden="1" x14ac:dyDescent="0.25">
      <c r="A931" s="10" t="s">
        <v>1607</v>
      </c>
      <c r="B931" s="9" t="s">
        <v>1608</v>
      </c>
      <c r="C931" s="9" t="s">
        <v>1552</v>
      </c>
      <c r="D931" s="9" t="s">
        <v>326</v>
      </c>
      <c r="E931" s="55">
        <v>44615</v>
      </c>
      <c r="F931" s="57">
        <v>45226</v>
      </c>
      <c r="G931" s="57">
        <v>45165</v>
      </c>
      <c r="H931" s="57">
        <v>45226</v>
      </c>
      <c r="I931" s="9">
        <v>0</v>
      </c>
      <c r="J931" s="9" t="s">
        <v>67</v>
      </c>
      <c r="K931" s="9">
        <v>0</v>
      </c>
      <c r="L931" s="9">
        <v>1</v>
      </c>
      <c r="M931" s="9" t="s">
        <v>170</v>
      </c>
      <c r="N931" s="9">
        <v>1724163692</v>
      </c>
      <c r="O931" s="9" t="s">
        <v>69</v>
      </c>
      <c r="P931" s="9" t="s">
        <v>70</v>
      </c>
      <c r="Q931" s="9" t="s">
        <v>78</v>
      </c>
      <c r="R931" s="9" t="s">
        <v>72</v>
      </c>
      <c r="S931" s="9" t="s">
        <v>73</v>
      </c>
      <c r="T931" s="58" t="e">
        <f>MATCH(A931,'WM Commission'!$A:$A,0)</f>
        <v>#N/A</v>
      </c>
    </row>
    <row r="932" spans="1:20" hidden="1" x14ac:dyDescent="0.25">
      <c r="A932" s="10" t="s">
        <v>1651</v>
      </c>
      <c r="B932" s="9" t="s">
        <v>897</v>
      </c>
      <c r="C932" s="9" t="s">
        <v>1552</v>
      </c>
      <c r="D932" s="9" t="s">
        <v>960</v>
      </c>
      <c r="E932" s="55">
        <v>44516</v>
      </c>
      <c r="F932" s="57">
        <v>44613</v>
      </c>
      <c r="G932" s="57">
        <v>44600</v>
      </c>
      <c r="H932" s="57">
        <v>44612</v>
      </c>
      <c r="I932" s="9">
        <v>0</v>
      </c>
      <c r="J932" s="9" t="s">
        <v>67</v>
      </c>
      <c r="K932" s="9">
        <v>0</v>
      </c>
      <c r="L932" s="9">
        <v>1</v>
      </c>
      <c r="M932" s="9" t="s">
        <v>82</v>
      </c>
      <c r="N932" s="9">
        <v>1739807715</v>
      </c>
      <c r="O932" s="9" t="s">
        <v>69</v>
      </c>
      <c r="P932" s="9" t="s">
        <v>103</v>
      </c>
      <c r="Q932" s="9" t="s">
        <v>83</v>
      </c>
      <c r="R932" s="9" t="s">
        <v>72</v>
      </c>
      <c r="S932" s="9" t="s">
        <v>73</v>
      </c>
      <c r="T932" s="58" t="e">
        <f>MATCH(A932,'WM Commission'!$A:$A,0)</f>
        <v>#N/A</v>
      </c>
    </row>
    <row r="933" spans="1:20" hidden="1" x14ac:dyDescent="0.25">
      <c r="A933" s="10" t="s">
        <v>1658</v>
      </c>
      <c r="B933" s="9" t="s">
        <v>1309</v>
      </c>
      <c r="C933" s="9" t="s">
        <v>1552</v>
      </c>
      <c r="D933" s="9" t="s">
        <v>109</v>
      </c>
      <c r="E933" s="55">
        <v>44514</v>
      </c>
      <c r="F933" s="57">
        <v>45484</v>
      </c>
      <c r="G933" s="57">
        <v>45421</v>
      </c>
      <c r="H933" s="57">
        <v>45484</v>
      </c>
      <c r="I933" s="9">
        <v>0</v>
      </c>
      <c r="J933" s="9" t="s">
        <v>67</v>
      </c>
      <c r="K933" s="9">
        <v>0</v>
      </c>
      <c r="L933" s="9">
        <v>1</v>
      </c>
      <c r="M933" s="9" t="s">
        <v>180</v>
      </c>
      <c r="N933" s="9">
        <v>1719945104</v>
      </c>
      <c r="O933" s="9" t="s">
        <v>69</v>
      </c>
      <c r="P933" s="9" t="s">
        <v>70</v>
      </c>
      <c r="Q933" s="9" t="s">
        <v>78</v>
      </c>
      <c r="R933" s="9" t="s">
        <v>72</v>
      </c>
      <c r="S933" s="9" t="s">
        <v>73</v>
      </c>
      <c r="T933" s="58" t="e">
        <f>MATCH(A933,'WM Commission'!$A:$A,0)</f>
        <v>#N/A</v>
      </c>
    </row>
    <row r="934" spans="1:20" hidden="1" x14ac:dyDescent="0.25">
      <c r="A934" s="10" t="s">
        <v>4748</v>
      </c>
      <c r="B934" s="9" t="s">
        <v>2008</v>
      </c>
      <c r="C934" s="9" t="s">
        <v>1552</v>
      </c>
      <c r="D934" s="9" t="s">
        <v>326</v>
      </c>
      <c r="E934" s="55">
        <v>44290</v>
      </c>
      <c r="F934" s="57">
        <v>44620</v>
      </c>
      <c r="G934" s="57">
        <v>44588</v>
      </c>
      <c r="H934" s="57">
        <v>44620</v>
      </c>
      <c r="I934" s="9">
        <v>0</v>
      </c>
      <c r="J934" s="9" t="s">
        <v>67</v>
      </c>
      <c r="K934" s="9">
        <v>0</v>
      </c>
      <c r="L934" s="9">
        <v>1</v>
      </c>
      <c r="M934" s="9" t="s">
        <v>87</v>
      </c>
      <c r="N934" s="9">
        <v>1975854715</v>
      </c>
      <c r="O934" s="9" t="s">
        <v>69</v>
      </c>
      <c r="P934" s="9" t="s">
        <v>103</v>
      </c>
      <c r="Q934" s="9" t="s">
        <v>78</v>
      </c>
      <c r="R934" s="9" t="s">
        <v>72</v>
      </c>
      <c r="S934" s="9" t="s">
        <v>73</v>
      </c>
      <c r="T934" s="58" t="e">
        <f>MATCH(A934,'WM Commission'!$A:$A,0)</f>
        <v>#N/A</v>
      </c>
    </row>
    <row r="935" spans="1:20" hidden="1" x14ac:dyDescent="0.25">
      <c r="A935" s="10" t="s">
        <v>4753</v>
      </c>
      <c r="B935" s="9" t="s">
        <v>4754</v>
      </c>
      <c r="C935" s="9" t="s">
        <v>1552</v>
      </c>
      <c r="D935" s="9" t="s">
        <v>829</v>
      </c>
      <c r="E935" s="55">
        <v>44276</v>
      </c>
      <c r="F935" s="57">
        <v>44383</v>
      </c>
      <c r="G935" s="57">
        <v>44367</v>
      </c>
      <c r="H935" s="57">
        <v>44383</v>
      </c>
      <c r="I935" s="9">
        <v>0</v>
      </c>
      <c r="J935" s="9" t="s">
        <v>67</v>
      </c>
      <c r="K935" s="9">
        <v>0</v>
      </c>
      <c r="L935" s="9">
        <v>1</v>
      </c>
      <c r="M935" s="9" t="s">
        <v>98</v>
      </c>
      <c r="N935" s="9">
        <v>1672790624</v>
      </c>
      <c r="O935" s="9" t="s">
        <v>69</v>
      </c>
      <c r="P935" s="9" t="s">
        <v>103</v>
      </c>
      <c r="Q935" s="9" t="s">
        <v>78</v>
      </c>
      <c r="R935" s="9" t="s">
        <v>72</v>
      </c>
      <c r="S935" s="9" t="s">
        <v>73</v>
      </c>
      <c r="T935" s="58" t="e">
        <f>MATCH(A935,'WM Commission'!$A:$A,0)</f>
        <v>#N/A</v>
      </c>
    </row>
    <row r="936" spans="1:20" hidden="1" x14ac:dyDescent="0.25">
      <c r="A936" s="10" t="s">
        <v>4771</v>
      </c>
      <c r="B936" s="9" t="s">
        <v>4772</v>
      </c>
      <c r="C936" s="9" t="s">
        <v>1552</v>
      </c>
      <c r="D936" s="9" t="s">
        <v>302</v>
      </c>
      <c r="E936" s="55">
        <v>44136</v>
      </c>
      <c r="F936" s="57">
        <v>44843</v>
      </c>
      <c r="G936" s="57">
        <v>44781</v>
      </c>
      <c r="H936" s="57">
        <v>44844</v>
      </c>
      <c r="I936" s="9">
        <v>0</v>
      </c>
      <c r="J936" s="9" t="s">
        <v>67</v>
      </c>
      <c r="K936" s="9">
        <v>0</v>
      </c>
      <c r="L936" s="9">
        <v>1</v>
      </c>
      <c r="M936" s="9" t="s">
        <v>110</v>
      </c>
      <c r="N936" s="9">
        <v>1629092188</v>
      </c>
      <c r="O936" s="9" t="s">
        <v>69</v>
      </c>
      <c r="P936" s="9" t="s">
        <v>70</v>
      </c>
      <c r="Q936" s="9" t="s">
        <v>78</v>
      </c>
      <c r="R936" s="9" t="s">
        <v>144</v>
      </c>
      <c r="S936" s="9" t="s">
        <v>73</v>
      </c>
      <c r="T936" s="58" t="e">
        <f>MATCH(A936,'WM Commission'!$A:$A,0)</f>
        <v>#N/A</v>
      </c>
    </row>
    <row r="937" spans="1:20" hidden="1" x14ac:dyDescent="0.25">
      <c r="A937" s="10" t="s">
        <v>1661</v>
      </c>
      <c r="B937" s="9" t="s">
        <v>1662</v>
      </c>
      <c r="C937" s="9" t="s">
        <v>1552</v>
      </c>
      <c r="D937" s="9" t="s">
        <v>310</v>
      </c>
      <c r="E937" s="55">
        <v>43905</v>
      </c>
      <c r="F937" s="57">
        <v>45462</v>
      </c>
      <c r="G937" s="57">
        <v>45431</v>
      </c>
      <c r="H937" s="57">
        <v>45462</v>
      </c>
      <c r="I937" s="9">
        <v>0</v>
      </c>
      <c r="J937" s="9" t="s">
        <v>67</v>
      </c>
      <c r="K937" s="9">
        <v>0</v>
      </c>
      <c r="L937" s="9">
        <v>1</v>
      </c>
      <c r="M937" s="9" t="s">
        <v>68</v>
      </c>
      <c r="N937" s="9">
        <v>1786057515</v>
      </c>
      <c r="O937" s="9" t="s">
        <v>69</v>
      </c>
      <c r="P937" s="9" t="s">
        <v>70</v>
      </c>
      <c r="Q937" s="9" t="s">
        <v>78</v>
      </c>
      <c r="R937" s="9" t="s">
        <v>72</v>
      </c>
      <c r="S937" s="9" t="s">
        <v>73</v>
      </c>
      <c r="T937" s="58" t="e">
        <f>MATCH(A937,'WM Commission'!$A:$A,0)</f>
        <v>#N/A</v>
      </c>
    </row>
    <row r="938" spans="1:20" hidden="1" x14ac:dyDescent="0.25">
      <c r="A938" s="10" t="s">
        <v>1671</v>
      </c>
      <c r="B938" s="9" t="s">
        <v>1672</v>
      </c>
      <c r="C938" s="9" t="s">
        <v>1552</v>
      </c>
      <c r="D938" s="9" t="s">
        <v>155</v>
      </c>
      <c r="E938" s="55">
        <v>43870</v>
      </c>
      <c r="F938" s="57">
        <v>44280</v>
      </c>
      <c r="G938" s="57">
        <v>44220</v>
      </c>
      <c r="H938" s="57">
        <v>44280</v>
      </c>
      <c r="I938" s="9">
        <v>0</v>
      </c>
      <c r="J938" s="9" t="s">
        <v>67</v>
      </c>
      <c r="K938" s="9">
        <v>0</v>
      </c>
      <c r="L938" s="9">
        <v>1</v>
      </c>
      <c r="M938" s="9" t="s">
        <v>68</v>
      </c>
      <c r="N938" s="9">
        <v>1711083831</v>
      </c>
      <c r="O938" s="9" t="s">
        <v>69</v>
      </c>
      <c r="P938" s="9" t="s">
        <v>70</v>
      </c>
      <c r="Q938" s="9" t="s">
        <v>78</v>
      </c>
      <c r="R938" s="9" t="s">
        <v>72</v>
      </c>
      <c r="S938" s="9" t="s">
        <v>73</v>
      </c>
      <c r="T938" s="58" t="e">
        <f>MATCH(A938,'WM Commission'!$A:$A,0)</f>
        <v>#N/A</v>
      </c>
    </row>
    <row r="939" spans="1:20" hidden="1" x14ac:dyDescent="0.25">
      <c r="A939" s="10" t="s">
        <v>1676</v>
      </c>
      <c r="B939" s="9" t="s">
        <v>1677</v>
      </c>
      <c r="C939" s="9" t="s">
        <v>1552</v>
      </c>
      <c r="D939" s="9" t="s">
        <v>1199</v>
      </c>
      <c r="E939" s="55">
        <v>43865</v>
      </c>
      <c r="F939" s="57">
        <v>44027</v>
      </c>
      <c r="G939" s="57">
        <v>44013</v>
      </c>
      <c r="H939" s="57">
        <v>44027</v>
      </c>
      <c r="I939" s="9">
        <v>0</v>
      </c>
      <c r="J939" s="9" t="s">
        <v>67</v>
      </c>
      <c r="K939" s="9">
        <v>0</v>
      </c>
      <c r="L939" s="9">
        <v>1</v>
      </c>
      <c r="M939" s="9" t="s">
        <v>91</v>
      </c>
      <c r="N939" s="9">
        <v>1736741164</v>
      </c>
      <c r="O939" s="9" t="s">
        <v>69</v>
      </c>
      <c r="P939" s="9" t="s">
        <v>103</v>
      </c>
      <c r="Q939" s="9" t="s">
        <v>78</v>
      </c>
      <c r="R939" s="9" t="s">
        <v>72</v>
      </c>
      <c r="S939" s="9" t="s">
        <v>73</v>
      </c>
      <c r="T939" s="58" t="e">
        <f>MATCH(A939,'WM Commission'!$A:$A,0)</f>
        <v>#N/A</v>
      </c>
    </row>
    <row r="940" spans="1:20" hidden="1" x14ac:dyDescent="0.25">
      <c r="A940" s="10" t="s">
        <v>1693</v>
      </c>
      <c r="B940" s="9" t="s">
        <v>1694</v>
      </c>
      <c r="C940" s="9" t="s">
        <v>1552</v>
      </c>
      <c r="D940" s="9" t="s">
        <v>1165</v>
      </c>
      <c r="E940" s="55">
        <v>43835</v>
      </c>
      <c r="F940" s="57">
        <v>44249</v>
      </c>
      <c r="G940" s="57">
        <v>44241</v>
      </c>
      <c r="H940" s="57">
        <v>44249</v>
      </c>
      <c r="I940" s="9">
        <v>0</v>
      </c>
      <c r="J940" s="9" t="s">
        <v>67</v>
      </c>
      <c r="K940" s="9">
        <v>0</v>
      </c>
      <c r="L940" s="9">
        <v>1</v>
      </c>
      <c r="M940" s="9" t="s">
        <v>140</v>
      </c>
      <c r="N940" s="9">
        <v>1832065557</v>
      </c>
      <c r="O940" s="9" t="s">
        <v>69</v>
      </c>
      <c r="P940" s="9" t="s">
        <v>70</v>
      </c>
      <c r="Q940" s="9" t="s">
        <v>78</v>
      </c>
      <c r="R940" s="9" t="s">
        <v>144</v>
      </c>
      <c r="S940" s="9" t="s">
        <v>73</v>
      </c>
      <c r="T940" s="58" t="e">
        <f>MATCH(A940,'WM Commission'!$A:$A,0)</f>
        <v>#N/A</v>
      </c>
    </row>
    <row r="941" spans="1:20" hidden="1" x14ac:dyDescent="0.25">
      <c r="A941" s="10" t="s">
        <v>1695</v>
      </c>
      <c r="B941" s="9" t="s">
        <v>1696</v>
      </c>
      <c r="C941" s="9" t="s">
        <v>1552</v>
      </c>
      <c r="D941" s="9" t="s">
        <v>802</v>
      </c>
      <c r="E941" s="55">
        <v>43817</v>
      </c>
      <c r="F941" s="57">
        <v>43888</v>
      </c>
      <c r="G941" s="57">
        <v>43874</v>
      </c>
      <c r="H941" s="57">
        <v>43890</v>
      </c>
      <c r="I941" s="9">
        <v>0</v>
      </c>
      <c r="J941" s="9" t="s">
        <v>67</v>
      </c>
      <c r="K941" s="9">
        <v>0</v>
      </c>
      <c r="L941" s="9">
        <v>1</v>
      </c>
      <c r="M941" s="9" t="s">
        <v>68</v>
      </c>
      <c r="N941" s="9">
        <v>1921184063</v>
      </c>
      <c r="O941" s="9" t="s">
        <v>69</v>
      </c>
      <c r="P941" s="9" t="s">
        <v>103</v>
      </c>
      <c r="Q941" s="9" t="s">
        <v>78</v>
      </c>
      <c r="R941" s="9" t="s">
        <v>72</v>
      </c>
      <c r="S941" s="9" t="s">
        <v>73</v>
      </c>
      <c r="T941" s="58" t="e">
        <f>MATCH(A941,'WM Commission'!$A:$A,0)</f>
        <v>#N/A</v>
      </c>
    </row>
    <row r="942" spans="1:20" hidden="1" x14ac:dyDescent="0.25">
      <c r="A942" s="10" t="s">
        <v>1702</v>
      </c>
      <c r="B942" s="9" t="s">
        <v>1703</v>
      </c>
      <c r="C942" s="9" t="s">
        <v>1552</v>
      </c>
      <c r="D942" s="9" t="s">
        <v>1145</v>
      </c>
      <c r="E942" s="55">
        <v>43730</v>
      </c>
      <c r="F942" s="57">
        <v>44361</v>
      </c>
      <c r="G942" s="57">
        <v>44333</v>
      </c>
      <c r="H942" s="57">
        <v>44361</v>
      </c>
      <c r="I942" s="9">
        <v>0</v>
      </c>
      <c r="J942" s="9" t="s">
        <v>67</v>
      </c>
      <c r="K942" s="9">
        <v>0</v>
      </c>
      <c r="L942" s="9">
        <v>1</v>
      </c>
      <c r="M942" s="9" t="s">
        <v>120</v>
      </c>
      <c r="N942" s="9">
        <v>1811698216</v>
      </c>
      <c r="O942" s="9" t="s">
        <v>69</v>
      </c>
      <c r="P942" s="9" t="s">
        <v>70</v>
      </c>
      <c r="Q942" s="9" t="s">
        <v>78</v>
      </c>
      <c r="R942" s="9" t="s">
        <v>72</v>
      </c>
      <c r="S942" s="9" t="s">
        <v>73</v>
      </c>
      <c r="T942" s="58" t="e">
        <f>MATCH(A942,'WM Commission'!$A:$A,0)</f>
        <v>#N/A</v>
      </c>
    </row>
    <row r="943" spans="1:20" hidden="1" x14ac:dyDescent="0.25">
      <c r="A943" s="10" t="s">
        <v>1722</v>
      </c>
      <c r="B943" s="9" t="s">
        <v>1723</v>
      </c>
      <c r="C943" s="9" t="s">
        <v>1552</v>
      </c>
      <c r="D943" s="9" t="s">
        <v>556</v>
      </c>
      <c r="E943" s="55">
        <v>41869</v>
      </c>
      <c r="F943" s="57">
        <v>45687</v>
      </c>
      <c r="G943" s="57">
        <v>45622</v>
      </c>
      <c r="H943" s="57">
        <v>45687</v>
      </c>
      <c r="I943" s="9">
        <v>0</v>
      </c>
      <c r="J943" s="9" t="s">
        <v>67</v>
      </c>
      <c r="K943" s="9">
        <v>0</v>
      </c>
      <c r="L943" s="9">
        <v>1</v>
      </c>
      <c r="M943" s="9" t="s">
        <v>102</v>
      </c>
      <c r="N943" s="9">
        <v>1736506805</v>
      </c>
      <c r="O943" s="9" t="s">
        <v>69</v>
      </c>
      <c r="P943" s="9" t="s">
        <v>70</v>
      </c>
      <c r="Q943" s="9" t="s">
        <v>78</v>
      </c>
      <c r="R943" s="9" t="s">
        <v>144</v>
      </c>
      <c r="S943" s="9" t="s">
        <v>73</v>
      </c>
      <c r="T943" s="58" t="e">
        <f>MATCH(A943,'WM Commission'!$A:$A,0)</f>
        <v>#N/A</v>
      </c>
    </row>
    <row r="944" spans="1:20" hidden="1" x14ac:dyDescent="0.25">
      <c r="A944" s="10" t="s">
        <v>1726</v>
      </c>
      <c r="B944" s="9" t="s">
        <v>1727</v>
      </c>
      <c r="C944" s="9" t="s">
        <v>1552</v>
      </c>
      <c r="D944" s="9" t="s">
        <v>109</v>
      </c>
      <c r="E944" s="55">
        <v>42726</v>
      </c>
      <c r="F944" s="57">
        <v>44286</v>
      </c>
      <c r="G944" s="57">
        <v>44255</v>
      </c>
      <c r="H944" s="57">
        <v>44286</v>
      </c>
      <c r="I944" s="9">
        <v>0</v>
      </c>
      <c r="J944" s="9" t="s">
        <v>67</v>
      </c>
      <c r="K944" s="9">
        <v>0</v>
      </c>
      <c r="L944" s="9">
        <v>1</v>
      </c>
      <c r="M944" s="9" t="s">
        <v>98</v>
      </c>
      <c r="N944" s="9">
        <v>1731552686</v>
      </c>
      <c r="O944" s="9" t="s">
        <v>69</v>
      </c>
      <c r="P944" s="9" t="s">
        <v>70</v>
      </c>
      <c r="Q944" s="9" t="s">
        <v>78</v>
      </c>
      <c r="R944" s="9" t="s">
        <v>72</v>
      </c>
      <c r="S944" s="9" t="s">
        <v>73</v>
      </c>
      <c r="T944" s="58" t="e">
        <f>MATCH(A944,'WM Commission'!$A:$A,0)</f>
        <v>#N/A</v>
      </c>
    </row>
    <row r="945" spans="1:20" hidden="1" x14ac:dyDescent="0.25">
      <c r="A945" s="10" t="s">
        <v>1732</v>
      </c>
      <c r="B945" s="9" t="s">
        <v>1733</v>
      </c>
      <c r="C945" s="9" t="s">
        <v>1552</v>
      </c>
      <c r="D945" s="9" t="s">
        <v>224</v>
      </c>
      <c r="E945" s="55">
        <v>42764</v>
      </c>
      <c r="F945" s="57">
        <v>45791</v>
      </c>
      <c r="G945" s="57">
        <v>45784</v>
      </c>
      <c r="H945" s="57">
        <v>45791</v>
      </c>
      <c r="I945" s="9">
        <v>0</v>
      </c>
      <c r="J945" s="9" t="s">
        <v>67</v>
      </c>
      <c r="K945" s="9">
        <v>0</v>
      </c>
      <c r="L945" s="9">
        <v>1</v>
      </c>
      <c r="M945" s="9" t="s">
        <v>68</v>
      </c>
      <c r="N945" s="9">
        <v>1795341460</v>
      </c>
      <c r="O945" s="9" t="s">
        <v>69</v>
      </c>
      <c r="P945" s="9" t="s">
        <v>70</v>
      </c>
      <c r="Q945" s="9" t="s">
        <v>78</v>
      </c>
      <c r="R945" s="9" t="s">
        <v>72</v>
      </c>
      <c r="S945" s="9" t="s">
        <v>73</v>
      </c>
      <c r="T945" s="58" t="e">
        <f>MATCH(A945,'WM Commission'!$A:$A,0)</f>
        <v>#N/A</v>
      </c>
    </row>
    <row r="946" spans="1:20" hidden="1" x14ac:dyDescent="0.25">
      <c r="A946" s="10" t="s">
        <v>1748</v>
      </c>
      <c r="B946" s="9" t="s">
        <v>1749</v>
      </c>
      <c r="C946" s="9" t="s">
        <v>1552</v>
      </c>
      <c r="D946" s="9" t="s">
        <v>825</v>
      </c>
      <c r="E946" s="55">
        <v>43101</v>
      </c>
      <c r="F946" s="57">
        <v>44773</v>
      </c>
      <c r="G946" s="57">
        <v>44711</v>
      </c>
      <c r="H946" s="57">
        <v>44773</v>
      </c>
      <c r="I946" s="9">
        <v>0</v>
      </c>
      <c r="J946" s="9" t="s">
        <v>67</v>
      </c>
      <c r="K946" s="9">
        <v>0</v>
      </c>
      <c r="L946" s="9">
        <v>1</v>
      </c>
      <c r="M946" s="9" t="s">
        <v>317</v>
      </c>
      <c r="N946" s="9">
        <v>1774567314</v>
      </c>
      <c r="O946" s="9" t="s">
        <v>69</v>
      </c>
      <c r="P946" s="9" t="s">
        <v>70</v>
      </c>
      <c r="Q946" s="9" t="s">
        <v>78</v>
      </c>
      <c r="R946" s="9" t="s">
        <v>72</v>
      </c>
      <c r="S946" s="9" t="s">
        <v>73</v>
      </c>
      <c r="T946" s="58" t="e">
        <f>MATCH(A946,'WM Commission'!$A:$A,0)</f>
        <v>#N/A</v>
      </c>
    </row>
    <row r="947" spans="1:20" hidden="1" x14ac:dyDescent="0.25">
      <c r="A947" s="10" t="s">
        <v>1769</v>
      </c>
      <c r="B947" s="9" t="s">
        <v>1770</v>
      </c>
      <c r="C947" s="9" t="s">
        <v>1760</v>
      </c>
      <c r="D947" s="9" t="s">
        <v>216</v>
      </c>
      <c r="E947" s="55">
        <v>42775</v>
      </c>
      <c r="F947" s="57">
        <v>44448</v>
      </c>
      <c r="G947" s="57">
        <v>44426</v>
      </c>
      <c r="H947" s="57">
        <v>44448</v>
      </c>
      <c r="I947" s="9">
        <v>0</v>
      </c>
      <c r="J947" s="9" t="s">
        <v>67</v>
      </c>
      <c r="K947" s="9">
        <v>0</v>
      </c>
      <c r="L947" s="9">
        <v>1</v>
      </c>
      <c r="M947" s="9" t="s">
        <v>68</v>
      </c>
      <c r="N947" s="9">
        <v>1917264728</v>
      </c>
      <c r="O947" s="9" t="s">
        <v>69</v>
      </c>
      <c r="P947" s="9" t="s">
        <v>70</v>
      </c>
      <c r="Q947" s="9" t="s">
        <v>78</v>
      </c>
      <c r="R947" s="9" t="s">
        <v>144</v>
      </c>
      <c r="S947" s="9" t="s">
        <v>73</v>
      </c>
      <c r="T947" s="58" t="e">
        <f>MATCH(A947,'WM Commission'!$A:$A,0)</f>
        <v>#N/A</v>
      </c>
    </row>
    <row r="948" spans="1:20" hidden="1" x14ac:dyDescent="0.25">
      <c r="A948" s="10" t="s">
        <v>1789</v>
      </c>
      <c r="B948" s="9" t="s">
        <v>1790</v>
      </c>
      <c r="C948" s="9" t="s">
        <v>1760</v>
      </c>
      <c r="D948" s="9" t="s">
        <v>452</v>
      </c>
      <c r="E948" s="55">
        <v>43863</v>
      </c>
      <c r="F948" s="57">
        <v>44041</v>
      </c>
      <c r="G948" s="57">
        <v>44027</v>
      </c>
      <c r="H948" s="57">
        <v>44042</v>
      </c>
      <c r="I948" s="9">
        <v>0</v>
      </c>
      <c r="J948" s="9" t="s">
        <v>67</v>
      </c>
      <c r="K948" s="9">
        <v>0</v>
      </c>
      <c r="L948" s="9">
        <v>1</v>
      </c>
      <c r="M948" s="9" t="s">
        <v>91</v>
      </c>
      <c r="N948" s="9">
        <v>1685799735</v>
      </c>
      <c r="O948" s="9" t="s">
        <v>69</v>
      </c>
      <c r="P948" s="9" t="s">
        <v>103</v>
      </c>
      <c r="Q948" s="9" t="s">
        <v>78</v>
      </c>
      <c r="R948" s="9" t="s">
        <v>144</v>
      </c>
      <c r="S948" s="9" t="s">
        <v>73</v>
      </c>
      <c r="T948" s="58" t="e">
        <f>MATCH(A948,'WM Commission'!$A:$A,0)</f>
        <v>#N/A</v>
      </c>
    </row>
    <row r="949" spans="1:20" hidden="1" x14ac:dyDescent="0.25">
      <c r="A949" s="10" t="s">
        <v>1808</v>
      </c>
      <c r="B949" s="9" t="s">
        <v>1809</v>
      </c>
      <c r="C949" s="9" t="s">
        <v>1760</v>
      </c>
      <c r="D949" s="9" t="s">
        <v>1047</v>
      </c>
      <c r="E949" s="55">
        <v>44160</v>
      </c>
      <c r="F949" s="57">
        <v>44377</v>
      </c>
      <c r="G949" s="57">
        <v>44350</v>
      </c>
      <c r="H949" s="57">
        <v>44377</v>
      </c>
      <c r="I949" s="9">
        <v>0</v>
      </c>
      <c r="J949" s="9" t="s">
        <v>67</v>
      </c>
      <c r="K949" s="9">
        <v>0</v>
      </c>
      <c r="L949" s="9">
        <v>1</v>
      </c>
      <c r="M949" s="9" t="s">
        <v>68</v>
      </c>
      <c r="N949" s="9">
        <v>1724223042</v>
      </c>
      <c r="O949" s="9" t="s">
        <v>69</v>
      </c>
      <c r="P949" s="9" t="s">
        <v>70</v>
      </c>
      <c r="Q949" s="9" t="s">
        <v>78</v>
      </c>
      <c r="R949" s="9" t="s">
        <v>144</v>
      </c>
      <c r="S949" s="9" t="s">
        <v>73</v>
      </c>
      <c r="T949" s="58" t="e">
        <f>MATCH(A949,'WM Commission'!$A:$A,0)</f>
        <v>#N/A</v>
      </c>
    </row>
    <row r="950" spans="1:20" hidden="1" x14ac:dyDescent="0.25">
      <c r="A950" s="10" t="s">
        <v>1827</v>
      </c>
      <c r="B950" s="9" t="s">
        <v>1828</v>
      </c>
      <c r="C950" s="9" t="s">
        <v>1760</v>
      </c>
      <c r="D950" s="9" t="s">
        <v>155</v>
      </c>
      <c r="E950" s="55">
        <v>44122</v>
      </c>
      <c r="F950" s="57">
        <v>45292</v>
      </c>
      <c r="G950" s="57">
        <v>45259</v>
      </c>
      <c r="H950" s="57">
        <v>45292</v>
      </c>
      <c r="I950" s="9">
        <v>0</v>
      </c>
      <c r="J950" s="9" t="s">
        <v>67</v>
      </c>
      <c r="K950" s="9">
        <v>0</v>
      </c>
      <c r="L950" s="9">
        <v>1</v>
      </c>
      <c r="M950" s="9" t="s">
        <v>110</v>
      </c>
      <c r="N950" s="9">
        <v>1771356136</v>
      </c>
      <c r="O950" s="9" t="s">
        <v>69</v>
      </c>
      <c r="P950" s="9" t="s">
        <v>70</v>
      </c>
      <c r="Q950" s="9" t="s">
        <v>78</v>
      </c>
      <c r="R950" s="9" t="s">
        <v>144</v>
      </c>
      <c r="S950" s="9" t="s">
        <v>73</v>
      </c>
      <c r="T950" s="58" t="e">
        <f>MATCH(A950,'WM Commission'!$A:$A,0)</f>
        <v>#N/A</v>
      </c>
    </row>
    <row r="951" spans="1:20" hidden="1" x14ac:dyDescent="0.25">
      <c r="A951" s="10" t="s">
        <v>1854</v>
      </c>
      <c r="B951" s="9" t="s">
        <v>1855</v>
      </c>
      <c r="C951" s="9" t="s">
        <v>1760</v>
      </c>
      <c r="D951" s="9" t="s">
        <v>645</v>
      </c>
      <c r="E951" s="55">
        <v>44382</v>
      </c>
      <c r="F951" s="57">
        <v>44908</v>
      </c>
      <c r="G951" s="57">
        <v>44879</v>
      </c>
      <c r="H951" s="57">
        <v>44908</v>
      </c>
      <c r="I951" s="9">
        <v>0</v>
      </c>
      <c r="J951" s="9" t="s">
        <v>67</v>
      </c>
      <c r="K951" s="9">
        <v>0</v>
      </c>
      <c r="L951" s="9">
        <v>1</v>
      </c>
      <c r="M951" s="9" t="s">
        <v>68</v>
      </c>
      <c r="N951" s="9">
        <v>1711391816</v>
      </c>
      <c r="O951" s="9" t="s">
        <v>69</v>
      </c>
      <c r="P951" s="9" t="s">
        <v>70</v>
      </c>
      <c r="Q951" s="9" t="s">
        <v>78</v>
      </c>
      <c r="R951" s="9" t="s">
        <v>72</v>
      </c>
      <c r="S951" s="9" t="s">
        <v>73</v>
      </c>
      <c r="T951" s="58" t="e">
        <f>MATCH(A951,'WM Commission'!$A:$A,0)</f>
        <v>#N/A</v>
      </c>
    </row>
    <row r="952" spans="1:20" hidden="1" x14ac:dyDescent="0.25">
      <c r="A952" s="10" t="s">
        <v>1880</v>
      </c>
      <c r="B952" s="9" t="s">
        <v>1881</v>
      </c>
      <c r="C952" s="9" t="s">
        <v>1760</v>
      </c>
      <c r="D952" s="9" t="s">
        <v>825</v>
      </c>
      <c r="E952" s="55">
        <v>44573</v>
      </c>
      <c r="F952" s="57">
        <v>44760</v>
      </c>
      <c r="G952" s="57">
        <v>44745</v>
      </c>
      <c r="H952" s="57">
        <v>44760</v>
      </c>
      <c r="I952" s="9">
        <v>0</v>
      </c>
      <c r="J952" s="9" t="s">
        <v>67</v>
      </c>
      <c r="K952" s="9">
        <v>0</v>
      </c>
      <c r="L952" s="9">
        <v>1</v>
      </c>
      <c r="M952" s="9" t="s">
        <v>317</v>
      </c>
      <c r="N952" s="9">
        <v>1723791442</v>
      </c>
      <c r="O952" s="9" t="s">
        <v>69</v>
      </c>
      <c r="P952" s="9" t="s">
        <v>103</v>
      </c>
      <c r="Q952" s="9" t="s">
        <v>78</v>
      </c>
      <c r="R952" s="9" t="s">
        <v>72</v>
      </c>
      <c r="S952" s="9" t="s">
        <v>73</v>
      </c>
      <c r="T952" s="58" t="e">
        <f>MATCH(A952,'WM Commission'!$A:$A,0)</f>
        <v>#N/A</v>
      </c>
    </row>
    <row r="953" spans="1:20" hidden="1" x14ac:dyDescent="0.25">
      <c r="A953" s="10" t="s">
        <v>1911</v>
      </c>
      <c r="B953" s="9" t="s">
        <v>1912</v>
      </c>
      <c r="C953" s="9" t="s">
        <v>1760</v>
      </c>
      <c r="D953" s="9" t="s">
        <v>1351</v>
      </c>
      <c r="E953" s="55">
        <v>44642</v>
      </c>
      <c r="F953" s="57">
        <v>45057</v>
      </c>
      <c r="G953" s="57">
        <v>45043</v>
      </c>
      <c r="H953" s="57">
        <v>45057</v>
      </c>
      <c r="I953" s="9">
        <v>0</v>
      </c>
      <c r="J953" s="9" t="s">
        <v>67</v>
      </c>
      <c r="K953" s="9">
        <v>0</v>
      </c>
      <c r="L953" s="9">
        <v>1</v>
      </c>
      <c r="M953" s="9" t="s">
        <v>170</v>
      </c>
      <c r="N953" s="9">
        <v>1743947777</v>
      </c>
      <c r="O953" s="9" t="s">
        <v>69</v>
      </c>
      <c r="P953" s="9" t="s">
        <v>103</v>
      </c>
      <c r="Q953" s="9" t="s">
        <v>78</v>
      </c>
      <c r="R953" s="9" t="s">
        <v>72</v>
      </c>
      <c r="S953" s="9" t="s">
        <v>73</v>
      </c>
      <c r="T953" s="58" t="e">
        <f>MATCH(A953,'WM Commission'!$A:$A,0)</f>
        <v>#N/A</v>
      </c>
    </row>
    <row r="954" spans="1:20" hidden="1" x14ac:dyDescent="0.25">
      <c r="A954" s="10" t="s">
        <v>1933</v>
      </c>
      <c r="B954" s="9" t="s">
        <v>1934</v>
      </c>
      <c r="C954" s="9" t="s">
        <v>1760</v>
      </c>
      <c r="D954" s="9" t="s">
        <v>94</v>
      </c>
      <c r="E954" s="55">
        <v>43132</v>
      </c>
      <c r="F954" s="57">
        <v>43974</v>
      </c>
      <c r="G954" s="57">
        <v>43915</v>
      </c>
      <c r="H954" s="57">
        <v>43974</v>
      </c>
      <c r="I954" s="9">
        <v>0</v>
      </c>
      <c r="J954" s="9" t="s">
        <v>67</v>
      </c>
      <c r="K954" s="9">
        <v>0</v>
      </c>
      <c r="L954" s="9">
        <v>1</v>
      </c>
      <c r="M954" s="9" t="s">
        <v>357</v>
      </c>
      <c r="N954" s="9">
        <v>1672829965</v>
      </c>
      <c r="O954" s="9" t="s">
        <v>69</v>
      </c>
      <c r="P954" s="9" t="s">
        <v>70</v>
      </c>
      <c r="Q954" s="9" t="s">
        <v>83</v>
      </c>
      <c r="R954" s="9" t="s">
        <v>72</v>
      </c>
      <c r="S954" s="9" t="s">
        <v>73</v>
      </c>
      <c r="T954" s="58" t="e">
        <f>MATCH(A954,'WM Commission'!$A:$A,0)</f>
        <v>#N/A</v>
      </c>
    </row>
    <row r="955" spans="1:20" hidden="1" x14ac:dyDescent="0.25">
      <c r="A955" s="10" t="s">
        <v>1947</v>
      </c>
      <c r="B955" s="9" t="s">
        <v>1910</v>
      </c>
      <c r="C955" s="9" t="s">
        <v>1760</v>
      </c>
      <c r="D955" s="9" t="s">
        <v>316</v>
      </c>
      <c r="E955" s="55">
        <v>43205</v>
      </c>
      <c r="F955" s="57">
        <v>43856</v>
      </c>
      <c r="G955" s="57">
        <v>43796</v>
      </c>
      <c r="H955" s="57">
        <v>43856</v>
      </c>
      <c r="I955" s="9">
        <v>0</v>
      </c>
      <c r="J955" s="9" t="s">
        <v>67</v>
      </c>
      <c r="K955" s="9">
        <v>0</v>
      </c>
      <c r="L955" s="9">
        <v>1</v>
      </c>
      <c r="M955" s="9" t="s">
        <v>98</v>
      </c>
      <c r="N955" s="9" t="s">
        <v>201</v>
      </c>
      <c r="O955" s="9" t="s">
        <v>69</v>
      </c>
      <c r="P955" s="9" t="s">
        <v>70</v>
      </c>
      <c r="Q955" s="9" t="s">
        <v>78</v>
      </c>
      <c r="R955" s="9" t="s">
        <v>72</v>
      </c>
      <c r="S955" s="9" t="s">
        <v>73</v>
      </c>
      <c r="T955" s="58" t="e">
        <f>MATCH(A955,'WM Commission'!$A:$A,0)</f>
        <v>#N/A</v>
      </c>
    </row>
    <row r="956" spans="1:20" hidden="1" x14ac:dyDescent="0.25">
      <c r="A956" s="10" t="s">
        <v>1986</v>
      </c>
      <c r="B956" s="9" t="s">
        <v>1987</v>
      </c>
      <c r="C956" s="9" t="s">
        <v>1760</v>
      </c>
      <c r="D956" s="9" t="s">
        <v>960</v>
      </c>
      <c r="E956" s="55">
        <v>43557</v>
      </c>
      <c r="F956" s="57">
        <v>44583</v>
      </c>
      <c r="G956" s="57">
        <v>44556</v>
      </c>
      <c r="H956" s="57">
        <v>44581</v>
      </c>
      <c r="I956" s="9">
        <v>0</v>
      </c>
      <c r="J956" s="9" t="s">
        <v>67</v>
      </c>
      <c r="K956" s="9">
        <v>0</v>
      </c>
      <c r="L956" s="9">
        <v>1</v>
      </c>
      <c r="M956" s="9" t="s">
        <v>82</v>
      </c>
      <c r="N956" s="9">
        <v>1745611161</v>
      </c>
      <c r="O956" s="9" t="s">
        <v>69</v>
      </c>
      <c r="P956" s="9" t="s">
        <v>70</v>
      </c>
      <c r="Q956" s="9" t="s">
        <v>83</v>
      </c>
      <c r="R956" s="9" t="s">
        <v>72</v>
      </c>
      <c r="S956" s="9" t="s">
        <v>73</v>
      </c>
      <c r="T956" s="58" t="e">
        <f>MATCH(A956,'WM Commission'!$A:$A,0)</f>
        <v>#N/A</v>
      </c>
    </row>
    <row r="957" spans="1:20" hidden="1" x14ac:dyDescent="0.25">
      <c r="A957" s="10" t="s">
        <v>1990</v>
      </c>
      <c r="B957" s="9" t="s">
        <v>1991</v>
      </c>
      <c r="C957" s="9" t="s">
        <v>1760</v>
      </c>
      <c r="D957" s="9" t="s">
        <v>825</v>
      </c>
      <c r="E957" s="55">
        <v>43559</v>
      </c>
      <c r="F957" s="57">
        <v>44664</v>
      </c>
      <c r="G957" s="57">
        <v>44642</v>
      </c>
      <c r="H957" s="57">
        <v>44664</v>
      </c>
      <c r="I957" s="9">
        <v>0</v>
      </c>
      <c r="J957" s="9" t="s">
        <v>67</v>
      </c>
      <c r="K957" s="9">
        <v>0</v>
      </c>
      <c r="L957" s="9">
        <v>1</v>
      </c>
      <c r="M957" s="9" t="s">
        <v>102</v>
      </c>
      <c r="N957" s="9">
        <v>1735518912</v>
      </c>
      <c r="O957" s="9" t="s">
        <v>69</v>
      </c>
      <c r="P957" s="9" t="s">
        <v>70</v>
      </c>
      <c r="Q957" s="9" t="s">
        <v>78</v>
      </c>
      <c r="R957" s="9" t="s">
        <v>72</v>
      </c>
      <c r="S957" s="9" t="s">
        <v>73</v>
      </c>
      <c r="T957" s="58" t="e">
        <f>MATCH(A957,'WM Commission'!$A:$A,0)</f>
        <v>#N/A</v>
      </c>
    </row>
    <row r="958" spans="1:20" hidden="1" x14ac:dyDescent="0.25">
      <c r="A958" s="10" t="s">
        <v>1997</v>
      </c>
      <c r="B958" s="9" t="s">
        <v>1998</v>
      </c>
      <c r="C958" s="9" t="s">
        <v>1760</v>
      </c>
      <c r="D958" s="9" t="s">
        <v>94</v>
      </c>
      <c r="E958" s="55">
        <v>43551</v>
      </c>
      <c r="F958" s="57">
        <v>44196</v>
      </c>
      <c r="G958" s="57">
        <v>44136</v>
      </c>
      <c r="H958" s="57">
        <v>44196</v>
      </c>
      <c r="I958" s="9">
        <v>0</v>
      </c>
      <c r="J958" s="9" t="s">
        <v>67</v>
      </c>
      <c r="K958" s="9">
        <v>0</v>
      </c>
      <c r="L958" s="9">
        <v>1</v>
      </c>
      <c r="M958" s="9" t="s">
        <v>170</v>
      </c>
      <c r="N958" s="9">
        <v>1925371220</v>
      </c>
      <c r="O958" s="9" t="s">
        <v>69</v>
      </c>
      <c r="P958" s="9" t="s">
        <v>70</v>
      </c>
      <c r="Q958" s="9" t="s">
        <v>78</v>
      </c>
      <c r="R958" s="9" t="s">
        <v>72</v>
      </c>
      <c r="S958" s="9" t="s">
        <v>73</v>
      </c>
      <c r="T958" s="58" t="e">
        <f>MATCH(A958,'WM Commission'!$A:$A,0)</f>
        <v>#N/A</v>
      </c>
    </row>
    <row r="959" spans="1:20" hidden="1" x14ac:dyDescent="0.25">
      <c r="A959" s="10" t="s">
        <v>2001</v>
      </c>
      <c r="B959" s="9" t="s">
        <v>2002</v>
      </c>
      <c r="C959" s="9" t="s">
        <v>1760</v>
      </c>
      <c r="D959" s="9" t="s">
        <v>94</v>
      </c>
      <c r="E959" s="55">
        <v>43551</v>
      </c>
      <c r="F959" s="57">
        <v>44455</v>
      </c>
      <c r="G959" s="57">
        <v>44425</v>
      </c>
      <c r="H959" s="57">
        <v>44455</v>
      </c>
      <c r="I959" s="9">
        <v>0</v>
      </c>
      <c r="J959" s="9" t="s">
        <v>67</v>
      </c>
      <c r="K959" s="9">
        <v>0</v>
      </c>
      <c r="L959" s="9">
        <v>1</v>
      </c>
      <c r="M959" s="9" t="s">
        <v>370</v>
      </c>
      <c r="N959" s="9">
        <v>1786959480</v>
      </c>
      <c r="O959" s="9" t="s">
        <v>69</v>
      </c>
      <c r="P959" s="9" t="s">
        <v>70</v>
      </c>
      <c r="Q959" s="9" t="s">
        <v>78</v>
      </c>
      <c r="R959" s="9" t="s">
        <v>72</v>
      </c>
      <c r="S959" s="9" t="s">
        <v>73</v>
      </c>
      <c r="T959" s="58" t="e">
        <f>MATCH(A959,'WM Commission'!$A:$A,0)</f>
        <v>#N/A</v>
      </c>
    </row>
    <row r="960" spans="1:20" hidden="1" x14ac:dyDescent="0.25">
      <c r="A960" s="10" t="s">
        <v>2007</v>
      </c>
      <c r="B960" s="9" t="s">
        <v>2008</v>
      </c>
      <c r="C960" s="9" t="s">
        <v>1760</v>
      </c>
      <c r="D960" s="9" t="s">
        <v>216</v>
      </c>
      <c r="E960" s="55">
        <v>43527</v>
      </c>
      <c r="F960" s="57">
        <v>44135</v>
      </c>
      <c r="G960" s="57">
        <v>44112</v>
      </c>
      <c r="H960" s="57">
        <v>44135</v>
      </c>
      <c r="I960" s="9">
        <v>0</v>
      </c>
      <c r="J960" s="9" t="s">
        <v>67</v>
      </c>
      <c r="K960" s="9">
        <v>0</v>
      </c>
      <c r="L960" s="9">
        <v>1</v>
      </c>
      <c r="M960" s="9" t="s">
        <v>68</v>
      </c>
      <c r="N960" s="9">
        <v>1719695992</v>
      </c>
      <c r="O960" s="9" t="s">
        <v>69</v>
      </c>
      <c r="P960" s="9" t="s">
        <v>70</v>
      </c>
      <c r="Q960" s="9" t="s">
        <v>78</v>
      </c>
      <c r="R960" s="9" t="s">
        <v>72</v>
      </c>
      <c r="S960" s="9" t="s">
        <v>73</v>
      </c>
      <c r="T960" s="58" t="e">
        <f>MATCH(A960,'WM Commission'!$A:$A,0)</f>
        <v>#N/A</v>
      </c>
    </row>
    <row r="961" spans="1:20" hidden="1" x14ac:dyDescent="0.25">
      <c r="A961" s="10" t="s">
        <v>2564</v>
      </c>
      <c r="B961" s="9" t="s">
        <v>2565</v>
      </c>
      <c r="C961" s="9" t="s">
        <v>1760</v>
      </c>
      <c r="D961" s="9" t="s">
        <v>648</v>
      </c>
      <c r="E961" s="55">
        <v>44986</v>
      </c>
      <c r="F961" s="57">
        <v>45214</v>
      </c>
      <c r="G961" s="57">
        <v>45196</v>
      </c>
      <c r="H961" s="57">
        <v>45214</v>
      </c>
      <c r="I961" s="9">
        <v>0</v>
      </c>
      <c r="J961" s="9" t="s">
        <v>67</v>
      </c>
      <c r="K961" s="9">
        <v>0</v>
      </c>
      <c r="L961" s="9">
        <v>1</v>
      </c>
      <c r="M961" s="9" t="s">
        <v>98</v>
      </c>
      <c r="N961" s="9">
        <v>1828764996</v>
      </c>
      <c r="O961" s="9" t="s">
        <v>69</v>
      </c>
      <c r="P961" s="9" t="s">
        <v>103</v>
      </c>
      <c r="Q961" s="9" t="s">
        <v>78</v>
      </c>
      <c r="R961" s="9" t="s">
        <v>72</v>
      </c>
      <c r="S961" s="9" t="s">
        <v>73</v>
      </c>
      <c r="T961" s="58" t="e">
        <f>MATCH(A961,'WM Commission'!$A:$A,0)</f>
        <v>#N/A</v>
      </c>
    </row>
    <row r="962" spans="1:20" hidden="1" x14ac:dyDescent="0.25">
      <c r="A962" s="10" t="s">
        <v>2561</v>
      </c>
      <c r="B962" s="9" t="s">
        <v>2562</v>
      </c>
      <c r="C962" s="9" t="s">
        <v>1760</v>
      </c>
      <c r="D962" s="9" t="s">
        <v>109</v>
      </c>
      <c r="E962" s="55">
        <v>45026</v>
      </c>
      <c r="F962" s="57">
        <v>45441</v>
      </c>
      <c r="G962" s="57">
        <v>45411</v>
      </c>
      <c r="H962" s="57">
        <v>45441</v>
      </c>
      <c r="I962" s="9">
        <v>0</v>
      </c>
      <c r="J962" s="9" t="s">
        <v>67</v>
      </c>
      <c r="K962" s="9">
        <v>0</v>
      </c>
      <c r="L962" s="9">
        <v>1</v>
      </c>
      <c r="M962" s="9" t="s">
        <v>140</v>
      </c>
      <c r="N962" s="9">
        <v>1830222598</v>
      </c>
      <c r="O962" s="9" t="s">
        <v>69</v>
      </c>
      <c r="P962" s="9" t="s">
        <v>70</v>
      </c>
      <c r="Q962" s="9" t="s">
        <v>83</v>
      </c>
      <c r="R962" s="9" t="s">
        <v>72</v>
      </c>
      <c r="S962" s="9" t="s">
        <v>73</v>
      </c>
      <c r="T962" s="58" t="e">
        <f>MATCH(A962,'WM Commission'!$A:$A,0)</f>
        <v>#N/A</v>
      </c>
    </row>
    <row r="963" spans="1:20" hidden="1" x14ac:dyDescent="0.25">
      <c r="A963" s="10" t="s">
        <v>2538</v>
      </c>
      <c r="B963" s="9" t="s">
        <v>1157</v>
      </c>
      <c r="C963" s="9" t="s">
        <v>1760</v>
      </c>
      <c r="D963" s="9" t="s">
        <v>266</v>
      </c>
      <c r="E963" s="55">
        <v>45048</v>
      </c>
      <c r="F963" s="57">
        <v>45781</v>
      </c>
      <c r="G963" s="57">
        <v>45720</v>
      </c>
      <c r="H963" s="57">
        <v>45781</v>
      </c>
      <c r="I963" s="9">
        <v>0</v>
      </c>
      <c r="J963" s="9" t="s">
        <v>67</v>
      </c>
      <c r="K963" s="9">
        <v>0</v>
      </c>
      <c r="L963" s="9">
        <v>1</v>
      </c>
      <c r="M963" s="9" t="s">
        <v>333</v>
      </c>
      <c r="N963" s="9">
        <v>1762869151</v>
      </c>
      <c r="O963" s="9" t="s">
        <v>69</v>
      </c>
      <c r="P963" s="9" t="s">
        <v>70</v>
      </c>
      <c r="Q963" s="9" t="s">
        <v>78</v>
      </c>
      <c r="R963" s="9" t="s">
        <v>72</v>
      </c>
      <c r="S963" s="9" t="s">
        <v>73</v>
      </c>
      <c r="T963" s="58" t="e">
        <f>MATCH(A963,'WM Commission'!$A:$A,0)</f>
        <v>#N/A</v>
      </c>
    </row>
    <row r="964" spans="1:20" hidden="1" x14ac:dyDescent="0.25">
      <c r="A964" s="10" t="s">
        <v>2550</v>
      </c>
      <c r="B964" s="9" t="s">
        <v>2551</v>
      </c>
      <c r="C964" s="9" t="s">
        <v>1760</v>
      </c>
      <c r="D964" s="9" t="s">
        <v>452</v>
      </c>
      <c r="E964" s="55">
        <v>45074</v>
      </c>
      <c r="F964" s="57">
        <v>45113</v>
      </c>
      <c r="G964" s="57">
        <v>45113</v>
      </c>
      <c r="H964" s="57">
        <v>45113</v>
      </c>
      <c r="I964" s="9">
        <v>0</v>
      </c>
      <c r="J964" s="9" t="s">
        <v>67</v>
      </c>
      <c r="K964" s="9">
        <v>0</v>
      </c>
      <c r="L964" s="9">
        <v>1</v>
      </c>
      <c r="M964" s="9" t="s">
        <v>170</v>
      </c>
      <c r="N964" s="9">
        <v>1611593594</v>
      </c>
      <c r="O964" s="9" t="s">
        <v>69</v>
      </c>
      <c r="P964" s="9" t="s">
        <v>103</v>
      </c>
      <c r="Q964" s="9" t="s">
        <v>78</v>
      </c>
      <c r="R964" s="9" t="s">
        <v>72</v>
      </c>
      <c r="S964" s="9" t="s">
        <v>73</v>
      </c>
      <c r="T964" s="58" t="e">
        <f>MATCH(A964,'WM Commission'!$A:$A,0)</f>
        <v>#N/A</v>
      </c>
    </row>
    <row r="965" spans="1:20" hidden="1" x14ac:dyDescent="0.25">
      <c r="A965" s="10" t="s">
        <v>2025</v>
      </c>
      <c r="B965" s="9" t="s">
        <v>2026</v>
      </c>
      <c r="C965" s="9" t="s">
        <v>1760</v>
      </c>
      <c r="D965" s="9" t="s">
        <v>326</v>
      </c>
      <c r="E965" s="55">
        <v>45214</v>
      </c>
      <c r="F965" s="57">
        <v>45351</v>
      </c>
      <c r="G965" s="57">
        <v>45334</v>
      </c>
      <c r="H965" s="57">
        <v>45351</v>
      </c>
      <c r="I965" s="9">
        <v>0</v>
      </c>
      <c r="J965" s="9" t="s">
        <v>67</v>
      </c>
      <c r="K965" s="9">
        <v>0</v>
      </c>
      <c r="L965" s="9">
        <v>1</v>
      </c>
      <c r="M965" s="9" t="s">
        <v>140</v>
      </c>
      <c r="N965" s="9">
        <v>1515222446</v>
      </c>
      <c r="O965" s="9" t="s">
        <v>69</v>
      </c>
      <c r="P965" s="9" t="s">
        <v>103</v>
      </c>
      <c r="Q965" s="9" t="s">
        <v>78</v>
      </c>
      <c r="R965" s="9" t="s">
        <v>72</v>
      </c>
      <c r="S965" s="9" t="s">
        <v>73</v>
      </c>
      <c r="T965" s="58" t="e">
        <f>MATCH(A965,'WM Commission'!$A:$A,0)</f>
        <v>#N/A</v>
      </c>
    </row>
    <row r="966" spans="1:20" hidden="1" x14ac:dyDescent="0.25">
      <c r="A966" s="10" t="s">
        <v>2015</v>
      </c>
      <c r="B966" s="9" t="s">
        <v>2016</v>
      </c>
      <c r="C966" s="9" t="s">
        <v>1760</v>
      </c>
      <c r="D966" s="9" t="s">
        <v>247</v>
      </c>
      <c r="E966" s="55">
        <v>45183</v>
      </c>
      <c r="F966" s="57">
        <v>45335</v>
      </c>
      <c r="G966" s="57">
        <v>45321</v>
      </c>
      <c r="H966" s="57">
        <v>45335</v>
      </c>
      <c r="I966" s="9">
        <v>0</v>
      </c>
      <c r="J966" s="9" t="s">
        <v>67</v>
      </c>
      <c r="K966" s="9">
        <v>0</v>
      </c>
      <c r="L966" s="9">
        <v>1</v>
      </c>
      <c r="M966" s="9" t="s">
        <v>140</v>
      </c>
      <c r="N966" s="9">
        <v>1675352048</v>
      </c>
      <c r="O966" s="9" t="s">
        <v>69</v>
      </c>
      <c r="P966" s="9" t="s">
        <v>103</v>
      </c>
      <c r="Q966" s="9" t="s">
        <v>78</v>
      </c>
      <c r="R966" s="9" t="s">
        <v>72</v>
      </c>
      <c r="S966" s="9" t="s">
        <v>73</v>
      </c>
      <c r="T966" s="58" t="e">
        <f>MATCH(A966,'WM Commission'!$A:$A,0)</f>
        <v>#N/A</v>
      </c>
    </row>
    <row r="967" spans="1:20" hidden="1" x14ac:dyDescent="0.25">
      <c r="A967" s="10" t="s">
        <v>2967</v>
      </c>
      <c r="B967" s="9" t="s">
        <v>2968</v>
      </c>
      <c r="C967" s="9" t="s">
        <v>1760</v>
      </c>
      <c r="D967" s="9" t="s">
        <v>221</v>
      </c>
      <c r="E967" s="55">
        <v>44845</v>
      </c>
      <c r="F967" s="57">
        <v>45057</v>
      </c>
      <c r="G967" s="57">
        <v>45014</v>
      </c>
      <c r="H967" s="57">
        <v>45057</v>
      </c>
      <c r="I967" s="9">
        <v>0</v>
      </c>
      <c r="J967" s="9" t="s">
        <v>67</v>
      </c>
      <c r="K967" s="9">
        <v>0</v>
      </c>
      <c r="L967" s="9">
        <v>1</v>
      </c>
      <c r="M967" s="9" t="s">
        <v>68</v>
      </c>
      <c r="N967" s="9">
        <v>1534895988</v>
      </c>
      <c r="O967" s="9" t="s">
        <v>69</v>
      </c>
      <c r="P967" s="9" t="s">
        <v>103</v>
      </c>
      <c r="Q967" s="9" t="s">
        <v>78</v>
      </c>
      <c r="R967" s="9" t="s">
        <v>72</v>
      </c>
      <c r="S967" s="9" t="s">
        <v>73</v>
      </c>
      <c r="T967" s="58" t="e">
        <f>MATCH(A967,'WM Commission'!$A:$A,0)</f>
        <v>#N/A</v>
      </c>
    </row>
    <row r="968" spans="1:20" hidden="1" x14ac:dyDescent="0.25">
      <c r="A968" s="10" t="s">
        <v>2975</v>
      </c>
      <c r="B968" s="9" t="s">
        <v>2976</v>
      </c>
      <c r="C968" s="9" t="s">
        <v>1760</v>
      </c>
      <c r="D968" s="9" t="s">
        <v>326</v>
      </c>
      <c r="E968" s="55">
        <v>44780</v>
      </c>
      <c r="F968" s="57">
        <v>45200</v>
      </c>
      <c r="G968" s="57">
        <v>45139</v>
      </c>
      <c r="H968" s="57">
        <v>45200</v>
      </c>
      <c r="I968" s="9">
        <v>0</v>
      </c>
      <c r="J968" s="9" t="s">
        <v>67</v>
      </c>
      <c r="K968" s="9">
        <v>0</v>
      </c>
      <c r="L968" s="9">
        <v>1</v>
      </c>
      <c r="M968" s="9" t="s">
        <v>524</v>
      </c>
      <c r="N968" s="9">
        <v>1645545560</v>
      </c>
      <c r="O968" s="9" t="s">
        <v>69</v>
      </c>
      <c r="P968" s="9" t="s">
        <v>70</v>
      </c>
      <c r="Q968" s="9" t="s">
        <v>78</v>
      </c>
      <c r="R968" s="9" t="s">
        <v>72</v>
      </c>
      <c r="S968" s="9" t="s">
        <v>73</v>
      </c>
      <c r="T968" s="58" t="e">
        <f>MATCH(A968,'WM Commission'!$A:$A,0)</f>
        <v>#N/A</v>
      </c>
    </row>
    <row r="969" spans="1:20" hidden="1" x14ac:dyDescent="0.25">
      <c r="A969" s="10" t="s">
        <v>2988</v>
      </c>
      <c r="B969" s="9" t="s">
        <v>2989</v>
      </c>
      <c r="C969" s="9" t="s">
        <v>1760</v>
      </c>
      <c r="D969" s="9" t="s">
        <v>109</v>
      </c>
      <c r="E969" s="55">
        <v>44780</v>
      </c>
      <c r="F969" s="57">
        <v>45147</v>
      </c>
      <c r="G969" s="57">
        <v>45088</v>
      </c>
      <c r="H969" s="57">
        <v>45147</v>
      </c>
      <c r="I969" s="9">
        <v>0</v>
      </c>
      <c r="J969" s="9" t="s">
        <v>67</v>
      </c>
      <c r="K969" s="9">
        <v>0</v>
      </c>
      <c r="L969" s="9">
        <v>1</v>
      </c>
      <c r="M969" s="9" t="s">
        <v>91</v>
      </c>
      <c r="N969" s="9">
        <v>1940209065</v>
      </c>
      <c r="O969" s="9" t="s">
        <v>69</v>
      </c>
      <c r="P969" s="9" t="s">
        <v>70</v>
      </c>
      <c r="Q969" s="9" t="s">
        <v>78</v>
      </c>
      <c r="R969" s="9" t="s">
        <v>72</v>
      </c>
      <c r="S969" s="9" t="s">
        <v>73</v>
      </c>
      <c r="T969" s="58" t="e">
        <f>MATCH(A969,'WM Commission'!$A:$A,0)</f>
        <v>#N/A</v>
      </c>
    </row>
    <row r="970" spans="1:20" hidden="1" x14ac:dyDescent="0.25">
      <c r="A970" s="10" t="s">
        <v>3010</v>
      </c>
      <c r="B970" s="9" t="s">
        <v>3011</v>
      </c>
      <c r="C970" s="9" t="s">
        <v>1760</v>
      </c>
      <c r="D970" s="9" t="s">
        <v>326</v>
      </c>
      <c r="E970" s="55">
        <v>44784</v>
      </c>
      <c r="F970" s="57">
        <v>45295</v>
      </c>
      <c r="G970" s="57">
        <v>45235</v>
      </c>
      <c r="H970" s="57">
        <v>45296</v>
      </c>
      <c r="I970" s="9">
        <v>0</v>
      </c>
      <c r="J970" s="9" t="s">
        <v>67</v>
      </c>
      <c r="K970" s="9">
        <v>0</v>
      </c>
      <c r="L970" s="9">
        <v>1</v>
      </c>
      <c r="M970" s="9" t="s">
        <v>87</v>
      </c>
      <c r="N970" s="9">
        <v>1303004150</v>
      </c>
      <c r="O970" s="9" t="s">
        <v>69</v>
      </c>
      <c r="P970" s="9" t="s">
        <v>70</v>
      </c>
      <c r="Q970" s="9" t="s">
        <v>83</v>
      </c>
      <c r="R970" s="9" t="s">
        <v>72</v>
      </c>
      <c r="S970" s="9" t="s">
        <v>73</v>
      </c>
      <c r="T970" s="58" t="e">
        <f>MATCH(A970,'WM Commission'!$A:$A,0)</f>
        <v>#N/A</v>
      </c>
    </row>
    <row r="971" spans="1:20" hidden="1" x14ac:dyDescent="0.25">
      <c r="A971" s="10" t="s">
        <v>2959</v>
      </c>
      <c r="B971" s="9" t="s">
        <v>2960</v>
      </c>
      <c r="C971" s="9" t="s">
        <v>1760</v>
      </c>
      <c r="D971" s="9" t="s">
        <v>326</v>
      </c>
      <c r="E971" s="55">
        <v>44780</v>
      </c>
      <c r="F971" s="57">
        <v>45036</v>
      </c>
      <c r="G971" s="57">
        <v>45022</v>
      </c>
      <c r="H971" s="57">
        <v>45036</v>
      </c>
      <c r="I971" s="9">
        <v>0</v>
      </c>
      <c r="J971" s="9" t="s">
        <v>67</v>
      </c>
      <c r="K971" s="9">
        <v>0</v>
      </c>
      <c r="L971" s="9">
        <v>1</v>
      </c>
      <c r="M971" s="9" t="s">
        <v>352</v>
      </c>
      <c r="N971" s="9">
        <v>1764895293</v>
      </c>
      <c r="O971" s="9" t="s">
        <v>69</v>
      </c>
      <c r="P971" s="9" t="s">
        <v>70</v>
      </c>
      <c r="Q971" s="9" t="s">
        <v>78</v>
      </c>
      <c r="R971" s="9" t="s">
        <v>72</v>
      </c>
      <c r="S971" s="9" t="s">
        <v>73</v>
      </c>
      <c r="T971" s="58" t="e">
        <f>MATCH(A971,'WM Commission'!$A:$A,0)</f>
        <v>#N/A</v>
      </c>
    </row>
    <row r="972" spans="1:20" hidden="1" x14ac:dyDescent="0.25">
      <c r="A972" s="10" t="s">
        <v>3933</v>
      </c>
      <c r="B972" s="9" t="s">
        <v>3934</v>
      </c>
      <c r="C972" s="9" t="s">
        <v>1760</v>
      </c>
      <c r="D972" s="9" t="s">
        <v>648</v>
      </c>
      <c r="E972" s="55">
        <v>45399</v>
      </c>
      <c r="F972" s="57">
        <v>45638</v>
      </c>
      <c r="G972" s="57">
        <v>45609</v>
      </c>
      <c r="H972" s="57">
        <v>45638</v>
      </c>
      <c r="I972" s="9">
        <v>0</v>
      </c>
      <c r="J972" s="9" t="s">
        <v>67</v>
      </c>
      <c r="K972" s="9">
        <v>0</v>
      </c>
      <c r="L972" s="9">
        <v>1</v>
      </c>
      <c r="M972" s="9" t="s">
        <v>82</v>
      </c>
      <c r="N972" s="9">
        <v>1747954039</v>
      </c>
      <c r="O972" s="9" t="s">
        <v>69</v>
      </c>
      <c r="P972" s="9" t="s">
        <v>103</v>
      </c>
      <c r="Q972" s="9" t="s">
        <v>83</v>
      </c>
      <c r="R972" s="9" t="s">
        <v>72</v>
      </c>
      <c r="S972" s="9" t="s">
        <v>73</v>
      </c>
      <c r="T972" s="58" t="e">
        <f>MATCH(A972,'WM Commission'!$A:$A,0)</f>
        <v>#N/A</v>
      </c>
    </row>
    <row r="973" spans="1:20" hidden="1" x14ac:dyDescent="0.25">
      <c r="A973" s="10" t="s">
        <v>5080</v>
      </c>
      <c r="B973" s="9" t="s">
        <v>5081</v>
      </c>
      <c r="C973" s="9" t="s">
        <v>1760</v>
      </c>
      <c r="D973" s="9" t="s">
        <v>628</v>
      </c>
      <c r="E973" s="55">
        <v>45536</v>
      </c>
      <c r="F973" s="57" t="s">
        <v>119</v>
      </c>
      <c r="G973" s="57">
        <v>45634</v>
      </c>
      <c r="H973" s="57">
        <v>45634</v>
      </c>
      <c r="I973" s="9">
        <v>0</v>
      </c>
      <c r="J973" s="9" t="s">
        <v>67</v>
      </c>
      <c r="K973" s="9">
        <v>0</v>
      </c>
      <c r="L973" s="9">
        <v>0</v>
      </c>
      <c r="M973" s="9" t="s">
        <v>77</v>
      </c>
      <c r="N973" s="9">
        <v>1704608461</v>
      </c>
      <c r="O973" s="9" t="s">
        <v>69</v>
      </c>
      <c r="P973" s="9" t="s">
        <v>103</v>
      </c>
      <c r="Q973" s="9" t="s">
        <v>78</v>
      </c>
      <c r="R973" s="9" t="s">
        <v>72</v>
      </c>
      <c r="S973" s="9" t="s">
        <v>73</v>
      </c>
      <c r="T973" s="58" t="e">
        <f>MATCH(A973,'WM Commission'!$A:$A,0)</f>
        <v>#N/A</v>
      </c>
    </row>
    <row r="974" spans="1:20" hidden="1" x14ac:dyDescent="0.25">
      <c r="A974" s="10" t="s">
        <v>5132</v>
      </c>
      <c r="B974" s="9" t="s">
        <v>5133</v>
      </c>
      <c r="C974" s="9" t="s">
        <v>5134</v>
      </c>
      <c r="D974" s="9" t="s">
        <v>205</v>
      </c>
      <c r="E974" s="55">
        <v>45448</v>
      </c>
      <c r="F974" s="57">
        <v>45599</v>
      </c>
      <c r="G974" s="57">
        <v>45571</v>
      </c>
      <c r="H974" s="57">
        <v>45599</v>
      </c>
      <c r="I974" s="9">
        <v>0</v>
      </c>
      <c r="J974" s="9" t="s">
        <v>67</v>
      </c>
      <c r="K974" s="9">
        <v>0</v>
      </c>
      <c r="L974" s="9">
        <v>1</v>
      </c>
      <c r="M974" s="9" t="s">
        <v>352</v>
      </c>
      <c r="N974" s="9">
        <v>1794192714</v>
      </c>
      <c r="O974" s="9" t="s">
        <v>69</v>
      </c>
      <c r="P974" s="9" t="s">
        <v>826</v>
      </c>
      <c r="Q974" s="9" t="s">
        <v>78</v>
      </c>
      <c r="R974" s="9" t="s">
        <v>72</v>
      </c>
      <c r="S974" s="9" t="s">
        <v>73</v>
      </c>
      <c r="T974" s="58" t="e">
        <f>MATCH(A974,'WM Commission'!$A:$A,0)</f>
        <v>#N/A</v>
      </c>
    </row>
    <row r="975" spans="1:20" hidden="1" x14ac:dyDescent="0.25">
      <c r="A975" s="10" t="s">
        <v>5177</v>
      </c>
      <c r="B975" s="9" t="s">
        <v>5178</v>
      </c>
      <c r="C975" s="9" t="s">
        <v>5134</v>
      </c>
      <c r="D975" s="9" t="s">
        <v>205</v>
      </c>
      <c r="E975" s="55">
        <v>43422</v>
      </c>
      <c r="F975" s="57">
        <v>44921</v>
      </c>
      <c r="G975" s="57">
        <v>44907</v>
      </c>
      <c r="H975" s="57">
        <v>44921</v>
      </c>
      <c r="I975" s="9">
        <v>0</v>
      </c>
      <c r="J975" s="9" t="s">
        <v>67</v>
      </c>
      <c r="K975" s="9">
        <v>0</v>
      </c>
      <c r="L975" s="9">
        <v>1</v>
      </c>
      <c r="M975" s="9" t="s">
        <v>120</v>
      </c>
      <c r="N975" s="9">
        <v>1793656235</v>
      </c>
      <c r="O975" s="9" t="s">
        <v>69</v>
      </c>
      <c r="P975" s="9" t="s">
        <v>826</v>
      </c>
      <c r="Q975" s="9" t="s">
        <v>78</v>
      </c>
      <c r="R975" s="9" t="s">
        <v>72</v>
      </c>
      <c r="S975" s="9" t="s">
        <v>73</v>
      </c>
      <c r="T975" s="58" t="e">
        <f>MATCH(A975,'WM Commission'!$A:$A,0)</f>
        <v>#N/A</v>
      </c>
    </row>
    <row r="976" spans="1:20" hidden="1" x14ac:dyDescent="0.25">
      <c r="A976" s="10" t="s">
        <v>5270</v>
      </c>
      <c r="B976" s="9" t="s">
        <v>5271</v>
      </c>
      <c r="C976" s="9" t="s">
        <v>5134</v>
      </c>
      <c r="D976" s="9" t="s">
        <v>224</v>
      </c>
      <c r="E976" s="55">
        <v>43405</v>
      </c>
      <c r="F976" s="57">
        <v>44654</v>
      </c>
      <c r="G976" s="57">
        <v>44650</v>
      </c>
      <c r="H976" s="57">
        <v>44654</v>
      </c>
      <c r="I976" s="9">
        <v>0</v>
      </c>
      <c r="J976" s="9" t="s">
        <v>67</v>
      </c>
      <c r="K976" s="9">
        <v>0</v>
      </c>
      <c r="L976" s="9">
        <v>1</v>
      </c>
      <c r="M976" s="9" t="s">
        <v>140</v>
      </c>
      <c r="N976" s="9">
        <v>1871883410</v>
      </c>
      <c r="O976" s="9" t="s">
        <v>69</v>
      </c>
      <c r="P976" s="9" t="s">
        <v>70</v>
      </c>
      <c r="Q976" s="9" t="s">
        <v>83</v>
      </c>
      <c r="R976" s="9" t="s">
        <v>72</v>
      </c>
      <c r="S976" s="9" t="s">
        <v>73</v>
      </c>
      <c r="T976" s="58" t="e">
        <f>MATCH(A976,'WM Commission'!$A:$A,0)</f>
        <v>#N/A</v>
      </c>
    </row>
    <row r="977" spans="1:20" hidden="1" x14ac:dyDescent="0.25">
      <c r="A977" s="10" t="s">
        <v>5356</v>
      </c>
      <c r="B977" s="9" t="s">
        <v>5357</v>
      </c>
      <c r="C977" s="9" t="s">
        <v>5329</v>
      </c>
      <c r="D977" s="9" t="s">
        <v>5330</v>
      </c>
      <c r="E977" s="55">
        <v>44382</v>
      </c>
      <c r="F977" s="57">
        <v>45000</v>
      </c>
      <c r="G977" s="57">
        <v>44986</v>
      </c>
      <c r="H977" s="57">
        <v>45000</v>
      </c>
      <c r="I977" s="9">
        <v>0</v>
      </c>
      <c r="J977" s="9" t="s">
        <v>67</v>
      </c>
      <c r="K977" s="9">
        <v>0</v>
      </c>
      <c r="L977" s="9">
        <v>1</v>
      </c>
      <c r="M977" s="9" t="s">
        <v>68</v>
      </c>
      <c r="N977" s="9">
        <v>1679897712</v>
      </c>
      <c r="O977" s="9" t="s">
        <v>69</v>
      </c>
      <c r="P977" s="9" t="s">
        <v>826</v>
      </c>
      <c r="Q977" s="9" t="s">
        <v>78</v>
      </c>
      <c r="R977" s="9" t="s">
        <v>72</v>
      </c>
      <c r="S977" s="9" t="s">
        <v>73</v>
      </c>
      <c r="T977" s="58" t="e">
        <f>MATCH(A977,'WM Commission'!$A:$A,0)</f>
        <v>#N/A</v>
      </c>
    </row>
    <row r="978" spans="1:20" hidden="1" x14ac:dyDescent="0.25">
      <c r="A978" s="10" t="s">
        <v>5406</v>
      </c>
      <c r="B978" s="9" t="s">
        <v>5407</v>
      </c>
      <c r="C978" s="9" t="s">
        <v>5392</v>
      </c>
      <c r="D978" s="9" t="s">
        <v>155</v>
      </c>
      <c r="E978" s="55">
        <v>44563</v>
      </c>
      <c r="F978" s="57">
        <v>44759</v>
      </c>
      <c r="G978" s="57">
        <v>44759</v>
      </c>
      <c r="H978" s="57">
        <v>44759</v>
      </c>
      <c r="I978" s="9">
        <v>0</v>
      </c>
      <c r="J978" s="9" t="s">
        <v>67</v>
      </c>
      <c r="K978" s="9">
        <v>0</v>
      </c>
      <c r="L978" s="9">
        <v>1</v>
      </c>
      <c r="M978" s="9" t="s">
        <v>110</v>
      </c>
      <c r="N978" s="9">
        <v>1756192164</v>
      </c>
      <c r="O978" s="9" t="s">
        <v>207</v>
      </c>
      <c r="P978" s="9" t="s">
        <v>70</v>
      </c>
      <c r="Q978" s="9" t="s">
        <v>78</v>
      </c>
      <c r="R978" s="9" t="s">
        <v>72</v>
      </c>
      <c r="S978" s="9" t="s">
        <v>73</v>
      </c>
      <c r="T978" s="58" t="e">
        <f>MATCH(A978,'WM Commission'!$A:$A,0)</f>
        <v>#N/A</v>
      </c>
    </row>
    <row r="979" spans="1:20" hidden="1" x14ac:dyDescent="0.25">
      <c r="A979" s="10" t="s">
        <v>5417</v>
      </c>
      <c r="B979" s="9" t="s">
        <v>759</v>
      </c>
      <c r="C979" s="9" t="s">
        <v>5392</v>
      </c>
      <c r="D979" s="9" t="s">
        <v>109</v>
      </c>
      <c r="E979" s="55">
        <v>42438</v>
      </c>
      <c r="F979" s="57">
        <v>44738</v>
      </c>
      <c r="G979" s="57">
        <v>44679</v>
      </c>
      <c r="H979" s="57">
        <v>44738</v>
      </c>
      <c r="I979" s="9">
        <v>0</v>
      </c>
      <c r="J979" s="9" t="s">
        <v>67</v>
      </c>
      <c r="K979" s="9">
        <v>0</v>
      </c>
      <c r="L979" s="9">
        <v>1</v>
      </c>
      <c r="M979" s="9" t="s">
        <v>68</v>
      </c>
      <c r="N979" s="9">
        <v>1915108804</v>
      </c>
      <c r="O979" s="9" t="s">
        <v>207</v>
      </c>
      <c r="P979" s="9" t="s">
        <v>70</v>
      </c>
      <c r="Q979" s="9" t="s">
        <v>78</v>
      </c>
      <c r="R979" s="9" t="s">
        <v>72</v>
      </c>
      <c r="S979" s="9" t="s">
        <v>73</v>
      </c>
      <c r="T979" s="58" t="e">
        <f>MATCH(A979,'WM Commission'!$A:$A,0)</f>
        <v>#N/A</v>
      </c>
    </row>
    <row r="980" spans="1:20" hidden="1" x14ac:dyDescent="0.25">
      <c r="A980" s="10" t="s">
        <v>5418</v>
      </c>
      <c r="B980" s="9" t="s">
        <v>5419</v>
      </c>
      <c r="C980" s="9" t="s">
        <v>5392</v>
      </c>
      <c r="D980" s="9" t="s">
        <v>377</v>
      </c>
      <c r="E980" s="55">
        <v>41456</v>
      </c>
      <c r="F980" s="57">
        <v>44504</v>
      </c>
      <c r="G980" s="57">
        <v>44444</v>
      </c>
      <c r="H980" s="57">
        <v>44504</v>
      </c>
      <c r="I980" s="9">
        <v>0</v>
      </c>
      <c r="J980" s="9" t="s">
        <v>67</v>
      </c>
      <c r="K980" s="9">
        <v>0</v>
      </c>
      <c r="L980" s="9">
        <v>1</v>
      </c>
      <c r="M980" s="9" t="s">
        <v>68</v>
      </c>
      <c r="N980" s="9" t="s">
        <v>5420</v>
      </c>
      <c r="O980" s="9" t="s">
        <v>207</v>
      </c>
      <c r="P980" s="9" t="s">
        <v>70</v>
      </c>
      <c r="Q980" s="9" t="s">
        <v>78</v>
      </c>
      <c r="R980" s="9" t="s">
        <v>72</v>
      </c>
      <c r="S980" s="9" t="s">
        <v>73</v>
      </c>
      <c r="T980" s="58" t="e">
        <f>MATCH(A980,'WM Commission'!$A:$A,0)</f>
        <v>#N/A</v>
      </c>
    </row>
    <row r="981" spans="1:20" hidden="1" x14ac:dyDescent="0.25">
      <c r="A981" s="10" t="s">
        <v>4821</v>
      </c>
      <c r="B981" s="9" t="s">
        <v>4822</v>
      </c>
      <c r="C981" s="9" t="s">
        <v>684</v>
      </c>
      <c r="D981" s="9" t="s">
        <v>239</v>
      </c>
      <c r="E981" s="55">
        <v>42530</v>
      </c>
      <c r="F981" s="57">
        <v>43097</v>
      </c>
      <c r="G981" s="57">
        <v>43074</v>
      </c>
      <c r="H981" s="57">
        <v>43097</v>
      </c>
      <c r="I981" s="9">
        <v>0</v>
      </c>
      <c r="J981" s="9" t="s">
        <v>67</v>
      </c>
      <c r="K981" s="9">
        <v>0</v>
      </c>
      <c r="L981" s="9">
        <v>1</v>
      </c>
      <c r="M981" s="9" t="s">
        <v>68</v>
      </c>
      <c r="N981" s="9">
        <v>1711786622</v>
      </c>
      <c r="O981" s="9" t="s">
        <v>207</v>
      </c>
      <c r="P981" s="9" t="s">
        <v>70</v>
      </c>
      <c r="Q981" s="9" t="s">
        <v>78</v>
      </c>
      <c r="R981" s="9" t="s">
        <v>72</v>
      </c>
      <c r="S981" s="9" t="s">
        <v>73</v>
      </c>
      <c r="T981" s="58" t="e">
        <f>MATCH(A981,'WM Commission'!$A:$A,0)</f>
        <v>#N/A</v>
      </c>
    </row>
    <row r="982" spans="1:20" hidden="1" x14ac:dyDescent="0.25">
      <c r="A982" s="10" t="s">
        <v>4825</v>
      </c>
      <c r="B982" s="9" t="s">
        <v>4826</v>
      </c>
      <c r="C982" s="9" t="s">
        <v>684</v>
      </c>
      <c r="D982" s="9" t="s">
        <v>155</v>
      </c>
      <c r="E982" s="55">
        <v>42793</v>
      </c>
      <c r="F982" s="57">
        <v>43459</v>
      </c>
      <c r="G982" s="57">
        <v>43429</v>
      </c>
      <c r="H982" s="57">
        <v>43459</v>
      </c>
      <c r="I982" s="9">
        <v>0</v>
      </c>
      <c r="J982" s="9" t="s">
        <v>67</v>
      </c>
      <c r="K982" s="9">
        <v>0</v>
      </c>
      <c r="L982" s="9">
        <v>1</v>
      </c>
      <c r="M982" s="9" t="s">
        <v>68</v>
      </c>
      <c r="N982" s="9">
        <v>1684544857</v>
      </c>
      <c r="O982" s="9" t="s">
        <v>207</v>
      </c>
      <c r="P982" s="9" t="s">
        <v>70</v>
      </c>
      <c r="Q982" s="9" t="s">
        <v>78</v>
      </c>
      <c r="R982" s="9" t="s">
        <v>144</v>
      </c>
      <c r="S982" s="9" t="s">
        <v>73</v>
      </c>
      <c r="T982" s="58" t="e">
        <f>MATCH(A982,'WM Commission'!$A:$A,0)</f>
        <v>#N/A</v>
      </c>
    </row>
    <row r="983" spans="1:20" hidden="1" x14ac:dyDescent="0.25">
      <c r="A983" s="10" t="s">
        <v>4827</v>
      </c>
      <c r="B983" s="9" t="s">
        <v>4828</v>
      </c>
      <c r="C983" s="9" t="s">
        <v>725</v>
      </c>
      <c r="D983" s="9" t="s">
        <v>326</v>
      </c>
      <c r="E983" s="55">
        <v>42687</v>
      </c>
      <c r="F983" s="57" t="s">
        <v>119</v>
      </c>
      <c r="G983" s="57" t="s">
        <v>119</v>
      </c>
      <c r="H983" s="57" t="s">
        <v>119</v>
      </c>
      <c r="I983" s="9">
        <v>1</v>
      </c>
      <c r="J983" s="9" t="s">
        <v>206</v>
      </c>
      <c r="K983" s="9">
        <v>0</v>
      </c>
      <c r="L983" s="9">
        <v>0</v>
      </c>
      <c r="M983" s="9" t="s">
        <v>317</v>
      </c>
      <c r="N983" s="9">
        <v>1737492182</v>
      </c>
      <c r="O983" s="9" t="s">
        <v>207</v>
      </c>
      <c r="P983" s="9" t="s">
        <v>70</v>
      </c>
      <c r="Q983" s="9" t="s">
        <v>78</v>
      </c>
      <c r="R983" s="9" t="s">
        <v>72</v>
      </c>
      <c r="S983" s="9" t="s">
        <v>73</v>
      </c>
      <c r="T983" s="58" t="e">
        <f>MATCH(A983,'WM Commission'!$A:$A,0)</f>
        <v>#N/A</v>
      </c>
    </row>
    <row r="984" spans="1:20" hidden="1" x14ac:dyDescent="0.25">
      <c r="A984" s="10" t="s">
        <v>4831</v>
      </c>
      <c r="B984" s="9" t="s">
        <v>4832</v>
      </c>
      <c r="C984" s="9" t="s">
        <v>725</v>
      </c>
      <c r="D984" s="9" t="s">
        <v>234</v>
      </c>
      <c r="E984" s="55">
        <v>42863</v>
      </c>
      <c r="F984" s="57">
        <v>45077</v>
      </c>
      <c r="G984" s="57">
        <v>45027</v>
      </c>
      <c r="H984" s="57">
        <v>45077</v>
      </c>
      <c r="I984" s="9">
        <v>0</v>
      </c>
      <c r="J984" s="9" t="s">
        <v>67</v>
      </c>
      <c r="K984" s="9">
        <v>0</v>
      </c>
      <c r="L984" s="9">
        <v>1</v>
      </c>
      <c r="M984" s="9" t="s">
        <v>333</v>
      </c>
      <c r="N984" s="9">
        <v>1621218573</v>
      </c>
      <c r="O984" s="9" t="s">
        <v>207</v>
      </c>
      <c r="P984" s="9" t="s">
        <v>70</v>
      </c>
      <c r="Q984" s="9" t="s">
        <v>78</v>
      </c>
      <c r="R984" s="9" t="s">
        <v>72</v>
      </c>
      <c r="S984" s="9" t="s">
        <v>73</v>
      </c>
      <c r="T984" s="58" t="e">
        <f>MATCH(A984,'WM Commission'!$A:$A,0)</f>
        <v>#N/A</v>
      </c>
    </row>
    <row r="985" spans="1:20" hidden="1" x14ac:dyDescent="0.25">
      <c r="A985" s="10" t="s">
        <v>4833</v>
      </c>
      <c r="B985" s="9" t="s">
        <v>4834</v>
      </c>
      <c r="C985" s="9" t="s">
        <v>725</v>
      </c>
      <c r="D985" s="9" t="s">
        <v>326</v>
      </c>
      <c r="E985" s="55">
        <v>42484</v>
      </c>
      <c r="F985" s="57" t="s">
        <v>119</v>
      </c>
      <c r="G985" s="57" t="s">
        <v>119</v>
      </c>
      <c r="H985" s="57" t="s">
        <v>119</v>
      </c>
      <c r="I985" s="9">
        <v>1</v>
      </c>
      <c r="J985" s="9" t="s">
        <v>206</v>
      </c>
      <c r="K985" s="9">
        <v>0</v>
      </c>
      <c r="L985" s="9">
        <v>0</v>
      </c>
      <c r="M985" s="9" t="s">
        <v>180</v>
      </c>
      <c r="N985" s="9">
        <v>1878035377</v>
      </c>
      <c r="O985" s="9" t="s">
        <v>207</v>
      </c>
      <c r="P985" s="9" t="s">
        <v>70</v>
      </c>
      <c r="Q985" s="9" t="s">
        <v>78</v>
      </c>
      <c r="R985" s="9" t="s">
        <v>72</v>
      </c>
      <c r="S985" s="9" t="s">
        <v>73</v>
      </c>
      <c r="T985" s="58" t="e">
        <f>MATCH(A985,'WM Commission'!$A:$A,0)</f>
        <v>#N/A</v>
      </c>
    </row>
    <row r="986" spans="1:20" hidden="1" x14ac:dyDescent="0.25">
      <c r="A986" s="10" t="s">
        <v>4835</v>
      </c>
      <c r="B986" s="9" t="s">
        <v>4836</v>
      </c>
      <c r="C986" s="9" t="s">
        <v>725</v>
      </c>
      <c r="D986" s="9" t="s">
        <v>266</v>
      </c>
      <c r="E986" s="55">
        <v>42565</v>
      </c>
      <c r="F986" s="57" t="s">
        <v>119</v>
      </c>
      <c r="G986" s="57" t="s">
        <v>119</v>
      </c>
      <c r="H986" s="57" t="s">
        <v>119</v>
      </c>
      <c r="I986" s="9">
        <v>1</v>
      </c>
      <c r="J986" s="9" t="s">
        <v>206</v>
      </c>
      <c r="K986" s="9">
        <v>0</v>
      </c>
      <c r="L986" s="9">
        <v>0</v>
      </c>
      <c r="M986" s="9" t="s">
        <v>91</v>
      </c>
      <c r="N986" s="9">
        <v>1812389868</v>
      </c>
      <c r="O986" s="9" t="s">
        <v>207</v>
      </c>
      <c r="P986" s="9" t="s">
        <v>70</v>
      </c>
      <c r="Q986" s="9" t="s">
        <v>78</v>
      </c>
      <c r="R986" s="9" t="s">
        <v>72</v>
      </c>
      <c r="S986" s="9" t="s">
        <v>73</v>
      </c>
      <c r="T986" s="58">
        <f>MATCH(A986,'WM Commission'!$A:$A,0)</f>
        <v>11</v>
      </c>
    </row>
    <row r="987" spans="1:20" hidden="1" x14ac:dyDescent="0.25">
      <c r="A987" s="10" t="s">
        <v>4837</v>
      </c>
      <c r="B987" s="9" t="s">
        <v>4838</v>
      </c>
      <c r="C987" s="9" t="s">
        <v>725</v>
      </c>
      <c r="D987" s="9" t="s">
        <v>648</v>
      </c>
      <c r="E987" s="55">
        <v>42592</v>
      </c>
      <c r="F987" s="57">
        <v>45259</v>
      </c>
      <c r="G987" s="57">
        <v>45230</v>
      </c>
      <c r="H987" s="57">
        <v>45289</v>
      </c>
      <c r="I987" s="9">
        <v>0</v>
      </c>
      <c r="J987" s="9" t="s">
        <v>67</v>
      </c>
      <c r="K987" s="9">
        <v>0</v>
      </c>
      <c r="L987" s="9">
        <v>1</v>
      </c>
      <c r="M987" s="9" t="s">
        <v>77</v>
      </c>
      <c r="N987" s="9">
        <v>1758286650</v>
      </c>
      <c r="O987" s="9" t="s">
        <v>207</v>
      </c>
      <c r="P987" s="9" t="s">
        <v>70</v>
      </c>
      <c r="Q987" s="9" t="s">
        <v>78</v>
      </c>
      <c r="R987" s="9" t="s">
        <v>72</v>
      </c>
      <c r="S987" s="9" t="s">
        <v>73</v>
      </c>
      <c r="T987" s="58" t="e">
        <f>MATCH(A987,'WM Commission'!$A:$A,0)</f>
        <v>#N/A</v>
      </c>
    </row>
    <row r="988" spans="1:20" hidden="1" x14ac:dyDescent="0.25">
      <c r="A988" s="10" t="s">
        <v>4839</v>
      </c>
      <c r="B988" s="9" t="s">
        <v>4840</v>
      </c>
      <c r="C988" s="9" t="s">
        <v>725</v>
      </c>
      <c r="D988" s="9" t="s">
        <v>109</v>
      </c>
      <c r="E988" s="55">
        <v>42632</v>
      </c>
      <c r="F988" s="57" t="s">
        <v>119</v>
      </c>
      <c r="G988" s="57" t="s">
        <v>119</v>
      </c>
      <c r="H988" s="57" t="s">
        <v>119</v>
      </c>
      <c r="I988" s="9">
        <v>1</v>
      </c>
      <c r="J988" s="9" t="s">
        <v>206</v>
      </c>
      <c r="K988" s="9">
        <v>0</v>
      </c>
      <c r="L988" s="9">
        <v>0</v>
      </c>
      <c r="M988" s="9" t="s">
        <v>524</v>
      </c>
      <c r="N988" s="9">
        <v>1792214402</v>
      </c>
      <c r="O988" s="9" t="s">
        <v>207</v>
      </c>
      <c r="P988" s="9" t="s">
        <v>70</v>
      </c>
      <c r="Q988" s="9" t="s">
        <v>78</v>
      </c>
      <c r="R988" s="9" t="s">
        <v>72</v>
      </c>
      <c r="S988" s="9" t="s">
        <v>73</v>
      </c>
      <c r="T988" s="58" t="e">
        <f>MATCH(A988,'WM Commission'!$A:$A,0)</f>
        <v>#N/A</v>
      </c>
    </row>
    <row r="989" spans="1:20" hidden="1" x14ac:dyDescent="0.25">
      <c r="A989" s="10" t="s">
        <v>4843</v>
      </c>
      <c r="B989" s="9" t="s">
        <v>1696</v>
      </c>
      <c r="C989" s="9" t="s">
        <v>725</v>
      </c>
      <c r="D989" s="9" t="s">
        <v>628</v>
      </c>
      <c r="E989" s="55">
        <v>42396</v>
      </c>
      <c r="F989" s="57" t="s">
        <v>119</v>
      </c>
      <c r="G989" s="57" t="s">
        <v>119</v>
      </c>
      <c r="H989" s="57" t="s">
        <v>119</v>
      </c>
      <c r="I989" s="9">
        <v>1</v>
      </c>
      <c r="J989" s="9" t="s">
        <v>206</v>
      </c>
      <c r="K989" s="9">
        <v>0</v>
      </c>
      <c r="L989" s="9">
        <v>0</v>
      </c>
      <c r="M989" s="9" t="s">
        <v>120</v>
      </c>
      <c r="N989" s="9">
        <v>1675675548</v>
      </c>
      <c r="O989" s="9" t="s">
        <v>207</v>
      </c>
      <c r="P989" s="9" t="s">
        <v>70</v>
      </c>
      <c r="Q989" s="9" t="s">
        <v>78</v>
      </c>
      <c r="R989" s="9" t="s">
        <v>72</v>
      </c>
      <c r="S989" s="9" t="s">
        <v>73</v>
      </c>
      <c r="T989" s="58" t="e">
        <f>MATCH(A989,'WM Commission'!$A:$A,0)</f>
        <v>#N/A</v>
      </c>
    </row>
    <row r="990" spans="1:20" hidden="1" x14ac:dyDescent="0.25">
      <c r="A990" s="10" t="s">
        <v>4844</v>
      </c>
      <c r="B990" s="9" t="s">
        <v>4845</v>
      </c>
      <c r="C990" s="9" t="s">
        <v>725</v>
      </c>
      <c r="D990" s="9" t="s">
        <v>109</v>
      </c>
      <c r="E990" s="55">
        <v>42477</v>
      </c>
      <c r="F990" s="57">
        <v>44987</v>
      </c>
      <c r="G990" s="57">
        <v>44928</v>
      </c>
      <c r="H990" s="57">
        <v>44987</v>
      </c>
      <c r="I990" s="9">
        <v>0</v>
      </c>
      <c r="J990" s="9" t="s">
        <v>67</v>
      </c>
      <c r="K990" s="9">
        <v>0</v>
      </c>
      <c r="L990" s="9">
        <v>1</v>
      </c>
      <c r="M990" s="9" t="s">
        <v>68</v>
      </c>
      <c r="N990" s="9">
        <v>1911947828</v>
      </c>
      <c r="O990" s="9" t="s">
        <v>207</v>
      </c>
      <c r="P990" s="9" t="s">
        <v>70</v>
      </c>
      <c r="Q990" s="9" t="s">
        <v>78</v>
      </c>
      <c r="R990" s="9" t="s">
        <v>72</v>
      </c>
      <c r="S990" s="9" t="s">
        <v>73</v>
      </c>
      <c r="T990" s="58" t="e">
        <f>MATCH(A990,'WM Commission'!$A:$A,0)</f>
        <v>#N/A</v>
      </c>
    </row>
    <row r="991" spans="1:20" hidden="1" x14ac:dyDescent="0.25">
      <c r="A991" s="10" t="s">
        <v>4846</v>
      </c>
      <c r="B991" s="9" t="s">
        <v>4847</v>
      </c>
      <c r="C991" s="9" t="s">
        <v>725</v>
      </c>
      <c r="D991" s="9" t="s">
        <v>533</v>
      </c>
      <c r="E991" s="55">
        <v>42159</v>
      </c>
      <c r="F991" s="57" t="s">
        <v>119</v>
      </c>
      <c r="G991" s="57" t="s">
        <v>119</v>
      </c>
      <c r="H991" s="57" t="s">
        <v>119</v>
      </c>
      <c r="I991" s="9">
        <v>1</v>
      </c>
      <c r="J991" s="9" t="s">
        <v>206</v>
      </c>
      <c r="K991" s="9">
        <v>0</v>
      </c>
      <c r="L991" s="9">
        <v>0</v>
      </c>
      <c r="M991" s="9" t="s">
        <v>68</v>
      </c>
      <c r="N991" s="9">
        <v>1670799385</v>
      </c>
      <c r="O991" s="9" t="s">
        <v>207</v>
      </c>
      <c r="P991" s="9" t="s">
        <v>70</v>
      </c>
      <c r="Q991" s="9" t="s">
        <v>78</v>
      </c>
      <c r="R991" s="9" t="s">
        <v>72</v>
      </c>
      <c r="S991" s="9" t="s">
        <v>73</v>
      </c>
      <c r="T991" s="58" t="e">
        <f>MATCH(A991,'WM Commission'!$A:$A,0)</f>
        <v>#N/A</v>
      </c>
    </row>
    <row r="992" spans="1:20" hidden="1" x14ac:dyDescent="0.25">
      <c r="A992" s="10" t="s">
        <v>4848</v>
      </c>
      <c r="B992" s="9" t="s">
        <v>4849</v>
      </c>
      <c r="C992" s="9" t="s">
        <v>725</v>
      </c>
      <c r="D992" s="9" t="s">
        <v>302</v>
      </c>
      <c r="E992" s="55">
        <v>42129</v>
      </c>
      <c r="F992" s="57">
        <v>44316</v>
      </c>
      <c r="G992" s="57">
        <v>44259</v>
      </c>
      <c r="H992" s="57">
        <v>44316</v>
      </c>
      <c r="I992" s="9">
        <v>0</v>
      </c>
      <c r="J992" s="9" t="s">
        <v>67</v>
      </c>
      <c r="K992" s="9">
        <v>0</v>
      </c>
      <c r="L992" s="9">
        <v>1</v>
      </c>
      <c r="M992" s="9" t="s">
        <v>110</v>
      </c>
      <c r="N992" s="9">
        <v>1671064001</v>
      </c>
      <c r="O992" s="9" t="s">
        <v>207</v>
      </c>
      <c r="P992" s="9" t="s">
        <v>70</v>
      </c>
      <c r="Q992" s="9" t="s">
        <v>78</v>
      </c>
      <c r="R992" s="9" t="s">
        <v>144</v>
      </c>
      <c r="S992" s="9" t="s">
        <v>73</v>
      </c>
      <c r="T992" s="58" t="e">
        <f>MATCH(A992,'WM Commission'!$A:$A,0)</f>
        <v>#N/A</v>
      </c>
    </row>
    <row r="993" spans="1:20" hidden="1" x14ac:dyDescent="0.25">
      <c r="A993" s="10" t="s">
        <v>4852</v>
      </c>
      <c r="B993" s="9" t="s">
        <v>4853</v>
      </c>
      <c r="C993" s="9" t="s">
        <v>725</v>
      </c>
      <c r="D993" s="9" t="s">
        <v>4597</v>
      </c>
      <c r="E993" s="55">
        <v>42029</v>
      </c>
      <c r="F993" s="57">
        <v>42978</v>
      </c>
      <c r="G993" s="57">
        <v>42946</v>
      </c>
      <c r="H993" s="57">
        <v>42978</v>
      </c>
      <c r="I993" s="9">
        <v>0</v>
      </c>
      <c r="J993" s="9" t="s">
        <v>67</v>
      </c>
      <c r="K993" s="9">
        <v>0</v>
      </c>
      <c r="L993" s="9">
        <v>1</v>
      </c>
      <c r="M993" s="9" t="s">
        <v>110</v>
      </c>
      <c r="N993" s="9">
        <v>1778529523</v>
      </c>
      <c r="O993" s="9" t="s">
        <v>207</v>
      </c>
      <c r="P993" s="9" t="s">
        <v>70</v>
      </c>
      <c r="Q993" s="9" t="s">
        <v>78</v>
      </c>
      <c r="R993" s="9" t="s">
        <v>144</v>
      </c>
      <c r="S993" s="9" t="s">
        <v>73</v>
      </c>
      <c r="T993" s="58" t="e">
        <f>MATCH(A993,'WM Commission'!$A:$A,0)</f>
        <v>#N/A</v>
      </c>
    </row>
    <row r="994" spans="1:20" hidden="1" x14ac:dyDescent="0.25">
      <c r="A994" s="10" t="s">
        <v>4854</v>
      </c>
      <c r="B994" s="9" t="s">
        <v>4855</v>
      </c>
      <c r="C994" s="9" t="s">
        <v>725</v>
      </c>
      <c r="D994" s="9" t="s">
        <v>90</v>
      </c>
      <c r="E994" s="55">
        <v>41647</v>
      </c>
      <c r="F994" s="57">
        <v>42369</v>
      </c>
      <c r="G994" s="57">
        <v>42309</v>
      </c>
      <c r="H994" s="57">
        <v>42369</v>
      </c>
      <c r="I994" s="9">
        <v>0</v>
      </c>
      <c r="J994" s="9" t="s">
        <v>67</v>
      </c>
      <c r="K994" s="9">
        <v>0</v>
      </c>
      <c r="L994" s="9">
        <v>1</v>
      </c>
      <c r="M994" s="9" t="s">
        <v>91</v>
      </c>
      <c r="N994" s="9">
        <v>1715177784</v>
      </c>
      <c r="O994" s="9" t="s">
        <v>207</v>
      </c>
      <c r="P994" s="9" t="s">
        <v>70</v>
      </c>
      <c r="Q994" s="9" t="s">
        <v>78</v>
      </c>
      <c r="R994" s="9" t="s">
        <v>72</v>
      </c>
      <c r="S994" s="9" t="s">
        <v>73</v>
      </c>
      <c r="T994" s="58" t="e">
        <f>MATCH(A994,'WM Commission'!$A:$A,0)</f>
        <v>#N/A</v>
      </c>
    </row>
    <row r="995" spans="1:20" hidden="1" x14ac:dyDescent="0.25">
      <c r="A995" s="10" t="s">
        <v>4856</v>
      </c>
      <c r="B995" s="9" t="s">
        <v>1012</v>
      </c>
      <c r="C995" s="9" t="s">
        <v>725</v>
      </c>
      <c r="D995" s="9" t="s">
        <v>224</v>
      </c>
      <c r="E995" s="55">
        <v>41630</v>
      </c>
      <c r="F995" s="57">
        <v>41816</v>
      </c>
      <c r="G995" s="57">
        <v>41785</v>
      </c>
      <c r="H995" s="57">
        <v>41816</v>
      </c>
      <c r="I995" s="9">
        <v>0</v>
      </c>
      <c r="J995" s="9" t="s">
        <v>67</v>
      </c>
      <c r="K995" s="9">
        <v>0</v>
      </c>
      <c r="L995" s="9">
        <v>1</v>
      </c>
      <c r="M995" s="9" t="s">
        <v>127</v>
      </c>
      <c r="N995" s="9">
        <v>1777736396</v>
      </c>
      <c r="O995" s="9" t="s">
        <v>207</v>
      </c>
      <c r="P995" s="9" t="s">
        <v>70</v>
      </c>
      <c r="Q995" s="9" t="s">
        <v>78</v>
      </c>
      <c r="R995" s="9" t="s">
        <v>72</v>
      </c>
      <c r="S995" s="9" t="s">
        <v>73</v>
      </c>
      <c r="T995" s="58" t="e">
        <f>MATCH(A995,'WM Commission'!$A:$A,0)</f>
        <v>#N/A</v>
      </c>
    </row>
    <row r="996" spans="1:20" hidden="1" x14ac:dyDescent="0.25">
      <c r="A996" s="10" t="s">
        <v>4857</v>
      </c>
      <c r="B996" s="9" t="s">
        <v>4858</v>
      </c>
      <c r="C996" s="9" t="s">
        <v>725</v>
      </c>
      <c r="D996" s="9" t="s">
        <v>3960</v>
      </c>
      <c r="E996" s="55">
        <v>41574</v>
      </c>
      <c r="F996" s="57" t="s">
        <v>119</v>
      </c>
      <c r="G996" s="57" t="s">
        <v>119</v>
      </c>
      <c r="H996" s="57" t="s">
        <v>119</v>
      </c>
      <c r="I996" s="9">
        <v>1</v>
      </c>
      <c r="J996" s="9" t="s">
        <v>206</v>
      </c>
      <c r="K996" s="9">
        <v>0</v>
      </c>
      <c r="L996" s="9">
        <v>0</v>
      </c>
      <c r="M996" s="9" t="s">
        <v>110</v>
      </c>
      <c r="N996" s="9">
        <v>1719344685</v>
      </c>
      <c r="O996" s="9" t="s">
        <v>207</v>
      </c>
      <c r="P996" s="9" t="s">
        <v>70</v>
      </c>
      <c r="Q996" s="9" t="s">
        <v>83</v>
      </c>
      <c r="R996" s="9" t="s">
        <v>72</v>
      </c>
      <c r="S996" s="9" t="s">
        <v>73</v>
      </c>
      <c r="T996" s="58" t="e">
        <f>MATCH(A996,'WM Commission'!$A:$A,0)</f>
        <v>#N/A</v>
      </c>
    </row>
    <row r="997" spans="1:20" hidden="1" x14ac:dyDescent="0.25">
      <c r="A997" s="10" t="s">
        <v>4859</v>
      </c>
      <c r="B997" s="9" t="s">
        <v>4860</v>
      </c>
      <c r="C997" s="9" t="s">
        <v>725</v>
      </c>
      <c r="D997" s="9" t="s">
        <v>221</v>
      </c>
      <c r="E997" s="55">
        <v>41812</v>
      </c>
      <c r="F997" s="57" t="s">
        <v>119</v>
      </c>
      <c r="G997" s="57" t="s">
        <v>119</v>
      </c>
      <c r="H997" s="57" t="s">
        <v>119</v>
      </c>
      <c r="I997" s="9">
        <v>1</v>
      </c>
      <c r="J997" s="9" t="s">
        <v>206</v>
      </c>
      <c r="K997" s="9">
        <v>0</v>
      </c>
      <c r="L997" s="9">
        <v>0</v>
      </c>
      <c r="M997" s="9" t="s">
        <v>68</v>
      </c>
      <c r="N997" s="9">
        <v>1717271644</v>
      </c>
      <c r="O997" s="9" t="s">
        <v>207</v>
      </c>
      <c r="P997" s="9" t="s">
        <v>70</v>
      </c>
      <c r="Q997" s="9" t="s">
        <v>78</v>
      </c>
      <c r="R997" s="9" t="s">
        <v>144</v>
      </c>
      <c r="S997" s="9" t="s">
        <v>73</v>
      </c>
      <c r="T997" s="58" t="e">
        <f>MATCH(A997,'WM Commission'!$A:$A,0)</f>
        <v>#N/A</v>
      </c>
    </row>
    <row r="998" spans="1:20" hidden="1" x14ac:dyDescent="0.25">
      <c r="A998" s="10" t="s">
        <v>4861</v>
      </c>
      <c r="B998" s="9" t="s">
        <v>4862</v>
      </c>
      <c r="C998" s="9" t="s">
        <v>725</v>
      </c>
      <c r="D998" s="9" t="s">
        <v>556</v>
      </c>
      <c r="E998" s="55">
        <v>41889</v>
      </c>
      <c r="F998" s="57" t="s">
        <v>119</v>
      </c>
      <c r="G998" s="57" t="s">
        <v>119</v>
      </c>
      <c r="H998" s="57" t="s">
        <v>119</v>
      </c>
      <c r="I998" s="9">
        <v>1</v>
      </c>
      <c r="J998" s="9" t="s">
        <v>206</v>
      </c>
      <c r="K998" s="9">
        <v>0</v>
      </c>
      <c r="L998" s="9">
        <v>0</v>
      </c>
      <c r="M998" s="9" t="s">
        <v>68</v>
      </c>
      <c r="N998" s="9">
        <v>1741232686</v>
      </c>
      <c r="O998" s="9" t="s">
        <v>207</v>
      </c>
      <c r="P998" s="9" t="s">
        <v>70</v>
      </c>
      <c r="Q998" s="9" t="s">
        <v>78</v>
      </c>
      <c r="R998" s="9" t="s">
        <v>72</v>
      </c>
      <c r="S998" s="9" t="s">
        <v>73</v>
      </c>
      <c r="T998" s="58" t="e">
        <f>MATCH(A998,'WM Commission'!$A:$A,0)</f>
        <v>#N/A</v>
      </c>
    </row>
    <row r="999" spans="1:20" hidden="1" x14ac:dyDescent="0.25">
      <c r="A999" s="10" t="s">
        <v>4863</v>
      </c>
      <c r="B999" s="9" t="s">
        <v>4864</v>
      </c>
      <c r="C999" s="9" t="s">
        <v>725</v>
      </c>
      <c r="D999" s="9" t="s">
        <v>326</v>
      </c>
      <c r="E999" s="55">
        <v>41883</v>
      </c>
      <c r="F999" s="57" t="s">
        <v>119</v>
      </c>
      <c r="G999" s="57" t="s">
        <v>119</v>
      </c>
      <c r="H999" s="57" t="s">
        <v>119</v>
      </c>
      <c r="I999" s="9">
        <v>1</v>
      </c>
      <c r="J999" s="9" t="s">
        <v>206</v>
      </c>
      <c r="K999" s="9">
        <v>0</v>
      </c>
      <c r="L999" s="9">
        <v>0</v>
      </c>
      <c r="M999" s="9" t="s">
        <v>524</v>
      </c>
      <c r="N999" s="9">
        <v>1725764949</v>
      </c>
      <c r="O999" s="9" t="s">
        <v>207</v>
      </c>
      <c r="P999" s="9" t="s">
        <v>70</v>
      </c>
      <c r="Q999" s="9" t="s">
        <v>78</v>
      </c>
      <c r="R999" s="9" t="s">
        <v>72</v>
      </c>
      <c r="S999" s="9" t="s">
        <v>73</v>
      </c>
      <c r="T999" s="58" t="e">
        <f>MATCH(A999,'WM Commission'!$A:$A,0)</f>
        <v>#N/A</v>
      </c>
    </row>
    <row r="1000" spans="1:20" hidden="1" x14ac:dyDescent="0.25">
      <c r="A1000" s="10" t="s">
        <v>4867</v>
      </c>
      <c r="B1000" s="9" t="s">
        <v>4868</v>
      </c>
      <c r="C1000" s="9" t="s">
        <v>725</v>
      </c>
      <c r="D1000" s="9" t="s">
        <v>210</v>
      </c>
      <c r="E1000" s="55">
        <v>41323</v>
      </c>
      <c r="F1000" s="57">
        <v>42499</v>
      </c>
      <c r="G1000" s="57">
        <v>42470</v>
      </c>
      <c r="H1000" s="57">
        <v>42499</v>
      </c>
      <c r="I1000" s="9">
        <v>0</v>
      </c>
      <c r="J1000" s="9" t="s">
        <v>67</v>
      </c>
      <c r="K1000" s="9">
        <v>0</v>
      </c>
      <c r="L1000" s="9">
        <v>1</v>
      </c>
      <c r="M1000" s="9" t="s">
        <v>170</v>
      </c>
      <c r="N1000" s="9">
        <v>1730796329</v>
      </c>
      <c r="O1000" s="9" t="s">
        <v>207</v>
      </c>
      <c r="P1000" s="9" t="s">
        <v>70</v>
      </c>
      <c r="Q1000" s="9" t="s">
        <v>78</v>
      </c>
      <c r="R1000" s="9" t="s">
        <v>72</v>
      </c>
      <c r="S1000" s="9" t="s">
        <v>73</v>
      </c>
      <c r="T1000" s="58" t="e">
        <f>MATCH(A1000,'WM Commission'!$A:$A,0)</f>
        <v>#N/A</v>
      </c>
    </row>
    <row r="1001" spans="1:20" hidden="1" x14ac:dyDescent="0.25">
      <c r="A1001" s="10" t="s">
        <v>4869</v>
      </c>
      <c r="B1001" s="9" t="s">
        <v>4870</v>
      </c>
      <c r="C1001" s="9" t="s">
        <v>725</v>
      </c>
      <c r="D1001" s="9" t="s">
        <v>224</v>
      </c>
      <c r="E1001" s="55">
        <v>40575</v>
      </c>
      <c r="F1001" s="57" t="s">
        <v>119</v>
      </c>
      <c r="G1001" s="57" t="s">
        <v>119</v>
      </c>
      <c r="H1001" s="57" t="s">
        <v>119</v>
      </c>
      <c r="I1001" s="9">
        <v>1</v>
      </c>
      <c r="J1001" s="9" t="s">
        <v>206</v>
      </c>
      <c r="K1001" s="9">
        <v>0</v>
      </c>
      <c r="L1001" s="9">
        <v>0</v>
      </c>
      <c r="M1001" s="9" t="s">
        <v>110</v>
      </c>
      <c r="N1001" s="9">
        <v>1755548358</v>
      </c>
      <c r="O1001" s="9" t="s">
        <v>207</v>
      </c>
      <c r="P1001" s="9" t="s">
        <v>70</v>
      </c>
      <c r="Q1001" s="9" t="s">
        <v>78</v>
      </c>
      <c r="R1001" s="9" t="s">
        <v>72</v>
      </c>
      <c r="S1001" s="9" t="s">
        <v>73</v>
      </c>
      <c r="T1001" s="58" t="e">
        <f>MATCH(A1001,'WM Commission'!$A:$A,0)</f>
        <v>#N/A</v>
      </c>
    </row>
    <row r="1002" spans="1:20" hidden="1" x14ac:dyDescent="0.25">
      <c r="A1002" s="10" t="s">
        <v>4871</v>
      </c>
      <c r="B1002" s="9" t="s">
        <v>4872</v>
      </c>
      <c r="C1002" s="9" t="s">
        <v>725</v>
      </c>
      <c r="D1002" s="9" t="s">
        <v>94</v>
      </c>
      <c r="E1002" s="55">
        <v>41407</v>
      </c>
      <c r="F1002" s="57">
        <v>43457</v>
      </c>
      <c r="G1002" s="57">
        <v>43398</v>
      </c>
      <c r="H1002" s="57">
        <v>43457</v>
      </c>
      <c r="I1002" s="9">
        <v>0</v>
      </c>
      <c r="J1002" s="9" t="s">
        <v>67</v>
      </c>
      <c r="K1002" s="9">
        <v>0</v>
      </c>
      <c r="L1002" s="9">
        <v>1</v>
      </c>
      <c r="M1002" s="9" t="s">
        <v>412</v>
      </c>
      <c r="N1002" s="9">
        <v>1911587860</v>
      </c>
      <c r="O1002" s="9" t="s">
        <v>207</v>
      </c>
      <c r="P1002" s="9" t="s">
        <v>70</v>
      </c>
      <c r="Q1002" s="9" t="s">
        <v>78</v>
      </c>
      <c r="R1002" s="9" t="s">
        <v>72</v>
      </c>
      <c r="S1002" s="9" t="s">
        <v>73</v>
      </c>
      <c r="T1002" s="58" t="e">
        <f>MATCH(A1002,'WM Commission'!$A:$A,0)</f>
        <v>#N/A</v>
      </c>
    </row>
    <row r="1003" spans="1:20" hidden="1" x14ac:dyDescent="0.25">
      <c r="A1003" s="10" t="s">
        <v>4873</v>
      </c>
      <c r="B1003" s="9" t="s">
        <v>4874</v>
      </c>
      <c r="C1003" s="9" t="s">
        <v>725</v>
      </c>
      <c r="D1003" s="9" t="s">
        <v>205</v>
      </c>
      <c r="E1003" s="55">
        <v>40622</v>
      </c>
      <c r="F1003" s="57" t="s">
        <v>119</v>
      </c>
      <c r="G1003" s="57" t="s">
        <v>119</v>
      </c>
      <c r="H1003" s="57" t="s">
        <v>119</v>
      </c>
      <c r="I1003" s="9">
        <v>1</v>
      </c>
      <c r="J1003" s="9" t="s">
        <v>206</v>
      </c>
      <c r="K1003" s="9">
        <v>0</v>
      </c>
      <c r="L1003" s="9">
        <v>0</v>
      </c>
      <c r="M1003" s="9" t="s">
        <v>370</v>
      </c>
      <c r="N1003" s="9">
        <v>1713279578</v>
      </c>
      <c r="O1003" s="9" t="s">
        <v>207</v>
      </c>
      <c r="P1003" s="9" t="s">
        <v>70</v>
      </c>
      <c r="Q1003" s="9" t="s">
        <v>78</v>
      </c>
      <c r="R1003" s="9" t="s">
        <v>72</v>
      </c>
      <c r="S1003" s="9" t="s">
        <v>73</v>
      </c>
      <c r="T1003" s="58" t="e">
        <f>MATCH(A1003,'WM Commission'!$A:$A,0)</f>
        <v>#N/A</v>
      </c>
    </row>
    <row r="1004" spans="1:20" hidden="1" x14ac:dyDescent="0.25">
      <c r="A1004" s="10" t="s">
        <v>4875</v>
      </c>
      <c r="B1004" s="9" t="s">
        <v>4876</v>
      </c>
      <c r="C1004" s="9" t="s">
        <v>725</v>
      </c>
      <c r="D1004" s="9" t="s">
        <v>130</v>
      </c>
      <c r="E1004" s="55">
        <v>39936</v>
      </c>
      <c r="F1004" s="57">
        <v>43480</v>
      </c>
      <c r="G1004" s="57">
        <v>43429</v>
      </c>
      <c r="H1004" s="57">
        <v>43480</v>
      </c>
      <c r="I1004" s="9">
        <v>0</v>
      </c>
      <c r="J1004" s="9" t="s">
        <v>67</v>
      </c>
      <c r="K1004" s="9">
        <v>0</v>
      </c>
      <c r="L1004" s="9">
        <v>1</v>
      </c>
      <c r="M1004" s="9" t="s">
        <v>68</v>
      </c>
      <c r="N1004" s="9">
        <v>1730318771</v>
      </c>
      <c r="O1004" s="9" t="s">
        <v>207</v>
      </c>
      <c r="P1004" s="9" t="s">
        <v>70</v>
      </c>
      <c r="Q1004" s="9" t="s">
        <v>78</v>
      </c>
      <c r="R1004" s="9" t="s">
        <v>72</v>
      </c>
      <c r="S1004" s="9" t="s">
        <v>167</v>
      </c>
      <c r="T1004" s="58" t="e">
        <f>MATCH(A1004,'WM Commission'!$A:$A,0)</f>
        <v>#N/A</v>
      </c>
    </row>
    <row r="1005" spans="1:20" hidden="1" x14ac:dyDescent="0.25">
      <c r="A1005" s="10" t="s">
        <v>4877</v>
      </c>
      <c r="B1005" s="9" t="s">
        <v>4878</v>
      </c>
      <c r="C1005" s="9" t="s">
        <v>725</v>
      </c>
      <c r="D1005" s="9" t="s">
        <v>86</v>
      </c>
      <c r="E1005" s="55">
        <v>40643</v>
      </c>
      <c r="F1005" s="57">
        <v>41861</v>
      </c>
      <c r="G1005" s="57">
        <v>41843</v>
      </c>
      <c r="H1005" s="57">
        <v>41861</v>
      </c>
      <c r="I1005" s="9">
        <v>0</v>
      </c>
      <c r="J1005" s="9" t="s">
        <v>67</v>
      </c>
      <c r="K1005" s="9">
        <v>0</v>
      </c>
      <c r="L1005" s="9">
        <v>1</v>
      </c>
      <c r="M1005" s="9" t="s">
        <v>140</v>
      </c>
      <c r="N1005" s="9">
        <v>1755538024</v>
      </c>
      <c r="O1005" s="9" t="s">
        <v>207</v>
      </c>
      <c r="P1005" s="9" t="s">
        <v>70</v>
      </c>
      <c r="Q1005" s="9" t="s">
        <v>78</v>
      </c>
      <c r="R1005" s="9" t="s">
        <v>72</v>
      </c>
      <c r="S1005" s="9" t="s">
        <v>73</v>
      </c>
      <c r="T1005" s="58" t="e">
        <f>MATCH(A1005,'WM Commission'!$A:$A,0)</f>
        <v>#N/A</v>
      </c>
    </row>
    <row r="1006" spans="1:20" hidden="1" x14ac:dyDescent="0.25">
      <c r="A1006" s="10" t="s">
        <v>4879</v>
      </c>
      <c r="B1006" s="9" t="s">
        <v>4880</v>
      </c>
      <c r="C1006" s="9" t="s">
        <v>725</v>
      </c>
      <c r="D1006" s="9" t="s">
        <v>210</v>
      </c>
      <c r="E1006" s="55">
        <v>39630</v>
      </c>
      <c r="F1006" s="57">
        <v>42362</v>
      </c>
      <c r="G1006" s="57">
        <v>42362</v>
      </c>
      <c r="H1006" s="57">
        <v>42362</v>
      </c>
      <c r="I1006" s="9">
        <v>0</v>
      </c>
      <c r="J1006" s="9" t="s">
        <v>67</v>
      </c>
      <c r="K1006" s="9">
        <v>0</v>
      </c>
      <c r="L1006" s="9">
        <v>1</v>
      </c>
      <c r="M1006" s="9" t="s">
        <v>412</v>
      </c>
      <c r="N1006" s="9">
        <v>1730077309</v>
      </c>
      <c r="O1006" s="9" t="s">
        <v>207</v>
      </c>
      <c r="P1006" s="9" t="s">
        <v>70</v>
      </c>
      <c r="Q1006" s="9" t="s">
        <v>83</v>
      </c>
      <c r="R1006" s="9" t="s">
        <v>72</v>
      </c>
      <c r="S1006" s="9" t="s">
        <v>73</v>
      </c>
      <c r="T1006" s="58" t="e">
        <f>MATCH(A1006,'WM Commission'!$A:$A,0)</f>
        <v>#N/A</v>
      </c>
    </row>
    <row r="1007" spans="1:20" hidden="1" x14ac:dyDescent="0.25">
      <c r="A1007" s="10" t="s">
        <v>4881</v>
      </c>
      <c r="B1007" s="9" t="s">
        <v>4882</v>
      </c>
      <c r="C1007" s="9" t="s">
        <v>725</v>
      </c>
      <c r="D1007" s="9" t="s">
        <v>86</v>
      </c>
      <c r="E1007" s="55">
        <v>40913</v>
      </c>
      <c r="F1007" s="57">
        <v>41699</v>
      </c>
      <c r="G1007" s="57">
        <v>41700</v>
      </c>
      <c r="H1007" s="57">
        <v>41699</v>
      </c>
      <c r="I1007" s="9">
        <v>0</v>
      </c>
      <c r="J1007" s="9" t="s">
        <v>67</v>
      </c>
      <c r="K1007" s="9">
        <v>0</v>
      </c>
      <c r="L1007" s="9">
        <v>1</v>
      </c>
      <c r="M1007" s="9" t="s">
        <v>170</v>
      </c>
      <c r="N1007" s="9">
        <v>1755630988</v>
      </c>
      <c r="O1007" s="9" t="s">
        <v>207</v>
      </c>
      <c r="P1007" s="9" t="s">
        <v>70</v>
      </c>
      <c r="Q1007" s="9" t="s">
        <v>78</v>
      </c>
      <c r="R1007" s="9" t="s">
        <v>72</v>
      </c>
      <c r="S1007" s="9" t="s">
        <v>73</v>
      </c>
      <c r="T1007" s="58" t="e">
        <f>MATCH(A1007,'WM Commission'!$A:$A,0)</f>
        <v>#N/A</v>
      </c>
    </row>
    <row r="1008" spans="1:20" hidden="1" x14ac:dyDescent="0.25">
      <c r="A1008" s="10" t="s">
        <v>4883</v>
      </c>
      <c r="B1008" s="9" t="s">
        <v>4884</v>
      </c>
      <c r="C1008" s="9" t="s">
        <v>725</v>
      </c>
      <c r="D1008" s="9" t="s">
        <v>86</v>
      </c>
      <c r="E1008" s="55">
        <v>38718</v>
      </c>
      <c r="F1008" s="57">
        <v>41826</v>
      </c>
      <c r="G1008" s="57">
        <v>41795</v>
      </c>
      <c r="H1008" s="57">
        <v>41826</v>
      </c>
      <c r="I1008" s="9">
        <v>0</v>
      </c>
      <c r="J1008" s="9" t="s">
        <v>67</v>
      </c>
      <c r="K1008" s="9">
        <v>0</v>
      </c>
      <c r="L1008" s="9">
        <v>1</v>
      </c>
      <c r="M1008" s="9" t="s">
        <v>91</v>
      </c>
      <c r="N1008" s="9">
        <v>1713144474</v>
      </c>
      <c r="O1008" s="9" t="s">
        <v>207</v>
      </c>
      <c r="P1008" s="9" t="s">
        <v>70</v>
      </c>
      <c r="Q1008" s="9" t="s">
        <v>78</v>
      </c>
      <c r="R1008" s="9" t="s">
        <v>72</v>
      </c>
      <c r="S1008" s="9" t="s">
        <v>73</v>
      </c>
      <c r="T1008" s="58" t="e">
        <f>MATCH(A1008,'WM Commission'!$A:$A,0)</f>
        <v>#N/A</v>
      </c>
    </row>
    <row r="1009" spans="1:20" hidden="1" x14ac:dyDescent="0.25">
      <c r="A1009" s="10" t="s">
        <v>4885</v>
      </c>
      <c r="B1009" s="9" t="s">
        <v>4886</v>
      </c>
      <c r="C1009" s="9" t="s">
        <v>725</v>
      </c>
      <c r="D1009" s="9" t="s">
        <v>273</v>
      </c>
      <c r="E1009" s="55">
        <v>40531</v>
      </c>
      <c r="F1009" s="57" t="s">
        <v>119</v>
      </c>
      <c r="G1009" s="57" t="s">
        <v>119</v>
      </c>
      <c r="H1009" s="57" t="s">
        <v>119</v>
      </c>
      <c r="I1009" s="9">
        <v>1</v>
      </c>
      <c r="J1009" s="9" t="s">
        <v>206</v>
      </c>
      <c r="K1009" s="9">
        <v>0</v>
      </c>
      <c r="L1009" s="9">
        <v>0</v>
      </c>
      <c r="M1009" s="9" t="s">
        <v>140</v>
      </c>
      <c r="N1009" s="9">
        <v>1713185780</v>
      </c>
      <c r="O1009" s="9" t="s">
        <v>207</v>
      </c>
      <c r="P1009" s="9" t="s">
        <v>70</v>
      </c>
      <c r="Q1009" s="9" t="s">
        <v>83</v>
      </c>
      <c r="R1009" s="9" t="s">
        <v>72</v>
      </c>
      <c r="S1009" s="9" t="s">
        <v>73</v>
      </c>
      <c r="T1009" s="58" t="e">
        <f>MATCH(A1009,'WM Commission'!$A:$A,0)</f>
        <v>#N/A</v>
      </c>
    </row>
    <row r="1010" spans="1:20" hidden="1" x14ac:dyDescent="0.25">
      <c r="A1010" s="10" t="s">
        <v>4887</v>
      </c>
      <c r="B1010" s="9" t="s">
        <v>4888</v>
      </c>
      <c r="C1010" s="9" t="s">
        <v>725</v>
      </c>
      <c r="D1010" s="9" t="s">
        <v>94</v>
      </c>
      <c r="E1010" s="55">
        <v>41339</v>
      </c>
      <c r="F1010" s="57">
        <v>43312</v>
      </c>
      <c r="G1010" s="57">
        <v>43278</v>
      </c>
      <c r="H1010" s="57">
        <v>43312</v>
      </c>
      <c r="I1010" s="9">
        <v>0</v>
      </c>
      <c r="J1010" s="9" t="s">
        <v>67</v>
      </c>
      <c r="K1010" s="9">
        <v>0</v>
      </c>
      <c r="L1010" s="9">
        <v>1</v>
      </c>
      <c r="M1010" s="9" t="s">
        <v>102</v>
      </c>
      <c r="N1010" s="9">
        <v>1786466466</v>
      </c>
      <c r="O1010" s="9" t="s">
        <v>207</v>
      </c>
      <c r="P1010" s="9" t="s">
        <v>70</v>
      </c>
      <c r="Q1010" s="9" t="s">
        <v>78</v>
      </c>
      <c r="R1010" s="9" t="s">
        <v>72</v>
      </c>
      <c r="S1010" s="9" t="s">
        <v>73</v>
      </c>
      <c r="T1010" s="58" t="e">
        <f>MATCH(A1010,'WM Commission'!$A:$A,0)</f>
        <v>#N/A</v>
      </c>
    </row>
    <row r="1011" spans="1:20" hidden="1" x14ac:dyDescent="0.25">
      <c r="A1011" s="10" t="s">
        <v>4889</v>
      </c>
      <c r="B1011" s="9" t="s">
        <v>4890</v>
      </c>
      <c r="C1011" s="9" t="s">
        <v>725</v>
      </c>
      <c r="D1011" s="9" t="s">
        <v>645</v>
      </c>
      <c r="E1011" s="55">
        <v>40454</v>
      </c>
      <c r="F1011" s="57" t="s">
        <v>119</v>
      </c>
      <c r="G1011" s="57" t="s">
        <v>119</v>
      </c>
      <c r="H1011" s="57" t="s">
        <v>119</v>
      </c>
      <c r="I1011" s="9">
        <v>1</v>
      </c>
      <c r="J1011" s="9" t="s">
        <v>206</v>
      </c>
      <c r="K1011" s="9">
        <v>0</v>
      </c>
      <c r="L1011" s="9">
        <v>0</v>
      </c>
      <c r="M1011" s="9" t="s">
        <v>68</v>
      </c>
      <c r="N1011" s="9">
        <v>1755543317</v>
      </c>
      <c r="O1011" s="9" t="s">
        <v>207</v>
      </c>
      <c r="P1011" s="9" t="s">
        <v>70</v>
      </c>
      <c r="Q1011" s="9" t="s">
        <v>78</v>
      </c>
      <c r="R1011" s="9" t="s">
        <v>72</v>
      </c>
      <c r="S1011" s="9" t="s">
        <v>73</v>
      </c>
      <c r="T1011" s="58" t="e">
        <f>MATCH(A1011,'WM Commission'!$A:$A,0)</f>
        <v>#N/A</v>
      </c>
    </row>
    <row r="1012" spans="1:20" hidden="1" x14ac:dyDescent="0.25">
      <c r="A1012" s="10" t="s">
        <v>4891</v>
      </c>
      <c r="B1012" s="9" t="s">
        <v>4892</v>
      </c>
      <c r="C1012" s="9" t="s">
        <v>725</v>
      </c>
      <c r="D1012" s="9" t="s">
        <v>636</v>
      </c>
      <c r="E1012" s="55">
        <v>40360</v>
      </c>
      <c r="F1012" s="57" t="s">
        <v>119</v>
      </c>
      <c r="G1012" s="57" t="s">
        <v>119</v>
      </c>
      <c r="H1012" s="57" t="s">
        <v>119</v>
      </c>
      <c r="I1012" s="9">
        <v>1</v>
      </c>
      <c r="J1012" s="9" t="s">
        <v>206</v>
      </c>
      <c r="K1012" s="9">
        <v>0</v>
      </c>
      <c r="L1012" s="9">
        <v>0</v>
      </c>
      <c r="M1012" s="9" t="s">
        <v>68</v>
      </c>
      <c r="N1012" s="9">
        <v>1730373636</v>
      </c>
      <c r="O1012" s="9" t="s">
        <v>207</v>
      </c>
      <c r="P1012" s="9" t="s">
        <v>70</v>
      </c>
      <c r="Q1012" s="9" t="s">
        <v>83</v>
      </c>
      <c r="R1012" s="9" t="s">
        <v>144</v>
      </c>
      <c r="S1012" s="9" t="s">
        <v>73</v>
      </c>
      <c r="T1012" s="58" t="e">
        <f>MATCH(A1012,'WM Commission'!$A:$A,0)</f>
        <v>#N/A</v>
      </c>
    </row>
    <row r="1013" spans="1:20" hidden="1" x14ac:dyDescent="0.25">
      <c r="A1013" s="10" t="s">
        <v>4893</v>
      </c>
      <c r="B1013" s="9" t="s">
        <v>4894</v>
      </c>
      <c r="C1013" s="9" t="s">
        <v>725</v>
      </c>
      <c r="D1013" s="9" t="s">
        <v>645</v>
      </c>
      <c r="E1013" s="55">
        <v>40440</v>
      </c>
      <c r="F1013" s="57" t="s">
        <v>119</v>
      </c>
      <c r="G1013" s="57" t="s">
        <v>119</v>
      </c>
      <c r="H1013" s="57" t="s">
        <v>119</v>
      </c>
      <c r="I1013" s="9">
        <v>1</v>
      </c>
      <c r="J1013" s="9" t="s">
        <v>206</v>
      </c>
      <c r="K1013" s="9">
        <v>0</v>
      </c>
      <c r="L1013" s="9">
        <v>0</v>
      </c>
      <c r="M1013" s="9" t="s">
        <v>68</v>
      </c>
      <c r="N1013" s="9">
        <v>1730709260</v>
      </c>
      <c r="O1013" s="9" t="s">
        <v>207</v>
      </c>
      <c r="P1013" s="9" t="s">
        <v>70</v>
      </c>
      <c r="Q1013" s="9" t="s">
        <v>78</v>
      </c>
      <c r="R1013" s="9" t="s">
        <v>144</v>
      </c>
      <c r="S1013" s="9" t="s">
        <v>73</v>
      </c>
      <c r="T1013" s="58" t="e">
        <f>MATCH(A1013,'WM Commission'!$A:$A,0)</f>
        <v>#N/A</v>
      </c>
    </row>
    <row r="1014" spans="1:20" hidden="1" x14ac:dyDescent="0.25">
      <c r="A1014" s="10" t="s">
        <v>4895</v>
      </c>
      <c r="B1014" s="9" t="s">
        <v>1451</v>
      </c>
      <c r="C1014" s="9" t="s">
        <v>725</v>
      </c>
      <c r="D1014" s="9" t="s">
        <v>192</v>
      </c>
      <c r="E1014" s="55">
        <v>39936</v>
      </c>
      <c r="F1014" s="57">
        <v>41527</v>
      </c>
      <c r="G1014" s="57">
        <v>41588</v>
      </c>
      <c r="H1014" s="57">
        <v>41527</v>
      </c>
      <c r="I1014" s="9">
        <v>0</v>
      </c>
      <c r="J1014" s="9" t="s">
        <v>67</v>
      </c>
      <c r="K1014" s="9">
        <v>0</v>
      </c>
      <c r="L1014" s="9">
        <v>1</v>
      </c>
      <c r="M1014" s="9" t="s">
        <v>120</v>
      </c>
      <c r="N1014" s="9">
        <v>1730077328</v>
      </c>
      <c r="O1014" s="9" t="s">
        <v>207</v>
      </c>
      <c r="P1014" s="9" t="s">
        <v>70</v>
      </c>
      <c r="Q1014" s="9" t="s">
        <v>78</v>
      </c>
      <c r="R1014" s="9" t="s">
        <v>72</v>
      </c>
      <c r="S1014" s="9" t="s">
        <v>167</v>
      </c>
      <c r="T1014" s="58" t="e">
        <f>MATCH(A1014,'WM Commission'!$A:$A,0)</f>
        <v>#N/A</v>
      </c>
    </row>
    <row r="1015" spans="1:20" hidden="1" x14ac:dyDescent="0.25">
      <c r="A1015" s="10" t="s">
        <v>4899</v>
      </c>
      <c r="B1015" s="9" t="s">
        <v>4900</v>
      </c>
      <c r="C1015" s="9" t="s">
        <v>725</v>
      </c>
      <c r="D1015" s="9" t="s">
        <v>310</v>
      </c>
      <c r="E1015" s="55">
        <v>41435</v>
      </c>
      <c r="F1015" s="57">
        <v>45452</v>
      </c>
      <c r="G1015" s="57">
        <v>45421</v>
      </c>
      <c r="H1015" s="57">
        <v>45451</v>
      </c>
      <c r="I1015" s="9">
        <v>0</v>
      </c>
      <c r="J1015" s="9" t="s">
        <v>67</v>
      </c>
      <c r="K1015" s="9">
        <v>0</v>
      </c>
      <c r="L1015" s="9">
        <v>1</v>
      </c>
      <c r="M1015" s="9" t="s">
        <v>68</v>
      </c>
      <c r="N1015" s="9">
        <v>1672548082</v>
      </c>
      <c r="O1015" s="9" t="s">
        <v>207</v>
      </c>
      <c r="P1015" s="9" t="s">
        <v>70</v>
      </c>
      <c r="Q1015" s="9" t="s">
        <v>78</v>
      </c>
      <c r="R1015" s="9" t="s">
        <v>72</v>
      </c>
      <c r="S1015" s="9" t="s">
        <v>73</v>
      </c>
      <c r="T1015" s="58" t="e">
        <f>MATCH(A1015,'WM Commission'!$A:$A,0)</f>
        <v>#N/A</v>
      </c>
    </row>
    <row r="1016" spans="1:20" hidden="1" x14ac:dyDescent="0.25">
      <c r="A1016" s="10" t="s">
        <v>4901</v>
      </c>
      <c r="B1016" s="9" t="s">
        <v>4902</v>
      </c>
      <c r="C1016" s="9" t="s">
        <v>725</v>
      </c>
      <c r="D1016" s="9" t="s">
        <v>310</v>
      </c>
      <c r="E1016" s="55">
        <v>40419</v>
      </c>
      <c r="F1016" s="57">
        <v>43209</v>
      </c>
      <c r="G1016" s="57">
        <v>43170</v>
      </c>
      <c r="H1016" s="57">
        <v>43209</v>
      </c>
      <c r="I1016" s="9">
        <v>0</v>
      </c>
      <c r="J1016" s="9" t="s">
        <v>67</v>
      </c>
      <c r="K1016" s="9">
        <v>0</v>
      </c>
      <c r="L1016" s="9">
        <v>1</v>
      </c>
      <c r="M1016" s="9" t="s">
        <v>68</v>
      </c>
      <c r="N1016" s="9">
        <v>1755532433</v>
      </c>
      <c r="O1016" s="9" t="s">
        <v>207</v>
      </c>
      <c r="P1016" s="9" t="s">
        <v>70</v>
      </c>
      <c r="Q1016" s="9" t="s">
        <v>78</v>
      </c>
      <c r="R1016" s="9" t="s">
        <v>72</v>
      </c>
      <c r="S1016" s="9" t="s">
        <v>73</v>
      </c>
      <c r="T1016" s="58" t="e">
        <f>MATCH(A1016,'WM Commission'!$A:$A,0)</f>
        <v>#N/A</v>
      </c>
    </row>
    <row r="1017" spans="1:20" hidden="1" x14ac:dyDescent="0.25">
      <c r="A1017" s="10" t="s">
        <v>4904</v>
      </c>
      <c r="B1017" s="9" t="s">
        <v>4905</v>
      </c>
      <c r="C1017" s="9" t="s">
        <v>725</v>
      </c>
      <c r="D1017" s="9" t="s">
        <v>326</v>
      </c>
      <c r="E1017" s="55">
        <v>40566</v>
      </c>
      <c r="F1017" s="57" t="s">
        <v>119</v>
      </c>
      <c r="G1017" s="57" t="s">
        <v>119</v>
      </c>
      <c r="H1017" s="57" t="s">
        <v>119</v>
      </c>
      <c r="I1017" s="9">
        <v>1</v>
      </c>
      <c r="J1017" s="9" t="s">
        <v>206</v>
      </c>
      <c r="K1017" s="9">
        <v>0</v>
      </c>
      <c r="L1017" s="9">
        <v>0</v>
      </c>
      <c r="M1017" s="9" t="s">
        <v>352</v>
      </c>
      <c r="N1017" s="9">
        <v>1755543312</v>
      </c>
      <c r="O1017" s="9" t="s">
        <v>207</v>
      </c>
      <c r="P1017" s="9" t="s">
        <v>70</v>
      </c>
      <c r="Q1017" s="9" t="s">
        <v>78</v>
      </c>
      <c r="R1017" s="9" t="s">
        <v>72</v>
      </c>
      <c r="S1017" s="9" t="s">
        <v>73</v>
      </c>
      <c r="T1017" s="58" t="e">
        <f>MATCH(A1017,'WM Commission'!$A:$A,0)</f>
        <v>#N/A</v>
      </c>
    </row>
    <row r="1018" spans="1:20" hidden="1" x14ac:dyDescent="0.25">
      <c r="A1018" s="10" t="s">
        <v>4906</v>
      </c>
      <c r="B1018" s="9" t="s">
        <v>4907</v>
      </c>
      <c r="C1018" s="9" t="s">
        <v>725</v>
      </c>
      <c r="D1018" s="9" t="s">
        <v>771</v>
      </c>
      <c r="E1018" s="55">
        <v>40419</v>
      </c>
      <c r="F1018" s="57" t="s">
        <v>119</v>
      </c>
      <c r="G1018" s="57" t="s">
        <v>119</v>
      </c>
      <c r="H1018" s="57" t="s">
        <v>119</v>
      </c>
      <c r="I1018" s="9">
        <v>1</v>
      </c>
      <c r="J1018" s="9" t="s">
        <v>206</v>
      </c>
      <c r="K1018" s="9">
        <v>0</v>
      </c>
      <c r="L1018" s="9">
        <v>0</v>
      </c>
      <c r="M1018" s="9" t="s">
        <v>68</v>
      </c>
      <c r="N1018" s="9">
        <v>1730725692</v>
      </c>
      <c r="O1018" s="9" t="s">
        <v>207</v>
      </c>
      <c r="P1018" s="9" t="s">
        <v>70</v>
      </c>
      <c r="Q1018" s="9" t="s">
        <v>78</v>
      </c>
      <c r="R1018" s="9" t="s">
        <v>72</v>
      </c>
      <c r="S1018" s="9" t="s">
        <v>73</v>
      </c>
      <c r="T1018" s="58" t="e">
        <f>MATCH(A1018,'WM Commission'!$A:$A,0)</f>
        <v>#N/A</v>
      </c>
    </row>
    <row r="1019" spans="1:20" hidden="1" x14ac:dyDescent="0.25">
      <c r="A1019" s="10" t="s">
        <v>4908</v>
      </c>
      <c r="B1019" s="9" t="s">
        <v>4909</v>
      </c>
      <c r="C1019" s="9" t="s">
        <v>725</v>
      </c>
      <c r="D1019" s="9" t="s">
        <v>276</v>
      </c>
      <c r="E1019" s="55">
        <v>40286</v>
      </c>
      <c r="F1019" s="57">
        <v>41578</v>
      </c>
      <c r="G1019" s="57">
        <v>41588</v>
      </c>
      <c r="H1019" s="57">
        <v>41578</v>
      </c>
      <c r="I1019" s="9">
        <v>0</v>
      </c>
      <c r="J1019" s="9" t="s">
        <v>67</v>
      </c>
      <c r="K1019" s="9">
        <v>0</v>
      </c>
      <c r="L1019" s="9">
        <v>1</v>
      </c>
      <c r="M1019" s="9" t="s">
        <v>110</v>
      </c>
      <c r="N1019" s="9">
        <v>1713185576</v>
      </c>
      <c r="O1019" s="9" t="s">
        <v>207</v>
      </c>
      <c r="P1019" s="9" t="s">
        <v>70</v>
      </c>
      <c r="Q1019" s="9" t="s">
        <v>78</v>
      </c>
      <c r="R1019" s="9" t="s">
        <v>72</v>
      </c>
      <c r="S1019" s="9" t="s">
        <v>73</v>
      </c>
      <c r="T1019" s="58" t="e">
        <f>MATCH(A1019,'WM Commission'!$A:$A,0)</f>
        <v>#N/A</v>
      </c>
    </row>
    <row r="1020" spans="1:20" hidden="1" x14ac:dyDescent="0.25">
      <c r="A1020" s="10" t="s">
        <v>4910</v>
      </c>
      <c r="B1020" s="9" t="s">
        <v>4911</v>
      </c>
      <c r="C1020" s="9" t="s">
        <v>725</v>
      </c>
      <c r="D1020" s="9" t="s">
        <v>636</v>
      </c>
      <c r="E1020" s="55">
        <v>40510</v>
      </c>
      <c r="F1020" s="57" t="s">
        <v>119</v>
      </c>
      <c r="G1020" s="57" t="s">
        <v>119</v>
      </c>
      <c r="H1020" s="57" t="s">
        <v>119</v>
      </c>
      <c r="I1020" s="9">
        <v>1</v>
      </c>
      <c r="J1020" s="9" t="s">
        <v>206</v>
      </c>
      <c r="K1020" s="9">
        <v>0</v>
      </c>
      <c r="L1020" s="9">
        <v>0</v>
      </c>
      <c r="M1020" s="9" t="s">
        <v>102</v>
      </c>
      <c r="N1020" s="9">
        <v>1730725695</v>
      </c>
      <c r="O1020" s="9" t="s">
        <v>207</v>
      </c>
      <c r="P1020" s="9" t="s">
        <v>70</v>
      </c>
      <c r="Q1020" s="9" t="s">
        <v>78</v>
      </c>
      <c r="R1020" s="9" t="s">
        <v>72</v>
      </c>
      <c r="S1020" s="9" t="s">
        <v>73</v>
      </c>
      <c r="T1020" s="58" t="e">
        <f>MATCH(A1020,'WM Commission'!$A:$A,0)</f>
        <v>#N/A</v>
      </c>
    </row>
    <row r="1021" spans="1:20" hidden="1" x14ac:dyDescent="0.25">
      <c r="A1021" s="10" t="s">
        <v>4912</v>
      </c>
      <c r="B1021" s="9" t="s">
        <v>833</v>
      </c>
      <c r="C1021" s="9" t="s">
        <v>725</v>
      </c>
      <c r="D1021" s="9" t="s">
        <v>109</v>
      </c>
      <c r="E1021" s="55">
        <v>39404</v>
      </c>
      <c r="F1021" s="57">
        <v>41882</v>
      </c>
      <c r="G1021" s="57">
        <v>41858</v>
      </c>
      <c r="H1021" s="57">
        <v>41882</v>
      </c>
      <c r="I1021" s="9">
        <v>0</v>
      </c>
      <c r="J1021" s="9" t="s">
        <v>67</v>
      </c>
      <c r="K1021" s="9">
        <v>0</v>
      </c>
      <c r="L1021" s="9">
        <v>1</v>
      </c>
      <c r="M1021" s="9" t="s">
        <v>110</v>
      </c>
      <c r="N1021" s="9">
        <v>1713045687</v>
      </c>
      <c r="O1021" s="9" t="s">
        <v>207</v>
      </c>
      <c r="P1021" s="9" t="s">
        <v>70</v>
      </c>
      <c r="Q1021" s="9" t="s">
        <v>78</v>
      </c>
      <c r="R1021" s="9" t="s">
        <v>72</v>
      </c>
      <c r="S1021" s="9" t="s">
        <v>73</v>
      </c>
      <c r="T1021" s="58" t="e">
        <f>MATCH(A1021,'WM Commission'!$A:$A,0)</f>
        <v>#N/A</v>
      </c>
    </row>
    <row r="1022" spans="1:20" hidden="1" x14ac:dyDescent="0.25">
      <c r="A1022" s="10" t="s">
        <v>4913</v>
      </c>
      <c r="B1022" s="9" t="s">
        <v>4914</v>
      </c>
      <c r="C1022" s="9" t="s">
        <v>725</v>
      </c>
      <c r="D1022" s="9" t="s">
        <v>109</v>
      </c>
      <c r="E1022" s="55">
        <v>40244</v>
      </c>
      <c r="F1022" s="57" t="s">
        <v>119</v>
      </c>
      <c r="G1022" s="57" t="s">
        <v>119</v>
      </c>
      <c r="H1022" s="57" t="s">
        <v>119</v>
      </c>
      <c r="I1022" s="9">
        <v>1</v>
      </c>
      <c r="J1022" s="9" t="s">
        <v>206</v>
      </c>
      <c r="K1022" s="9">
        <v>0</v>
      </c>
      <c r="L1022" s="9">
        <v>0</v>
      </c>
      <c r="M1022" s="9" t="s">
        <v>120</v>
      </c>
      <c r="N1022" s="9">
        <v>1713185572</v>
      </c>
      <c r="O1022" s="9" t="s">
        <v>207</v>
      </c>
      <c r="P1022" s="9" t="s">
        <v>70</v>
      </c>
      <c r="Q1022" s="9" t="s">
        <v>83</v>
      </c>
      <c r="R1022" s="9" t="s">
        <v>144</v>
      </c>
      <c r="S1022" s="9" t="s">
        <v>73</v>
      </c>
      <c r="T1022" s="58" t="e">
        <f>MATCH(A1022,'WM Commission'!$A:$A,0)</f>
        <v>#N/A</v>
      </c>
    </row>
    <row r="1023" spans="1:20" hidden="1" x14ac:dyDescent="0.25">
      <c r="A1023" s="10" t="s">
        <v>1015</v>
      </c>
      <c r="B1023" s="9" t="s">
        <v>1016</v>
      </c>
      <c r="C1023" s="9" t="s">
        <v>725</v>
      </c>
      <c r="D1023" s="9" t="s">
        <v>242</v>
      </c>
      <c r="E1023" s="55">
        <v>43502</v>
      </c>
      <c r="F1023" s="57" t="s">
        <v>119</v>
      </c>
      <c r="G1023" s="57" t="s">
        <v>119</v>
      </c>
      <c r="H1023" s="57" t="s">
        <v>119</v>
      </c>
      <c r="I1023" s="9">
        <v>1</v>
      </c>
      <c r="J1023" s="9" t="s">
        <v>206</v>
      </c>
      <c r="K1023" s="9">
        <v>0</v>
      </c>
      <c r="L1023" s="9">
        <v>0</v>
      </c>
      <c r="M1023" s="9" t="s">
        <v>120</v>
      </c>
      <c r="N1023" s="9">
        <v>1914233310</v>
      </c>
      <c r="O1023" s="9" t="s">
        <v>207</v>
      </c>
      <c r="P1023" s="9" t="s">
        <v>70</v>
      </c>
      <c r="Q1023" s="9" t="s">
        <v>78</v>
      </c>
      <c r="R1023" s="9" t="s">
        <v>72</v>
      </c>
      <c r="S1023" s="9" t="s">
        <v>73</v>
      </c>
      <c r="T1023" s="58" t="e">
        <f>MATCH(A1023,'WM Commission'!$A:$A,0)</f>
        <v>#N/A</v>
      </c>
    </row>
    <row r="1024" spans="1:20" hidden="1" x14ac:dyDescent="0.25">
      <c r="A1024" s="10" t="s">
        <v>4917</v>
      </c>
      <c r="B1024" s="9" t="s">
        <v>4918</v>
      </c>
      <c r="C1024" s="9" t="s">
        <v>725</v>
      </c>
      <c r="D1024" s="9" t="s">
        <v>205</v>
      </c>
      <c r="E1024" s="55">
        <v>43429</v>
      </c>
      <c r="F1024" s="57" t="s">
        <v>119</v>
      </c>
      <c r="G1024" s="57" t="s">
        <v>119</v>
      </c>
      <c r="H1024" s="57" t="s">
        <v>119</v>
      </c>
      <c r="I1024" s="9">
        <v>1</v>
      </c>
      <c r="J1024" s="9" t="s">
        <v>206</v>
      </c>
      <c r="K1024" s="9">
        <v>0</v>
      </c>
      <c r="L1024" s="9">
        <v>0</v>
      </c>
      <c r="M1024" s="9" t="s">
        <v>313</v>
      </c>
      <c r="N1024" s="9">
        <v>1813969606</v>
      </c>
      <c r="O1024" s="9" t="s">
        <v>207</v>
      </c>
      <c r="P1024" s="9" t="s">
        <v>70</v>
      </c>
      <c r="Q1024" s="9" t="s">
        <v>78</v>
      </c>
      <c r="R1024" s="9" t="s">
        <v>72</v>
      </c>
      <c r="S1024" s="9" t="s">
        <v>73</v>
      </c>
      <c r="T1024" s="58" t="e">
        <f>MATCH(A1024,'WM Commission'!$A:$A,0)</f>
        <v>#N/A</v>
      </c>
    </row>
    <row r="1025" spans="1:20" hidden="1" x14ac:dyDescent="0.25">
      <c r="A1025" s="10" t="s">
        <v>1011</v>
      </c>
      <c r="B1025" s="9" t="s">
        <v>1012</v>
      </c>
      <c r="C1025" s="9" t="s">
        <v>725</v>
      </c>
      <c r="D1025" s="9" t="s">
        <v>266</v>
      </c>
      <c r="E1025" s="55">
        <v>43170</v>
      </c>
      <c r="F1025" s="57" t="s">
        <v>119</v>
      </c>
      <c r="G1025" s="57" t="s">
        <v>119</v>
      </c>
      <c r="H1025" s="57" t="s">
        <v>119</v>
      </c>
      <c r="I1025" s="9">
        <v>1</v>
      </c>
      <c r="J1025" s="9" t="s">
        <v>206</v>
      </c>
      <c r="K1025" s="9">
        <v>0</v>
      </c>
      <c r="L1025" s="9">
        <v>0</v>
      </c>
      <c r="M1025" s="9" t="s">
        <v>140</v>
      </c>
      <c r="N1025" s="9">
        <v>1827523248</v>
      </c>
      <c r="O1025" s="9" t="s">
        <v>207</v>
      </c>
      <c r="P1025" s="9" t="s">
        <v>70</v>
      </c>
      <c r="Q1025" s="9" t="s">
        <v>78</v>
      </c>
      <c r="R1025" s="9" t="s">
        <v>72</v>
      </c>
      <c r="S1025" s="9" t="s">
        <v>73</v>
      </c>
      <c r="T1025" s="58">
        <f>MATCH(A1025,'WM Commission'!$A:$A,0)</f>
        <v>22</v>
      </c>
    </row>
    <row r="1026" spans="1:20" hidden="1" x14ac:dyDescent="0.25">
      <c r="A1026" s="10" t="s">
        <v>2957</v>
      </c>
      <c r="B1026" s="9" t="s">
        <v>2958</v>
      </c>
      <c r="C1026" s="9" t="s">
        <v>824</v>
      </c>
      <c r="D1026" s="9" t="s">
        <v>829</v>
      </c>
      <c r="E1026" s="55">
        <v>43863</v>
      </c>
      <c r="F1026" s="57">
        <v>44124</v>
      </c>
      <c r="G1026" s="57">
        <v>44109</v>
      </c>
      <c r="H1026" s="57">
        <v>44124</v>
      </c>
      <c r="I1026" s="9">
        <v>0</v>
      </c>
      <c r="J1026" s="9" t="s">
        <v>67</v>
      </c>
      <c r="K1026" s="9">
        <v>0</v>
      </c>
      <c r="L1026" s="9">
        <v>1</v>
      </c>
      <c r="M1026" s="9" t="s">
        <v>317</v>
      </c>
      <c r="N1026" s="9">
        <v>1717836832</v>
      </c>
      <c r="O1026" s="9" t="s">
        <v>69</v>
      </c>
      <c r="P1026" s="9" t="s">
        <v>826</v>
      </c>
      <c r="Q1026" s="9" t="s">
        <v>78</v>
      </c>
      <c r="R1026" s="9" t="s">
        <v>72</v>
      </c>
      <c r="S1026" s="9" t="s">
        <v>73</v>
      </c>
      <c r="T1026" s="58" t="e">
        <f>MATCH(A1026,'WM Commission'!$A:$A,0)</f>
        <v>#N/A</v>
      </c>
    </row>
    <row r="1027" spans="1:20" hidden="1" x14ac:dyDescent="0.25">
      <c r="A1027" s="10" t="s">
        <v>827</v>
      </c>
      <c r="B1027" s="9" t="s">
        <v>828</v>
      </c>
      <c r="C1027" s="9" t="s">
        <v>824</v>
      </c>
      <c r="D1027" s="9" t="s">
        <v>829</v>
      </c>
      <c r="E1027" s="55">
        <v>43866</v>
      </c>
      <c r="F1027" s="57">
        <v>44193</v>
      </c>
      <c r="G1027" s="57">
        <v>44178</v>
      </c>
      <c r="H1027" s="57">
        <v>44193</v>
      </c>
      <c r="I1027" s="9">
        <v>0</v>
      </c>
      <c r="J1027" s="9" t="s">
        <v>67</v>
      </c>
      <c r="K1027" s="9">
        <v>0</v>
      </c>
      <c r="L1027" s="9">
        <v>1</v>
      </c>
      <c r="M1027" s="9" t="s">
        <v>91</v>
      </c>
      <c r="N1027" s="9">
        <v>1719630907</v>
      </c>
      <c r="O1027" s="9" t="s">
        <v>69</v>
      </c>
      <c r="P1027" s="9" t="s">
        <v>826</v>
      </c>
      <c r="Q1027" s="9" t="s">
        <v>78</v>
      </c>
      <c r="R1027" s="9" t="s">
        <v>72</v>
      </c>
      <c r="S1027" s="9" t="s">
        <v>73</v>
      </c>
      <c r="T1027" s="58" t="e">
        <f>MATCH(A1027,'WM Commission'!$A:$A,0)</f>
        <v>#N/A</v>
      </c>
    </row>
    <row r="1028" spans="1:20" hidden="1" x14ac:dyDescent="0.25">
      <c r="A1028" s="10" t="s">
        <v>830</v>
      </c>
      <c r="B1028" s="9" t="s">
        <v>831</v>
      </c>
      <c r="C1028" s="9" t="s">
        <v>824</v>
      </c>
      <c r="D1028" s="9" t="s">
        <v>829</v>
      </c>
      <c r="E1028" s="55">
        <v>43866</v>
      </c>
      <c r="F1028" s="57">
        <v>44371</v>
      </c>
      <c r="G1028" s="57">
        <v>44356</v>
      </c>
      <c r="H1028" s="57">
        <v>44371</v>
      </c>
      <c r="I1028" s="9">
        <v>0</v>
      </c>
      <c r="J1028" s="9" t="s">
        <v>67</v>
      </c>
      <c r="K1028" s="9">
        <v>0</v>
      </c>
      <c r="L1028" s="9">
        <v>1</v>
      </c>
      <c r="M1028" s="9" t="s">
        <v>91</v>
      </c>
      <c r="N1028" s="9">
        <v>1914696139</v>
      </c>
      <c r="O1028" s="9" t="s">
        <v>69</v>
      </c>
      <c r="P1028" s="9" t="s">
        <v>826</v>
      </c>
      <c r="Q1028" s="9" t="s">
        <v>78</v>
      </c>
      <c r="R1028" s="9" t="s">
        <v>72</v>
      </c>
      <c r="S1028" s="9" t="s">
        <v>73</v>
      </c>
      <c r="T1028" s="58" t="e">
        <f>MATCH(A1028,'WM Commission'!$A:$A,0)</f>
        <v>#N/A</v>
      </c>
    </row>
    <row r="1029" spans="1:20" hidden="1" x14ac:dyDescent="0.25">
      <c r="A1029" s="10" t="s">
        <v>834</v>
      </c>
      <c r="B1029" s="9" t="s">
        <v>835</v>
      </c>
      <c r="C1029" s="9" t="s">
        <v>824</v>
      </c>
      <c r="D1029" s="9" t="s">
        <v>825</v>
      </c>
      <c r="E1029" s="55">
        <v>43871</v>
      </c>
      <c r="F1029" s="57">
        <v>44693</v>
      </c>
      <c r="G1029" s="57">
        <v>44664</v>
      </c>
      <c r="H1029" s="57">
        <v>44693</v>
      </c>
      <c r="I1029" s="9">
        <v>0</v>
      </c>
      <c r="J1029" s="9" t="s">
        <v>67</v>
      </c>
      <c r="K1029" s="9">
        <v>0</v>
      </c>
      <c r="L1029" s="9">
        <v>1</v>
      </c>
      <c r="M1029" s="9" t="s">
        <v>140</v>
      </c>
      <c r="N1029" s="9">
        <v>1799929790</v>
      </c>
      <c r="O1029" s="9" t="s">
        <v>69</v>
      </c>
      <c r="P1029" s="9" t="s">
        <v>826</v>
      </c>
      <c r="Q1029" s="9" t="s">
        <v>83</v>
      </c>
      <c r="R1029" s="9" t="s">
        <v>72</v>
      </c>
      <c r="S1029" s="9" t="s">
        <v>73</v>
      </c>
      <c r="T1029" s="58" t="e">
        <f>MATCH(A1029,'WM Commission'!$A:$A,0)</f>
        <v>#N/A</v>
      </c>
    </row>
    <row r="1030" spans="1:20" hidden="1" x14ac:dyDescent="0.25">
      <c r="A1030" s="10" t="s">
        <v>838</v>
      </c>
      <c r="B1030" s="9" t="s">
        <v>839</v>
      </c>
      <c r="C1030" s="9" t="s">
        <v>824</v>
      </c>
      <c r="D1030" s="9" t="s">
        <v>829</v>
      </c>
      <c r="E1030" s="55">
        <v>43892</v>
      </c>
      <c r="F1030" s="57">
        <v>44362</v>
      </c>
      <c r="G1030" s="57">
        <v>44348</v>
      </c>
      <c r="H1030" s="57">
        <v>44362</v>
      </c>
      <c r="I1030" s="9">
        <v>0</v>
      </c>
      <c r="J1030" s="9" t="s">
        <v>67</v>
      </c>
      <c r="K1030" s="9">
        <v>0</v>
      </c>
      <c r="L1030" s="9">
        <v>1</v>
      </c>
      <c r="M1030" s="9" t="s">
        <v>333</v>
      </c>
      <c r="N1030" s="9">
        <v>1718862463</v>
      </c>
      <c r="O1030" s="9" t="s">
        <v>69</v>
      </c>
      <c r="P1030" s="9" t="s">
        <v>826</v>
      </c>
      <c r="Q1030" s="9" t="s">
        <v>78</v>
      </c>
      <c r="R1030" s="9" t="s">
        <v>72</v>
      </c>
      <c r="S1030" s="9" t="s">
        <v>73</v>
      </c>
      <c r="T1030" s="58" t="e">
        <f>MATCH(A1030,'WM Commission'!$A:$A,0)</f>
        <v>#N/A</v>
      </c>
    </row>
    <row r="1031" spans="1:20" hidden="1" x14ac:dyDescent="0.25">
      <c r="A1031" s="10" t="s">
        <v>842</v>
      </c>
      <c r="B1031" s="9" t="s">
        <v>843</v>
      </c>
      <c r="C1031" s="9" t="s">
        <v>824</v>
      </c>
      <c r="D1031" s="9" t="s">
        <v>829</v>
      </c>
      <c r="E1031" s="55">
        <v>43900</v>
      </c>
      <c r="F1031" s="57">
        <v>44168</v>
      </c>
      <c r="G1031" s="57">
        <v>44154</v>
      </c>
      <c r="H1031" s="57">
        <v>44168</v>
      </c>
      <c r="I1031" s="9">
        <v>0</v>
      </c>
      <c r="J1031" s="9" t="s">
        <v>67</v>
      </c>
      <c r="K1031" s="9">
        <v>0</v>
      </c>
      <c r="L1031" s="9">
        <v>1</v>
      </c>
      <c r="M1031" s="9" t="s">
        <v>113</v>
      </c>
      <c r="N1031" s="9">
        <v>1717985091</v>
      </c>
      <c r="O1031" s="9" t="s">
        <v>69</v>
      </c>
      <c r="P1031" s="9" t="s">
        <v>826</v>
      </c>
      <c r="Q1031" s="9" t="s">
        <v>78</v>
      </c>
      <c r="R1031" s="9" t="s">
        <v>72</v>
      </c>
      <c r="S1031" s="9" t="s">
        <v>73</v>
      </c>
      <c r="T1031" s="58" t="e">
        <f>MATCH(A1031,'WM Commission'!$A:$A,0)</f>
        <v>#N/A</v>
      </c>
    </row>
    <row r="1032" spans="1:20" hidden="1" x14ac:dyDescent="0.25">
      <c r="A1032" s="10" t="s">
        <v>844</v>
      </c>
      <c r="B1032" s="9" t="s">
        <v>845</v>
      </c>
      <c r="C1032" s="9" t="s">
        <v>824</v>
      </c>
      <c r="D1032" s="9" t="s">
        <v>224</v>
      </c>
      <c r="E1032" s="55">
        <v>43989</v>
      </c>
      <c r="F1032" s="57">
        <v>44056</v>
      </c>
      <c r="G1032" s="57">
        <v>44046</v>
      </c>
      <c r="H1032" s="57">
        <v>44056</v>
      </c>
      <c r="I1032" s="9">
        <v>0</v>
      </c>
      <c r="J1032" s="9" t="s">
        <v>67</v>
      </c>
      <c r="K1032" s="9">
        <v>0</v>
      </c>
      <c r="L1032" s="9">
        <v>1</v>
      </c>
      <c r="M1032" s="9" t="s">
        <v>68</v>
      </c>
      <c r="N1032" s="9">
        <v>1721375813</v>
      </c>
      <c r="O1032" s="9" t="s">
        <v>69</v>
      </c>
      <c r="P1032" s="9" t="s">
        <v>826</v>
      </c>
      <c r="Q1032" s="9" t="s">
        <v>78</v>
      </c>
      <c r="R1032" s="9" t="s">
        <v>72</v>
      </c>
      <c r="S1032" s="9" t="s">
        <v>73</v>
      </c>
      <c r="T1032" s="58" t="e">
        <f>MATCH(A1032,'WM Commission'!$A:$A,0)</f>
        <v>#N/A</v>
      </c>
    </row>
    <row r="1033" spans="1:20" hidden="1" x14ac:dyDescent="0.25">
      <c r="A1033" s="10" t="s">
        <v>849</v>
      </c>
      <c r="B1033" s="9" t="s">
        <v>850</v>
      </c>
      <c r="C1033" s="9" t="s">
        <v>824</v>
      </c>
      <c r="D1033" s="9" t="s">
        <v>645</v>
      </c>
      <c r="E1033" s="55">
        <v>43989</v>
      </c>
      <c r="F1033" s="57">
        <v>44712</v>
      </c>
      <c r="G1033" s="57">
        <v>44705</v>
      </c>
      <c r="H1033" s="57">
        <v>44712</v>
      </c>
      <c r="I1033" s="9">
        <v>0</v>
      </c>
      <c r="J1033" s="9" t="s">
        <v>67</v>
      </c>
      <c r="K1033" s="9">
        <v>0</v>
      </c>
      <c r="L1033" s="9">
        <v>1</v>
      </c>
      <c r="M1033" s="9" t="s">
        <v>68</v>
      </c>
      <c r="N1033" s="9">
        <v>1720165860</v>
      </c>
      <c r="O1033" s="9" t="s">
        <v>69</v>
      </c>
      <c r="P1033" s="9" t="s">
        <v>826</v>
      </c>
      <c r="Q1033" s="9" t="s">
        <v>83</v>
      </c>
      <c r="R1033" s="9" t="s">
        <v>72</v>
      </c>
      <c r="S1033" s="9" t="s">
        <v>73</v>
      </c>
      <c r="T1033" s="58" t="e">
        <f>MATCH(A1033,'WM Commission'!$A:$A,0)</f>
        <v>#N/A</v>
      </c>
    </row>
    <row r="1034" spans="1:20" hidden="1" x14ac:dyDescent="0.25">
      <c r="A1034" s="10" t="s">
        <v>851</v>
      </c>
      <c r="B1034" s="9" t="s">
        <v>852</v>
      </c>
      <c r="C1034" s="9" t="s">
        <v>824</v>
      </c>
      <c r="D1034" s="9" t="s">
        <v>645</v>
      </c>
      <c r="E1034" s="55">
        <v>43989</v>
      </c>
      <c r="F1034" s="57">
        <v>44712</v>
      </c>
      <c r="G1034" s="57">
        <v>44705</v>
      </c>
      <c r="H1034" s="57">
        <v>44712</v>
      </c>
      <c r="I1034" s="9">
        <v>0</v>
      </c>
      <c r="J1034" s="9" t="s">
        <v>67</v>
      </c>
      <c r="K1034" s="9">
        <v>0</v>
      </c>
      <c r="L1034" s="9">
        <v>1</v>
      </c>
      <c r="M1034" s="9" t="s">
        <v>68</v>
      </c>
      <c r="N1034" s="9">
        <v>1943679621</v>
      </c>
      <c r="O1034" s="9" t="s">
        <v>69</v>
      </c>
      <c r="P1034" s="9" t="s">
        <v>826</v>
      </c>
      <c r="Q1034" s="9" t="s">
        <v>78</v>
      </c>
      <c r="R1034" s="9" t="s">
        <v>72</v>
      </c>
      <c r="S1034" s="9" t="s">
        <v>73</v>
      </c>
      <c r="T1034" s="58" t="e">
        <f>MATCH(A1034,'WM Commission'!$A:$A,0)</f>
        <v>#N/A</v>
      </c>
    </row>
    <row r="1035" spans="1:20" hidden="1" x14ac:dyDescent="0.25">
      <c r="A1035" s="10" t="s">
        <v>853</v>
      </c>
      <c r="B1035" s="9" t="s">
        <v>854</v>
      </c>
      <c r="C1035" s="9" t="s">
        <v>824</v>
      </c>
      <c r="D1035" s="9" t="s">
        <v>533</v>
      </c>
      <c r="E1035" s="55">
        <v>43989</v>
      </c>
      <c r="F1035" s="57">
        <v>44773</v>
      </c>
      <c r="G1035" s="57">
        <v>44768</v>
      </c>
      <c r="H1035" s="57">
        <v>44773</v>
      </c>
      <c r="I1035" s="9">
        <v>0</v>
      </c>
      <c r="J1035" s="9" t="s">
        <v>67</v>
      </c>
      <c r="K1035" s="9">
        <v>0</v>
      </c>
      <c r="L1035" s="9">
        <v>1</v>
      </c>
      <c r="M1035" s="9" t="s">
        <v>333</v>
      </c>
      <c r="N1035" s="9">
        <v>1642486022</v>
      </c>
      <c r="O1035" s="9" t="s">
        <v>69</v>
      </c>
      <c r="P1035" s="9" t="s">
        <v>826</v>
      </c>
      <c r="Q1035" s="9" t="s">
        <v>83</v>
      </c>
      <c r="R1035" s="9" t="s">
        <v>72</v>
      </c>
      <c r="S1035" s="9" t="s">
        <v>73</v>
      </c>
      <c r="T1035" s="58" t="e">
        <f>MATCH(A1035,'WM Commission'!$A:$A,0)</f>
        <v>#N/A</v>
      </c>
    </row>
    <row r="1036" spans="1:20" hidden="1" x14ac:dyDescent="0.25">
      <c r="A1036" s="10" t="s">
        <v>855</v>
      </c>
      <c r="B1036" s="9" t="s">
        <v>856</v>
      </c>
      <c r="C1036" s="9" t="s">
        <v>824</v>
      </c>
      <c r="D1036" s="9" t="s">
        <v>645</v>
      </c>
      <c r="E1036" s="55">
        <v>43989</v>
      </c>
      <c r="F1036" s="57">
        <v>44712</v>
      </c>
      <c r="G1036" s="57">
        <v>44706</v>
      </c>
      <c r="H1036" s="57">
        <v>44712</v>
      </c>
      <c r="I1036" s="9">
        <v>0</v>
      </c>
      <c r="J1036" s="9" t="s">
        <v>67</v>
      </c>
      <c r="K1036" s="9">
        <v>0</v>
      </c>
      <c r="L1036" s="9">
        <v>1</v>
      </c>
      <c r="M1036" s="9" t="s">
        <v>317</v>
      </c>
      <c r="N1036" s="9">
        <v>1719341123</v>
      </c>
      <c r="O1036" s="9" t="s">
        <v>69</v>
      </c>
      <c r="P1036" s="9" t="s">
        <v>826</v>
      </c>
      <c r="Q1036" s="9" t="s">
        <v>78</v>
      </c>
      <c r="R1036" s="9" t="s">
        <v>144</v>
      </c>
      <c r="S1036" s="9" t="s">
        <v>73</v>
      </c>
      <c r="T1036" s="58" t="e">
        <f>MATCH(A1036,'WM Commission'!$A:$A,0)</f>
        <v>#N/A</v>
      </c>
    </row>
    <row r="1037" spans="1:20" hidden="1" x14ac:dyDescent="0.25">
      <c r="A1037" s="10" t="s">
        <v>857</v>
      </c>
      <c r="B1037" s="9" t="s">
        <v>858</v>
      </c>
      <c r="C1037" s="9" t="s">
        <v>824</v>
      </c>
      <c r="D1037" s="9" t="s">
        <v>109</v>
      </c>
      <c r="E1037" s="55">
        <v>43639</v>
      </c>
      <c r="F1037" s="57">
        <v>44168</v>
      </c>
      <c r="G1037" s="57">
        <v>44153</v>
      </c>
      <c r="H1037" s="57">
        <v>44168</v>
      </c>
      <c r="I1037" s="9">
        <v>0</v>
      </c>
      <c r="J1037" s="9" t="s">
        <v>67</v>
      </c>
      <c r="K1037" s="9">
        <v>0</v>
      </c>
      <c r="L1037" s="9">
        <v>1</v>
      </c>
      <c r="M1037" s="9" t="s">
        <v>170</v>
      </c>
      <c r="N1037" s="9">
        <v>1925798397</v>
      </c>
      <c r="O1037" s="9" t="s">
        <v>69</v>
      </c>
      <c r="P1037" s="9" t="s">
        <v>826</v>
      </c>
      <c r="Q1037" s="9" t="s">
        <v>78</v>
      </c>
      <c r="R1037" s="9" t="s">
        <v>72</v>
      </c>
      <c r="S1037" s="9" t="s">
        <v>73</v>
      </c>
      <c r="T1037" s="58" t="e">
        <f>MATCH(A1037,'WM Commission'!$A:$A,0)</f>
        <v>#N/A</v>
      </c>
    </row>
    <row r="1038" spans="1:20" hidden="1" x14ac:dyDescent="0.25">
      <c r="A1038" s="10" t="s">
        <v>859</v>
      </c>
      <c r="B1038" s="9" t="s">
        <v>860</v>
      </c>
      <c r="C1038" s="9" t="s">
        <v>824</v>
      </c>
      <c r="D1038" s="9" t="s">
        <v>130</v>
      </c>
      <c r="E1038" s="55">
        <v>43641</v>
      </c>
      <c r="F1038" s="57">
        <v>45102</v>
      </c>
      <c r="G1038" s="57">
        <v>45091</v>
      </c>
      <c r="H1038" s="57">
        <v>45102</v>
      </c>
      <c r="I1038" s="9">
        <v>0</v>
      </c>
      <c r="J1038" s="9" t="s">
        <v>67</v>
      </c>
      <c r="K1038" s="9">
        <v>0</v>
      </c>
      <c r="L1038" s="9">
        <v>1</v>
      </c>
      <c r="M1038" s="9" t="s">
        <v>98</v>
      </c>
      <c r="N1038" s="9">
        <v>1827847403</v>
      </c>
      <c r="O1038" s="9" t="s">
        <v>69</v>
      </c>
      <c r="P1038" s="9" t="s">
        <v>826</v>
      </c>
      <c r="Q1038" s="9" t="s">
        <v>83</v>
      </c>
      <c r="R1038" s="9" t="s">
        <v>72</v>
      </c>
      <c r="S1038" s="9" t="s">
        <v>73</v>
      </c>
      <c r="T1038" s="58" t="e">
        <f>MATCH(A1038,'WM Commission'!$A:$A,0)</f>
        <v>#N/A</v>
      </c>
    </row>
    <row r="1039" spans="1:20" hidden="1" x14ac:dyDescent="0.25">
      <c r="A1039" s="10" t="s">
        <v>861</v>
      </c>
      <c r="B1039" s="9" t="s">
        <v>862</v>
      </c>
      <c r="C1039" s="9" t="s">
        <v>824</v>
      </c>
      <c r="D1039" s="9" t="s">
        <v>825</v>
      </c>
      <c r="E1039" s="55">
        <v>43800</v>
      </c>
      <c r="F1039" s="57">
        <v>44754</v>
      </c>
      <c r="G1039" s="57">
        <v>44746</v>
      </c>
      <c r="H1039" s="57">
        <v>44754</v>
      </c>
      <c r="I1039" s="9">
        <v>0</v>
      </c>
      <c r="J1039" s="9" t="s">
        <v>67</v>
      </c>
      <c r="K1039" s="9">
        <v>0</v>
      </c>
      <c r="L1039" s="9">
        <v>1</v>
      </c>
      <c r="M1039" s="9" t="s">
        <v>91</v>
      </c>
      <c r="N1039" s="9" t="s">
        <v>863</v>
      </c>
      <c r="O1039" s="9" t="s">
        <v>69</v>
      </c>
      <c r="P1039" s="9" t="s">
        <v>826</v>
      </c>
      <c r="Q1039" s="9" t="s">
        <v>78</v>
      </c>
      <c r="R1039" s="9" t="s">
        <v>72</v>
      </c>
      <c r="S1039" s="9" t="s">
        <v>73</v>
      </c>
      <c r="T1039" s="58" t="e">
        <f>MATCH(A1039,'WM Commission'!$A:$A,0)</f>
        <v>#N/A</v>
      </c>
    </row>
    <row r="1040" spans="1:20" hidden="1" x14ac:dyDescent="0.25">
      <c r="A1040" s="10" t="s">
        <v>864</v>
      </c>
      <c r="B1040" s="9" t="s">
        <v>865</v>
      </c>
      <c r="C1040" s="9" t="s">
        <v>824</v>
      </c>
      <c r="D1040" s="9" t="s">
        <v>829</v>
      </c>
      <c r="E1040" s="55">
        <v>43809</v>
      </c>
      <c r="F1040" s="57">
        <v>43894</v>
      </c>
      <c r="G1040" s="57">
        <v>43880</v>
      </c>
      <c r="H1040" s="57">
        <v>43894</v>
      </c>
      <c r="I1040" s="9">
        <v>0</v>
      </c>
      <c r="J1040" s="9" t="s">
        <v>67</v>
      </c>
      <c r="K1040" s="9">
        <v>0</v>
      </c>
      <c r="L1040" s="9">
        <v>1</v>
      </c>
      <c r="M1040" s="9" t="s">
        <v>120</v>
      </c>
      <c r="N1040" s="9">
        <v>1735407062</v>
      </c>
      <c r="O1040" s="9" t="s">
        <v>69</v>
      </c>
      <c r="P1040" s="9" t="s">
        <v>826</v>
      </c>
      <c r="Q1040" s="9" t="s">
        <v>78</v>
      </c>
      <c r="R1040" s="9" t="s">
        <v>72</v>
      </c>
      <c r="S1040" s="9" t="s">
        <v>73</v>
      </c>
      <c r="T1040" s="58" t="e">
        <f>MATCH(A1040,'WM Commission'!$A:$A,0)</f>
        <v>#N/A</v>
      </c>
    </row>
    <row r="1041" spans="1:20" hidden="1" x14ac:dyDescent="0.25">
      <c r="A1041" s="10" t="s">
        <v>866</v>
      </c>
      <c r="B1041" s="9" t="s">
        <v>867</v>
      </c>
      <c r="C1041" s="9" t="s">
        <v>824</v>
      </c>
      <c r="D1041" s="9" t="s">
        <v>825</v>
      </c>
      <c r="E1041" s="55">
        <v>43809</v>
      </c>
      <c r="F1041" s="57">
        <v>44760</v>
      </c>
      <c r="G1041" s="57">
        <v>44746</v>
      </c>
      <c r="H1041" s="57">
        <v>44760</v>
      </c>
      <c r="I1041" s="9">
        <v>0</v>
      </c>
      <c r="J1041" s="9" t="s">
        <v>67</v>
      </c>
      <c r="K1041" s="9">
        <v>0</v>
      </c>
      <c r="L1041" s="9">
        <v>1</v>
      </c>
      <c r="M1041" s="9" t="s">
        <v>91</v>
      </c>
      <c r="N1041" s="9">
        <v>1718154678</v>
      </c>
      <c r="O1041" s="9" t="s">
        <v>69</v>
      </c>
      <c r="P1041" s="9" t="s">
        <v>826</v>
      </c>
      <c r="Q1041" s="9" t="s">
        <v>78</v>
      </c>
      <c r="R1041" s="9" t="s">
        <v>72</v>
      </c>
      <c r="S1041" s="9" t="s">
        <v>73</v>
      </c>
      <c r="T1041" s="58" t="e">
        <f>MATCH(A1041,'WM Commission'!$A:$A,0)</f>
        <v>#N/A</v>
      </c>
    </row>
    <row r="1042" spans="1:20" hidden="1" x14ac:dyDescent="0.25">
      <c r="A1042" s="10" t="s">
        <v>868</v>
      </c>
      <c r="B1042" s="9" t="s">
        <v>869</v>
      </c>
      <c r="C1042" s="9" t="s">
        <v>824</v>
      </c>
      <c r="D1042" s="9" t="s">
        <v>829</v>
      </c>
      <c r="E1042" s="55">
        <v>43814</v>
      </c>
      <c r="F1042" s="57">
        <v>44216</v>
      </c>
      <c r="G1042" s="57">
        <v>44201</v>
      </c>
      <c r="H1042" s="57">
        <v>44216</v>
      </c>
      <c r="I1042" s="9">
        <v>0</v>
      </c>
      <c r="J1042" s="9" t="s">
        <v>67</v>
      </c>
      <c r="K1042" s="9">
        <v>0</v>
      </c>
      <c r="L1042" s="9">
        <v>1</v>
      </c>
      <c r="M1042" s="9" t="s">
        <v>91</v>
      </c>
      <c r="N1042" s="9">
        <v>1719242724</v>
      </c>
      <c r="O1042" s="9" t="s">
        <v>69</v>
      </c>
      <c r="P1042" s="9" t="s">
        <v>826</v>
      </c>
      <c r="Q1042" s="9" t="s">
        <v>83</v>
      </c>
      <c r="R1042" s="9" t="s">
        <v>72</v>
      </c>
      <c r="S1042" s="9" t="s">
        <v>73</v>
      </c>
      <c r="T1042" s="58" t="e">
        <f>MATCH(A1042,'WM Commission'!$A:$A,0)</f>
        <v>#N/A</v>
      </c>
    </row>
    <row r="1043" spans="1:20" hidden="1" x14ac:dyDescent="0.25">
      <c r="A1043" s="10" t="s">
        <v>874</v>
      </c>
      <c r="B1043" s="9" t="s">
        <v>875</v>
      </c>
      <c r="C1043" s="9" t="s">
        <v>824</v>
      </c>
      <c r="D1043" s="9" t="s">
        <v>452</v>
      </c>
      <c r="E1043" s="55">
        <v>43296</v>
      </c>
      <c r="F1043" s="57">
        <v>43433</v>
      </c>
      <c r="G1043" s="57">
        <v>43433</v>
      </c>
      <c r="H1043" s="57">
        <v>43433</v>
      </c>
      <c r="I1043" s="9">
        <v>0</v>
      </c>
      <c r="J1043" s="9" t="s">
        <v>67</v>
      </c>
      <c r="K1043" s="9">
        <v>0</v>
      </c>
      <c r="L1043" s="9">
        <v>1</v>
      </c>
      <c r="M1043" s="9" t="s">
        <v>352</v>
      </c>
      <c r="N1043" s="9">
        <v>1724777200</v>
      </c>
      <c r="O1043" s="9" t="s">
        <v>69</v>
      </c>
      <c r="P1043" s="9" t="s">
        <v>826</v>
      </c>
      <c r="Q1043" s="9" t="s">
        <v>83</v>
      </c>
      <c r="R1043" s="9" t="s">
        <v>144</v>
      </c>
      <c r="S1043" s="9" t="s">
        <v>73</v>
      </c>
      <c r="T1043" s="58" t="e">
        <f>MATCH(A1043,'WM Commission'!$A:$A,0)</f>
        <v>#N/A</v>
      </c>
    </row>
    <row r="1044" spans="1:20" hidden="1" x14ac:dyDescent="0.25">
      <c r="A1044" s="10" t="s">
        <v>876</v>
      </c>
      <c r="B1044" s="9" t="s">
        <v>877</v>
      </c>
      <c r="C1044" s="9" t="s">
        <v>824</v>
      </c>
      <c r="D1044" s="9" t="s">
        <v>452</v>
      </c>
      <c r="E1044" s="55">
        <v>43366</v>
      </c>
      <c r="F1044" s="57">
        <v>43730</v>
      </c>
      <c r="G1044" s="57">
        <v>43715</v>
      </c>
      <c r="H1044" s="57">
        <v>43730</v>
      </c>
      <c r="I1044" s="9">
        <v>0</v>
      </c>
      <c r="J1044" s="9" t="s">
        <v>67</v>
      </c>
      <c r="K1044" s="9">
        <v>0</v>
      </c>
      <c r="L1044" s="9">
        <v>1</v>
      </c>
      <c r="M1044" s="9" t="s">
        <v>367</v>
      </c>
      <c r="N1044" s="9">
        <v>1988576294</v>
      </c>
      <c r="O1044" s="9" t="s">
        <v>69</v>
      </c>
      <c r="P1044" s="9" t="s">
        <v>826</v>
      </c>
      <c r="Q1044" s="9" t="s">
        <v>78</v>
      </c>
      <c r="R1044" s="9" t="s">
        <v>144</v>
      </c>
      <c r="S1044" s="9" t="s">
        <v>73</v>
      </c>
      <c r="T1044" s="58" t="e">
        <f>MATCH(A1044,'WM Commission'!$A:$A,0)</f>
        <v>#N/A</v>
      </c>
    </row>
    <row r="1045" spans="1:20" hidden="1" x14ac:dyDescent="0.25">
      <c r="A1045" s="10" t="s">
        <v>878</v>
      </c>
      <c r="B1045" s="9" t="s">
        <v>879</v>
      </c>
      <c r="C1045" s="9" t="s">
        <v>824</v>
      </c>
      <c r="D1045" s="9" t="s">
        <v>273</v>
      </c>
      <c r="E1045" s="55">
        <v>43254</v>
      </c>
      <c r="F1045" s="57">
        <v>45657</v>
      </c>
      <c r="G1045" s="57">
        <v>45652</v>
      </c>
      <c r="H1045" s="57">
        <v>45657</v>
      </c>
      <c r="I1045" s="9">
        <v>0</v>
      </c>
      <c r="J1045" s="9" t="s">
        <v>67</v>
      </c>
      <c r="K1045" s="9">
        <v>0</v>
      </c>
      <c r="L1045" s="9">
        <v>1</v>
      </c>
      <c r="M1045" s="9" t="s">
        <v>98</v>
      </c>
      <c r="N1045" s="9">
        <v>1717182249</v>
      </c>
      <c r="O1045" s="9" t="s">
        <v>69</v>
      </c>
      <c r="P1045" s="9" t="s">
        <v>826</v>
      </c>
      <c r="Q1045" s="9" t="s">
        <v>83</v>
      </c>
      <c r="R1045" s="9" t="s">
        <v>72</v>
      </c>
      <c r="S1045" s="9" t="s">
        <v>73</v>
      </c>
      <c r="T1045" s="58" t="e">
        <f>MATCH(A1045,'WM Commission'!$A:$A,0)</f>
        <v>#N/A</v>
      </c>
    </row>
    <row r="1046" spans="1:20" hidden="1" x14ac:dyDescent="0.25">
      <c r="A1046" s="10" t="s">
        <v>880</v>
      </c>
      <c r="B1046" s="9" t="s">
        <v>881</v>
      </c>
      <c r="C1046" s="9" t="s">
        <v>824</v>
      </c>
      <c r="D1046" s="9" t="s">
        <v>452</v>
      </c>
      <c r="E1046" s="55">
        <v>43235</v>
      </c>
      <c r="F1046" s="57">
        <v>43881</v>
      </c>
      <c r="G1046" s="57">
        <v>43867</v>
      </c>
      <c r="H1046" s="57">
        <v>43881</v>
      </c>
      <c r="I1046" s="9">
        <v>0</v>
      </c>
      <c r="J1046" s="9" t="s">
        <v>67</v>
      </c>
      <c r="K1046" s="9">
        <v>0</v>
      </c>
      <c r="L1046" s="9">
        <v>1</v>
      </c>
      <c r="M1046" s="9" t="s">
        <v>412</v>
      </c>
      <c r="N1046" s="9">
        <v>1660112717</v>
      </c>
      <c r="O1046" s="9" t="s">
        <v>69</v>
      </c>
      <c r="P1046" s="9" t="s">
        <v>826</v>
      </c>
      <c r="Q1046" s="9" t="s">
        <v>83</v>
      </c>
      <c r="R1046" s="9" t="s">
        <v>144</v>
      </c>
      <c r="S1046" s="9" t="s">
        <v>73</v>
      </c>
      <c r="T1046" s="58" t="e">
        <f>MATCH(A1046,'WM Commission'!$A:$A,0)</f>
        <v>#N/A</v>
      </c>
    </row>
    <row r="1047" spans="1:20" hidden="1" x14ac:dyDescent="0.25">
      <c r="A1047" s="10" t="s">
        <v>882</v>
      </c>
      <c r="B1047" s="9" t="s">
        <v>883</v>
      </c>
      <c r="C1047" s="9" t="s">
        <v>824</v>
      </c>
      <c r="D1047" s="9" t="s">
        <v>383</v>
      </c>
      <c r="E1047" s="55">
        <v>43198</v>
      </c>
      <c r="F1047" s="57">
        <v>43592</v>
      </c>
      <c r="G1047" s="57">
        <v>43591</v>
      </c>
      <c r="H1047" s="57">
        <v>43592</v>
      </c>
      <c r="I1047" s="9">
        <v>0</v>
      </c>
      <c r="J1047" s="9" t="s">
        <v>67</v>
      </c>
      <c r="K1047" s="9">
        <v>0</v>
      </c>
      <c r="L1047" s="9">
        <v>1</v>
      </c>
      <c r="M1047" s="9" t="s">
        <v>140</v>
      </c>
      <c r="N1047" s="9">
        <v>1673626805</v>
      </c>
      <c r="O1047" s="9" t="s">
        <v>69</v>
      </c>
      <c r="P1047" s="9" t="s">
        <v>826</v>
      </c>
      <c r="Q1047" s="9" t="s">
        <v>78</v>
      </c>
      <c r="R1047" s="9" t="s">
        <v>144</v>
      </c>
      <c r="S1047" s="9" t="s">
        <v>73</v>
      </c>
      <c r="T1047" s="58" t="e">
        <f>MATCH(A1047,'WM Commission'!$A:$A,0)</f>
        <v>#N/A</v>
      </c>
    </row>
    <row r="1048" spans="1:20" hidden="1" x14ac:dyDescent="0.25">
      <c r="A1048" s="10" t="s">
        <v>884</v>
      </c>
      <c r="B1048" s="9" t="s">
        <v>885</v>
      </c>
      <c r="C1048" s="9" t="s">
        <v>824</v>
      </c>
      <c r="D1048" s="9" t="s">
        <v>310</v>
      </c>
      <c r="E1048" s="55">
        <v>43170</v>
      </c>
      <c r="F1048" s="57">
        <v>43892</v>
      </c>
      <c r="G1048" s="57">
        <v>43877</v>
      </c>
      <c r="H1048" s="57">
        <v>43892</v>
      </c>
      <c r="I1048" s="9">
        <v>0</v>
      </c>
      <c r="J1048" s="9" t="s">
        <v>67</v>
      </c>
      <c r="K1048" s="9">
        <v>0</v>
      </c>
      <c r="L1048" s="9">
        <v>1</v>
      </c>
      <c r="M1048" s="9" t="s">
        <v>68</v>
      </c>
      <c r="N1048" s="9">
        <v>1829798057</v>
      </c>
      <c r="O1048" s="9" t="s">
        <v>69</v>
      </c>
      <c r="P1048" s="9" t="s">
        <v>826</v>
      </c>
      <c r="Q1048" s="9" t="s">
        <v>78</v>
      </c>
      <c r="R1048" s="9" t="s">
        <v>72</v>
      </c>
      <c r="S1048" s="9" t="s">
        <v>73</v>
      </c>
      <c r="T1048" s="58" t="e">
        <f>MATCH(A1048,'WM Commission'!$A:$A,0)</f>
        <v>#N/A</v>
      </c>
    </row>
    <row r="1049" spans="1:20" hidden="1" x14ac:dyDescent="0.25">
      <c r="A1049" s="10" t="s">
        <v>886</v>
      </c>
      <c r="B1049" s="9" t="s">
        <v>887</v>
      </c>
      <c r="C1049" s="9" t="s">
        <v>824</v>
      </c>
      <c r="D1049" s="9" t="s">
        <v>452</v>
      </c>
      <c r="E1049" s="55">
        <v>43187</v>
      </c>
      <c r="F1049" s="57">
        <v>43591</v>
      </c>
      <c r="G1049" s="57">
        <v>43562</v>
      </c>
      <c r="H1049" s="57">
        <v>43591</v>
      </c>
      <c r="I1049" s="9">
        <v>0</v>
      </c>
      <c r="J1049" s="9" t="s">
        <v>67</v>
      </c>
      <c r="K1049" s="9">
        <v>0</v>
      </c>
      <c r="L1049" s="9">
        <v>1</v>
      </c>
      <c r="M1049" s="9" t="s">
        <v>524</v>
      </c>
      <c r="N1049" s="9">
        <v>8801712945902</v>
      </c>
      <c r="O1049" s="9" t="s">
        <v>69</v>
      </c>
      <c r="P1049" s="9" t="s">
        <v>826</v>
      </c>
      <c r="Q1049" s="9" t="s">
        <v>78</v>
      </c>
      <c r="R1049" s="9" t="s">
        <v>144</v>
      </c>
      <c r="S1049" s="9" t="s">
        <v>73</v>
      </c>
      <c r="T1049" s="58" t="e">
        <f>MATCH(A1049,'WM Commission'!$A:$A,0)</f>
        <v>#N/A</v>
      </c>
    </row>
    <row r="1050" spans="1:20" hidden="1" x14ac:dyDescent="0.25">
      <c r="A1050" s="10" t="s">
        <v>888</v>
      </c>
      <c r="B1050" s="9" t="s">
        <v>889</v>
      </c>
      <c r="C1050" s="9" t="s">
        <v>824</v>
      </c>
      <c r="D1050" s="9" t="s">
        <v>452</v>
      </c>
      <c r="E1050" s="55">
        <v>43135</v>
      </c>
      <c r="F1050" s="57">
        <v>43212</v>
      </c>
      <c r="G1050" s="57">
        <v>43212</v>
      </c>
      <c r="H1050" s="57">
        <v>43212</v>
      </c>
      <c r="I1050" s="9">
        <v>0</v>
      </c>
      <c r="J1050" s="9" t="s">
        <v>67</v>
      </c>
      <c r="K1050" s="9">
        <v>0</v>
      </c>
      <c r="L1050" s="9">
        <v>1</v>
      </c>
      <c r="M1050" s="9" t="s">
        <v>352</v>
      </c>
      <c r="N1050" s="9">
        <v>1761756445</v>
      </c>
      <c r="O1050" s="9" t="s">
        <v>69</v>
      </c>
      <c r="P1050" s="9" t="s">
        <v>826</v>
      </c>
      <c r="Q1050" s="9" t="s">
        <v>78</v>
      </c>
      <c r="R1050" s="9" t="s">
        <v>144</v>
      </c>
      <c r="S1050" s="9" t="s">
        <v>73</v>
      </c>
      <c r="T1050" s="58" t="e">
        <f>MATCH(A1050,'WM Commission'!$A:$A,0)</f>
        <v>#N/A</v>
      </c>
    </row>
    <row r="1051" spans="1:20" hidden="1" x14ac:dyDescent="0.25">
      <c r="A1051" s="10" t="s">
        <v>890</v>
      </c>
      <c r="B1051" s="9" t="s">
        <v>891</v>
      </c>
      <c r="C1051" s="9" t="s">
        <v>824</v>
      </c>
      <c r="D1051" s="9" t="s">
        <v>500</v>
      </c>
      <c r="E1051" s="55">
        <v>43132</v>
      </c>
      <c r="F1051" s="57">
        <v>43158</v>
      </c>
      <c r="G1051" s="57">
        <v>43164</v>
      </c>
      <c r="H1051" s="57">
        <v>43158</v>
      </c>
      <c r="I1051" s="9">
        <v>0</v>
      </c>
      <c r="J1051" s="9" t="s">
        <v>67</v>
      </c>
      <c r="K1051" s="9">
        <v>0</v>
      </c>
      <c r="L1051" s="9">
        <v>1</v>
      </c>
      <c r="M1051" s="9" t="s">
        <v>68</v>
      </c>
      <c r="N1051" s="9">
        <v>1675487713</v>
      </c>
      <c r="O1051" s="9" t="s">
        <v>69</v>
      </c>
      <c r="P1051" s="9" t="s">
        <v>826</v>
      </c>
      <c r="Q1051" s="9" t="s">
        <v>78</v>
      </c>
      <c r="R1051" s="9" t="s">
        <v>144</v>
      </c>
      <c r="S1051" s="9" t="s">
        <v>73</v>
      </c>
      <c r="T1051" s="58" t="e">
        <f>MATCH(A1051,'WM Commission'!$A:$A,0)</f>
        <v>#N/A</v>
      </c>
    </row>
    <row r="1052" spans="1:20" hidden="1" x14ac:dyDescent="0.25">
      <c r="A1052" s="10" t="s">
        <v>894</v>
      </c>
      <c r="B1052" s="9" t="s">
        <v>895</v>
      </c>
      <c r="C1052" s="9" t="s">
        <v>824</v>
      </c>
      <c r="D1052" s="9" t="s">
        <v>175</v>
      </c>
      <c r="E1052" s="55">
        <v>43108</v>
      </c>
      <c r="F1052" s="57">
        <v>43114</v>
      </c>
      <c r="G1052" s="57" t="s">
        <v>119</v>
      </c>
      <c r="H1052" s="57" t="s">
        <v>119</v>
      </c>
      <c r="I1052" s="9">
        <v>0</v>
      </c>
      <c r="J1052" s="9" t="s">
        <v>67</v>
      </c>
      <c r="K1052" s="9">
        <v>0</v>
      </c>
      <c r="L1052" s="9">
        <v>1</v>
      </c>
      <c r="M1052" s="9" t="s">
        <v>384</v>
      </c>
      <c r="N1052" s="9">
        <v>8801946960500</v>
      </c>
      <c r="O1052" s="9" t="s">
        <v>69</v>
      </c>
      <c r="P1052" s="9" t="s">
        <v>826</v>
      </c>
      <c r="Q1052" s="9" t="s">
        <v>78</v>
      </c>
      <c r="R1052" s="9" t="s">
        <v>144</v>
      </c>
      <c r="S1052" s="9" t="s">
        <v>73</v>
      </c>
      <c r="T1052" s="58" t="e">
        <f>MATCH(A1052,'WM Commission'!$A:$A,0)</f>
        <v>#N/A</v>
      </c>
    </row>
    <row r="1053" spans="1:20" hidden="1" x14ac:dyDescent="0.25">
      <c r="A1053" s="10" t="s">
        <v>896</v>
      </c>
      <c r="B1053" s="9" t="s">
        <v>897</v>
      </c>
      <c r="C1053" s="9" t="s">
        <v>824</v>
      </c>
      <c r="D1053" s="9" t="s">
        <v>94</v>
      </c>
      <c r="E1053" s="55">
        <v>43114</v>
      </c>
      <c r="F1053" s="57">
        <v>43242</v>
      </c>
      <c r="G1053" s="57">
        <v>43223</v>
      </c>
      <c r="H1053" s="57">
        <v>43242</v>
      </c>
      <c r="I1053" s="9">
        <v>0</v>
      </c>
      <c r="J1053" s="9" t="s">
        <v>67</v>
      </c>
      <c r="K1053" s="9">
        <v>0</v>
      </c>
      <c r="L1053" s="9">
        <v>1</v>
      </c>
      <c r="M1053" s="9" t="s">
        <v>82</v>
      </c>
      <c r="N1053" s="9" t="s">
        <v>201</v>
      </c>
      <c r="O1053" s="9" t="s">
        <v>69</v>
      </c>
      <c r="P1053" s="9" t="s">
        <v>103</v>
      </c>
      <c r="Q1053" s="9" t="s">
        <v>83</v>
      </c>
      <c r="R1053" s="9" t="s">
        <v>72</v>
      </c>
      <c r="S1053" s="9" t="s">
        <v>73</v>
      </c>
      <c r="T1053" s="58" t="e">
        <f>MATCH(A1053,'WM Commission'!$A:$A,0)</f>
        <v>#N/A</v>
      </c>
    </row>
    <row r="1054" spans="1:20" hidden="1" x14ac:dyDescent="0.25">
      <c r="A1054" s="10" t="s">
        <v>898</v>
      </c>
      <c r="B1054" s="9" t="s">
        <v>899</v>
      </c>
      <c r="C1054" s="9" t="s">
        <v>824</v>
      </c>
      <c r="D1054" s="9" t="s">
        <v>383</v>
      </c>
      <c r="E1054" s="55">
        <v>43076</v>
      </c>
      <c r="F1054" s="57">
        <v>43800</v>
      </c>
      <c r="G1054" s="57">
        <v>43783</v>
      </c>
      <c r="H1054" s="57">
        <v>43800</v>
      </c>
      <c r="I1054" s="9">
        <v>0</v>
      </c>
      <c r="J1054" s="9" t="s">
        <v>67</v>
      </c>
      <c r="K1054" s="9">
        <v>0</v>
      </c>
      <c r="L1054" s="9">
        <v>1</v>
      </c>
      <c r="M1054" s="9" t="s">
        <v>140</v>
      </c>
      <c r="N1054" s="9">
        <v>1620982802</v>
      </c>
      <c r="O1054" s="9" t="s">
        <v>69</v>
      </c>
      <c r="P1054" s="9" t="s">
        <v>826</v>
      </c>
      <c r="Q1054" s="9" t="s">
        <v>78</v>
      </c>
      <c r="R1054" s="9" t="s">
        <v>144</v>
      </c>
      <c r="S1054" s="9" t="s">
        <v>73</v>
      </c>
      <c r="T1054" s="58" t="e">
        <f>MATCH(A1054,'WM Commission'!$A:$A,0)</f>
        <v>#N/A</v>
      </c>
    </row>
    <row r="1055" spans="1:20" hidden="1" x14ac:dyDescent="0.25">
      <c r="A1055" s="10" t="s">
        <v>902</v>
      </c>
      <c r="B1055" s="9" t="s">
        <v>339</v>
      </c>
      <c r="C1055" s="9" t="s">
        <v>824</v>
      </c>
      <c r="D1055" s="9" t="s">
        <v>130</v>
      </c>
      <c r="E1055" s="55">
        <v>43030</v>
      </c>
      <c r="F1055" s="57">
        <v>43373</v>
      </c>
      <c r="G1055" s="57">
        <v>43370</v>
      </c>
      <c r="H1055" s="57">
        <v>43373</v>
      </c>
      <c r="I1055" s="9">
        <v>0</v>
      </c>
      <c r="J1055" s="9" t="s">
        <v>67</v>
      </c>
      <c r="K1055" s="9">
        <v>0</v>
      </c>
      <c r="L1055" s="9">
        <v>1</v>
      </c>
      <c r="M1055" s="9" t="s">
        <v>98</v>
      </c>
      <c r="N1055" s="9">
        <v>1768923638</v>
      </c>
      <c r="O1055" s="9" t="s">
        <v>69</v>
      </c>
      <c r="P1055" s="9" t="s">
        <v>826</v>
      </c>
      <c r="Q1055" s="9" t="s">
        <v>78</v>
      </c>
      <c r="R1055" s="9" t="s">
        <v>72</v>
      </c>
      <c r="S1055" s="9" t="s">
        <v>73</v>
      </c>
      <c r="T1055" s="58" t="e">
        <f>MATCH(A1055,'WM Commission'!$A:$A,0)</f>
        <v>#N/A</v>
      </c>
    </row>
    <row r="1056" spans="1:20" hidden="1" x14ac:dyDescent="0.25">
      <c r="A1056" s="10" t="s">
        <v>903</v>
      </c>
      <c r="B1056" s="9" t="s">
        <v>904</v>
      </c>
      <c r="C1056" s="9" t="s">
        <v>824</v>
      </c>
      <c r="D1056" s="9" t="s">
        <v>452</v>
      </c>
      <c r="E1056" s="55">
        <v>43086</v>
      </c>
      <c r="F1056" s="57">
        <v>43604</v>
      </c>
      <c r="G1056" s="57">
        <v>43587</v>
      </c>
      <c r="H1056" s="57">
        <v>43604</v>
      </c>
      <c r="I1056" s="9">
        <v>0</v>
      </c>
      <c r="J1056" s="9" t="s">
        <v>67</v>
      </c>
      <c r="K1056" s="9">
        <v>0</v>
      </c>
      <c r="L1056" s="9">
        <v>1</v>
      </c>
      <c r="M1056" s="9" t="s">
        <v>77</v>
      </c>
      <c r="N1056" s="9">
        <v>1941435782</v>
      </c>
      <c r="O1056" s="9" t="s">
        <v>69</v>
      </c>
      <c r="P1056" s="9" t="s">
        <v>826</v>
      </c>
      <c r="Q1056" s="9" t="s">
        <v>78</v>
      </c>
      <c r="R1056" s="9" t="s">
        <v>144</v>
      </c>
      <c r="S1056" s="9" t="s">
        <v>73</v>
      </c>
      <c r="T1056" s="58" t="e">
        <f>MATCH(A1056,'WM Commission'!$A:$A,0)</f>
        <v>#N/A</v>
      </c>
    </row>
    <row r="1057" spans="1:20" hidden="1" x14ac:dyDescent="0.25">
      <c r="A1057" s="10" t="s">
        <v>905</v>
      </c>
      <c r="B1057" s="9" t="s">
        <v>906</v>
      </c>
      <c r="C1057" s="9" t="s">
        <v>824</v>
      </c>
      <c r="D1057" s="9" t="s">
        <v>383</v>
      </c>
      <c r="E1057" s="55">
        <v>43095</v>
      </c>
      <c r="F1057" s="57">
        <v>45300</v>
      </c>
      <c r="G1057" s="57">
        <v>45300</v>
      </c>
      <c r="H1057" s="57">
        <v>45300</v>
      </c>
      <c r="I1057" s="9">
        <v>0</v>
      </c>
      <c r="J1057" s="9" t="s">
        <v>67</v>
      </c>
      <c r="K1057" s="9">
        <v>0</v>
      </c>
      <c r="L1057" s="9">
        <v>1</v>
      </c>
      <c r="M1057" s="9" t="s">
        <v>140</v>
      </c>
      <c r="N1057" s="9" t="s">
        <v>907</v>
      </c>
      <c r="O1057" s="9" t="s">
        <v>69</v>
      </c>
      <c r="P1057" s="9" t="s">
        <v>826</v>
      </c>
      <c r="Q1057" s="9" t="s">
        <v>908</v>
      </c>
      <c r="R1057" s="9" t="s">
        <v>144</v>
      </c>
      <c r="S1057" s="9" t="s">
        <v>73</v>
      </c>
      <c r="T1057" s="58" t="e">
        <f>MATCH(A1057,'WM Commission'!$A:$A,0)</f>
        <v>#N/A</v>
      </c>
    </row>
    <row r="1058" spans="1:20" hidden="1" x14ac:dyDescent="0.25">
      <c r="A1058" s="10" t="s">
        <v>909</v>
      </c>
      <c r="B1058" s="9" t="s">
        <v>910</v>
      </c>
      <c r="C1058" s="9" t="s">
        <v>824</v>
      </c>
      <c r="D1058" s="9" t="s">
        <v>911</v>
      </c>
      <c r="E1058" s="55">
        <v>43065</v>
      </c>
      <c r="F1058" s="57">
        <v>43135</v>
      </c>
      <c r="G1058" s="57">
        <v>43139</v>
      </c>
      <c r="H1058" s="57">
        <v>43135</v>
      </c>
      <c r="I1058" s="9">
        <v>0</v>
      </c>
      <c r="J1058" s="9" t="s">
        <v>67</v>
      </c>
      <c r="K1058" s="9">
        <v>0</v>
      </c>
      <c r="L1058" s="9">
        <v>1</v>
      </c>
      <c r="M1058" s="9" t="s">
        <v>317</v>
      </c>
      <c r="N1058" s="9">
        <v>1793895577</v>
      </c>
      <c r="O1058" s="9" t="s">
        <v>69</v>
      </c>
      <c r="P1058" s="9" t="s">
        <v>826</v>
      </c>
      <c r="Q1058" s="9" t="s">
        <v>78</v>
      </c>
      <c r="R1058" s="9" t="s">
        <v>72</v>
      </c>
      <c r="S1058" s="9" t="s">
        <v>73</v>
      </c>
      <c r="T1058" s="58" t="e">
        <f>MATCH(A1058,'WM Commission'!$A:$A,0)</f>
        <v>#N/A</v>
      </c>
    </row>
    <row r="1059" spans="1:20" hidden="1" x14ac:dyDescent="0.25">
      <c r="A1059" s="10" t="s">
        <v>912</v>
      </c>
      <c r="B1059" s="9" t="s">
        <v>913</v>
      </c>
      <c r="C1059" s="9" t="s">
        <v>824</v>
      </c>
      <c r="D1059" s="9" t="s">
        <v>914</v>
      </c>
      <c r="E1059" s="55">
        <v>43230</v>
      </c>
      <c r="F1059" s="57">
        <v>43489</v>
      </c>
      <c r="G1059" s="57">
        <v>43460</v>
      </c>
      <c r="H1059" s="57">
        <v>43489</v>
      </c>
      <c r="I1059" s="9">
        <v>0</v>
      </c>
      <c r="J1059" s="9" t="s">
        <v>67</v>
      </c>
      <c r="K1059" s="9">
        <v>0</v>
      </c>
      <c r="L1059" s="9">
        <v>1</v>
      </c>
      <c r="M1059" s="9" t="s">
        <v>68</v>
      </c>
      <c r="N1059" s="9">
        <v>1670319592</v>
      </c>
      <c r="O1059" s="9" t="s">
        <v>69</v>
      </c>
      <c r="P1059" s="9" t="s">
        <v>826</v>
      </c>
      <c r="Q1059" s="9" t="s">
        <v>78</v>
      </c>
      <c r="R1059" s="9" t="s">
        <v>72</v>
      </c>
      <c r="S1059" s="9" t="s">
        <v>73</v>
      </c>
      <c r="T1059" s="58" t="e">
        <f>MATCH(A1059,'WM Commission'!$A:$A,0)</f>
        <v>#N/A</v>
      </c>
    </row>
    <row r="1060" spans="1:20" hidden="1" x14ac:dyDescent="0.25">
      <c r="A1060" s="10" t="s">
        <v>3047</v>
      </c>
      <c r="B1060" s="9" t="s">
        <v>3048</v>
      </c>
      <c r="C1060" s="9" t="s">
        <v>824</v>
      </c>
      <c r="D1060" s="9" t="s">
        <v>109</v>
      </c>
      <c r="E1060" s="55">
        <v>43535</v>
      </c>
      <c r="F1060" s="57">
        <v>43542</v>
      </c>
      <c r="G1060" s="57">
        <v>43542</v>
      </c>
      <c r="H1060" s="57">
        <v>43542</v>
      </c>
      <c r="I1060" s="9">
        <v>0</v>
      </c>
      <c r="J1060" s="9" t="s">
        <v>67</v>
      </c>
      <c r="K1060" s="9">
        <v>0</v>
      </c>
      <c r="L1060" s="9">
        <v>1</v>
      </c>
      <c r="M1060" s="9" t="s">
        <v>170</v>
      </c>
      <c r="N1060" s="9">
        <v>1771436339</v>
      </c>
      <c r="O1060" s="9" t="s">
        <v>69</v>
      </c>
      <c r="P1060" s="9" t="s">
        <v>826</v>
      </c>
      <c r="Q1060" s="9" t="s">
        <v>78</v>
      </c>
      <c r="R1060" s="9" t="s">
        <v>72</v>
      </c>
      <c r="S1060" s="9" t="s">
        <v>73</v>
      </c>
      <c r="T1060" s="58" t="e">
        <f>MATCH(A1060,'WM Commission'!$A:$A,0)</f>
        <v>#N/A</v>
      </c>
    </row>
    <row r="1061" spans="1:20" hidden="1" x14ac:dyDescent="0.25">
      <c r="A1061" s="10" t="s">
        <v>3049</v>
      </c>
      <c r="B1061" s="9" t="s">
        <v>3050</v>
      </c>
      <c r="C1061" s="9" t="s">
        <v>824</v>
      </c>
      <c r="D1061" s="9" t="s">
        <v>316</v>
      </c>
      <c r="E1061" s="55">
        <v>43497</v>
      </c>
      <c r="F1061" s="57">
        <v>43809</v>
      </c>
      <c r="G1061" s="57">
        <v>43794</v>
      </c>
      <c r="H1061" s="57">
        <v>43809</v>
      </c>
      <c r="I1061" s="9">
        <v>0</v>
      </c>
      <c r="J1061" s="9" t="s">
        <v>67</v>
      </c>
      <c r="K1061" s="9">
        <v>0</v>
      </c>
      <c r="L1061" s="9">
        <v>1</v>
      </c>
      <c r="M1061" s="9" t="s">
        <v>113</v>
      </c>
      <c r="N1061" s="9">
        <v>1707717325</v>
      </c>
      <c r="O1061" s="9" t="s">
        <v>69</v>
      </c>
      <c r="P1061" s="9" t="s">
        <v>826</v>
      </c>
      <c r="Q1061" s="9" t="s">
        <v>78</v>
      </c>
      <c r="R1061" s="9" t="s">
        <v>72</v>
      </c>
      <c r="S1061" s="9" t="s">
        <v>73</v>
      </c>
      <c r="T1061" s="58" t="e">
        <f>MATCH(A1061,'WM Commission'!$A:$A,0)</f>
        <v>#N/A</v>
      </c>
    </row>
    <row r="1062" spans="1:20" hidden="1" x14ac:dyDescent="0.25">
      <c r="A1062" s="10" t="s">
        <v>3053</v>
      </c>
      <c r="B1062" s="9" t="s">
        <v>3054</v>
      </c>
      <c r="C1062" s="9" t="s">
        <v>824</v>
      </c>
      <c r="D1062" s="9" t="s">
        <v>923</v>
      </c>
      <c r="E1062" s="55">
        <v>43387</v>
      </c>
      <c r="F1062" s="57">
        <v>43543</v>
      </c>
      <c r="G1062" s="57">
        <v>43510</v>
      </c>
      <c r="H1062" s="57">
        <v>43543</v>
      </c>
      <c r="I1062" s="9">
        <v>0</v>
      </c>
      <c r="J1062" s="9" t="s">
        <v>67</v>
      </c>
      <c r="K1062" s="9">
        <v>0</v>
      </c>
      <c r="L1062" s="9">
        <v>1</v>
      </c>
      <c r="M1062" s="9" t="s">
        <v>68</v>
      </c>
      <c r="N1062" s="9">
        <v>1827610189</v>
      </c>
      <c r="O1062" s="9" t="s">
        <v>69</v>
      </c>
      <c r="P1062" s="9" t="s">
        <v>826</v>
      </c>
      <c r="Q1062" s="9" t="s">
        <v>78</v>
      </c>
      <c r="R1062" s="9" t="s">
        <v>72</v>
      </c>
      <c r="S1062" s="9" t="s">
        <v>73</v>
      </c>
      <c r="T1062" s="58" t="e">
        <f>MATCH(A1062,'WM Commission'!$A:$A,0)</f>
        <v>#N/A</v>
      </c>
    </row>
    <row r="1063" spans="1:20" hidden="1" x14ac:dyDescent="0.25">
      <c r="A1063" s="10" t="s">
        <v>3062</v>
      </c>
      <c r="B1063" s="9" t="s">
        <v>3063</v>
      </c>
      <c r="C1063" s="9" t="s">
        <v>824</v>
      </c>
      <c r="D1063" s="9" t="s">
        <v>175</v>
      </c>
      <c r="E1063" s="55">
        <v>41294</v>
      </c>
      <c r="F1063" s="57">
        <v>42178</v>
      </c>
      <c r="G1063" s="57">
        <v>42164</v>
      </c>
      <c r="H1063" s="57">
        <v>42178</v>
      </c>
      <c r="I1063" s="9">
        <v>0</v>
      </c>
      <c r="J1063" s="9" t="s">
        <v>67</v>
      </c>
      <c r="K1063" s="9">
        <v>0</v>
      </c>
      <c r="L1063" s="9">
        <v>1</v>
      </c>
      <c r="M1063" s="9" t="s">
        <v>120</v>
      </c>
      <c r="N1063" s="9">
        <v>1742614571</v>
      </c>
      <c r="O1063" s="9" t="s">
        <v>69</v>
      </c>
      <c r="P1063" s="9" t="s">
        <v>826</v>
      </c>
      <c r="Q1063" s="9" t="s">
        <v>78</v>
      </c>
      <c r="R1063" s="9" t="s">
        <v>72</v>
      </c>
      <c r="S1063" s="9" t="s">
        <v>73</v>
      </c>
      <c r="T1063" s="58" t="e">
        <f>MATCH(A1063,'WM Commission'!$A:$A,0)</f>
        <v>#N/A</v>
      </c>
    </row>
    <row r="1064" spans="1:20" hidden="1" x14ac:dyDescent="0.25">
      <c r="A1064" s="10" t="s">
        <v>3064</v>
      </c>
      <c r="B1064" s="9" t="s">
        <v>3065</v>
      </c>
      <c r="C1064" s="9" t="s">
        <v>824</v>
      </c>
      <c r="D1064" s="9" t="s">
        <v>185</v>
      </c>
      <c r="E1064" s="55">
        <v>40969</v>
      </c>
      <c r="F1064" s="57">
        <v>41437</v>
      </c>
      <c r="G1064" s="57">
        <v>41435</v>
      </c>
      <c r="H1064" s="57">
        <v>41437</v>
      </c>
      <c r="I1064" s="9">
        <v>0</v>
      </c>
      <c r="J1064" s="9" t="s">
        <v>67</v>
      </c>
      <c r="K1064" s="9">
        <v>0</v>
      </c>
      <c r="L1064" s="9">
        <v>1</v>
      </c>
      <c r="M1064" s="9" t="s">
        <v>200</v>
      </c>
      <c r="N1064" s="9"/>
      <c r="O1064" s="9" t="s">
        <v>69</v>
      </c>
      <c r="P1064" s="9" t="s">
        <v>103</v>
      </c>
      <c r="Q1064" s="9" t="s">
        <v>78</v>
      </c>
      <c r="R1064" s="9" t="s">
        <v>144</v>
      </c>
      <c r="S1064" s="9" t="s">
        <v>201</v>
      </c>
      <c r="T1064" s="58" t="e">
        <f>MATCH(A1064,'WM Commission'!$A:$A,0)</f>
        <v>#N/A</v>
      </c>
    </row>
    <row r="1065" spans="1:20" hidden="1" x14ac:dyDescent="0.25">
      <c r="A1065" s="10" t="s">
        <v>3066</v>
      </c>
      <c r="B1065" s="9" t="s">
        <v>3067</v>
      </c>
      <c r="C1065" s="9" t="s">
        <v>824</v>
      </c>
      <c r="D1065" s="9" t="s">
        <v>175</v>
      </c>
      <c r="E1065" s="55">
        <v>41322</v>
      </c>
      <c r="F1065" s="57">
        <v>41974</v>
      </c>
      <c r="G1065" s="57">
        <v>41955</v>
      </c>
      <c r="H1065" s="57">
        <v>41974</v>
      </c>
      <c r="I1065" s="9">
        <v>0</v>
      </c>
      <c r="J1065" s="9" t="s">
        <v>67</v>
      </c>
      <c r="K1065" s="9">
        <v>0</v>
      </c>
      <c r="L1065" s="9">
        <v>1</v>
      </c>
      <c r="M1065" s="9" t="s">
        <v>91</v>
      </c>
      <c r="N1065" s="9" t="s">
        <v>201</v>
      </c>
      <c r="O1065" s="9" t="s">
        <v>69</v>
      </c>
      <c r="P1065" s="9" t="s">
        <v>826</v>
      </c>
      <c r="Q1065" s="9" t="s">
        <v>83</v>
      </c>
      <c r="R1065" s="9" t="s">
        <v>72</v>
      </c>
      <c r="S1065" s="9" t="s">
        <v>73</v>
      </c>
      <c r="T1065" s="58" t="e">
        <f>MATCH(A1065,'WM Commission'!$A:$A,0)</f>
        <v>#N/A</v>
      </c>
    </row>
    <row r="1066" spans="1:20" hidden="1" x14ac:dyDescent="0.25">
      <c r="A1066" s="10" t="s">
        <v>3070</v>
      </c>
      <c r="B1066" s="9" t="s">
        <v>3071</v>
      </c>
      <c r="C1066" s="9" t="s">
        <v>824</v>
      </c>
      <c r="D1066" s="9" t="s">
        <v>3072</v>
      </c>
      <c r="E1066" s="55">
        <v>41064</v>
      </c>
      <c r="F1066" s="57">
        <v>41599</v>
      </c>
      <c r="G1066" s="57">
        <v>41648</v>
      </c>
      <c r="H1066" s="57">
        <v>41599</v>
      </c>
      <c r="I1066" s="9">
        <v>0</v>
      </c>
      <c r="J1066" s="9" t="s">
        <v>67</v>
      </c>
      <c r="K1066" s="9">
        <v>0</v>
      </c>
      <c r="L1066" s="9">
        <v>1</v>
      </c>
      <c r="M1066" s="9" t="s">
        <v>91</v>
      </c>
      <c r="N1066" s="9">
        <v>1675363020</v>
      </c>
      <c r="O1066" s="9" t="s">
        <v>69</v>
      </c>
      <c r="P1066" s="9" t="s">
        <v>826</v>
      </c>
      <c r="Q1066" s="9" t="s">
        <v>78</v>
      </c>
      <c r="R1066" s="9" t="s">
        <v>144</v>
      </c>
      <c r="S1066" s="9" t="s">
        <v>73</v>
      </c>
      <c r="T1066" s="58" t="e">
        <f>MATCH(A1066,'WM Commission'!$A:$A,0)</f>
        <v>#N/A</v>
      </c>
    </row>
    <row r="1067" spans="1:20" hidden="1" x14ac:dyDescent="0.25">
      <c r="A1067" s="10" t="s">
        <v>3073</v>
      </c>
      <c r="B1067" s="9" t="s">
        <v>3074</v>
      </c>
      <c r="C1067" s="9" t="s">
        <v>824</v>
      </c>
      <c r="D1067" s="9" t="s">
        <v>86</v>
      </c>
      <c r="E1067" s="55">
        <v>40708</v>
      </c>
      <c r="F1067" s="57">
        <v>41608</v>
      </c>
      <c r="G1067" s="57">
        <v>41647</v>
      </c>
      <c r="H1067" s="57">
        <v>41608</v>
      </c>
      <c r="I1067" s="9">
        <v>0</v>
      </c>
      <c r="J1067" s="9" t="s">
        <v>67</v>
      </c>
      <c r="K1067" s="9">
        <v>0</v>
      </c>
      <c r="L1067" s="9">
        <v>1</v>
      </c>
      <c r="M1067" s="9" t="s">
        <v>82</v>
      </c>
      <c r="N1067" s="9">
        <v>1723357942</v>
      </c>
      <c r="O1067" s="9" t="s">
        <v>69</v>
      </c>
      <c r="P1067" s="9" t="s">
        <v>826</v>
      </c>
      <c r="Q1067" s="9" t="s">
        <v>83</v>
      </c>
      <c r="R1067" s="9" t="s">
        <v>72</v>
      </c>
      <c r="S1067" s="9" t="s">
        <v>73</v>
      </c>
      <c r="T1067" s="58" t="e">
        <f>MATCH(A1067,'WM Commission'!$A:$A,0)</f>
        <v>#N/A</v>
      </c>
    </row>
    <row r="1068" spans="1:20" hidden="1" x14ac:dyDescent="0.25">
      <c r="A1068" s="10" t="s">
        <v>3079</v>
      </c>
      <c r="B1068" s="9" t="s">
        <v>3080</v>
      </c>
      <c r="C1068" s="9" t="s">
        <v>824</v>
      </c>
      <c r="D1068" s="9" t="s">
        <v>86</v>
      </c>
      <c r="E1068" s="55">
        <v>41290</v>
      </c>
      <c r="F1068" s="57">
        <v>41466</v>
      </c>
      <c r="G1068" s="57">
        <v>41647</v>
      </c>
      <c r="H1068" s="57">
        <v>41466</v>
      </c>
      <c r="I1068" s="9">
        <v>0</v>
      </c>
      <c r="J1068" s="9" t="s">
        <v>67</v>
      </c>
      <c r="K1068" s="9">
        <v>0</v>
      </c>
      <c r="L1068" s="9">
        <v>1</v>
      </c>
      <c r="M1068" s="9" t="s">
        <v>102</v>
      </c>
      <c r="N1068" s="9">
        <v>1719977150</v>
      </c>
      <c r="O1068" s="9" t="s">
        <v>69</v>
      </c>
      <c r="P1068" s="9" t="s">
        <v>826</v>
      </c>
      <c r="Q1068" s="9" t="s">
        <v>78</v>
      </c>
      <c r="R1068" s="9" t="s">
        <v>72</v>
      </c>
      <c r="S1068" s="9" t="s">
        <v>73</v>
      </c>
      <c r="T1068" s="58" t="e">
        <f>MATCH(A1068,'WM Commission'!$A:$A,0)</f>
        <v>#N/A</v>
      </c>
    </row>
    <row r="1069" spans="1:20" hidden="1" x14ac:dyDescent="0.25">
      <c r="A1069" s="10" t="s">
        <v>3081</v>
      </c>
      <c r="B1069" s="9" t="s">
        <v>3082</v>
      </c>
      <c r="C1069" s="9" t="s">
        <v>824</v>
      </c>
      <c r="D1069" s="9" t="s">
        <v>86</v>
      </c>
      <c r="E1069" s="55">
        <v>41266</v>
      </c>
      <c r="F1069" s="57">
        <v>41646</v>
      </c>
      <c r="G1069" s="57">
        <v>41647</v>
      </c>
      <c r="H1069" s="57">
        <v>41646</v>
      </c>
      <c r="I1069" s="9">
        <v>0</v>
      </c>
      <c r="J1069" s="9" t="s">
        <v>67</v>
      </c>
      <c r="K1069" s="9">
        <v>0</v>
      </c>
      <c r="L1069" s="9">
        <v>1</v>
      </c>
      <c r="M1069" s="9" t="s">
        <v>82</v>
      </c>
      <c r="N1069" s="9">
        <v>1717189309</v>
      </c>
      <c r="O1069" s="9" t="s">
        <v>69</v>
      </c>
      <c r="P1069" s="9" t="s">
        <v>826</v>
      </c>
      <c r="Q1069" s="9" t="s">
        <v>83</v>
      </c>
      <c r="R1069" s="9" t="s">
        <v>72</v>
      </c>
      <c r="S1069" s="9" t="s">
        <v>73</v>
      </c>
      <c r="T1069" s="58" t="e">
        <f>MATCH(A1069,'WM Commission'!$A:$A,0)</f>
        <v>#N/A</v>
      </c>
    </row>
    <row r="1070" spans="1:20" hidden="1" x14ac:dyDescent="0.25">
      <c r="A1070" s="10" t="s">
        <v>1189</v>
      </c>
      <c r="B1070" s="9" t="s">
        <v>1190</v>
      </c>
      <c r="C1070" s="9" t="s">
        <v>1130</v>
      </c>
      <c r="D1070" s="9" t="s">
        <v>1145</v>
      </c>
      <c r="E1070" s="55">
        <v>43807</v>
      </c>
      <c r="F1070" s="57">
        <v>44083</v>
      </c>
      <c r="G1070" s="57">
        <v>44069</v>
      </c>
      <c r="H1070" s="57">
        <v>44083</v>
      </c>
      <c r="I1070" s="9">
        <v>0</v>
      </c>
      <c r="J1070" s="9" t="s">
        <v>67</v>
      </c>
      <c r="K1070" s="9">
        <v>0</v>
      </c>
      <c r="L1070" s="9">
        <v>1</v>
      </c>
      <c r="M1070" s="9" t="s">
        <v>77</v>
      </c>
      <c r="N1070" s="9">
        <v>1995229086</v>
      </c>
      <c r="O1070" s="9" t="s">
        <v>69</v>
      </c>
      <c r="P1070" s="9" t="s">
        <v>826</v>
      </c>
      <c r="Q1070" s="9" t="s">
        <v>78</v>
      </c>
      <c r="R1070" s="9" t="s">
        <v>72</v>
      </c>
      <c r="S1070" s="9" t="s">
        <v>73</v>
      </c>
      <c r="T1070" s="58" t="e">
        <f>MATCH(A1070,'WM Commission'!$A:$A,0)</f>
        <v>#N/A</v>
      </c>
    </row>
    <row r="1071" spans="1:20" hidden="1" x14ac:dyDescent="0.25">
      <c r="A1071" s="10" t="s">
        <v>2089</v>
      </c>
      <c r="B1071" s="9" t="s">
        <v>2090</v>
      </c>
      <c r="C1071" s="9" t="s">
        <v>1130</v>
      </c>
      <c r="D1071" s="9" t="s">
        <v>825</v>
      </c>
      <c r="E1071" s="55">
        <v>43732</v>
      </c>
      <c r="F1071" s="57">
        <v>44762</v>
      </c>
      <c r="G1071" s="57">
        <v>44749</v>
      </c>
      <c r="H1071" s="57">
        <v>44762</v>
      </c>
      <c r="I1071" s="9">
        <v>0</v>
      </c>
      <c r="J1071" s="9" t="s">
        <v>67</v>
      </c>
      <c r="K1071" s="9">
        <v>0</v>
      </c>
      <c r="L1071" s="9">
        <v>1</v>
      </c>
      <c r="M1071" s="9" t="s">
        <v>91</v>
      </c>
      <c r="N1071" s="9">
        <v>1408101129</v>
      </c>
      <c r="O1071" s="9" t="s">
        <v>69</v>
      </c>
      <c r="P1071" s="9" t="s">
        <v>826</v>
      </c>
      <c r="Q1071" s="9" t="s">
        <v>78</v>
      </c>
      <c r="R1071" s="9" t="s">
        <v>144</v>
      </c>
      <c r="S1071" s="9" t="s">
        <v>73</v>
      </c>
      <c r="T1071" s="58" t="e">
        <f>MATCH(A1071,'WM Commission'!$A:$A,0)</f>
        <v>#N/A</v>
      </c>
    </row>
    <row r="1072" spans="1:20" hidden="1" x14ac:dyDescent="0.25">
      <c r="A1072" s="10" t="s">
        <v>2119</v>
      </c>
      <c r="B1072" s="9" t="s">
        <v>2120</v>
      </c>
      <c r="C1072" s="9" t="s">
        <v>1130</v>
      </c>
      <c r="D1072" s="9" t="s">
        <v>1145</v>
      </c>
      <c r="E1072" s="55">
        <v>43891</v>
      </c>
      <c r="F1072" s="57">
        <v>43892</v>
      </c>
      <c r="G1072" s="57">
        <v>43892</v>
      </c>
      <c r="H1072" s="57">
        <v>43892</v>
      </c>
      <c r="I1072" s="9">
        <v>0</v>
      </c>
      <c r="J1072" s="9" t="s">
        <v>67</v>
      </c>
      <c r="K1072" s="9">
        <v>0</v>
      </c>
      <c r="L1072" s="9">
        <v>1</v>
      </c>
      <c r="M1072" s="9" t="s">
        <v>98</v>
      </c>
      <c r="N1072" s="9">
        <v>1865017455</v>
      </c>
      <c r="O1072" s="9" t="s">
        <v>69</v>
      </c>
      <c r="P1072" s="9" t="s">
        <v>826</v>
      </c>
      <c r="Q1072" s="9" t="s">
        <v>78</v>
      </c>
      <c r="R1072" s="9" t="s">
        <v>144</v>
      </c>
      <c r="S1072" s="9" t="s">
        <v>73</v>
      </c>
      <c r="T1072" s="58" t="e">
        <f>MATCH(A1072,'WM Commission'!$A:$A,0)</f>
        <v>#N/A</v>
      </c>
    </row>
    <row r="1073" spans="1:20" hidden="1" x14ac:dyDescent="0.25">
      <c r="A1073" s="10" t="s">
        <v>2126</v>
      </c>
      <c r="B1073" s="9" t="s">
        <v>2127</v>
      </c>
      <c r="C1073" s="9" t="s">
        <v>1130</v>
      </c>
      <c r="D1073" s="9" t="s">
        <v>1232</v>
      </c>
      <c r="E1073" s="55">
        <v>43863</v>
      </c>
      <c r="F1073" s="57">
        <v>45091</v>
      </c>
      <c r="G1073" s="57">
        <v>45081</v>
      </c>
      <c r="H1073" s="57">
        <v>45091</v>
      </c>
      <c r="I1073" s="9">
        <v>0</v>
      </c>
      <c r="J1073" s="9" t="s">
        <v>67</v>
      </c>
      <c r="K1073" s="9">
        <v>0</v>
      </c>
      <c r="L1073" s="9">
        <v>1</v>
      </c>
      <c r="M1073" s="9" t="s">
        <v>91</v>
      </c>
      <c r="N1073" s="9">
        <v>1714398668</v>
      </c>
      <c r="O1073" s="9" t="s">
        <v>69</v>
      </c>
      <c r="P1073" s="9" t="s">
        <v>826</v>
      </c>
      <c r="Q1073" s="9" t="s">
        <v>78</v>
      </c>
      <c r="R1073" s="9" t="s">
        <v>72</v>
      </c>
      <c r="S1073" s="9" t="s">
        <v>73</v>
      </c>
      <c r="T1073" s="58" t="e">
        <f>MATCH(A1073,'WM Commission'!$A:$A,0)</f>
        <v>#N/A</v>
      </c>
    </row>
    <row r="1074" spans="1:20" hidden="1" x14ac:dyDescent="0.25">
      <c r="A1074" s="10" t="s">
        <v>2142</v>
      </c>
      <c r="B1074" s="9" t="s">
        <v>2143</v>
      </c>
      <c r="C1074" s="9" t="s">
        <v>1130</v>
      </c>
      <c r="D1074" s="9" t="s">
        <v>1232</v>
      </c>
      <c r="E1074" s="55">
        <v>44297</v>
      </c>
      <c r="F1074" s="57">
        <v>45110</v>
      </c>
      <c r="G1074" s="57">
        <v>45096</v>
      </c>
      <c r="H1074" s="57">
        <v>45110</v>
      </c>
      <c r="I1074" s="9">
        <v>0</v>
      </c>
      <c r="J1074" s="9" t="s">
        <v>67</v>
      </c>
      <c r="K1074" s="9">
        <v>0</v>
      </c>
      <c r="L1074" s="9">
        <v>1</v>
      </c>
      <c r="M1074" s="9" t="s">
        <v>120</v>
      </c>
      <c r="N1074" s="9">
        <v>1716562676</v>
      </c>
      <c r="O1074" s="9" t="s">
        <v>69</v>
      </c>
      <c r="P1074" s="9" t="s">
        <v>826</v>
      </c>
      <c r="Q1074" s="9" t="s">
        <v>78</v>
      </c>
      <c r="R1074" s="9" t="s">
        <v>72</v>
      </c>
      <c r="S1074" s="9" t="s">
        <v>73</v>
      </c>
      <c r="T1074" s="58" t="e">
        <f>MATCH(A1074,'WM Commission'!$A:$A,0)</f>
        <v>#N/A</v>
      </c>
    </row>
    <row r="1075" spans="1:20" hidden="1" x14ac:dyDescent="0.25">
      <c r="A1075" s="10">
        <v>201123</v>
      </c>
      <c r="B1075" s="9" t="s">
        <v>2149</v>
      </c>
      <c r="C1075" s="9" t="s">
        <v>1130</v>
      </c>
      <c r="D1075" s="9" t="s">
        <v>1149</v>
      </c>
      <c r="E1075" s="55">
        <v>43040</v>
      </c>
      <c r="F1075" s="57">
        <v>43160</v>
      </c>
      <c r="G1075" s="57">
        <v>43278</v>
      </c>
      <c r="H1075" s="57">
        <v>43160</v>
      </c>
      <c r="I1075" s="9">
        <v>0</v>
      </c>
      <c r="J1075" s="9" t="s">
        <v>67</v>
      </c>
      <c r="K1075" s="9">
        <v>0</v>
      </c>
      <c r="L1075" s="9">
        <v>1</v>
      </c>
      <c r="M1075" s="9" t="s">
        <v>91</v>
      </c>
      <c r="N1075" s="9">
        <v>1744909998</v>
      </c>
      <c r="O1075" s="9" t="s">
        <v>69</v>
      </c>
      <c r="P1075" s="9" t="s">
        <v>826</v>
      </c>
      <c r="Q1075" s="9" t="s">
        <v>78</v>
      </c>
      <c r="R1075" s="9" t="s">
        <v>72</v>
      </c>
      <c r="S1075" s="9" t="s">
        <v>73</v>
      </c>
      <c r="T1075" s="58" t="e">
        <f>MATCH(A1075,'WM Commission'!$A:$A,0)</f>
        <v>#N/A</v>
      </c>
    </row>
    <row r="1076" spans="1:20" hidden="1" x14ac:dyDescent="0.25">
      <c r="A1076" s="10">
        <v>100655</v>
      </c>
      <c r="B1076" s="9" t="s">
        <v>1129</v>
      </c>
      <c r="C1076" s="9" t="s">
        <v>1130</v>
      </c>
      <c r="D1076" s="9" t="s">
        <v>1133</v>
      </c>
      <c r="E1076" s="55">
        <v>43052</v>
      </c>
      <c r="F1076" s="57">
        <v>43101</v>
      </c>
      <c r="G1076" s="57">
        <v>43278</v>
      </c>
      <c r="H1076" s="57">
        <v>43101</v>
      </c>
      <c r="I1076" s="9">
        <v>0</v>
      </c>
      <c r="J1076" s="9" t="s">
        <v>67</v>
      </c>
      <c r="K1076" s="9">
        <v>0</v>
      </c>
      <c r="L1076" s="9">
        <v>1</v>
      </c>
      <c r="M1076" s="9" t="s">
        <v>120</v>
      </c>
      <c r="N1076" s="9">
        <v>1992834669</v>
      </c>
      <c r="O1076" s="9" t="s">
        <v>69</v>
      </c>
      <c r="P1076" s="9" t="s">
        <v>826</v>
      </c>
      <c r="Q1076" s="9" t="s">
        <v>78</v>
      </c>
      <c r="R1076" s="9" t="s">
        <v>72</v>
      </c>
      <c r="S1076" s="9" t="s">
        <v>73</v>
      </c>
      <c r="T1076" s="58" t="e">
        <f>MATCH(A1076,'WM Commission'!$A:$A,0)</f>
        <v>#N/A</v>
      </c>
    </row>
    <row r="1077" spans="1:20" hidden="1" x14ac:dyDescent="0.25">
      <c r="A1077" s="10">
        <v>100658</v>
      </c>
      <c r="B1077" s="9" t="s">
        <v>2164</v>
      </c>
      <c r="C1077" s="9" t="s">
        <v>1130</v>
      </c>
      <c r="D1077" s="9" t="s">
        <v>1133</v>
      </c>
      <c r="E1077" s="55">
        <v>43082</v>
      </c>
      <c r="F1077" s="57">
        <v>43220</v>
      </c>
      <c r="G1077" s="57">
        <v>43276</v>
      </c>
      <c r="H1077" s="57">
        <v>43220</v>
      </c>
      <c r="I1077" s="9">
        <v>0</v>
      </c>
      <c r="J1077" s="9" t="s">
        <v>67</v>
      </c>
      <c r="K1077" s="9">
        <v>0</v>
      </c>
      <c r="L1077" s="9">
        <v>1</v>
      </c>
      <c r="M1077" s="9" t="s">
        <v>102</v>
      </c>
      <c r="N1077" s="9">
        <v>1738543525</v>
      </c>
      <c r="O1077" s="9" t="s">
        <v>69</v>
      </c>
      <c r="P1077" s="9" t="s">
        <v>826</v>
      </c>
      <c r="Q1077" s="9" t="s">
        <v>78</v>
      </c>
      <c r="R1077" s="9" t="s">
        <v>72</v>
      </c>
      <c r="S1077" s="9" t="s">
        <v>73</v>
      </c>
      <c r="T1077" s="58" t="e">
        <f>MATCH(A1077,'WM Commission'!$A:$A,0)</f>
        <v>#N/A</v>
      </c>
    </row>
    <row r="1078" spans="1:20" hidden="1" x14ac:dyDescent="0.25">
      <c r="A1078" s="10">
        <v>201174</v>
      </c>
      <c r="B1078" s="9" t="s">
        <v>1253</v>
      </c>
      <c r="C1078" s="9" t="s">
        <v>1130</v>
      </c>
      <c r="D1078" s="9" t="s">
        <v>1133</v>
      </c>
      <c r="E1078" s="55">
        <v>43136</v>
      </c>
      <c r="F1078" s="57">
        <v>43220</v>
      </c>
      <c r="G1078" s="57">
        <v>43278</v>
      </c>
      <c r="H1078" s="57">
        <v>43220</v>
      </c>
      <c r="I1078" s="9">
        <v>0</v>
      </c>
      <c r="J1078" s="9" t="s">
        <v>67</v>
      </c>
      <c r="K1078" s="9">
        <v>0</v>
      </c>
      <c r="L1078" s="9">
        <v>1</v>
      </c>
      <c r="M1078" s="9" t="s">
        <v>140</v>
      </c>
      <c r="N1078" s="9">
        <v>1533537711</v>
      </c>
      <c r="O1078" s="9" t="s">
        <v>69</v>
      </c>
      <c r="P1078" s="9" t="s">
        <v>826</v>
      </c>
      <c r="Q1078" s="9" t="s">
        <v>908</v>
      </c>
      <c r="R1078" s="9" t="s">
        <v>144</v>
      </c>
      <c r="S1078" s="9" t="s">
        <v>73</v>
      </c>
      <c r="T1078" s="58" t="e">
        <f>MATCH(A1078,'WM Commission'!$A:$A,0)</f>
        <v>#N/A</v>
      </c>
    </row>
    <row r="1079" spans="1:20" hidden="1" x14ac:dyDescent="0.25">
      <c r="A1079" s="10">
        <v>201170</v>
      </c>
      <c r="B1079" s="9" t="s">
        <v>1257</v>
      </c>
      <c r="C1079" s="9" t="s">
        <v>1130</v>
      </c>
      <c r="D1079" s="9" t="s">
        <v>1133</v>
      </c>
      <c r="E1079" s="55">
        <v>43130</v>
      </c>
      <c r="F1079" s="57">
        <v>43220</v>
      </c>
      <c r="G1079" s="57">
        <v>43276</v>
      </c>
      <c r="H1079" s="57">
        <v>43220</v>
      </c>
      <c r="I1079" s="9">
        <v>0</v>
      </c>
      <c r="J1079" s="9" t="s">
        <v>67</v>
      </c>
      <c r="K1079" s="9">
        <v>0</v>
      </c>
      <c r="L1079" s="9">
        <v>1</v>
      </c>
      <c r="M1079" s="9" t="s">
        <v>352</v>
      </c>
      <c r="N1079" s="9">
        <v>1878799234</v>
      </c>
      <c r="O1079" s="9" t="s">
        <v>69</v>
      </c>
      <c r="P1079" s="9" t="s">
        <v>826</v>
      </c>
      <c r="Q1079" s="9" t="s">
        <v>83</v>
      </c>
      <c r="R1079" s="9" t="s">
        <v>72</v>
      </c>
      <c r="S1079" s="9" t="s">
        <v>73</v>
      </c>
      <c r="T1079" s="58" t="e">
        <f>MATCH(A1079,'WM Commission'!$A:$A,0)</f>
        <v>#N/A</v>
      </c>
    </row>
    <row r="1080" spans="1:20" hidden="1" x14ac:dyDescent="0.25">
      <c r="A1080" s="10" t="s">
        <v>1275</v>
      </c>
      <c r="B1080" s="9" t="s">
        <v>1276</v>
      </c>
      <c r="C1080" s="9" t="s">
        <v>1130</v>
      </c>
      <c r="D1080" s="9" t="s">
        <v>417</v>
      </c>
      <c r="E1080" s="55">
        <v>43297</v>
      </c>
      <c r="F1080" s="57">
        <v>43396</v>
      </c>
      <c r="G1080" s="57">
        <v>43396</v>
      </c>
      <c r="H1080" s="57">
        <v>43396</v>
      </c>
      <c r="I1080" s="9">
        <v>0</v>
      </c>
      <c r="J1080" s="9" t="s">
        <v>67</v>
      </c>
      <c r="K1080" s="9">
        <v>0</v>
      </c>
      <c r="L1080" s="9">
        <v>1</v>
      </c>
      <c r="M1080" s="9" t="s">
        <v>140</v>
      </c>
      <c r="N1080" s="9">
        <v>1675202588</v>
      </c>
      <c r="O1080" s="9" t="s">
        <v>69</v>
      </c>
      <c r="P1080" s="9" t="s">
        <v>826</v>
      </c>
      <c r="Q1080" s="9" t="s">
        <v>78</v>
      </c>
      <c r="R1080" s="9" t="s">
        <v>72</v>
      </c>
      <c r="S1080" s="9" t="s">
        <v>73</v>
      </c>
      <c r="T1080" s="58" t="e">
        <f>MATCH(A1080,'WM Commission'!$A:$A,0)</f>
        <v>#N/A</v>
      </c>
    </row>
    <row r="1081" spans="1:20" hidden="1" x14ac:dyDescent="0.25">
      <c r="A1081" s="10" t="s">
        <v>1277</v>
      </c>
      <c r="B1081" s="9" t="s">
        <v>1278</v>
      </c>
      <c r="C1081" s="9" t="s">
        <v>1130</v>
      </c>
      <c r="D1081" s="9" t="s">
        <v>417</v>
      </c>
      <c r="E1081" s="55">
        <v>43254</v>
      </c>
      <c r="F1081" s="57">
        <v>43531</v>
      </c>
      <c r="G1081" s="57">
        <v>43531</v>
      </c>
      <c r="H1081" s="57">
        <v>43531</v>
      </c>
      <c r="I1081" s="9">
        <v>0</v>
      </c>
      <c r="J1081" s="9" t="s">
        <v>67</v>
      </c>
      <c r="K1081" s="9">
        <v>0</v>
      </c>
      <c r="L1081" s="9">
        <v>1</v>
      </c>
      <c r="M1081" s="9" t="s">
        <v>140</v>
      </c>
      <c r="N1081" s="9">
        <v>8801815948060</v>
      </c>
      <c r="O1081" s="9" t="s">
        <v>69</v>
      </c>
      <c r="P1081" s="9" t="s">
        <v>826</v>
      </c>
      <c r="Q1081" s="9" t="s">
        <v>78</v>
      </c>
      <c r="R1081" s="9" t="s">
        <v>72</v>
      </c>
      <c r="S1081" s="9" t="s">
        <v>73</v>
      </c>
      <c r="T1081" s="58" t="e">
        <f>MATCH(A1081,'WM Commission'!$A:$A,0)</f>
        <v>#N/A</v>
      </c>
    </row>
    <row r="1082" spans="1:20" hidden="1" x14ac:dyDescent="0.25">
      <c r="A1082" s="10" t="s">
        <v>2198</v>
      </c>
      <c r="B1082" s="9" t="s">
        <v>2199</v>
      </c>
      <c r="C1082" s="9" t="s">
        <v>1130</v>
      </c>
      <c r="D1082" s="9" t="s">
        <v>1145</v>
      </c>
      <c r="E1082" s="55">
        <v>43353</v>
      </c>
      <c r="F1082" s="57">
        <v>43808</v>
      </c>
      <c r="G1082" s="57">
        <v>43802</v>
      </c>
      <c r="H1082" s="57">
        <v>43808</v>
      </c>
      <c r="I1082" s="9">
        <v>0</v>
      </c>
      <c r="J1082" s="9" t="s">
        <v>67</v>
      </c>
      <c r="K1082" s="9">
        <v>0</v>
      </c>
      <c r="L1082" s="9">
        <v>1</v>
      </c>
      <c r="M1082" s="9" t="s">
        <v>317</v>
      </c>
      <c r="N1082" s="9">
        <v>1735330242</v>
      </c>
      <c r="O1082" s="9" t="s">
        <v>69</v>
      </c>
      <c r="P1082" s="9" t="s">
        <v>826</v>
      </c>
      <c r="Q1082" s="9" t="s">
        <v>78</v>
      </c>
      <c r="R1082" s="9" t="s">
        <v>72</v>
      </c>
      <c r="S1082" s="9" t="s">
        <v>73</v>
      </c>
      <c r="T1082" s="58" t="e">
        <f>MATCH(A1082,'WM Commission'!$A:$A,0)</f>
        <v>#N/A</v>
      </c>
    </row>
    <row r="1083" spans="1:20" hidden="1" x14ac:dyDescent="0.25">
      <c r="A1083" s="10" t="s">
        <v>2215</v>
      </c>
      <c r="B1083" s="9" t="s">
        <v>1620</v>
      </c>
      <c r="C1083" s="9" t="s">
        <v>1130</v>
      </c>
      <c r="D1083" s="9" t="s">
        <v>1188</v>
      </c>
      <c r="E1083" s="55">
        <v>43228</v>
      </c>
      <c r="F1083" s="57">
        <v>44560</v>
      </c>
      <c r="G1083" s="57">
        <v>44545</v>
      </c>
      <c r="H1083" s="57">
        <v>44560</v>
      </c>
      <c r="I1083" s="9">
        <v>0</v>
      </c>
      <c r="J1083" s="9" t="s">
        <v>67</v>
      </c>
      <c r="K1083" s="9">
        <v>0</v>
      </c>
      <c r="L1083" s="9">
        <v>1</v>
      </c>
      <c r="M1083" s="9" t="s">
        <v>91</v>
      </c>
      <c r="N1083" s="9" t="s">
        <v>201</v>
      </c>
      <c r="O1083" s="9" t="s">
        <v>69</v>
      </c>
      <c r="P1083" s="9" t="s">
        <v>826</v>
      </c>
      <c r="Q1083" s="9" t="s">
        <v>83</v>
      </c>
      <c r="R1083" s="9" t="s">
        <v>72</v>
      </c>
      <c r="S1083" s="9" t="s">
        <v>73</v>
      </c>
      <c r="T1083" s="58" t="e">
        <f>MATCH(A1083,'WM Commission'!$A:$A,0)</f>
        <v>#N/A</v>
      </c>
    </row>
    <row r="1084" spans="1:20" hidden="1" x14ac:dyDescent="0.25">
      <c r="A1084" s="10" t="s">
        <v>2223</v>
      </c>
      <c r="B1084" s="9" t="s">
        <v>2224</v>
      </c>
      <c r="C1084" s="9" t="s">
        <v>1130</v>
      </c>
      <c r="D1084" s="9" t="s">
        <v>1149</v>
      </c>
      <c r="E1084" s="55">
        <v>43191</v>
      </c>
      <c r="F1084" s="57" t="s">
        <v>119</v>
      </c>
      <c r="G1084" s="57">
        <v>43278</v>
      </c>
      <c r="H1084" s="57">
        <v>43235</v>
      </c>
      <c r="I1084" s="9">
        <v>0</v>
      </c>
      <c r="J1084" s="9" t="s">
        <v>67</v>
      </c>
      <c r="K1084" s="9">
        <v>0</v>
      </c>
      <c r="L1084" s="9">
        <v>0</v>
      </c>
      <c r="M1084" s="9" t="s">
        <v>127</v>
      </c>
      <c r="N1084" s="9">
        <v>8801644327450</v>
      </c>
      <c r="O1084" s="9" t="s">
        <v>69</v>
      </c>
      <c r="P1084" s="9" t="s">
        <v>826</v>
      </c>
      <c r="Q1084" s="9" t="s">
        <v>78</v>
      </c>
      <c r="R1084" s="9" t="s">
        <v>144</v>
      </c>
      <c r="S1084" s="9" t="s">
        <v>73</v>
      </c>
      <c r="T1084" s="58" t="e">
        <f>MATCH(A1084,'WM Commission'!$A:$A,0)</f>
        <v>#N/A</v>
      </c>
    </row>
    <row r="1085" spans="1:20" hidden="1" x14ac:dyDescent="0.25">
      <c r="A1085" s="10" t="s">
        <v>2229</v>
      </c>
      <c r="B1085" s="9" t="s">
        <v>2230</v>
      </c>
      <c r="C1085" s="9" t="s">
        <v>1130</v>
      </c>
      <c r="D1085" s="9" t="s">
        <v>1133</v>
      </c>
      <c r="E1085" s="55">
        <v>43191</v>
      </c>
      <c r="F1085" s="57">
        <v>43363</v>
      </c>
      <c r="G1085" s="57">
        <v>43363</v>
      </c>
      <c r="H1085" s="57">
        <v>43363</v>
      </c>
      <c r="I1085" s="9">
        <v>0</v>
      </c>
      <c r="J1085" s="9" t="s">
        <v>67</v>
      </c>
      <c r="K1085" s="9">
        <v>0</v>
      </c>
      <c r="L1085" s="9">
        <v>1</v>
      </c>
      <c r="M1085" s="9" t="s">
        <v>98</v>
      </c>
      <c r="N1085" s="9">
        <v>1874342445</v>
      </c>
      <c r="O1085" s="9" t="s">
        <v>69</v>
      </c>
      <c r="P1085" s="9" t="s">
        <v>826</v>
      </c>
      <c r="Q1085" s="9" t="s">
        <v>78</v>
      </c>
      <c r="R1085" s="9" t="s">
        <v>72</v>
      </c>
      <c r="S1085" s="9" t="s">
        <v>73</v>
      </c>
      <c r="T1085" s="58" t="e">
        <f>MATCH(A1085,'WM Commission'!$A:$A,0)</f>
        <v>#N/A</v>
      </c>
    </row>
    <row r="1086" spans="1:20" hidden="1" x14ac:dyDescent="0.25">
      <c r="A1086" s="10" t="s">
        <v>2240</v>
      </c>
      <c r="B1086" s="9" t="s">
        <v>2241</v>
      </c>
      <c r="C1086" s="9" t="s">
        <v>1130</v>
      </c>
      <c r="D1086" s="9" t="s">
        <v>417</v>
      </c>
      <c r="E1086" s="55">
        <v>43564</v>
      </c>
      <c r="F1086" s="57">
        <v>43641</v>
      </c>
      <c r="G1086" s="57">
        <v>43641</v>
      </c>
      <c r="H1086" s="57">
        <v>43641</v>
      </c>
      <c r="I1086" s="9">
        <v>0</v>
      </c>
      <c r="J1086" s="9" t="s">
        <v>67</v>
      </c>
      <c r="K1086" s="9">
        <v>0</v>
      </c>
      <c r="L1086" s="9">
        <v>1</v>
      </c>
      <c r="M1086" s="9" t="s">
        <v>82</v>
      </c>
      <c r="N1086" s="9">
        <v>8801633154080</v>
      </c>
      <c r="O1086" s="9" t="s">
        <v>69</v>
      </c>
      <c r="P1086" s="9" t="s">
        <v>826</v>
      </c>
      <c r="Q1086" s="9" t="s">
        <v>78</v>
      </c>
      <c r="R1086" s="9" t="s">
        <v>72</v>
      </c>
      <c r="S1086" s="9" t="s">
        <v>73</v>
      </c>
      <c r="T1086" s="58" t="e">
        <f>MATCH(A1086,'WM Commission'!$A:$A,0)</f>
        <v>#N/A</v>
      </c>
    </row>
    <row r="1087" spans="1:20" hidden="1" x14ac:dyDescent="0.25">
      <c r="A1087" s="10" t="s">
        <v>2260</v>
      </c>
      <c r="B1087" s="9" t="s">
        <v>2261</v>
      </c>
      <c r="C1087" s="9" t="s">
        <v>1130</v>
      </c>
      <c r="D1087" s="9" t="s">
        <v>417</v>
      </c>
      <c r="E1087" s="55">
        <v>43499</v>
      </c>
      <c r="F1087" s="57">
        <v>43529</v>
      </c>
      <c r="G1087" s="57">
        <v>43529</v>
      </c>
      <c r="H1087" s="57">
        <v>43529</v>
      </c>
      <c r="I1087" s="9">
        <v>0</v>
      </c>
      <c r="J1087" s="9" t="s">
        <v>67</v>
      </c>
      <c r="K1087" s="9">
        <v>0</v>
      </c>
      <c r="L1087" s="9">
        <v>1</v>
      </c>
      <c r="M1087" s="9" t="s">
        <v>170</v>
      </c>
      <c r="N1087" s="9">
        <v>1915886044</v>
      </c>
      <c r="O1087" s="9" t="s">
        <v>69</v>
      </c>
      <c r="P1087" s="9" t="s">
        <v>826</v>
      </c>
      <c r="Q1087" s="9" t="s">
        <v>78</v>
      </c>
      <c r="R1087" s="9" t="s">
        <v>72</v>
      </c>
      <c r="S1087" s="9" t="s">
        <v>73</v>
      </c>
      <c r="T1087" s="58" t="e">
        <f>MATCH(A1087,'WM Commission'!$A:$A,0)</f>
        <v>#N/A</v>
      </c>
    </row>
    <row r="1088" spans="1:20" hidden="1" x14ac:dyDescent="0.25">
      <c r="A1088" s="10" t="s">
        <v>2266</v>
      </c>
      <c r="B1088" s="9" t="s">
        <v>2267</v>
      </c>
      <c r="C1088" s="9" t="s">
        <v>1130</v>
      </c>
      <c r="D1088" s="9" t="s">
        <v>417</v>
      </c>
      <c r="E1088" s="55">
        <v>43507</v>
      </c>
      <c r="F1088" s="57">
        <v>43551</v>
      </c>
      <c r="G1088" s="57">
        <v>43551</v>
      </c>
      <c r="H1088" s="57">
        <v>43551</v>
      </c>
      <c r="I1088" s="9">
        <v>0</v>
      </c>
      <c r="J1088" s="9" t="s">
        <v>67</v>
      </c>
      <c r="K1088" s="9">
        <v>0</v>
      </c>
      <c r="L1088" s="9">
        <v>1</v>
      </c>
      <c r="M1088" s="9" t="s">
        <v>91</v>
      </c>
      <c r="N1088" s="9">
        <v>1742321890</v>
      </c>
      <c r="O1088" s="9" t="s">
        <v>69</v>
      </c>
      <c r="P1088" s="9" t="s">
        <v>826</v>
      </c>
      <c r="Q1088" s="9" t="s">
        <v>78</v>
      </c>
      <c r="R1088" s="9" t="s">
        <v>72</v>
      </c>
      <c r="S1088" s="9" t="s">
        <v>73</v>
      </c>
      <c r="T1088" s="58" t="e">
        <f>MATCH(A1088,'WM Commission'!$A:$A,0)</f>
        <v>#N/A</v>
      </c>
    </row>
    <row r="1089" spans="1:20" hidden="1" x14ac:dyDescent="0.25">
      <c r="A1089" s="10" t="s">
        <v>2284</v>
      </c>
      <c r="B1089" s="9" t="s">
        <v>2285</v>
      </c>
      <c r="C1089" s="9" t="s">
        <v>1130</v>
      </c>
      <c r="D1089" s="9" t="s">
        <v>417</v>
      </c>
      <c r="E1089" s="55">
        <v>43598</v>
      </c>
      <c r="F1089" s="57">
        <v>43661</v>
      </c>
      <c r="G1089" s="57">
        <v>43661</v>
      </c>
      <c r="H1089" s="57">
        <v>43661</v>
      </c>
      <c r="I1089" s="9">
        <v>0</v>
      </c>
      <c r="J1089" s="9" t="s">
        <v>67</v>
      </c>
      <c r="K1089" s="9">
        <v>0</v>
      </c>
      <c r="L1089" s="9">
        <v>1</v>
      </c>
      <c r="M1089" s="9" t="s">
        <v>180</v>
      </c>
      <c r="N1089" s="9">
        <v>8801717491364</v>
      </c>
      <c r="O1089" s="9" t="s">
        <v>69</v>
      </c>
      <c r="P1089" s="9" t="s">
        <v>826</v>
      </c>
      <c r="Q1089" s="9" t="s">
        <v>78</v>
      </c>
      <c r="R1089" s="9" t="s">
        <v>72</v>
      </c>
      <c r="S1089" s="9" t="s">
        <v>73</v>
      </c>
      <c r="T1089" s="58" t="e">
        <f>MATCH(A1089,'WM Commission'!$A:$A,0)</f>
        <v>#N/A</v>
      </c>
    </row>
    <row r="1090" spans="1:20" hidden="1" x14ac:dyDescent="0.25">
      <c r="A1090" s="10" t="s">
        <v>2286</v>
      </c>
      <c r="B1090" s="9" t="s">
        <v>2287</v>
      </c>
      <c r="C1090" s="9" t="s">
        <v>1130</v>
      </c>
      <c r="D1090" s="9" t="s">
        <v>417</v>
      </c>
      <c r="E1090" s="55">
        <v>43604</v>
      </c>
      <c r="F1090" s="57">
        <v>43684</v>
      </c>
      <c r="G1090" s="57">
        <v>43684</v>
      </c>
      <c r="H1090" s="57">
        <v>43684</v>
      </c>
      <c r="I1090" s="9">
        <v>0</v>
      </c>
      <c r="J1090" s="9" t="s">
        <v>67</v>
      </c>
      <c r="K1090" s="9">
        <v>0</v>
      </c>
      <c r="L1090" s="9">
        <v>1</v>
      </c>
      <c r="M1090" s="9" t="s">
        <v>409</v>
      </c>
      <c r="N1090" s="9">
        <v>1517167541</v>
      </c>
      <c r="O1090" s="9" t="s">
        <v>69</v>
      </c>
      <c r="P1090" s="9" t="s">
        <v>826</v>
      </c>
      <c r="Q1090" s="9" t="s">
        <v>78</v>
      </c>
      <c r="R1090" s="9" t="s">
        <v>144</v>
      </c>
      <c r="S1090" s="9" t="s">
        <v>73</v>
      </c>
      <c r="T1090" s="58" t="e">
        <f>MATCH(A1090,'WM Commission'!$A:$A,0)</f>
        <v>#N/A</v>
      </c>
    </row>
    <row r="1091" spans="1:20" hidden="1" x14ac:dyDescent="0.25">
      <c r="A1091" s="10" t="s">
        <v>2296</v>
      </c>
      <c r="B1091" s="9" t="s">
        <v>2297</v>
      </c>
      <c r="C1091" s="9" t="s">
        <v>1130</v>
      </c>
      <c r="D1091" s="9" t="s">
        <v>474</v>
      </c>
      <c r="E1091" s="55">
        <v>43565</v>
      </c>
      <c r="F1091" s="57">
        <v>43617</v>
      </c>
      <c r="G1091" s="57">
        <v>43617</v>
      </c>
      <c r="H1091" s="57">
        <v>43617</v>
      </c>
      <c r="I1091" s="9">
        <v>0</v>
      </c>
      <c r="J1091" s="9" t="s">
        <v>67</v>
      </c>
      <c r="K1091" s="9">
        <v>0</v>
      </c>
      <c r="L1091" s="9">
        <v>1</v>
      </c>
      <c r="M1091" s="9" t="s">
        <v>384</v>
      </c>
      <c r="N1091" s="9">
        <v>8801684041622</v>
      </c>
      <c r="O1091" s="9" t="s">
        <v>69</v>
      </c>
      <c r="P1091" s="9" t="s">
        <v>826</v>
      </c>
      <c r="Q1091" s="9" t="s">
        <v>78</v>
      </c>
      <c r="R1091" s="9" t="s">
        <v>72</v>
      </c>
      <c r="S1091" s="9" t="s">
        <v>73</v>
      </c>
      <c r="T1091" s="58" t="e">
        <f>MATCH(A1091,'WM Commission'!$A:$A,0)</f>
        <v>#N/A</v>
      </c>
    </row>
    <row r="1092" spans="1:20" hidden="1" x14ac:dyDescent="0.25">
      <c r="A1092" s="10" t="s">
        <v>2325</v>
      </c>
      <c r="B1092" s="9" t="s">
        <v>2326</v>
      </c>
      <c r="C1092" s="9" t="s">
        <v>1130</v>
      </c>
      <c r="D1092" s="9" t="s">
        <v>417</v>
      </c>
      <c r="E1092" s="55">
        <v>43444</v>
      </c>
      <c r="F1092" s="57">
        <v>43461</v>
      </c>
      <c r="G1092" s="57">
        <v>43461</v>
      </c>
      <c r="H1092" s="57">
        <v>43461</v>
      </c>
      <c r="I1092" s="9">
        <v>0</v>
      </c>
      <c r="J1092" s="9" t="s">
        <v>67</v>
      </c>
      <c r="K1092" s="9">
        <v>0</v>
      </c>
      <c r="L1092" s="9">
        <v>1</v>
      </c>
      <c r="M1092" s="9" t="s">
        <v>102</v>
      </c>
      <c r="N1092" s="9">
        <v>1711715474</v>
      </c>
      <c r="O1092" s="9" t="s">
        <v>69</v>
      </c>
      <c r="P1092" s="9" t="s">
        <v>826</v>
      </c>
      <c r="Q1092" s="9" t="s">
        <v>78</v>
      </c>
      <c r="R1092" s="9" t="s">
        <v>72</v>
      </c>
      <c r="S1092" s="9" t="s">
        <v>73</v>
      </c>
      <c r="T1092" s="58" t="e">
        <f>MATCH(A1092,'WM Commission'!$A:$A,0)</f>
        <v>#N/A</v>
      </c>
    </row>
    <row r="1093" spans="1:20" hidden="1" x14ac:dyDescent="0.25">
      <c r="A1093" s="10" t="s">
        <v>2336</v>
      </c>
      <c r="B1093" s="9" t="s">
        <v>2337</v>
      </c>
      <c r="C1093" s="9" t="s">
        <v>1130</v>
      </c>
      <c r="D1093" s="9" t="s">
        <v>417</v>
      </c>
      <c r="E1093" s="55">
        <v>43481</v>
      </c>
      <c r="F1093" s="57">
        <v>43640</v>
      </c>
      <c r="G1093" s="57">
        <v>43640</v>
      </c>
      <c r="H1093" s="57">
        <v>43640</v>
      </c>
      <c r="I1093" s="9">
        <v>0</v>
      </c>
      <c r="J1093" s="9" t="s">
        <v>67</v>
      </c>
      <c r="K1093" s="9">
        <v>0</v>
      </c>
      <c r="L1093" s="9">
        <v>1</v>
      </c>
      <c r="M1093" s="9" t="s">
        <v>140</v>
      </c>
      <c r="N1093" s="9">
        <v>1819108049</v>
      </c>
      <c r="O1093" s="9" t="s">
        <v>69</v>
      </c>
      <c r="P1093" s="9" t="s">
        <v>826</v>
      </c>
      <c r="Q1093" s="9" t="s">
        <v>78</v>
      </c>
      <c r="R1093" s="9" t="s">
        <v>72</v>
      </c>
      <c r="S1093" s="9" t="s">
        <v>73</v>
      </c>
      <c r="T1093" s="58" t="e">
        <f>MATCH(A1093,'WM Commission'!$A:$A,0)</f>
        <v>#N/A</v>
      </c>
    </row>
    <row r="1094" spans="1:20" hidden="1" x14ac:dyDescent="0.25">
      <c r="A1094" s="10" t="s">
        <v>1319</v>
      </c>
      <c r="B1094" s="9" t="s">
        <v>1320</v>
      </c>
      <c r="C1094" s="9" t="s">
        <v>1130</v>
      </c>
      <c r="D1094" s="9" t="s">
        <v>417</v>
      </c>
      <c r="E1094" s="55">
        <v>43473</v>
      </c>
      <c r="F1094" s="57">
        <v>43537</v>
      </c>
      <c r="G1094" s="57">
        <v>43537</v>
      </c>
      <c r="H1094" s="57">
        <v>43537</v>
      </c>
      <c r="I1094" s="9">
        <v>0</v>
      </c>
      <c r="J1094" s="9" t="s">
        <v>67</v>
      </c>
      <c r="K1094" s="9">
        <v>0</v>
      </c>
      <c r="L1094" s="9">
        <v>1</v>
      </c>
      <c r="M1094" s="9" t="s">
        <v>333</v>
      </c>
      <c r="N1094" s="9">
        <v>1956882752</v>
      </c>
      <c r="O1094" s="9" t="s">
        <v>69</v>
      </c>
      <c r="P1094" s="9" t="s">
        <v>826</v>
      </c>
      <c r="Q1094" s="9" t="s">
        <v>78</v>
      </c>
      <c r="R1094" s="9" t="s">
        <v>72</v>
      </c>
      <c r="S1094" s="9" t="s">
        <v>73</v>
      </c>
      <c r="T1094" s="58" t="e">
        <f>MATCH(A1094,'WM Commission'!$A:$A,0)</f>
        <v>#N/A</v>
      </c>
    </row>
    <row r="1095" spans="1:20" hidden="1" x14ac:dyDescent="0.25">
      <c r="A1095" s="10" t="s">
        <v>1327</v>
      </c>
      <c r="B1095" s="9" t="s">
        <v>1328</v>
      </c>
      <c r="C1095" s="9" t="s">
        <v>1130</v>
      </c>
      <c r="D1095" s="9" t="s">
        <v>417</v>
      </c>
      <c r="E1095" s="55">
        <v>43480</v>
      </c>
      <c r="F1095" s="57">
        <v>43732</v>
      </c>
      <c r="G1095" s="57">
        <v>43732</v>
      </c>
      <c r="H1095" s="57">
        <v>43732</v>
      </c>
      <c r="I1095" s="9">
        <v>0</v>
      </c>
      <c r="J1095" s="9" t="s">
        <v>67</v>
      </c>
      <c r="K1095" s="9">
        <v>0</v>
      </c>
      <c r="L1095" s="9">
        <v>1</v>
      </c>
      <c r="M1095" s="9" t="s">
        <v>95</v>
      </c>
      <c r="N1095" s="9">
        <v>1867432596</v>
      </c>
      <c r="O1095" s="9" t="s">
        <v>69</v>
      </c>
      <c r="P1095" s="9" t="s">
        <v>826</v>
      </c>
      <c r="Q1095" s="9" t="s">
        <v>78</v>
      </c>
      <c r="R1095" s="9" t="s">
        <v>144</v>
      </c>
      <c r="S1095" s="9" t="s">
        <v>73</v>
      </c>
      <c r="T1095" s="58" t="e">
        <f>MATCH(A1095,'WM Commission'!$A:$A,0)</f>
        <v>#N/A</v>
      </c>
    </row>
    <row r="1096" spans="1:20" hidden="1" x14ac:dyDescent="0.25">
      <c r="A1096" s="10" t="s">
        <v>1357</v>
      </c>
      <c r="B1096" s="9" t="s">
        <v>1358</v>
      </c>
      <c r="C1096" s="9" t="s">
        <v>1130</v>
      </c>
      <c r="D1096" s="9" t="s">
        <v>1145</v>
      </c>
      <c r="E1096" s="55">
        <v>43429</v>
      </c>
      <c r="F1096" s="57">
        <v>44257</v>
      </c>
      <c r="G1096" s="57">
        <v>44243</v>
      </c>
      <c r="H1096" s="57">
        <v>44257</v>
      </c>
      <c r="I1096" s="9">
        <v>0</v>
      </c>
      <c r="J1096" s="9" t="s">
        <v>67</v>
      </c>
      <c r="K1096" s="9">
        <v>0</v>
      </c>
      <c r="L1096" s="9">
        <v>1</v>
      </c>
      <c r="M1096" s="9" t="s">
        <v>120</v>
      </c>
      <c r="N1096" s="9">
        <v>1744363955</v>
      </c>
      <c r="O1096" s="9" t="s">
        <v>69</v>
      </c>
      <c r="P1096" s="9" t="s">
        <v>826</v>
      </c>
      <c r="Q1096" s="9" t="s">
        <v>78</v>
      </c>
      <c r="R1096" s="9" t="s">
        <v>72</v>
      </c>
      <c r="S1096" s="9" t="s">
        <v>73</v>
      </c>
      <c r="T1096" s="58" t="e">
        <f>MATCH(A1096,'WM Commission'!$A:$A,0)</f>
        <v>#N/A</v>
      </c>
    </row>
    <row r="1097" spans="1:20" hidden="1" x14ac:dyDescent="0.25">
      <c r="A1097" s="10" t="s">
        <v>1366</v>
      </c>
      <c r="B1097" s="9" t="s">
        <v>1367</v>
      </c>
      <c r="C1097" s="9" t="s">
        <v>1130</v>
      </c>
      <c r="D1097" s="9" t="s">
        <v>1145</v>
      </c>
      <c r="E1097" s="55">
        <v>43439</v>
      </c>
      <c r="F1097" s="57">
        <v>43888</v>
      </c>
      <c r="G1097" s="57">
        <v>43874</v>
      </c>
      <c r="H1097" s="57">
        <v>43888</v>
      </c>
      <c r="I1097" s="9">
        <v>0</v>
      </c>
      <c r="J1097" s="9" t="s">
        <v>67</v>
      </c>
      <c r="K1097" s="9">
        <v>0</v>
      </c>
      <c r="L1097" s="9">
        <v>1</v>
      </c>
      <c r="M1097" s="9" t="s">
        <v>317</v>
      </c>
      <c r="N1097" s="9">
        <v>1767222220</v>
      </c>
      <c r="O1097" s="9" t="s">
        <v>69</v>
      </c>
      <c r="P1097" s="9" t="s">
        <v>826</v>
      </c>
      <c r="Q1097" s="9" t="s">
        <v>78</v>
      </c>
      <c r="R1097" s="9" t="s">
        <v>144</v>
      </c>
      <c r="S1097" s="9" t="s">
        <v>73</v>
      </c>
      <c r="T1097" s="58" t="e">
        <f>MATCH(A1097,'WM Commission'!$A:$A,0)</f>
        <v>#N/A</v>
      </c>
    </row>
    <row r="1098" spans="1:20" hidden="1" x14ac:dyDescent="0.25">
      <c r="A1098" s="10" t="s">
        <v>1370</v>
      </c>
      <c r="B1098" s="9" t="s">
        <v>1371</v>
      </c>
      <c r="C1098" s="9" t="s">
        <v>1130</v>
      </c>
      <c r="D1098" s="9" t="s">
        <v>417</v>
      </c>
      <c r="E1098" s="55">
        <v>43439</v>
      </c>
      <c r="F1098" s="57">
        <v>43576</v>
      </c>
      <c r="G1098" s="57">
        <v>43562</v>
      </c>
      <c r="H1098" s="57">
        <v>43576</v>
      </c>
      <c r="I1098" s="9">
        <v>0</v>
      </c>
      <c r="J1098" s="9" t="s">
        <v>67</v>
      </c>
      <c r="K1098" s="9">
        <v>0</v>
      </c>
      <c r="L1098" s="9">
        <v>1</v>
      </c>
      <c r="M1098" s="9" t="s">
        <v>412</v>
      </c>
      <c r="N1098" s="9">
        <v>1719088813</v>
      </c>
      <c r="O1098" s="9" t="s">
        <v>69</v>
      </c>
      <c r="P1098" s="9" t="s">
        <v>826</v>
      </c>
      <c r="Q1098" s="9" t="s">
        <v>78</v>
      </c>
      <c r="R1098" s="9" t="s">
        <v>72</v>
      </c>
      <c r="S1098" s="9" t="s">
        <v>73</v>
      </c>
      <c r="T1098" s="58" t="e">
        <f>MATCH(A1098,'WM Commission'!$A:$A,0)</f>
        <v>#N/A</v>
      </c>
    </row>
    <row r="1099" spans="1:20" hidden="1" x14ac:dyDescent="0.25">
      <c r="A1099" s="10" t="s">
        <v>2345</v>
      </c>
      <c r="B1099" s="9" t="s">
        <v>2346</v>
      </c>
      <c r="C1099" s="9" t="s">
        <v>1130</v>
      </c>
      <c r="D1099" s="9" t="s">
        <v>1145</v>
      </c>
      <c r="E1099" s="55">
        <v>43451</v>
      </c>
      <c r="F1099" s="57">
        <v>44270</v>
      </c>
      <c r="G1099" s="57">
        <v>44264</v>
      </c>
      <c r="H1099" s="57">
        <v>44270</v>
      </c>
      <c r="I1099" s="9">
        <v>0</v>
      </c>
      <c r="J1099" s="9" t="s">
        <v>67</v>
      </c>
      <c r="K1099" s="9">
        <v>0</v>
      </c>
      <c r="L1099" s="9">
        <v>1</v>
      </c>
      <c r="M1099" s="9" t="s">
        <v>140</v>
      </c>
      <c r="N1099" s="9">
        <v>1616260393</v>
      </c>
      <c r="O1099" s="9" t="s">
        <v>69</v>
      </c>
      <c r="P1099" s="9" t="s">
        <v>826</v>
      </c>
      <c r="Q1099" s="9" t="s">
        <v>78</v>
      </c>
      <c r="R1099" s="9" t="s">
        <v>144</v>
      </c>
      <c r="S1099" s="9" t="s">
        <v>73</v>
      </c>
      <c r="T1099" s="58" t="e">
        <f>MATCH(A1099,'WM Commission'!$A:$A,0)</f>
        <v>#N/A</v>
      </c>
    </row>
    <row r="1100" spans="1:20" hidden="1" x14ac:dyDescent="0.25">
      <c r="A1100" s="10" t="s">
        <v>2365</v>
      </c>
      <c r="B1100" s="9" t="s">
        <v>2366</v>
      </c>
      <c r="C1100" s="9" t="s">
        <v>1130</v>
      </c>
      <c r="D1100" s="9" t="s">
        <v>266</v>
      </c>
      <c r="E1100" s="55">
        <v>45532</v>
      </c>
      <c r="F1100" s="57">
        <v>45824</v>
      </c>
      <c r="G1100" s="57">
        <v>45803</v>
      </c>
      <c r="H1100" s="57">
        <v>45824</v>
      </c>
      <c r="I1100" s="9">
        <v>0</v>
      </c>
      <c r="J1100" s="9" t="s">
        <v>67</v>
      </c>
      <c r="K1100" s="9">
        <v>0</v>
      </c>
      <c r="L1100" s="9">
        <v>1</v>
      </c>
      <c r="M1100" s="9" t="s">
        <v>91</v>
      </c>
      <c r="N1100" s="9">
        <v>1711203485</v>
      </c>
      <c r="O1100" s="9" t="s">
        <v>69</v>
      </c>
      <c r="P1100" s="9" t="s">
        <v>826</v>
      </c>
      <c r="Q1100" s="9" t="s">
        <v>78</v>
      </c>
      <c r="R1100" s="9" t="s">
        <v>144</v>
      </c>
      <c r="S1100" s="9" t="s">
        <v>73</v>
      </c>
      <c r="T1100" s="58">
        <f>MATCH(A1100,'WM Commission'!$A:$A,0)</f>
        <v>36</v>
      </c>
    </row>
    <row r="1101" spans="1:20" hidden="1" x14ac:dyDescent="0.25">
      <c r="A1101" s="10" t="s">
        <v>2369</v>
      </c>
      <c r="B1101" s="9" t="s">
        <v>2370</v>
      </c>
      <c r="C1101" s="9" t="s">
        <v>1130</v>
      </c>
      <c r="D1101" s="9" t="s">
        <v>266</v>
      </c>
      <c r="E1101" s="55">
        <v>45560</v>
      </c>
      <c r="F1101" s="57">
        <v>45617</v>
      </c>
      <c r="G1101" s="57">
        <v>45615</v>
      </c>
      <c r="H1101" s="57">
        <v>45617</v>
      </c>
      <c r="I1101" s="9">
        <v>0</v>
      </c>
      <c r="J1101" s="9" t="s">
        <v>67</v>
      </c>
      <c r="K1101" s="9">
        <v>0</v>
      </c>
      <c r="L1101" s="9">
        <v>1</v>
      </c>
      <c r="M1101" s="9" t="s">
        <v>140</v>
      </c>
      <c r="N1101" s="9">
        <v>1793020380</v>
      </c>
      <c r="O1101" s="9" t="s">
        <v>69</v>
      </c>
      <c r="P1101" s="9" t="s">
        <v>826</v>
      </c>
      <c r="Q1101" s="9" t="s">
        <v>78</v>
      </c>
      <c r="R1101" s="9" t="s">
        <v>144</v>
      </c>
      <c r="S1101" s="9" t="s">
        <v>73</v>
      </c>
      <c r="T1101" s="58" t="e">
        <f>MATCH(A1101,'WM Commission'!$A:$A,0)</f>
        <v>#N/A</v>
      </c>
    </row>
    <row r="1102" spans="1:20" hidden="1" x14ac:dyDescent="0.25">
      <c r="A1102" s="10" t="s">
        <v>2394</v>
      </c>
      <c r="B1102" s="9" t="s">
        <v>2395</v>
      </c>
      <c r="C1102" s="9" t="s">
        <v>1130</v>
      </c>
      <c r="D1102" s="9" t="s">
        <v>247</v>
      </c>
      <c r="E1102" s="55">
        <v>45323</v>
      </c>
      <c r="F1102" s="57">
        <v>45434</v>
      </c>
      <c r="G1102" s="57">
        <v>45421</v>
      </c>
      <c r="H1102" s="57">
        <v>45434</v>
      </c>
      <c r="I1102" s="9">
        <v>0</v>
      </c>
      <c r="J1102" s="9" t="s">
        <v>67</v>
      </c>
      <c r="K1102" s="9">
        <v>0</v>
      </c>
      <c r="L1102" s="9">
        <v>1</v>
      </c>
      <c r="M1102" s="9" t="s">
        <v>95</v>
      </c>
      <c r="N1102" s="9">
        <v>1676148644</v>
      </c>
      <c r="O1102" s="9" t="s">
        <v>69</v>
      </c>
      <c r="P1102" s="9" t="s">
        <v>826</v>
      </c>
      <c r="Q1102" s="9" t="s">
        <v>78</v>
      </c>
      <c r="R1102" s="9" t="s">
        <v>72</v>
      </c>
      <c r="S1102" s="9" t="s">
        <v>73</v>
      </c>
      <c r="T1102" s="58" t="e">
        <f>MATCH(A1102,'WM Commission'!$A:$A,0)</f>
        <v>#N/A</v>
      </c>
    </row>
    <row r="1103" spans="1:20" hidden="1" x14ac:dyDescent="0.25">
      <c r="A1103" s="10" t="s">
        <v>2410</v>
      </c>
      <c r="B1103" s="9" t="s">
        <v>2411</v>
      </c>
      <c r="C1103" s="9" t="s">
        <v>1130</v>
      </c>
      <c r="D1103" s="9" t="s">
        <v>1232</v>
      </c>
      <c r="E1103" s="55">
        <v>44866</v>
      </c>
      <c r="F1103" s="57">
        <v>44979</v>
      </c>
      <c r="G1103" s="57">
        <v>44965</v>
      </c>
      <c r="H1103" s="57">
        <v>44979</v>
      </c>
      <c r="I1103" s="9">
        <v>0</v>
      </c>
      <c r="J1103" s="9" t="s">
        <v>67</v>
      </c>
      <c r="K1103" s="9">
        <v>0</v>
      </c>
      <c r="L1103" s="9">
        <v>1</v>
      </c>
      <c r="M1103" s="9" t="s">
        <v>352</v>
      </c>
      <c r="N1103" s="9">
        <v>1737437262</v>
      </c>
      <c r="O1103" s="9" t="s">
        <v>69</v>
      </c>
      <c r="P1103" s="9" t="s">
        <v>826</v>
      </c>
      <c r="Q1103" s="9" t="s">
        <v>78</v>
      </c>
      <c r="R1103" s="9" t="s">
        <v>72</v>
      </c>
      <c r="S1103" s="9" t="s">
        <v>73</v>
      </c>
      <c r="T1103" s="58" t="e">
        <f>MATCH(A1103,'WM Commission'!$A:$A,0)</f>
        <v>#N/A</v>
      </c>
    </row>
    <row r="1104" spans="1:20" hidden="1" x14ac:dyDescent="0.25">
      <c r="A1104" s="10" t="s">
        <v>2446</v>
      </c>
      <c r="B1104" s="9" t="s">
        <v>2447</v>
      </c>
      <c r="C1104" s="9" t="s">
        <v>1396</v>
      </c>
      <c r="D1104" s="9" t="s">
        <v>538</v>
      </c>
      <c r="E1104" s="55">
        <v>42984</v>
      </c>
      <c r="F1104" s="57">
        <v>44528</v>
      </c>
      <c r="G1104" s="57">
        <v>44469</v>
      </c>
      <c r="H1104" s="57">
        <v>44528</v>
      </c>
      <c r="I1104" s="9">
        <v>0</v>
      </c>
      <c r="J1104" s="9" t="s">
        <v>67</v>
      </c>
      <c r="K1104" s="9">
        <v>0</v>
      </c>
      <c r="L1104" s="9">
        <v>1</v>
      </c>
      <c r="M1104" s="9" t="s">
        <v>91</v>
      </c>
      <c r="N1104" s="9">
        <v>1733653181</v>
      </c>
      <c r="O1104" s="9" t="s">
        <v>69</v>
      </c>
      <c r="P1104" s="9" t="s">
        <v>70</v>
      </c>
      <c r="Q1104" s="9" t="s">
        <v>78</v>
      </c>
      <c r="R1104" s="9" t="s">
        <v>72</v>
      </c>
      <c r="S1104" s="9" t="s">
        <v>73</v>
      </c>
      <c r="T1104" s="58" t="e">
        <f>MATCH(A1104,'WM Commission'!$A:$A,0)</f>
        <v>#N/A</v>
      </c>
    </row>
    <row r="1105" spans="1:20" hidden="1" x14ac:dyDescent="0.25">
      <c r="A1105" s="10" t="s">
        <v>2489</v>
      </c>
      <c r="B1105" s="9" t="s">
        <v>2490</v>
      </c>
      <c r="C1105" s="9" t="s">
        <v>1396</v>
      </c>
      <c r="D1105" s="9" t="s">
        <v>247</v>
      </c>
      <c r="E1105" s="55">
        <v>42918</v>
      </c>
      <c r="F1105" s="57">
        <v>45326</v>
      </c>
      <c r="G1105" s="57">
        <v>45294</v>
      </c>
      <c r="H1105" s="57">
        <v>45326</v>
      </c>
      <c r="I1105" s="9">
        <v>0</v>
      </c>
      <c r="J1105" s="9" t="s">
        <v>67</v>
      </c>
      <c r="K1105" s="9">
        <v>0</v>
      </c>
      <c r="L1105" s="9">
        <v>1</v>
      </c>
      <c r="M1105" s="9" t="s">
        <v>412</v>
      </c>
      <c r="N1105" s="9">
        <v>1790805586</v>
      </c>
      <c r="O1105" s="9" t="s">
        <v>69</v>
      </c>
      <c r="P1105" s="9" t="s">
        <v>70</v>
      </c>
      <c r="Q1105" s="9" t="s">
        <v>78</v>
      </c>
      <c r="R1105" s="9" t="s">
        <v>72</v>
      </c>
      <c r="S1105" s="9" t="s">
        <v>73</v>
      </c>
      <c r="T1105" s="58" t="e">
        <f>MATCH(A1105,'WM Commission'!$A:$A,0)</f>
        <v>#N/A</v>
      </c>
    </row>
    <row r="1106" spans="1:20" hidden="1" x14ac:dyDescent="0.25">
      <c r="A1106" s="10" t="s">
        <v>1410</v>
      </c>
      <c r="B1106" s="9" t="s">
        <v>1411</v>
      </c>
      <c r="C1106" s="9" t="s">
        <v>1396</v>
      </c>
      <c r="D1106" s="9" t="s">
        <v>377</v>
      </c>
      <c r="E1106" s="55">
        <v>43667</v>
      </c>
      <c r="F1106" s="57">
        <v>43903</v>
      </c>
      <c r="G1106" s="57">
        <v>43872</v>
      </c>
      <c r="H1106" s="57">
        <v>43902</v>
      </c>
      <c r="I1106" s="9">
        <v>0</v>
      </c>
      <c r="J1106" s="9" t="s">
        <v>67</v>
      </c>
      <c r="K1106" s="9">
        <v>0</v>
      </c>
      <c r="L1106" s="9">
        <v>1</v>
      </c>
      <c r="M1106" s="9" t="s">
        <v>384</v>
      </c>
      <c r="N1106" s="9">
        <v>1770323338</v>
      </c>
      <c r="O1106" s="9" t="s">
        <v>69</v>
      </c>
      <c r="P1106" s="9" t="s">
        <v>70</v>
      </c>
      <c r="Q1106" s="9" t="s">
        <v>78</v>
      </c>
      <c r="R1106" s="9" t="s">
        <v>72</v>
      </c>
      <c r="S1106" s="9" t="s">
        <v>73</v>
      </c>
      <c r="T1106" s="58" t="e">
        <f>MATCH(A1106,'WM Commission'!$A:$A,0)</f>
        <v>#N/A</v>
      </c>
    </row>
    <row r="1107" spans="1:20" hidden="1" x14ac:dyDescent="0.25">
      <c r="A1107" s="10" t="s">
        <v>1431</v>
      </c>
      <c r="B1107" s="9" t="s">
        <v>1432</v>
      </c>
      <c r="C1107" s="9" t="s">
        <v>1396</v>
      </c>
      <c r="D1107" s="9" t="s">
        <v>1433</v>
      </c>
      <c r="E1107" s="55">
        <v>43913</v>
      </c>
      <c r="F1107" s="57">
        <v>44602</v>
      </c>
      <c r="G1107" s="57">
        <v>44570</v>
      </c>
      <c r="H1107" s="57">
        <v>44602</v>
      </c>
      <c r="I1107" s="9">
        <v>0</v>
      </c>
      <c r="J1107" s="9" t="s">
        <v>67</v>
      </c>
      <c r="K1107" s="9">
        <v>0</v>
      </c>
      <c r="L1107" s="9">
        <v>1</v>
      </c>
      <c r="M1107" s="9" t="s">
        <v>68</v>
      </c>
      <c r="N1107" s="9">
        <v>1670104119</v>
      </c>
      <c r="O1107" s="9" t="s">
        <v>69</v>
      </c>
      <c r="P1107" s="9" t="s">
        <v>70</v>
      </c>
      <c r="Q1107" s="9" t="s">
        <v>78</v>
      </c>
      <c r="R1107" s="9" t="s">
        <v>72</v>
      </c>
      <c r="S1107" s="9" t="s">
        <v>73</v>
      </c>
      <c r="T1107" s="58" t="e">
        <f>MATCH(A1107,'WM Commission'!$A:$A,0)</f>
        <v>#N/A</v>
      </c>
    </row>
    <row r="1108" spans="1:20" hidden="1" x14ac:dyDescent="0.25">
      <c r="A1108" s="10" t="s">
        <v>1440</v>
      </c>
      <c r="B1108" s="9" t="s">
        <v>1441</v>
      </c>
      <c r="C1108" s="9" t="s">
        <v>1396</v>
      </c>
      <c r="D1108" s="9" t="s">
        <v>612</v>
      </c>
      <c r="E1108" s="55">
        <v>44052</v>
      </c>
      <c r="F1108" s="57">
        <v>44154</v>
      </c>
      <c r="G1108" s="57">
        <v>44140</v>
      </c>
      <c r="H1108" s="57">
        <v>44154</v>
      </c>
      <c r="I1108" s="9">
        <v>0</v>
      </c>
      <c r="J1108" s="9" t="s">
        <v>67</v>
      </c>
      <c r="K1108" s="9">
        <v>0</v>
      </c>
      <c r="L1108" s="9">
        <v>1</v>
      </c>
      <c r="M1108" s="9" t="s">
        <v>68</v>
      </c>
      <c r="N1108" s="9">
        <v>1675612735</v>
      </c>
      <c r="O1108" s="9" t="s">
        <v>69</v>
      </c>
      <c r="P1108" s="9" t="s">
        <v>103</v>
      </c>
      <c r="Q1108" s="9" t="s">
        <v>78</v>
      </c>
      <c r="R1108" s="9" t="s">
        <v>72</v>
      </c>
      <c r="S1108" s="9" t="s">
        <v>73</v>
      </c>
      <c r="T1108" s="58" t="e">
        <f>MATCH(A1108,'WM Commission'!$A:$A,0)</f>
        <v>#N/A</v>
      </c>
    </row>
    <row r="1109" spans="1:20" hidden="1" x14ac:dyDescent="0.25">
      <c r="A1109" s="10" t="s">
        <v>1450</v>
      </c>
      <c r="B1109" s="9" t="s">
        <v>1451</v>
      </c>
      <c r="C1109" s="9" t="s">
        <v>1396</v>
      </c>
      <c r="D1109" s="9" t="s">
        <v>326</v>
      </c>
      <c r="E1109" s="55">
        <v>44178</v>
      </c>
      <c r="F1109" s="57">
        <v>45487</v>
      </c>
      <c r="G1109" s="57">
        <v>45462</v>
      </c>
      <c r="H1109" s="57">
        <v>45487</v>
      </c>
      <c r="I1109" s="9">
        <v>0</v>
      </c>
      <c r="J1109" s="9" t="s">
        <v>67</v>
      </c>
      <c r="K1109" s="9">
        <v>0</v>
      </c>
      <c r="L1109" s="9">
        <v>1</v>
      </c>
      <c r="M1109" s="9" t="s">
        <v>412</v>
      </c>
      <c r="N1109" s="9">
        <v>1753242643</v>
      </c>
      <c r="O1109" s="9" t="s">
        <v>69</v>
      </c>
      <c r="P1109" s="9" t="s">
        <v>70</v>
      </c>
      <c r="Q1109" s="9" t="s">
        <v>78</v>
      </c>
      <c r="R1109" s="9" t="s">
        <v>72</v>
      </c>
      <c r="S1109" s="9" t="s">
        <v>73</v>
      </c>
      <c r="T1109" s="58" t="e">
        <f>MATCH(A1109,'WM Commission'!$A:$A,0)</f>
        <v>#N/A</v>
      </c>
    </row>
    <row r="1110" spans="1:20" hidden="1" x14ac:dyDescent="0.25">
      <c r="A1110" s="10" t="s">
        <v>1464</v>
      </c>
      <c r="B1110" s="9" t="s">
        <v>1465</v>
      </c>
      <c r="C1110" s="9" t="s">
        <v>1396</v>
      </c>
      <c r="D1110" s="9" t="s">
        <v>452</v>
      </c>
      <c r="E1110" s="55">
        <v>44108</v>
      </c>
      <c r="F1110" s="57">
        <v>44433</v>
      </c>
      <c r="G1110" s="57">
        <v>44403</v>
      </c>
      <c r="H1110" s="57">
        <v>44425</v>
      </c>
      <c r="I1110" s="9">
        <v>0</v>
      </c>
      <c r="J1110" s="9" t="s">
        <v>67</v>
      </c>
      <c r="K1110" s="9">
        <v>0</v>
      </c>
      <c r="L1110" s="9">
        <v>1</v>
      </c>
      <c r="M1110" s="9" t="s">
        <v>333</v>
      </c>
      <c r="N1110" s="9">
        <v>1913473822</v>
      </c>
      <c r="O1110" s="9" t="s">
        <v>69</v>
      </c>
      <c r="P1110" s="9" t="s">
        <v>70</v>
      </c>
      <c r="Q1110" s="9" t="s">
        <v>78</v>
      </c>
      <c r="R1110" s="9" t="s">
        <v>144</v>
      </c>
      <c r="S1110" s="9" t="s">
        <v>73</v>
      </c>
      <c r="T1110" s="58" t="e">
        <f>MATCH(A1110,'WM Commission'!$A:$A,0)</f>
        <v>#N/A</v>
      </c>
    </row>
    <row r="1111" spans="1:20" hidden="1" x14ac:dyDescent="0.25">
      <c r="A1111" s="10" t="s">
        <v>1466</v>
      </c>
      <c r="B1111" s="9" t="s">
        <v>1467</v>
      </c>
      <c r="C1111" s="9" t="s">
        <v>1396</v>
      </c>
      <c r="D1111" s="9" t="s">
        <v>326</v>
      </c>
      <c r="E1111" s="55">
        <v>44259</v>
      </c>
      <c r="F1111" s="57">
        <v>44890</v>
      </c>
      <c r="G1111" s="57">
        <v>44860</v>
      </c>
      <c r="H1111" s="57">
        <v>44892</v>
      </c>
      <c r="I1111" s="9">
        <v>0</v>
      </c>
      <c r="J1111" s="9" t="s">
        <v>67</v>
      </c>
      <c r="K1111" s="9">
        <v>0</v>
      </c>
      <c r="L1111" s="9">
        <v>1</v>
      </c>
      <c r="M1111" s="9" t="s">
        <v>333</v>
      </c>
      <c r="N1111" s="9">
        <v>1721506764</v>
      </c>
      <c r="O1111" s="9" t="s">
        <v>69</v>
      </c>
      <c r="P1111" s="9" t="s">
        <v>70</v>
      </c>
      <c r="Q1111" s="9" t="s">
        <v>78</v>
      </c>
      <c r="R1111" s="9" t="s">
        <v>72</v>
      </c>
      <c r="S1111" s="9" t="s">
        <v>73</v>
      </c>
      <c r="T1111" s="58" t="e">
        <f>MATCH(A1111,'WM Commission'!$A:$A,0)</f>
        <v>#N/A</v>
      </c>
    </row>
    <row r="1112" spans="1:20" hidden="1" x14ac:dyDescent="0.25">
      <c r="A1112" s="10" t="s">
        <v>1482</v>
      </c>
      <c r="B1112" s="9" t="s">
        <v>1483</v>
      </c>
      <c r="C1112" s="9" t="s">
        <v>1396</v>
      </c>
      <c r="D1112" s="9" t="s">
        <v>829</v>
      </c>
      <c r="E1112" s="55">
        <v>44299</v>
      </c>
      <c r="F1112" s="57">
        <v>44563</v>
      </c>
      <c r="G1112" s="57">
        <v>44528</v>
      </c>
      <c r="H1112" s="57">
        <v>44563</v>
      </c>
      <c r="I1112" s="9">
        <v>0</v>
      </c>
      <c r="J1112" s="9" t="s">
        <v>67</v>
      </c>
      <c r="K1112" s="9">
        <v>0</v>
      </c>
      <c r="L1112" s="9">
        <v>1</v>
      </c>
      <c r="M1112" s="9" t="s">
        <v>87</v>
      </c>
      <c r="N1112" s="9">
        <v>1786136762</v>
      </c>
      <c r="O1112" s="9" t="s">
        <v>69</v>
      </c>
      <c r="P1112" s="9" t="s">
        <v>103</v>
      </c>
      <c r="Q1112" s="9" t="s">
        <v>78</v>
      </c>
      <c r="R1112" s="9" t="s">
        <v>72</v>
      </c>
      <c r="S1112" s="9" t="s">
        <v>73</v>
      </c>
      <c r="T1112" s="58" t="e">
        <f>MATCH(A1112,'WM Commission'!$A:$A,0)</f>
        <v>#N/A</v>
      </c>
    </row>
    <row r="1113" spans="1:20" hidden="1" x14ac:dyDescent="0.25">
      <c r="A1113" s="10" t="s">
        <v>2611</v>
      </c>
      <c r="B1113" s="9" t="s">
        <v>2612</v>
      </c>
      <c r="C1113" s="9" t="s">
        <v>1396</v>
      </c>
      <c r="D1113" s="9" t="s">
        <v>326</v>
      </c>
      <c r="E1113" s="55">
        <v>44348</v>
      </c>
      <c r="F1113" s="57">
        <v>45036</v>
      </c>
      <c r="G1113" s="57">
        <v>45008</v>
      </c>
      <c r="H1113" s="57">
        <v>45036</v>
      </c>
      <c r="I1113" s="9">
        <v>0</v>
      </c>
      <c r="J1113" s="9" t="s">
        <v>67</v>
      </c>
      <c r="K1113" s="9">
        <v>0</v>
      </c>
      <c r="L1113" s="9">
        <v>1</v>
      </c>
      <c r="M1113" s="9" t="s">
        <v>98</v>
      </c>
      <c r="N1113" s="9">
        <v>1915177590</v>
      </c>
      <c r="O1113" s="9" t="s">
        <v>69</v>
      </c>
      <c r="P1113" s="9" t="s">
        <v>70</v>
      </c>
      <c r="Q1113" s="9" t="s">
        <v>83</v>
      </c>
      <c r="R1113" s="9" t="s">
        <v>72</v>
      </c>
      <c r="S1113" s="9" t="s">
        <v>73</v>
      </c>
      <c r="T1113" s="58" t="e">
        <f>MATCH(A1113,'WM Commission'!$A:$A,0)</f>
        <v>#N/A</v>
      </c>
    </row>
    <row r="1114" spans="1:20" hidden="1" x14ac:dyDescent="0.25">
      <c r="A1114" s="10" t="s">
        <v>2627</v>
      </c>
      <c r="B1114" s="9" t="s">
        <v>2628</v>
      </c>
      <c r="C1114" s="9" t="s">
        <v>1396</v>
      </c>
      <c r="D1114" s="9" t="s">
        <v>273</v>
      </c>
      <c r="E1114" s="55">
        <v>44410</v>
      </c>
      <c r="F1114" s="57">
        <v>45138</v>
      </c>
      <c r="G1114" s="57">
        <v>45078</v>
      </c>
      <c r="H1114" s="57">
        <v>45138</v>
      </c>
      <c r="I1114" s="9">
        <v>0</v>
      </c>
      <c r="J1114" s="9" t="s">
        <v>67</v>
      </c>
      <c r="K1114" s="9">
        <v>0</v>
      </c>
      <c r="L1114" s="9">
        <v>1</v>
      </c>
      <c r="M1114" s="9" t="s">
        <v>140</v>
      </c>
      <c r="N1114" s="9">
        <v>1716837631</v>
      </c>
      <c r="O1114" s="9" t="s">
        <v>69</v>
      </c>
      <c r="P1114" s="9" t="s">
        <v>70</v>
      </c>
      <c r="Q1114" s="9" t="s">
        <v>78</v>
      </c>
      <c r="R1114" s="9" t="s">
        <v>72</v>
      </c>
      <c r="S1114" s="9" t="s">
        <v>73</v>
      </c>
      <c r="T1114" s="58" t="e">
        <f>MATCH(A1114,'WM Commission'!$A:$A,0)</f>
        <v>#N/A</v>
      </c>
    </row>
    <row r="1115" spans="1:20" hidden="1" x14ac:dyDescent="0.25">
      <c r="A1115" s="10" t="s">
        <v>2640</v>
      </c>
      <c r="B1115" s="9" t="s">
        <v>2641</v>
      </c>
      <c r="C1115" s="9" t="s">
        <v>1396</v>
      </c>
      <c r="D1115" s="9" t="s">
        <v>326</v>
      </c>
      <c r="E1115" s="55">
        <v>44515</v>
      </c>
      <c r="F1115" s="57">
        <v>45172</v>
      </c>
      <c r="G1115" s="57">
        <v>45113</v>
      </c>
      <c r="H1115" s="57">
        <v>45172</v>
      </c>
      <c r="I1115" s="9">
        <v>0</v>
      </c>
      <c r="J1115" s="9" t="s">
        <v>67</v>
      </c>
      <c r="K1115" s="9">
        <v>0</v>
      </c>
      <c r="L1115" s="9">
        <v>1</v>
      </c>
      <c r="M1115" s="9" t="s">
        <v>82</v>
      </c>
      <c r="N1115" s="9">
        <v>1971841877</v>
      </c>
      <c r="O1115" s="9" t="s">
        <v>69</v>
      </c>
      <c r="P1115" s="9" t="s">
        <v>70</v>
      </c>
      <c r="Q1115" s="9" t="s">
        <v>78</v>
      </c>
      <c r="R1115" s="9" t="s">
        <v>72</v>
      </c>
      <c r="S1115" s="9" t="s">
        <v>73</v>
      </c>
      <c r="T1115" s="58" t="e">
        <f>MATCH(A1115,'WM Commission'!$A:$A,0)</f>
        <v>#N/A</v>
      </c>
    </row>
    <row r="1116" spans="1:20" hidden="1" x14ac:dyDescent="0.25">
      <c r="A1116" s="10" t="s">
        <v>2680</v>
      </c>
      <c r="B1116" s="9" t="s">
        <v>2681</v>
      </c>
      <c r="C1116" s="9" t="s">
        <v>1396</v>
      </c>
      <c r="D1116" s="9" t="s">
        <v>205</v>
      </c>
      <c r="E1116" s="55">
        <v>44689</v>
      </c>
      <c r="F1116" s="57">
        <v>45466</v>
      </c>
      <c r="G1116" s="57">
        <v>45407</v>
      </c>
      <c r="H1116" s="57">
        <v>45466</v>
      </c>
      <c r="I1116" s="9">
        <v>0</v>
      </c>
      <c r="J1116" s="9" t="s">
        <v>67</v>
      </c>
      <c r="K1116" s="9">
        <v>0</v>
      </c>
      <c r="L1116" s="9">
        <v>1</v>
      </c>
      <c r="M1116" s="9" t="s">
        <v>367</v>
      </c>
      <c r="N1116" s="9">
        <v>1682901500</v>
      </c>
      <c r="O1116" s="9" t="s">
        <v>69</v>
      </c>
      <c r="P1116" s="9" t="s">
        <v>70</v>
      </c>
      <c r="Q1116" s="9" t="s">
        <v>78</v>
      </c>
      <c r="R1116" s="9" t="s">
        <v>72</v>
      </c>
      <c r="S1116" s="9" t="s">
        <v>73</v>
      </c>
      <c r="T1116" s="58" t="e">
        <f>MATCH(A1116,'WM Commission'!$A:$A,0)</f>
        <v>#N/A</v>
      </c>
    </row>
    <row r="1117" spans="1:20" hidden="1" x14ac:dyDescent="0.25">
      <c r="A1117" s="10" t="s">
        <v>2684</v>
      </c>
      <c r="B1117" s="9" t="s">
        <v>2685</v>
      </c>
      <c r="C1117" s="9" t="s">
        <v>1396</v>
      </c>
      <c r="D1117" s="9" t="s">
        <v>1351</v>
      </c>
      <c r="E1117" s="55">
        <v>44669</v>
      </c>
      <c r="F1117" s="57">
        <v>45075</v>
      </c>
      <c r="G1117" s="57">
        <v>45060</v>
      </c>
      <c r="H1117" s="57">
        <v>45075</v>
      </c>
      <c r="I1117" s="9">
        <v>0</v>
      </c>
      <c r="J1117" s="9" t="s">
        <v>67</v>
      </c>
      <c r="K1117" s="9">
        <v>0</v>
      </c>
      <c r="L1117" s="9">
        <v>1</v>
      </c>
      <c r="M1117" s="9" t="s">
        <v>333</v>
      </c>
      <c r="N1117" s="9">
        <v>1813116661</v>
      </c>
      <c r="O1117" s="9" t="s">
        <v>69</v>
      </c>
      <c r="P1117" s="9" t="s">
        <v>103</v>
      </c>
      <c r="Q1117" s="9" t="s">
        <v>78</v>
      </c>
      <c r="R1117" s="9" t="s">
        <v>72</v>
      </c>
      <c r="S1117" s="9" t="s">
        <v>73</v>
      </c>
      <c r="T1117" s="58" t="e">
        <f>MATCH(A1117,'WM Commission'!$A:$A,0)</f>
        <v>#N/A</v>
      </c>
    </row>
    <row r="1118" spans="1:20" hidden="1" x14ac:dyDescent="0.25">
      <c r="A1118" s="10" t="s">
        <v>2714</v>
      </c>
      <c r="B1118" s="9" t="s">
        <v>2715</v>
      </c>
      <c r="C1118" s="9" t="s">
        <v>1396</v>
      </c>
      <c r="D1118" s="9" t="s">
        <v>2441</v>
      </c>
      <c r="E1118" s="55">
        <v>43082</v>
      </c>
      <c r="F1118" s="57">
        <v>44255</v>
      </c>
      <c r="G1118" s="57">
        <v>44234</v>
      </c>
      <c r="H1118" s="57">
        <v>44255</v>
      </c>
      <c r="I1118" s="9">
        <v>0</v>
      </c>
      <c r="J1118" s="9" t="s">
        <v>67</v>
      </c>
      <c r="K1118" s="9">
        <v>0</v>
      </c>
      <c r="L1118" s="9">
        <v>1</v>
      </c>
      <c r="M1118" s="9" t="s">
        <v>91</v>
      </c>
      <c r="N1118" s="9">
        <v>1787678385</v>
      </c>
      <c r="O1118" s="9" t="s">
        <v>69</v>
      </c>
      <c r="P1118" s="9" t="s">
        <v>70</v>
      </c>
      <c r="Q1118" s="9" t="s">
        <v>78</v>
      </c>
      <c r="R1118" s="9" t="s">
        <v>72</v>
      </c>
      <c r="S1118" s="9" t="s">
        <v>73</v>
      </c>
      <c r="T1118" s="58" t="e">
        <f>MATCH(A1118,'WM Commission'!$A:$A,0)</f>
        <v>#N/A</v>
      </c>
    </row>
    <row r="1119" spans="1:20" hidden="1" x14ac:dyDescent="0.25">
      <c r="A1119" s="10" t="s">
        <v>2732</v>
      </c>
      <c r="B1119" s="9" t="s">
        <v>2733</v>
      </c>
      <c r="C1119" s="9" t="s">
        <v>1396</v>
      </c>
      <c r="D1119" s="9" t="s">
        <v>109</v>
      </c>
      <c r="E1119" s="55">
        <v>43374</v>
      </c>
      <c r="F1119" s="57">
        <v>44969</v>
      </c>
      <c r="G1119" s="57">
        <v>44910</v>
      </c>
      <c r="H1119" s="57">
        <v>44969</v>
      </c>
      <c r="I1119" s="9">
        <v>0</v>
      </c>
      <c r="J1119" s="9" t="s">
        <v>67</v>
      </c>
      <c r="K1119" s="9">
        <v>0</v>
      </c>
      <c r="L1119" s="9">
        <v>1</v>
      </c>
      <c r="M1119" s="9" t="s">
        <v>412</v>
      </c>
      <c r="N1119" s="9">
        <v>1716820559</v>
      </c>
      <c r="O1119" s="9" t="s">
        <v>69</v>
      </c>
      <c r="P1119" s="9" t="s">
        <v>70</v>
      </c>
      <c r="Q1119" s="9" t="s">
        <v>78</v>
      </c>
      <c r="R1119" s="9" t="s">
        <v>72</v>
      </c>
      <c r="S1119" s="9" t="s">
        <v>73</v>
      </c>
      <c r="T1119" s="58" t="e">
        <f>MATCH(A1119,'WM Commission'!$A:$A,0)</f>
        <v>#N/A</v>
      </c>
    </row>
    <row r="1120" spans="1:20" hidden="1" x14ac:dyDescent="0.25">
      <c r="A1120" s="10" t="s">
        <v>2761</v>
      </c>
      <c r="B1120" s="9" t="s">
        <v>2762</v>
      </c>
      <c r="C1120" s="9" t="s">
        <v>1396</v>
      </c>
      <c r="D1120" s="9" t="s">
        <v>648</v>
      </c>
      <c r="E1120" s="55">
        <v>45277</v>
      </c>
      <c r="F1120" s="57">
        <v>45550</v>
      </c>
      <c r="G1120" s="57">
        <v>45519</v>
      </c>
      <c r="H1120" s="57">
        <v>45550</v>
      </c>
      <c r="I1120" s="9">
        <v>0</v>
      </c>
      <c r="J1120" s="9" t="s">
        <v>67</v>
      </c>
      <c r="K1120" s="9">
        <v>0</v>
      </c>
      <c r="L1120" s="9">
        <v>1</v>
      </c>
      <c r="M1120" s="9" t="s">
        <v>333</v>
      </c>
      <c r="N1120" s="9">
        <v>1715255981</v>
      </c>
      <c r="O1120" s="9" t="s">
        <v>69</v>
      </c>
      <c r="P1120" s="9" t="s">
        <v>103</v>
      </c>
      <c r="Q1120" s="9" t="s">
        <v>78</v>
      </c>
      <c r="R1120" s="9" t="s">
        <v>72</v>
      </c>
      <c r="S1120" s="9" t="s">
        <v>73</v>
      </c>
      <c r="T1120" s="58" t="e">
        <f>MATCH(A1120,'WM Commission'!$A:$A,0)</f>
        <v>#N/A</v>
      </c>
    </row>
    <row r="1121" spans="1:20" hidden="1" x14ac:dyDescent="0.25">
      <c r="A1121" s="10" t="s">
        <v>1533</v>
      </c>
      <c r="B1121" s="9" t="s">
        <v>1534</v>
      </c>
      <c r="C1121" s="9" t="s">
        <v>1396</v>
      </c>
      <c r="D1121" s="9" t="s">
        <v>628</v>
      </c>
      <c r="E1121" s="55">
        <v>44773</v>
      </c>
      <c r="F1121" s="57">
        <v>45365</v>
      </c>
      <c r="G1121" s="57">
        <v>45308</v>
      </c>
      <c r="H1121" s="57">
        <v>45365</v>
      </c>
      <c r="I1121" s="9">
        <v>0</v>
      </c>
      <c r="J1121" s="9" t="s">
        <v>67</v>
      </c>
      <c r="K1121" s="9">
        <v>0</v>
      </c>
      <c r="L1121" s="9">
        <v>1</v>
      </c>
      <c r="M1121" s="9" t="s">
        <v>91</v>
      </c>
      <c r="N1121" s="9">
        <v>1736887480</v>
      </c>
      <c r="O1121" s="9" t="s">
        <v>69</v>
      </c>
      <c r="P1121" s="9" t="s">
        <v>70</v>
      </c>
      <c r="Q1121" s="9" t="s">
        <v>78</v>
      </c>
      <c r="R1121" s="9" t="s">
        <v>72</v>
      </c>
      <c r="S1121" s="9" t="s">
        <v>73</v>
      </c>
      <c r="T1121" s="58" t="e">
        <f>MATCH(A1121,'WM Commission'!$A:$A,0)</f>
        <v>#N/A</v>
      </c>
    </row>
    <row r="1122" spans="1:20" hidden="1" x14ac:dyDescent="0.25">
      <c r="A1122" s="10" t="s">
        <v>3225</v>
      </c>
      <c r="B1122" s="9" t="s">
        <v>3226</v>
      </c>
      <c r="C1122" s="9" t="s">
        <v>1552</v>
      </c>
      <c r="D1122" s="9" t="s">
        <v>109</v>
      </c>
      <c r="E1122" s="55">
        <v>44774</v>
      </c>
      <c r="F1122" s="57">
        <v>45154</v>
      </c>
      <c r="G1122" s="57">
        <v>45139</v>
      </c>
      <c r="H1122" s="57">
        <v>45154</v>
      </c>
      <c r="I1122" s="9">
        <v>0</v>
      </c>
      <c r="J1122" s="9" t="s">
        <v>67</v>
      </c>
      <c r="K1122" s="9">
        <v>0</v>
      </c>
      <c r="L1122" s="9">
        <v>1</v>
      </c>
      <c r="M1122" s="9" t="s">
        <v>140</v>
      </c>
      <c r="N1122" s="9">
        <v>1832706802</v>
      </c>
      <c r="O1122" s="9" t="s">
        <v>69</v>
      </c>
      <c r="P1122" s="9" t="s">
        <v>103</v>
      </c>
      <c r="Q1122" s="9" t="s">
        <v>78</v>
      </c>
      <c r="R1122" s="9" t="s">
        <v>72</v>
      </c>
      <c r="S1122" s="9" t="s">
        <v>73</v>
      </c>
      <c r="T1122" s="58" t="e">
        <f>MATCH(A1122,'WM Commission'!$A:$A,0)</f>
        <v>#N/A</v>
      </c>
    </row>
    <row r="1123" spans="1:20" hidden="1" x14ac:dyDescent="0.25">
      <c r="A1123" s="10" t="s">
        <v>3231</v>
      </c>
      <c r="B1123" s="9" t="s">
        <v>3232</v>
      </c>
      <c r="C1123" s="9" t="s">
        <v>1552</v>
      </c>
      <c r="D1123" s="9" t="s">
        <v>234</v>
      </c>
      <c r="E1123" s="55">
        <v>44767</v>
      </c>
      <c r="F1123" s="57">
        <v>45077</v>
      </c>
      <c r="G1123" s="57">
        <v>45026</v>
      </c>
      <c r="H1123" s="57">
        <v>45077</v>
      </c>
      <c r="I1123" s="9">
        <v>0</v>
      </c>
      <c r="J1123" s="9" t="s">
        <v>67</v>
      </c>
      <c r="K1123" s="9">
        <v>0</v>
      </c>
      <c r="L1123" s="9">
        <v>1</v>
      </c>
      <c r="M1123" s="9" t="s">
        <v>91</v>
      </c>
      <c r="N1123" s="9">
        <v>1716972520</v>
      </c>
      <c r="O1123" s="9" t="s">
        <v>69</v>
      </c>
      <c r="P1123" s="9" t="s">
        <v>70</v>
      </c>
      <c r="Q1123" s="9" t="s">
        <v>78</v>
      </c>
      <c r="R1123" s="9" t="s">
        <v>72</v>
      </c>
      <c r="S1123" s="9" t="s">
        <v>73</v>
      </c>
      <c r="T1123" s="58" t="e">
        <f>MATCH(A1123,'WM Commission'!$A:$A,0)</f>
        <v>#N/A</v>
      </c>
    </row>
    <row r="1124" spans="1:20" hidden="1" x14ac:dyDescent="0.25">
      <c r="A1124" s="10" t="s">
        <v>3239</v>
      </c>
      <c r="B1124" s="9" t="s">
        <v>852</v>
      </c>
      <c r="C1124" s="9" t="s">
        <v>1552</v>
      </c>
      <c r="D1124" s="9" t="s">
        <v>645</v>
      </c>
      <c r="E1124" s="55">
        <v>44714</v>
      </c>
      <c r="F1124" s="57">
        <v>45504</v>
      </c>
      <c r="G1124" s="57">
        <v>45491</v>
      </c>
      <c r="H1124" s="57">
        <v>45504</v>
      </c>
      <c r="I1124" s="9">
        <v>0</v>
      </c>
      <c r="J1124" s="9" t="s">
        <v>67</v>
      </c>
      <c r="K1124" s="9">
        <v>0</v>
      </c>
      <c r="L1124" s="9">
        <v>1</v>
      </c>
      <c r="M1124" s="9" t="s">
        <v>68</v>
      </c>
      <c r="N1124" s="9">
        <v>1943679621</v>
      </c>
      <c r="O1124" s="9" t="s">
        <v>69</v>
      </c>
      <c r="P1124" s="9" t="s">
        <v>70</v>
      </c>
      <c r="Q1124" s="9" t="s">
        <v>78</v>
      </c>
      <c r="R1124" s="9" t="s">
        <v>72</v>
      </c>
      <c r="S1124" s="9" t="s">
        <v>73</v>
      </c>
      <c r="T1124" s="58" t="e">
        <f>MATCH(A1124,'WM Commission'!$A:$A,0)</f>
        <v>#N/A</v>
      </c>
    </row>
    <row r="1125" spans="1:20" hidden="1" x14ac:dyDescent="0.25">
      <c r="A1125" s="10" t="s">
        <v>3240</v>
      </c>
      <c r="B1125" s="9" t="s">
        <v>3241</v>
      </c>
      <c r="C1125" s="9" t="s">
        <v>1552</v>
      </c>
      <c r="D1125" s="9" t="s">
        <v>326</v>
      </c>
      <c r="E1125" s="55">
        <v>44727</v>
      </c>
      <c r="F1125" s="57">
        <v>45834</v>
      </c>
      <c r="G1125" s="57">
        <v>45831</v>
      </c>
      <c r="H1125" s="57">
        <v>45834</v>
      </c>
      <c r="I1125" s="9">
        <v>0</v>
      </c>
      <c r="J1125" s="9" t="s">
        <v>67</v>
      </c>
      <c r="K1125" s="9">
        <v>0</v>
      </c>
      <c r="L1125" s="9">
        <v>1</v>
      </c>
      <c r="M1125" s="9" t="s">
        <v>82</v>
      </c>
      <c r="N1125" s="9">
        <v>1751095872</v>
      </c>
      <c r="O1125" s="9" t="s">
        <v>69</v>
      </c>
      <c r="P1125" s="9" t="s">
        <v>70</v>
      </c>
      <c r="Q1125" s="9" t="s">
        <v>78</v>
      </c>
      <c r="R1125" s="9" t="s">
        <v>72</v>
      </c>
      <c r="S1125" s="9" t="s">
        <v>73</v>
      </c>
      <c r="T1125" s="58" t="e">
        <f>MATCH(A1125,'WM Commission'!$A:$A,0)</f>
        <v>#N/A</v>
      </c>
    </row>
    <row r="1126" spans="1:20" hidden="1" x14ac:dyDescent="0.25">
      <c r="A1126" s="10" t="s">
        <v>3261</v>
      </c>
      <c r="B1126" s="9" t="s">
        <v>3262</v>
      </c>
      <c r="C1126" s="9" t="s">
        <v>1552</v>
      </c>
      <c r="D1126" s="9" t="s">
        <v>1232</v>
      </c>
      <c r="E1126" s="55">
        <v>44928</v>
      </c>
      <c r="F1126" s="57">
        <v>45015</v>
      </c>
      <c r="G1126" s="57">
        <v>45015</v>
      </c>
      <c r="H1126" s="57">
        <v>45015</v>
      </c>
      <c r="I1126" s="9">
        <v>0</v>
      </c>
      <c r="J1126" s="9" t="s">
        <v>67</v>
      </c>
      <c r="K1126" s="9">
        <v>0</v>
      </c>
      <c r="L1126" s="9">
        <v>1</v>
      </c>
      <c r="M1126" s="9" t="s">
        <v>95</v>
      </c>
      <c r="N1126" s="9">
        <v>1703504504</v>
      </c>
      <c r="O1126" s="9" t="s">
        <v>69</v>
      </c>
      <c r="P1126" s="9" t="s">
        <v>103</v>
      </c>
      <c r="Q1126" s="9" t="s">
        <v>78</v>
      </c>
      <c r="R1126" s="9" t="s">
        <v>144</v>
      </c>
      <c r="S1126" s="9" t="s">
        <v>73</v>
      </c>
      <c r="T1126" s="58" t="e">
        <f>MATCH(A1126,'WM Commission'!$A:$A,0)</f>
        <v>#N/A</v>
      </c>
    </row>
    <row r="1127" spans="1:20" hidden="1" x14ac:dyDescent="0.25">
      <c r="A1127" s="10" t="s">
        <v>3521</v>
      </c>
      <c r="B1127" s="9" t="s">
        <v>1974</v>
      </c>
      <c r="C1127" s="9" t="s">
        <v>1552</v>
      </c>
      <c r="D1127" s="9" t="s">
        <v>130</v>
      </c>
      <c r="E1127" s="55">
        <v>43213</v>
      </c>
      <c r="F1127" s="57">
        <v>44810</v>
      </c>
      <c r="G1127" s="57">
        <v>44749</v>
      </c>
      <c r="H1127" s="57">
        <v>44749</v>
      </c>
      <c r="I1127" s="9">
        <v>0</v>
      </c>
      <c r="J1127" s="9" t="s">
        <v>67</v>
      </c>
      <c r="K1127" s="9">
        <v>0</v>
      </c>
      <c r="L1127" s="9">
        <v>1</v>
      </c>
      <c r="M1127" s="9" t="s">
        <v>113</v>
      </c>
      <c r="N1127" s="9">
        <v>8801716721632</v>
      </c>
      <c r="O1127" s="9" t="s">
        <v>69</v>
      </c>
      <c r="P1127" s="9" t="s">
        <v>70</v>
      </c>
      <c r="Q1127" s="9" t="s">
        <v>78</v>
      </c>
      <c r="R1127" s="9" t="s">
        <v>72</v>
      </c>
      <c r="S1127" s="9" t="s">
        <v>73</v>
      </c>
      <c r="T1127" s="58" t="e">
        <f>MATCH(A1127,'WM Commission'!$A:$A,0)</f>
        <v>#N/A</v>
      </c>
    </row>
    <row r="1128" spans="1:20" hidden="1" x14ac:dyDescent="0.25">
      <c r="A1128" s="10" t="s">
        <v>1577</v>
      </c>
      <c r="B1128" s="9" t="s">
        <v>1578</v>
      </c>
      <c r="C1128" s="9" t="s">
        <v>1552</v>
      </c>
      <c r="D1128" s="9" t="s">
        <v>1232</v>
      </c>
      <c r="E1128" s="55">
        <v>44655</v>
      </c>
      <c r="F1128" s="57">
        <v>44914</v>
      </c>
      <c r="G1128" s="57">
        <v>44899</v>
      </c>
      <c r="H1128" s="57">
        <v>44914</v>
      </c>
      <c r="I1128" s="9">
        <v>0</v>
      </c>
      <c r="J1128" s="9" t="s">
        <v>67</v>
      </c>
      <c r="K1128" s="9">
        <v>0</v>
      </c>
      <c r="L1128" s="9">
        <v>1</v>
      </c>
      <c r="M1128" s="9" t="s">
        <v>77</v>
      </c>
      <c r="N1128" s="9">
        <v>1711027490</v>
      </c>
      <c r="O1128" s="9" t="s">
        <v>69</v>
      </c>
      <c r="P1128" s="9" t="s">
        <v>103</v>
      </c>
      <c r="Q1128" s="9" t="s">
        <v>78</v>
      </c>
      <c r="R1128" s="9" t="s">
        <v>72</v>
      </c>
      <c r="S1128" s="9" t="s">
        <v>73</v>
      </c>
      <c r="T1128" s="58" t="e">
        <f>MATCH(A1128,'WM Commission'!$A:$A,0)</f>
        <v>#N/A</v>
      </c>
    </row>
    <row r="1129" spans="1:20" hidden="1" x14ac:dyDescent="0.25">
      <c r="A1129" s="10" t="s">
        <v>1609</v>
      </c>
      <c r="B1129" s="9" t="s">
        <v>1610</v>
      </c>
      <c r="C1129" s="9" t="s">
        <v>1552</v>
      </c>
      <c r="D1129" s="9" t="s">
        <v>310</v>
      </c>
      <c r="E1129" s="55">
        <v>44614</v>
      </c>
      <c r="F1129" s="57">
        <v>45189</v>
      </c>
      <c r="G1129" s="57">
        <v>45188</v>
      </c>
      <c r="H1129" s="57">
        <v>45291</v>
      </c>
      <c r="I1129" s="9">
        <v>0</v>
      </c>
      <c r="J1129" s="9" t="s">
        <v>67</v>
      </c>
      <c r="K1129" s="9">
        <v>0</v>
      </c>
      <c r="L1129" s="9">
        <v>1</v>
      </c>
      <c r="M1129" s="9" t="s">
        <v>68</v>
      </c>
      <c r="N1129" s="9">
        <v>1835860745</v>
      </c>
      <c r="O1129" s="9" t="s">
        <v>69</v>
      </c>
      <c r="P1129" s="9" t="s">
        <v>70</v>
      </c>
      <c r="Q1129" s="9" t="s">
        <v>78</v>
      </c>
      <c r="R1129" s="9" t="s">
        <v>72</v>
      </c>
      <c r="S1129" s="9" t="s">
        <v>73</v>
      </c>
      <c r="T1129" s="58" t="e">
        <f>MATCH(A1129,'WM Commission'!$A:$A,0)</f>
        <v>#N/A</v>
      </c>
    </row>
    <row r="1130" spans="1:20" hidden="1" x14ac:dyDescent="0.25">
      <c r="A1130" s="10" t="s">
        <v>1632</v>
      </c>
      <c r="B1130" s="9" t="s">
        <v>677</v>
      </c>
      <c r="C1130" s="9" t="s">
        <v>1552</v>
      </c>
      <c r="D1130" s="9" t="s">
        <v>326</v>
      </c>
      <c r="E1130" s="55">
        <v>44598</v>
      </c>
      <c r="F1130" s="57">
        <v>45200</v>
      </c>
      <c r="G1130" s="57">
        <v>45162</v>
      </c>
      <c r="H1130" s="57">
        <v>45200</v>
      </c>
      <c r="I1130" s="9">
        <v>0</v>
      </c>
      <c r="J1130" s="9" t="s">
        <v>67</v>
      </c>
      <c r="K1130" s="9">
        <v>0</v>
      </c>
      <c r="L1130" s="9">
        <v>1</v>
      </c>
      <c r="M1130" s="9" t="s">
        <v>106</v>
      </c>
      <c r="N1130" s="9">
        <v>1916767127</v>
      </c>
      <c r="O1130" s="9" t="s">
        <v>69</v>
      </c>
      <c r="P1130" s="9" t="s">
        <v>70</v>
      </c>
      <c r="Q1130" s="9" t="s">
        <v>78</v>
      </c>
      <c r="R1130" s="9" t="s">
        <v>72</v>
      </c>
      <c r="S1130" s="9" t="s">
        <v>73</v>
      </c>
      <c r="T1130" s="58" t="e">
        <f>MATCH(A1130,'WM Commission'!$A:$A,0)</f>
        <v>#N/A</v>
      </c>
    </row>
    <row r="1131" spans="1:20" hidden="1" x14ac:dyDescent="0.25">
      <c r="A1131" s="10" t="s">
        <v>1652</v>
      </c>
      <c r="B1131" s="9" t="s">
        <v>1653</v>
      </c>
      <c r="C1131" s="9" t="s">
        <v>1552</v>
      </c>
      <c r="D1131" s="9" t="s">
        <v>273</v>
      </c>
      <c r="E1131" s="55">
        <v>44532</v>
      </c>
      <c r="F1131" s="57">
        <v>45375</v>
      </c>
      <c r="G1131" s="57">
        <v>45316</v>
      </c>
      <c r="H1131" s="57">
        <v>45375</v>
      </c>
      <c r="I1131" s="9">
        <v>0</v>
      </c>
      <c r="J1131" s="9" t="s">
        <v>67</v>
      </c>
      <c r="K1131" s="9">
        <v>0</v>
      </c>
      <c r="L1131" s="9">
        <v>1</v>
      </c>
      <c r="M1131" s="9" t="s">
        <v>68</v>
      </c>
      <c r="N1131" s="9">
        <v>1738267451</v>
      </c>
      <c r="O1131" s="9" t="s">
        <v>69</v>
      </c>
      <c r="P1131" s="9" t="s">
        <v>70</v>
      </c>
      <c r="Q1131" s="9" t="s">
        <v>83</v>
      </c>
      <c r="R1131" s="9" t="s">
        <v>72</v>
      </c>
      <c r="S1131" s="9" t="s">
        <v>73</v>
      </c>
      <c r="T1131" s="58" t="e">
        <f>MATCH(A1131,'WM Commission'!$A:$A,0)</f>
        <v>#N/A</v>
      </c>
    </row>
    <row r="1132" spans="1:20" hidden="1" x14ac:dyDescent="0.25">
      <c r="A1132" s="10" t="s">
        <v>4719</v>
      </c>
      <c r="B1132" s="9" t="s">
        <v>4720</v>
      </c>
      <c r="C1132" s="9" t="s">
        <v>1552</v>
      </c>
      <c r="D1132" s="9" t="s">
        <v>960</v>
      </c>
      <c r="E1132" s="55">
        <v>44451</v>
      </c>
      <c r="F1132" s="57">
        <v>44756</v>
      </c>
      <c r="G1132" s="57">
        <v>44728</v>
      </c>
      <c r="H1132" s="57">
        <v>44756</v>
      </c>
      <c r="I1132" s="9">
        <v>0</v>
      </c>
      <c r="J1132" s="9" t="s">
        <v>67</v>
      </c>
      <c r="K1132" s="9">
        <v>0</v>
      </c>
      <c r="L1132" s="9">
        <v>1</v>
      </c>
      <c r="M1132" s="9" t="s">
        <v>95</v>
      </c>
      <c r="N1132" s="9">
        <v>1735621305</v>
      </c>
      <c r="O1132" s="9" t="s">
        <v>69</v>
      </c>
      <c r="P1132" s="9" t="s">
        <v>70</v>
      </c>
      <c r="Q1132" s="9" t="s">
        <v>78</v>
      </c>
      <c r="R1132" s="9" t="s">
        <v>72</v>
      </c>
      <c r="S1132" s="9" t="s">
        <v>73</v>
      </c>
      <c r="T1132" s="58" t="e">
        <f>MATCH(A1132,'WM Commission'!$A:$A,0)</f>
        <v>#N/A</v>
      </c>
    </row>
    <row r="1133" spans="1:20" hidden="1" x14ac:dyDescent="0.25">
      <c r="A1133" s="10" t="s">
        <v>4727</v>
      </c>
      <c r="B1133" s="9" t="s">
        <v>4728</v>
      </c>
      <c r="C1133" s="9" t="s">
        <v>1552</v>
      </c>
      <c r="D1133" s="9" t="s">
        <v>645</v>
      </c>
      <c r="E1133" s="55">
        <v>44360</v>
      </c>
      <c r="F1133" s="57">
        <v>44853</v>
      </c>
      <c r="G1133" s="57">
        <v>44803</v>
      </c>
      <c r="H1133" s="57">
        <v>44853</v>
      </c>
      <c r="I1133" s="9">
        <v>0</v>
      </c>
      <c r="J1133" s="9" t="s">
        <v>67</v>
      </c>
      <c r="K1133" s="9">
        <v>0</v>
      </c>
      <c r="L1133" s="9">
        <v>1</v>
      </c>
      <c r="M1133" s="9" t="s">
        <v>68</v>
      </c>
      <c r="N1133" s="9">
        <v>1969584933</v>
      </c>
      <c r="O1133" s="9" t="s">
        <v>69</v>
      </c>
      <c r="P1133" s="9" t="s">
        <v>70</v>
      </c>
      <c r="Q1133" s="9" t="s">
        <v>78</v>
      </c>
      <c r="R1133" s="9" t="s">
        <v>144</v>
      </c>
      <c r="S1133" s="9" t="s">
        <v>73</v>
      </c>
      <c r="T1133" s="58" t="e">
        <f>MATCH(A1133,'WM Commission'!$A:$A,0)</f>
        <v>#N/A</v>
      </c>
    </row>
    <row r="1134" spans="1:20" hidden="1" x14ac:dyDescent="0.25">
      <c r="A1134" s="10" t="s">
        <v>4781</v>
      </c>
      <c r="B1134" s="9" t="s">
        <v>393</v>
      </c>
      <c r="C1134" s="9" t="s">
        <v>1552</v>
      </c>
      <c r="D1134" s="9" t="s">
        <v>109</v>
      </c>
      <c r="E1134" s="55">
        <v>44249</v>
      </c>
      <c r="F1134" s="57">
        <v>44565</v>
      </c>
      <c r="G1134" s="57">
        <v>44551</v>
      </c>
      <c r="H1134" s="57">
        <v>44565</v>
      </c>
      <c r="I1134" s="9">
        <v>0</v>
      </c>
      <c r="J1134" s="9" t="s">
        <v>67</v>
      </c>
      <c r="K1134" s="9">
        <v>0</v>
      </c>
      <c r="L1134" s="9">
        <v>1</v>
      </c>
      <c r="M1134" s="9" t="s">
        <v>106</v>
      </c>
      <c r="N1134" s="9">
        <v>1817282567</v>
      </c>
      <c r="O1134" s="9" t="s">
        <v>69</v>
      </c>
      <c r="P1134" s="9" t="s">
        <v>103</v>
      </c>
      <c r="Q1134" s="9" t="s">
        <v>78</v>
      </c>
      <c r="R1134" s="9" t="s">
        <v>72</v>
      </c>
      <c r="S1134" s="9" t="s">
        <v>73</v>
      </c>
      <c r="T1134" s="58" t="e">
        <f>MATCH(A1134,'WM Commission'!$A:$A,0)</f>
        <v>#N/A</v>
      </c>
    </row>
    <row r="1135" spans="1:20" hidden="1" x14ac:dyDescent="0.25">
      <c r="A1135" s="10" t="s">
        <v>4790</v>
      </c>
      <c r="B1135" s="9" t="s">
        <v>4791</v>
      </c>
      <c r="C1135" s="9" t="s">
        <v>1552</v>
      </c>
      <c r="D1135" s="9" t="s">
        <v>326</v>
      </c>
      <c r="E1135" s="55">
        <v>44166</v>
      </c>
      <c r="F1135" s="57">
        <v>45196</v>
      </c>
      <c r="G1135" s="57">
        <v>45148</v>
      </c>
      <c r="H1135" s="57">
        <v>45199</v>
      </c>
      <c r="I1135" s="9">
        <v>0</v>
      </c>
      <c r="J1135" s="9" t="s">
        <v>67</v>
      </c>
      <c r="K1135" s="9">
        <v>0</v>
      </c>
      <c r="L1135" s="9">
        <v>1</v>
      </c>
      <c r="M1135" s="9" t="s">
        <v>113</v>
      </c>
      <c r="N1135" s="9">
        <v>1719132291</v>
      </c>
      <c r="O1135" s="9" t="s">
        <v>69</v>
      </c>
      <c r="P1135" s="9" t="s">
        <v>70</v>
      </c>
      <c r="Q1135" s="9" t="s">
        <v>78</v>
      </c>
      <c r="R1135" s="9" t="s">
        <v>72</v>
      </c>
      <c r="S1135" s="9" t="s">
        <v>73</v>
      </c>
      <c r="T1135" s="58" t="e">
        <f>MATCH(A1135,'WM Commission'!$A:$A,0)</f>
        <v>#N/A</v>
      </c>
    </row>
    <row r="1136" spans="1:20" hidden="1" x14ac:dyDescent="0.25">
      <c r="A1136" s="10" t="s">
        <v>4795</v>
      </c>
      <c r="B1136" s="9" t="s">
        <v>100</v>
      </c>
      <c r="C1136" s="9" t="s">
        <v>1552</v>
      </c>
      <c r="D1136" s="9" t="s">
        <v>326</v>
      </c>
      <c r="E1136" s="55">
        <v>43894</v>
      </c>
      <c r="F1136" s="57">
        <v>44612</v>
      </c>
      <c r="G1136" s="57">
        <v>44553</v>
      </c>
      <c r="H1136" s="57">
        <v>44584</v>
      </c>
      <c r="I1136" s="9">
        <v>0</v>
      </c>
      <c r="J1136" s="9" t="s">
        <v>67</v>
      </c>
      <c r="K1136" s="9">
        <v>0</v>
      </c>
      <c r="L1136" s="9">
        <v>1</v>
      </c>
      <c r="M1136" s="9" t="s">
        <v>113</v>
      </c>
      <c r="N1136" s="9">
        <v>1791451000</v>
      </c>
      <c r="O1136" s="9" t="s">
        <v>69</v>
      </c>
      <c r="P1136" s="9" t="s">
        <v>70</v>
      </c>
      <c r="Q1136" s="9" t="s">
        <v>78</v>
      </c>
      <c r="R1136" s="9" t="s">
        <v>72</v>
      </c>
      <c r="S1136" s="9" t="s">
        <v>73</v>
      </c>
      <c r="T1136" s="58" t="e">
        <f>MATCH(A1136,'WM Commission'!$A:$A,0)</f>
        <v>#N/A</v>
      </c>
    </row>
    <row r="1137" spans="1:20" hidden="1" x14ac:dyDescent="0.25">
      <c r="A1137" s="10" t="s">
        <v>1679</v>
      </c>
      <c r="B1137" s="9" t="s">
        <v>1680</v>
      </c>
      <c r="C1137" s="9" t="s">
        <v>1552</v>
      </c>
      <c r="D1137" s="9" t="s">
        <v>1145</v>
      </c>
      <c r="E1137" s="55">
        <v>43866</v>
      </c>
      <c r="F1137" s="57">
        <v>44082</v>
      </c>
      <c r="G1137" s="57">
        <v>44068</v>
      </c>
      <c r="H1137" s="57">
        <v>44082</v>
      </c>
      <c r="I1137" s="9">
        <v>0</v>
      </c>
      <c r="J1137" s="9" t="s">
        <v>67</v>
      </c>
      <c r="K1137" s="9">
        <v>0</v>
      </c>
      <c r="L1137" s="9">
        <v>1</v>
      </c>
      <c r="M1137" s="9" t="s">
        <v>180</v>
      </c>
      <c r="N1137" s="9">
        <v>1863566655</v>
      </c>
      <c r="O1137" s="9" t="s">
        <v>69</v>
      </c>
      <c r="P1137" s="9" t="s">
        <v>103</v>
      </c>
      <c r="Q1137" s="9" t="s">
        <v>78</v>
      </c>
      <c r="R1137" s="9" t="s">
        <v>72</v>
      </c>
      <c r="S1137" s="9" t="s">
        <v>73</v>
      </c>
      <c r="T1137" s="58" t="e">
        <f>MATCH(A1137,'WM Commission'!$A:$A,0)</f>
        <v>#N/A</v>
      </c>
    </row>
    <row r="1138" spans="1:20" hidden="1" x14ac:dyDescent="0.25">
      <c r="A1138" s="10" t="s">
        <v>1689</v>
      </c>
      <c r="B1138" s="9" t="s">
        <v>1690</v>
      </c>
      <c r="C1138" s="9" t="s">
        <v>1552</v>
      </c>
      <c r="D1138" s="9" t="s">
        <v>1492</v>
      </c>
      <c r="E1138" s="55">
        <v>43849</v>
      </c>
      <c r="F1138" s="57">
        <v>44800</v>
      </c>
      <c r="G1138" s="57">
        <v>44740</v>
      </c>
      <c r="H1138" s="57">
        <v>44798</v>
      </c>
      <c r="I1138" s="9">
        <v>0</v>
      </c>
      <c r="J1138" s="9" t="s">
        <v>67</v>
      </c>
      <c r="K1138" s="9">
        <v>0</v>
      </c>
      <c r="L1138" s="9">
        <v>1</v>
      </c>
      <c r="M1138" s="9" t="s">
        <v>68</v>
      </c>
      <c r="N1138" s="9">
        <v>1682237182</v>
      </c>
      <c r="O1138" s="9" t="s">
        <v>69</v>
      </c>
      <c r="P1138" s="9" t="s">
        <v>70</v>
      </c>
      <c r="Q1138" s="9" t="s">
        <v>78</v>
      </c>
      <c r="R1138" s="9" t="s">
        <v>72</v>
      </c>
      <c r="S1138" s="9" t="s">
        <v>73</v>
      </c>
      <c r="T1138" s="58" t="e">
        <f>MATCH(A1138,'WM Commission'!$A:$A,0)</f>
        <v>#N/A</v>
      </c>
    </row>
    <row r="1139" spans="1:20" hidden="1" x14ac:dyDescent="0.25">
      <c r="A1139" s="10" t="s">
        <v>1708</v>
      </c>
      <c r="B1139" s="9" t="s">
        <v>1709</v>
      </c>
      <c r="C1139" s="9" t="s">
        <v>1552</v>
      </c>
      <c r="D1139" s="9" t="s">
        <v>572</v>
      </c>
      <c r="E1139" s="55">
        <v>40220</v>
      </c>
      <c r="F1139" s="57">
        <v>44957</v>
      </c>
      <c r="G1139" s="57">
        <v>44893</v>
      </c>
      <c r="H1139" s="57">
        <v>44957</v>
      </c>
      <c r="I1139" s="9">
        <v>0</v>
      </c>
      <c r="J1139" s="9" t="s">
        <v>67</v>
      </c>
      <c r="K1139" s="9">
        <v>0</v>
      </c>
      <c r="L1139" s="9">
        <v>1</v>
      </c>
      <c r="M1139" s="9" t="s">
        <v>91</v>
      </c>
      <c r="N1139" s="9">
        <v>1730336745</v>
      </c>
      <c r="O1139" s="9" t="s">
        <v>69</v>
      </c>
      <c r="P1139" s="9" t="s">
        <v>70</v>
      </c>
      <c r="Q1139" s="9" t="s">
        <v>78</v>
      </c>
      <c r="R1139" s="9" t="s">
        <v>144</v>
      </c>
      <c r="S1139" s="9" t="s">
        <v>73</v>
      </c>
      <c r="T1139" s="58" t="e">
        <f>MATCH(A1139,'WM Commission'!$A:$A,0)</f>
        <v>#N/A</v>
      </c>
    </row>
    <row r="1140" spans="1:20" hidden="1" x14ac:dyDescent="0.25">
      <c r="A1140" s="10" t="s">
        <v>1720</v>
      </c>
      <c r="B1140" s="9" t="s">
        <v>1721</v>
      </c>
      <c r="C1140" s="9" t="s">
        <v>1552</v>
      </c>
      <c r="D1140" s="9" t="s">
        <v>452</v>
      </c>
      <c r="E1140" s="55">
        <v>41714</v>
      </c>
      <c r="F1140" s="57">
        <v>44568</v>
      </c>
      <c r="G1140" s="57">
        <v>44509</v>
      </c>
      <c r="H1140" s="57">
        <v>44570</v>
      </c>
      <c r="I1140" s="9">
        <v>0</v>
      </c>
      <c r="J1140" s="9" t="s">
        <v>67</v>
      </c>
      <c r="K1140" s="9">
        <v>0</v>
      </c>
      <c r="L1140" s="9">
        <v>1</v>
      </c>
      <c r="M1140" s="9" t="s">
        <v>87</v>
      </c>
      <c r="N1140" s="9">
        <v>1765437482</v>
      </c>
      <c r="O1140" s="9" t="s">
        <v>69</v>
      </c>
      <c r="P1140" s="9" t="s">
        <v>70</v>
      </c>
      <c r="Q1140" s="9" t="s">
        <v>83</v>
      </c>
      <c r="R1140" s="9" t="s">
        <v>144</v>
      </c>
      <c r="S1140" s="9" t="s">
        <v>73</v>
      </c>
      <c r="T1140" s="58" t="e">
        <f>MATCH(A1140,'WM Commission'!$A:$A,0)</f>
        <v>#N/A</v>
      </c>
    </row>
    <row r="1141" spans="1:20" hidden="1" x14ac:dyDescent="0.25">
      <c r="A1141" s="10" t="s">
        <v>1750</v>
      </c>
      <c r="B1141" s="9" t="s">
        <v>1751</v>
      </c>
      <c r="C1141" s="9" t="s">
        <v>1552</v>
      </c>
      <c r="D1141" s="9" t="s">
        <v>648</v>
      </c>
      <c r="E1141" s="55">
        <v>42928</v>
      </c>
      <c r="F1141" s="57">
        <v>45235</v>
      </c>
      <c r="G1141" s="57">
        <v>45172</v>
      </c>
      <c r="H1141" s="57">
        <v>45235</v>
      </c>
      <c r="I1141" s="9">
        <v>0</v>
      </c>
      <c r="J1141" s="9" t="s">
        <v>67</v>
      </c>
      <c r="K1141" s="9">
        <v>0</v>
      </c>
      <c r="L1141" s="9">
        <v>1</v>
      </c>
      <c r="M1141" s="9" t="s">
        <v>370</v>
      </c>
      <c r="N1141" s="9">
        <v>1738100037</v>
      </c>
      <c r="O1141" s="9" t="s">
        <v>69</v>
      </c>
      <c r="P1141" s="9" t="s">
        <v>70</v>
      </c>
      <c r="Q1141" s="9" t="s">
        <v>78</v>
      </c>
      <c r="R1141" s="9" t="s">
        <v>72</v>
      </c>
      <c r="S1141" s="9" t="s">
        <v>73</v>
      </c>
      <c r="T1141" s="58" t="e">
        <f>MATCH(A1141,'WM Commission'!$A:$A,0)</f>
        <v>#N/A</v>
      </c>
    </row>
    <row r="1142" spans="1:20" hidden="1" x14ac:dyDescent="0.25">
      <c r="A1142" s="10" t="s">
        <v>1752</v>
      </c>
      <c r="B1142" s="9" t="s">
        <v>1753</v>
      </c>
      <c r="C1142" s="9" t="s">
        <v>1552</v>
      </c>
      <c r="D1142" s="9" t="s">
        <v>126</v>
      </c>
      <c r="E1142" s="55">
        <v>42926</v>
      </c>
      <c r="F1142" s="57">
        <v>44067</v>
      </c>
      <c r="G1142" s="57">
        <v>44007</v>
      </c>
      <c r="H1142" s="57">
        <v>44067</v>
      </c>
      <c r="I1142" s="9">
        <v>0</v>
      </c>
      <c r="J1142" s="9" t="s">
        <v>67</v>
      </c>
      <c r="K1142" s="9">
        <v>0</v>
      </c>
      <c r="L1142" s="9">
        <v>1</v>
      </c>
      <c r="M1142" s="9" t="s">
        <v>409</v>
      </c>
      <c r="N1142" s="9">
        <v>1728455309</v>
      </c>
      <c r="O1142" s="9" t="s">
        <v>69</v>
      </c>
      <c r="P1142" s="9" t="s">
        <v>70</v>
      </c>
      <c r="Q1142" s="9" t="s">
        <v>78</v>
      </c>
      <c r="R1142" s="9" t="s">
        <v>72</v>
      </c>
      <c r="S1142" s="9" t="s">
        <v>73</v>
      </c>
      <c r="T1142" s="58" t="e">
        <f>MATCH(A1142,'WM Commission'!$A:$A,0)</f>
        <v>#N/A</v>
      </c>
    </row>
    <row r="1143" spans="1:20" hidden="1" x14ac:dyDescent="0.25">
      <c r="A1143" s="10" t="s">
        <v>1779</v>
      </c>
      <c r="B1143" s="9" t="s">
        <v>729</v>
      </c>
      <c r="C1143" s="9" t="s">
        <v>1760</v>
      </c>
      <c r="D1143" s="9" t="s">
        <v>1780</v>
      </c>
      <c r="E1143" s="55">
        <v>43698</v>
      </c>
      <c r="F1143" s="57">
        <v>44603</v>
      </c>
      <c r="G1143" s="57">
        <v>44544</v>
      </c>
      <c r="H1143" s="57">
        <v>44602</v>
      </c>
      <c r="I1143" s="9">
        <v>0</v>
      </c>
      <c r="J1143" s="9" t="s">
        <v>67</v>
      </c>
      <c r="K1143" s="9">
        <v>0</v>
      </c>
      <c r="L1143" s="9">
        <v>1</v>
      </c>
      <c r="M1143" s="9" t="s">
        <v>91</v>
      </c>
      <c r="N1143" s="9">
        <v>1301959985</v>
      </c>
      <c r="O1143" s="9" t="s">
        <v>69</v>
      </c>
      <c r="P1143" s="9" t="s">
        <v>70</v>
      </c>
      <c r="Q1143" s="9" t="s">
        <v>78</v>
      </c>
      <c r="R1143" s="9" t="s">
        <v>72</v>
      </c>
      <c r="S1143" s="9" t="s">
        <v>73</v>
      </c>
      <c r="T1143" s="58" t="e">
        <f>MATCH(A1143,'WM Commission'!$A:$A,0)</f>
        <v>#N/A</v>
      </c>
    </row>
    <row r="1144" spans="1:20" hidden="1" x14ac:dyDescent="0.25">
      <c r="A1144" s="10" t="s">
        <v>1787</v>
      </c>
      <c r="B1144" s="9" t="s">
        <v>1788</v>
      </c>
      <c r="C1144" s="9" t="s">
        <v>1760</v>
      </c>
      <c r="D1144" s="9" t="s">
        <v>926</v>
      </c>
      <c r="E1144" s="55">
        <v>43836</v>
      </c>
      <c r="F1144" s="57">
        <v>44192</v>
      </c>
      <c r="G1144" s="57">
        <v>44131</v>
      </c>
      <c r="H1144" s="57">
        <v>44192</v>
      </c>
      <c r="I1144" s="9">
        <v>0</v>
      </c>
      <c r="J1144" s="9" t="s">
        <v>67</v>
      </c>
      <c r="K1144" s="9">
        <v>0</v>
      </c>
      <c r="L1144" s="9">
        <v>1</v>
      </c>
      <c r="M1144" s="9" t="s">
        <v>110</v>
      </c>
      <c r="N1144" s="9">
        <v>1759060114</v>
      </c>
      <c r="O1144" s="9" t="s">
        <v>69</v>
      </c>
      <c r="P1144" s="9" t="s">
        <v>70</v>
      </c>
      <c r="Q1144" s="9" t="s">
        <v>78</v>
      </c>
      <c r="R1144" s="9" t="s">
        <v>144</v>
      </c>
      <c r="S1144" s="9" t="s">
        <v>73</v>
      </c>
      <c r="T1144" s="58" t="e">
        <f>MATCH(A1144,'WM Commission'!$A:$A,0)</f>
        <v>#N/A</v>
      </c>
    </row>
    <row r="1145" spans="1:20" hidden="1" x14ac:dyDescent="0.25">
      <c r="A1145" s="10" t="s">
        <v>1801</v>
      </c>
      <c r="B1145" s="9" t="s">
        <v>1802</v>
      </c>
      <c r="C1145" s="9" t="s">
        <v>1760</v>
      </c>
      <c r="D1145" s="9" t="s">
        <v>829</v>
      </c>
      <c r="E1145" s="55">
        <v>43905</v>
      </c>
      <c r="F1145" s="57">
        <v>44663</v>
      </c>
      <c r="G1145" s="57">
        <v>44648</v>
      </c>
      <c r="H1145" s="57">
        <v>44663</v>
      </c>
      <c r="I1145" s="9">
        <v>0</v>
      </c>
      <c r="J1145" s="9" t="s">
        <v>67</v>
      </c>
      <c r="K1145" s="9">
        <v>0</v>
      </c>
      <c r="L1145" s="9">
        <v>1</v>
      </c>
      <c r="M1145" s="9" t="s">
        <v>95</v>
      </c>
      <c r="N1145" s="9">
        <v>1619122141</v>
      </c>
      <c r="O1145" s="9" t="s">
        <v>69</v>
      </c>
      <c r="P1145" s="9" t="s">
        <v>70</v>
      </c>
      <c r="Q1145" s="9" t="s">
        <v>78</v>
      </c>
      <c r="R1145" s="9" t="s">
        <v>72</v>
      </c>
      <c r="S1145" s="9" t="s">
        <v>73</v>
      </c>
      <c r="T1145" s="58" t="e">
        <f>MATCH(A1145,'WM Commission'!$A:$A,0)</f>
        <v>#N/A</v>
      </c>
    </row>
    <row r="1146" spans="1:20" hidden="1" x14ac:dyDescent="0.25">
      <c r="A1146" s="10" t="s">
        <v>1804</v>
      </c>
      <c r="B1146" s="9" t="s">
        <v>1805</v>
      </c>
      <c r="C1146" s="9" t="s">
        <v>1760</v>
      </c>
      <c r="D1146" s="9" t="s">
        <v>452</v>
      </c>
      <c r="E1146" s="55">
        <v>43898</v>
      </c>
      <c r="F1146" s="57">
        <v>44025</v>
      </c>
      <c r="G1146" s="57">
        <v>44017</v>
      </c>
      <c r="H1146" s="57">
        <v>44025</v>
      </c>
      <c r="I1146" s="9">
        <v>0</v>
      </c>
      <c r="J1146" s="9" t="s">
        <v>67</v>
      </c>
      <c r="K1146" s="9">
        <v>0</v>
      </c>
      <c r="L1146" s="9">
        <v>1</v>
      </c>
      <c r="M1146" s="9" t="s">
        <v>412</v>
      </c>
      <c r="N1146" s="9">
        <v>1311090171</v>
      </c>
      <c r="O1146" s="9" t="s">
        <v>69</v>
      </c>
      <c r="P1146" s="9" t="s">
        <v>103</v>
      </c>
      <c r="Q1146" s="9" t="s">
        <v>78</v>
      </c>
      <c r="R1146" s="9" t="s">
        <v>144</v>
      </c>
      <c r="S1146" s="9" t="s">
        <v>73</v>
      </c>
      <c r="T1146" s="58" t="e">
        <f>MATCH(A1146,'WM Commission'!$A:$A,0)</f>
        <v>#N/A</v>
      </c>
    </row>
    <row r="1147" spans="1:20" hidden="1" x14ac:dyDescent="0.25">
      <c r="A1147" s="10" t="s">
        <v>1815</v>
      </c>
      <c r="B1147" s="9" t="s">
        <v>895</v>
      </c>
      <c r="C1147" s="9" t="s">
        <v>1760</v>
      </c>
      <c r="D1147" s="9" t="s">
        <v>926</v>
      </c>
      <c r="E1147" s="55">
        <v>44199</v>
      </c>
      <c r="F1147" s="57">
        <v>44717</v>
      </c>
      <c r="G1147" s="57">
        <v>44656</v>
      </c>
      <c r="H1147" s="57">
        <v>44717</v>
      </c>
      <c r="I1147" s="9">
        <v>0</v>
      </c>
      <c r="J1147" s="9" t="s">
        <v>67</v>
      </c>
      <c r="K1147" s="9">
        <v>0</v>
      </c>
      <c r="L1147" s="9">
        <v>1</v>
      </c>
      <c r="M1147" s="9" t="s">
        <v>110</v>
      </c>
      <c r="N1147" s="9">
        <v>1926970661</v>
      </c>
      <c r="O1147" s="9" t="s">
        <v>69</v>
      </c>
      <c r="P1147" s="9" t="s">
        <v>70</v>
      </c>
      <c r="Q1147" s="9" t="s">
        <v>78</v>
      </c>
      <c r="R1147" s="9" t="s">
        <v>144</v>
      </c>
      <c r="S1147" s="9" t="s">
        <v>73</v>
      </c>
      <c r="T1147" s="58" t="e">
        <f>MATCH(A1147,'WM Commission'!$A:$A,0)</f>
        <v>#N/A</v>
      </c>
    </row>
    <row r="1148" spans="1:20" hidden="1" x14ac:dyDescent="0.25">
      <c r="A1148" s="10" t="s">
        <v>1858</v>
      </c>
      <c r="B1148" s="9" t="s">
        <v>1859</v>
      </c>
      <c r="C1148" s="9" t="s">
        <v>1760</v>
      </c>
      <c r="D1148" s="9" t="s">
        <v>452</v>
      </c>
      <c r="E1148" s="55">
        <v>44465</v>
      </c>
      <c r="F1148" s="57">
        <v>44635</v>
      </c>
      <c r="G1148" s="57">
        <v>44620</v>
      </c>
      <c r="H1148" s="57">
        <v>44635</v>
      </c>
      <c r="I1148" s="9">
        <v>0</v>
      </c>
      <c r="J1148" s="9" t="s">
        <v>67</v>
      </c>
      <c r="K1148" s="9">
        <v>0</v>
      </c>
      <c r="L1148" s="9">
        <v>1</v>
      </c>
      <c r="M1148" s="9" t="s">
        <v>91</v>
      </c>
      <c r="N1148" s="9">
        <v>1903753651</v>
      </c>
      <c r="O1148" s="9" t="s">
        <v>69</v>
      </c>
      <c r="P1148" s="9" t="s">
        <v>103</v>
      </c>
      <c r="Q1148" s="9" t="s">
        <v>78</v>
      </c>
      <c r="R1148" s="9" t="s">
        <v>144</v>
      </c>
      <c r="S1148" s="9" t="s">
        <v>73</v>
      </c>
      <c r="T1148" s="58" t="e">
        <f>MATCH(A1148,'WM Commission'!$A:$A,0)</f>
        <v>#N/A</v>
      </c>
    </row>
    <row r="1149" spans="1:20" hidden="1" x14ac:dyDescent="0.25">
      <c r="A1149" s="10" t="s">
        <v>1872</v>
      </c>
      <c r="B1149" s="9" t="s">
        <v>1873</v>
      </c>
      <c r="C1149" s="9" t="s">
        <v>1760</v>
      </c>
      <c r="D1149" s="9" t="s">
        <v>648</v>
      </c>
      <c r="E1149" s="55">
        <v>44601</v>
      </c>
      <c r="F1149" s="57">
        <v>45438</v>
      </c>
      <c r="G1149" s="57">
        <v>45404</v>
      </c>
      <c r="H1149" s="57">
        <v>45463</v>
      </c>
      <c r="I1149" s="9">
        <v>0</v>
      </c>
      <c r="J1149" s="9" t="s">
        <v>67</v>
      </c>
      <c r="K1149" s="9">
        <v>0</v>
      </c>
      <c r="L1149" s="9">
        <v>1</v>
      </c>
      <c r="M1149" s="9" t="s">
        <v>77</v>
      </c>
      <c r="N1149" s="9">
        <v>1720942126</v>
      </c>
      <c r="O1149" s="9" t="s">
        <v>69</v>
      </c>
      <c r="P1149" s="9" t="s">
        <v>70</v>
      </c>
      <c r="Q1149" s="9" t="s">
        <v>78</v>
      </c>
      <c r="R1149" s="9" t="s">
        <v>72</v>
      </c>
      <c r="S1149" s="9" t="s">
        <v>73</v>
      </c>
      <c r="T1149" s="58" t="e">
        <f>MATCH(A1149,'WM Commission'!$A:$A,0)</f>
        <v>#N/A</v>
      </c>
    </row>
    <row r="1150" spans="1:20" hidden="1" x14ac:dyDescent="0.25">
      <c r="A1150" s="10" t="s">
        <v>1888</v>
      </c>
      <c r="B1150" s="9" t="s">
        <v>1889</v>
      </c>
      <c r="C1150" s="9" t="s">
        <v>1760</v>
      </c>
      <c r="D1150" s="9" t="s">
        <v>452</v>
      </c>
      <c r="E1150" s="55">
        <v>44620</v>
      </c>
      <c r="F1150" s="57">
        <v>44833</v>
      </c>
      <c r="G1150" s="57">
        <v>44810</v>
      </c>
      <c r="H1150" s="57">
        <v>44868</v>
      </c>
      <c r="I1150" s="9">
        <v>0</v>
      </c>
      <c r="J1150" s="9" t="s">
        <v>67</v>
      </c>
      <c r="K1150" s="9">
        <v>0</v>
      </c>
      <c r="L1150" s="9">
        <v>1</v>
      </c>
      <c r="M1150" s="9" t="s">
        <v>87</v>
      </c>
      <c r="N1150" s="9">
        <v>1919091529</v>
      </c>
      <c r="O1150" s="9" t="s">
        <v>69</v>
      </c>
      <c r="P1150" s="9" t="s">
        <v>70</v>
      </c>
      <c r="Q1150" s="9" t="s">
        <v>78</v>
      </c>
      <c r="R1150" s="9" t="s">
        <v>72</v>
      </c>
      <c r="S1150" s="9" t="s">
        <v>73</v>
      </c>
      <c r="T1150" s="58" t="e">
        <f>MATCH(A1150,'WM Commission'!$A:$A,0)</f>
        <v>#N/A</v>
      </c>
    </row>
    <row r="1151" spans="1:20" hidden="1" x14ac:dyDescent="0.25">
      <c r="A1151" s="10" t="s">
        <v>1922</v>
      </c>
      <c r="B1151" s="9" t="s">
        <v>1923</v>
      </c>
      <c r="C1151" s="9" t="s">
        <v>1760</v>
      </c>
      <c r="D1151" s="9" t="s">
        <v>452</v>
      </c>
      <c r="E1151" s="55">
        <v>44636</v>
      </c>
      <c r="F1151" s="57">
        <v>45015</v>
      </c>
      <c r="G1151" s="57">
        <v>44957</v>
      </c>
      <c r="H1151" s="57">
        <v>45015</v>
      </c>
      <c r="I1151" s="9">
        <v>0</v>
      </c>
      <c r="J1151" s="9" t="s">
        <v>67</v>
      </c>
      <c r="K1151" s="9">
        <v>0</v>
      </c>
      <c r="L1151" s="9">
        <v>1</v>
      </c>
      <c r="M1151" s="9" t="s">
        <v>91</v>
      </c>
      <c r="N1151" s="9">
        <v>1671451980</v>
      </c>
      <c r="O1151" s="9" t="s">
        <v>69</v>
      </c>
      <c r="P1151" s="9" t="s">
        <v>70</v>
      </c>
      <c r="Q1151" s="9" t="s">
        <v>78</v>
      </c>
      <c r="R1151" s="9" t="s">
        <v>144</v>
      </c>
      <c r="S1151" s="9" t="s">
        <v>73</v>
      </c>
      <c r="T1151" s="58" t="e">
        <f>MATCH(A1151,'WM Commission'!$A:$A,0)</f>
        <v>#N/A</v>
      </c>
    </row>
    <row r="1152" spans="1:20" hidden="1" x14ac:dyDescent="0.25">
      <c r="A1152" s="10" t="s">
        <v>1930</v>
      </c>
      <c r="B1152" s="9" t="s">
        <v>1931</v>
      </c>
      <c r="C1152" s="9" t="s">
        <v>1760</v>
      </c>
      <c r="D1152" s="9" t="s">
        <v>960</v>
      </c>
      <c r="E1152" s="55">
        <v>44643</v>
      </c>
      <c r="F1152" s="57">
        <v>44823</v>
      </c>
      <c r="G1152" s="57">
        <v>44809</v>
      </c>
      <c r="H1152" s="57">
        <v>44823</v>
      </c>
      <c r="I1152" s="9">
        <v>0</v>
      </c>
      <c r="J1152" s="9" t="s">
        <v>67</v>
      </c>
      <c r="K1152" s="9">
        <v>0</v>
      </c>
      <c r="L1152" s="9">
        <v>1</v>
      </c>
      <c r="M1152" s="9" t="s">
        <v>170</v>
      </c>
      <c r="N1152" s="9">
        <v>1719606967</v>
      </c>
      <c r="O1152" s="9" t="s">
        <v>69</v>
      </c>
      <c r="P1152" s="9" t="s">
        <v>103</v>
      </c>
      <c r="Q1152" s="9" t="s">
        <v>78</v>
      </c>
      <c r="R1152" s="9" t="s">
        <v>72</v>
      </c>
      <c r="S1152" s="9" t="s">
        <v>73</v>
      </c>
      <c r="T1152" s="58" t="e">
        <f>MATCH(A1152,'WM Commission'!$A:$A,0)</f>
        <v>#N/A</v>
      </c>
    </row>
    <row r="1153" spans="1:20" hidden="1" x14ac:dyDescent="0.25">
      <c r="A1153" s="10" t="s">
        <v>1943</v>
      </c>
      <c r="B1153" s="9" t="s">
        <v>1944</v>
      </c>
      <c r="C1153" s="9" t="s">
        <v>1760</v>
      </c>
      <c r="D1153" s="9" t="s">
        <v>452</v>
      </c>
      <c r="E1153" s="55">
        <v>44197</v>
      </c>
      <c r="F1153" s="57">
        <v>44936</v>
      </c>
      <c r="G1153" s="57">
        <v>44915</v>
      </c>
      <c r="H1153" s="57">
        <v>44936</v>
      </c>
      <c r="I1153" s="9">
        <v>0</v>
      </c>
      <c r="J1153" s="9" t="s">
        <v>67</v>
      </c>
      <c r="K1153" s="9">
        <v>0</v>
      </c>
      <c r="L1153" s="9">
        <v>1</v>
      </c>
      <c r="M1153" s="9" t="s">
        <v>82</v>
      </c>
      <c r="N1153" s="9">
        <v>1889438797</v>
      </c>
      <c r="O1153" s="9" t="s">
        <v>69</v>
      </c>
      <c r="P1153" s="9" t="s">
        <v>70</v>
      </c>
      <c r="Q1153" s="9" t="s">
        <v>83</v>
      </c>
      <c r="R1153" s="9" t="s">
        <v>144</v>
      </c>
      <c r="S1153" s="9" t="s">
        <v>73</v>
      </c>
      <c r="T1153" s="58" t="e">
        <f>MATCH(A1153,'WM Commission'!$A:$A,0)</f>
        <v>#N/A</v>
      </c>
    </row>
    <row r="1154" spans="1:20" hidden="1" x14ac:dyDescent="0.25">
      <c r="A1154" s="10" t="s">
        <v>1948</v>
      </c>
      <c r="B1154" s="9" t="s">
        <v>1949</v>
      </c>
      <c r="C1154" s="9" t="s">
        <v>1760</v>
      </c>
      <c r="D1154" s="9" t="s">
        <v>126</v>
      </c>
      <c r="E1154" s="55">
        <v>43408</v>
      </c>
      <c r="F1154" s="57">
        <v>43886</v>
      </c>
      <c r="G1154" s="57">
        <v>43858</v>
      </c>
      <c r="H1154" s="57">
        <v>43886</v>
      </c>
      <c r="I1154" s="9">
        <v>0</v>
      </c>
      <c r="J1154" s="9" t="s">
        <v>67</v>
      </c>
      <c r="K1154" s="9">
        <v>0</v>
      </c>
      <c r="L1154" s="9">
        <v>1</v>
      </c>
      <c r="M1154" s="9" t="s">
        <v>140</v>
      </c>
      <c r="N1154" s="9">
        <v>1820232838</v>
      </c>
      <c r="O1154" s="9" t="s">
        <v>69</v>
      </c>
      <c r="P1154" s="9" t="s">
        <v>70</v>
      </c>
      <c r="Q1154" s="9" t="s">
        <v>83</v>
      </c>
      <c r="R1154" s="9" t="s">
        <v>72</v>
      </c>
      <c r="S1154" s="9" t="s">
        <v>73</v>
      </c>
      <c r="T1154" s="58" t="e">
        <f>MATCH(A1154,'WM Commission'!$A:$A,0)</f>
        <v>#N/A</v>
      </c>
    </row>
    <row r="1155" spans="1:20" hidden="1" x14ac:dyDescent="0.25">
      <c r="A1155" s="10" t="s">
        <v>1956</v>
      </c>
      <c r="B1155" s="9" t="s">
        <v>1957</v>
      </c>
      <c r="C1155" s="9" t="s">
        <v>1760</v>
      </c>
      <c r="D1155" s="9" t="s">
        <v>452</v>
      </c>
      <c r="E1155" s="55">
        <v>43354</v>
      </c>
      <c r="F1155" s="57">
        <v>43888</v>
      </c>
      <c r="G1155" s="57">
        <v>43838</v>
      </c>
      <c r="H1155" s="57">
        <v>43888</v>
      </c>
      <c r="I1155" s="9">
        <v>0</v>
      </c>
      <c r="J1155" s="9" t="s">
        <v>67</v>
      </c>
      <c r="K1155" s="9">
        <v>0</v>
      </c>
      <c r="L1155" s="9">
        <v>1</v>
      </c>
      <c r="M1155" s="9" t="s">
        <v>68</v>
      </c>
      <c r="N1155" s="9">
        <v>1679095894</v>
      </c>
      <c r="O1155" s="9" t="s">
        <v>69</v>
      </c>
      <c r="P1155" s="9" t="s">
        <v>70</v>
      </c>
      <c r="Q1155" s="9" t="s">
        <v>78</v>
      </c>
      <c r="R1155" s="9" t="s">
        <v>144</v>
      </c>
      <c r="S1155" s="9" t="s">
        <v>73</v>
      </c>
      <c r="T1155" s="58" t="e">
        <f>MATCH(A1155,'WM Commission'!$A:$A,0)</f>
        <v>#N/A</v>
      </c>
    </row>
    <row r="1156" spans="1:20" hidden="1" x14ac:dyDescent="0.25">
      <c r="A1156" s="10" t="s">
        <v>1965</v>
      </c>
      <c r="B1156" s="9" t="s">
        <v>1072</v>
      </c>
      <c r="C1156" s="9" t="s">
        <v>1760</v>
      </c>
      <c r="D1156" s="9" t="s">
        <v>109</v>
      </c>
      <c r="E1156" s="55">
        <v>43460</v>
      </c>
      <c r="F1156" s="57">
        <v>44578</v>
      </c>
      <c r="G1156" s="57">
        <v>44553</v>
      </c>
      <c r="H1156" s="57">
        <v>44578</v>
      </c>
      <c r="I1156" s="9">
        <v>0</v>
      </c>
      <c r="J1156" s="9" t="s">
        <v>67</v>
      </c>
      <c r="K1156" s="9">
        <v>0</v>
      </c>
      <c r="L1156" s="9">
        <v>1</v>
      </c>
      <c r="M1156" s="9" t="s">
        <v>102</v>
      </c>
      <c r="N1156" s="9">
        <v>1757951515</v>
      </c>
      <c r="O1156" s="9" t="s">
        <v>69</v>
      </c>
      <c r="P1156" s="9" t="s">
        <v>70</v>
      </c>
      <c r="Q1156" s="9" t="s">
        <v>78</v>
      </c>
      <c r="R1156" s="9" t="s">
        <v>72</v>
      </c>
      <c r="S1156" s="9" t="s">
        <v>73</v>
      </c>
      <c r="T1156" s="58" t="e">
        <f>MATCH(A1156,'WM Commission'!$A:$A,0)</f>
        <v>#N/A</v>
      </c>
    </row>
    <row r="1157" spans="1:20" hidden="1" x14ac:dyDescent="0.25">
      <c r="A1157" s="10" t="s">
        <v>1983</v>
      </c>
      <c r="B1157" s="9" t="s">
        <v>1984</v>
      </c>
      <c r="C1157" s="9" t="s">
        <v>1760</v>
      </c>
      <c r="D1157" s="9" t="s">
        <v>94</v>
      </c>
      <c r="E1157" s="55">
        <v>43587</v>
      </c>
      <c r="F1157" s="57">
        <v>44235</v>
      </c>
      <c r="G1157" s="57">
        <v>44224</v>
      </c>
      <c r="H1157" s="57">
        <v>44235</v>
      </c>
      <c r="I1157" s="9">
        <v>0</v>
      </c>
      <c r="J1157" s="9" t="s">
        <v>67</v>
      </c>
      <c r="K1157" s="9">
        <v>0</v>
      </c>
      <c r="L1157" s="9">
        <v>1</v>
      </c>
      <c r="M1157" s="9" t="s">
        <v>102</v>
      </c>
      <c r="N1157" s="9">
        <v>1717956060</v>
      </c>
      <c r="O1157" s="9" t="s">
        <v>69</v>
      </c>
      <c r="P1157" s="9" t="s">
        <v>70</v>
      </c>
      <c r="Q1157" s="9" t="s">
        <v>78</v>
      </c>
      <c r="R1157" s="9" t="s">
        <v>72</v>
      </c>
      <c r="S1157" s="9" t="s">
        <v>73</v>
      </c>
      <c r="T1157" s="58" t="e">
        <f>MATCH(A1157,'WM Commission'!$A:$A,0)</f>
        <v>#N/A</v>
      </c>
    </row>
    <row r="1158" spans="1:20" hidden="1" x14ac:dyDescent="0.25">
      <c r="A1158" s="10" t="s">
        <v>2566</v>
      </c>
      <c r="B1158" s="9" t="s">
        <v>2567</v>
      </c>
      <c r="C1158" s="9" t="s">
        <v>1760</v>
      </c>
      <c r="D1158" s="9" t="s">
        <v>247</v>
      </c>
      <c r="E1158" s="55">
        <v>45001</v>
      </c>
      <c r="F1158" s="57">
        <v>45386</v>
      </c>
      <c r="G1158" s="57">
        <v>45355</v>
      </c>
      <c r="H1158" s="57">
        <v>45386</v>
      </c>
      <c r="I1158" s="9">
        <v>0</v>
      </c>
      <c r="J1158" s="9" t="s">
        <v>67</v>
      </c>
      <c r="K1158" s="9">
        <v>0</v>
      </c>
      <c r="L1158" s="9">
        <v>1</v>
      </c>
      <c r="M1158" s="9" t="s">
        <v>333</v>
      </c>
      <c r="N1158" s="9">
        <v>1790182261</v>
      </c>
      <c r="O1158" s="9" t="s">
        <v>69</v>
      </c>
      <c r="P1158" s="9" t="s">
        <v>103</v>
      </c>
      <c r="Q1158" s="9" t="s">
        <v>78</v>
      </c>
      <c r="R1158" s="9" t="s">
        <v>72</v>
      </c>
      <c r="S1158" s="9" t="s">
        <v>73</v>
      </c>
      <c r="T1158" s="58" t="e">
        <f>MATCH(A1158,'WM Commission'!$A:$A,0)</f>
        <v>#N/A</v>
      </c>
    </row>
    <row r="1159" spans="1:20" hidden="1" x14ac:dyDescent="0.25">
      <c r="A1159" s="10" t="s">
        <v>2570</v>
      </c>
      <c r="B1159" s="9" t="s">
        <v>2571</v>
      </c>
      <c r="C1159" s="9" t="s">
        <v>1760</v>
      </c>
      <c r="D1159" s="9" t="s">
        <v>648</v>
      </c>
      <c r="E1159" s="55">
        <v>45001</v>
      </c>
      <c r="F1159" s="57">
        <v>45342</v>
      </c>
      <c r="G1159" s="57">
        <v>45327</v>
      </c>
      <c r="H1159" s="57">
        <v>45342</v>
      </c>
      <c r="I1159" s="9">
        <v>0</v>
      </c>
      <c r="J1159" s="9" t="s">
        <v>67</v>
      </c>
      <c r="K1159" s="9">
        <v>0</v>
      </c>
      <c r="L1159" s="9">
        <v>1</v>
      </c>
      <c r="M1159" s="9" t="s">
        <v>409</v>
      </c>
      <c r="N1159" s="9">
        <v>1740575075</v>
      </c>
      <c r="O1159" s="9" t="s">
        <v>69</v>
      </c>
      <c r="P1159" s="9" t="s">
        <v>103</v>
      </c>
      <c r="Q1159" s="9" t="s">
        <v>78</v>
      </c>
      <c r="R1159" s="9" t="s">
        <v>72</v>
      </c>
      <c r="S1159" s="9" t="s">
        <v>73</v>
      </c>
      <c r="T1159" s="58" t="e">
        <f>MATCH(A1159,'WM Commission'!$A:$A,0)</f>
        <v>#N/A</v>
      </c>
    </row>
    <row r="1160" spans="1:20" hidden="1" x14ac:dyDescent="0.25">
      <c r="A1160" s="10" t="s">
        <v>2583</v>
      </c>
      <c r="B1160" s="9" t="s">
        <v>2333</v>
      </c>
      <c r="C1160" s="9" t="s">
        <v>1760</v>
      </c>
      <c r="D1160" s="9" t="s">
        <v>266</v>
      </c>
      <c r="E1160" s="55">
        <v>44986</v>
      </c>
      <c r="F1160" s="57">
        <v>45624</v>
      </c>
      <c r="G1160" s="57">
        <v>45609</v>
      </c>
      <c r="H1160" s="57">
        <v>45624</v>
      </c>
      <c r="I1160" s="9">
        <v>0</v>
      </c>
      <c r="J1160" s="9" t="s">
        <v>67</v>
      </c>
      <c r="K1160" s="9">
        <v>0</v>
      </c>
      <c r="L1160" s="9">
        <v>1</v>
      </c>
      <c r="M1160" s="9" t="s">
        <v>140</v>
      </c>
      <c r="N1160" s="9">
        <v>1869280408</v>
      </c>
      <c r="O1160" s="9" t="s">
        <v>69</v>
      </c>
      <c r="P1160" s="9" t="s">
        <v>70</v>
      </c>
      <c r="Q1160" s="9" t="s">
        <v>78</v>
      </c>
      <c r="R1160" s="9" t="s">
        <v>144</v>
      </c>
      <c r="S1160" s="9" t="s">
        <v>73</v>
      </c>
      <c r="T1160" s="58" t="e">
        <f>MATCH(A1160,'WM Commission'!$A:$A,0)</f>
        <v>#N/A</v>
      </c>
    </row>
    <row r="1161" spans="1:20" hidden="1" x14ac:dyDescent="0.25">
      <c r="A1161" s="10" t="s">
        <v>2031</v>
      </c>
      <c r="B1161" s="9" t="s">
        <v>209</v>
      </c>
      <c r="C1161" s="9" t="s">
        <v>1760</v>
      </c>
      <c r="D1161" s="9" t="s">
        <v>648</v>
      </c>
      <c r="E1161" s="55">
        <v>45244</v>
      </c>
      <c r="F1161" s="57">
        <v>45624</v>
      </c>
      <c r="G1161" s="57">
        <v>45594</v>
      </c>
      <c r="H1161" s="57">
        <v>45624</v>
      </c>
      <c r="I1161" s="9">
        <v>0</v>
      </c>
      <c r="J1161" s="9" t="s">
        <v>67</v>
      </c>
      <c r="K1161" s="9">
        <v>0</v>
      </c>
      <c r="L1161" s="9">
        <v>1</v>
      </c>
      <c r="M1161" s="9" t="s">
        <v>412</v>
      </c>
      <c r="N1161" s="9">
        <v>1716504379</v>
      </c>
      <c r="O1161" s="9" t="s">
        <v>69</v>
      </c>
      <c r="P1161" s="9" t="s">
        <v>70</v>
      </c>
      <c r="Q1161" s="9" t="s">
        <v>78</v>
      </c>
      <c r="R1161" s="9" t="s">
        <v>72</v>
      </c>
      <c r="S1161" s="9" t="s">
        <v>73</v>
      </c>
      <c r="T1161" s="58" t="e">
        <f>MATCH(A1161,'WM Commission'!$A:$A,0)</f>
        <v>#N/A</v>
      </c>
    </row>
    <row r="1162" spans="1:20" hidden="1" x14ac:dyDescent="0.25">
      <c r="A1162" s="10" t="s">
        <v>2050</v>
      </c>
      <c r="B1162" s="9" t="s">
        <v>2051</v>
      </c>
      <c r="C1162" s="9" t="s">
        <v>1760</v>
      </c>
      <c r="D1162" s="9" t="s">
        <v>242</v>
      </c>
      <c r="E1162" s="55">
        <v>45301</v>
      </c>
      <c r="F1162" s="57">
        <v>45736</v>
      </c>
      <c r="G1162" s="57">
        <v>45718</v>
      </c>
      <c r="H1162" s="57">
        <v>45736</v>
      </c>
      <c r="I1162" s="9">
        <v>0</v>
      </c>
      <c r="J1162" s="9" t="s">
        <v>67</v>
      </c>
      <c r="K1162" s="9">
        <v>0</v>
      </c>
      <c r="L1162" s="9">
        <v>1</v>
      </c>
      <c r="M1162" s="9" t="s">
        <v>91</v>
      </c>
      <c r="N1162" s="9">
        <v>1552413643</v>
      </c>
      <c r="O1162" s="9" t="s">
        <v>69</v>
      </c>
      <c r="P1162" s="9" t="s">
        <v>70</v>
      </c>
      <c r="Q1162" s="9" t="s">
        <v>78</v>
      </c>
      <c r="R1162" s="9" t="s">
        <v>72</v>
      </c>
      <c r="S1162" s="9" t="s">
        <v>73</v>
      </c>
      <c r="T1162" s="58" t="e">
        <f>MATCH(A1162,'WM Commission'!$A:$A,0)</f>
        <v>#N/A</v>
      </c>
    </row>
    <row r="1163" spans="1:20" hidden="1" x14ac:dyDescent="0.25">
      <c r="A1163" s="10" t="s">
        <v>2074</v>
      </c>
      <c r="B1163" s="9" t="s">
        <v>2075</v>
      </c>
      <c r="C1163" s="9" t="s">
        <v>1760</v>
      </c>
      <c r="D1163" s="9" t="s">
        <v>273</v>
      </c>
      <c r="E1163" s="55">
        <v>45301</v>
      </c>
      <c r="F1163" s="57">
        <v>45838</v>
      </c>
      <c r="G1163" s="57">
        <v>45805</v>
      </c>
      <c r="H1163" s="57">
        <v>45838</v>
      </c>
      <c r="I1163" s="9">
        <v>0</v>
      </c>
      <c r="J1163" s="9" t="s">
        <v>67</v>
      </c>
      <c r="K1163" s="9">
        <v>0</v>
      </c>
      <c r="L1163" s="9">
        <v>1</v>
      </c>
      <c r="M1163" s="9" t="s">
        <v>333</v>
      </c>
      <c r="N1163" s="9">
        <v>1710090308</v>
      </c>
      <c r="O1163" s="9" t="s">
        <v>69</v>
      </c>
      <c r="P1163" s="9" t="s">
        <v>70</v>
      </c>
      <c r="Q1163" s="9" t="s">
        <v>78</v>
      </c>
      <c r="R1163" s="9" t="s">
        <v>72</v>
      </c>
      <c r="S1163" s="9" t="s">
        <v>73</v>
      </c>
      <c r="T1163" s="58" t="e">
        <f>MATCH(A1163,'WM Commission'!$A:$A,0)</f>
        <v>#N/A</v>
      </c>
    </row>
    <row r="1164" spans="1:20" hidden="1" x14ac:dyDescent="0.25">
      <c r="A1164" s="10" t="s">
        <v>3022</v>
      </c>
      <c r="B1164" s="9" t="s">
        <v>3023</v>
      </c>
      <c r="C1164" s="9" t="s">
        <v>1760</v>
      </c>
      <c r="D1164" s="9" t="s">
        <v>452</v>
      </c>
      <c r="E1164" s="55">
        <v>44815</v>
      </c>
      <c r="F1164" s="57">
        <v>45032</v>
      </c>
      <c r="G1164" s="57">
        <v>45027</v>
      </c>
      <c r="H1164" s="57">
        <v>45032</v>
      </c>
      <c r="I1164" s="9">
        <v>0</v>
      </c>
      <c r="J1164" s="9" t="s">
        <v>67</v>
      </c>
      <c r="K1164" s="9">
        <v>0</v>
      </c>
      <c r="L1164" s="9">
        <v>1</v>
      </c>
      <c r="M1164" s="9" t="s">
        <v>170</v>
      </c>
      <c r="N1164" s="9">
        <v>1751675838</v>
      </c>
      <c r="O1164" s="9" t="s">
        <v>69</v>
      </c>
      <c r="P1164" s="9" t="s">
        <v>70</v>
      </c>
      <c r="Q1164" s="9" t="s">
        <v>78</v>
      </c>
      <c r="R1164" s="9" t="s">
        <v>144</v>
      </c>
      <c r="S1164" s="9" t="s">
        <v>73</v>
      </c>
      <c r="T1164" s="58" t="e">
        <f>MATCH(A1164,'WM Commission'!$A:$A,0)</f>
        <v>#N/A</v>
      </c>
    </row>
    <row r="1165" spans="1:20" hidden="1" x14ac:dyDescent="0.25">
      <c r="A1165" s="10" t="s">
        <v>2983</v>
      </c>
      <c r="B1165" s="9" t="s">
        <v>2542</v>
      </c>
      <c r="C1165" s="9" t="s">
        <v>1760</v>
      </c>
      <c r="D1165" s="9" t="s">
        <v>109</v>
      </c>
      <c r="E1165" s="55">
        <v>44780</v>
      </c>
      <c r="F1165" s="57">
        <v>45123</v>
      </c>
      <c r="G1165" s="57">
        <v>45116</v>
      </c>
      <c r="H1165" s="57">
        <v>45123</v>
      </c>
      <c r="I1165" s="9">
        <v>0</v>
      </c>
      <c r="J1165" s="9" t="s">
        <v>67</v>
      </c>
      <c r="K1165" s="9">
        <v>0</v>
      </c>
      <c r="L1165" s="9">
        <v>1</v>
      </c>
      <c r="M1165" s="9" t="s">
        <v>409</v>
      </c>
      <c r="N1165" s="9">
        <v>8801521260723</v>
      </c>
      <c r="O1165" s="9" t="s">
        <v>69</v>
      </c>
      <c r="P1165" s="9" t="s">
        <v>70</v>
      </c>
      <c r="Q1165" s="9" t="s">
        <v>78</v>
      </c>
      <c r="R1165" s="9" t="s">
        <v>72</v>
      </c>
      <c r="S1165" s="9" t="s">
        <v>73</v>
      </c>
      <c r="T1165" s="58" t="e">
        <f>MATCH(A1165,'WM Commission'!$A:$A,0)</f>
        <v>#N/A</v>
      </c>
    </row>
    <row r="1166" spans="1:20" hidden="1" x14ac:dyDescent="0.25">
      <c r="A1166" s="10" t="s">
        <v>3000</v>
      </c>
      <c r="B1166" s="9" t="s">
        <v>3001</v>
      </c>
      <c r="C1166" s="9" t="s">
        <v>1760</v>
      </c>
      <c r="D1166" s="9" t="s">
        <v>572</v>
      </c>
      <c r="E1166" s="55">
        <v>44780</v>
      </c>
      <c r="F1166" s="57">
        <v>44882</v>
      </c>
      <c r="G1166" s="57">
        <v>44859</v>
      </c>
      <c r="H1166" s="57">
        <v>44882</v>
      </c>
      <c r="I1166" s="9">
        <v>0</v>
      </c>
      <c r="J1166" s="9" t="s">
        <v>67</v>
      </c>
      <c r="K1166" s="9">
        <v>0</v>
      </c>
      <c r="L1166" s="9">
        <v>1</v>
      </c>
      <c r="M1166" s="9" t="s">
        <v>333</v>
      </c>
      <c r="N1166" s="9">
        <v>1728848738</v>
      </c>
      <c r="O1166" s="9" t="s">
        <v>69</v>
      </c>
      <c r="P1166" s="9" t="s">
        <v>103</v>
      </c>
      <c r="Q1166" s="9" t="s">
        <v>78</v>
      </c>
      <c r="R1166" s="9" t="s">
        <v>144</v>
      </c>
      <c r="S1166" s="9" t="s">
        <v>73</v>
      </c>
      <c r="T1166" s="58" t="e">
        <f>MATCH(A1166,'WM Commission'!$A:$A,0)</f>
        <v>#N/A</v>
      </c>
    </row>
    <row r="1167" spans="1:20" hidden="1" x14ac:dyDescent="0.25">
      <c r="A1167" s="10" t="s">
        <v>3909</v>
      </c>
      <c r="B1167" s="9" t="s">
        <v>3910</v>
      </c>
      <c r="C1167" s="9" t="s">
        <v>1760</v>
      </c>
      <c r="D1167" s="9" t="s">
        <v>825</v>
      </c>
      <c r="E1167" s="55">
        <v>44756</v>
      </c>
      <c r="F1167" s="57">
        <v>44833</v>
      </c>
      <c r="G1167" s="57">
        <v>44818</v>
      </c>
      <c r="H1167" s="57">
        <v>44833</v>
      </c>
      <c r="I1167" s="9">
        <v>0</v>
      </c>
      <c r="J1167" s="9" t="s">
        <v>67</v>
      </c>
      <c r="K1167" s="9">
        <v>0</v>
      </c>
      <c r="L1167" s="9">
        <v>1</v>
      </c>
      <c r="M1167" s="9" t="s">
        <v>140</v>
      </c>
      <c r="N1167" s="9">
        <v>1677943649</v>
      </c>
      <c r="O1167" s="9" t="s">
        <v>69</v>
      </c>
      <c r="P1167" s="9" t="s">
        <v>70</v>
      </c>
      <c r="Q1167" s="9" t="s">
        <v>78</v>
      </c>
      <c r="R1167" s="9" t="s">
        <v>72</v>
      </c>
      <c r="S1167" s="9" t="s">
        <v>73</v>
      </c>
      <c r="T1167" s="58" t="e">
        <f>MATCH(A1167,'WM Commission'!$A:$A,0)</f>
        <v>#N/A</v>
      </c>
    </row>
    <row r="1168" spans="1:20" hidden="1" x14ac:dyDescent="0.25">
      <c r="A1168" s="10" t="s">
        <v>3964</v>
      </c>
      <c r="B1168" s="9" t="s">
        <v>3965</v>
      </c>
      <c r="C1168" s="9" t="s">
        <v>1760</v>
      </c>
      <c r="D1168" s="9" t="s">
        <v>221</v>
      </c>
      <c r="E1168" s="55">
        <v>45369</v>
      </c>
      <c r="F1168" s="57">
        <v>45442</v>
      </c>
      <c r="G1168" s="57">
        <v>45439</v>
      </c>
      <c r="H1168" s="57">
        <v>45442</v>
      </c>
      <c r="I1168" s="9">
        <v>0</v>
      </c>
      <c r="J1168" s="9" t="s">
        <v>67</v>
      </c>
      <c r="K1168" s="9">
        <v>0</v>
      </c>
      <c r="L1168" s="9">
        <v>1</v>
      </c>
      <c r="M1168" s="9" t="s">
        <v>68</v>
      </c>
      <c r="N1168" s="9">
        <v>1717939706</v>
      </c>
      <c r="O1168" s="9" t="s">
        <v>69</v>
      </c>
      <c r="P1168" s="9" t="s">
        <v>103</v>
      </c>
      <c r="Q1168" s="9" t="s">
        <v>78</v>
      </c>
      <c r="R1168" s="9" t="s">
        <v>72</v>
      </c>
      <c r="S1168" s="9" t="s">
        <v>73</v>
      </c>
      <c r="T1168" s="58" t="e">
        <f>MATCH(A1168,'WM Commission'!$A:$A,0)</f>
        <v>#N/A</v>
      </c>
    </row>
    <row r="1169" spans="1:20" hidden="1" x14ac:dyDescent="0.25">
      <c r="A1169" s="10" t="s">
        <v>5074</v>
      </c>
      <c r="B1169" s="9" t="s">
        <v>5075</v>
      </c>
      <c r="C1169" s="9" t="s">
        <v>1760</v>
      </c>
      <c r="D1169" s="9" t="s">
        <v>648</v>
      </c>
      <c r="E1169" s="55">
        <v>45532</v>
      </c>
      <c r="F1169" s="57">
        <v>45824</v>
      </c>
      <c r="G1169" s="57">
        <v>45803</v>
      </c>
      <c r="H1169" s="57">
        <v>45824</v>
      </c>
      <c r="I1169" s="9">
        <v>0</v>
      </c>
      <c r="J1169" s="9" t="s">
        <v>67</v>
      </c>
      <c r="K1169" s="9">
        <v>0</v>
      </c>
      <c r="L1169" s="9">
        <v>1</v>
      </c>
      <c r="M1169" s="9" t="s">
        <v>333</v>
      </c>
      <c r="N1169" s="9">
        <v>1712775338</v>
      </c>
      <c r="O1169" s="9" t="s">
        <v>69</v>
      </c>
      <c r="P1169" s="9" t="s">
        <v>103</v>
      </c>
      <c r="Q1169" s="9" t="s">
        <v>78</v>
      </c>
      <c r="R1169" s="9" t="s">
        <v>72</v>
      </c>
      <c r="S1169" s="9" t="s">
        <v>73</v>
      </c>
      <c r="T1169" s="58" t="e">
        <f>MATCH(A1169,'WM Commission'!$A:$A,0)</f>
        <v>#N/A</v>
      </c>
    </row>
    <row r="1170" spans="1:20" hidden="1" x14ac:dyDescent="0.25">
      <c r="A1170" s="10" t="s">
        <v>5078</v>
      </c>
      <c r="B1170" s="9" t="s">
        <v>5079</v>
      </c>
      <c r="C1170" s="9" t="s">
        <v>1760</v>
      </c>
      <c r="D1170" s="9" t="s">
        <v>628</v>
      </c>
      <c r="E1170" s="55">
        <v>45543</v>
      </c>
      <c r="F1170" s="57" t="s">
        <v>119</v>
      </c>
      <c r="G1170" s="57">
        <v>45664</v>
      </c>
      <c r="H1170" s="57">
        <v>45665</v>
      </c>
      <c r="I1170" s="9">
        <v>0</v>
      </c>
      <c r="J1170" s="9" t="s">
        <v>67</v>
      </c>
      <c r="K1170" s="9">
        <v>0</v>
      </c>
      <c r="L1170" s="9">
        <v>0</v>
      </c>
      <c r="M1170" s="9" t="s">
        <v>120</v>
      </c>
      <c r="N1170" s="9">
        <v>1754854912</v>
      </c>
      <c r="O1170" s="9" t="s">
        <v>69</v>
      </c>
      <c r="P1170" s="9" t="s">
        <v>103</v>
      </c>
      <c r="Q1170" s="9" t="s">
        <v>78</v>
      </c>
      <c r="R1170" s="9" t="s">
        <v>72</v>
      </c>
      <c r="S1170" s="9" t="s">
        <v>73</v>
      </c>
      <c r="T1170" s="58" t="e">
        <f>MATCH(A1170,'WM Commission'!$A:$A,0)</f>
        <v>#N/A</v>
      </c>
    </row>
    <row r="1171" spans="1:20" hidden="1" x14ac:dyDescent="0.25">
      <c r="A1171" s="10" t="s">
        <v>5096</v>
      </c>
      <c r="B1171" s="9" t="s">
        <v>5097</v>
      </c>
      <c r="C1171" s="9" t="s">
        <v>1760</v>
      </c>
      <c r="D1171" s="9" t="s">
        <v>205</v>
      </c>
      <c r="E1171" s="55">
        <v>45508</v>
      </c>
      <c r="F1171" s="57" t="s">
        <v>119</v>
      </c>
      <c r="G1171" s="57">
        <v>45659</v>
      </c>
      <c r="H1171" s="57">
        <v>45659</v>
      </c>
      <c r="I1171" s="9">
        <v>0</v>
      </c>
      <c r="J1171" s="9" t="s">
        <v>67</v>
      </c>
      <c r="K1171" s="9">
        <v>0</v>
      </c>
      <c r="L1171" s="9">
        <v>0</v>
      </c>
      <c r="M1171" s="9" t="s">
        <v>98</v>
      </c>
      <c r="N1171" s="9">
        <v>1855595839</v>
      </c>
      <c r="O1171" s="9" t="s">
        <v>69</v>
      </c>
      <c r="P1171" s="9" t="s">
        <v>103</v>
      </c>
      <c r="Q1171" s="9" t="s">
        <v>78</v>
      </c>
      <c r="R1171" s="9" t="s">
        <v>72</v>
      </c>
      <c r="S1171" s="9" t="s">
        <v>73</v>
      </c>
      <c r="T1171" s="58" t="e">
        <f>MATCH(A1171,'WM Commission'!$A:$A,0)</f>
        <v>#N/A</v>
      </c>
    </row>
    <row r="1172" spans="1:20" hidden="1" x14ac:dyDescent="0.25">
      <c r="A1172" s="10" t="s">
        <v>5124</v>
      </c>
      <c r="B1172" s="9" t="s">
        <v>5125</v>
      </c>
      <c r="C1172" s="9" t="s">
        <v>1760</v>
      </c>
      <c r="D1172" s="9" t="s">
        <v>326</v>
      </c>
      <c r="E1172" s="55">
        <v>45441</v>
      </c>
      <c r="F1172" s="57">
        <v>45834</v>
      </c>
      <c r="G1172" s="57">
        <v>45804</v>
      </c>
      <c r="H1172" s="57">
        <v>45834</v>
      </c>
      <c r="I1172" s="9">
        <v>0</v>
      </c>
      <c r="J1172" s="9" t="s">
        <v>67</v>
      </c>
      <c r="K1172" s="9">
        <v>0</v>
      </c>
      <c r="L1172" s="9">
        <v>1</v>
      </c>
      <c r="M1172" s="9" t="s">
        <v>357</v>
      </c>
      <c r="N1172" s="9">
        <v>1873679538</v>
      </c>
      <c r="O1172" s="9" t="s">
        <v>69</v>
      </c>
      <c r="P1172" s="9" t="s">
        <v>70</v>
      </c>
      <c r="Q1172" s="9" t="s">
        <v>83</v>
      </c>
      <c r="R1172" s="9" t="s">
        <v>72</v>
      </c>
      <c r="S1172" s="9" t="s">
        <v>73</v>
      </c>
      <c r="T1172" s="58" t="e">
        <f>MATCH(A1172,'WM Commission'!$A:$A,0)</f>
        <v>#N/A</v>
      </c>
    </row>
    <row r="1173" spans="1:20" hidden="1" x14ac:dyDescent="0.25">
      <c r="A1173" s="10" t="s">
        <v>5150</v>
      </c>
      <c r="B1173" s="9" t="s">
        <v>5151</v>
      </c>
      <c r="C1173" s="9" t="s">
        <v>5134</v>
      </c>
      <c r="D1173" s="9" t="s">
        <v>205</v>
      </c>
      <c r="E1173" s="55">
        <v>45117</v>
      </c>
      <c r="F1173" s="57">
        <v>45412</v>
      </c>
      <c r="G1173" s="57">
        <v>45391</v>
      </c>
      <c r="H1173" s="57">
        <v>45412</v>
      </c>
      <c r="I1173" s="9">
        <v>0</v>
      </c>
      <c r="J1173" s="9" t="s">
        <v>67</v>
      </c>
      <c r="K1173" s="9">
        <v>0</v>
      </c>
      <c r="L1173" s="9">
        <v>1</v>
      </c>
      <c r="M1173" s="9" t="s">
        <v>77</v>
      </c>
      <c r="N1173" s="9">
        <v>1400651047</v>
      </c>
      <c r="O1173" s="9" t="s">
        <v>69</v>
      </c>
      <c r="P1173" s="9" t="s">
        <v>826</v>
      </c>
      <c r="Q1173" s="9" t="s">
        <v>78</v>
      </c>
      <c r="R1173" s="9" t="s">
        <v>72</v>
      </c>
      <c r="S1173" s="9" t="s">
        <v>73</v>
      </c>
      <c r="T1173" s="58" t="e">
        <f>MATCH(A1173,'WM Commission'!$A:$A,0)</f>
        <v>#N/A</v>
      </c>
    </row>
    <row r="1174" spans="1:20" hidden="1" x14ac:dyDescent="0.25">
      <c r="A1174" s="10" t="s">
        <v>5159</v>
      </c>
      <c r="B1174" s="9" t="s">
        <v>372</v>
      </c>
      <c r="C1174" s="9" t="s">
        <v>5134</v>
      </c>
      <c r="D1174" s="9" t="s">
        <v>224</v>
      </c>
      <c r="E1174" s="55">
        <v>43527</v>
      </c>
      <c r="F1174" s="57">
        <v>44231</v>
      </c>
      <c r="G1174" s="57">
        <v>44223</v>
      </c>
      <c r="H1174" s="57">
        <v>44231</v>
      </c>
      <c r="I1174" s="9">
        <v>0</v>
      </c>
      <c r="J1174" s="9" t="s">
        <v>67</v>
      </c>
      <c r="K1174" s="9">
        <v>0</v>
      </c>
      <c r="L1174" s="9">
        <v>1</v>
      </c>
      <c r="M1174" s="9" t="s">
        <v>140</v>
      </c>
      <c r="N1174" s="9">
        <v>1846438734</v>
      </c>
      <c r="O1174" s="9" t="s">
        <v>69</v>
      </c>
      <c r="P1174" s="9" t="s">
        <v>826</v>
      </c>
      <c r="Q1174" s="9" t="s">
        <v>78</v>
      </c>
      <c r="R1174" s="9" t="s">
        <v>72</v>
      </c>
      <c r="S1174" s="9" t="s">
        <v>73</v>
      </c>
      <c r="T1174" s="58" t="e">
        <f>MATCH(A1174,'WM Commission'!$A:$A,0)</f>
        <v>#N/A</v>
      </c>
    </row>
    <row r="1175" spans="1:20" hidden="1" x14ac:dyDescent="0.25">
      <c r="A1175" s="10" t="s">
        <v>5173</v>
      </c>
      <c r="B1175" s="9" t="s">
        <v>5174</v>
      </c>
      <c r="C1175" s="9" t="s">
        <v>5134</v>
      </c>
      <c r="D1175" s="9" t="s">
        <v>205</v>
      </c>
      <c r="E1175" s="55">
        <v>43340</v>
      </c>
      <c r="F1175" s="57">
        <v>45823</v>
      </c>
      <c r="G1175" s="57">
        <v>45796</v>
      </c>
      <c r="H1175" s="57">
        <v>45823</v>
      </c>
      <c r="I1175" s="9">
        <v>0</v>
      </c>
      <c r="J1175" s="9" t="s">
        <v>67</v>
      </c>
      <c r="K1175" s="9">
        <v>0</v>
      </c>
      <c r="L1175" s="9">
        <v>1</v>
      </c>
      <c r="M1175" s="9" t="s">
        <v>367</v>
      </c>
      <c r="N1175" s="9">
        <v>1934635524</v>
      </c>
      <c r="O1175" s="9" t="s">
        <v>69</v>
      </c>
      <c r="P1175" s="9" t="s">
        <v>826</v>
      </c>
      <c r="Q1175" s="9" t="s">
        <v>78</v>
      </c>
      <c r="R1175" s="9" t="s">
        <v>72</v>
      </c>
      <c r="S1175" s="9" t="s">
        <v>73</v>
      </c>
      <c r="T1175" s="58" t="e">
        <f>MATCH(A1175,'WM Commission'!$A:$A,0)</f>
        <v>#N/A</v>
      </c>
    </row>
    <row r="1176" spans="1:20" hidden="1" x14ac:dyDescent="0.25">
      <c r="A1176" s="10" t="s">
        <v>5181</v>
      </c>
      <c r="B1176" s="9" t="s">
        <v>5182</v>
      </c>
      <c r="C1176" s="9" t="s">
        <v>5134</v>
      </c>
      <c r="D1176" s="9" t="s">
        <v>224</v>
      </c>
      <c r="E1176" s="55">
        <v>43044</v>
      </c>
      <c r="F1176" s="57">
        <v>44510</v>
      </c>
      <c r="G1176" s="57">
        <v>44495</v>
      </c>
      <c r="H1176" s="57">
        <v>44510</v>
      </c>
      <c r="I1176" s="9">
        <v>0</v>
      </c>
      <c r="J1176" s="9" t="s">
        <v>67</v>
      </c>
      <c r="K1176" s="9">
        <v>0</v>
      </c>
      <c r="L1176" s="9">
        <v>1</v>
      </c>
      <c r="M1176" s="9" t="s">
        <v>77</v>
      </c>
      <c r="N1176" s="9">
        <v>1929605529</v>
      </c>
      <c r="O1176" s="9" t="s">
        <v>69</v>
      </c>
      <c r="P1176" s="9" t="s">
        <v>826</v>
      </c>
      <c r="Q1176" s="9" t="s">
        <v>78</v>
      </c>
      <c r="R1176" s="9" t="s">
        <v>72</v>
      </c>
      <c r="S1176" s="9" t="s">
        <v>73</v>
      </c>
      <c r="T1176" s="58" t="e">
        <f>MATCH(A1176,'WM Commission'!$A:$A,0)</f>
        <v>#N/A</v>
      </c>
    </row>
    <row r="1177" spans="1:20" hidden="1" x14ac:dyDescent="0.25">
      <c r="A1177" s="10" t="s">
        <v>5183</v>
      </c>
      <c r="B1177" s="9" t="s">
        <v>5184</v>
      </c>
      <c r="C1177" s="9" t="s">
        <v>5134</v>
      </c>
      <c r="D1177" s="9" t="s">
        <v>205</v>
      </c>
      <c r="E1177" s="55">
        <v>43116</v>
      </c>
      <c r="F1177" s="57">
        <v>45221</v>
      </c>
      <c r="G1177" s="57">
        <v>45207</v>
      </c>
      <c r="H1177" s="57">
        <v>45221</v>
      </c>
      <c r="I1177" s="9">
        <v>0</v>
      </c>
      <c r="J1177" s="9" t="s">
        <v>67</v>
      </c>
      <c r="K1177" s="9">
        <v>0</v>
      </c>
      <c r="L1177" s="9">
        <v>1</v>
      </c>
      <c r="M1177" s="9" t="s">
        <v>91</v>
      </c>
      <c r="N1177" s="9">
        <v>1676792450</v>
      </c>
      <c r="O1177" s="9" t="s">
        <v>69</v>
      </c>
      <c r="P1177" s="9" t="s">
        <v>826</v>
      </c>
      <c r="Q1177" s="9" t="s">
        <v>78</v>
      </c>
      <c r="R1177" s="9" t="s">
        <v>72</v>
      </c>
      <c r="S1177" s="9" t="s">
        <v>73</v>
      </c>
      <c r="T1177" s="58" t="e">
        <f>MATCH(A1177,'WM Commission'!$A:$A,0)</f>
        <v>#N/A</v>
      </c>
    </row>
    <row r="1178" spans="1:20" hidden="1" x14ac:dyDescent="0.25">
      <c r="A1178" s="10" t="s">
        <v>5217</v>
      </c>
      <c r="B1178" s="9" t="s">
        <v>3706</v>
      </c>
      <c r="C1178" s="9" t="s">
        <v>5134</v>
      </c>
      <c r="D1178" s="9" t="s">
        <v>205</v>
      </c>
      <c r="E1178" s="55">
        <v>44136</v>
      </c>
      <c r="F1178" s="57">
        <v>45379</v>
      </c>
      <c r="G1178" s="57">
        <v>45379</v>
      </c>
      <c r="H1178" s="57">
        <v>45379</v>
      </c>
      <c r="I1178" s="9">
        <v>0</v>
      </c>
      <c r="J1178" s="9" t="s">
        <v>67</v>
      </c>
      <c r="K1178" s="9">
        <v>0</v>
      </c>
      <c r="L1178" s="9">
        <v>1</v>
      </c>
      <c r="M1178" s="9" t="s">
        <v>140</v>
      </c>
      <c r="N1178" s="9">
        <v>1731771551</v>
      </c>
      <c r="O1178" s="9" t="s">
        <v>69</v>
      </c>
      <c r="P1178" s="9" t="s">
        <v>826</v>
      </c>
      <c r="Q1178" s="9" t="s">
        <v>78</v>
      </c>
      <c r="R1178" s="9" t="s">
        <v>72</v>
      </c>
      <c r="S1178" s="9" t="s">
        <v>73</v>
      </c>
      <c r="T1178" s="58" t="e">
        <f>MATCH(A1178,'WM Commission'!$A:$A,0)</f>
        <v>#N/A</v>
      </c>
    </row>
    <row r="1179" spans="1:20" hidden="1" x14ac:dyDescent="0.25">
      <c r="A1179" s="10" t="s">
        <v>5281</v>
      </c>
      <c r="B1179" s="9" t="s">
        <v>5282</v>
      </c>
      <c r="C1179" s="9" t="s">
        <v>5134</v>
      </c>
      <c r="D1179" s="9" t="s">
        <v>224</v>
      </c>
      <c r="E1179" s="55">
        <v>41091</v>
      </c>
      <c r="F1179" s="57">
        <v>44439</v>
      </c>
      <c r="G1179" s="57">
        <v>44348</v>
      </c>
      <c r="H1179" s="57">
        <v>44439</v>
      </c>
      <c r="I1179" s="9">
        <v>0</v>
      </c>
      <c r="J1179" s="9" t="s">
        <v>67</v>
      </c>
      <c r="K1179" s="9">
        <v>0</v>
      </c>
      <c r="L1179" s="9">
        <v>1</v>
      </c>
      <c r="M1179" s="9" t="s">
        <v>110</v>
      </c>
      <c r="N1179" s="9">
        <v>1730330252</v>
      </c>
      <c r="O1179" s="9" t="s">
        <v>69</v>
      </c>
      <c r="P1179" s="9" t="s">
        <v>70</v>
      </c>
      <c r="Q1179" s="9" t="s">
        <v>78</v>
      </c>
      <c r="R1179" s="9" t="s">
        <v>72</v>
      </c>
      <c r="S1179" s="9" t="s">
        <v>73</v>
      </c>
      <c r="T1179" s="58" t="e">
        <f>MATCH(A1179,'WM Commission'!$A:$A,0)</f>
        <v>#N/A</v>
      </c>
    </row>
    <row r="1180" spans="1:20" hidden="1" x14ac:dyDescent="0.25">
      <c r="A1180" s="10" t="s">
        <v>5336</v>
      </c>
      <c r="B1180" s="9" t="s">
        <v>5337</v>
      </c>
      <c r="C1180" s="9" t="s">
        <v>5329</v>
      </c>
      <c r="D1180" s="9" t="s">
        <v>1047</v>
      </c>
      <c r="E1180" s="55">
        <v>42648</v>
      </c>
      <c r="F1180" s="57">
        <v>44569</v>
      </c>
      <c r="G1180" s="57">
        <v>44508</v>
      </c>
      <c r="H1180" s="57">
        <v>44570</v>
      </c>
      <c r="I1180" s="9">
        <v>0</v>
      </c>
      <c r="J1180" s="9" t="s">
        <v>67</v>
      </c>
      <c r="K1180" s="9">
        <v>0</v>
      </c>
      <c r="L1180" s="9">
        <v>1</v>
      </c>
      <c r="M1180" s="9" t="s">
        <v>68</v>
      </c>
      <c r="N1180" s="9">
        <v>1755640483</v>
      </c>
      <c r="O1180" s="9" t="s">
        <v>69</v>
      </c>
      <c r="P1180" s="9" t="s">
        <v>826</v>
      </c>
      <c r="Q1180" s="9" t="s">
        <v>78</v>
      </c>
      <c r="R1180" s="9" t="s">
        <v>72</v>
      </c>
      <c r="S1180" s="9" t="s">
        <v>73</v>
      </c>
      <c r="T1180" s="58" t="e">
        <f>MATCH(A1180,'WM Commission'!$A:$A,0)</f>
        <v>#N/A</v>
      </c>
    </row>
    <row r="1181" spans="1:20" hidden="1" x14ac:dyDescent="0.25">
      <c r="A1181" s="10" t="s">
        <v>5362</v>
      </c>
      <c r="B1181" s="9" t="s">
        <v>5363</v>
      </c>
      <c r="C1181" s="9" t="s">
        <v>5329</v>
      </c>
      <c r="D1181" s="9" t="s">
        <v>1047</v>
      </c>
      <c r="E1181" s="55">
        <v>44290</v>
      </c>
      <c r="F1181" s="57">
        <v>44350</v>
      </c>
      <c r="G1181" s="57">
        <v>44350</v>
      </c>
      <c r="H1181" s="57">
        <v>44350</v>
      </c>
      <c r="I1181" s="9">
        <v>0</v>
      </c>
      <c r="J1181" s="9" t="s">
        <v>67</v>
      </c>
      <c r="K1181" s="9">
        <v>0</v>
      </c>
      <c r="L1181" s="9">
        <v>1</v>
      </c>
      <c r="M1181" s="9" t="s">
        <v>77</v>
      </c>
      <c r="N1181" s="9" t="s">
        <v>5364</v>
      </c>
      <c r="O1181" s="9" t="s">
        <v>69</v>
      </c>
      <c r="P1181" s="9" t="s">
        <v>826</v>
      </c>
      <c r="Q1181" s="9" t="s">
        <v>78</v>
      </c>
      <c r="R1181" s="9" t="s">
        <v>72</v>
      </c>
      <c r="S1181" s="9" t="s">
        <v>73</v>
      </c>
      <c r="T1181" s="58" t="e">
        <f>MATCH(A1181,'WM Commission'!$A:$A,0)</f>
        <v>#N/A</v>
      </c>
    </row>
    <row r="1182" spans="1:20" hidden="1" x14ac:dyDescent="0.25">
      <c r="A1182" s="10" t="s">
        <v>5398</v>
      </c>
      <c r="B1182" s="9" t="s">
        <v>5399</v>
      </c>
      <c r="C1182" s="9" t="s">
        <v>5392</v>
      </c>
      <c r="D1182" s="9" t="s">
        <v>302</v>
      </c>
      <c r="E1182" s="55">
        <v>43305</v>
      </c>
      <c r="F1182" s="57">
        <v>44514</v>
      </c>
      <c r="G1182" s="57">
        <v>44472</v>
      </c>
      <c r="H1182" s="57">
        <v>44530</v>
      </c>
      <c r="I1182" s="9">
        <v>0</v>
      </c>
      <c r="J1182" s="9" t="s">
        <v>67</v>
      </c>
      <c r="K1182" s="9">
        <v>0</v>
      </c>
      <c r="L1182" s="9">
        <v>1</v>
      </c>
      <c r="M1182" s="9" t="s">
        <v>110</v>
      </c>
      <c r="N1182" s="9">
        <v>1717245824</v>
      </c>
      <c r="O1182" s="9" t="s">
        <v>207</v>
      </c>
      <c r="P1182" s="9" t="s">
        <v>70</v>
      </c>
      <c r="Q1182" s="9" t="s">
        <v>78</v>
      </c>
      <c r="R1182" s="9" t="s">
        <v>144</v>
      </c>
      <c r="S1182" s="9" t="s">
        <v>73</v>
      </c>
      <c r="T1182" s="58" t="e">
        <f>MATCH(A1182,'WM Commission'!$A:$A,0)</f>
        <v>#N/A</v>
      </c>
    </row>
    <row r="1183" spans="1:20" hidden="1" x14ac:dyDescent="0.25">
      <c r="A1183" s="10" t="s">
        <v>5414</v>
      </c>
      <c r="B1183" s="9" t="s">
        <v>5415</v>
      </c>
      <c r="C1183" s="9" t="s">
        <v>5392</v>
      </c>
      <c r="D1183" s="9" t="s">
        <v>825</v>
      </c>
      <c r="E1183" s="55">
        <v>43856</v>
      </c>
      <c r="F1183" s="57">
        <v>44647</v>
      </c>
      <c r="G1183" s="57">
        <v>44642</v>
      </c>
      <c r="H1183" s="57">
        <v>44647</v>
      </c>
      <c r="I1183" s="9">
        <v>0</v>
      </c>
      <c r="J1183" s="9" t="s">
        <v>67</v>
      </c>
      <c r="K1183" s="9">
        <v>0</v>
      </c>
      <c r="L1183" s="9">
        <v>1</v>
      </c>
      <c r="M1183" s="9" t="s">
        <v>91</v>
      </c>
      <c r="N1183" s="9">
        <v>1716722090</v>
      </c>
      <c r="O1183" s="9" t="s">
        <v>207</v>
      </c>
      <c r="P1183" s="9" t="s">
        <v>70</v>
      </c>
      <c r="Q1183" s="9" t="s">
        <v>78</v>
      </c>
      <c r="R1183" s="9" t="s">
        <v>72</v>
      </c>
      <c r="S1183" s="9" t="s">
        <v>73</v>
      </c>
      <c r="T1183" s="58" t="e">
        <f>MATCH(A1183,'WM Commission'!$A:$A,0)</f>
        <v>#N/A</v>
      </c>
    </row>
    <row r="1184" spans="1:20" hidden="1" x14ac:dyDescent="0.25">
      <c r="A1184" s="10" t="s">
        <v>5425</v>
      </c>
      <c r="B1184" s="9" t="s">
        <v>5426</v>
      </c>
      <c r="C1184" s="9" t="s">
        <v>5422</v>
      </c>
      <c r="D1184" s="9" t="s">
        <v>848</v>
      </c>
      <c r="E1184" s="55">
        <v>40191</v>
      </c>
      <c r="F1184" s="57">
        <v>44531</v>
      </c>
      <c r="G1184" s="57">
        <v>44472</v>
      </c>
      <c r="H1184" s="57">
        <v>44532</v>
      </c>
      <c r="I1184" s="9">
        <v>0</v>
      </c>
      <c r="J1184" s="9" t="s">
        <v>67</v>
      </c>
      <c r="K1184" s="9">
        <v>0</v>
      </c>
      <c r="L1184" s="9">
        <v>1</v>
      </c>
      <c r="M1184" s="9" t="s">
        <v>68</v>
      </c>
      <c r="N1184" s="9">
        <v>1730373628</v>
      </c>
      <c r="O1184" s="9" t="s">
        <v>207</v>
      </c>
      <c r="P1184" s="9" t="s">
        <v>70</v>
      </c>
      <c r="Q1184" s="9" t="s">
        <v>78</v>
      </c>
      <c r="R1184" s="9" t="s">
        <v>144</v>
      </c>
      <c r="S1184" s="9" t="s">
        <v>73</v>
      </c>
      <c r="T1184" s="58" t="e">
        <f>MATCH(A1184,'WM Commission'!$A:$A,0)</f>
        <v>#N/A</v>
      </c>
    </row>
    <row r="1185" spans="1:20" hidden="1" x14ac:dyDescent="0.25">
      <c r="A1185" s="10" t="s">
        <v>5440</v>
      </c>
      <c r="B1185" s="9" t="s">
        <v>2803</v>
      </c>
      <c r="C1185" s="9" t="s">
        <v>5441</v>
      </c>
      <c r="D1185" s="9" t="s">
        <v>291</v>
      </c>
      <c r="E1185" s="55">
        <v>44595</v>
      </c>
      <c r="F1185" s="57">
        <v>44775</v>
      </c>
      <c r="G1185" s="57">
        <v>44775</v>
      </c>
      <c r="H1185" s="57">
        <v>44775</v>
      </c>
      <c r="I1185" s="9">
        <v>0</v>
      </c>
      <c r="J1185" s="9" t="s">
        <v>67</v>
      </c>
      <c r="K1185" s="9">
        <v>0</v>
      </c>
      <c r="L1185" s="9">
        <v>1</v>
      </c>
      <c r="M1185" s="9" t="s">
        <v>91</v>
      </c>
      <c r="N1185" s="9">
        <v>1730077303</v>
      </c>
      <c r="O1185" s="9" t="s">
        <v>69</v>
      </c>
      <c r="P1185" s="9" t="s">
        <v>826</v>
      </c>
      <c r="Q1185" s="9" t="s">
        <v>78</v>
      </c>
      <c r="R1185" s="9" t="s">
        <v>72</v>
      </c>
      <c r="S1185" s="9" t="s">
        <v>73</v>
      </c>
      <c r="T1185" s="58" t="e">
        <f>MATCH(A1185,'WM Commission'!$A:$A,0)</f>
        <v>#N/A</v>
      </c>
    </row>
    <row r="1186" spans="1:20" hidden="1" x14ac:dyDescent="0.25">
      <c r="A1186" s="10" t="s">
        <v>4186</v>
      </c>
      <c r="B1186" s="9" t="s">
        <v>4187</v>
      </c>
      <c r="C1186" s="9" t="s">
        <v>65</v>
      </c>
      <c r="D1186" s="9" t="s">
        <v>116</v>
      </c>
      <c r="E1186" s="55">
        <v>42610</v>
      </c>
      <c r="F1186" s="57">
        <v>43643</v>
      </c>
      <c r="G1186" s="57">
        <v>43619</v>
      </c>
      <c r="H1186" s="57">
        <v>43643</v>
      </c>
      <c r="I1186" s="9">
        <v>0</v>
      </c>
      <c r="J1186" s="9" t="s">
        <v>67</v>
      </c>
      <c r="K1186" s="9">
        <v>0</v>
      </c>
      <c r="L1186" s="9">
        <v>1</v>
      </c>
      <c r="M1186" s="9" t="s">
        <v>82</v>
      </c>
      <c r="N1186" s="9">
        <v>1713436265</v>
      </c>
      <c r="O1186" s="9" t="s">
        <v>69</v>
      </c>
      <c r="P1186" s="9" t="s">
        <v>70</v>
      </c>
      <c r="Q1186" s="9" t="s">
        <v>78</v>
      </c>
      <c r="R1186" s="9" t="s">
        <v>72</v>
      </c>
      <c r="S1186" s="9" t="s">
        <v>73</v>
      </c>
      <c r="T1186" s="58" t="e">
        <f>MATCH(A1186,'WM Commission'!$A:$A,0)</f>
        <v>#N/A</v>
      </c>
    </row>
    <row r="1187" spans="1:20" hidden="1" x14ac:dyDescent="0.25">
      <c r="A1187" s="10" t="s">
        <v>4196</v>
      </c>
      <c r="B1187" s="9" t="s">
        <v>4197</v>
      </c>
      <c r="C1187" s="9" t="s">
        <v>65</v>
      </c>
      <c r="D1187" s="9" t="s">
        <v>126</v>
      </c>
      <c r="E1187" s="55">
        <v>42670</v>
      </c>
      <c r="F1187" s="57">
        <v>43351</v>
      </c>
      <c r="G1187" s="57">
        <v>43326</v>
      </c>
      <c r="H1187" s="57">
        <v>43351</v>
      </c>
      <c r="I1187" s="9">
        <v>0</v>
      </c>
      <c r="J1187" s="9" t="s">
        <v>67</v>
      </c>
      <c r="K1187" s="9">
        <v>0</v>
      </c>
      <c r="L1187" s="9">
        <v>1</v>
      </c>
      <c r="M1187" s="9" t="s">
        <v>127</v>
      </c>
      <c r="N1187" s="9">
        <v>1677622751</v>
      </c>
      <c r="O1187" s="9" t="s">
        <v>69</v>
      </c>
      <c r="P1187" s="9" t="s">
        <v>70</v>
      </c>
      <c r="Q1187" s="9" t="s">
        <v>78</v>
      </c>
      <c r="R1187" s="9" t="s">
        <v>72</v>
      </c>
      <c r="S1187" s="9" t="s">
        <v>73</v>
      </c>
      <c r="T1187" s="58" t="e">
        <f>MATCH(A1187,'WM Commission'!$A:$A,0)</f>
        <v>#N/A</v>
      </c>
    </row>
    <row r="1188" spans="1:20" hidden="1" x14ac:dyDescent="0.25">
      <c r="A1188" s="10" t="s">
        <v>4202</v>
      </c>
      <c r="B1188" s="9" t="s">
        <v>4203</v>
      </c>
      <c r="C1188" s="9" t="s">
        <v>65</v>
      </c>
      <c r="D1188" s="9" t="s">
        <v>90</v>
      </c>
      <c r="E1188" s="55">
        <v>42372</v>
      </c>
      <c r="F1188" s="57">
        <v>42946</v>
      </c>
      <c r="G1188" s="57">
        <v>42908</v>
      </c>
      <c r="H1188" s="57">
        <v>42946</v>
      </c>
      <c r="I1188" s="9">
        <v>0</v>
      </c>
      <c r="J1188" s="9" t="s">
        <v>67</v>
      </c>
      <c r="K1188" s="9">
        <v>0</v>
      </c>
      <c r="L1188" s="9">
        <v>1</v>
      </c>
      <c r="M1188" s="9" t="s">
        <v>91</v>
      </c>
      <c r="N1188" s="9">
        <v>1911967001</v>
      </c>
      <c r="O1188" s="9" t="s">
        <v>69</v>
      </c>
      <c r="P1188" s="9" t="s">
        <v>70</v>
      </c>
      <c r="Q1188" s="9" t="s">
        <v>78</v>
      </c>
      <c r="R1188" s="9" t="s">
        <v>72</v>
      </c>
      <c r="S1188" s="9" t="s">
        <v>73</v>
      </c>
      <c r="T1188" s="58" t="e">
        <f>MATCH(A1188,'WM Commission'!$A:$A,0)</f>
        <v>#N/A</v>
      </c>
    </row>
    <row r="1189" spans="1:20" hidden="1" x14ac:dyDescent="0.25">
      <c r="A1189" s="10" t="s">
        <v>4211</v>
      </c>
      <c r="B1189" s="9" t="s">
        <v>3726</v>
      </c>
      <c r="C1189" s="9" t="s">
        <v>65</v>
      </c>
      <c r="D1189" s="9" t="s">
        <v>316</v>
      </c>
      <c r="E1189" s="55">
        <v>42463</v>
      </c>
      <c r="F1189" s="57">
        <v>43167</v>
      </c>
      <c r="G1189" s="57">
        <v>43139</v>
      </c>
      <c r="H1189" s="57">
        <v>43167</v>
      </c>
      <c r="I1189" s="9">
        <v>0</v>
      </c>
      <c r="J1189" s="9" t="s">
        <v>67</v>
      </c>
      <c r="K1189" s="9">
        <v>0</v>
      </c>
      <c r="L1189" s="9">
        <v>1</v>
      </c>
      <c r="M1189" s="9" t="s">
        <v>77</v>
      </c>
      <c r="N1189" s="9">
        <v>1671030495</v>
      </c>
      <c r="O1189" s="9" t="s">
        <v>69</v>
      </c>
      <c r="P1189" s="9" t="s">
        <v>70</v>
      </c>
      <c r="Q1189" s="9" t="s">
        <v>78</v>
      </c>
      <c r="R1189" s="9" t="s">
        <v>72</v>
      </c>
      <c r="S1189" s="9" t="s">
        <v>73</v>
      </c>
      <c r="T1189" s="58" t="e">
        <f>MATCH(A1189,'WM Commission'!$A:$A,0)</f>
        <v>#N/A</v>
      </c>
    </row>
    <row r="1190" spans="1:20" hidden="1" x14ac:dyDescent="0.25">
      <c r="A1190" s="10" t="s">
        <v>74</v>
      </c>
      <c r="B1190" s="9" t="s">
        <v>75</v>
      </c>
      <c r="C1190" s="9" t="s">
        <v>65</v>
      </c>
      <c r="D1190" s="9" t="s">
        <v>76</v>
      </c>
      <c r="E1190" s="55">
        <v>42689</v>
      </c>
      <c r="F1190" s="57">
        <v>43580</v>
      </c>
      <c r="G1190" s="57">
        <v>43538</v>
      </c>
      <c r="H1190" s="57">
        <v>43571</v>
      </c>
      <c r="I1190" s="9">
        <v>0</v>
      </c>
      <c r="J1190" s="9" t="s">
        <v>67</v>
      </c>
      <c r="K1190" s="9">
        <v>0</v>
      </c>
      <c r="L1190" s="9">
        <v>1</v>
      </c>
      <c r="M1190" s="9" t="s">
        <v>77</v>
      </c>
      <c r="N1190" s="9">
        <v>1722499316</v>
      </c>
      <c r="O1190" s="9" t="s">
        <v>69</v>
      </c>
      <c r="P1190" s="9" t="s">
        <v>70</v>
      </c>
      <c r="Q1190" s="9" t="s">
        <v>78</v>
      </c>
      <c r="R1190" s="9" t="s">
        <v>72</v>
      </c>
      <c r="S1190" s="9" t="s">
        <v>73</v>
      </c>
      <c r="T1190" s="58" t="e">
        <f>MATCH(A1190,'WM Commission'!$A:$A,0)</f>
        <v>#N/A</v>
      </c>
    </row>
    <row r="1191" spans="1:20" hidden="1" x14ac:dyDescent="0.25">
      <c r="A1191" s="10" t="s">
        <v>153</v>
      </c>
      <c r="B1191" s="9" t="s">
        <v>154</v>
      </c>
      <c r="C1191" s="9" t="s">
        <v>65</v>
      </c>
      <c r="D1191" s="9" t="s">
        <v>155</v>
      </c>
      <c r="E1191" s="55">
        <v>41244</v>
      </c>
      <c r="F1191" s="57">
        <v>42369</v>
      </c>
      <c r="G1191" s="57">
        <v>42339</v>
      </c>
      <c r="H1191" s="57">
        <v>42369</v>
      </c>
      <c r="I1191" s="9">
        <v>0</v>
      </c>
      <c r="J1191" s="9" t="s">
        <v>67</v>
      </c>
      <c r="K1191" s="9">
        <v>0</v>
      </c>
      <c r="L1191" s="9">
        <v>1</v>
      </c>
      <c r="M1191" s="9" t="s">
        <v>110</v>
      </c>
      <c r="N1191" s="9">
        <v>1717000458</v>
      </c>
      <c r="O1191" s="9" t="s">
        <v>69</v>
      </c>
      <c r="P1191" s="9" t="s">
        <v>70</v>
      </c>
      <c r="Q1191" s="9" t="s">
        <v>78</v>
      </c>
      <c r="R1191" s="9" t="s">
        <v>144</v>
      </c>
      <c r="S1191" s="9" t="s">
        <v>73</v>
      </c>
      <c r="T1191" s="58" t="e">
        <f>MATCH(A1191,'WM Commission'!$A:$A,0)</f>
        <v>#N/A</v>
      </c>
    </row>
    <row r="1192" spans="1:20" hidden="1" x14ac:dyDescent="0.25">
      <c r="A1192" s="10" t="s">
        <v>168</v>
      </c>
      <c r="B1192" s="9" t="s">
        <v>169</v>
      </c>
      <c r="C1192" s="9" t="s">
        <v>65</v>
      </c>
      <c r="D1192" s="9" t="s">
        <v>86</v>
      </c>
      <c r="E1192" s="55">
        <v>40544</v>
      </c>
      <c r="F1192" s="57">
        <v>42801</v>
      </c>
      <c r="G1192" s="57">
        <v>42800</v>
      </c>
      <c r="H1192" s="57">
        <v>42801</v>
      </c>
      <c r="I1192" s="9">
        <v>0</v>
      </c>
      <c r="J1192" s="9" t="s">
        <v>67</v>
      </c>
      <c r="K1192" s="9">
        <v>0</v>
      </c>
      <c r="L1192" s="9">
        <v>1</v>
      </c>
      <c r="M1192" s="9" t="s">
        <v>170</v>
      </c>
      <c r="N1192" s="9">
        <v>1730725552</v>
      </c>
      <c r="O1192" s="9" t="s">
        <v>69</v>
      </c>
      <c r="P1192" s="9" t="s">
        <v>70</v>
      </c>
      <c r="Q1192" s="9" t="s">
        <v>78</v>
      </c>
      <c r="R1192" s="9" t="s">
        <v>72</v>
      </c>
      <c r="S1192" s="9" t="s">
        <v>73</v>
      </c>
      <c r="T1192" s="58" t="e">
        <f>MATCH(A1192,'WM Commission'!$A:$A,0)</f>
        <v>#N/A</v>
      </c>
    </row>
    <row r="1193" spans="1:20" hidden="1" x14ac:dyDescent="0.25">
      <c r="A1193" s="10" t="s">
        <v>176</v>
      </c>
      <c r="B1193" s="9" t="s">
        <v>177</v>
      </c>
      <c r="C1193" s="9" t="s">
        <v>65</v>
      </c>
      <c r="D1193" s="9" t="s">
        <v>123</v>
      </c>
      <c r="E1193" s="55">
        <v>40841</v>
      </c>
      <c r="F1193" s="57">
        <v>43051</v>
      </c>
      <c r="G1193" s="57">
        <v>42992</v>
      </c>
      <c r="H1193" s="57">
        <v>43051</v>
      </c>
      <c r="I1193" s="9">
        <v>0</v>
      </c>
      <c r="J1193" s="9" t="s">
        <v>67</v>
      </c>
      <c r="K1193" s="9">
        <v>0</v>
      </c>
      <c r="L1193" s="9">
        <v>1</v>
      </c>
      <c r="M1193" s="9" t="s">
        <v>87</v>
      </c>
      <c r="N1193" s="9">
        <v>1766692474</v>
      </c>
      <c r="O1193" s="9" t="s">
        <v>69</v>
      </c>
      <c r="P1193" s="9" t="s">
        <v>70</v>
      </c>
      <c r="Q1193" s="9" t="s">
        <v>78</v>
      </c>
      <c r="R1193" s="9" t="s">
        <v>72</v>
      </c>
      <c r="S1193" s="9" t="s">
        <v>73</v>
      </c>
      <c r="T1193" s="58" t="e">
        <f>MATCH(A1193,'WM Commission'!$A:$A,0)</f>
        <v>#N/A</v>
      </c>
    </row>
    <row r="1194" spans="1:20" hidden="1" x14ac:dyDescent="0.25">
      <c r="A1194" s="10" t="s">
        <v>186</v>
      </c>
      <c r="B1194" s="9" t="s">
        <v>187</v>
      </c>
      <c r="C1194" s="9" t="s">
        <v>65</v>
      </c>
      <c r="D1194" s="9" t="s">
        <v>86</v>
      </c>
      <c r="E1194" s="55">
        <v>40377</v>
      </c>
      <c r="F1194" s="57">
        <v>41931</v>
      </c>
      <c r="G1194" s="57">
        <v>41910</v>
      </c>
      <c r="H1194" s="57">
        <v>41931</v>
      </c>
      <c r="I1194" s="9">
        <v>0</v>
      </c>
      <c r="J1194" s="9" t="s">
        <v>67</v>
      </c>
      <c r="K1194" s="9">
        <v>0</v>
      </c>
      <c r="L1194" s="9">
        <v>1</v>
      </c>
      <c r="M1194" s="9" t="s">
        <v>82</v>
      </c>
      <c r="N1194" s="9">
        <v>1755520231</v>
      </c>
      <c r="O1194" s="9" t="s">
        <v>69</v>
      </c>
      <c r="P1194" s="9" t="s">
        <v>70</v>
      </c>
      <c r="Q1194" s="9" t="s">
        <v>78</v>
      </c>
      <c r="R1194" s="9" t="s">
        <v>72</v>
      </c>
      <c r="S1194" s="9" t="s">
        <v>73</v>
      </c>
      <c r="T1194" s="58" t="e">
        <f>MATCH(A1194,'WM Commission'!$A:$A,0)</f>
        <v>#N/A</v>
      </c>
    </row>
    <row r="1195" spans="1:20" hidden="1" x14ac:dyDescent="0.25">
      <c r="A1195" s="10" t="s">
        <v>193</v>
      </c>
      <c r="B1195" s="9" t="s">
        <v>194</v>
      </c>
      <c r="C1195" s="9" t="s">
        <v>65</v>
      </c>
      <c r="D1195" s="9" t="s">
        <v>86</v>
      </c>
      <c r="E1195" s="55">
        <v>40608</v>
      </c>
      <c r="F1195" s="57">
        <v>41664</v>
      </c>
      <c r="G1195" s="57">
        <v>41648</v>
      </c>
      <c r="H1195" s="57">
        <v>41664</v>
      </c>
      <c r="I1195" s="9">
        <v>0</v>
      </c>
      <c r="J1195" s="9" t="s">
        <v>67</v>
      </c>
      <c r="K1195" s="9">
        <v>0</v>
      </c>
      <c r="L1195" s="9">
        <v>1</v>
      </c>
      <c r="M1195" s="9" t="s">
        <v>91</v>
      </c>
      <c r="N1195" s="9">
        <v>1755518864</v>
      </c>
      <c r="O1195" s="9" t="s">
        <v>69</v>
      </c>
      <c r="P1195" s="9" t="s">
        <v>70</v>
      </c>
      <c r="Q1195" s="9" t="s">
        <v>78</v>
      </c>
      <c r="R1195" s="9" t="s">
        <v>72</v>
      </c>
      <c r="S1195" s="9" t="s">
        <v>73</v>
      </c>
      <c r="T1195" s="58" t="e">
        <f>MATCH(A1195,'WM Commission'!$A:$A,0)</f>
        <v>#N/A</v>
      </c>
    </row>
    <row r="1196" spans="1:20" hidden="1" x14ac:dyDescent="0.25">
      <c r="A1196" s="10" t="s">
        <v>198</v>
      </c>
      <c r="B1196" s="9" t="s">
        <v>199</v>
      </c>
      <c r="C1196" s="9" t="s">
        <v>65</v>
      </c>
      <c r="D1196" s="9" t="s">
        <v>185</v>
      </c>
      <c r="E1196" s="55">
        <v>41000</v>
      </c>
      <c r="F1196" s="57">
        <v>41431</v>
      </c>
      <c r="G1196" s="57">
        <v>41431</v>
      </c>
      <c r="H1196" s="57">
        <v>41431</v>
      </c>
      <c r="I1196" s="9">
        <v>0</v>
      </c>
      <c r="J1196" s="9" t="s">
        <v>67</v>
      </c>
      <c r="K1196" s="9">
        <v>0</v>
      </c>
      <c r="L1196" s="9">
        <v>1</v>
      </c>
      <c r="M1196" s="9" t="s">
        <v>200</v>
      </c>
      <c r="N1196" s="9"/>
      <c r="O1196" s="9" t="s">
        <v>69</v>
      </c>
      <c r="P1196" s="9" t="s">
        <v>103</v>
      </c>
      <c r="Q1196" s="9" t="s">
        <v>78</v>
      </c>
      <c r="R1196" s="9" t="s">
        <v>144</v>
      </c>
      <c r="S1196" s="9" t="s">
        <v>201</v>
      </c>
      <c r="T1196" s="58" t="e">
        <f>MATCH(A1196,'WM Commission'!$A:$A,0)</f>
        <v>#N/A</v>
      </c>
    </row>
    <row r="1197" spans="1:20" hidden="1" x14ac:dyDescent="0.25">
      <c r="A1197" s="10" t="s">
        <v>4991</v>
      </c>
      <c r="B1197" s="9" t="s">
        <v>4992</v>
      </c>
      <c r="C1197" s="9" t="s">
        <v>65</v>
      </c>
      <c r="D1197" s="9" t="s">
        <v>4993</v>
      </c>
      <c r="E1197" s="55">
        <v>40877</v>
      </c>
      <c r="F1197" s="57">
        <v>42793</v>
      </c>
      <c r="G1197" s="57">
        <v>42793</v>
      </c>
      <c r="H1197" s="57">
        <v>42794</v>
      </c>
      <c r="I1197" s="9">
        <v>0</v>
      </c>
      <c r="J1197" s="9" t="s">
        <v>67</v>
      </c>
      <c r="K1197" s="9">
        <v>0</v>
      </c>
      <c r="L1197" s="9">
        <v>1</v>
      </c>
      <c r="M1197" s="9" t="s">
        <v>357</v>
      </c>
      <c r="N1197" s="9">
        <v>1556700693</v>
      </c>
      <c r="O1197" s="9" t="s">
        <v>69</v>
      </c>
      <c r="P1197" s="9" t="s">
        <v>70</v>
      </c>
      <c r="Q1197" s="9" t="s">
        <v>908</v>
      </c>
      <c r="R1197" s="9" t="s">
        <v>144</v>
      </c>
      <c r="S1197" s="9" t="s">
        <v>569</v>
      </c>
      <c r="T1197" s="58" t="e">
        <f>MATCH(A1197,'WM Commission'!$A:$A,0)</f>
        <v>#N/A</v>
      </c>
    </row>
    <row r="1198" spans="1:20" hidden="1" x14ac:dyDescent="0.25">
      <c r="A1198" s="10" t="s">
        <v>5005</v>
      </c>
      <c r="B1198" s="9" t="s">
        <v>5006</v>
      </c>
      <c r="C1198" s="9" t="s">
        <v>65</v>
      </c>
      <c r="D1198" s="9" t="s">
        <v>109</v>
      </c>
      <c r="E1198" s="55">
        <v>41581</v>
      </c>
      <c r="F1198" s="57">
        <v>41853</v>
      </c>
      <c r="G1198" s="57">
        <v>41822</v>
      </c>
      <c r="H1198" s="57">
        <v>41853</v>
      </c>
      <c r="I1198" s="9">
        <v>0</v>
      </c>
      <c r="J1198" s="9" t="s">
        <v>67</v>
      </c>
      <c r="K1198" s="9">
        <v>0</v>
      </c>
      <c r="L1198" s="9">
        <v>1</v>
      </c>
      <c r="M1198" s="9" t="s">
        <v>200</v>
      </c>
      <c r="N1198" s="9">
        <v>1670478285</v>
      </c>
      <c r="O1198" s="9" t="s">
        <v>69</v>
      </c>
      <c r="P1198" s="9" t="s">
        <v>70</v>
      </c>
      <c r="Q1198" s="9" t="s">
        <v>78</v>
      </c>
      <c r="R1198" s="9" t="s">
        <v>72</v>
      </c>
      <c r="S1198" s="9" t="s">
        <v>73</v>
      </c>
      <c r="T1198" s="58" t="e">
        <f>MATCH(A1198,'WM Commission'!$A:$A,0)</f>
        <v>#N/A</v>
      </c>
    </row>
    <row r="1199" spans="1:20" hidden="1" x14ac:dyDescent="0.25">
      <c r="A1199" s="10" t="s">
        <v>5015</v>
      </c>
      <c r="B1199" s="9" t="s">
        <v>5016</v>
      </c>
      <c r="C1199" s="9" t="s">
        <v>65</v>
      </c>
      <c r="D1199" s="9" t="s">
        <v>109</v>
      </c>
      <c r="E1199" s="55">
        <v>41709</v>
      </c>
      <c r="F1199" s="57">
        <v>42461</v>
      </c>
      <c r="G1199" s="57">
        <v>42450</v>
      </c>
      <c r="H1199" s="57">
        <v>42461</v>
      </c>
      <c r="I1199" s="9">
        <v>0</v>
      </c>
      <c r="J1199" s="9" t="s">
        <v>67</v>
      </c>
      <c r="K1199" s="9">
        <v>0</v>
      </c>
      <c r="L1199" s="9">
        <v>1</v>
      </c>
      <c r="M1199" s="9" t="s">
        <v>140</v>
      </c>
      <c r="N1199" s="9">
        <v>1719375523</v>
      </c>
      <c r="O1199" s="9" t="s">
        <v>69</v>
      </c>
      <c r="P1199" s="9" t="s">
        <v>70</v>
      </c>
      <c r="Q1199" s="9" t="s">
        <v>78</v>
      </c>
      <c r="R1199" s="9" t="s">
        <v>72</v>
      </c>
      <c r="S1199" s="9" t="s">
        <v>73</v>
      </c>
      <c r="T1199" s="58" t="e">
        <f>MATCH(A1199,'WM Commission'!$A:$A,0)</f>
        <v>#N/A</v>
      </c>
    </row>
    <row r="1200" spans="1:20" hidden="1" x14ac:dyDescent="0.25">
      <c r="A1200" s="10" t="s">
        <v>5019</v>
      </c>
      <c r="B1200" s="9" t="s">
        <v>770</v>
      </c>
      <c r="C1200" s="9" t="s">
        <v>65</v>
      </c>
      <c r="D1200" s="9" t="s">
        <v>123</v>
      </c>
      <c r="E1200" s="55">
        <v>41745</v>
      </c>
      <c r="F1200" s="57">
        <v>42700</v>
      </c>
      <c r="G1200" s="57">
        <v>42684</v>
      </c>
      <c r="H1200" s="57">
        <v>42700</v>
      </c>
      <c r="I1200" s="9">
        <v>0</v>
      </c>
      <c r="J1200" s="9" t="s">
        <v>67</v>
      </c>
      <c r="K1200" s="9">
        <v>0</v>
      </c>
      <c r="L1200" s="9">
        <v>1</v>
      </c>
      <c r="M1200" s="9" t="s">
        <v>140</v>
      </c>
      <c r="N1200" s="9">
        <v>1766692477</v>
      </c>
      <c r="O1200" s="9" t="s">
        <v>69</v>
      </c>
      <c r="P1200" s="9" t="s">
        <v>70</v>
      </c>
      <c r="Q1200" s="9" t="s">
        <v>78</v>
      </c>
      <c r="R1200" s="9" t="s">
        <v>72</v>
      </c>
      <c r="S1200" s="9" t="s">
        <v>73</v>
      </c>
      <c r="T1200" s="58" t="e">
        <f>MATCH(A1200,'WM Commission'!$A:$A,0)</f>
        <v>#N/A</v>
      </c>
    </row>
    <row r="1201" spans="1:20" hidden="1" x14ac:dyDescent="0.25">
      <c r="A1201" s="10" t="s">
        <v>4062</v>
      </c>
      <c r="B1201" s="9" t="s">
        <v>4063</v>
      </c>
      <c r="C1201" s="9" t="s">
        <v>65</v>
      </c>
      <c r="D1201" s="9" t="s">
        <v>109</v>
      </c>
      <c r="E1201" s="55">
        <v>42148</v>
      </c>
      <c r="F1201" s="57">
        <v>42945</v>
      </c>
      <c r="G1201" s="57">
        <v>42946</v>
      </c>
      <c r="H1201" s="57">
        <v>42945</v>
      </c>
      <c r="I1201" s="9">
        <v>0</v>
      </c>
      <c r="J1201" s="9" t="s">
        <v>67</v>
      </c>
      <c r="K1201" s="9">
        <v>0</v>
      </c>
      <c r="L1201" s="9">
        <v>1</v>
      </c>
      <c r="M1201" s="9" t="s">
        <v>140</v>
      </c>
      <c r="N1201" s="9">
        <v>1912114108</v>
      </c>
      <c r="O1201" s="9" t="s">
        <v>69</v>
      </c>
      <c r="P1201" s="9" t="s">
        <v>70</v>
      </c>
      <c r="Q1201" s="9" t="s">
        <v>78</v>
      </c>
      <c r="R1201" s="9" t="s">
        <v>72</v>
      </c>
      <c r="S1201" s="9" t="s">
        <v>73</v>
      </c>
      <c r="T1201" s="58" t="e">
        <f>MATCH(A1201,'WM Commission'!$A:$A,0)</f>
        <v>#N/A</v>
      </c>
    </row>
    <row r="1202" spans="1:20" hidden="1" x14ac:dyDescent="0.25">
      <c r="A1202" s="10" t="s">
        <v>4064</v>
      </c>
      <c r="B1202" s="9" t="s">
        <v>4065</v>
      </c>
      <c r="C1202" s="9" t="s">
        <v>65</v>
      </c>
      <c r="D1202" s="9" t="s">
        <v>86</v>
      </c>
      <c r="E1202" s="55">
        <v>42156</v>
      </c>
      <c r="F1202" s="57">
        <v>42819</v>
      </c>
      <c r="G1202" s="57">
        <v>42795</v>
      </c>
      <c r="H1202" s="57">
        <v>42819</v>
      </c>
      <c r="I1202" s="9">
        <v>0</v>
      </c>
      <c r="J1202" s="9" t="s">
        <v>67</v>
      </c>
      <c r="K1202" s="9">
        <v>0</v>
      </c>
      <c r="L1202" s="9">
        <v>1</v>
      </c>
      <c r="M1202" s="9" t="s">
        <v>91</v>
      </c>
      <c r="N1202" s="9">
        <v>1734499722</v>
      </c>
      <c r="O1202" s="9" t="s">
        <v>69</v>
      </c>
      <c r="P1202" s="9" t="s">
        <v>70</v>
      </c>
      <c r="Q1202" s="9" t="s">
        <v>78</v>
      </c>
      <c r="R1202" s="9" t="s">
        <v>72</v>
      </c>
      <c r="S1202" s="9" t="s">
        <v>73</v>
      </c>
      <c r="T1202" s="58" t="e">
        <f>MATCH(A1202,'WM Commission'!$A:$A,0)</f>
        <v>#N/A</v>
      </c>
    </row>
    <row r="1203" spans="1:20" hidden="1" x14ac:dyDescent="0.25">
      <c r="A1203" s="10" t="s">
        <v>4084</v>
      </c>
      <c r="B1203" s="9" t="s">
        <v>4085</v>
      </c>
      <c r="C1203" s="9" t="s">
        <v>65</v>
      </c>
      <c r="D1203" s="9" t="s">
        <v>133</v>
      </c>
      <c r="E1203" s="55">
        <v>42285</v>
      </c>
      <c r="F1203" s="57">
        <v>42667</v>
      </c>
      <c r="G1203" s="57">
        <v>42660</v>
      </c>
      <c r="H1203" s="57">
        <v>42667</v>
      </c>
      <c r="I1203" s="9">
        <v>0</v>
      </c>
      <c r="J1203" s="9" t="s">
        <v>67</v>
      </c>
      <c r="K1203" s="9">
        <v>0</v>
      </c>
      <c r="L1203" s="9">
        <v>1</v>
      </c>
      <c r="M1203" s="9" t="s">
        <v>110</v>
      </c>
      <c r="N1203" s="9">
        <v>1717179595</v>
      </c>
      <c r="O1203" s="9" t="s">
        <v>69</v>
      </c>
      <c r="P1203" s="9" t="s">
        <v>70</v>
      </c>
      <c r="Q1203" s="9" t="s">
        <v>78</v>
      </c>
      <c r="R1203" s="9" t="s">
        <v>72</v>
      </c>
      <c r="S1203" s="9" t="s">
        <v>73</v>
      </c>
      <c r="T1203" s="58" t="e">
        <f>MATCH(A1203,'WM Commission'!$A:$A,0)</f>
        <v>#N/A</v>
      </c>
    </row>
    <row r="1204" spans="1:20" hidden="1" x14ac:dyDescent="0.25">
      <c r="A1204" s="10" t="s">
        <v>4123</v>
      </c>
      <c r="B1204" s="9" t="s">
        <v>4124</v>
      </c>
      <c r="C1204" s="9" t="s">
        <v>204</v>
      </c>
      <c r="D1204" s="9" t="s">
        <v>205</v>
      </c>
      <c r="E1204" s="55">
        <v>43599</v>
      </c>
      <c r="F1204" s="57">
        <v>43944</v>
      </c>
      <c r="G1204" s="57">
        <v>43885</v>
      </c>
      <c r="H1204" s="57">
        <v>43944</v>
      </c>
      <c r="I1204" s="9">
        <v>0</v>
      </c>
      <c r="J1204" s="9" t="s">
        <v>67</v>
      </c>
      <c r="K1204" s="9">
        <v>0</v>
      </c>
      <c r="L1204" s="9">
        <v>1</v>
      </c>
      <c r="M1204" s="9" t="s">
        <v>140</v>
      </c>
      <c r="N1204" s="9">
        <v>1715979397</v>
      </c>
      <c r="O1204" s="9" t="s">
        <v>207</v>
      </c>
      <c r="P1204" s="9" t="s">
        <v>70</v>
      </c>
      <c r="Q1204" s="9" t="s">
        <v>78</v>
      </c>
      <c r="R1204" s="9" t="s">
        <v>72</v>
      </c>
      <c r="S1204" s="9" t="s">
        <v>73</v>
      </c>
      <c r="T1204" s="58" t="e">
        <f>MATCH(A1204,'WM Commission'!$A:$A,0)</f>
        <v>#N/A</v>
      </c>
    </row>
    <row r="1205" spans="1:20" hidden="1" x14ac:dyDescent="0.25">
      <c r="A1205" s="10" t="s">
        <v>3717</v>
      </c>
      <c r="B1205" s="9" t="s">
        <v>2005</v>
      </c>
      <c r="C1205" s="9" t="s">
        <v>309</v>
      </c>
      <c r="D1205" s="9" t="s">
        <v>94</v>
      </c>
      <c r="E1205" s="55">
        <v>42852</v>
      </c>
      <c r="F1205" s="57">
        <v>43549</v>
      </c>
      <c r="G1205" s="57">
        <v>43522</v>
      </c>
      <c r="H1205" s="57">
        <v>43549</v>
      </c>
      <c r="I1205" s="9">
        <v>0</v>
      </c>
      <c r="J1205" s="9" t="s">
        <v>67</v>
      </c>
      <c r="K1205" s="9">
        <v>0</v>
      </c>
      <c r="L1205" s="9">
        <v>1</v>
      </c>
      <c r="M1205" s="9" t="s">
        <v>317</v>
      </c>
      <c r="N1205" s="9">
        <v>1866776450</v>
      </c>
      <c r="O1205" s="9" t="s">
        <v>69</v>
      </c>
      <c r="P1205" s="9" t="s">
        <v>70</v>
      </c>
      <c r="Q1205" s="9" t="s">
        <v>78</v>
      </c>
      <c r="R1205" s="9" t="s">
        <v>72</v>
      </c>
      <c r="S1205" s="9" t="s">
        <v>73</v>
      </c>
      <c r="T1205" s="58" t="e">
        <f>MATCH(A1205,'WM Commission'!$A:$A,0)</f>
        <v>#N/A</v>
      </c>
    </row>
    <row r="1206" spans="1:20" hidden="1" x14ac:dyDescent="0.25">
      <c r="A1206" s="10" t="s">
        <v>3735</v>
      </c>
      <c r="B1206" s="9" t="s">
        <v>3736</v>
      </c>
      <c r="C1206" s="9" t="s">
        <v>309</v>
      </c>
      <c r="D1206" s="9" t="s">
        <v>86</v>
      </c>
      <c r="E1206" s="55">
        <v>42309</v>
      </c>
      <c r="F1206" s="57">
        <v>42340</v>
      </c>
      <c r="G1206" s="57">
        <v>42340</v>
      </c>
      <c r="H1206" s="57">
        <v>42340</v>
      </c>
      <c r="I1206" s="9">
        <v>0</v>
      </c>
      <c r="J1206" s="9" t="s">
        <v>67</v>
      </c>
      <c r="K1206" s="9">
        <v>0</v>
      </c>
      <c r="L1206" s="9">
        <v>1</v>
      </c>
      <c r="M1206" s="9" t="s">
        <v>102</v>
      </c>
      <c r="N1206" s="9">
        <v>1718993076</v>
      </c>
      <c r="O1206" s="9" t="s">
        <v>69</v>
      </c>
      <c r="P1206" s="9" t="s">
        <v>103</v>
      </c>
      <c r="Q1206" s="9" t="s">
        <v>78</v>
      </c>
      <c r="R1206" s="9" t="s">
        <v>72</v>
      </c>
      <c r="S1206" s="9" t="s">
        <v>73</v>
      </c>
      <c r="T1206" s="58" t="e">
        <f>MATCH(A1206,'WM Commission'!$A:$A,0)</f>
        <v>#N/A</v>
      </c>
    </row>
    <row r="1207" spans="1:20" hidden="1" x14ac:dyDescent="0.25">
      <c r="A1207" s="10" t="s">
        <v>3737</v>
      </c>
      <c r="B1207" s="9" t="s">
        <v>3738</v>
      </c>
      <c r="C1207" s="9" t="s">
        <v>309</v>
      </c>
      <c r="D1207" s="9" t="s">
        <v>86</v>
      </c>
      <c r="E1207" s="55">
        <v>42289</v>
      </c>
      <c r="F1207" s="57">
        <v>42337</v>
      </c>
      <c r="G1207" s="57">
        <v>42333</v>
      </c>
      <c r="H1207" s="57">
        <v>42337</v>
      </c>
      <c r="I1207" s="9">
        <v>0</v>
      </c>
      <c r="J1207" s="9" t="s">
        <v>67</v>
      </c>
      <c r="K1207" s="9">
        <v>0</v>
      </c>
      <c r="L1207" s="9">
        <v>1</v>
      </c>
      <c r="M1207" s="9" t="s">
        <v>102</v>
      </c>
      <c r="N1207" s="9">
        <v>1515694483</v>
      </c>
      <c r="O1207" s="9" t="s">
        <v>69</v>
      </c>
      <c r="P1207" s="9" t="s">
        <v>103</v>
      </c>
      <c r="Q1207" s="9" t="s">
        <v>78</v>
      </c>
      <c r="R1207" s="9" t="s">
        <v>72</v>
      </c>
      <c r="S1207" s="9" t="s">
        <v>73</v>
      </c>
      <c r="T1207" s="58" t="e">
        <f>MATCH(A1207,'WM Commission'!$A:$A,0)</f>
        <v>#N/A</v>
      </c>
    </row>
    <row r="1208" spans="1:20" hidden="1" x14ac:dyDescent="0.25">
      <c r="A1208" s="10" t="s">
        <v>3747</v>
      </c>
      <c r="B1208" s="9" t="s">
        <v>2923</v>
      </c>
      <c r="C1208" s="9" t="s">
        <v>309</v>
      </c>
      <c r="D1208" s="9" t="s">
        <v>130</v>
      </c>
      <c r="E1208" s="55">
        <v>42407</v>
      </c>
      <c r="F1208" s="57">
        <v>43388</v>
      </c>
      <c r="G1208" s="57">
        <v>43355</v>
      </c>
      <c r="H1208" s="57">
        <v>43388</v>
      </c>
      <c r="I1208" s="9">
        <v>0</v>
      </c>
      <c r="J1208" s="9" t="s">
        <v>67</v>
      </c>
      <c r="K1208" s="9">
        <v>0</v>
      </c>
      <c r="L1208" s="9">
        <v>1</v>
      </c>
      <c r="M1208" s="9" t="s">
        <v>180</v>
      </c>
      <c r="N1208" s="9">
        <v>1830263686</v>
      </c>
      <c r="O1208" s="9" t="s">
        <v>69</v>
      </c>
      <c r="P1208" s="9" t="s">
        <v>70</v>
      </c>
      <c r="Q1208" s="9" t="s">
        <v>78</v>
      </c>
      <c r="R1208" s="9" t="s">
        <v>72</v>
      </c>
      <c r="S1208" s="9" t="s">
        <v>73</v>
      </c>
      <c r="T1208" s="58" t="e">
        <f>MATCH(A1208,'WM Commission'!$A:$A,0)</f>
        <v>#N/A</v>
      </c>
    </row>
    <row r="1209" spans="1:20" hidden="1" x14ac:dyDescent="0.25">
      <c r="A1209" s="10" t="s">
        <v>3756</v>
      </c>
      <c r="B1209" s="9" t="s">
        <v>3757</v>
      </c>
      <c r="C1209" s="9" t="s">
        <v>309</v>
      </c>
      <c r="D1209" s="9" t="s">
        <v>161</v>
      </c>
      <c r="E1209" s="55">
        <v>40575</v>
      </c>
      <c r="F1209" s="57">
        <v>41759</v>
      </c>
      <c r="G1209" s="57">
        <v>41757</v>
      </c>
      <c r="H1209" s="57">
        <v>41759</v>
      </c>
      <c r="I1209" s="9">
        <v>0</v>
      </c>
      <c r="J1209" s="9" t="s">
        <v>67</v>
      </c>
      <c r="K1209" s="9">
        <v>0</v>
      </c>
      <c r="L1209" s="9">
        <v>1</v>
      </c>
      <c r="M1209" s="9" t="s">
        <v>127</v>
      </c>
      <c r="N1209" s="9">
        <v>1755630976</v>
      </c>
      <c r="O1209" s="9" t="s">
        <v>69</v>
      </c>
      <c r="P1209" s="9" t="s">
        <v>70</v>
      </c>
      <c r="Q1209" s="9" t="s">
        <v>78</v>
      </c>
      <c r="R1209" s="9" t="s">
        <v>144</v>
      </c>
      <c r="S1209" s="9" t="s">
        <v>73</v>
      </c>
      <c r="T1209" s="58" t="e">
        <f>MATCH(A1209,'WM Commission'!$A:$A,0)</f>
        <v>#N/A</v>
      </c>
    </row>
    <row r="1210" spans="1:20" hidden="1" x14ac:dyDescent="0.25">
      <c r="A1210" s="10" t="s">
        <v>3765</v>
      </c>
      <c r="B1210" s="9" t="s">
        <v>3766</v>
      </c>
      <c r="C1210" s="9" t="s">
        <v>309</v>
      </c>
      <c r="D1210" s="9" t="s">
        <v>123</v>
      </c>
      <c r="E1210" s="55">
        <v>41315</v>
      </c>
      <c r="F1210" s="57">
        <v>42507</v>
      </c>
      <c r="G1210" s="57">
        <v>42507</v>
      </c>
      <c r="H1210" s="57">
        <v>42507</v>
      </c>
      <c r="I1210" s="9">
        <v>0</v>
      </c>
      <c r="J1210" s="9" t="s">
        <v>67</v>
      </c>
      <c r="K1210" s="9">
        <v>0</v>
      </c>
      <c r="L1210" s="9">
        <v>1</v>
      </c>
      <c r="M1210" s="9" t="s">
        <v>140</v>
      </c>
      <c r="N1210" s="9">
        <v>1766692473</v>
      </c>
      <c r="O1210" s="9" t="s">
        <v>69</v>
      </c>
      <c r="P1210" s="9" t="s">
        <v>70</v>
      </c>
      <c r="Q1210" s="9" t="s">
        <v>908</v>
      </c>
      <c r="R1210" s="9" t="s">
        <v>72</v>
      </c>
      <c r="S1210" s="9" t="s">
        <v>73</v>
      </c>
      <c r="T1210" s="58" t="e">
        <f>MATCH(A1210,'WM Commission'!$A:$A,0)</f>
        <v>#N/A</v>
      </c>
    </row>
    <row r="1211" spans="1:20" hidden="1" x14ac:dyDescent="0.25">
      <c r="A1211" s="10" t="s">
        <v>3771</v>
      </c>
      <c r="B1211" s="9" t="s">
        <v>3772</v>
      </c>
      <c r="C1211" s="9" t="s">
        <v>309</v>
      </c>
      <c r="D1211" s="9" t="s">
        <v>86</v>
      </c>
      <c r="E1211" s="55">
        <v>41396</v>
      </c>
      <c r="F1211" s="57">
        <v>41669</v>
      </c>
      <c r="G1211" s="57">
        <v>41700</v>
      </c>
      <c r="H1211" s="57">
        <v>41669</v>
      </c>
      <c r="I1211" s="9">
        <v>0</v>
      </c>
      <c r="J1211" s="9" t="s">
        <v>67</v>
      </c>
      <c r="K1211" s="9">
        <v>0</v>
      </c>
      <c r="L1211" s="9">
        <v>1</v>
      </c>
      <c r="M1211" s="9" t="s">
        <v>140</v>
      </c>
      <c r="N1211" s="9">
        <v>1715355030</v>
      </c>
      <c r="O1211" s="9" t="s">
        <v>69</v>
      </c>
      <c r="P1211" s="9" t="s">
        <v>103</v>
      </c>
      <c r="Q1211" s="9" t="s">
        <v>78</v>
      </c>
      <c r="R1211" s="9" t="s">
        <v>72</v>
      </c>
      <c r="S1211" s="9" t="s">
        <v>73</v>
      </c>
      <c r="T1211" s="58" t="e">
        <f>MATCH(A1211,'WM Commission'!$A:$A,0)</f>
        <v>#N/A</v>
      </c>
    </row>
    <row r="1212" spans="1:20" hidden="1" x14ac:dyDescent="0.25">
      <c r="A1212" s="10" t="s">
        <v>3801</v>
      </c>
      <c r="B1212" s="9" t="s">
        <v>3802</v>
      </c>
      <c r="C1212" s="9" t="s">
        <v>309</v>
      </c>
      <c r="D1212" s="9" t="s">
        <v>123</v>
      </c>
      <c r="E1212" s="55">
        <v>42270</v>
      </c>
      <c r="F1212" s="57">
        <v>42659</v>
      </c>
      <c r="G1212" s="57">
        <v>42641</v>
      </c>
      <c r="H1212" s="57">
        <v>42659</v>
      </c>
      <c r="I1212" s="9">
        <v>0</v>
      </c>
      <c r="J1212" s="9" t="s">
        <v>67</v>
      </c>
      <c r="K1212" s="9">
        <v>0</v>
      </c>
      <c r="L1212" s="9">
        <v>1</v>
      </c>
      <c r="M1212" s="9" t="s">
        <v>140</v>
      </c>
      <c r="N1212" s="9">
        <v>1709633004</v>
      </c>
      <c r="O1212" s="9" t="s">
        <v>69</v>
      </c>
      <c r="P1212" s="9" t="s">
        <v>70</v>
      </c>
      <c r="Q1212" s="9" t="s">
        <v>78</v>
      </c>
      <c r="R1212" s="9" t="s">
        <v>72</v>
      </c>
      <c r="S1212" s="9" t="s">
        <v>73</v>
      </c>
      <c r="T1212" s="58" t="e">
        <f>MATCH(A1212,'WM Commission'!$A:$A,0)</f>
        <v>#N/A</v>
      </c>
    </row>
    <row r="1213" spans="1:20" hidden="1" x14ac:dyDescent="0.25">
      <c r="A1213" s="10" t="s">
        <v>3815</v>
      </c>
      <c r="B1213" s="9" t="s">
        <v>3816</v>
      </c>
      <c r="C1213" s="9" t="s">
        <v>309</v>
      </c>
      <c r="D1213" s="9" t="s">
        <v>130</v>
      </c>
      <c r="E1213" s="55">
        <v>42218</v>
      </c>
      <c r="F1213" s="57">
        <v>42519</v>
      </c>
      <c r="G1213" s="57">
        <v>42470</v>
      </c>
      <c r="H1213" s="57">
        <v>42519</v>
      </c>
      <c r="I1213" s="9">
        <v>0</v>
      </c>
      <c r="J1213" s="9" t="s">
        <v>67</v>
      </c>
      <c r="K1213" s="9">
        <v>0</v>
      </c>
      <c r="L1213" s="9">
        <v>1</v>
      </c>
      <c r="M1213" s="9" t="s">
        <v>127</v>
      </c>
      <c r="N1213" s="9">
        <v>1709633049</v>
      </c>
      <c r="O1213" s="9" t="s">
        <v>69</v>
      </c>
      <c r="P1213" s="9" t="s">
        <v>70</v>
      </c>
      <c r="Q1213" s="9" t="s">
        <v>78</v>
      </c>
      <c r="R1213" s="9" t="s">
        <v>72</v>
      </c>
      <c r="S1213" s="9" t="s">
        <v>73</v>
      </c>
      <c r="T1213" s="58" t="e">
        <f>MATCH(A1213,'WM Commission'!$A:$A,0)</f>
        <v>#N/A</v>
      </c>
    </row>
    <row r="1214" spans="1:20" hidden="1" x14ac:dyDescent="0.25">
      <c r="A1214" s="10" t="s">
        <v>3841</v>
      </c>
      <c r="B1214" s="9" t="s">
        <v>3842</v>
      </c>
      <c r="C1214" s="9" t="s">
        <v>309</v>
      </c>
      <c r="D1214" s="9" t="s">
        <v>94</v>
      </c>
      <c r="E1214" s="55">
        <v>43573</v>
      </c>
      <c r="F1214" s="57">
        <v>43723</v>
      </c>
      <c r="G1214" s="57">
        <v>43710</v>
      </c>
      <c r="H1214" s="57">
        <v>43723</v>
      </c>
      <c r="I1214" s="9">
        <v>0</v>
      </c>
      <c r="J1214" s="9" t="s">
        <v>67</v>
      </c>
      <c r="K1214" s="9">
        <v>0</v>
      </c>
      <c r="L1214" s="9">
        <v>1</v>
      </c>
      <c r="M1214" s="9" t="s">
        <v>82</v>
      </c>
      <c r="N1214" s="9">
        <v>8801727116793</v>
      </c>
      <c r="O1214" s="9" t="s">
        <v>69</v>
      </c>
      <c r="P1214" s="9" t="s">
        <v>103</v>
      </c>
      <c r="Q1214" s="9" t="s">
        <v>78</v>
      </c>
      <c r="R1214" s="9" t="s">
        <v>72</v>
      </c>
      <c r="S1214" s="9" t="s">
        <v>73</v>
      </c>
      <c r="T1214" s="58" t="e">
        <f>MATCH(A1214,'WM Commission'!$A:$A,0)</f>
        <v>#N/A</v>
      </c>
    </row>
    <row r="1215" spans="1:20" hidden="1" x14ac:dyDescent="0.25">
      <c r="A1215" s="10" t="s">
        <v>3883</v>
      </c>
      <c r="B1215" s="9" t="s">
        <v>3884</v>
      </c>
      <c r="C1215" s="9" t="s">
        <v>309</v>
      </c>
      <c r="D1215" s="9" t="s">
        <v>94</v>
      </c>
      <c r="E1215" s="55">
        <v>43460</v>
      </c>
      <c r="F1215" s="57">
        <v>43829</v>
      </c>
      <c r="G1215" s="57">
        <v>43772</v>
      </c>
      <c r="H1215" s="57">
        <v>43829</v>
      </c>
      <c r="I1215" s="9">
        <v>0</v>
      </c>
      <c r="J1215" s="9" t="s">
        <v>67</v>
      </c>
      <c r="K1215" s="9">
        <v>0</v>
      </c>
      <c r="L1215" s="9">
        <v>1</v>
      </c>
      <c r="M1215" s="9" t="s">
        <v>82</v>
      </c>
      <c r="N1215" s="9">
        <v>1648726095</v>
      </c>
      <c r="O1215" s="9" t="s">
        <v>69</v>
      </c>
      <c r="P1215" s="9" t="s">
        <v>70</v>
      </c>
      <c r="Q1215" s="9" t="s">
        <v>78</v>
      </c>
      <c r="R1215" s="9" t="s">
        <v>72</v>
      </c>
      <c r="S1215" s="9" t="s">
        <v>73</v>
      </c>
      <c r="T1215" s="58" t="e">
        <f>MATCH(A1215,'WM Commission'!$A:$A,0)</f>
        <v>#N/A</v>
      </c>
    </row>
    <row r="1216" spans="1:20" hidden="1" x14ac:dyDescent="0.25">
      <c r="A1216" s="10" t="s">
        <v>324</v>
      </c>
      <c r="B1216" s="9" t="s">
        <v>325</v>
      </c>
      <c r="C1216" s="9" t="s">
        <v>309</v>
      </c>
      <c r="D1216" s="9" t="s">
        <v>326</v>
      </c>
      <c r="E1216" s="55">
        <v>43467</v>
      </c>
      <c r="F1216" s="57">
        <v>43784</v>
      </c>
      <c r="G1216" s="57">
        <v>43753</v>
      </c>
      <c r="H1216" s="57">
        <v>43784</v>
      </c>
      <c r="I1216" s="9">
        <v>0</v>
      </c>
      <c r="J1216" s="9" t="s">
        <v>67</v>
      </c>
      <c r="K1216" s="9">
        <v>0</v>
      </c>
      <c r="L1216" s="9">
        <v>1</v>
      </c>
      <c r="M1216" s="9" t="s">
        <v>95</v>
      </c>
      <c r="N1216" s="9">
        <v>1920228585</v>
      </c>
      <c r="O1216" s="9" t="s">
        <v>69</v>
      </c>
      <c r="P1216" s="9" t="s">
        <v>70</v>
      </c>
      <c r="Q1216" s="9" t="s">
        <v>78</v>
      </c>
      <c r="R1216" s="9" t="s">
        <v>72</v>
      </c>
      <c r="S1216" s="9" t="s">
        <v>73</v>
      </c>
      <c r="T1216" s="58" t="e">
        <f>MATCH(A1216,'WM Commission'!$A:$A,0)</f>
        <v>#N/A</v>
      </c>
    </row>
    <row r="1217" spans="1:20" hidden="1" x14ac:dyDescent="0.25">
      <c r="A1217" s="10" t="s">
        <v>361</v>
      </c>
      <c r="B1217" s="9" t="s">
        <v>362</v>
      </c>
      <c r="C1217" s="9" t="s">
        <v>309</v>
      </c>
      <c r="D1217" s="9" t="s">
        <v>316</v>
      </c>
      <c r="E1217" s="55">
        <v>43194</v>
      </c>
      <c r="F1217" s="57">
        <v>43296</v>
      </c>
      <c r="G1217" s="57">
        <v>43277</v>
      </c>
      <c r="H1217" s="57">
        <v>43296</v>
      </c>
      <c r="I1217" s="9">
        <v>0</v>
      </c>
      <c r="J1217" s="9" t="s">
        <v>67</v>
      </c>
      <c r="K1217" s="9">
        <v>0</v>
      </c>
      <c r="L1217" s="9">
        <v>1</v>
      </c>
      <c r="M1217" s="9" t="s">
        <v>68</v>
      </c>
      <c r="N1217" s="9">
        <v>1711084862</v>
      </c>
      <c r="O1217" s="9" t="s">
        <v>69</v>
      </c>
      <c r="P1217" s="9" t="s">
        <v>103</v>
      </c>
      <c r="Q1217" s="9" t="s">
        <v>78</v>
      </c>
      <c r="R1217" s="9" t="s">
        <v>72</v>
      </c>
      <c r="S1217" s="9" t="s">
        <v>73</v>
      </c>
      <c r="T1217" s="58" t="e">
        <f>MATCH(A1217,'WM Commission'!$A:$A,0)</f>
        <v>#N/A</v>
      </c>
    </row>
    <row r="1218" spans="1:20" hidden="1" x14ac:dyDescent="0.25">
      <c r="A1218" s="10" t="s">
        <v>375</v>
      </c>
      <c r="B1218" s="9" t="s">
        <v>376</v>
      </c>
      <c r="C1218" s="9" t="s">
        <v>309</v>
      </c>
      <c r="D1218" s="9" t="s">
        <v>377</v>
      </c>
      <c r="E1218" s="55">
        <v>43698</v>
      </c>
      <c r="F1218" s="57">
        <v>43773</v>
      </c>
      <c r="G1218" s="57">
        <v>43759</v>
      </c>
      <c r="H1218" s="57">
        <v>43773</v>
      </c>
      <c r="I1218" s="9">
        <v>0</v>
      </c>
      <c r="J1218" s="9" t="s">
        <v>67</v>
      </c>
      <c r="K1218" s="9">
        <v>0</v>
      </c>
      <c r="L1218" s="9">
        <v>1</v>
      </c>
      <c r="M1218" s="9" t="s">
        <v>110</v>
      </c>
      <c r="N1218" s="9">
        <v>1710970451</v>
      </c>
      <c r="O1218" s="9" t="s">
        <v>69</v>
      </c>
      <c r="P1218" s="9" t="s">
        <v>103</v>
      </c>
      <c r="Q1218" s="9" t="s">
        <v>78</v>
      </c>
      <c r="R1218" s="9" t="s">
        <v>144</v>
      </c>
      <c r="S1218" s="9" t="s">
        <v>73</v>
      </c>
      <c r="T1218" s="58" t="e">
        <f>MATCH(A1218,'WM Commission'!$A:$A,0)</f>
        <v>#N/A</v>
      </c>
    </row>
    <row r="1219" spans="1:20" hidden="1" x14ac:dyDescent="0.25">
      <c r="A1219" s="10" t="s">
        <v>402</v>
      </c>
      <c r="B1219" s="9" t="s">
        <v>403</v>
      </c>
      <c r="C1219" s="9" t="s">
        <v>389</v>
      </c>
      <c r="D1219" s="9" t="s">
        <v>94</v>
      </c>
      <c r="E1219" s="55">
        <v>43114</v>
      </c>
      <c r="F1219" s="57">
        <v>43312</v>
      </c>
      <c r="G1219" s="57">
        <v>43311</v>
      </c>
      <c r="H1219" s="57">
        <v>43312</v>
      </c>
      <c r="I1219" s="9">
        <v>0</v>
      </c>
      <c r="J1219" s="9" t="s">
        <v>67</v>
      </c>
      <c r="K1219" s="9">
        <v>0</v>
      </c>
      <c r="L1219" s="9">
        <v>1</v>
      </c>
      <c r="M1219" s="9" t="s">
        <v>140</v>
      </c>
      <c r="N1219" s="9">
        <v>1710421789</v>
      </c>
      <c r="O1219" s="9" t="s">
        <v>69</v>
      </c>
      <c r="P1219" s="9" t="s">
        <v>103</v>
      </c>
      <c r="Q1219" s="9" t="s">
        <v>78</v>
      </c>
      <c r="R1219" s="9" t="s">
        <v>72</v>
      </c>
      <c r="S1219" s="9" t="s">
        <v>73</v>
      </c>
      <c r="T1219" s="58" t="e">
        <f>MATCH(A1219,'WM Commission'!$A:$A,0)</f>
        <v>#N/A</v>
      </c>
    </row>
    <row r="1220" spans="1:20" hidden="1" x14ac:dyDescent="0.25">
      <c r="A1220" s="10" t="s">
        <v>3978</v>
      </c>
      <c r="B1220" s="9" t="s">
        <v>3979</v>
      </c>
      <c r="C1220" s="9" t="s">
        <v>389</v>
      </c>
      <c r="D1220" s="9" t="s">
        <v>86</v>
      </c>
      <c r="E1220" s="55">
        <v>41821</v>
      </c>
      <c r="F1220" s="57">
        <v>42884</v>
      </c>
      <c r="G1220" s="57">
        <v>42870</v>
      </c>
      <c r="H1220" s="57">
        <v>42884</v>
      </c>
      <c r="I1220" s="9">
        <v>0</v>
      </c>
      <c r="J1220" s="9" t="s">
        <v>67</v>
      </c>
      <c r="K1220" s="9">
        <v>0</v>
      </c>
      <c r="L1220" s="9">
        <v>1</v>
      </c>
      <c r="M1220" s="9" t="s">
        <v>357</v>
      </c>
      <c r="N1220" s="9">
        <v>1675233535</v>
      </c>
      <c r="O1220" s="9" t="s">
        <v>69</v>
      </c>
      <c r="P1220" s="9" t="s">
        <v>70</v>
      </c>
      <c r="Q1220" s="9" t="s">
        <v>83</v>
      </c>
      <c r="R1220" s="9" t="s">
        <v>72</v>
      </c>
      <c r="S1220" s="9" t="s">
        <v>73</v>
      </c>
      <c r="T1220" s="58" t="e">
        <f>MATCH(A1220,'WM Commission'!$A:$A,0)</f>
        <v>#N/A</v>
      </c>
    </row>
    <row r="1221" spans="1:20" hidden="1" x14ac:dyDescent="0.25">
      <c r="A1221" s="10" t="s">
        <v>3988</v>
      </c>
      <c r="B1221" s="9" t="s">
        <v>3989</v>
      </c>
      <c r="C1221" s="9" t="s">
        <v>389</v>
      </c>
      <c r="D1221" s="9" t="s">
        <v>513</v>
      </c>
      <c r="E1221" s="55">
        <v>41763</v>
      </c>
      <c r="F1221" s="57">
        <v>41988</v>
      </c>
      <c r="G1221" s="57">
        <v>41980</v>
      </c>
      <c r="H1221" s="57">
        <v>41988</v>
      </c>
      <c r="I1221" s="9">
        <v>0</v>
      </c>
      <c r="J1221" s="9" t="s">
        <v>67</v>
      </c>
      <c r="K1221" s="9">
        <v>0</v>
      </c>
      <c r="L1221" s="9">
        <v>1</v>
      </c>
      <c r="M1221" s="9" t="s">
        <v>127</v>
      </c>
      <c r="N1221" s="9">
        <v>1743901316</v>
      </c>
      <c r="O1221" s="9" t="s">
        <v>69</v>
      </c>
      <c r="P1221" s="9" t="s">
        <v>103</v>
      </c>
      <c r="Q1221" s="9" t="s">
        <v>78</v>
      </c>
      <c r="R1221" s="9" t="s">
        <v>72</v>
      </c>
      <c r="S1221" s="9" t="s">
        <v>73</v>
      </c>
      <c r="T1221" s="58" t="e">
        <f>MATCH(A1221,'WM Commission'!$A:$A,0)</f>
        <v>#N/A</v>
      </c>
    </row>
    <row r="1222" spans="1:20" hidden="1" x14ac:dyDescent="0.25">
      <c r="A1222" s="10" t="s">
        <v>4028</v>
      </c>
      <c r="B1222" s="9" t="s">
        <v>4029</v>
      </c>
      <c r="C1222" s="9" t="s">
        <v>389</v>
      </c>
      <c r="D1222" s="9" t="s">
        <v>143</v>
      </c>
      <c r="E1222" s="55">
        <v>41640</v>
      </c>
      <c r="F1222" s="57">
        <v>41647</v>
      </c>
      <c r="G1222" s="57">
        <v>41647</v>
      </c>
      <c r="H1222" s="57">
        <v>41647</v>
      </c>
      <c r="I1222" s="9">
        <v>0</v>
      </c>
      <c r="J1222" s="9" t="s">
        <v>67</v>
      </c>
      <c r="K1222" s="9">
        <v>0</v>
      </c>
      <c r="L1222" s="9">
        <v>1</v>
      </c>
      <c r="M1222" s="9" t="s">
        <v>110</v>
      </c>
      <c r="N1222" s="9">
        <v>1717722344</v>
      </c>
      <c r="O1222" s="9" t="s">
        <v>69</v>
      </c>
      <c r="P1222" s="9" t="s">
        <v>103</v>
      </c>
      <c r="Q1222" s="9" t="s">
        <v>78</v>
      </c>
      <c r="R1222" s="9" t="s">
        <v>72</v>
      </c>
      <c r="S1222" s="9" t="s">
        <v>73</v>
      </c>
      <c r="T1222" s="58" t="e">
        <f>MATCH(A1222,'WM Commission'!$A:$A,0)</f>
        <v>#N/A</v>
      </c>
    </row>
    <row r="1223" spans="1:20" hidden="1" x14ac:dyDescent="0.25">
      <c r="A1223" s="10" t="s">
        <v>4227</v>
      </c>
      <c r="B1223" s="9" t="s">
        <v>4228</v>
      </c>
      <c r="C1223" s="9" t="s">
        <v>389</v>
      </c>
      <c r="D1223" s="9" t="s">
        <v>90</v>
      </c>
      <c r="E1223" s="55">
        <v>42163</v>
      </c>
      <c r="F1223" s="57">
        <v>42502</v>
      </c>
      <c r="G1223" s="57">
        <v>42498</v>
      </c>
      <c r="H1223" s="57">
        <v>42502</v>
      </c>
      <c r="I1223" s="9">
        <v>0</v>
      </c>
      <c r="J1223" s="9" t="s">
        <v>67</v>
      </c>
      <c r="K1223" s="9">
        <v>0</v>
      </c>
      <c r="L1223" s="9">
        <v>1</v>
      </c>
      <c r="M1223" s="9" t="s">
        <v>140</v>
      </c>
      <c r="N1223" s="9">
        <v>1816804710</v>
      </c>
      <c r="O1223" s="9" t="s">
        <v>69</v>
      </c>
      <c r="P1223" s="9" t="s">
        <v>70</v>
      </c>
      <c r="Q1223" s="9" t="s">
        <v>78</v>
      </c>
      <c r="R1223" s="9" t="s">
        <v>72</v>
      </c>
      <c r="S1223" s="9" t="s">
        <v>73</v>
      </c>
      <c r="T1223" s="58" t="e">
        <f>MATCH(A1223,'WM Commission'!$A:$A,0)</f>
        <v>#N/A</v>
      </c>
    </row>
    <row r="1224" spans="1:20" hidden="1" x14ac:dyDescent="0.25">
      <c r="A1224" s="10" t="s">
        <v>4229</v>
      </c>
      <c r="B1224" s="9" t="s">
        <v>4230</v>
      </c>
      <c r="C1224" s="9" t="s">
        <v>389</v>
      </c>
      <c r="D1224" s="9" t="s">
        <v>109</v>
      </c>
      <c r="E1224" s="55">
        <v>42218</v>
      </c>
      <c r="F1224" s="57">
        <v>43006</v>
      </c>
      <c r="G1224" s="57">
        <v>42983</v>
      </c>
      <c r="H1224" s="57">
        <v>43006</v>
      </c>
      <c r="I1224" s="9">
        <v>0</v>
      </c>
      <c r="J1224" s="9" t="s">
        <v>67</v>
      </c>
      <c r="K1224" s="9">
        <v>0</v>
      </c>
      <c r="L1224" s="9">
        <v>1</v>
      </c>
      <c r="M1224" s="9" t="s">
        <v>317</v>
      </c>
      <c r="N1224" s="9">
        <v>1717525625</v>
      </c>
      <c r="O1224" s="9" t="s">
        <v>69</v>
      </c>
      <c r="P1224" s="9" t="s">
        <v>70</v>
      </c>
      <c r="Q1224" s="9" t="s">
        <v>78</v>
      </c>
      <c r="R1224" s="9" t="s">
        <v>72</v>
      </c>
      <c r="S1224" s="9" t="s">
        <v>73</v>
      </c>
      <c r="T1224" s="58" t="e">
        <f>MATCH(A1224,'WM Commission'!$A:$A,0)</f>
        <v>#N/A</v>
      </c>
    </row>
    <row r="1225" spans="1:20" hidden="1" x14ac:dyDescent="0.25">
      <c r="A1225" s="10" t="s">
        <v>4234</v>
      </c>
      <c r="B1225" s="9" t="s">
        <v>4235</v>
      </c>
      <c r="C1225" s="9" t="s">
        <v>389</v>
      </c>
      <c r="D1225" s="9" t="s">
        <v>86</v>
      </c>
      <c r="E1225" s="55">
        <v>42232</v>
      </c>
      <c r="F1225" s="57">
        <v>42933</v>
      </c>
      <c r="G1225" s="57">
        <v>42873</v>
      </c>
      <c r="H1225" s="57">
        <v>42933</v>
      </c>
      <c r="I1225" s="9">
        <v>0</v>
      </c>
      <c r="J1225" s="9" t="s">
        <v>67</v>
      </c>
      <c r="K1225" s="9">
        <v>0</v>
      </c>
      <c r="L1225" s="9">
        <v>1</v>
      </c>
      <c r="M1225" s="9" t="s">
        <v>180</v>
      </c>
      <c r="N1225" s="9">
        <v>1709633009</v>
      </c>
      <c r="O1225" s="9" t="s">
        <v>69</v>
      </c>
      <c r="P1225" s="9" t="s">
        <v>70</v>
      </c>
      <c r="Q1225" s="9" t="s">
        <v>78</v>
      </c>
      <c r="R1225" s="9" t="s">
        <v>72</v>
      </c>
      <c r="S1225" s="9" t="s">
        <v>73</v>
      </c>
      <c r="T1225" s="58" t="e">
        <f>MATCH(A1225,'WM Commission'!$A:$A,0)</f>
        <v>#N/A</v>
      </c>
    </row>
    <row r="1226" spans="1:20" hidden="1" x14ac:dyDescent="0.25">
      <c r="A1226" s="10" t="s">
        <v>4242</v>
      </c>
      <c r="B1226" s="9" t="s">
        <v>4243</v>
      </c>
      <c r="C1226" s="9" t="s">
        <v>389</v>
      </c>
      <c r="D1226" s="9" t="s">
        <v>109</v>
      </c>
      <c r="E1226" s="55">
        <v>42288</v>
      </c>
      <c r="F1226" s="57">
        <v>42825</v>
      </c>
      <c r="G1226" s="57">
        <v>42801</v>
      </c>
      <c r="H1226" s="57">
        <v>42825</v>
      </c>
      <c r="I1226" s="9">
        <v>0</v>
      </c>
      <c r="J1226" s="9" t="s">
        <v>67</v>
      </c>
      <c r="K1226" s="9">
        <v>0</v>
      </c>
      <c r="L1226" s="9">
        <v>1</v>
      </c>
      <c r="M1226" s="9" t="s">
        <v>102</v>
      </c>
      <c r="N1226" s="9">
        <v>1737910980</v>
      </c>
      <c r="O1226" s="9" t="s">
        <v>69</v>
      </c>
      <c r="P1226" s="9" t="s">
        <v>70</v>
      </c>
      <c r="Q1226" s="9" t="s">
        <v>78</v>
      </c>
      <c r="R1226" s="9" t="s">
        <v>72</v>
      </c>
      <c r="S1226" s="9" t="s">
        <v>73</v>
      </c>
      <c r="T1226" s="58" t="e">
        <f>MATCH(A1226,'WM Commission'!$A:$A,0)</f>
        <v>#N/A</v>
      </c>
    </row>
    <row r="1227" spans="1:20" hidden="1" x14ac:dyDescent="0.25">
      <c r="A1227" s="10" t="s">
        <v>4284</v>
      </c>
      <c r="B1227" s="9" t="s">
        <v>2366</v>
      </c>
      <c r="C1227" s="9" t="s">
        <v>389</v>
      </c>
      <c r="D1227" s="9" t="s">
        <v>914</v>
      </c>
      <c r="E1227" s="55">
        <v>40826</v>
      </c>
      <c r="F1227" s="57">
        <v>43311</v>
      </c>
      <c r="G1227" s="57">
        <v>43251</v>
      </c>
      <c r="H1227" s="57">
        <v>43311</v>
      </c>
      <c r="I1227" s="9">
        <v>0</v>
      </c>
      <c r="J1227" s="9" t="s">
        <v>67</v>
      </c>
      <c r="K1227" s="9">
        <v>0</v>
      </c>
      <c r="L1227" s="9">
        <v>1</v>
      </c>
      <c r="M1227" s="9" t="s">
        <v>524</v>
      </c>
      <c r="N1227" s="9">
        <v>1717010237</v>
      </c>
      <c r="O1227" s="9" t="s">
        <v>69</v>
      </c>
      <c r="P1227" s="9" t="s">
        <v>70</v>
      </c>
      <c r="Q1227" s="9" t="s">
        <v>78</v>
      </c>
      <c r="R1227" s="9" t="s">
        <v>144</v>
      </c>
      <c r="S1227" s="9" t="s">
        <v>73</v>
      </c>
      <c r="T1227" s="58" t="e">
        <f>MATCH(A1227,'WM Commission'!$A:$A,0)</f>
        <v>#N/A</v>
      </c>
    </row>
    <row r="1228" spans="1:20" hidden="1" x14ac:dyDescent="0.25">
      <c r="A1228" s="10" t="s">
        <v>435</v>
      </c>
      <c r="B1228" s="9" t="s">
        <v>436</v>
      </c>
      <c r="C1228" s="9" t="s">
        <v>389</v>
      </c>
      <c r="D1228" s="9" t="s">
        <v>123</v>
      </c>
      <c r="E1228" s="55">
        <v>40126</v>
      </c>
      <c r="F1228" s="57">
        <v>42607</v>
      </c>
      <c r="G1228" s="57">
        <v>42576</v>
      </c>
      <c r="H1228" s="57">
        <v>42607</v>
      </c>
      <c r="I1228" s="9">
        <v>0</v>
      </c>
      <c r="J1228" s="9" t="s">
        <v>67</v>
      </c>
      <c r="K1228" s="9">
        <v>0</v>
      </c>
      <c r="L1228" s="9">
        <v>1</v>
      </c>
      <c r="M1228" s="9" t="s">
        <v>82</v>
      </c>
      <c r="N1228" s="9">
        <v>1713436265</v>
      </c>
      <c r="O1228" s="9" t="s">
        <v>69</v>
      </c>
      <c r="P1228" s="9" t="s">
        <v>70</v>
      </c>
      <c r="Q1228" s="9" t="s">
        <v>78</v>
      </c>
      <c r="R1228" s="9" t="s">
        <v>72</v>
      </c>
      <c r="S1228" s="9" t="s">
        <v>73</v>
      </c>
      <c r="T1228" s="58" t="e">
        <f>MATCH(A1228,'WM Commission'!$A:$A,0)</f>
        <v>#N/A</v>
      </c>
    </row>
    <row r="1229" spans="1:20" hidden="1" x14ac:dyDescent="0.25">
      <c r="A1229" s="10" t="s">
        <v>443</v>
      </c>
      <c r="B1229" s="9" t="s">
        <v>444</v>
      </c>
      <c r="C1229" s="9" t="s">
        <v>389</v>
      </c>
      <c r="D1229" s="9" t="s">
        <v>445</v>
      </c>
      <c r="E1229" s="55">
        <v>40505</v>
      </c>
      <c r="F1229" s="57">
        <v>41593</v>
      </c>
      <c r="G1229" s="57">
        <v>41588</v>
      </c>
      <c r="H1229" s="57">
        <v>41593</v>
      </c>
      <c r="I1229" s="9">
        <v>0</v>
      </c>
      <c r="J1229" s="9" t="s">
        <v>67</v>
      </c>
      <c r="K1229" s="9">
        <v>0</v>
      </c>
      <c r="L1229" s="9">
        <v>1</v>
      </c>
      <c r="M1229" s="9" t="s">
        <v>120</v>
      </c>
      <c r="N1229" s="9">
        <v>1755548352</v>
      </c>
      <c r="O1229" s="9" t="s">
        <v>69</v>
      </c>
      <c r="P1229" s="9" t="s">
        <v>70</v>
      </c>
      <c r="Q1229" s="9" t="s">
        <v>78</v>
      </c>
      <c r="R1229" s="9" t="s">
        <v>72</v>
      </c>
      <c r="S1229" s="9" t="s">
        <v>73</v>
      </c>
      <c r="T1229" s="58" t="e">
        <f>MATCH(A1229,'WM Commission'!$A:$A,0)</f>
        <v>#N/A</v>
      </c>
    </row>
    <row r="1230" spans="1:20" hidden="1" x14ac:dyDescent="0.25">
      <c r="A1230" s="10" t="s">
        <v>457</v>
      </c>
      <c r="B1230" s="9" t="s">
        <v>458</v>
      </c>
      <c r="C1230" s="9" t="s">
        <v>389</v>
      </c>
      <c r="D1230" s="9" t="s">
        <v>76</v>
      </c>
      <c r="E1230" s="55">
        <v>42926</v>
      </c>
      <c r="F1230" s="57">
        <v>43404</v>
      </c>
      <c r="G1230" s="57">
        <v>43368</v>
      </c>
      <c r="H1230" s="57">
        <v>43404</v>
      </c>
      <c r="I1230" s="9">
        <v>0</v>
      </c>
      <c r="J1230" s="9" t="s">
        <v>67</v>
      </c>
      <c r="K1230" s="9">
        <v>0</v>
      </c>
      <c r="L1230" s="9">
        <v>1</v>
      </c>
      <c r="M1230" s="9" t="s">
        <v>91</v>
      </c>
      <c r="N1230" s="9">
        <v>1675907379</v>
      </c>
      <c r="O1230" s="9" t="s">
        <v>69</v>
      </c>
      <c r="P1230" s="9" t="s">
        <v>70</v>
      </c>
      <c r="Q1230" s="9" t="s">
        <v>78</v>
      </c>
      <c r="R1230" s="9" t="s">
        <v>72</v>
      </c>
      <c r="S1230" s="9" t="s">
        <v>73</v>
      </c>
      <c r="T1230" s="58" t="e">
        <f>MATCH(A1230,'WM Commission'!$A:$A,0)</f>
        <v>#N/A</v>
      </c>
    </row>
    <row r="1231" spans="1:20" hidden="1" x14ac:dyDescent="0.25">
      <c r="A1231" s="10" t="s">
        <v>479</v>
      </c>
      <c r="B1231" s="9" t="s">
        <v>480</v>
      </c>
      <c r="C1231" s="9" t="s">
        <v>389</v>
      </c>
      <c r="D1231" s="9" t="s">
        <v>130</v>
      </c>
      <c r="E1231" s="55">
        <v>42396</v>
      </c>
      <c r="F1231" s="57">
        <v>42908</v>
      </c>
      <c r="G1231" s="57">
        <v>42859</v>
      </c>
      <c r="H1231" s="57">
        <v>42908</v>
      </c>
      <c r="I1231" s="9">
        <v>0</v>
      </c>
      <c r="J1231" s="9" t="s">
        <v>67</v>
      </c>
      <c r="K1231" s="9">
        <v>0</v>
      </c>
      <c r="L1231" s="9">
        <v>1</v>
      </c>
      <c r="M1231" s="9" t="s">
        <v>127</v>
      </c>
      <c r="N1231" s="9">
        <v>1709674701</v>
      </c>
      <c r="O1231" s="9" t="s">
        <v>69</v>
      </c>
      <c r="P1231" s="9" t="s">
        <v>70</v>
      </c>
      <c r="Q1231" s="9" t="s">
        <v>78</v>
      </c>
      <c r="R1231" s="9" t="s">
        <v>72</v>
      </c>
      <c r="S1231" s="9" t="s">
        <v>73</v>
      </c>
      <c r="T1231" s="58" t="e">
        <f>MATCH(A1231,'WM Commission'!$A:$A,0)</f>
        <v>#N/A</v>
      </c>
    </row>
    <row r="1232" spans="1:20" hidden="1" x14ac:dyDescent="0.25">
      <c r="A1232" s="10" t="s">
        <v>487</v>
      </c>
      <c r="B1232" s="9" t="s">
        <v>488</v>
      </c>
      <c r="C1232" s="9" t="s">
        <v>389</v>
      </c>
      <c r="D1232" s="9" t="s">
        <v>123</v>
      </c>
      <c r="E1232" s="55">
        <v>42360</v>
      </c>
      <c r="F1232" s="57">
        <v>42926</v>
      </c>
      <c r="G1232" s="57">
        <v>42907</v>
      </c>
      <c r="H1232" s="57">
        <v>42926</v>
      </c>
      <c r="I1232" s="9">
        <v>0</v>
      </c>
      <c r="J1232" s="9" t="s">
        <v>67</v>
      </c>
      <c r="K1232" s="9">
        <v>0</v>
      </c>
      <c r="L1232" s="9">
        <v>1</v>
      </c>
      <c r="M1232" s="9" t="s">
        <v>140</v>
      </c>
      <c r="N1232" s="9">
        <v>1709633003</v>
      </c>
      <c r="O1232" s="9" t="s">
        <v>69</v>
      </c>
      <c r="P1232" s="9" t="s">
        <v>70</v>
      </c>
      <c r="Q1232" s="9" t="s">
        <v>78</v>
      </c>
      <c r="R1232" s="9" t="s">
        <v>72</v>
      </c>
      <c r="S1232" s="9" t="s">
        <v>73</v>
      </c>
      <c r="T1232" s="58" t="e">
        <f>MATCH(A1232,'WM Commission'!$A:$A,0)</f>
        <v>#N/A</v>
      </c>
    </row>
    <row r="1233" spans="1:20" hidden="1" x14ac:dyDescent="0.25">
      <c r="A1233" s="10" t="s">
        <v>505</v>
      </c>
      <c r="B1233" s="9" t="s">
        <v>506</v>
      </c>
      <c r="C1233" s="9" t="s">
        <v>389</v>
      </c>
      <c r="D1233" s="9" t="s">
        <v>130</v>
      </c>
      <c r="E1233" s="55">
        <v>42346</v>
      </c>
      <c r="F1233" s="57">
        <v>43565</v>
      </c>
      <c r="G1233" s="57">
        <v>43535</v>
      </c>
      <c r="H1233" s="57">
        <v>43565</v>
      </c>
      <c r="I1233" s="9">
        <v>0</v>
      </c>
      <c r="J1233" s="9" t="s">
        <v>67</v>
      </c>
      <c r="K1233" s="9">
        <v>0</v>
      </c>
      <c r="L1233" s="9">
        <v>1</v>
      </c>
      <c r="M1233" s="9" t="s">
        <v>98</v>
      </c>
      <c r="N1233" s="9">
        <v>1812871044</v>
      </c>
      <c r="O1233" s="9" t="s">
        <v>69</v>
      </c>
      <c r="P1233" s="9" t="s">
        <v>70</v>
      </c>
      <c r="Q1233" s="9" t="s">
        <v>78</v>
      </c>
      <c r="R1233" s="9" t="s">
        <v>72</v>
      </c>
      <c r="S1233" s="9" t="s">
        <v>73</v>
      </c>
      <c r="T1233" s="58" t="e">
        <f>MATCH(A1233,'WM Commission'!$A:$A,0)</f>
        <v>#N/A</v>
      </c>
    </row>
    <row r="1234" spans="1:20" hidden="1" x14ac:dyDescent="0.25">
      <c r="A1234" s="10" t="s">
        <v>511</v>
      </c>
      <c r="B1234" s="9" t="s">
        <v>512</v>
      </c>
      <c r="C1234" s="9" t="s">
        <v>389</v>
      </c>
      <c r="D1234" s="9" t="s">
        <v>513</v>
      </c>
      <c r="E1234" s="55">
        <v>42670</v>
      </c>
      <c r="F1234" s="57">
        <v>42704</v>
      </c>
      <c r="G1234" s="57">
        <v>42702</v>
      </c>
      <c r="H1234" s="57">
        <v>42704</v>
      </c>
      <c r="I1234" s="9">
        <v>0</v>
      </c>
      <c r="J1234" s="9" t="s">
        <v>67</v>
      </c>
      <c r="K1234" s="9">
        <v>0</v>
      </c>
      <c r="L1234" s="9">
        <v>1</v>
      </c>
      <c r="M1234" s="9" t="s">
        <v>127</v>
      </c>
      <c r="N1234" s="9">
        <v>1674935119</v>
      </c>
      <c r="O1234" s="9" t="s">
        <v>69</v>
      </c>
      <c r="P1234" s="9" t="s">
        <v>103</v>
      </c>
      <c r="Q1234" s="9" t="s">
        <v>78</v>
      </c>
      <c r="R1234" s="9" t="s">
        <v>72</v>
      </c>
      <c r="S1234" s="9" t="s">
        <v>73</v>
      </c>
      <c r="T1234" s="58" t="e">
        <f>MATCH(A1234,'WM Commission'!$A:$A,0)</f>
        <v>#N/A</v>
      </c>
    </row>
    <row r="1235" spans="1:20" hidden="1" x14ac:dyDescent="0.25">
      <c r="A1235" s="10" t="s">
        <v>518</v>
      </c>
      <c r="B1235" s="9" t="s">
        <v>519</v>
      </c>
      <c r="C1235" s="9" t="s">
        <v>389</v>
      </c>
      <c r="D1235" s="9" t="s">
        <v>123</v>
      </c>
      <c r="E1235" s="55">
        <v>42652</v>
      </c>
      <c r="F1235" s="57">
        <v>42674</v>
      </c>
      <c r="G1235" s="57" t="s">
        <v>119</v>
      </c>
      <c r="H1235" s="57" t="s">
        <v>119</v>
      </c>
      <c r="I1235" s="9">
        <v>0</v>
      </c>
      <c r="J1235" s="9" t="s">
        <v>67</v>
      </c>
      <c r="K1235" s="9">
        <v>0</v>
      </c>
      <c r="L1235" s="9">
        <v>1</v>
      </c>
      <c r="M1235" s="9" t="s">
        <v>412</v>
      </c>
      <c r="N1235" s="9">
        <v>1708165178</v>
      </c>
      <c r="O1235" s="9" t="s">
        <v>69</v>
      </c>
      <c r="P1235" s="9" t="s">
        <v>103</v>
      </c>
      <c r="Q1235" s="9" t="s">
        <v>78</v>
      </c>
      <c r="R1235" s="9" t="s">
        <v>72</v>
      </c>
      <c r="S1235" s="9" t="s">
        <v>73</v>
      </c>
      <c r="T1235" s="58" t="e">
        <f>MATCH(A1235,'WM Commission'!$A:$A,0)</f>
        <v>#N/A</v>
      </c>
    </row>
    <row r="1236" spans="1:20" hidden="1" x14ac:dyDescent="0.25">
      <c r="A1236" s="10" t="s">
        <v>4340</v>
      </c>
      <c r="B1236" s="9" t="s">
        <v>4341</v>
      </c>
      <c r="C1236" s="9" t="s">
        <v>389</v>
      </c>
      <c r="D1236" s="9" t="s">
        <v>86</v>
      </c>
      <c r="E1236" s="55">
        <v>42533</v>
      </c>
      <c r="F1236" s="57">
        <v>42637</v>
      </c>
      <c r="G1236" s="57">
        <v>42621</v>
      </c>
      <c r="H1236" s="57">
        <v>42637</v>
      </c>
      <c r="I1236" s="9">
        <v>0</v>
      </c>
      <c r="J1236" s="9" t="s">
        <v>67</v>
      </c>
      <c r="K1236" s="9">
        <v>0</v>
      </c>
      <c r="L1236" s="9">
        <v>1</v>
      </c>
      <c r="M1236" s="9" t="s">
        <v>120</v>
      </c>
      <c r="N1236" s="9">
        <v>1739098077</v>
      </c>
      <c r="O1236" s="9" t="s">
        <v>69</v>
      </c>
      <c r="P1236" s="9" t="s">
        <v>103</v>
      </c>
      <c r="Q1236" s="9" t="s">
        <v>78</v>
      </c>
      <c r="R1236" s="9" t="s">
        <v>72</v>
      </c>
      <c r="S1236" s="9" t="s">
        <v>73</v>
      </c>
      <c r="T1236" s="58" t="e">
        <f>MATCH(A1236,'WM Commission'!$A:$A,0)</f>
        <v>#N/A</v>
      </c>
    </row>
    <row r="1237" spans="1:20" hidden="1" x14ac:dyDescent="0.25">
      <c r="A1237" s="10" t="s">
        <v>4350</v>
      </c>
      <c r="B1237" s="9" t="s">
        <v>4351</v>
      </c>
      <c r="C1237" s="9" t="s">
        <v>389</v>
      </c>
      <c r="D1237" s="9" t="s">
        <v>109</v>
      </c>
      <c r="E1237" s="55">
        <v>42575</v>
      </c>
      <c r="F1237" s="57">
        <v>42851</v>
      </c>
      <c r="G1237" s="57">
        <v>42831</v>
      </c>
      <c r="H1237" s="57">
        <v>42851</v>
      </c>
      <c r="I1237" s="9">
        <v>0</v>
      </c>
      <c r="J1237" s="9" t="s">
        <v>67</v>
      </c>
      <c r="K1237" s="9">
        <v>0</v>
      </c>
      <c r="L1237" s="9">
        <v>1</v>
      </c>
      <c r="M1237" s="9" t="s">
        <v>200</v>
      </c>
      <c r="N1237" s="9">
        <v>1716056863</v>
      </c>
      <c r="O1237" s="9" t="s">
        <v>69</v>
      </c>
      <c r="P1237" s="9" t="s">
        <v>70</v>
      </c>
      <c r="Q1237" s="9" t="s">
        <v>83</v>
      </c>
      <c r="R1237" s="9" t="s">
        <v>144</v>
      </c>
      <c r="S1237" s="9" t="s">
        <v>73</v>
      </c>
      <c r="T1237" s="58" t="e">
        <f>MATCH(A1237,'WM Commission'!$A:$A,0)</f>
        <v>#N/A</v>
      </c>
    </row>
    <row r="1238" spans="1:20" hidden="1" x14ac:dyDescent="0.25">
      <c r="A1238" s="10" t="s">
        <v>4356</v>
      </c>
      <c r="B1238" s="9" t="s">
        <v>4357</v>
      </c>
      <c r="C1238" s="9" t="s">
        <v>389</v>
      </c>
      <c r="D1238" s="9" t="s">
        <v>86</v>
      </c>
      <c r="E1238" s="55">
        <v>42835</v>
      </c>
      <c r="F1238" s="57">
        <v>43072</v>
      </c>
      <c r="G1238" s="57">
        <v>43072</v>
      </c>
      <c r="H1238" s="57">
        <v>43072</v>
      </c>
      <c r="I1238" s="9">
        <v>0</v>
      </c>
      <c r="J1238" s="9" t="s">
        <v>67</v>
      </c>
      <c r="K1238" s="9">
        <v>0</v>
      </c>
      <c r="L1238" s="9">
        <v>1</v>
      </c>
      <c r="M1238" s="9" t="s">
        <v>91</v>
      </c>
      <c r="N1238" s="9">
        <v>1676900213</v>
      </c>
      <c r="O1238" s="9" t="s">
        <v>69</v>
      </c>
      <c r="P1238" s="9" t="s">
        <v>70</v>
      </c>
      <c r="Q1238" s="9" t="s">
        <v>78</v>
      </c>
      <c r="R1238" s="9" t="s">
        <v>72</v>
      </c>
      <c r="S1238" s="9" t="s">
        <v>73</v>
      </c>
      <c r="T1238" s="58" t="e">
        <f>MATCH(A1238,'WM Commission'!$A:$A,0)</f>
        <v>#N/A</v>
      </c>
    </row>
    <row r="1239" spans="1:20" hidden="1" x14ac:dyDescent="0.25">
      <c r="A1239" s="10" t="s">
        <v>4380</v>
      </c>
      <c r="B1239" s="9" t="s">
        <v>4381</v>
      </c>
      <c r="C1239" s="9" t="s">
        <v>389</v>
      </c>
      <c r="D1239" s="9" t="s">
        <v>433</v>
      </c>
      <c r="E1239" s="55">
        <v>42705</v>
      </c>
      <c r="F1239" s="57">
        <v>42806</v>
      </c>
      <c r="G1239" s="57">
        <v>42786</v>
      </c>
      <c r="H1239" s="57">
        <v>42806</v>
      </c>
      <c r="I1239" s="9">
        <v>0</v>
      </c>
      <c r="J1239" s="9" t="s">
        <v>67</v>
      </c>
      <c r="K1239" s="9">
        <v>0</v>
      </c>
      <c r="L1239" s="9">
        <v>1</v>
      </c>
      <c r="M1239" s="9" t="s">
        <v>106</v>
      </c>
      <c r="N1239" s="9">
        <v>1736589844</v>
      </c>
      <c r="O1239" s="9" t="s">
        <v>69</v>
      </c>
      <c r="P1239" s="9" t="s">
        <v>70</v>
      </c>
      <c r="Q1239" s="9" t="s">
        <v>78</v>
      </c>
      <c r="R1239" s="9" t="s">
        <v>72</v>
      </c>
      <c r="S1239" s="9" t="s">
        <v>73</v>
      </c>
      <c r="T1239" s="58" t="e">
        <f>MATCH(A1239,'WM Commission'!$A:$A,0)</f>
        <v>#N/A</v>
      </c>
    </row>
    <row r="1240" spans="1:20" hidden="1" x14ac:dyDescent="0.25">
      <c r="A1240" s="10" t="s">
        <v>4457</v>
      </c>
      <c r="B1240" s="9" t="s">
        <v>4458</v>
      </c>
      <c r="C1240" s="9" t="s">
        <v>529</v>
      </c>
      <c r="D1240" s="9" t="s">
        <v>377</v>
      </c>
      <c r="E1240" s="55">
        <v>42422</v>
      </c>
      <c r="F1240" s="57">
        <v>43919</v>
      </c>
      <c r="G1240" s="57">
        <v>43887</v>
      </c>
      <c r="H1240" s="57">
        <v>43919</v>
      </c>
      <c r="I1240" s="9">
        <v>0</v>
      </c>
      <c r="J1240" s="9" t="s">
        <v>67</v>
      </c>
      <c r="K1240" s="9">
        <v>0</v>
      </c>
      <c r="L1240" s="9">
        <v>1</v>
      </c>
      <c r="M1240" s="9" t="s">
        <v>384</v>
      </c>
      <c r="N1240" s="9">
        <v>1923850394</v>
      </c>
      <c r="O1240" s="9" t="s">
        <v>69</v>
      </c>
      <c r="P1240" s="9" t="s">
        <v>70</v>
      </c>
      <c r="Q1240" s="9" t="s">
        <v>83</v>
      </c>
      <c r="R1240" s="9" t="s">
        <v>72</v>
      </c>
      <c r="S1240" s="9" t="s">
        <v>73</v>
      </c>
      <c r="T1240" s="58" t="e">
        <f>MATCH(A1240,'WM Commission'!$A:$A,0)</f>
        <v>#N/A</v>
      </c>
    </row>
    <row r="1241" spans="1:20" hidden="1" x14ac:dyDescent="0.25">
      <c r="A1241" s="10" t="s">
        <v>4467</v>
      </c>
      <c r="B1241" s="9" t="s">
        <v>4468</v>
      </c>
      <c r="C1241" s="9" t="s">
        <v>529</v>
      </c>
      <c r="D1241" s="9" t="s">
        <v>326</v>
      </c>
      <c r="E1241" s="55">
        <v>42983</v>
      </c>
      <c r="F1241" s="57">
        <v>45271</v>
      </c>
      <c r="G1241" s="57">
        <v>45210</v>
      </c>
      <c r="H1241" s="57">
        <v>45271</v>
      </c>
      <c r="I1241" s="9">
        <v>0</v>
      </c>
      <c r="J1241" s="9" t="s">
        <v>67</v>
      </c>
      <c r="K1241" s="9">
        <v>0</v>
      </c>
      <c r="L1241" s="9">
        <v>1</v>
      </c>
      <c r="M1241" s="9" t="s">
        <v>170</v>
      </c>
      <c r="N1241" s="9">
        <v>1716190464</v>
      </c>
      <c r="O1241" s="9" t="s">
        <v>69</v>
      </c>
      <c r="P1241" s="9" t="s">
        <v>70</v>
      </c>
      <c r="Q1241" s="9" t="s">
        <v>78</v>
      </c>
      <c r="R1241" s="9" t="s">
        <v>72</v>
      </c>
      <c r="S1241" s="9" t="s">
        <v>73</v>
      </c>
      <c r="T1241" s="58" t="e">
        <f>MATCH(A1241,'WM Commission'!$A:$A,0)</f>
        <v>#N/A</v>
      </c>
    </row>
    <row r="1242" spans="1:20" hidden="1" x14ac:dyDescent="0.25">
      <c r="A1242" s="10" t="s">
        <v>4500</v>
      </c>
      <c r="B1242" s="9" t="s">
        <v>4501</v>
      </c>
      <c r="C1242" s="9" t="s">
        <v>529</v>
      </c>
      <c r="D1242" s="9" t="s">
        <v>216</v>
      </c>
      <c r="E1242" s="55">
        <v>41336</v>
      </c>
      <c r="F1242" s="57">
        <v>44717</v>
      </c>
      <c r="G1242" s="57">
        <v>44658</v>
      </c>
      <c r="H1242" s="57">
        <v>44717</v>
      </c>
      <c r="I1242" s="9">
        <v>0</v>
      </c>
      <c r="J1242" s="9" t="s">
        <v>67</v>
      </c>
      <c r="K1242" s="9">
        <v>0</v>
      </c>
      <c r="L1242" s="9">
        <v>1</v>
      </c>
      <c r="M1242" s="9" t="s">
        <v>68</v>
      </c>
      <c r="N1242" s="9">
        <v>1717724988</v>
      </c>
      <c r="O1242" s="9" t="s">
        <v>69</v>
      </c>
      <c r="P1242" s="9" t="s">
        <v>70</v>
      </c>
      <c r="Q1242" s="9" t="s">
        <v>78</v>
      </c>
      <c r="R1242" s="9" t="s">
        <v>144</v>
      </c>
      <c r="S1242" s="9" t="s">
        <v>73</v>
      </c>
      <c r="T1242" s="58" t="e">
        <f>MATCH(A1242,'WM Commission'!$A:$A,0)</f>
        <v>#N/A</v>
      </c>
    </row>
    <row r="1243" spans="1:20" hidden="1" x14ac:dyDescent="0.25">
      <c r="A1243" s="10" t="s">
        <v>4570</v>
      </c>
      <c r="B1243" s="9" t="s">
        <v>4571</v>
      </c>
      <c r="C1243" s="9" t="s">
        <v>529</v>
      </c>
      <c r="D1243" s="9" t="s">
        <v>86</v>
      </c>
      <c r="E1243" s="55">
        <v>41618</v>
      </c>
      <c r="F1243" s="57">
        <v>42937</v>
      </c>
      <c r="G1243" s="57">
        <v>42878</v>
      </c>
      <c r="H1243" s="57">
        <v>42937</v>
      </c>
      <c r="I1243" s="9">
        <v>0</v>
      </c>
      <c r="J1243" s="9" t="s">
        <v>67</v>
      </c>
      <c r="K1243" s="9">
        <v>0</v>
      </c>
      <c r="L1243" s="9">
        <v>1</v>
      </c>
      <c r="M1243" s="9" t="s">
        <v>170</v>
      </c>
      <c r="N1243" s="9">
        <v>1787678354</v>
      </c>
      <c r="O1243" s="9" t="s">
        <v>69</v>
      </c>
      <c r="P1243" s="9" t="s">
        <v>70</v>
      </c>
      <c r="Q1243" s="9" t="s">
        <v>78</v>
      </c>
      <c r="R1243" s="9" t="s">
        <v>72</v>
      </c>
      <c r="S1243" s="9" t="s">
        <v>73</v>
      </c>
      <c r="T1243" s="58" t="e">
        <f>MATCH(A1243,'WM Commission'!$A:$A,0)</f>
        <v>#N/A</v>
      </c>
    </row>
    <row r="1244" spans="1:20" hidden="1" x14ac:dyDescent="0.25">
      <c r="A1244" s="10" t="s">
        <v>4644</v>
      </c>
      <c r="B1244" s="9" t="s">
        <v>4645</v>
      </c>
      <c r="C1244" s="9" t="s">
        <v>529</v>
      </c>
      <c r="D1244" s="9" t="s">
        <v>155</v>
      </c>
      <c r="E1244" s="55">
        <v>43121</v>
      </c>
      <c r="F1244" s="57">
        <v>43218</v>
      </c>
      <c r="G1244" s="57">
        <v>43180</v>
      </c>
      <c r="H1244" s="57">
        <v>43218</v>
      </c>
      <c r="I1244" s="9">
        <v>0</v>
      </c>
      <c r="J1244" s="9" t="s">
        <v>67</v>
      </c>
      <c r="K1244" s="9">
        <v>0</v>
      </c>
      <c r="L1244" s="9">
        <v>1</v>
      </c>
      <c r="M1244" s="9" t="s">
        <v>91</v>
      </c>
      <c r="N1244" s="9">
        <v>1717372175</v>
      </c>
      <c r="O1244" s="9" t="s">
        <v>69</v>
      </c>
      <c r="P1244" s="9" t="s">
        <v>70</v>
      </c>
      <c r="Q1244" s="9" t="s">
        <v>78</v>
      </c>
      <c r="R1244" s="9" t="s">
        <v>72</v>
      </c>
      <c r="S1244" s="9" t="s">
        <v>73</v>
      </c>
      <c r="T1244" s="58" t="e">
        <f>MATCH(A1244,'WM Commission'!$A:$A,0)</f>
        <v>#N/A</v>
      </c>
    </row>
    <row r="1245" spans="1:20" hidden="1" x14ac:dyDescent="0.25">
      <c r="A1245" s="10" t="s">
        <v>697</v>
      </c>
      <c r="B1245" s="9" t="s">
        <v>698</v>
      </c>
      <c r="C1245" s="9" t="s">
        <v>684</v>
      </c>
      <c r="D1245" s="9" t="s">
        <v>109</v>
      </c>
      <c r="E1245" s="55">
        <v>43556</v>
      </c>
      <c r="F1245" s="57">
        <v>44255</v>
      </c>
      <c r="G1245" s="57">
        <v>44221</v>
      </c>
      <c r="H1245" s="57">
        <v>44255</v>
      </c>
      <c r="I1245" s="9">
        <v>0</v>
      </c>
      <c r="J1245" s="9" t="s">
        <v>67</v>
      </c>
      <c r="K1245" s="9">
        <v>0</v>
      </c>
      <c r="L1245" s="9">
        <v>1</v>
      </c>
      <c r="M1245" s="9" t="s">
        <v>68</v>
      </c>
      <c r="N1245" s="9">
        <v>1795851370</v>
      </c>
      <c r="O1245" s="9" t="s">
        <v>207</v>
      </c>
      <c r="P1245" s="9" t="s">
        <v>70</v>
      </c>
      <c r="Q1245" s="9" t="s">
        <v>78</v>
      </c>
      <c r="R1245" s="9" t="s">
        <v>72</v>
      </c>
      <c r="S1245" s="9" t="s">
        <v>73</v>
      </c>
      <c r="T1245" s="58" t="e">
        <f>MATCH(A1245,'WM Commission'!$A:$A,0)</f>
        <v>#N/A</v>
      </c>
    </row>
    <row r="1246" spans="1:20" hidden="1" x14ac:dyDescent="0.25">
      <c r="A1246" s="10" t="s">
        <v>4823</v>
      </c>
      <c r="B1246" s="9" t="s">
        <v>4824</v>
      </c>
      <c r="C1246" s="9" t="s">
        <v>684</v>
      </c>
      <c r="D1246" s="9" t="s">
        <v>86</v>
      </c>
      <c r="E1246" s="55">
        <v>42684</v>
      </c>
      <c r="F1246" s="57">
        <v>42925</v>
      </c>
      <c r="G1246" s="57">
        <v>42908</v>
      </c>
      <c r="H1246" s="57">
        <v>42925</v>
      </c>
      <c r="I1246" s="9">
        <v>0</v>
      </c>
      <c r="J1246" s="9" t="s">
        <v>67</v>
      </c>
      <c r="K1246" s="9">
        <v>0</v>
      </c>
      <c r="L1246" s="9">
        <v>1</v>
      </c>
      <c r="M1246" s="9" t="s">
        <v>127</v>
      </c>
      <c r="N1246" s="9">
        <v>1711084612</v>
      </c>
      <c r="O1246" s="9" t="s">
        <v>207</v>
      </c>
      <c r="P1246" s="9" t="s">
        <v>70</v>
      </c>
      <c r="Q1246" s="9" t="s">
        <v>78</v>
      </c>
      <c r="R1246" s="9" t="s">
        <v>72</v>
      </c>
      <c r="S1246" s="9" t="s">
        <v>73</v>
      </c>
      <c r="T1246" s="58" t="e">
        <f>MATCH(A1246,'WM Commission'!$A:$A,0)</f>
        <v>#N/A</v>
      </c>
    </row>
    <row r="1247" spans="1:20" hidden="1" x14ac:dyDescent="0.25">
      <c r="A1247" s="10" t="s">
        <v>4841</v>
      </c>
      <c r="B1247" s="9" t="s">
        <v>4842</v>
      </c>
      <c r="C1247" s="9" t="s">
        <v>725</v>
      </c>
      <c r="D1247" s="9" t="s">
        <v>633</v>
      </c>
      <c r="E1247" s="55">
        <v>42640</v>
      </c>
      <c r="F1247" s="57">
        <v>45015</v>
      </c>
      <c r="G1247" s="57">
        <v>44976</v>
      </c>
      <c r="H1247" s="57">
        <v>45015</v>
      </c>
      <c r="I1247" s="9">
        <v>0</v>
      </c>
      <c r="J1247" s="9" t="s">
        <v>67</v>
      </c>
      <c r="K1247" s="9">
        <v>0</v>
      </c>
      <c r="L1247" s="9">
        <v>1</v>
      </c>
      <c r="M1247" s="9" t="s">
        <v>110</v>
      </c>
      <c r="N1247" s="9">
        <v>1926517739</v>
      </c>
      <c r="O1247" s="9" t="s">
        <v>207</v>
      </c>
      <c r="P1247" s="9" t="s">
        <v>70</v>
      </c>
      <c r="Q1247" s="9" t="s">
        <v>78</v>
      </c>
      <c r="R1247" s="9" t="s">
        <v>144</v>
      </c>
      <c r="S1247" s="9" t="s">
        <v>73</v>
      </c>
      <c r="T1247" s="58" t="e">
        <f>MATCH(A1247,'WM Commission'!$A:$A,0)</f>
        <v>#N/A</v>
      </c>
    </row>
    <row r="1248" spans="1:20" hidden="1" x14ac:dyDescent="0.25">
      <c r="A1248" s="10" t="s">
        <v>4850</v>
      </c>
      <c r="B1248" s="9" t="s">
        <v>4851</v>
      </c>
      <c r="C1248" s="9" t="s">
        <v>725</v>
      </c>
      <c r="D1248" s="9" t="s">
        <v>158</v>
      </c>
      <c r="E1248" s="55">
        <v>42095</v>
      </c>
      <c r="F1248" s="57">
        <v>43307</v>
      </c>
      <c r="G1248" s="57">
        <v>43305</v>
      </c>
      <c r="H1248" s="57">
        <v>43307</v>
      </c>
      <c r="I1248" s="9">
        <v>0</v>
      </c>
      <c r="J1248" s="9" t="s">
        <v>67</v>
      </c>
      <c r="K1248" s="9">
        <v>0</v>
      </c>
      <c r="L1248" s="9">
        <v>1</v>
      </c>
      <c r="M1248" s="9" t="s">
        <v>68</v>
      </c>
      <c r="N1248" s="9">
        <v>1742255362</v>
      </c>
      <c r="O1248" s="9" t="s">
        <v>207</v>
      </c>
      <c r="P1248" s="9" t="s">
        <v>70</v>
      </c>
      <c r="Q1248" s="9" t="s">
        <v>78</v>
      </c>
      <c r="R1248" s="9" t="s">
        <v>144</v>
      </c>
      <c r="S1248" s="9" t="s">
        <v>73</v>
      </c>
      <c r="T1248" s="58" t="e">
        <f>MATCH(A1248,'WM Commission'!$A:$A,0)</f>
        <v>#N/A</v>
      </c>
    </row>
    <row r="1249" spans="1:20" hidden="1" x14ac:dyDescent="0.25">
      <c r="A1249" s="10" t="s">
        <v>4865</v>
      </c>
      <c r="B1249" s="9" t="s">
        <v>4866</v>
      </c>
      <c r="C1249" s="9" t="s">
        <v>725</v>
      </c>
      <c r="D1249" s="9" t="s">
        <v>377</v>
      </c>
      <c r="E1249" s="55">
        <v>41469</v>
      </c>
      <c r="F1249" s="57">
        <v>43830</v>
      </c>
      <c r="G1249" s="57">
        <v>43773</v>
      </c>
      <c r="H1249" s="57">
        <v>43830</v>
      </c>
      <c r="I1249" s="9">
        <v>0</v>
      </c>
      <c r="J1249" s="9" t="s">
        <v>67</v>
      </c>
      <c r="K1249" s="9">
        <v>0</v>
      </c>
      <c r="L1249" s="9">
        <v>1</v>
      </c>
      <c r="M1249" s="9" t="s">
        <v>91</v>
      </c>
      <c r="N1249" s="9">
        <v>1819885686</v>
      </c>
      <c r="O1249" s="9" t="s">
        <v>207</v>
      </c>
      <c r="P1249" s="9" t="s">
        <v>70</v>
      </c>
      <c r="Q1249" s="9" t="s">
        <v>908</v>
      </c>
      <c r="R1249" s="9" t="s">
        <v>72</v>
      </c>
      <c r="S1249" s="9" t="s">
        <v>73</v>
      </c>
      <c r="T1249" s="58" t="e">
        <f>MATCH(A1249,'WM Commission'!$A:$A,0)</f>
        <v>#N/A</v>
      </c>
    </row>
    <row r="1250" spans="1:20" hidden="1" x14ac:dyDescent="0.25">
      <c r="A1250" s="10" t="s">
        <v>4898</v>
      </c>
      <c r="B1250" s="9" t="s">
        <v>951</v>
      </c>
      <c r="C1250" s="9" t="s">
        <v>725</v>
      </c>
      <c r="D1250" s="9" t="s">
        <v>205</v>
      </c>
      <c r="E1250" s="55">
        <v>39922</v>
      </c>
      <c r="F1250" s="57">
        <v>45729</v>
      </c>
      <c r="G1250" s="57">
        <v>45670</v>
      </c>
      <c r="H1250" s="57">
        <v>45729</v>
      </c>
      <c r="I1250" s="9">
        <v>0</v>
      </c>
      <c r="J1250" s="9" t="s">
        <v>67</v>
      </c>
      <c r="K1250" s="9">
        <v>0</v>
      </c>
      <c r="L1250" s="9">
        <v>1</v>
      </c>
      <c r="M1250" s="9" t="s">
        <v>412</v>
      </c>
      <c r="N1250" s="9">
        <v>1730330278</v>
      </c>
      <c r="O1250" s="9" t="s">
        <v>207</v>
      </c>
      <c r="P1250" s="9" t="s">
        <v>70</v>
      </c>
      <c r="Q1250" s="9" t="s">
        <v>78</v>
      </c>
      <c r="R1250" s="9" t="s">
        <v>72</v>
      </c>
      <c r="S1250" s="9" t="s">
        <v>73</v>
      </c>
      <c r="T1250" s="58" t="e">
        <f>MATCH(A1250,'WM Commission'!$A:$A,0)</f>
        <v>#N/A</v>
      </c>
    </row>
    <row r="1251" spans="1:20" hidden="1" x14ac:dyDescent="0.25">
      <c r="A1251" s="10" t="s">
        <v>4928</v>
      </c>
      <c r="B1251" s="9" t="s">
        <v>4929</v>
      </c>
      <c r="C1251" s="9" t="s">
        <v>725</v>
      </c>
      <c r="D1251" s="9" t="s">
        <v>633</v>
      </c>
      <c r="E1251" s="55">
        <v>44075</v>
      </c>
      <c r="F1251" s="57">
        <v>45333</v>
      </c>
      <c r="G1251" s="57">
        <v>45270</v>
      </c>
      <c r="H1251" s="57">
        <v>45333</v>
      </c>
      <c r="I1251" s="9">
        <v>0</v>
      </c>
      <c r="J1251" s="9" t="s">
        <v>67</v>
      </c>
      <c r="K1251" s="9">
        <v>0</v>
      </c>
      <c r="L1251" s="9">
        <v>1</v>
      </c>
      <c r="M1251" s="9" t="s">
        <v>110</v>
      </c>
      <c r="N1251" s="9">
        <v>1792666662</v>
      </c>
      <c r="O1251" s="9" t="s">
        <v>207</v>
      </c>
      <c r="P1251" s="9" t="s">
        <v>70</v>
      </c>
      <c r="Q1251" s="9" t="s">
        <v>78</v>
      </c>
      <c r="R1251" s="9" t="s">
        <v>72</v>
      </c>
      <c r="S1251" s="9" t="s">
        <v>73</v>
      </c>
      <c r="T1251" s="58" t="e">
        <f>MATCH(A1251,'WM Commission'!$A:$A,0)</f>
        <v>#N/A</v>
      </c>
    </row>
    <row r="1252" spans="1:20" hidden="1" x14ac:dyDescent="0.25">
      <c r="A1252" s="10" t="s">
        <v>756</v>
      </c>
      <c r="B1252" s="9" t="s">
        <v>757</v>
      </c>
      <c r="C1252" s="9" t="s">
        <v>734</v>
      </c>
      <c r="D1252" s="9" t="s">
        <v>266</v>
      </c>
      <c r="E1252" s="55">
        <v>43387</v>
      </c>
      <c r="F1252" s="57">
        <v>45718</v>
      </c>
      <c r="G1252" s="57">
        <v>45690</v>
      </c>
      <c r="H1252" s="57">
        <v>45718</v>
      </c>
      <c r="I1252" s="9">
        <v>0</v>
      </c>
      <c r="J1252" s="9" t="s">
        <v>67</v>
      </c>
      <c r="K1252" s="9">
        <v>0</v>
      </c>
      <c r="L1252" s="9">
        <v>1</v>
      </c>
      <c r="M1252" s="9" t="s">
        <v>91</v>
      </c>
      <c r="N1252" s="9">
        <v>1911288285</v>
      </c>
      <c r="O1252" s="9" t="s">
        <v>207</v>
      </c>
      <c r="P1252" s="9" t="s">
        <v>70</v>
      </c>
      <c r="Q1252" s="9" t="s">
        <v>78</v>
      </c>
      <c r="R1252" s="9" t="s">
        <v>72</v>
      </c>
      <c r="S1252" s="9" t="s">
        <v>73</v>
      </c>
      <c r="T1252" s="58" t="e">
        <f>MATCH(A1252,'WM Commission'!$A:$A,0)</f>
        <v>#N/A</v>
      </c>
    </row>
    <row r="1253" spans="1:20" hidden="1" x14ac:dyDescent="0.25">
      <c r="A1253" s="10" t="s">
        <v>758</v>
      </c>
      <c r="B1253" s="9" t="s">
        <v>759</v>
      </c>
      <c r="C1253" s="9" t="s">
        <v>734</v>
      </c>
      <c r="D1253" s="9" t="s">
        <v>276</v>
      </c>
      <c r="E1253" s="55">
        <v>43587</v>
      </c>
      <c r="F1253" s="57">
        <v>43839</v>
      </c>
      <c r="G1253" s="57">
        <v>43781</v>
      </c>
      <c r="H1253" s="57">
        <v>43839</v>
      </c>
      <c r="I1253" s="9">
        <v>0</v>
      </c>
      <c r="J1253" s="9" t="s">
        <v>67</v>
      </c>
      <c r="K1253" s="9">
        <v>0</v>
      </c>
      <c r="L1253" s="9">
        <v>1</v>
      </c>
      <c r="M1253" s="9" t="s">
        <v>110</v>
      </c>
      <c r="N1253" s="9">
        <v>1918343686</v>
      </c>
      <c r="O1253" s="9" t="s">
        <v>207</v>
      </c>
      <c r="P1253" s="9" t="s">
        <v>70</v>
      </c>
      <c r="Q1253" s="9" t="s">
        <v>78</v>
      </c>
      <c r="R1253" s="9" t="s">
        <v>72</v>
      </c>
      <c r="S1253" s="9" t="s">
        <v>73</v>
      </c>
      <c r="T1253" s="58" t="e">
        <f>MATCH(A1253,'WM Commission'!$A:$A,0)</f>
        <v>#N/A</v>
      </c>
    </row>
    <row r="1254" spans="1:20" hidden="1" x14ac:dyDescent="0.25">
      <c r="A1254" s="10" t="s">
        <v>788</v>
      </c>
      <c r="B1254" s="9" t="s">
        <v>789</v>
      </c>
      <c r="C1254" s="9" t="s">
        <v>734</v>
      </c>
      <c r="D1254" s="9" t="s">
        <v>130</v>
      </c>
      <c r="E1254" s="55">
        <v>39204</v>
      </c>
      <c r="F1254" s="57">
        <v>43915</v>
      </c>
      <c r="G1254" s="57">
        <v>43886</v>
      </c>
      <c r="H1254" s="57">
        <v>43915</v>
      </c>
      <c r="I1254" s="9">
        <v>0</v>
      </c>
      <c r="J1254" s="9" t="s">
        <v>67</v>
      </c>
      <c r="K1254" s="9">
        <v>0</v>
      </c>
      <c r="L1254" s="9">
        <v>1</v>
      </c>
      <c r="M1254" s="9" t="s">
        <v>68</v>
      </c>
      <c r="N1254" s="9">
        <v>1713482192</v>
      </c>
      <c r="O1254" s="9" t="s">
        <v>207</v>
      </c>
      <c r="P1254" s="9" t="s">
        <v>70</v>
      </c>
      <c r="Q1254" s="9" t="s">
        <v>78</v>
      </c>
      <c r="R1254" s="9" t="s">
        <v>72</v>
      </c>
      <c r="S1254" s="9" t="s">
        <v>73</v>
      </c>
      <c r="T1254" s="58" t="e">
        <f>MATCH(A1254,'WM Commission'!$A:$A,0)</f>
        <v>#N/A</v>
      </c>
    </row>
    <row r="1255" spans="1:20" hidden="1" x14ac:dyDescent="0.25">
      <c r="A1255" s="10" t="s">
        <v>790</v>
      </c>
      <c r="B1255" s="9" t="s">
        <v>791</v>
      </c>
      <c r="C1255" s="9" t="s">
        <v>734</v>
      </c>
      <c r="D1255" s="9" t="s">
        <v>474</v>
      </c>
      <c r="E1255" s="55">
        <v>40475</v>
      </c>
      <c r="F1255" s="57">
        <v>43585</v>
      </c>
      <c r="G1255" s="57">
        <v>43549</v>
      </c>
      <c r="H1255" s="57">
        <v>43585</v>
      </c>
      <c r="I1255" s="9">
        <v>0</v>
      </c>
      <c r="J1255" s="9" t="s">
        <v>67</v>
      </c>
      <c r="K1255" s="9">
        <v>0</v>
      </c>
      <c r="L1255" s="9">
        <v>1</v>
      </c>
      <c r="M1255" s="9" t="s">
        <v>140</v>
      </c>
      <c r="N1255" s="9">
        <v>1730725559</v>
      </c>
      <c r="O1255" s="9" t="s">
        <v>207</v>
      </c>
      <c r="P1255" s="9" t="s">
        <v>70</v>
      </c>
      <c r="Q1255" s="9" t="s">
        <v>78</v>
      </c>
      <c r="R1255" s="9" t="s">
        <v>72</v>
      </c>
      <c r="S1255" s="9" t="s">
        <v>73</v>
      </c>
      <c r="T1255" s="58" t="e">
        <f>MATCH(A1255,'WM Commission'!$A:$A,0)</f>
        <v>#N/A</v>
      </c>
    </row>
    <row r="1256" spans="1:20" hidden="1" x14ac:dyDescent="0.25">
      <c r="A1256" s="10" t="s">
        <v>2802</v>
      </c>
      <c r="B1256" s="9" t="s">
        <v>2803</v>
      </c>
      <c r="C1256" s="9" t="s">
        <v>2790</v>
      </c>
      <c r="D1256" s="9" t="s">
        <v>2441</v>
      </c>
      <c r="E1256" s="55">
        <v>38261</v>
      </c>
      <c r="F1256" s="57">
        <v>44592</v>
      </c>
      <c r="G1256" s="57">
        <v>44531</v>
      </c>
      <c r="H1256" s="57">
        <v>44592</v>
      </c>
      <c r="I1256" s="9">
        <v>0</v>
      </c>
      <c r="J1256" s="9" t="s">
        <v>67</v>
      </c>
      <c r="K1256" s="9">
        <v>0</v>
      </c>
      <c r="L1256" s="9">
        <v>1</v>
      </c>
      <c r="M1256" s="9" t="s">
        <v>91</v>
      </c>
      <c r="N1256" s="9">
        <v>1730077303</v>
      </c>
      <c r="O1256" s="9" t="s">
        <v>207</v>
      </c>
      <c r="P1256" s="9" t="s">
        <v>70</v>
      </c>
      <c r="Q1256" s="9" t="s">
        <v>78</v>
      </c>
      <c r="R1256" s="9" t="s">
        <v>72</v>
      </c>
      <c r="S1256" s="9" t="s">
        <v>73</v>
      </c>
      <c r="T1256" s="58" t="e">
        <f>MATCH(A1256,'WM Commission'!$A:$A,0)</f>
        <v>#N/A</v>
      </c>
    </row>
    <row r="1257" spans="1:20" hidden="1" x14ac:dyDescent="0.25">
      <c r="A1257" s="10" t="s">
        <v>2804</v>
      </c>
      <c r="B1257" s="9" t="s">
        <v>2805</v>
      </c>
      <c r="C1257" s="9" t="s">
        <v>2790</v>
      </c>
      <c r="D1257" s="9" t="s">
        <v>2806</v>
      </c>
      <c r="E1257" s="55">
        <v>39229</v>
      </c>
      <c r="F1257" s="57">
        <v>41820</v>
      </c>
      <c r="G1257" s="57">
        <v>41787</v>
      </c>
      <c r="H1257" s="57">
        <v>41820</v>
      </c>
      <c r="I1257" s="9">
        <v>0</v>
      </c>
      <c r="J1257" s="9" t="s">
        <v>67</v>
      </c>
      <c r="K1257" s="9">
        <v>0</v>
      </c>
      <c r="L1257" s="9">
        <v>1</v>
      </c>
      <c r="M1257" s="9" t="s">
        <v>127</v>
      </c>
      <c r="N1257" s="9">
        <v>1713482191</v>
      </c>
      <c r="O1257" s="9" t="s">
        <v>207</v>
      </c>
      <c r="P1257" s="9" t="s">
        <v>70</v>
      </c>
      <c r="Q1257" s="9" t="s">
        <v>78</v>
      </c>
      <c r="R1257" s="9" t="s">
        <v>72</v>
      </c>
      <c r="S1257" s="9" t="s">
        <v>73</v>
      </c>
      <c r="T1257" s="58" t="e">
        <f>MATCH(A1257,'WM Commission'!$A:$A,0)</f>
        <v>#N/A</v>
      </c>
    </row>
    <row r="1258" spans="1:20" hidden="1" x14ac:dyDescent="0.25">
      <c r="A1258" s="10" t="s">
        <v>2816</v>
      </c>
      <c r="B1258" s="9" t="s">
        <v>2817</v>
      </c>
      <c r="C1258" s="9" t="s">
        <v>2790</v>
      </c>
      <c r="D1258" s="9" t="s">
        <v>771</v>
      </c>
      <c r="E1258" s="55">
        <v>39938</v>
      </c>
      <c r="F1258" s="57">
        <v>45565</v>
      </c>
      <c r="G1258" s="57">
        <v>45545</v>
      </c>
      <c r="H1258" s="57">
        <v>45565</v>
      </c>
      <c r="I1258" s="9">
        <v>0</v>
      </c>
      <c r="J1258" s="9" t="s">
        <v>67</v>
      </c>
      <c r="K1258" s="9">
        <v>0</v>
      </c>
      <c r="L1258" s="9">
        <v>1</v>
      </c>
      <c r="M1258" s="9" t="s">
        <v>110</v>
      </c>
      <c r="N1258" s="9">
        <v>1730336747</v>
      </c>
      <c r="O1258" s="9" t="s">
        <v>207</v>
      </c>
      <c r="P1258" s="9" t="s">
        <v>70</v>
      </c>
      <c r="Q1258" s="9" t="s">
        <v>78</v>
      </c>
      <c r="R1258" s="9" t="s">
        <v>72</v>
      </c>
      <c r="S1258" s="9" t="s">
        <v>73</v>
      </c>
      <c r="T1258" s="58" t="e">
        <f>MATCH(A1258,'WM Commission'!$A:$A,0)</f>
        <v>#N/A</v>
      </c>
    </row>
    <row r="1259" spans="1:20" hidden="1" x14ac:dyDescent="0.25">
      <c r="A1259" s="10" t="s">
        <v>2835</v>
      </c>
      <c r="B1259" s="9" t="s">
        <v>2836</v>
      </c>
      <c r="C1259" s="9" t="s">
        <v>2790</v>
      </c>
      <c r="D1259" s="9" t="s">
        <v>224</v>
      </c>
      <c r="E1259" s="55">
        <v>40559</v>
      </c>
      <c r="F1259" s="57">
        <v>45424</v>
      </c>
      <c r="G1259" s="57">
        <v>45356</v>
      </c>
      <c r="H1259" s="57">
        <v>45417</v>
      </c>
      <c r="I1259" s="9">
        <v>0</v>
      </c>
      <c r="J1259" s="9" t="s">
        <v>67</v>
      </c>
      <c r="K1259" s="9">
        <v>0</v>
      </c>
      <c r="L1259" s="9">
        <v>1</v>
      </c>
      <c r="M1259" s="9" t="s">
        <v>68</v>
      </c>
      <c r="N1259" s="9">
        <v>1755520230</v>
      </c>
      <c r="O1259" s="9" t="s">
        <v>207</v>
      </c>
      <c r="P1259" s="9" t="s">
        <v>70</v>
      </c>
      <c r="Q1259" s="9" t="s">
        <v>78</v>
      </c>
      <c r="R1259" s="9" t="s">
        <v>72</v>
      </c>
      <c r="S1259" s="9" t="s">
        <v>73</v>
      </c>
      <c r="T1259" s="58" t="e">
        <f>MATCH(A1259,'WM Commission'!$A:$A,0)</f>
        <v>#N/A</v>
      </c>
    </row>
    <row r="1260" spans="1:20" hidden="1" x14ac:dyDescent="0.25">
      <c r="A1260" s="10" t="s">
        <v>2861</v>
      </c>
      <c r="B1260" s="9" t="s">
        <v>226</v>
      </c>
      <c r="C1260" s="9" t="s">
        <v>2790</v>
      </c>
      <c r="D1260" s="9" t="s">
        <v>155</v>
      </c>
      <c r="E1260" s="55">
        <v>45021</v>
      </c>
      <c r="F1260" s="57">
        <v>45236</v>
      </c>
      <c r="G1260" s="57">
        <v>45235</v>
      </c>
      <c r="H1260" s="57">
        <v>45236</v>
      </c>
      <c r="I1260" s="9">
        <v>0</v>
      </c>
      <c r="J1260" s="9" t="s">
        <v>67</v>
      </c>
      <c r="K1260" s="9">
        <v>0</v>
      </c>
      <c r="L1260" s="9">
        <v>1</v>
      </c>
      <c r="M1260" s="9" t="s">
        <v>110</v>
      </c>
      <c r="N1260" s="9">
        <v>1730336746</v>
      </c>
      <c r="O1260" s="9" t="s">
        <v>207</v>
      </c>
      <c r="P1260" s="9" t="s">
        <v>70</v>
      </c>
      <c r="Q1260" s="9" t="s">
        <v>78</v>
      </c>
      <c r="R1260" s="9" t="s">
        <v>72</v>
      </c>
      <c r="S1260" s="9" t="s">
        <v>73</v>
      </c>
      <c r="T1260" s="58" t="e">
        <f>MATCH(A1260,'WM Commission'!$A:$A,0)</f>
        <v>#N/A</v>
      </c>
    </row>
    <row r="1261" spans="1:20" hidden="1" x14ac:dyDescent="0.25">
      <c r="A1261" s="10" t="s">
        <v>2867</v>
      </c>
      <c r="B1261" s="9" t="s">
        <v>2868</v>
      </c>
      <c r="C1261" s="9" t="s">
        <v>824</v>
      </c>
      <c r="D1261" s="9" t="s">
        <v>648</v>
      </c>
      <c r="E1261" s="55">
        <v>45350</v>
      </c>
      <c r="F1261" s="57">
        <v>45564</v>
      </c>
      <c r="G1261" s="57">
        <v>45553</v>
      </c>
      <c r="H1261" s="57">
        <v>45564</v>
      </c>
      <c r="I1261" s="9">
        <v>0</v>
      </c>
      <c r="J1261" s="9" t="s">
        <v>67</v>
      </c>
      <c r="K1261" s="9">
        <v>0</v>
      </c>
      <c r="L1261" s="9">
        <v>1</v>
      </c>
      <c r="M1261" s="9" t="s">
        <v>140</v>
      </c>
      <c r="N1261" s="9">
        <v>1677686860</v>
      </c>
      <c r="O1261" s="9" t="s">
        <v>69</v>
      </c>
      <c r="P1261" s="9" t="s">
        <v>826</v>
      </c>
      <c r="Q1261" s="9" t="s">
        <v>78</v>
      </c>
      <c r="R1261" s="9" t="s">
        <v>72</v>
      </c>
      <c r="S1261" s="9" t="s">
        <v>73</v>
      </c>
      <c r="T1261" s="58" t="e">
        <f>MATCH(A1261,'WM Commission'!$A:$A,0)</f>
        <v>#N/A</v>
      </c>
    </row>
    <row r="1262" spans="1:20" hidden="1" x14ac:dyDescent="0.25">
      <c r="A1262" s="10" t="s">
        <v>2869</v>
      </c>
      <c r="B1262" s="9" t="s">
        <v>2870</v>
      </c>
      <c r="C1262" s="9" t="s">
        <v>824</v>
      </c>
      <c r="D1262" s="9" t="s">
        <v>648</v>
      </c>
      <c r="E1262" s="55">
        <v>45354</v>
      </c>
      <c r="F1262" s="57">
        <v>45564</v>
      </c>
      <c r="G1262" s="57">
        <v>45553</v>
      </c>
      <c r="H1262" s="57">
        <v>45564</v>
      </c>
      <c r="I1262" s="9">
        <v>0</v>
      </c>
      <c r="J1262" s="9" t="s">
        <v>67</v>
      </c>
      <c r="K1262" s="9">
        <v>0</v>
      </c>
      <c r="L1262" s="9">
        <v>1</v>
      </c>
      <c r="M1262" s="9" t="s">
        <v>140</v>
      </c>
      <c r="N1262" s="9">
        <v>1836492439</v>
      </c>
      <c r="O1262" s="9" t="s">
        <v>69</v>
      </c>
      <c r="P1262" s="9" t="s">
        <v>826</v>
      </c>
      <c r="Q1262" s="9" t="s">
        <v>83</v>
      </c>
      <c r="R1262" s="9" t="s">
        <v>72</v>
      </c>
      <c r="S1262" s="9" t="s">
        <v>73</v>
      </c>
      <c r="T1262" s="58" t="e">
        <f>MATCH(A1262,'WM Commission'!$A:$A,0)</f>
        <v>#N/A</v>
      </c>
    </row>
    <row r="1263" spans="1:20" hidden="1" x14ac:dyDescent="0.25">
      <c r="A1263" s="10" t="s">
        <v>2886</v>
      </c>
      <c r="B1263" s="9" t="s">
        <v>2887</v>
      </c>
      <c r="C1263" s="9" t="s">
        <v>824</v>
      </c>
      <c r="D1263" s="9" t="s">
        <v>648</v>
      </c>
      <c r="E1263" s="55">
        <v>45386</v>
      </c>
      <c r="F1263" s="57">
        <v>45769</v>
      </c>
      <c r="G1263" s="57">
        <v>45755</v>
      </c>
      <c r="H1263" s="57">
        <v>45769</v>
      </c>
      <c r="I1263" s="9">
        <v>0</v>
      </c>
      <c r="J1263" s="9" t="s">
        <v>67</v>
      </c>
      <c r="K1263" s="9">
        <v>0</v>
      </c>
      <c r="L1263" s="9">
        <v>1</v>
      </c>
      <c r="M1263" s="9" t="s">
        <v>409</v>
      </c>
      <c r="N1263" s="9">
        <v>1912530694</v>
      </c>
      <c r="O1263" s="9" t="s">
        <v>69</v>
      </c>
      <c r="P1263" s="9" t="s">
        <v>826</v>
      </c>
      <c r="Q1263" s="9" t="s">
        <v>78</v>
      </c>
      <c r="R1263" s="9" t="s">
        <v>72</v>
      </c>
      <c r="S1263" s="9" t="s">
        <v>73</v>
      </c>
      <c r="T1263" s="58" t="e">
        <f>MATCH(A1263,'WM Commission'!$A:$A,0)</f>
        <v>#N/A</v>
      </c>
    </row>
    <row r="1264" spans="1:20" hidden="1" x14ac:dyDescent="0.25">
      <c r="A1264" s="10" t="s">
        <v>47631</v>
      </c>
      <c r="B1264" s="9" t="s">
        <v>47632</v>
      </c>
      <c r="C1264" s="9" t="s">
        <v>824</v>
      </c>
      <c r="D1264" s="9" t="s">
        <v>648</v>
      </c>
      <c r="E1264" s="55">
        <v>45719</v>
      </c>
      <c r="F1264" s="57">
        <v>45824</v>
      </c>
      <c r="G1264" s="57">
        <v>45810</v>
      </c>
      <c r="H1264" s="57">
        <v>45824</v>
      </c>
      <c r="I1264" s="9">
        <v>0</v>
      </c>
      <c r="J1264" s="9" t="s">
        <v>67</v>
      </c>
      <c r="K1264" s="9">
        <v>0</v>
      </c>
      <c r="L1264" s="9">
        <v>1</v>
      </c>
      <c r="M1264" s="9" t="s">
        <v>313</v>
      </c>
      <c r="N1264" s="9">
        <v>1830978767</v>
      </c>
      <c r="O1264" s="9" t="s">
        <v>69</v>
      </c>
      <c r="P1264" s="9" t="s">
        <v>826</v>
      </c>
      <c r="Q1264" s="9" t="s">
        <v>78</v>
      </c>
      <c r="R1264" s="9" t="s">
        <v>72</v>
      </c>
      <c r="S1264" s="9" t="s">
        <v>73</v>
      </c>
      <c r="T1264" s="58" t="e">
        <f>MATCH(A1264,'WM Commission'!$A:$A,0)</f>
        <v>#N/A</v>
      </c>
    </row>
    <row r="1265" spans="1:20" hidden="1" x14ac:dyDescent="0.25">
      <c r="A1265" s="10" t="s">
        <v>2922</v>
      </c>
      <c r="B1265" s="9" t="s">
        <v>2923</v>
      </c>
      <c r="C1265" s="9" t="s">
        <v>824</v>
      </c>
      <c r="D1265" s="9" t="s">
        <v>1351</v>
      </c>
      <c r="E1265" s="55">
        <v>44647</v>
      </c>
      <c r="F1265" s="57">
        <v>44915</v>
      </c>
      <c r="G1265" s="57">
        <v>44901</v>
      </c>
      <c r="H1265" s="57">
        <v>44915</v>
      </c>
      <c r="I1265" s="9">
        <v>0</v>
      </c>
      <c r="J1265" s="9" t="s">
        <v>67</v>
      </c>
      <c r="K1265" s="9">
        <v>0</v>
      </c>
      <c r="L1265" s="9">
        <v>1</v>
      </c>
      <c r="M1265" s="9" t="s">
        <v>367</v>
      </c>
      <c r="N1265" s="9">
        <v>1737610821</v>
      </c>
      <c r="O1265" s="9" t="s">
        <v>69</v>
      </c>
      <c r="P1265" s="9" t="s">
        <v>826</v>
      </c>
      <c r="Q1265" s="9" t="s">
        <v>78</v>
      </c>
      <c r="R1265" s="9" t="s">
        <v>72</v>
      </c>
      <c r="S1265" s="9" t="s">
        <v>73</v>
      </c>
      <c r="T1265" s="58" t="e">
        <f>MATCH(A1265,'WM Commission'!$A:$A,0)</f>
        <v>#N/A</v>
      </c>
    </row>
    <row r="1266" spans="1:20" hidden="1" x14ac:dyDescent="0.25">
      <c r="A1266" s="10" t="s">
        <v>2926</v>
      </c>
      <c r="B1266" s="9" t="s">
        <v>2927</v>
      </c>
      <c r="C1266" s="9" t="s">
        <v>824</v>
      </c>
      <c r="D1266" s="9" t="s">
        <v>825</v>
      </c>
      <c r="E1266" s="55">
        <v>43905</v>
      </c>
      <c r="F1266" s="57">
        <v>44754</v>
      </c>
      <c r="G1266" s="57">
        <v>44746</v>
      </c>
      <c r="H1266" s="57">
        <v>44754</v>
      </c>
      <c r="I1266" s="9">
        <v>0</v>
      </c>
      <c r="J1266" s="9" t="s">
        <v>67</v>
      </c>
      <c r="K1266" s="9">
        <v>0</v>
      </c>
      <c r="L1266" s="9">
        <v>1</v>
      </c>
      <c r="M1266" s="9" t="s">
        <v>140</v>
      </c>
      <c r="N1266" s="9">
        <v>1816251535</v>
      </c>
      <c r="O1266" s="9" t="s">
        <v>69</v>
      </c>
      <c r="P1266" s="9" t="s">
        <v>826</v>
      </c>
      <c r="Q1266" s="9" t="s">
        <v>78</v>
      </c>
      <c r="R1266" s="9" t="s">
        <v>72</v>
      </c>
      <c r="S1266" s="9" t="s">
        <v>73</v>
      </c>
      <c r="T1266" s="58" t="e">
        <f>MATCH(A1266,'WM Commission'!$A:$A,0)</f>
        <v>#N/A</v>
      </c>
    </row>
    <row r="1267" spans="1:20" hidden="1" x14ac:dyDescent="0.25">
      <c r="A1267" s="10" t="s">
        <v>2928</v>
      </c>
      <c r="B1267" s="9" t="s">
        <v>1918</v>
      </c>
      <c r="C1267" s="9" t="s">
        <v>824</v>
      </c>
      <c r="D1267" s="9" t="s">
        <v>452</v>
      </c>
      <c r="E1267" s="55">
        <v>44053</v>
      </c>
      <c r="F1267" s="57">
        <v>44634</v>
      </c>
      <c r="G1267" s="57">
        <v>44633</v>
      </c>
      <c r="H1267" s="57">
        <v>44634</v>
      </c>
      <c r="I1267" s="9">
        <v>0</v>
      </c>
      <c r="J1267" s="9" t="s">
        <v>67</v>
      </c>
      <c r="K1267" s="9">
        <v>0</v>
      </c>
      <c r="L1267" s="9">
        <v>1</v>
      </c>
      <c r="M1267" s="9" t="s">
        <v>412</v>
      </c>
      <c r="N1267" s="9">
        <v>1615020044</v>
      </c>
      <c r="O1267" s="9" t="s">
        <v>69</v>
      </c>
      <c r="P1267" s="9" t="s">
        <v>826</v>
      </c>
      <c r="Q1267" s="9" t="s">
        <v>83</v>
      </c>
      <c r="R1267" s="9" t="s">
        <v>144</v>
      </c>
      <c r="S1267" s="9" t="s">
        <v>73</v>
      </c>
      <c r="T1267" s="58" t="e">
        <f>MATCH(A1267,'WM Commission'!$A:$A,0)</f>
        <v>#N/A</v>
      </c>
    </row>
    <row r="1268" spans="1:20" hidden="1" x14ac:dyDescent="0.25">
      <c r="A1268" s="10" t="s">
        <v>2935</v>
      </c>
      <c r="B1268" s="9" t="s">
        <v>2936</v>
      </c>
      <c r="C1268" s="9" t="s">
        <v>824</v>
      </c>
      <c r="D1268" s="9" t="s">
        <v>825</v>
      </c>
      <c r="E1268" s="55">
        <v>44252</v>
      </c>
      <c r="F1268" s="57">
        <v>44754</v>
      </c>
      <c r="G1268" s="57">
        <v>44745</v>
      </c>
      <c r="H1268" s="57">
        <v>44754</v>
      </c>
      <c r="I1268" s="9">
        <v>0</v>
      </c>
      <c r="J1268" s="9" t="s">
        <v>67</v>
      </c>
      <c r="K1268" s="9">
        <v>0</v>
      </c>
      <c r="L1268" s="9">
        <v>1</v>
      </c>
      <c r="M1268" s="9" t="s">
        <v>524</v>
      </c>
      <c r="N1268" s="9" t="s">
        <v>201</v>
      </c>
      <c r="O1268" s="9" t="s">
        <v>69</v>
      </c>
      <c r="P1268" s="9" t="s">
        <v>826</v>
      </c>
      <c r="Q1268" s="9" t="s">
        <v>78</v>
      </c>
      <c r="R1268" s="9" t="s">
        <v>72</v>
      </c>
      <c r="S1268" s="9" t="s">
        <v>73</v>
      </c>
      <c r="T1268" s="58" t="e">
        <f>MATCH(A1268,'WM Commission'!$A:$A,0)</f>
        <v>#N/A</v>
      </c>
    </row>
    <row r="1269" spans="1:20" hidden="1" x14ac:dyDescent="0.25">
      <c r="A1269" s="10" t="s">
        <v>2946</v>
      </c>
      <c r="B1269" s="9" t="s">
        <v>2393</v>
      </c>
      <c r="C1269" s="9" t="s">
        <v>824</v>
      </c>
      <c r="D1269" s="9" t="s">
        <v>829</v>
      </c>
      <c r="E1269" s="55">
        <v>43864</v>
      </c>
      <c r="F1269" s="57">
        <v>44301</v>
      </c>
      <c r="G1269" s="57">
        <v>44294</v>
      </c>
      <c r="H1269" s="57">
        <v>44301</v>
      </c>
      <c r="I1269" s="9">
        <v>0</v>
      </c>
      <c r="J1269" s="9" t="s">
        <v>67</v>
      </c>
      <c r="K1269" s="9">
        <v>0</v>
      </c>
      <c r="L1269" s="9">
        <v>1</v>
      </c>
      <c r="M1269" s="9" t="s">
        <v>412</v>
      </c>
      <c r="N1269" s="9">
        <v>1911622239</v>
      </c>
      <c r="O1269" s="9" t="s">
        <v>69</v>
      </c>
      <c r="P1269" s="9" t="s">
        <v>826</v>
      </c>
      <c r="Q1269" s="9" t="s">
        <v>78</v>
      </c>
      <c r="R1269" s="9" t="s">
        <v>72</v>
      </c>
      <c r="S1269" s="9" t="s">
        <v>73</v>
      </c>
      <c r="T1269" s="58" t="e">
        <f>MATCH(A1269,'WM Commission'!$A:$A,0)</f>
        <v>#N/A</v>
      </c>
    </row>
    <row r="1270" spans="1:20" hidden="1" x14ac:dyDescent="0.25">
      <c r="A1270" s="10" t="s">
        <v>2949</v>
      </c>
      <c r="B1270" s="9" t="s">
        <v>2585</v>
      </c>
      <c r="C1270" s="9" t="s">
        <v>824</v>
      </c>
      <c r="D1270" s="9" t="s">
        <v>1351</v>
      </c>
      <c r="E1270" s="55">
        <v>43864</v>
      </c>
      <c r="F1270" s="57">
        <v>44990</v>
      </c>
      <c r="G1270" s="57">
        <v>44990</v>
      </c>
      <c r="H1270" s="57">
        <v>44990</v>
      </c>
      <c r="I1270" s="9">
        <v>0</v>
      </c>
      <c r="J1270" s="9" t="s">
        <v>67</v>
      </c>
      <c r="K1270" s="9">
        <v>0</v>
      </c>
      <c r="L1270" s="9">
        <v>1</v>
      </c>
      <c r="M1270" s="9" t="s">
        <v>120</v>
      </c>
      <c r="N1270" s="9" t="s">
        <v>2950</v>
      </c>
      <c r="O1270" s="9" t="s">
        <v>69</v>
      </c>
      <c r="P1270" s="9" t="s">
        <v>826</v>
      </c>
      <c r="Q1270" s="9" t="s">
        <v>78</v>
      </c>
      <c r="R1270" s="9" t="s">
        <v>72</v>
      </c>
      <c r="S1270" s="9" t="s">
        <v>73</v>
      </c>
      <c r="T1270" s="58" t="e">
        <f>MATCH(A1270,'WM Commission'!$A:$A,0)</f>
        <v>#N/A</v>
      </c>
    </row>
    <row r="1271" spans="1:20" hidden="1" x14ac:dyDescent="0.25">
      <c r="A1271" s="10" t="s">
        <v>822</v>
      </c>
      <c r="B1271" s="9" t="s">
        <v>823</v>
      </c>
      <c r="C1271" s="9" t="s">
        <v>824</v>
      </c>
      <c r="D1271" s="9" t="s">
        <v>825</v>
      </c>
      <c r="E1271" s="55">
        <v>43878</v>
      </c>
      <c r="F1271" s="57">
        <v>44739</v>
      </c>
      <c r="G1271" s="57">
        <v>44725</v>
      </c>
      <c r="H1271" s="57">
        <v>44739</v>
      </c>
      <c r="I1271" s="9">
        <v>0</v>
      </c>
      <c r="J1271" s="9" t="s">
        <v>67</v>
      </c>
      <c r="K1271" s="9">
        <v>0</v>
      </c>
      <c r="L1271" s="9">
        <v>1</v>
      </c>
      <c r="M1271" s="9" t="s">
        <v>333</v>
      </c>
      <c r="N1271" s="9">
        <v>1738247037</v>
      </c>
      <c r="O1271" s="9" t="s">
        <v>69</v>
      </c>
      <c r="P1271" s="9" t="s">
        <v>826</v>
      </c>
      <c r="Q1271" s="9" t="s">
        <v>78</v>
      </c>
      <c r="R1271" s="9" t="s">
        <v>72</v>
      </c>
      <c r="S1271" s="9" t="s">
        <v>73</v>
      </c>
      <c r="T1271" s="58" t="e">
        <f>MATCH(A1271,'WM Commission'!$A:$A,0)</f>
        <v>#N/A</v>
      </c>
    </row>
    <row r="1272" spans="1:20" hidden="1" x14ac:dyDescent="0.25">
      <c r="A1272" s="10" t="s">
        <v>840</v>
      </c>
      <c r="B1272" s="9" t="s">
        <v>841</v>
      </c>
      <c r="C1272" s="9" t="s">
        <v>824</v>
      </c>
      <c r="D1272" s="9" t="s">
        <v>829</v>
      </c>
      <c r="E1272" s="55">
        <v>43900</v>
      </c>
      <c r="F1272" s="57">
        <v>44256</v>
      </c>
      <c r="G1272" s="57">
        <v>44252</v>
      </c>
      <c r="H1272" s="57">
        <v>44256</v>
      </c>
      <c r="I1272" s="9">
        <v>0</v>
      </c>
      <c r="J1272" s="9" t="s">
        <v>67</v>
      </c>
      <c r="K1272" s="9">
        <v>0</v>
      </c>
      <c r="L1272" s="9">
        <v>1</v>
      </c>
      <c r="M1272" s="9" t="s">
        <v>140</v>
      </c>
      <c r="N1272" s="9">
        <v>1674848751</v>
      </c>
      <c r="O1272" s="9" t="s">
        <v>69</v>
      </c>
      <c r="P1272" s="9" t="s">
        <v>826</v>
      </c>
      <c r="Q1272" s="9" t="s">
        <v>83</v>
      </c>
      <c r="R1272" s="9" t="s">
        <v>72</v>
      </c>
      <c r="S1272" s="9" t="s">
        <v>73</v>
      </c>
      <c r="T1272" s="58" t="e">
        <f>MATCH(A1272,'WM Commission'!$A:$A,0)</f>
        <v>#N/A</v>
      </c>
    </row>
    <row r="1273" spans="1:20" hidden="1" x14ac:dyDescent="0.25">
      <c r="A1273" s="10" t="s">
        <v>3051</v>
      </c>
      <c r="B1273" s="9" t="s">
        <v>3052</v>
      </c>
      <c r="C1273" s="9" t="s">
        <v>824</v>
      </c>
      <c r="D1273" s="9" t="s">
        <v>811</v>
      </c>
      <c r="E1273" s="55">
        <v>43534</v>
      </c>
      <c r="F1273" s="57">
        <v>44265</v>
      </c>
      <c r="G1273" s="57">
        <v>44250</v>
      </c>
      <c r="H1273" s="57">
        <v>44265</v>
      </c>
      <c r="I1273" s="9">
        <v>0</v>
      </c>
      <c r="J1273" s="9" t="s">
        <v>67</v>
      </c>
      <c r="K1273" s="9">
        <v>0</v>
      </c>
      <c r="L1273" s="9">
        <v>1</v>
      </c>
      <c r="M1273" s="9" t="s">
        <v>68</v>
      </c>
      <c r="N1273" s="9">
        <v>1841778636</v>
      </c>
      <c r="O1273" s="9" t="s">
        <v>69</v>
      </c>
      <c r="P1273" s="9" t="s">
        <v>826</v>
      </c>
      <c r="Q1273" s="9" t="s">
        <v>908</v>
      </c>
      <c r="R1273" s="9" t="s">
        <v>72</v>
      </c>
      <c r="S1273" s="9" t="s">
        <v>73</v>
      </c>
      <c r="T1273" s="58" t="e">
        <f>MATCH(A1273,'WM Commission'!$A:$A,0)</f>
        <v>#N/A</v>
      </c>
    </row>
    <row r="1274" spans="1:20" hidden="1" x14ac:dyDescent="0.25">
      <c r="A1274" s="10" t="s">
        <v>3057</v>
      </c>
      <c r="B1274" s="9" t="s">
        <v>3058</v>
      </c>
      <c r="C1274" s="9" t="s">
        <v>824</v>
      </c>
      <c r="D1274" s="9" t="s">
        <v>452</v>
      </c>
      <c r="E1274" s="55">
        <v>43437</v>
      </c>
      <c r="F1274" s="57">
        <v>43522</v>
      </c>
      <c r="G1274" s="57">
        <v>43522</v>
      </c>
      <c r="H1274" s="57">
        <v>43522</v>
      </c>
      <c r="I1274" s="9">
        <v>0</v>
      </c>
      <c r="J1274" s="9" t="s">
        <v>67</v>
      </c>
      <c r="K1274" s="9">
        <v>0</v>
      </c>
      <c r="L1274" s="9">
        <v>1</v>
      </c>
      <c r="M1274" s="9" t="s">
        <v>352</v>
      </c>
      <c r="N1274" s="9">
        <v>1742193346</v>
      </c>
      <c r="O1274" s="9" t="s">
        <v>69</v>
      </c>
      <c r="P1274" s="9" t="s">
        <v>826</v>
      </c>
      <c r="Q1274" s="9" t="s">
        <v>78</v>
      </c>
      <c r="R1274" s="9" t="s">
        <v>144</v>
      </c>
      <c r="S1274" s="9" t="s">
        <v>73</v>
      </c>
      <c r="T1274" s="58" t="e">
        <f>MATCH(A1274,'WM Commission'!$A:$A,0)</f>
        <v>#N/A</v>
      </c>
    </row>
    <row r="1275" spans="1:20" hidden="1" x14ac:dyDescent="0.25">
      <c r="A1275" s="10" t="s">
        <v>3059</v>
      </c>
      <c r="B1275" s="9" t="s">
        <v>3060</v>
      </c>
      <c r="C1275" s="9" t="s">
        <v>824</v>
      </c>
      <c r="D1275" s="9" t="s">
        <v>224</v>
      </c>
      <c r="E1275" s="55">
        <v>40475</v>
      </c>
      <c r="F1275" s="57">
        <v>42369</v>
      </c>
      <c r="G1275" s="57">
        <v>42362</v>
      </c>
      <c r="H1275" s="57">
        <v>42369</v>
      </c>
      <c r="I1275" s="9">
        <v>0</v>
      </c>
      <c r="J1275" s="9" t="s">
        <v>67</v>
      </c>
      <c r="K1275" s="9">
        <v>0</v>
      </c>
      <c r="L1275" s="9">
        <v>1</v>
      </c>
      <c r="M1275" s="9" t="s">
        <v>110</v>
      </c>
      <c r="N1275" s="9">
        <v>1819287286</v>
      </c>
      <c r="O1275" s="9" t="s">
        <v>69</v>
      </c>
      <c r="P1275" s="9" t="s">
        <v>3061</v>
      </c>
      <c r="Q1275" s="9" t="s">
        <v>78</v>
      </c>
      <c r="R1275" s="9" t="s">
        <v>144</v>
      </c>
      <c r="S1275" s="9" t="s">
        <v>73</v>
      </c>
      <c r="T1275" s="58" t="e">
        <f>MATCH(A1275,'WM Commission'!$A:$A,0)</f>
        <v>#N/A</v>
      </c>
    </row>
    <row r="1276" spans="1:20" hidden="1" x14ac:dyDescent="0.25">
      <c r="A1276" s="10" t="s">
        <v>3076</v>
      </c>
      <c r="B1276" s="9" t="s">
        <v>3077</v>
      </c>
      <c r="C1276" s="9" t="s">
        <v>824</v>
      </c>
      <c r="D1276" s="9" t="s">
        <v>3078</v>
      </c>
      <c r="E1276" s="55">
        <v>40841</v>
      </c>
      <c r="F1276" s="57">
        <v>41602</v>
      </c>
      <c r="G1276" s="57">
        <v>41647</v>
      </c>
      <c r="H1276" s="57">
        <v>41602</v>
      </c>
      <c r="I1276" s="9">
        <v>0</v>
      </c>
      <c r="J1276" s="9" t="s">
        <v>67</v>
      </c>
      <c r="K1276" s="9">
        <v>0</v>
      </c>
      <c r="L1276" s="9">
        <v>1</v>
      </c>
      <c r="M1276" s="9" t="s">
        <v>102</v>
      </c>
      <c r="N1276" s="9">
        <v>1737569603</v>
      </c>
      <c r="O1276" s="9" t="s">
        <v>69</v>
      </c>
      <c r="P1276" s="9" t="s">
        <v>826</v>
      </c>
      <c r="Q1276" s="9" t="s">
        <v>78</v>
      </c>
      <c r="R1276" s="9" t="s">
        <v>144</v>
      </c>
      <c r="S1276" s="9" t="s">
        <v>73</v>
      </c>
      <c r="T1276" s="58" t="e">
        <f>MATCH(A1276,'WM Commission'!$A:$A,0)</f>
        <v>#N/A</v>
      </c>
    </row>
    <row r="1277" spans="1:20" hidden="1" x14ac:dyDescent="0.25">
      <c r="A1277" s="10" t="s">
        <v>3087</v>
      </c>
      <c r="B1277" s="9" t="s">
        <v>2036</v>
      </c>
      <c r="C1277" s="9" t="s">
        <v>824</v>
      </c>
      <c r="D1277" s="9" t="s">
        <v>101</v>
      </c>
      <c r="E1277" s="55">
        <v>41842</v>
      </c>
      <c r="F1277" s="57">
        <v>42123</v>
      </c>
      <c r="G1277" s="57">
        <v>42163</v>
      </c>
      <c r="H1277" s="57">
        <v>42123</v>
      </c>
      <c r="I1277" s="9">
        <v>0</v>
      </c>
      <c r="J1277" s="9" t="s">
        <v>67</v>
      </c>
      <c r="K1277" s="9">
        <v>0</v>
      </c>
      <c r="L1277" s="9">
        <v>1</v>
      </c>
      <c r="M1277" s="9" t="s">
        <v>98</v>
      </c>
      <c r="N1277" s="9">
        <v>1911293356</v>
      </c>
      <c r="O1277" s="9" t="s">
        <v>69</v>
      </c>
      <c r="P1277" s="9" t="s">
        <v>826</v>
      </c>
      <c r="Q1277" s="9" t="s">
        <v>78</v>
      </c>
      <c r="R1277" s="9" t="s">
        <v>72</v>
      </c>
      <c r="S1277" s="9" t="s">
        <v>73</v>
      </c>
      <c r="T1277" s="58" t="e">
        <f>MATCH(A1277,'WM Commission'!$A:$A,0)</f>
        <v>#N/A</v>
      </c>
    </row>
    <row r="1278" spans="1:20" hidden="1" x14ac:dyDescent="0.25">
      <c r="A1278" s="10" t="s">
        <v>3119</v>
      </c>
      <c r="B1278" s="9" t="s">
        <v>3118</v>
      </c>
      <c r="C1278" s="9" t="s">
        <v>824</v>
      </c>
      <c r="D1278" s="9" t="s">
        <v>533</v>
      </c>
      <c r="E1278" s="55">
        <v>43374</v>
      </c>
      <c r="F1278" s="57">
        <v>45321</v>
      </c>
      <c r="G1278" s="57">
        <v>45316</v>
      </c>
      <c r="H1278" s="57">
        <v>45321</v>
      </c>
      <c r="I1278" s="9">
        <v>0</v>
      </c>
      <c r="J1278" s="9" t="s">
        <v>67</v>
      </c>
      <c r="K1278" s="9">
        <v>0</v>
      </c>
      <c r="L1278" s="9">
        <v>1</v>
      </c>
      <c r="M1278" s="9" t="s">
        <v>333</v>
      </c>
      <c r="N1278" s="9" t="s">
        <v>3120</v>
      </c>
      <c r="O1278" s="9" t="s">
        <v>69</v>
      </c>
      <c r="P1278" s="9" t="s">
        <v>826</v>
      </c>
      <c r="Q1278" s="9" t="s">
        <v>78</v>
      </c>
      <c r="R1278" s="9" t="s">
        <v>72</v>
      </c>
      <c r="S1278" s="9" t="s">
        <v>211</v>
      </c>
      <c r="T1278" s="58" t="e">
        <f>MATCH(A1278,'WM Commission'!$A:$A,0)</f>
        <v>#N/A</v>
      </c>
    </row>
    <row r="1279" spans="1:20" hidden="1" x14ac:dyDescent="0.25">
      <c r="A1279" s="10" t="s">
        <v>3123</v>
      </c>
      <c r="B1279" s="9" t="s">
        <v>3124</v>
      </c>
      <c r="C1279" s="9" t="s">
        <v>824</v>
      </c>
      <c r="D1279" s="9" t="s">
        <v>175</v>
      </c>
      <c r="E1279" s="55">
        <v>42248</v>
      </c>
      <c r="F1279" s="57">
        <v>43084</v>
      </c>
      <c r="G1279" s="57">
        <v>43069</v>
      </c>
      <c r="H1279" s="57">
        <v>43084</v>
      </c>
      <c r="I1279" s="9">
        <v>0</v>
      </c>
      <c r="J1279" s="9" t="s">
        <v>67</v>
      </c>
      <c r="K1279" s="9">
        <v>0</v>
      </c>
      <c r="L1279" s="9">
        <v>1</v>
      </c>
      <c r="M1279" s="9" t="s">
        <v>91</v>
      </c>
      <c r="N1279" s="9">
        <v>1718291952</v>
      </c>
      <c r="O1279" s="9" t="s">
        <v>69</v>
      </c>
      <c r="P1279" s="9" t="s">
        <v>826</v>
      </c>
      <c r="Q1279" s="9" t="s">
        <v>78</v>
      </c>
      <c r="R1279" s="9" t="s">
        <v>144</v>
      </c>
      <c r="S1279" s="9" t="s">
        <v>73</v>
      </c>
      <c r="T1279" s="58" t="e">
        <f>MATCH(A1279,'WM Commission'!$A:$A,0)</f>
        <v>#N/A</v>
      </c>
    </row>
    <row r="1280" spans="1:20" hidden="1" x14ac:dyDescent="0.25">
      <c r="A1280" s="10" t="s">
        <v>3179</v>
      </c>
      <c r="B1280" s="9" t="s">
        <v>3180</v>
      </c>
      <c r="C1280" s="9" t="s">
        <v>824</v>
      </c>
      <c r="D1280" s="9" t="s">
        <v>130</v>
      </c>
      <c r="E1280" s="55">
        <v>42680</v>
      </c>
      <c r="F1280" s="57">
        <v>43356</v>
      </c>
      <c r="G1280" s="57">
        <v>43321</v>
      </c>
      <c r="H1280" s="57">
        <v>43359</v>
      </c>
      <c r="I1280" s="9">
        <v>0</v>
      </c>
      <c r="J1280" s="9" t="s">
        <v>67</v>
      </c>
      <c r="K1280" s="9">
        <v>0</v>
      </c>
      <c r="L1280" s="9">
        <v>1</v>
      </c>
      <c r="M1280" s="9" t="s">
        <v>77</v>
      </c>
      <c r="N1280" s="9">
        <v>1912100747</v>
      </c>
      <c r="O1280" s="9" t="s">
        <v>69</v>
      </c>
      <c r="P1280" s="9" t="s">
        <v>826</v>
      </c>
      <c r="Q1280" s="9" t="s">
        <v>78</v>
      </c>
      <c r="R1280" s="9" t="s">
        <v>72</v>
      </c>
      <c r="S1280" s="9" t="s">
        <v>73</v>
      </c>
      <c r="T1280" s="58" t="e">
        <f>MATCH(A1280,'WM Commission'!$A:$A,0)</f>
        <v>#N/A</v>
      </c>
    </row>
    <row r="1281" spans="1:20" hidden="1" x14ac:dyDescent="0.25">
      <c r="A1281" s="10" t="s">
        <v>3209</v>
      </c>
      <c r="B1281" s="9" t="s">
        <v>3210</v>
      </c>
      <c r="C1281" s="9" t="s">
        <v>824</v>
      </c>
      <c r="D1281" s="9" t="s">
        <v>500</v>
      </c>
      <c r="E1281" s="55">
        <v>42919</v>
      </c>
      <c r="F1281" s="57">
        <v>43026</v>
      </c>
      <c r="G1281" s="57">
        <v>43026</v>
      </c>
      <c r="H1281" s="57">
        <v>43026</v>
      </c>
      <c r="I1281" s="9">
        <v>0</v>
      </c>
      <c r="J1281" s="9" t="s">
        <v>67</v>
      </c>
      <c r="K1281" s="9">
        <v>0</v>
      </c>
      <c r="L1281" s="9">
        <v>1</v>
      </c>
      <c r="M1281" s="9" t="s">
        <v>200</v>
      </c>
      <c r="N1281" s="9">
        <v>1967371546</v>
      </c>
      <c r="O1281" s="9" t="s">
        <v>69</v>
      </c>
      <c r="P1281" s="9" t="s">
        <v>826</v>
      </c>
      <c r="Q1281" s="9" t="s">
        <v>78</v>
      </c>
      <c r="R1281" s="9" t="s">
        <v>144</v>
      </c>
      <c r="S1281" s="9" t="s">
        <v>73</v>
      </c>
      <c r="T1281" s="58" t="e">
        <f>MATCH(A1281,'WM Commission'!$A:$A,0)</f>
        <v>#N/A</v>
      </c>
    </row>
    <row r="1282" spans="1:20" hidden="1" x14ac:dyDescent="0.25">
      <c r="A1282" s="10" t="s">
        <v>3213</v>
      </c>
      <c r="B1282" s="9" t="s">
        <v>3214</v>
      </c>
      <c r="C1282" s="9" t="s">
        <v>824</v>
      </c>
      <c r="D1282" s="9" t="s">
        <v>316</v>
      </c>
      <c r="E1282" s="55">
        <v>43024</v>
      </c>
      <c r="F1282" s="57">
        <v>43283</v>
      </c>
      <c r="G1282" s="57">
        <v>43275</v>
      </c>
      <c r="H1282" s="57">
        <v>43283</v>
      </c>
      <c r="I1282" s="9">
        <v>0</v>
      </c>
      <c r="J1282" s="9" t="s">
        <v>67</v>
      </c>
      <c r="K1282" s="9">
        <v>0</v>
      </c>
      <c r="L1282" s="9">
        <v>1</v>
      </c>
      <c r="M1282" s="9" t="s">
        <v>77</v>
      </c>
      <c r="N1282" s="9">
        <v>1923526361</v>
      </c>
      <c r="O1282" s="9" t="s">
        <v>69</v>
      </c>
      <c r="P1282" s="9" t="s">
        <v>826</v>
      </c>
      <c r="Q1282" s="9" t="s">
        <v>78</v>
      </c>
      <c r="R1282" s="9" t="s">
        <v>72</v>
      </c>
      <c r="S1282" s="9" t="s">
        <v>73</v>
      </c>
      <c r="T1282" s="58" t="e">
        <f>MATCH(A1282,'WM Commission'!$A:$A,0)</f>
        <v>#N/A</v>
      </c>
    </row>
    <row r="1283" spans="1:20" hidden="1" x14ac:dyDescent="0.25">
      <c r="A1283" s="10" t="s">
        <v>921</v>
      </c>
      <c r="B1283" s="9" t="s">
        <v>922</v>
      </c>
      <c r="C1283" s="9" t="s">
        <v>824</v>
      </c>
      <c r="D1283" s="9" t="s">
        <v>923</v>
      </c>
      <c r="E1283" s="55">
        <v>43058</v>
      </c>
      <c r="F1283" s="57">
        <v>43391</v>
      </c>
      <c r="G1283" s="57">
        <v>43325</v>
      </c>
      <c r="H1283" s="57">
        <v>43391</v>
      </c>
      <c r="I1283" s="9">
        <v>0</v>
      </c>
      <c r="J1283" s="9" t="s">
        <v>67</v>
      </c>
      <c r="K1283" s="9">
        <v>0</v>
      </c>
      <c r="L1283" s="9">
        <v>1</v>
      </c>
      <c r="M1283" s="9" t="s">
        <v>68</v>
      </c>
      <c r="N1283" s="9">
        <v>1705689301</v>
      </c>
      <c r="O1283" s="9" t="s">
        <v>69</v>
      </c>
      <c r="P1283" s="9" t="s">
        <v>826</v>
      </c>
      <c r="Q1283" s="9" t="s">
        <v>78</v>
      </c>
      <c r="R1283" s="9" t="s">
        <v>72</v>
      </c>
      <c r="S1283" s="9" t="s">
        <v>73</v>
      </c>
      <c r="T1283" s="58" t="e">
        <f>MATCH(A1283,'WM Commission'!$A:$A,0)</f>
        <v>#N/A</v>
      </c>
    </row>
    <row r="1284" spans="1:20" hidden="1" x14ac:dyDescent="0.25">
      <c r="A1284" s="10" t="s">
        <v>3312</v>
      </c>
      <c r="B1284" s="9" t="s">
        <v>3313</v>
      </c>
      <c r="C1284" s="9" t="s">
        <v>3306</v>
      </c>
      <c r="D1284" s="9" t="s">
        <v>3314</v>
      </c>
      <c r="E1284" s="55">
        <v>38596</v>
      </c>
      <c r="F1284" s="57">
        <v>42460</v>
      </c>
      <c r="G1284" s="57">
        <v>42409</v>
      </c>
      <c r="H1284" s="57">
        <v>42460</v>
      </c>
      <c r="I1284" s="9">
        <v>0</v>
      </c>
      <c r="J1284" s="9" t="s">
        <v>67</v>
      </c>
      <c r="K1284" s="9">
        <v>0</v>
      </c>
      <c r="L1284" s="9">
        <v>1</v>
      </c>
      <c r="M1284" s="9" t="s">
        <v>110</v>
      </c>
      <c r="N1284" s="9">
        <v>1713229949</v>
      </c>
      <c r="O1284" s="9" t="s">
        <v>207</v>
      </c>
      <c r="P1284" s="9" t="s">
        <v>70</v>
      </c>
      <c r="Q1284" s="9" t="s">
        <v>78</v>
      </c>
      <c r="R1284" s="9" t="s">
        <v>72</v>
      </c>
      <c r="S1284" s="9" t="s">
        <v>73</v>
      </c>
      <c r="T1284" s="58" t="e">
        <f>MATCH(A1284,'WM Commission'!$A:$A,0)</f>
        <v>#N/A</v>
      </c>
    </row>
    <row r="1285" spans="1:20" hidden="1" x14ac:dyDescent="0.25">
      <c r="A1285" s="10" t="s">
        <v>3336</v>
      </c>
      <c r="B1285" s="9" t="s">
        <v>3337</v>
      </c>
      <c r="C1285" s="9" t="s">
        <v>1006</v>
      </c>
      <c r="D1285" s="9" t="s">
        <v>645</v>
      </c>
      <c r="E1285" s="55">
        <v>40234</v>
      </c>
      <c r="F1285" s="57">
        <v>44847</v>
      </c>
      <c r="G1285" s="57">
        <v>44787</v>
      </c>
      <c r="H1285" s="57">
        <v>44847</v>
      </c>
      <c r="I1285" s="9">
        <v>0</v>
      </c>
      <c r="J1285" s="9" t="s">
        <v>67</v>
      </c>
      <c r="K1285" s="9">
        <v>0</v>
      </c>
      <c r="L1285" s="9">
        <v>1</v>
      </c>
      <c r="M1285" s="9" t="s">
        <v>68</v>
      </c>
      <c r="N1285" s="9">
        <v>1713279577</v>
      </c>
      <c r="O1285" s="9" t="s">
        <v>69</v>
      </c>
      <c r="P1285" s="9" t="s">
        <v>70</v>
      </c>
      <c r="Q1285" s="9" t="s">
        <v>83</v>
      </c>
      <c r="R1285" s="9" t="s">
        <v>144</v>
      </c>
      <c r="S1285" s="9" t="s">
        <v>73</v>
      </c>
      <c r="T1285" s="58" t="e">
        <f>MATCH(A1285,'WM Commission'!$A:$A,0)</f>
        <v>#N/A</v>
      </c>
    </row>
    <row r="1286" spans="1:20" hidden="1" x14ac:dyDescent="0.25">
      <c r="A1286" s="10" t="s">
        <v>3349</v>
      </c>
      <c r="B1286" s="9" t="s">
        <v>2587</v>
      </c>
      <c r="C1286" s="9" t="s">
        <v>1006</v>
      </c>
      <c r="D1286" s="9" t="s">
        <v>1131</v>
      </c>
      <c r="E1286" s="55">
        <v>41039</v>
      </c>
      <c r="F1286" s="57">
        <v>43141</v>
      </c>
      <c r="G1286" s="57">
        <v>43131</v>
      </c>
      <c r="H1286" s="57">
        <v>43141</v>
      </c>
      <c r="I1286" s="9">
        <v>0</v>
      </c>
      <c r="J1286" s="9" t="s">
        <v>67</v>
      </c>
      <c r="K1286" s="9">
        <v>0</v>
      </c>
      <c r="L1286" s="9">
        <v>1</v>
      </c>
      <c r="M1286" s="9" t="s">
        <v>140</v>
      </c>
      <c r="N1286" s="9">
        <v>1819923893</v>
      </c>
      <c r="O1286" s="9" t="s">
        <v>69</v>
      </c>
      <c r="P1286" s="9" t="s">
        <v>70</v>
      </c>
      <c r="Q1286" s="9" t="s">
        <v>78</v>
      </c>
      <c r="R1286" s="9" t="s">
        <v>72</v>
      </c>
      <c r="S1286" s="9" t="s">
        <v>73</v>
      </c>
      <c r="T1286" s="58" t="e">
        <f>MATCH(A1286,'WM Commission'!$A:$A,0)</f>
        <v>#N/A</v>
      </c>
    </row>
    <row r="1287" spans="1:20" hidden="1" x14ac:dyDescent="0.25">
      <c r="A1287" s="10" t="s">
        <v>3350</v>
      </c>
      <c r="B1287" s="9" t="s">
        <v>3351</v>
      </c>
      <c r="C1287" s="9" t="s">
        <v>1006</v>
      </c>
      <c r="D1287" s="9" t="s">
        <v>130</v>
      </c>
      <c r="E1287" s="55">
        <v>40706</v>
      </c>
      <c r="F1287" s="57">
        <v>44530</v>
      </c>
      <c r="G1287" s="57">
        <v>44502</v>
      </c>
      <c r="H1287" s="57">
        <v>44530</v>
      </c>
      <c r="I1287" s="9">
        <v>0</v>
      </c>
      <c r="J1287" s="9" t="s">
        <v>67</v>
      </c>
      <c r="K1287" s="9">
        <v>0</v>
      </c>
      <c r="L1287" s="9">
        <v>1</v>
      </c>
      <c r="M1287" s="9" t="s">
        <v>140</v>
      </c>
      <c r="N1287" s="9">
        <v>1755630982</v>
      </c>
      <c r="O1287" s="9" t="s">
        <v>69</v>
      </c>
      <c r="P1287" s="9" t="s">
        <v>70</v>
      </c>
      <c r="Q1287" s="9" t="s">
        <v>78</v>
      </c>
      <c r="R1287" s="9" t="s">
        <v>72</v>
      </c>
      <c r="S1287" s="9" t="s">
        <v>73</v>
      </c>
      <c r="T1287" s="58" t="e">
        <f>MATCH(A1287,'WM Commission'!$A:$A,0)</f>
        <v>#N/A</v>
      </c>
    </row>
    <row r="1288" spans="1:20" hidden="1" x14ac:dyDescent="0.25">
      <c r="A1288" s="10" t="s">
        <v>3390</v>
      </c>
      <c r="B1288" s="9" t="s">
        <v>3391</v>
      </c>
      <c r="C1288" s="9" t="s">
        <v>1006</v>
      </c>
      <c r="D1288" s="9" t="s">
        <v>155</v>
      </c>
      <c r="E1288" s="55">
        <v>41939</v>
      </c>
      <c r="F1288" s="57">
        <v>43625</v>
      </c>
      <c r="G1288" s="57">
        <v>43584</v>
      </c>
      <c r="H1288" s="57">
        <v>43625</v>
      </c>
      <c r="I1288" s="9">
        <v>0</v>
      </c>
      <c r="J1288" s="9" t="s">
        <v>67</v>
      </c>
      <c r="K1288" s="9">
        <v>0</v>
      </c>
      <c r="L1288" s="9">
        <v>1</v>
      </c>
      <c r="M1288" s="9" t="s">
        <v>68</v>
      </c>
      <c r="N1288" s="9">
        <v>1731430834</v>
      </c>
      <c r="O1288" s="9" t="s">
        <v>69</v>
      </c>
      <c r="P1288" s="9" t="s">
        <v>70</v>
      </c>
      <c r="Q1288" s="9" t="s">
        <v>78</v>
      </c>
      <c r="R1288" s="9" t="s">
        <v>144</v>
      </c>
      <c r="S1288" s="9" t="s">
        <v>73</v>
      </c>
      <c r="T1288" s="58" t="e">
        <f>MATCH(A1288,'WM Commission'!$A:$A,0)</f>
        <v>#N/A</v>
      </c>
    </row>
    <row r="1289" spans="1:20" hidden="1" x14ac:dyDescent="0.25">
      <c r="A1289" s="10" t="s">
        <v>3404</v>
      </c>
      <c r="B1289" s="9" t="s">
        <v>3405</v>
      </c>
      <c r="C1289" s="9" t="s">
        <v>1006</v>
      </c>
      <c r="D1289" s="9" t="s">
        <v>247</v>
      </c>
      <c r="E1289" s="55">
        <v>43191</v>
      </c>
      <c r="F1289" s="57">
        <v>45530</v>
      </c>
      <c r="G1289" s="57">
        <v>45469</v>
      </c>
      <c r="H1289" s="57">
        <v>45530</v>
      </c>
      <c r="I1289" s="9">
        <v>0</v>
      </c>
      <c r="J1289" s="9" t="s">
        <v>67</v>
      </c>
      <c r="K1289" s="9">
        <v>0</v>
      </c>
      <c r="L1289" s="9">
        <v>1</v>
      </c>
      <c r="M1289" s="9" t="s">
        <v>120</v>
      </c>
      <c r="N1289" s="9">
        <v>1723258405</v>
      </c>
      <c r="O1289" s="9" t="s">
        <v>69</v>
      </c>
      <c r="P1289" s="9" t="s">
        <v>70</v>
      </c>
      <c r="Q1289" s="9" t="s">
        <v>78</v>
      </c>
      <c r="R1289" s="9" t="s">
        <v>72</v>
      </c>
      <c r="S1289" s="9" t="s">
        <v>73</v>
      </c>
      <c r="T1289" s="58" t="e">
        <f>MATCH(A1289,'WM Commission'!$A:$A,0)</f>
        <v>#N/A</v>
      </c>
    </row>
    <row r="1290" spans="1:20" hidden="1" x14ac:dyDescent="0.25">
      <c r="A1290" s="10" t="s">
        <v>1021</v>
      </c>
      <c r="B1290" s="9" t="s">
        <v>1022</v>
      </c>
      <c r="C1290" s="9" t="s">
        <v>1006</v>
      </c>
      <c r="D1290" s="9" t="s">
        <v>377</v>
      </c>
      <c r="E1290" s="55">
        <v>43408</v>
      </c>
      <c r="F1290" s="57">
        <v>43860</v>
      </c>
      <c r="G1290" s="57">
        <v>43831</v>
      </c>
      <c r="H1290" s="57">
        <v>43860</v>
      </c>
      <c r="I1290" s="9">
        <v>0</v>
      </c>
      <c r="J1290" s="9" t="s">
        <v>67</v>
      </c>
      <c r="K1290" s="9">
        <v>0</v>
      </c>
      <c r="L1290" s="9">
        <v>1</v>
      </c>
      <c r="M1290" s="9" t="s">
        <v>110</v>
      </c>
      <c r="N1290" s="9">
        <v>1717670079</v>
      </c>
      <c r="O1290" s="9" t="s">
        <v>69</v>
      </c>
      <c r="P1290" s="9" t="s">
        <v>70</v>
      </c>
      <c r="Q1290" s="9" t="s">
        <v>78</v>
      </c>
      <c r="R1290" s="9" t="s">
        <v>144</v>
      </c>
      <c r="S1290" s="9" t="s">
        <v>73</v>
      </c>
      <c r="T1290" s="58" t="e">
        <f>MATCH(A1290,'WM Commission'!$A:$A,0)</f>
        <v>#N/A</v>
      </c>
    </row>
    <row r="1291" spans="1:20" hidden="1" x14ac:dyDescent="0.25">
      <c r="A1291" s="10" t="s">
        <v>1025</v>
      </c>
      <c r="B1291" s="9" t="s">
        <v>1026</v>
      </c>
      <c r="C1291" s="9" t="s">
        <v>1006</v>
      </c>
      <c r="D1291" s="9" t="s">
        <v>247</v>
      </c>
      <c r="E1291" s="55">
        <v>45288</v>
      </c>
      <c r="F1291" s="57">
        <v>45417</v>
      </c>
      <c r="G1291" s="57">
        <v>45384</v>
      </c>
      <c r="H1291" s="57">
        <v>45417</v>
      </c>
      <c r="I1291" s="9">
        <v>0</v>
      </c>
      <c r="J1291" s="9" t="s">
        <v>67</v>
      </c>
      <c r="K1291" s="9">
        <v>0</v>
      </c>
      <c r="L1291" s="9">
        <v>1</v>
      </c>
      <c r="M1291" s="9" t="s">
        <v>91</v>
      </c>
      <c r="N1291" s="9">
        <v>1713604769</v>
      </c>
      <c r="O1291" s="9" t="s">
        <v>69</v>
      </c>
      <c r="P1291" s="9" t="s">
        <v>103</v>
      </c>
      <c r="Q1291" s="9" t="s">
        <v>78</v>
      </c>
      <c r="R1291" s="9" t="s">
        <v>72</v>
      </c>
      <c r="S1291" s="9" t="s">
        <v>73</v>
      </c>
      <c r="T1291" s="58" t="e">
        <f>MATCH(A1291,'WM Commission'!$A:$A,0)</f>
        <v>#N/A</v>
      </c>
    </row>
    <row r="1292" spans="1:20" hidden="1" x14ac:dyDescent="0.25">
      <c r="A1292" s="10" t="s">
        <v>3714</v>
      </c>
      <c r="B1292" s="9" t="s">
        <v>2897</v>
      </c>
      <c r="C1292" s="9" t="s">
        <v>1037</v>
      </c>
      <c r="D1292" s="9" t="s">
        <v>1047</v>
      </c>
      <c r="E1292" s="55">
        <v>42129</v>
      </c>
      <c r="F1292" s="57">
        <v>43818</v>
      </c>
      <c r="G1292" s="57">
        <v>43803</v>
      </c>
      <c r="H1292" s="57">
        <v>43818</v>
      </c>
      <c r="I1292" s="9">
        <v>0</v>
      </c>
      <c r="J1292" s="9" t="s">
        <v>67</v>
      </c>
      <c r="K1292" s="9">
        <v>0</v>
      </c>
      <c r="L1292" s="9">
        <v>1</v>
      </c>
      <c r="M1292" s="9" t="s">
        <v>77</v>
      </c>
      <c r="N1292" s="9">
        <v>1755640482</v>
      </c>
      <c r="O1292" s="9" t="s">
        <v>69</v>
      </c>
      <c r="P1292" s="9" t="s">
        <v>826</v>
      </c>
      <c r="Q1292" s="9" t="s">
        <v>78</v>
      </c>
      <c r="R1292" s="9" t="s">
        <v>72</v>
      </c>
      <c r="S1292" s="9" t="s">
        <v>73</v>
      </c>
      <c r="T1292" s="58" t="e">
        <f>MATCH(A1292,'WM Commission'!$A:$A,0)</f>
        <v>#N/A</v>
      </c>
    </row>
    <row r="1293" spans="1:20" hidden="1" x14ac:dyDescent="0.25">
      <c r="A1293" s="10">
        <v>100640</v>
      </c>
      <c r="B1293" s="9" t="s">
        <v>1132</v>
      </c>
      <c r="C1293" s="9" t="s">
        <v>1130</v>
      </c>
      <c r="D1293" s="9" t="s">
        <v>1133</v>
      </c>
      <c r="E1293" s="55">
        <v>43019</v>
      </c>
      <c r="F1293" s="57">
        <v>43132</v>
      </c>
      <c r="G1293" s="57">
        <v>43278</v>
      </c>
      <c r="H1293" s="57">
        <v>43132</v>
      </c>
      <c r="I1293" s="9">
        <v>0</v>
      </c>
      <c r="J1293" s="9" t="s">
        <v>67</v>
      </c>
      <c r="K1293" s="9">
        <v>0</v>
      </c>
      <c r="L1293" s="9">
        <v>1</v>
      </c>
      <c r="M1293" s="9" t="s">
        <v>113</v>
      </c>
      <c r="N1293" s="9">
        <v>1675017106</v>
      </c>
      <c r="O1293" s="9" t="s">
        <v>69</v>
      </c>
      <c r="P1293" s="9" t="s">
        <v>826</v>
      </c>
      <c r="Q1293" s="9" t="s">
        <v>78</v>
      </c>
      <c r="R1293" s="9" t="s">
        <v>72</v>
      </c>
      <c r="S1293" s="9" t="s">
        <v>73</v>
      </c>
      <c r="T1293" s="58" t="e">
        <f>MATCH(A1293,'WM Commission'!$A:$A,0)</f>
        <v>#N/A</v>
      </c>
    </row>
    <row r="1294" spans="1:20" hidden="1" x14ac:dyDescent="0.25">
      <c r="A1294" s="10">
        <v>100643</v>
      </c>
      <c r="B1294" s="9" t="s">
        <v>1135</v>
      </c>
      <c r="C1294" s="9" t="s">
        <v>1130</v>
      </c>
      <c r="D1294" s="9" t="s">
        <v>1133</v>
      </c>
      <c r="E1294" s="55">
        <v>43016</v>
      </c>
      <c r="F1294" s="57">
        <v>43263</v>
      </c>
      <c r="G1294" s="57">
        <v>43277</v>
      </c>
      <c r="H1294" s="57">
        <v>43263</v>
      </c>
      <c r="I1294" s="9">
        <v>0</v>
      </c>
      <c r="J1294" s="9" t="s">
        <v>67</v>
      </c>
      <c r="K1294" s="9">
        <v>0</v>
      </c>
      <c r="L1294" s="9">
        <v>1</v>
      </c>
      <c r="M1294" s="9" t="s">
        <v>77</v>
      </c>
      <c r="N1294" s="9">
        <v>1928107800</v>
      </c>
      <c r="O1294" s="9" t="s">
        <v>69</v>
      </c>
      <c r="P1294" s="9" t="s">
        <v>826</v>
      </c>
      <c r="Q1294" s="9" t="s">
        <v>78</v>
      </c>
      <c r="R1294" s="9" t="s">
        <v>72</v>
      </c>
      <c r="S1294" s="9" t="s">
        <v>73</v>
      </c>
      <c r="T1294" s="58" t="e">
        <f>MATCH(A1294,'WM Commission'!$A:$A,0)</f>
        <v>#N/A</v>
      </c>
    </row>
    <row r="1295" spans="1:20" hidden="1" x14ac:dyDescent="0.25">
      <c r="A1295" s="10">
        <v>201103</v>
      </c>
      <c r="B1295" s="9" t="s">
        <v>1157</v>
      </c>
      <c r="C1295" s="9" t="s">
        <v>1130</v>
      </c>
      <c r="D1295" s="9" t="s">
        <v>1149</v>
      </c>
      <c r="E1295" s="55">
        <v>42995</v>
      </c>
      <c r="F1295" s="57">
        <v>43146</v>
      </c>
      <c r="G1295" s="57">
        <v>43278</v>
      </c>
      <c r="H1295" s="57">
        <v>43146</v>
      </c>
      <c r="I1295" s="9">
        <v>0</v>
      </c>
      <c r="J1295" s="9" t="s">
        <v>67</v>
      </c>
      <c r="K1295" s="9">
        <v>0</v>
      </c>
      <c r="L1295" s="9">
        <v>1</v>
      </c>
      <c r="M1295" s="9" t="s">
        <v>91</v>
      </c>
      <c r="N1295" s="9">
        <v>1762869151</v>
      </c>
      <c r="O1295" s="9" t="s">
        <v>69</v>
      </c>
      <c r="P1295" s="9" t="s">
        <v>826</v>
      </c>
      <c r="Q1295" s="9" t="s">
        <v>78</v>
      </c>
      <c r="R1295" s="9" t="s">
        <v>72</v>
      </c>
      <c r="S1295" s="9" t="s">
        <v>73</v>
      </c>
      <c r="T1295" s="58" t="e">
        <f>MATCH(A1295,'WM Commission'!$A:$A,0)</f>
        <v>#N/A</v>
      </c>
    </row>
    <row r="1296" spans="1:20" hidden="1" x14ac:dyDescent="0.25">
      <c r="A1296" s="10">
        <v>201107</v>
      </c>
      <c r="B1296" s="9" t="s">
        <v>4305</v>
      </c>
      <c r="C1296" s="9" t="s">
        <v>1130</v>
      </c>
      <c r="D1296" s="9" t="s">
        <v>1145</v>
      </c>
      <c r="E1296" s="55">
        <v>42988</v>
      </c>
      <c r="F1296" s="57">
        <v>44301</v>
      </c>
      <c r="G1296" s="57">
        <v>44286</v>
      </c>
      <c r="H1296" s="57">
        <v>44301</v>
      </c>
      <c r="I1296" s="9">
        <v>0</v>
      </c>
      <c r="J1296" s="9" t="s">
        <v>67</v>
      </c>
      <c r="K1296" s="9">
        <v>0</v>
      </c>
      <c r="L1296" s="9">
        <v>1</v>
      </c>
      <c r="M1296" s="9" t="s">
        <v>333</v>
      </c>
      <c r="N1296" s="9">
        <v>1971308230</v>
      </c>
      <c r="O1296" s="9" t="s">
        <v>69</v>
      </c>
      <c r="P1296" s="9" t="s">
        <v>826</v>
      </c>
      <c r="Q1296" s="9" t="s">
        <v>78</v>
      </c>
      <c r="R1296" s="9" t="s">
        <v>72</v>
      </c>
      <c r="S1296" s="9" t="s">
        <v>73</v>
      </c>
      <c r="T1296" s="58" t="e">
        <f>MATCH(A1296,'WM Commission'!$A:$A,0)</f>
        <v>#N/A</v>
      </c>
    </row>
    <row r="1297" spans="1:20" hidden="1" x14ac:dyDescent="0.25">
      <c r="A1297" s="10">
        <v>100571</v>
      </c>
      <c r="B1297" s="9" t="s">
        <v>4507</v>
      </c>
      <c r="C1297" s="9" t="s">
        <v>1130</v>
      </c>
      <c r="D1297" s="9" t="s">
        <v>1133</v>
      </c>
      <c r="E1297" s="55">
        <v>42491</v>
      </c>
      <c r="F1297" s="57">
        <v>43236</v>
      </c>
      <c r="G1297" s="57">
        <v>43275</v>
      </c>
      <c r="H1297" s="57">
        <v>43236</v>
      </c>
      <c r="I1297" s="9">
        <v>0</v>
      </c>
      <c r="J1297" s="9" t="s">
        <v>67</v>
      </c>
      <c r="K1297" s="9">
        <v>0</v>
      </c>
      <c r="L1297" s="9">
        <v>1</v>
      </c>
      <c r="M1297" s="9" t="s">
        <v>317</v>
      </c>
      <c r="N1297" s="9">
        <v>1717675878</v>
      </c>
      <c r="O1297" s="9" t="s">
        <v>69</v>
      </c>
      <c r="P1297" s="9" t="s">
        <v>826</v>
      </c>
      <c r="Q1297" s="9" t="s">
        <v>78</v>
      </c>
      <c r="R1297" s="9" t="s">
        <v>72</v>
      </c>
      <c r="S1297" s="9" t="s">
        <v>73</v>
      </c>
      <c r="T1297" s="58" t="e">
        <f>MATCH(A1297,'WM Commission'!$A:$A,0)</f>
        <v>#N/A</v>
      </c>
    </row>
    <row r="1298" spans="1:20" hidden="1" x14ac:dyDescent="0.25">
      <c r="A1298" s="10">
        <v>200553</v>
      </c>
      <c r="B1298" s="9" t="s">
        <v>4516</v>
      </c>
      <c r="C1298" s="9" t="s">
        <v>1130</v>
      </c>
      <c r="D1298" s="9" t="s">
        <v>1133</v>
      </c>
      <c r="E1298" s="55">
        <v>41588</v>
      </c>
      <c r="F1298" s="57">
        <v>43373</v>
      </c>
      <c r="G1298" s="57">
        <v>43368</v>
      </c>
      <c r="H1298" s="57">
        <v>43373</v>
      </c>
      <c r="I1298" s="9">
        <v>0</v>
      </c>
      <c r="J1298" s="9" t="s">
        <v>67</v>
      </c>
      <c r="K1298" s="9">
        <v>0</v>
      </c>
      <c r="L1298" s="9">
        <v>1</v>
      </c>
      <c r="M1298" s="9" t="s">
        <v>140</v>
      </c>
      <c r="N1298" s="9">
        <v>1838160555</v>
      </c>
      <c r="O1298" s="9" t="s">
        <v>69</v>
      </c>
      <c r="P1298" s="9" t="s">
        <v>826</v>
      </c>
      <c r="Q1298" s="9" t="s">
        <v>78</v>
      </c>
      <c r="R1298" s="9" t="s">
        <v>144</v>
      </c>
      <c r="S1298" s="9" t="s">
        <v>73</v>
      </c>
      <c r="T1298" s="58" t="e">
        <f>MATCH(A1298,'WM Commission'!$A:$A,0)</f>
        <v>#N/A</v>
      </c>
    </row>
    <row r="1299" spans="1:20" hidden="1" x14ac:dyDescent="0.25">
      <c r="A1299" s="10">
        <v>200937</v>
      </c>
      <c r="B1299" s="9" t="s">
        <v>4518</v>
      </c>
      <c r="C1299" s="9" t="s">
        <v>1130</v>
      </c>
      <c r="D1299" s="9" t="s">
        <v>1149</v>
      </c>
      <c r="E1299" s="55">
        <v>42463</v>
      </c>
      <c r="F1299" s="57" t="s">
        <v>119</v>
      </c>
      <c r="G1299" s="57">
        <v>43278</v>
      </c>
      <c r="H1299" s="57">
        <v>43235</v>
      </c>
      <c r="I1299" s="9">
        <v>0</v>
      </c>
      <c r="J1299" s="9" t="s">
        <v>67</v>
      </c>
      <c r="K1299" s="9">
        <v>0</v>
      </c>
      <c r="L1299" s="9">
        <v>0</v>
      </c>
      <c r="M1299" s="9" t="s">
        <v>140</v>
      </c>
      <c r="N1299" s="9">
        <v>1018328125</v>
      </c>
      <c r="O1299" s="9" t="s">
        <v>69</v>
      </c>
      <c r="P1299" s="9" t="s">
        <v>826</v>
      </c>
      <c r="Q1299" s="9" t="s">
        <v>83</v>
      </c>
      <c r="R1299" s="9" t="s">
        <v>72</v>
      </c>
      <c r="S1299" s="9" t="s">
        <v>73</v>
      </c>
      <c r="T1299" s="58" t="e">
        <f>MATCH(A1299,'WM Commission'!$A:$A,0)</f>
        <v>#N/A</v>
      </c>
    </row>
    <row r="1300" spans="1:20" hidden="1" x14ac:dyDescent="0.25">
      <c r="A1300" s="10">
        <v>200915</v>
      </c>
      <c r="B1300" s="9" t="s">
        <v>4525</v>
      </c>
      <c r="C1300" s="9" t="s">
        <v>1130</v>
      </c>
      <c r="D1300" s="9" t="s">
        <v>1133</v>
      </c>
      <c r="E1300" s="55">
        <v>42430</v>
      </c>
      <c r="F1300" s="57">
        <v>43391</v>
      </c>
      <c r="G1300" s="57">
        <v>43380</v>
      </c>
      <c r="H1300" s="57">
        <v>43391</v>
      </c>
      <c r="I1300" s="9">
        <v>0</v>
      </c>
      <c r="J1300" s="9" t="s">
        <v>67</v>
      </c>
      <c r="K1300" s="9">
        <v>0</v>
      </c>
      <c r="L1300" s="9">
        <v>1</v>
      </c>
      <c r="M1300" s="9" t="s">
        <v>87</v>
      </c>
      <c r="N1300" s="9">
        <v>1775806160</v>
      </c>
      <c r="O1300" s="9" t="s">
        <v>69</v>
      </c>
      <c r="P1300" s="9" t="s">
        <v>826</v>
      </c>
      <c r="Q1300" s="9" t="s">
        <v>78</v>
      </c>
      <c r="R1300" s="9" t="s">
        <v>144</v>
      </c>
      <c r="S1300" s="9" t="s">
        <v>73</v>
      </c>
      <c r="T1300" s="58" t="e">
        <f>MATCH(A1300,'WM Commission'!$A:$A,0)</f>
        <v>#N/A</v>
      </c>
    </row>
    <row r="1301" spans="1:20" hidden="1" x14ac:dyDescent="0.25">
      <c r="A1301" s="10">
        <v>200829</v>
      </c>
      <c r="B1301" s="9" t="s">
        <v>4527</v>
      </c>
      <c r="C1301" s="9" t="s">
        <v>1130</v>
      </c>
      <c r="D1301" s="9" t="s">
        <v>1133</v>
      </c>
      <c r="E1301" s="55">
        <v>42316</v>
      </c>
      <c r="F1301" s="57">
        <v>43160</v>
      </c>
      <c r="G1301" s="57">
        <v>43278</v>
      </c>
      <c r="H1301" s="57">
        <v>43160</v>
      </c>
      <c r="I1301" s="9">
        <v>0</v>
      </c>
      <c r="J1301" s="9" t="s">
        <v>67</v>
      </c>
      <c r="K1301" s="9">
        <v>0</v>
      </c>
      <c r="L1301" s="9">
        <v>1</v>
      </c>
      <c r="M1301" s="9" t="s">
        <v>313</v>
      </c>
      <c r="N1301" s="9">
        <v>1823913220</v>
      </c>
      <c r="O1301" s="9" t="s">
        <v>69</v>
      </c>
      <c r="P1301" s="9" t="s">
        <v>826</v>
      </c>
      <c r="Q1301" s="9" t="s">
        <v>78</v>
      </c>
      <c r="R1301" s="9" t="s">
        <v>72</v>
      </c>
      <c r="S1301" s="9" t="s">
        <v>73</v>
      </c>
      <c r="T1301" s="58" t="e">
        <f>MATCH(A1301,'WM Commission'!$A:$A,0)</f>
        <v>#N/A</v>
      </c>
    </row>
    <row r="1302" spans="1:20" hidden="1" x14ac:dyDescent="0.25">
      <c r="A1302" s="10">
        <v>100519</v>
      </c>
      <c r="B1302" s="9" t="s">
        <v>4529</v>
      </c>
      <c r="C1302" s="9" t="s">
        <v>1130</v>
      </c>
      <c r="D1302" s="9" t="s">
        <v>1133</v>
      </c>
      <c r="E1302" s="55">
        <v>42316</v>
      </c>
      <c r="F1302" s="57">
        <v>43181</v>
      </c>
      <c r="G1302" s="57">
        <v>43278</v>
      </c>
      <c r="H1302" s="57">
        <v>43181</v>
      </c>
      <c r="I1302" s="9">
        <v>0</v>
      </c>
      <c r="J1302" s="9" t="s">
        <v>67</v>
      </c>
      <c r="K1302" s="9">
        <v>0</v>
      </c>
      <c r="L1302" s="9">
        <v>1</v>
      </c>
      <c r="M1302" s="9" t="s">
        <v>313</v>
      </c>
      <c r="N1302" s="9">
        <v>1812342493</v>
      </c>
      <c r="O1302" s="9" t="s">
        <v>69</v>
      </c>
      <c r="P1302" s="9" t="s">
        <v>826</v>
      </c>
      <c r="Q1302" s="9" t="s">
        <v>78</v>
      </c>
      <c r="R1302" s="9" t="s">
        <v>72</v>
      </c>
      <c r="S1302" s="9" t="s">
        <v>73</v>
      </c>
      <c r="T1302" s="58" t="e">
        <f>MATCH(A1302,'WM Commission'!$A:$A,0)</f>
        <v>#N/A</v>
      </c>
    </row>
    <row r="1303" spans="1:20" hidden="1" x14ac:dyDescent="0.25">
      <c r="A1303" s="10" t="s">
        <v>1163</v>
      </c>
      <c r="B1303" s="9" t="s">
        <v>1164</v>
      </c>
      <c r="C1303" s="9" t="s">
        <v>1130</v>
      </c>
      <c r="D1303" s="9" t="s">
        <v>1165</v>
      </c>
      <c r="E1303" s="55">
        <v>43759</v>
      </c>
      <c r="F1303" s="57">
        <v>44530</v>
      </c>
      <c r="G1303" s="57">
        <v>44516</v>
      </c>
      <c r="H1303" s="57">
        <v>44530</v>
      </c>
      <c r="I1303" s="9">
        <v>0</v>
      </c>
      <c r="J1303" s="9" t="s">
        <v>67</v>
      </c>
      <c r="K1303" s="9">
        <v>0</v>
      </c>
      <c r="L1303" s="9">
        <v>1</v>
      </c>
      <c r="M1303" s="9" t="s">
        <v>140</v>
      </c>
      <c r="N1303" s="9">
        <v>1711237257</v>
      </c>
      <c r="O1303" s="9" t="s">
        <v>69</v>
      </c>
      <c r="P1303" s="9" t="s">
        <v>826</v>
      </c>
      <c r="Q1303" s="9" t="s">
        <v>78</v>
      </c>
      <c r="R1303" s="9" t="s">
        <v>72</v>
      </c>
      <c r="S1303" s="9" t="s">
        <v>73</v>
      </c>
      <c r="T1303" s="58" t="e">
        <f>MATCH(A1303,'WM Commission'!$A:$A,0)</f>
        <v>#N/A</v>
      </c>
    </row>
    <row r="1304" spans="1:20" hidden="1" x14ac:dyDescent="0.25">
      <c r="A1304" s="10" t="s">
        <v>1184</v>
      </c>
      <c r="B1304" s="9" t="s">
        <v>1185</v>
      </c>
      <c r="C1304" s="9" t="s">
        <v>1130</v>
      </c>
      <c r="D1304" s="9" t="s">
        <v>1145</v>
      </c>
      <c r="E1304" s="55">
        <v>43801</v>
      </c>
      <c r="F1304" s="57">
        <v>44490</v>
      </c>
      <c r="G1304" s="57">
        <v>44476</v>
      </c>
      <c r="H1304" s="57">
        <v>44490</v>
      </c>
      <c r="I1304" s="9">
        <v>0</v>
      </c>
      <c r="J1304" s="9" t="s">
        <v>67</v>
      </c>
      <c r="K1304" s="9">
        <v>0</v>
      </c>
      <c r="L1304" s="9">
        <v>1</v>
      </c>
      <c r="M1304" s="9" t="s">
        <v>106</v>
      </c>
      <c r="N1304" s="9">
        <v>1682660733</v>
      </c>
      <c r="O1304" s="9" t="s">
        <v>69</v>
      </c>
      <c r="P1304" s="9" t="s">
        <v>826</v>
      </c>
      <c r="Q1304" s="9" t="s">
        <v>78</v>
      </c>
      <c r="R1304" s="9" t="s">
        <v>72</v>
      </c>
      <c r="S1304" s="9" t="s">
        <v>73</v>
      </c>
      <c r="T1304" s="58" t="e">
        <f>MATCH(A1304,'WM Commission'!$A:$A,0)</f>
        <v>#N/A</v>
      </c>
    </row>
    <row r="1305" spans="1:20" hidden="1" x14ac:dyDescent="0.25">
      <c r="A1305" s="10" t="s">
        <v>1193</v>
      </c>
      <c r="B1305" s="9" t="s">
        <v>1194</v>
      </c>
      <c r="C1305" s="9" t="s">
        <v>1130</v>
      </c>
      <c r="D1305" s="9" t="s">
        <v>1165</v>
      </c>
      <c r="E1305" s="55">
        <v>43807</v>
      </c>
      <c r="F1305" s="57">
        <v>44052</v>
      </c>
      <c r="G1305" s="57">
        <v>44052</v>
      </c>
      <c r="H1305" s="57">
        <v>44052</v>
      </c>
      <c r="I1305" s="9">
        <v>0</v>
      </c>
      <c r="J1305" s="9" t="s">
        <v>67</v>
      </c>
      <c r="K1305" s="9">
        <v>0</v>
      </c>
      <c r="L1305" s="9">
        <v>1</v>
      </c>
      <c r="M1305" s="9" t="s">
        <v>140</v>
      </c>
      <c r="N1305" s="9">
        <v>1681505522</v>
      </c>
      <c r="O1305" s="9" t="s">
        <v>69</v>
      </c>
      <c r="P1305" s="9" t="s">
        <v>826</v>
      </c>
      <c r="Q1305" s="9" t="s">
        <v>78</v>
      </c>
      <c r="R1305" s="9" t="s">
        <v>72</v>
      </c>
      <c r="S1305" s="9" t="s">
        <v>73</v>
      </c>
      <c r="T1305" s="58" t="e">
        <f>MATCH(A1305,'WM Commission'!$A:$A,0)</f>
        <v>#N/A</v>
      </c>
    </row>
    <row r="1306" spans="1:20" hidden="1" x14ac:dyDescent="0.25">
      <c r="A1306" s="10" t="s">
        <v>1200</v>
      </c>
      <c r="B1306" s="9" t="s">
        <v>315</v>
      </c>
      <c r="C1306" s="9" t="s">
        <v>1130</v>
      </c>
      <c r="D1306" s="9" t="s">
        <v>1168</v>
      </c>
      <c r="E1306" s="55">
        <v>43800</v>
      </c>
      <c r="F1306" s="57">
        <v>43892</v>
      </c>
      <c r="G1306" s="57">
        <v>43892</v>
      </c>
      <c r="H1306" s="57">
        <v>43892</v>
      </c>
      <c r="I1306" s="9">
        <v>0</v>
      </c>
      <c r="J1306" s="9" t="s">
        <v>67</v>
      </c>
      <c r="K1306" s="9">
        <v>0</v>
      </c>
      <c r="L1306" s="9">
        <v>1</v>
      </c>
      <c r="M1306" s="9" t="s">
        <v>333</v>
      </c>
      <c r="N1306" s="9">
        <v>1745468986</v>
      </c>
      <c r="O1306" s="9" t="s">
        <v>69</v>
      </c>
      <c r="P1306" s="9" t="s">
        <v>826</v>
      </c>
      <c r="Q1306" s="9" t="s">
        <v>78</v>
      </c>
      <c r="R1306" s="9" t="s">
        <v>72</v>
      </c>
      <c r="S1306" s="9" t="s">
        <v>73</v>
      </c>
      <c r="T1306" s="58" t="e">
        <f>MATCH(A1306,'WM Commission'!$A:$A,0)</f>
        <v>#N/A</v>
      </c>
    </row>
    <row r="1307" spans="1:20" hidden="1" x14ac:dyDescent="0.25">
      <c r="A1307" s="10" t="s">
        <v>1205</v>
      </c>
      <c r="B1307" s="9" t="s">
        <v>1206</v>
      </c>
      <c r="C1307" s="9" t="s">
        <v>1130</v>
      </c>
      <c r="D1307" s="9" t="s">
        <v>474</v>
      </c>
      <c r="E1307" s="55">
        <v>43656</v>
      </c>
      <c r="F1307" s="57">
        <v>43709</v>
      </c>
      <c r="G1307" s="57">
        <v>43709</v>
      </c>
      <c r="H1307" s="57">
        <v>43709</v>
      </c>
      <c r="I1307" s="9">
        <v>0</v>
      </c>
      <c r="J1307" s="9" t="s">
        <v>67</v>
      </c>
      <c r="K1307" s="9">
        <v>0</v>
      </c>
      <c r="L1307" s="9">
        <v>1</v>
      </c>
      <c r="M1307" s="9" t="s">
        <v>384</v>
      </c>
      <c r="N1307" s="9">
        <v>1781620717</v>
      </c>
      <c r="O1307" s="9" t="s">
        <v>69</v>
      </c>
      <c r="P1307" s="9" t="s">
        <v>826</v>
      </c>
      <c r="Q1307" s="9" t="s">
        <v>78</v>
      </c>
      <c r="R1307" s="9" t="s">
        <v>72</v>
      </c>
      <c r="S1307" s="9" t="s">
        <v>73</v>
      </c>
      <c r="T1307" s="58" t="e">
        <f>MATCH(A1307,'WM Commission'!$A:$A,0)</f>
        <v>#N/A</v>
      </c>
    </row>
    <row r="1308" spans="1:20" hidden="1" x14ac:dyDescent="0.25">
      <c r="A1308" s="10" t="s">
        <v>2103</v>
      </c>
      <c r="B1308" s="9" t="s">
        <v>2104</v>
      </c>
      <c r="C1308" s="9" t="s">
        <v>1130</v>
      </c>
      <c r="D1308" s="9" t="s">
        <v>1199</v>
      </c>
      <c r="E1308" s="55">
        <v>43716</v>
      </c>
      <c r="F1308" s="57">
        <v>44577</v>
      </c>
      <c r="G1308" s="57">
        <v>44560</v>
      </c>
      <c r="H1308" s="57">
        <v>44577</v>
      </c>
      <c r="I1308" s="9">
        <v>0</v>
      </c>
      <c r="J1308" s="9" t="s">
        <v>67</v>
      </c>
      <c r="K1308" s="9">
        <v>0</v>
      </c>
      <c r="L1308" s="9">
        <v>1</v>
      </c>
      <c r="M1308" s="9" t="s">
        <v>91</v>
      </c>
      <c r="N1308" s="9">
        <v>1960099165</v>
      </c>
      <c r="O1308" s="9" t="s">
        <v>69</v>
      </c>
      <c r="P1308" s="9" t="s">
        <v>826</v>
      </c>
      <c r="Q1308" s="9" t="s">
        <v>78</v>
      </c>
      <c r="R1308" s="9" t="s">
        <v>144</v>
      </c>
      <c r="S1308" s="9" t="s">
        <v>73</v>
      </c>
      <c r="T1308" s="58" t="e">
        <f>MATCH(A1308,'WM Commission'!$A:$A,0)</f>
        <v>#N/A</v>
      </c>
    </row>
    <row r="1309" spans="1:20" hidden="1" x14ac:dyDescent="0.25">
      <c r="A1309" s="10" t="s">
        <v>2107</v>
      </c>
      <c r="B1309" s="9" t="s">
        <v>2108</v>
      </c>
      <c r="C1309" s="9" t="s">
        <v>1130</v>
      </c>
      <c r="D1309" s="9" t="s">
        <v>417</v>
      </c>
      <c r="E1309" s="55">
        <v>43723</v>
      </c>
      <c r="F1309" s="57">
        <v>43729</v>
      </c>
      <c r="G1309" s="57">
        <v>43728</v>
      </c>
      <c r="H1309" s="57">
        <v>43729</v>
      </c>
      <c r="I1309" s="9">
        <v>0</v>
      </c>
      <c r="J1309" s="9" t="s">
        <v>67</v>
      </c>
      <c r="K1309" s="9">
        <v>0</v>
      </c>
      <c r="L1309" s="9">
        <v>1</v>
      </c>
      <c r="M1309" s="9" t="s">
        <v>95</v>
      </c>
      <c r="N1309" s="9">
        <v>1783750058</v>
      </c>
      <c r="O1309" s="9" t="s">
        <v>69</v>
      </c>
      <c r="P1309" s="9" t="s">
        <v>826</v>
      </c>
      <c r="Q1309" s="9" t="s">
        <v>78</v>
      </c>
      <c r="R1309" s="9" t="s">
        <v>72</v>
      </c>
      <c r="S1309" s="9" t="s">
        <v>73</v>
      </c>
      <c r="T1309" s="58" t="e">
        <f>MATCH(A1309,'WM Commission'!$A:$A,0)</f>
        <v>#N/A</v>
      </c>
    </row>
    <row r="1310" spans="1:20" hidden="1" x14ac:dyDescent="0.25">
      <c r="A1310" s="10" t="s">
        <v>2111</v>
      </c>
      <c r="B1310" s="9" t="s">
        <v>2112</v>
      </c>
      <c r="C1310" s="9" t="s">
        <v>1130</v>
      </c>
      <c r="D1310" s="9" t="s">
        <v>1145</v>
      </c>
      <c r="E1310" s="55">
        <v>43725</v>
      </c>
      <c r="F1310" s="57">
        <v>44279</v>
      </c>
      <c r="G1310" s="57">
        <v>44266</v>
      </c>
      <c r="H1310" s="57">
        <v>44279</v>
      </c>
      <c r="I1310" s="9">
        <v>0</v>
      </c>
      <c r="J1310" s="9" t="s">
        <v>67</v>
      </c>
      <c r="K1310" s="9">
        <v>0</v>
      </c>
      <c r="L1310" s="9">
        <v>1</v>
      </c>
      <c r="M1310" s="9" t="s">
        <v>140</v>
      </c>
      <c r="N1310" s="9">
        <v>1630573676</v>
      </c>
      <c r="O1310" s="9" t="s">
        <v>69</v>
      </c>
      <c r="P1310" s="9" t="s">
        <v>826</v>
      </c>
      <c r="Q1310" s="9" t="s">
        <v>83</v>
      </c>
      <c r="R1310" s="9" t="s">
        <v>72</v>
      </c>
      <c r="S1310" s="9" t="s">
        <v>73</v>
      </c>
      <c r="T1310" s="58" t="e">
        <f>MATCH(A1310,'WM Commission'!$A:$A,0)</f>
        <v>#N/A</v>
      </c>
    </row>
    <row r="1311" spans="1:20" hidden="1" x14ac:dyDescent="0.25">
      <c r="A1311" s="10" t="s">
        <v>2115</v>
      </c>
      <c r="B1311" s="9" t="s">
        <v>2116</v>
      </c>
      <c r="C1311" s="9" t="s">
        <v>1130</v>
      </c>
      <c r="D1311" s="9" t="s">
        <v>1168</v>
      </c>
      <c r="E1311" s="55">
        <v>44150</v>
      </c>
      <c r="F1311" s="57">
        <v>44634</v>
      </c>
      <c r="G1311" s="57">
        <v>44620</v>
      </c>
      <c r="H1311" s="57">
        <v>44634</v>
      </c>
      <c r="I1311" s="9">
        <v>0</v>
      </c>
      <c r="J1311" s="9" t="s">
        <v>67</v>
      </c>
      <c r="K1311" s="9">
        <v>0</v>
      </c>
      <c r="L1311" s="9">
        <v>1</v>
      </c>
      <c r="M1311" s="9" t="s">
        <v>333</v>
      </c>
      <c r="N1311" s="9">
        <v>1720178887</v>
      </c>
      <c r="O1311" s="9" t="s">
        <v>69</v>
      </c>
      <c r="P1311" s="9" t="s">
        <v>826</v>
      </c>
      <c r="Q1311" s="9" t="s">
        <v>78</v>
      </c>
      <c r="R1311" s="9" t="s">
        <v>72</v>
      </c>
      <c r="S1311" s="9" t="s">
        <v>73</v>
      </c>
      <c r="T1311" s="58" t="e">
        <f>MATCH(A1311,'WM Commission'!$A:$A,0)</f>
        <v>#N/A</v>
      </c>
    </row>
    <row r="1312" spans="1:20" hidden="1" x14ac:dyDescent="0.25">
      <c r="A1312" s="10">
        <v>100651</v>
      </c>
      <c r="B1312" s="9" t="s">
        <v>2161</v>
      </c>
      <c r="C1312" s="9" t="s">
        <v>1130</v>
      </c>
      <c r="D1312" s="9" t="s">
        <v>1133</v>
      </c>
      <c r="E1312" s="55">
        <v>43040</v>
      </c>
      <c r="F1312" s="57">
        <v>43251</v>
      </c>
      <c r="G1312" s="57">
        <v>43277</v>
      </c>
      <c r="H1312" s="57">
        <v>43251</v>
      </c>
      <c r="I1312" s="9">
        <v>0</v>
      </c>
      <c r="J1312" s="9" t="s">
        <v>67</v>
      </c>
      <c r="K1312" s="9">
        <v>0</v>
      </c>
      <c r="L1312" s="9">
        <v>1</v>
      </c>
      <c r="M1312" s="9" t="s">
        <v>98</v>
      </c>
      <c r="N1312" s="9">
        <v>1837946557</v>
      </c>
      <c r="O1312" s="9" t="s">
        <v>69</v>
      </c>
      <c r="P1312" s="9" t="s">
        <v>826</v>
      </c>
      <c r="Q1312" s="9" t="s">
        <v>83</v>
      </c>
      <c r="R1312" s="9" t="s">
        <v>72</v>
      </c>
      <c r="S1312" s="9" t="s">
        <v>73</v>
      </c>
      <c r="T1312" s="58" t="e">
        <f>MATCH(A1312,'WM Commission'!$A:$A,0)</f>
        <v>#N/A</v>
      </c>
    </row>
    <row r="1313" spans="1:20" hidden="1" x14ac:dyDescent="0.25">
      <c r="A1313" s="10">
        <v>201138</v>
      </c>
      <c r="B1313" s="9" t="s">
        <v>2168</v>
      </c>
      <c r="C1313" s="9" t="s">
        <v>1130</v>
      </c>
      <c r="D1313" s="9" t="s">
        <v>1149</v>
      </c>
      <c r="E1313" s="55">
        <v>43070</v>
      </c>
      <c r="F1313" s="57" t="s">
        <v>119</v>
      </c>
      <c r="G1313" s="57">
        <v>43276</v>
      </c>
      <c r="H1313" s="57">
        <v>43160</v>
      </c>
      <c r="I1313" s="9">
        <v>0</v>
      </c>
      <c r="J1313" s="9" t="s">
        <v>67</v>
      </c>
      <c r="K1313" s="9">
        <v>0</v>
      </c>
      <c r="L1313" s="9">
        <v>0</v>
      </c>
      <c r="M1313" s="9" t="s">
        <v>120</v>
      </c>
      <c r="N1313" s="9">
        <v>1712343072</v>
      </c>
      <c r="O1313" s="9" t="s">
        <v>69</v>
      </c>
      <c r="P1313" s="9" t="s">
        <v>826</v>
      </c>
      <c r="Q1313" s="9" t="s">
        <v>78</v>
      </c>
      <c r="R1313" s="9" t="s">
        <v>72</v>
      </c>
      <c r="S1313" s="9" t="s">
        <v>73</v>
      </c>
      <c r="T1313" s="58" t="e">
        <f>MATCH(A1313,'WM Commission'!$A:$A,0)</f>
        <v>#N/A</v>
      </c>
    </row>
    <row r="1314" spans="1:20" hidden="1" x14ac:dyDescent="0.25">
      <c r="A1314" s="10">
        <v>201147</v>
      </c>
      <c r="B1314" s="9" t="s">
        <v>2178</v>
      </c>
      <c r="C1314" s="9" t="s">
        <v>1130</v>
      </c>
      <c r="D1314" s="9" t="s">
        <v>1133</v>
      </c>
      <c r="E1314" s="55">
        <v>43090</v>
      </c>
      <c r="F1314" s="57">
        <v>43170</v>
      </c>
      <c r="G1314" s="57">
        <v>43278</v>
      </c>
      <c r="H1314" s="57">
        <v>43170</v>
      </c>
      <c r="I1314" s="9">
        <v>0</v>
      </c>
      <c r="J1314" s="9" t="s">
        <v>67</v>
      </c>
      <c r="K1314" s="9">
        <v>0</v>
      </c>
      <c r="L1314" s="9">
        <v>1</v>
      </c>
      <c r="M1314" s="9" t="s">
        <v>384</v>
      </c>
      <c r="N1314" s="9">
        <v>1719369733</v>
      </c>
      <c r="O1314" s="9" t="s">
        <v>69</v>
      </c>
      <c r="P1314" s="9" t="s">
        <v>826</v>
      </c>
      <c r="Q1314" s="9" t="s">
        <v>78</v>
      </c>
      <c r="R1314" s="9" t="s">
        <v>72</v>
      </c>
      <c r="S1314" s="9" t="s">
        <v>73</v>
      </c>
      <c r="T1314" s="58" t="e">
        <f>MATCH(A1314,'WM Commission'!$A:$A,0)</f>
        <v>#N/A</v>
      </c>
    </row>
    <row r="1315" spans="1:20" hidden="1" x14ac:dyDescent="0.25">
      <c r="A1315" s="10">
        <v>100661</v>
      </c>
      <c r="B1315" s="9" t="s">
        <v>2180</v>
      </c>
      <c r="C1315" s="9" t="s">
        <v>1130</v>
      </c>
      <c r="D1315" s="9" t="s">
        <v>417</v>
      </c>
      <c r="E1315" s="55">
        <v>43103</v>
      </c>
      <c r="F1315" s="57">
        <v>43605</v>
      </c>
      <c r="G1315" s="57">
        <v>43605</v>
      </c>
      <c r="H1315" s="57">
        <v>43605</v>
      </c>
      <c r="I1315" s="9">
        <v>0</v>
      </c>
      <c r="J1315" s="9" t="s">
        <v>67</v>
      </c>
      <c r="K1315" s="9">
        <v>0</v>
      </c>
      <c r="L1315" s="9">
        <v>1</v>
      </c>
      <c r="M1315" s="9" t="s">
        <v>98</v>
      </c>
      <c r="N1315" s="9">
        <v>1980324240</v>
      </c>
      <c r="O1315" s="9" t="s">
        <v>69</v>
      </c>
      <c r="P1315" s="9" t="s">
        <v>826</v>
      </c>
      <c r="Q1315" s="9" t="s">
        <v>78</v>
      </c>
      <c r="R1315" s="9" t="s">
        <v>144</v>
      </c>
      <c r="S1315" s="9" t="s">
        <v>73</v>
      </c>
      <c r="T1315" s="58" t="e">
        <f>MATCH(A1315,'WM Commission'!$A:$A,0)</f>
        <v>#N/A</v>
      </c>
    </row>
    <row r="1316" spans="1:20" hidden="1" x14ac:dyDescent="0.25">
      <c r="A1316" s="10">
        <v>201148</v>
      </c>
      <c r="B1316" s="9" t="s">
        <v>2181</v>
      </c>
      <c r="C1316" s="9" t="s">
        <v>1130</v>
      </c>
      <c r="D1316" s="9" t="s">
        <v>90</v>
      </c>
      <c r="E1316" s="55">
        <v>43101</v>
      </c>
      <c r="F1316" s="57" t="s">
        <v>119</v>
      </c>
      <c r="G1316" s="57">
        <v>43276</v>
      </c>
      <c r="H1316" s="57">
        <v>43191</v>
      </c>
      <c r="I1316" s="9">
        <v>0</v>
      </c>
      <c r="J1316" s="9" t="s">
        <v>67</v>
      </c>
      <c r="K1316" s="9">
        <v>0</v>
      </c>
      <c r="L1316" s="9">
        <v>0</v>
      </c>
      <c r="M1316" s="9" t="s">
        <v>120</v>
      </c>
      <c r="N1316" s="9">
        <v>1706640933</v>
      </c>
      <c r="O1316" s="9" t="s">
        <v>69</v>
      </c>
      <c r="P1316" s="9" t="s">
        <v>826</v>
      </c>
      <c r="Q1316" s="9" t="s">
        <v>78</v>
      </c>
      <c r="R1316" s="9" t="s">
        <v>72</v>
      </c>
      <c r="S1316" s="9" t="s">
        <v>73</v>
      </c>
      <c r="T1316" s="58" t="e">
        <f>MATCH(A1316,'WM Commission'!$A:$A,0)</f>
        <v>#N/A</v>
      </c>
    </row>
    <row r="1317" spans="1:20" hidden="1" x14ac:dyDescent="0.25">
      <c r="A1317" s="10">
        <v>201157</v>
      </c>
      <c r="B1317" s="9" t="s">
        <v>2187</v>
      </c>
      <c r="C1317" s="9" t="s">
        <v>1130</v>
      </c>
      <c r="D1317" s="9" t="s">
        <v>417</v>
      </c>
      <c r="E1317" s="55">
        <v>43108</v>
      </c>
      <c r="F1317" s="57">
        <v>43251</v>
      </c>
      <c r="G1317" s="57">
        <v>43277</v>
      </c>
      <c r="H1317" s="57">
        <v>43251</v>
      </c>
      <c r="I1317" s="9">
        <v>0</v>
      </c>
      <c r="J1317" s="9" t="s">
        <v>67</v>
      </c>
      <c r="K1317" s="9">
        <v>0</v>
      </c>
      <c r="L1317" s="9">
        <v>1</v>
      </c>
      <c r="M1317" s="9" t="s">
        <v>95</v>
      </c>
      <c r="N1317" s="9">
        <v>1920684738</v>
      </c>
      <c r="O1317" s="9" t="s">
        <v>69</v>
      </c>
      <c r="P1317" s="9" t="s">
        <v>826</v>
      </c>
      <c r="Q1317" s="9" t="s">
        <v>78</v>
      </c>
      <c r="R1317" s="9" t="s">
        <v>72</v>
      </c>
      <c r="S1317" s="9" t="s">
        <v>73</v>
      </c>
      <c r="T1317" s="58" t="e">
        <f>MATCH(A1317,'WM Commission'!$A:$A,0)</f>
        <v>#N/A</v>
      </c>
    </row>
    <row r="1318" spans="1:20" hidden="1" x14ac:dyDescent="0.25">
      <c r="A1318" s="10">
        <v>201156</v>
      </c>
      <c r="B1318" s="9" t="s">
        <v>2191</v>
      </c>
      <c r="C1318" s="9" t="s">
        <v>1130</v>
      </c>
      <c r="D1318" s="9" t="s">
        <v>1133</v>
      </c>
      <c r="E1318" s="55">
        <v>43114</v>
      </c>
      <c r="F1318" s="57" t="s">
        <v>119</v>
      </c>
      <c r="G1318" s="57">
        <v>43278</v>
      </c>
      <c r="H1318" s="57">
        <v>43198</v>
      </c>
      <c r="I1318" s="9">
        <v>0</v>
      </c>
      <c r="J1318" s="9" t="s">
        <v>67</v>
      </c>
      <c r="K1318" s="9">
        <v>0</v>
      </c>
      <c r="L1318" s="9">
        <v>0</v>
      </c>
      <c r="M1318" s="9" t="s">
        <v>384</v>
      </c>
      <c r="N1318" s="9">
        <v>1631787032</v>
      </c>
      <c r="O1318" s="9" t="s">
        <v>69</v>
      </c>
      <c r="P1318" s="9" t="s">
        <v>826</v>
      </c>
      <c r="Q1318" s="9" t="s">
        <v>83</v>
      </c>
      <c r="R1318" s="9" t="s">
        <v>72</v>
      </c>
      <c r="S1318" s="9" t="s">
        <v>73</v>
      </c>
      <c r="T1318" s="58" t="e">
        <f>MATCH(A1318,'WM Commission'!$A:$A,0)</f>
        <v>#N/A</v>
      </c>
    </row>
    <row r="1319" spans="1:20" hidden="1" x14ac:dyDescent="0.25">
      <c r="A1319" s="10">
        <v>201160</v>
      </c>
      <c r="B1319" s="9" t="s">
        <v>1245</v>
      </c>
      <c r="C1319" s="9" t="s">
        <v>1130</v>
      </c>
      <c r="D1319" s="9" t="s">
        <v>1149</v>
      </c>
      <c r="E1319" s="55">
        <v>43101</v>
      </c>
      <c r="F1319" s="57">
        <v>43282</v>
      </c>
      <c r="G1319" s="57">
        <v>43282</v>
      </c>
      <c r="H1319" s="57">
        <v>43282</v>
      </c>
      <c r="I1319" s="9">
        <v>0</v>
      </c>
      <c r="J1319" s="9" t="s">
        <v>67</v>
      </c>
      <c r="K1319" s="9">
        <v>0</v>
      </c>
      <c r="L1319" s="9">
        <v>1</v>
      </c>
      <c r="M1319" s="9" t="s">
        <v>91</v>
      </c>
      <c r="N1319" s="9">
        <v>1962579501</v>
      </c>
      <c r="O1319" s="9" t="s">
        <v>69</v>
      </c>
      <c r="P1319" s="9" t="s">
        <v>826</v>
      </c>
      <c r="Q1319" s="9" t="s">
        <v>78</v>
      </c>
      <c r="R1319" s="9" t="s">
        <v>72</v>
      </c>
      <c r="S1319" s="9" t="s">
        <v>73</v>
      </c>
      <c r="T1319" s="58" t="e">
        <f>MATCH(A1319,'WM Commission'!$A:$A,0)</f>
        <v>#N/A</v>
      </c>
    </row>
    <row r="1320" spans="1:20" hidden="1" x14ac:dyDescent="0.25">
      <c r="A1320" s="10">
        <v>201166</v>
      </c>
      <c r="B1320" s="9" t="s">
        <v>1255</v>
      </c>
      <c r="C1320" s="9" t="s">
        <v>1130</v>
      </c>
      <c r="D1320" s="9" t="s">
        <v>1133</v>
      </c>
      <c r="E1320" s="55">
        <v>43132</v>
      </c>
      <c r="F1320" s="57">
        <v>43220</v>
      </c>
      <c r="G1320" s="57">
        <v>43276</v>
      </c>
      <c r="H1320" s="57">
        <v>43220</v>
      </c>
      <c r="I1320" s="9">
        <v>0</v>
      </c>
      <c r="J1320" s="9" t="s">
        <v>67</v>
      </c>
      <c r="K1320" s="9">
        <v>0</v>
      </c>
      <c r="L1320" s="9">
        <v>1</v>
      </c>
      <c r="M1320" s="9" t="s">
        <v>317</v>
      </c>
      <c r="N1320" s="9">
        <v>1737621031</v>
      </c>
      <c r="O1320" s="9" t="s">
        <v>69</v>
      </c>
      <c r="P1320" s="9" t="s">
        <v>826</v>
      </c>
      <c r="Q1320" s="9" t="s">
        <v>78</v>
      </c>
      <c r="R1320" s="9" t="s">
        <v>72</v>
      </c>
      <c r="S1320" s="9" t="s">
        <v>73</v>
      </c>
      <c r="T1320" s="58" t="e">
        <f>MATCH(A1320,'WM Commission'!$A:$A,0)</f>
        <v>#N/A</v>
      </c>
    </row>
    <row r="1321" spans="1:20" hidden="1" x14ac:dyDescent="0.25">
      <c r="A1321" s="10" t="s">
        <v>1266</v>
      </c>
      <c r="B1321" s="9" t="s">
        <v>1267</v>
      </c>
      <c r="C1321" s="9" t="s">
        <v>1130</v>
      </c>
      <c r="D1321" s="9" t="s">
        <v>1149</v>
      </c>
      <c r="E1321" s="55">
        <v>43282</v>
      </c>
      <c r="F1321" s="57">
        <v>43388</v>
      </c>
      <c r="G1321" s="57">
        <v>43388</v>
      </c>
      <c r="H1321" s="57">
        <v>43388</v>
      </c>
      <c r="I1321" s="9">
        <v>0</v>
      </c>
      <c r="J1321" s="9" t="s">
        <v>67</v>
      </c>
      <c r="K1321" s="9">
        <v>0</v>
      </c>
      <c r="L1321" s="9">
        <v>1</v>
      </c>
      <c r="M1321" s="9" t="s">
        <v>95</v>
      </c>
      <c r="N1321" s="9">
        <v>1639008240</v>
      </c>
      <c r="O1321" s="9" t="s">
        <v>69</v>
      </c>
      <c r="P1321" s="9" t="s">
        <v>826</v>
      </c>
      <c r="Q1321" s="9" t="s">
        <v>83</v>
      </c>
      <c r="R1321" s="9" t="s">
        <v>72</v>
      </c>
      <c r="S1321" s="9" t="s">
        <v>73</v>
      </c>
      <c r="T1321" s="58" t="e">
        <f>MATCH(A1321,'WM Commission'!$A:$A,0)</f>
        <v>#N/A</v>
      </c>
    </row>
    <row r="1322" spans="1:20" hidden="1" x14ac:dyDescent="0.25">
      <c r="A1322" s="10" t="s">
        <v>1270</v>
      </c>
      <c r="B1322" s="9" t="s">
        <v>218</v>
      </c>
      <c r="C1322" s="9" t="s">
        <v>1130</v>
      </c>
      <c r="D1322" s="9" t="s">
        <v>417</v>
      </c>
      <c r="E1322" s="55">
        <v>43282</v>
      </c>
      <c r="F1322" s="57">
        <v>43706</v>
      </c>
      <c r="G1322" s="57">
        <v>43704</v>
      </c>
      <c r="H1322" s="57">
        <v>43706</v>
      </c>
      <c r="I1322" s="9">
        <v>0</v>
      </c>
      <c r="J1322" s="9" t="s">
        <v>67</v>
      </c>
      <c r="K1322" s="9">
        <v>0</v>
      </c>
      <c r="L1322" s="9">
        <v>1</v>
      </c>
      <c r="M1322" s="9" t="s">
        <v>98</v>
      </c>
      <c r="N1322" s="9">
        <v>1831159808</v>
      </c>
      <c r="O1322" s="9" t="s">
        <v>69</v>
      </c>
      <c r="P1322" s="9" t="s">
        <v>826</v>
      </c>
      <c r="Q1322" s="9" t="s">
        <v>78</v>
      </c>
      <c r="R1322" s="9" t="s">
        <v>72</v>
      </c>
      <c r="S1322" s="9" t="s">
        <v>73</v>
      </c>
      <c r="T1322" s="58" t="e">
        <f>MATCH(A1322,'WM Commission'!$A:$A,0)</f>
        <v>#N/A</v>
      </c>
    </row>
    <row r="1323" spans="1:20" hidden="1" x14ac:dyDescent="0.25">
      <c r="A1323" s="10" t="s">
        <v>1304</v>
      </c>
      <c r="B1323" s="9" t="s">
        <v>1305</v>
      </c>
      <c r="C1323" s="9" t="s">
        <v>1130</v>
      </c>
      <c r="D1323" s="9" t="s">
        <v>417</v>
      </c>
      <c r="E1323" s="55">
        <v>43324</v>
      </c>
      <c r="F1323" s="57">
        <v>43418</v>
      </c>
      <c r="G1323" s="57">
        <v>43418</v>
      </c>
      <c r="H1323" s="57">
        <v>43418</v>
      </c>
      <c r="I1323" s="9">
        <v>0</v>
      </c>
      <c r="J1323" s="9" t="s">
        <v>67</v>
      </c>
      <c r="K1323" s="9">
        <v>0</v>
      </c>
      <c r="L1323" s="9">
        <v>1</v>
      </c>
      <c r="M1323" s="9" t="s">
        <v>95</v>
      </c>
      <c r="N1323" s="9">
        <v>1932413486</v>
      </c>
      <c r="O1323" s="9" t="s">
        <v>69</v>
      </c>
      <c r="P1323" s="9" t="s">
        <v>826</v>
      </c>
      <c r="Q1323" s="9" t="s">
        <v>78</v>
      </c>
      <c r="R1323" s="9" t="s">
        <v>72</v>
      </c>
      <c r="S1323" s="9" t="s">
        <v>73</v>
      </c>
      <c r="T1323" s="58" t="e">
        <f>MATCH(A1323,'WM Commission'!$A:$A,0)</f>
        <v>#N/A</v>
      </c>
    </row>
    <row r="1324" spans="1:20" hidden="1" x14ac:dyDescent="0.25">
      <c r="A1324" s="10" t="s">
        <v>1306</v>
      </c>
      <c r="B1324" s="9" t="s">
        <v>1307</v>
      </c>
      <c r="C1324" s="9" t="s">
        <v>1130</v>
      </c>
      <c r="D1324" s="9" t="s">
        <v>474</v>
      </c>
      <c r="E1324" s="55">
        <v>43354</v>
      </c>
      <c r="F1324" s="57">
        <v>43510</v>
      </c>
      <c r="G1324" s="57">
        <v>43510</v>
      </c>
      <c r="H1324" s="57">
        <v>43510</v>
      </c>
      <c r="I1324" s="9">
        <v>0</v>
      </c>
      <c r="J1324" s="9" t="s">
        <v>67</v>
      </c>
      <c r="K1324" s="9">
        <v>0</v>
      </c>
      <c r="L1324" s="9">
        <v>1</v>
      </c>
      <c r="M1324" s="9" t="s">
        <v>384</v>
      </c>
      <c r="N1324" s="9">
        <v>1718411141</v>
      </c>
      <c r="O1324" s="9" t="s">
        <v>69</v>
      </c>
      <c r="P1324" s="9" t="s">
        <v>826</v>
      </c>
      <c r="Q1324" s="9" t="s">
        <v>78</v>
      </c>
      <c r="R1324" s="9" t="s">
        <v>72</v>
      </c>
      <c r="S1324" s="9" t="s">
        <v>73</v>
      </c>
      <c r="T1324" s="58" t="e">
        <f>MATCH(A1324,'WM Commission'!$A:$A,0)</f>
        <v>#N/A</v>
      </c>
    </row>
    <row r="1325" spans="1:20" hidden="1" x14ac:dyDescent="0.25">
      <c r="A1325" s="10" t="s">
        <v>2194</v>
      </c>
      <c r="B1325" s="9" t="s">
        <v>2195</v>
      </c>
      <c r="C1325" s="9" t="s">
        <v>1130</v>
      </c>
      <c r="D1325" s="9" t="s">
        <v>417</v>
      </c>
      <c r="E1325" s="55">
        <v>43353</v>
      </c>
      <c r="F1325" s="57">
        <v>43530</v>
      </c>
      <c r="G1325" s="57">
        <v>43516</v>
      </c>
      <c r="H1325" s="57">
        <v>43530</v>
      </c>
      <c r="I1325" s="9">
        <v>0</v>
      </c>
      <c r="J1325" s="9" t="s">
        <v>67</v>
      </c>
      <c r="K1325" s="9">
        <v>0</v>
      </c>
      <c r="L1325" s="9">
        <v>1</v>
      </c>
      <c r="M1325" s="9" t="s">
        <v>102</v>
      </c>
      <c r="N1325" s="9">
        <v>1722461247</v>
      </c>
      <c r="O1325" s="9" t="s">
        <v>69</v>
      </c>
      <c r="P1325" s="9" t="s">
        <v>826</v>
      </c>
      <c r="Q1325" s="9" t="s">
        <v>78</v>
      </c>
      <c r="R1325" s="9" t="s">
        <v>72</v>
      </c>
      <c r="S1325" s="9" t="s">
        <v>73</v>
      </c>
      <c r="T1325" s="58" t="e">
        <f>MATCH(A1325,'WM Commission'!$A:$A,0)</f>
        <v>#N/A</v>
      </c>
    </row>
    <row r="1326" spans="1:20" hidden="1" x14ac:dyDescent="0.25">
      <c r="A1326" s="10" t="s">
        <v>2202</v>
      </c>
      <c r="B1326" s="9" t="s">
        <v>2203</v>
      </c>
      <c r="C1326" s="9" t="s">
        <v>1130</v>
      </c>
      <c r="D1326" s="9" t="s">
        <v>1133</v>
      </c>
      <c r="E1326" s="55">
        <v>43228</v>
      </c>
      <c r="F1326" s="57">
        <v>43281</v>
      </c>
      <c r="G1326" s="57">
        <v>43296</v>
      </c>
      <c r="H1326" s="57">
        <v>43281</v>
      </c>
      <c r="I1326" s="9">
        <v>0</v>
      </c>
      <c r="J1326" s="9" t="s">
        <v>67</v>
      </c>
      <c r="K1326" s="9">
        <v>0</v>
      </c>
      <c r="L1326" s="9">
        <v>1</v>
      </c>
      <c r="M1326" s="9" t="s">
        <v>524</v>
      </c>
      <c r="N1326" s="9">
        <v>1680660984</v>
      </c>
      <c r="O1326" s="9" t="s">
        <v>69</v>
      </c>
      <c r="P1326" s="9" t="s">
        <v>826</v>
      </c>
      <c r="Q1326" s="9" t="s">
        <v>78</v>
      </c>
      <c r="R1326" s="9" t="s">
        <v>72</v>
      </c>
      <c r="S1326" s="9" t="s">
        <v>73</v>
      </c>
      <c r="T1326" s="58" t="e">
        <f>MATCH(A1326,'WM Commission'!$A:$A,0)</f>
        <v>#N/A</v>
      </c>
    </row>
    <row r="1327" spans="1:20" hidden="1" x14ac:dyDescent="0.25">
      <c r="A1327" s="10" t="s">
        <v>2204</v>
      </c>
      <c r="B1327" s="9" t="s">
        <v>1463</v>
      </c>
      <c r="C1327" s="9" t="s">
        <v>1130</v>
      </c>
      <c r="D1327" s="9" t="s">
        <v>417</v>
      </c>
      <c r="E1327" s="55">
        <v>43228</v>
      </c>
      <c r="F1327" s="57">
        <v>43685</v>
      </c>
      <c r="G1327" s="57">
        <v>43684</v>
      </c>
      <c r="H1327" s="57">
        <v>43685</v>
      </c>
      <c r="I1327" s="9">
        <v>0</v>
      </c>
      <c r="J1327" s="9" t="s">
        <v>67</v>
      </c>
      <c r="K1327" s="9">
        <v>0</v>
      </c>
      <c r="L1327" s="9">
        <v>1</v>
      </c>
      <c r="M1327" s="9" t="s">
        <v>524</v>
      </c>
      <c r="N1327" s="9">
        <v>1727951737</v>
      </c>
      <c r="O1327" s="9" t="s">
        <v>69</v>
      </c>
      <c r="P1327" s="9" t="s">
        <v>826</v>
      </c>
      <c r="Q1327" s="9" t="s">
        <v>78</v>
      </c>
      <c r="R1327" s="9" t="s">
        <v>72</v>
      </c>
      <c r="S1327" s="9" t="s">
        <v>73</v>
      </c>
      <c r="T1327" s="58" t="e">
        <f>MATCH(A1327,'WM Commission'!$A:$A,0)</f>
        <v>#N/A</v>
      </c>
    </row>
    <row r="1328" spans="1:20" hidden="1" x14ac:dyDescent="0.25">
      <c r="A1328" s="10" t="s">
        <v>2213</v>
      </c>
      <c r="B1328" s="9" t="s">
        <v>2214</v>
      </c>
      <c r="C1328" s="9" t="s">
        <v>1130</v>
      </c>
      <c r="D1328" s="9" t="s">
        <v>1131</v>
      </c>
      <c r="E1328" s="55">
        <v>43227</v>
      </c>
      <c r="F1328" s="57">
        <v>43278</v>
      </c>
      <c r="G1328" s="57">
        <v>43278</v>
      </c>
      <c r="H1328" s="57">
        <v>43278</v>
      </c>
      <c r="I1328" s="9">
        <v>0</v>
      </c>
      <c r="J1328" s="9" t="s">
        <v>67</v>
      </c>
      <c r="K1328" s="9">
        <v>0</v>
      </c>
      <c r="L1328" s="9">
        <v>1</v>
      </c>
      <c r="M1328" s="9" t="s">
        <v>140</v>
      </c>
      <c r="N1328" s="9">
        <v>8801774476295</v>
      </c>
      <c r="O1328" s="9" t="s">
        <v>69</v>
      </c>
      <c r="P1328" s="9" t="s">
        <v>826</v>
      </c>
      <c r="Q1328" s="9" t="s">
        <v>78</v>
      </c>
      <c r="R1328" s="9" t="s">
        <v>144</v>
      </c>
      <c r="S1328" s="9" t="s">
        <v>73</v>
      </c>
      <c r="T1328" s="58" t="e">
        <f>MATCH(A1328,'WM Commission'!$A:$A,0)</f>
        <v>#N/A</v>
      </c>
    </row>
    <row r="1329" spans="1:20" hidden="1" x14ac:dyDescent="0.25">
      <c r="A1329" s="10" t="s">
        <v>2217</v>
      </c>
      <c r="B1329" s="9" t="s">
        <v>2218</v>
      </c>
      <c r="C1329" s="9" t="s">
        <v>1130</v>
      </c>
      <c r="D1329" s="9" t="s">
        <v>1145</v>
      </c>
      <c r="E1329" s="55">
        <v>43227</v>
      </c>
      <c r="F1329" s="57">
        <v>43839</v>
      </c>
      <c r="G1329" s="57">
        <v>43825</v>
      </c>
      <c r="H1329" s="57">
        <v>43839</v>
      </c>
      <c r="I1329" s="9">
        <v>0</v>
      </c>
      <c r="J1329" s="9" t="s">
        <v>67</v>
      </c>
      <c r="K1329" s="9">
        <v>0</v>
      </c>
      <c r="L1329" s="9">
        <v>1</v>
      </c>
      <c r="M1329" s="9" t="s">
        <v>384</v>
      </c>
      <c r="N1329" s="9">
        <v>1717503558</v>
      </c>
      <c r="O1329" s="9" t="s">
        <v>69</v>
      </c>
      <c r="P1329" s="9" t="s">
        <v>826</v>
      </c>
      <c r="Q1329" s="9" t="s">
        <v>78</v>
      </c>
      <c r="R1329" s="9" t="s">
        <v>72</v>
      </c>
      <c r="S1329" s="9" t="s">
        <v>73</v>
      </c>
      <c r="T1329" s="58" t="e">
        <f>MATCH(A1329,'WM Commission'!$A:$A,0)</f>
        <v>#N/A</v>
      </c>
    </row>
    <row r="1330" spans="1:20" hidden="1" x14ac:dyDescent="0.25">
      <c r="A1330" s="10" t="s">
        <v>4131</v>
      </c>
      <c r="B1330" s="9" t="s">
        <v>4132</v>
      </c>
      <c r="C1330" s="9" t="s">
        <v>204</v>
      </c>
      <c r="D1330" s="9" t="s">
        <v>4133</v>
      </c>
      <c r="E1330" s="55">
        <v>41974</v>
      </c>
      <c r="F1330" s="57">
        <v>42863</v>
      </c>
      <c r="G1330" s="57">
        <v>42802</v>
      </c>
      <c r="H1330" s="57">
        <v>42863</v>
      </c>
      <c r="I1330" s="9">
        <v>0</v>
      </c>
      <c r="J1330" s="9" t="s">
        <v>67</v>
      </c>
      <c r="K1330" s="9">
        <v>0</v>
      </c>
      <c r="L1330" s="9">
        <v>1</v>
      </c>
      <c r="M1330" s="9" t="s">
        <v>127</v>
      </c>
      <c r="N1330" s="9">
        <v>1714444925</v>
      </c>
      <c r="O1330" s="9" t="s">
        <v>207</v>
      </c>
      <c r="P1330" s="9" t="s">
        <v>70</v>
      </c>
      <c r="Q1330" s="9" t="s">
        <v>78</v>
      </c>
      <c r="R1330" s="9" t="s">
        <v>72</v>
      </c>
      <c r="S1330" s="9" t="s">
        <v>73</v>
      </c>
      <c r="T1330" s="58" t="e">
        <f>MATCH(A1330,'WM Commission'!$A:$A,0)</f>
        <v>#N/A</v>
      </c>
    </row>
    <row r="1331" spans="1:20" hidden="1" x14ac:dyDescent="0.25">
      <c r="A1331" s="10" t="s">
        <v>4134</v>
      </c>
      <c r="B1331" s="9" t="s">
        <v>4135</v>
      </c>
      <c r="C1331" s="9" t="s">
        <v>204</v>
      </c>
      <c r="D1331" s="9" t="s">
        <v>628</v>
      </c>
      <c r="E1331" s="55">
        <v>41924</v>
      </c>
      <c r="F1331" s="57" t="s">
        <v>119</v>
      </c>
      <c r="G1331" s="57" t="s">
        <v>119</v>
      </c>
      <c r="H1331" s="57" t="s">
        <v>119</v>
      </c>
      <c r="I1331" s="9">
        <v>1</v>
      </c>
      <c r="J1331" s="9" t="s">
        <v>206</v>
      </c>
      <c r="K1331" s="9">
        <v>0</v>
      </c>
      <c r="L1331" s="9">
        <v>0</v>
      </c>
      <c r="M1331" s="9" t="s">
        <v>91</v>
      </c>
      <c r="N1331" s="9">
        <v>1710326978</v>
      </c>
      <c r="O1331" s="9" t="s">
        <v>207</v>
      </c>
      <c r="P1331" s="9" t="s">
        <v>70</v>
      </c>
      <c r="Q1331" s="9" t="s">
        <v>78</v>
      </c>
      <c r="R1331" s="9" t="s">
        <v>72</v>
      </c>
      <c r="S1331" s="9" t="s">
        <v>73</v>
      </c>
      <c r="T1331" s="58" t="e">
        <f>MATCH(A1331,'WM Commission'!$A:$A,0)</f>
        <v>#N/A</v>
      </c>
    </row>
    <row r="1332" spans="1:20" hidden="1" x14ac:dyDescent="0.25">
      <c r="A1332" s="10" t="s">
        <v>4136</v>
      </c>
      <c r="B1332" s="9" t="s">
        <v>4137</v>
      </c>
      <c r="C1332" s="9" t="s">
        <v>204</v>
      </c>
      <c r="D1332" s="9" t="s">
        <v>205</v>
      </c>
      <c r="E1332" s="55">
        <v>41648</v>
      </c>
      <c r="F1332" s="57" t="s">
        <v>119</v>
      </c>
      <c r="G1332" s="57" t="s">
        <v>119</v>
      </c>
      <c r="H1332" s="57" t="s">
        <v>119</v>
      </c>
      <c r="I1332" s="9">
        <v>1</v>
      </c>
      <c r="J1332" s="9" t="s">
        <v>206</v>
      </c>
      <c r="K1332" s="9">
        <v>0</v>
      </c>
      <c r="L1332" s="9">
        <v>0</v>
      </c>
      <c r="M1332" s="9" t="s">
        <v>317</v>
      </c>
      <c r="N1332" s="9">
        <v>1787678369</v>
      </c>
      <c r="O1332" s="9" t="s">
        <v>207</v>
      </c>
      <c r="P1332" s="9" t="s">
        <v>70</v>
      </c>
      <c r="Q1332" s="9" t="s">
        <v>83</v>
      </c>
      <c r="R1332" s="9" t="s">
        <v>72</v>
      </c>
      <c r="S1332" s="9" t="s">
        <v>73</v>
      </c>
      <c r="T1332" s="58" t="e">
        <f>MATCH(A1332,'WM Commission'!$A:$A,0)</f>
        <v>#N/A</v>
      </c>
    </row>
    <row r="1333" spans="1:20" hidden="1" x14ac:dyDescent="0.25">
      <c r="A1333" s="10" t="s">
        <v>4138</v>
      </c>
      <c r="B1333" s="9" t="s">
        <v>4139</v>
      </c>
      <c r="C1333" s="9" t="s">
        <v>204</v>
      </c>
      <c r="D1333" s="9" t="s">
        <v>205</v>
      </c>
      <c r="E1333" s="55">
        <v>41602</v>
      </c>
      <c r="F1333" s="57" t="s">
        <v>119</v>
      </c>
      <c r="G1333" s="57" t="s">
        <v>119</v>
      </c>
      <c r="H1333" s="57" t="s">
        <v>119</v>
      </c>
      <c r="I1333" s="9">
        <v>1</v>
      </c>
      <c r="J1333" s="9" t="s">
        <v>206</v>
      </c>
      <c r="K1333" s="9">
        <v>0</v>
      </c>
      <c r="L1333" s="9">
        <v>0</v>
      </c>
      <c r="M1333" s="9" t="s">
        <v>352</v>
      </c>
      <c r="N1333" s="9">
        <v>1787537340</v>
      </c>
      <c r="O1333" s="9" t="s">
        <v>207</v>
      </c>
      <c r="P1333" s="9" t="s">
        <v>70</v>
      </c>
      <c r="Q1333" s="9" t="s">
        <v>78</v>
      </c>
      <c r="R1333" s="9" t="s">
        <v>72</v>
      </c>
      <c r="S1333" s="9" t="s">
        <v>73</v>
      </c>
      <c r="T1333" s="58" t="e">
        <f>MATCH(A1333,'WM Commission'!$A:$A,0)</f>
        <v>#N/A</v>
      </c>
    </row>
    <row r="1334" spans="1:20" hidden="1" x14ac:dyDescent="0.25">
      <c r="A1334" s="10" t="s">
        <v>4140</v>
      </c>
      <c r="B1334" s="9" t="s">
        <v>4141</v>
      </c>
      <c r="C1334" s="9" t="s">
        <v>204</v>
      </c>
      <c r="D1334" s="9" t="s">
        <v>247</v>
      </c>
      <c r="E1334" s="55">
        <v>41275</v>
      </c>
      <c r="F1334" s="57">
        <v>45417</v>
      </c>
      <c r="G1334" s="57">
        <v>45355</v>
      </c>
      <c r="H1334" s="57">
        <v>45417</v>
      </c>
      <c r="I1334" s="9">
        <v>0</v>
      </c>
      <c r="J1334" s="9" t="s">
        <v>67</v>
      </c>
      <c r="K1334" s="9">
        <v>0</v>
      </c>
      <c r="L1334" s="9">
        <v>1</v>
      </c>
      <c r="M1334" s="9" t="s">
        <v>120</v>
      </c>
      <c r="N1334" s="9">
        <v>1755532431</v>
      </c>
      <c r="O1334" s="9" t="s">
        <v>207</v>
      </c>
      <c r="P1334" s="9" t="s">
        <v>70</v>
      </c>
      <c r="Q1334" s="9" t="s">
        <v>78</v>
      </c>
      <c r="R1334" s="9" t="s">
        <v>72</v>
      </c>
      <c r="S1334" s="9" t="s">
        <v>73</v>
      </c>
      <c r="T1334" s="58" t="e">
        <f>MATCH(A1334,'WM Commission'!$A:$A,0)</f>
        <v>#N/A</v>
      </c>
    </row>
    <row r="1335" spans="1:20" hidden="1" x14ac:dyDescent="0.25">
      <c r="A1335" s="10" t="s">
        <v>4142</v>
      </c>
      <c r="B1335" s="9" t="s">
        <v>4143</v>
      </c>
      <c r="C1335" s="9" t="s">
        <v>204</v>
      </c>
      <c r="D1335" s="9" t="s">
        <v>210</v>
      </c>
      <c r="E1335" s="55">
        <v>39089</v>
      </c>
      <c r="F1335" s="57">
        <v>43096</v>
      </c>
      <c r="G1335" s="57">
        <v>43066</v>
      </c>
      <c r="H1335" s="57">
        <v>43096</v>
      </c>
      <c r="I1335" s="9">
        <v>0</v>
      </c>
      <c r="J1335" s="9" t="s">
        <v>67</v>
      </c>
      <c r="K1335" s="9">
        <v>0</v>
      </c>
      <c r="L1335" s="9">
        <v>1</v>
      </c>
      <c r="M1335" s="9" t="s">
        <v>98</v>
      </c>
      <c r="N1335" s="9">
        <v>1730027939</v>
      </c>
      <c r="O1335" s="9" t="s">
        <v>207</v>
      </c>
      <c r="P1335" s="9" t="s">
        <v>70</v>
      </c>
      <c r="Q1335" s="9" t="s">
        <v>78</v>
      </c>
      <c r="R1335" s="9" t="s">
        <v>72</v>
      </c>
      <c r="S1335" s="9" t="s">
        <v>73</v>
      </c>
      <c r="T1335" s="58" t="e">
        <f>MATCH(A1335,'WM Commission'!$A:$A,0)</f>
        <v>#N/A</v>
      </c>
    </row>
    <row r="1336" spans="1:20" hidden="1" x14ac:dyDescent="0.25">
      <c r="A1336" s="10" t="s">
        <v>4144</v>
      </c>
      <c r="B1336" s="9" t="s">
        <v>4145</v>
      </c>
      <c r="C1336" s="9" t="s">
        <v>204</v>
      </c>
      <c r="D1336" s="9" t="s">
        <v>273</v>
      </c>
      <c r="E1336" s="55">
        <v>40177</v>
      </c>
      <c r="F1336" s="57" t="s">
        <v>119</v>
      </c>
      <c r="G1336" s="57" t="s">
        <v>119</v>
      </c>
      <c r="H1336" s="57" t="s">
        <v>119</v>
      </c>
      <c r="I1336" s="9">
        <v>1</v>
      </c>
      <c r="J1336" s="9" t="s">
        <v>206</v>
      </c>
      <c r="K1336" s="9">
        <v>0</v>
      </c>
      <c r="L1336" s="9">
        <v>0</v>
      </c>
      <c r="M1336" s="9" t="s">
        <v>68</v>
      </c>
      <c r="N1336" s="9">
        <v>1730333509</v>
      </c>
      <c r="O1336" s="9" t="s">
        <v>207</v>
      </c>
      <c r="P1336" s="9" t="s">
        <v>70</v>
      </c>
      <c r="Q1336" s="9" t="s">
        <v>78</v>
      </c>
      <c r="R1336" s="9" t="s">
        <v>72</v>
      </c>
      <c r="S1336" s="9" t="s">
        <v>73</v>
      </c>
      <c r="T1336" s="58" t="e">
        <f>MATCH(A1336,'WM Commission'!$A:$A,0)</f>
        <v>#N/A</v>
      </c>
    </row>
    <row r="1337" spans="1:20" hidden="1" x14ac:dyDescent="0.25">
      <c r="A1337" s="10" t="s">
        <v>202</v>
      </c>
      <c r="B1337" s="9" t="s">
        <v>203</v>
      </c>
      <c r="C1337" s="9" t="s">
        <v>204</v>
      </c>
      <c r="D1337" s="9" t="s">
        <v>205</v>
      </c>
      <c r="E1337" s="55">
        <v>39919</v>
      </c>
      <c r="F1337" s="57" t="s">
        <v>119</v>
      </c>
      <c r="G1337" s="57" t="s">
        <v>119</v>
      </c>
      <c r="H1337" s="57" t="s">
        <v>119</v>
      </c>
      <c r="I1337" s="9">
        <v>1</v>
      </c>
      <c r="J1337" s="9" t="s">
        <v>206</v>
      </c>
      <c r="K1337" s="9">
        <v>0</v>
      </c>
      <c r="L1337" s="9">
        <v>0</v>
      </c>
      <c r="M1337" s="9" t="s">
        <v>77</v>
      </c>
      <c r="N1337" s="9">
        <v>1730318772</v>
      </c>
      <c r="O1337" s="9" t="s">
        <v>207</v>
      </c>
      <c r="P1337" s="9" t="s">
        <v>70</v>
      </c>
      <c r="Q1337" s="9" t="s">
        <v>78</v>
      </c>
      <c r="R1337" s="9" t="s">
        <v>72</v>
      </c>
      <c r="S1337" s="9" t="s">
        <v>73</v>
      </c>
      <c r="T1337" s="58" t="e">
        <f>MATCH(A1337,'WM Commission'!$A:$A,0)</f>
        <v>#N/A</v>
      </c>
    </row>
    <row r="1338" spans="1:20" hidden="1" x14ac:dyDescent="0.25">
      <c r="A1338" s="10" t="s">
        <v>208</v>
      </c>
      <c r="B1338" s="9" t="s">
        <v>209</v>
      </c>
      <c r="C1338" s="9" t="s">
        <v>204</v>
      </c>
      <c r="D1338" s="9" t="s">
        <v>210</v>
      </c>
      <c r="E1338" s="55">
        <v>39852</v>
      </c>
      <c r="F1338" s="57">
        <v>42960</v>
      </c>
      <c r="G1338" s="57">
        <v>42900</v>
      </c>
      <c r="H1338" s="57">
        <v>42960</v>
      </c>
      <c r="I1338" s="9">
        <v>0</v>
      </c>
      <c r="J1338" s="9" t="s">
        <v>67</v>
      </c>
      <c r="K1338" s="9">
        <v>0</v>
      </c>
      <c r="L1338" s="9">
        <v>1</v>
      </c>
      <c r="M1338" s="9" t="s">
        <v>77</v>
      </c>
      <c r="N1338" s="9">
        <v>1730330266</v>
      </c>
      <c r="O1338" s="9" t="s">
        <v>207</v>
      </c>
      <c r="P1338" s="9" t="s">
        <v>70</v>
      </c>
      <c r="Q1338" s="9" t="s">
        <v>78</v>
      </c>
      <c r="R1338" s="9" t="s">
        <v>72</v>
      </c>
      <c r="S1338" s="9" t="s">
        <v>211</v>
      </c>
      <c r="T1338" s="58" t="e">
        <f>MATCH(A1338,'WM Commission'!$A:$A,0)</f>
        <v>#N/A</v>
      </c>
    </row>
    <row r="1339" spans="1:20" hidden="1" x14ac:dyDescent="0.25">
      <c r="A1339" s="10" t="s">
        <v>212</v>
      </c>
      <c r="B1339" s="9" t="s">
        <v>213</v>
      </c>
      <c r="C1339" s="9" t="s">
        <v>204</v>
      </c>
      <c r="D1339" s="9" t="s">
        <v>109</v>
      </c>
      <c r="E1339" s="55">
        <v>41123</v>
      </c>
      <c r="F1339" s="57">
        <v>43843</v>
      </c>
      <c r="G1339" s="57">
        <v>43783</v>
      </c>
      <c r="H1339" s="57">
        <v>43843</v>
      </c>
      <c r="I1339" s="9">
        <v>0</v>
      </c>
      <c r="J1339" s="9" t="s">
        <v>67</v>
      </c>
      <c r="K1339" s="9">
        <v>0</v>
      </c>
      <c r="L1339" s="9">
        <v>1</v>
      </c>
      <c r="M1339" s="9" t="s">
        <v>110</v>
      </c>
      <c r="N1339" s="9">
        <v>1816038808</v>
      </c>
      <c r="O1339" s="9" t="s">
        <v>207</v>
      </c>
      <c r="P1339" s="9" t="s">
        <v>70</v>
      </c>
      <c r="Q1339" s="9" t="s">
        <v>78</v>
      </c>
      <c r="R1339" s="9" t="s">
        <v>72</v>
      </c>
      <c r="S1339" s="9" t="s">
        <v>73</v>
      </c>
      <c r="T1339" s="58" t="e">
        <f>MATCH(A1339,'WM Commission'!$A:$A,0)</f>
        <v>#N/A</v>
      </c>
    </row>
    <row r="1340" spans="1:20" hidden="1" x14ac:dyDescent="0.25">
      <c r="A1340" s="10" t="s">
        <v>214</v>
      </c>
      <c r="B1340" s="9" t="s">
        <v>215</v>
      </c>
      <c r="C1340" s="9" t="s">
        <v>204</v>
      </c>
      <c r="D1340" s="9" t="s">
        <v>216</v>
      </c>
      <c r="E1340" s="55">
        <v>40513</v>
      </c>
      <c r="F1340" s="57" t="s">
        <v>119</v>
      </c>
      <c r="G1340" s="57" t="s">
        <v>119</v>
      </c>
      <c r="H1340" s="57" t="s">
        <v>119</v>
      </c>
      <c r="I1340" s="9">
        <v>1</v>
      </c>
      <c r="J1340" s="9" t="s">
        <v>206</v>
      </c>
      <c r="K1340" s="9">
        <v>0</v>
      </c>
      <c r="L1340" s="9">
        <v>0</v>
      </c>
      <c r="M1340" s="9" t="s">
        <v>110</v>
      </c>
      <c r="N1340" s="9">
        <v>1730725696</v>
      </c>
      <c r="O1340" s="9" t="s">
        <v>207</v>
      </c>
      <c r="P1340" s="9" t="s">
        <v>70</v>
      </c>
      <c r="Q1340" s="9" t="s">
        <v>78</v>
      </c>
      <c r="R1340" s="9" t="s">
        <v>72</v>
      </c>
      <c r="S1340" s="9" t="s">
        <v>73</v>
      </c>
      <c r="T1340" s="58" t="e">
        <f>MATCH(A1340,'WM Commission'!$A:$A,0)</f>
        <v>#N/A</v>
      </c>
    </row>
    <row r="1341" spans="1:20" hidden="1" x14ac:dyDescent="0.25">
      <c r="A1341" s="10" t="s">
        <v>217</v>
      </c>
      <c r="B1341" s="9" t="s">
        <v>218</v>
      </c>
      <c r="C1341" s="9" t="s">
        <v>204</v>
      </c>
      <c r="D1341" s="9" t="s">
        <v>109</v>
      </c>
      <c r="E1341" s="55">
        <v>41147</v>
      </c>
      <c r="F1341" s="57" t="s">
        <v>119</v>
      </c>
      <c r="G1341" s="57" t="s">
        <v>119</v>
      </c>
      <c r="H1341" s="57" t="s">
        <v>119</v>
      </c>
      <c r="I1341" s="9">
        <v>1</v>
      </c>
      <c r="J1341" s="9" t="s">
        <v>206</v>
      </c>
      <c r="K1341" s="9">
        <v>0</v>
      </c>
      <c r="L1341" s="9">
        <v>0</v>
      </c>
      <c r="M1341" s="9" t="s">
        <v>68</v>
      </c>
      <c r="N1341" s="9">
        <v>1711978833</v>
      </c>
      <c r="O1341" s="9" t="s">
        <v>207</v>
      </c>
      <c r="P1341" s="9" t="s">
        <v>70</v>
      </c>
      <c r="Q1341" s="9" t="s">
        <v>78</v>
      </c>
      <c r="R1341" s="9" t="s">
        <v>72</v>
      </c>
      <c r="S1341" s="9" t="s">
        <v>73</v>
      </c>
      <c r="T1341" s="58" t="e">
        <f>MATCH(A1341,'WM Commission'!$A:$A,0)</f>
        <v>#N/A</v>
      </c>
    </row>
    <row r="1342" spans="1:20" hidden="1" x14ac:dyDescent="0.25">
      <c r="A1342" s="10" t="s">
        <v>219</v>
      </c>
      <c r="B1342" s="9" t="s">
        <v>220</v>
      </c>
      <c r="C1342" s="9" t="s">
        <v>204</v>
      </c>
      <c r="D1342" s="9" t="s">
        <v>556</v>
      </c>
      <c r="E1342" s="55">
        <v>40251</v>
      </c>
      <c r="F1342" s="57" t="s">
        <v>119</v>
      </c>
      <c r="G1342" s="57" t="s">
        <v>119</v>
      </c>
      <c r="H1342" s="57" t="s">
        <v>119</v>
      </c>
      <c r="I1342" s="9">
        <v>1</v>
      </c>
      <c r="J1342" s="9" t="s">
        <v>206</v>
      </c>
      <c r="K1342" s="9">
        <v>0</v>
      </c>
      <c r="L1342" s="9">
        <v>0</v>
      </c>
      <c r="M1342" s="9" t="s">
        <v>68</v>
      </c>
      <c r="N1342" s="9">
        <v>1730709253</v>
      </c>
      <c r="O1342" s="9" t="s">
        <v>207</v>
      </c>
      <c r="P1342" s="9" t="s">
        <v>70</v>
      </c>
      <c r="Q1342" s="9" t="s">
        <v>78</v>
      </c>
      <c r="R1342" s="9" t="s">
        <v>72</v>
      </c>
      <c r="S1342" s="9" t="s">
        <v>73</v>
      </c>
      <c r="T1342" s="58" t="e">
        <f>MATCH(A1342,'WM Commission'!$A:$A,0)</f>
        <v>#N/A</v>
      </c>
    </row>
    <row r="1343" spans="1:20" hidden="1" x14ac:dyDescent="0.25">
      <c r="A1343" s="10" t="s">
        <v>222</v>
      </c>
      <c r="B1343" s="9" t="s">
        <v>223</v>
      </c>
      <c r="C1343" s="9" t="s">
        <v>204</v>
      </c>
      <c r="D1343" s="9" t="s">
        <v>224</v>
      </c>
      <c r="E1343" s="55">
        <v>39089</v>
      </c>
      <c r="F1343" s="57">
        <v>42875</v>
      </c>
      <c r="G1343" s="57">
        <v>42813</v>
      </c>
      <c r="H1343" s="57">
        <v>42875</v>
      </c>
      <c r="I1343" s="9">
        <v>0</v>
      </c>
      <c r="J1343" s="9" t="s">
        <v>67</v>
      </c>
      <c r="K1343" s="9">
        <v>0</v>
      </c>
      <c r="L1343" s="9">
        <v>1</v>
      </c>
      <c r="M1343" s="9" t="s">
        <v>127</v>
      </c>
      <c r="N1343" s="9">
        <v>1730000114</v>
      </c>
      <c r="O1343" s="9" t="s">
        <v>207</v>
      </c>
      <c r="P1343" s="9" t="s">
        <v>70</v>
      </c>
      <c r="Q1343" s="9" t="s">
        <v>83</v>
      </c>
      <c r="R1343" s="9" t="s">
        <v>72</v>
      </c>
      <c r="S1343" s="9" t="s">
        <v>73</v>
      </c>
      <c r="T1343" s="58" t="e">
        <f>MATCH(A1343,'WM Commission'!$A:$A,0)</f>
        <v>#N/A</v>
      </c>
    </row>
    <row r="1344" spans="1:20" hidden="1" x14ac:dyDescent="0.25">
      <c r="A1344" s="10" t="s">
        <v>227</v>
      </c>
      <c r="B1344" s="9" t="s">
        <v>228</v>
      </c>
      <c r="C1344" s="9" t="s">
        <v>204</v>
      </c>
      <c r="D1344" s="9" t="s">
        <v>53498</v>
      </c>
      <c r="E1344" s="55">
        <v>42948</v>
      </c>
      <c r="F1344" s="57" t="s">
        <v>119</v>
      </c>
      <c r="G1344" s="57" t="s">
        <v>119</v>
      </c>
      <c r="H1344" s="57" t="s">
        <v>119</v>
      </c>
      <c r="I1344" s="9">
        <v>1</v>
      </c>
      <c r="J1344" s="9" t="s">
        <v>206</v>
      </c>
      <c r="K1344" s="9">
        <v>0</v>
      </c>
      <c r="L1344" s="9">
        <v>0</v>
      </c>
      <c r="M1344" s="9" t="s">
        <v>110</v>
      </c>
      <c r="N1344" s="9">
        <v>1868845508</v>
      </c>
      <c r="O1344" s="9" t="s">
        <v>207</v>
      </c>
      <c r="P1344" s="9" t="s">
        <v>70</v>
      </c>
      <c r="Q1344" s="9" t="s">
        <v>71</v>
      </c>
      <c r="R1344" s="9" t="s">
        <v>72</v>
      </c>
      <c r="S1344" s="9" t="s">
        <v>73</v>
      </c>
      <c r="T1344" s="58" t="e">
        <f>MATCH(A1344,'WM Commission'!$A:$A,0)</f>
        <v>#N/A</v>
      </c>
    </row>
    <row r="1345" spans="1:20" hidden="1" x14ac:dyDescent="0.25">
      <c r="A1345" s="10" t="s">
        <v>230</v>
      </c>
      <c r="B1345" s="9" t="s">
        <v>231</v>
      </c>
      <c r="C1345" s="9" t="s">
        <v>204</v>
      </c>
      <c r="D1345" s="9" t="s">
        <v>205</v>
      </c>
      <c r="E1345" s="55">
        <v>42869</v>
      </c>
      <c r="F1345" s="57" t="s">
        <v>119</v>
      </c>
      <c r="G1345" s="57" t="s">
        <v>119</v>
      </c>
      <c r="H1345" s="57" t="s">
        <v>119</v>
      </c>
      <c r="I1345" s="9">
        <v>1</v>
      </c>
      <c r="J1345" s="9" t="s">
        <v>206</v>
      </c>
      <c r="K1345" s="9">
        <v>0</v>
      </c>
      <c r="L1345" s="9">
        <v>0</v>
      </c>
      <c r="M1345" s="9" t="s">
        <v>180</v>
      </c>
      <c r="N1345" s="9">
        <v>1713368667</v>
      </c>
      <c r="O1345" s="9" t="s">
        <v>207</v>
      </c>
      <c r="P1345" s="9" t="s">
        <v>70</v>
      </c>
      <c r="Q1345" s="9" t="s">
        <v>78</v>
      </c>
      <c r="R1345" s="9" t="s">
        <v>72</v>
      </c>
      <c r="S1345" s="9" t="s">
        <v>73</v>
      </c>
      <c r="T1345" s="58" t="e">
        <f>MATCH(A1345,'WM Commission'!$A:$A,0)</f>
        <v>#N/A</v>
      </c>
    </row>
    <row r="1346" spans="1:20" hidden="1" x14ac:dyDescent="0.25">
      <c r="A1346" s="10" t="s">
        <v>232</v>
      </c>
      <c r="B1346" s="9" t="s">
        <v>233</v>
      </c>
      <c r="C1346" s="9" t="s">
        <v>204</v>
      </c>
      <c r="D1346" s="9" t="s">
        <v>234</v>
      </c>
      <c r="E1346" s="55">
        <v>42408</v>
      </c>
      <c r="F1346" s="57" t="s">
        <v>119</v>
      </c>
      <c r="G1346" s="57" t="s">
        <v>119</v>
      </c>
      <c r="H1346" s="57" t="s">
        <v>119</v>
      </c>
      <c r="I1346" s="9">
        <v>1</v>
      </c>
      <c r="J1346" s="9" t="s">
        <v>206</v>
      </c>
      <c r="K1346" s="9">
        <v>0</v>
      </c>
      <c r="L1346" s="9">
        <v>0</v>
      </c>
      <c r="M1346" s="9" t="s">
        <v>110</v>
      </c>
      <c r="N1346" s="9">
        <v>1730027525</v>
      </c>
      <c r="O1346" s="9" t="s">
        <v>207</v>
      </c>
      <c r="P1346" s="9" t="s">
        <v>70</v>
      </c>
      <c r="Q1346" s="9" t="s">
        <v>78</v>
      </c>
      <c r="R1346" s="9" t="s">
        <v>72</v>
      </c>
      <c r="S1346" s="9" t="s">
        <v>73</v>
      </c>
      <c r="T1346" s="58" t="e">
        <f>MATCH(A1346,'WM Commission'!$A:$A,0)</f>
        <v>#N/A</v>
      </c>
    </row>
    <row r="1347" spans="1:20" hidden="1" x14ac:dyDescent="0.25">
      <c r="A1347" s="10" t="s">
        <v>235</v>
      </c>
      <c r="B1347" s="9" t="s">
        <v>236</v>
      </c>
      <c r="C1347" s="9" t="s">
        <v>204</v>
      </c>
      <c r="D1347" s="9" t="s">
        <v>155</v>
      </c>
      <c r="E1347" s="55">
        <v>42344</v>
      </c>
      <c r="F1347" s="57">
        <v>45397</v>
      </c>
      <c r="G1347" s="57" t="s">
        <v>119</v>
      </c>
      <c r="H1347" s="57" t="s">
        <v>119</v>
      </c>
      <c r="I1347" s="9">
        <v>1</v>
      </c>
      <c r="J1347" s="9" t="s">
        <v>206</v>
      </c>
      <c r="K1347" s="9">
        <v>0</v>
      </c>
      <c r="L1347" s="9">
        <v>0</v>
      </c>
      <c r="M1347" s="9" t="s">
        <v>110</v>
      </c>
      <c r="N1347" s="9">
        <v>1709633018</v>
      </c>
      <c r="O1347" s="9" t="s">
        <v>207</v>
      </c>
      <c r="P1347" s="9" t="s">
        <v>70</v>
      </c>
      <c r="Q1347" s="9" t="s">
        <v>78</v>
      </c>
      <c r="R1347" s="9" t="s">
        <v>72</v>
      </c>
      <c r="S1347" s="9" t="s">
        <v>73</v>
      </c>
      <c r="T1347" s="58" t="e">
        <f>MATCH(A1347,'WM Commission'!$A:$A,0)</f>
        <v>#N/A</v>
      </c>
    </row>
    <row r="1348" spans="1:20" hidden="1" x14ac:dyDescent="0.25">
      <c r="A1348" s="10" t="s">
        <v>237</v>
      </c>
      <c r="B1348" s="9" t="s">
        <v>238</v>
      </c>
      <c r="C1348" s="9" t="s">
        <v>204</v>
      </c>
      <c r="D1348" s="9" t="s">
        <v>239</v>
      </c>
      <c r="E1348" s="55">
        <v>42661</v>
      </c>
      <c r="F1348" s="57">
        <v>45110</v>
      </c>
      <c r="G1348" s="57">
        <v>45110</v>
      </c>
      <c r="H1348" s="57">
        <v>45110</v>
      </c>
      <c r="I1348" s="9">
        <v>0</v>
      </c>
      <c r="J1348" s="9" t="s">
        <v>67</v>
      </c>
      <c r="K1348" s="9">
        <v>0</v>
      </c>
      <c r="L1348" s="9">
        <v>1</v>
      </c>
      <c r="M1348" s="9" t="s">
        <v>68</v>
      </c>
      <c r="N1348" s="9">
        <v>1717366861</v>
      </c>
      <c r="O1348" s="9" t="s">
        <v>207</v>
      </c>
      <c r="P1348" s="9" t="s">
        <v>70</v>
      </c>
      <c r="Q1348" s="9" t="s">
        <v>78</v>
      </c>
      <c r="R1348" s="9" t="s">
        <v>72</v>
      </c>
      <c r="S1348" s="9" t="s">
        <v>73</v>
      </c>
      <c r="T1348" s="58" t="e">
        <f>MATCH(A1348,'WM Commission'!$A:$A,0)</f>
        <v>#N/A</v>
      </c>
    </row>
    <row r="1349" spans="1:20" hidden="1" x14ac:dyDescent="0.25">
      <c r="A1349" s="10" t="s">
        <v>240</v>
      </c>
      <c r="B1349" s="9" t="s">
        <v>241</v>
      </c>
      <c r="C1349" s="9" t="s">
        <v>204</v>
      </c>
      <c r="D1349" s="9" t="s">
        <v>242</v>
      </c>
      <c r="E1349" s="55">
        <v>42527</v>
      </c>
      <c r="F1349" s="57" t="s">
        <v>119</v>
      </c>
      <c r="G1349" s="57" t="s">
        <v>119</v>
      </c>
      <c r="H1349" s="57" t="s">
        <v>119</v>
      </c>
      <c r="I1349" s="9">
        <v>1</v>
      </c>
      <c r="J1349" s="9" t="s">
        <v>206</v>
      </c>
      <c r="K1349" s="9">
        <v>0</v>
      </c>
      <c r="L1349" s="9">
        <v>0</v>
      </c>
      <c r="M1349" s="9" t="s">
        <v>91</v>
      </c>
      <c r="N1349" s="9">
        <v>1717902443</v>
      </c>
      <c r="O1349" s="9" t="s">
        <v>207</v>
      </c>
      <c r="P1349" s="9" t="s">
        <v>70</v>
      </c>
      <c r="Q1349" s="9" t="s">
        <v>78</v>
      </c>
      <c r="R1349" s="9" t="s">
        <v>72</v>
      </c>
      <c r="S1349" s="9" t="s">
        <v>73</v>
      </c>
      <c r="T1349" s="58" t="e">
        <f>MATCH(A1349,'WM Commission'!$A:$A,0)</f>
        <v>#N/A</v>
      </c>
    </row>
    <row r="1350" spans="1:20" hidden="1" x14ac:dyDescent="0.25">
      <c r="A1350" s="10" t="s">
        <v>245</v>
      </c>
      <c r="B1350" s="9" t="s">
        <v>246</v>
      </c>
      <c r="C1350" s="9" t="s">
        <v>204</v>
      </c>
      <c r="D1350" s="9" t="s">
        <v>247</v>
      </c>
      <c r="E1350" s="55">
        <v>45001</v>
      </c>
      <c r="F1350" s="57">
        <v>45446</v>
      </c>
      <c r="G1350" s="57">
        <v>45385</v>
      </c>
      <c r="H1350" s="57">
        <v>45445</v>
      </c>
      <c r="I1350" s="9">
        <v>0</v>
      </c>
      <c r="J1350" s="9" t="s">
        <v>67</v>
      </c>
      <c r="K1350" s="9">
        <v>0</v>
      </c>
      <c r="L1350" s="9">
        <v>1</v>
      </c>
      <c r="M1350" s="9" t="s">
        <v>91</v>
      </c>
      <c r="N1350" s="9">
        <v>1711240088</v>
      </c>
      <c r="O1350" s="9" t="s">
        <v>207</v>
      </c>
      <c r="P1350" s="9" t="s">
        <v>70</v>
      </c>
      <c r="Q1350" s="9" t="s">
        <v>83</v>
      </c>
      <c r="R1350" s="9" t="s">
        <v>72</v>
      </c>
      <c r="S1350" s="9" t="s">
        <v>73</v>
      </c>
      <c r="T1350" s="58" t="e">
        <f>MATCH(A1350,'WM Commission'!$A:$A,0)</f>
        <v>#N/A</v>
      </c>
    </row>
    <row r="1351" spans="1:20" hidden="1" x14ac:dyDescent="0.25">
      <c r="A1351" s="10" t="s">
        <v>51411</v>
      </c>
      <c r="B1351" s="9" t="s">
        <v>51412</v>
      </c>
      <c r="C1351" s="9" t="s">
        <v>204</v>
      </c>
      <c r="D1351" s="9" t="s">
        <v>51404</v>
      </c>
      <c r="E1351" s="55">
        <v>45803</v>
      </c>
      <c r="F1351" s="57" t="s">
        <v>119</v>
      </c>
      <c r="G1351" s="57" t="s">
        <v>119</v>
      </c>
      <c r="H1351" s="57" t="s">
        <v>119</v>
      </c>
      <c r="I1351" s="9">
        <v>1</v>
      </c>
      <c r="J1351" s="9" t="s">
        <v>206</v>
      </c>
      <c r="K1351" s="9">
        <v>0</v>
      </c>
      <c r="L1351" s="9">
        <v>0</v>
      </c>
      <c r="M1351" s="9" t="s">
        <v>68</v>
      </c>
      <c r="N1351" s="9">
        <v>1754500230</v>
      </c>
      <c r="O1351" s="9" t="s">
        <v>207</v>
      </c>
      <c r="P1351" s="9" t="s">
        <v>103</v>
      </c>
      <c r="Q1351" s="9" t="s">
        <v>78</v>
      </c>
      <c r="R1351" s="9" t="s">
        <v>72</v>
      </c>
      <c r="S1351" s="9" t="s">
        <v>73</v>
      </c>
      <c r="T1351" s="58" t="e">
        <f>MATCH(A1351,'WM Commission'!$A:$A,0)</f>
        <v>#N/A</v>
      </c>
    </row>
    <row r="1352" spans="1:20" hidden="1" x14ac:dyDescent="0.25">
      <c r="A1352" s="10" t="s">
        <v>47136</v>
      </c>
      <c r="B1352" s="9" t="s">
        <v>47033</v>
      </c>
      <c r="C1352" s="9" t="s">
        <v>250</v>
      </c>
      <c r="D1352" s="9" t="s">
        <v>47137</v>
      </c>
      <c r="E1352" s="55">
        <v>45683</v>
      </c>
      <c r="F1352" s="57" t="s">
        <v>119</v>
      </c>
      <c r="G1352" s="57" t="s">
        <v>119</v>
      </c>
      <c r="H1352" s="57" t="s">
        <v>119</v>
      </c>
      <c r="I1352" s="9">
        <v>1</v>
      </c>
      <c r="J1352" s="9" t="s">
        <v>206</v>
      </c>
      <c r="K1352" s="9">
        <v>0</v>
      </c>
      <c r="L1352" s="9">
        <v>0</v>
      </c>
      <c r="M1352" s="9" t="s">
        <v>110</v>
      </c>
      <c r="N1352" s="9">
        <v>1700701388</v>
      </c>
      <c r="O1352" s="9" t="s">
        <v>207</v>
      </c>
      <c r="P1352" s="9" t="s">
        <v>70</v>
      </c>
      <c r="Q1352" s="9" t="s">
        <v>78</v>
      </c>
      <c r="R1352" s="9" t="s">
        <v>144</v>
      </c>
      <c r="S1352" s="9" t="s">
        <v>73</v>
      </c>
      <c r="T1352" s="58" t="e">
        <f>MATCH(A1352,'WM Commission'!$A:$A,0)</f>
        <v>#N/A</v>
      </c>
    </row>
    <row r="1353" spans="1:20" hidden="1" x14ac:dyDescent="0.25">
      <c r="A1353" s="10" t="s">
        <v>248</v>
      </c>
      <c r="B1353" s="9" t="s">
        <v>249</v>
      </c>
      <c r="C1353" s="9" t="s">
        <v>250</v>
      </c>
      <c r="D1353" s="9" t="s">
        <v>251</v>
      </c>
      <c r="E1353" s="55">
        <v>44867</v>
      </c>
      <c r="F1353" s="57" t="s">
        <v>119</v>
      </c>
      <c r="G1353" s="57" t="s">
        <v>119</v>
      </c>
      <c r="H1353" s="57" t="s">
        <v>119</v>
      </c>
      <c r="I1353" s="9">
        <v>1</v>
      </c>
      <c r="J1353" s="9" t="s">
        <v>206</v>
      </c>
      <c r="K1353" s="9">
        <v>0</v>
      </c>
      <c r="L1353" s="9">
        <v>0</v>
      </c>
      <c r="M1353" s="9" t="s">
        <v>68</v>
      </c>
      <c r="N1353" s="9">
        <v>1730330274</v>
      </c>
      <c r="O1353" s="9" t="s">
        <v>207</v>
      </c>
      <c r="P1353" s="9" t="s">
        <v>70</v>
      </c>
      <c r="Q1353" s="9" t="s">
        <v>83</v>
      </c>
      <c r="R1353" s="9" t="s">
        <v>72</v>
      </c>
      <c r="S1353" s="9" t="s">
        <v>73</v>
      </c>
      <c r="T1353" s="58" t="e">
        <f>MATCH(A1353,'WM Commission'!$A:$A,0)</f>
        <v>#N/A</v>
      </c>
    </row>
    <row r="1354" spans="1:20" hidden="1" x14ac:dyDescent="0.25">
      <c r="A1354" s="10" t="s">
        <v>252</v>
      </c>
      <c r="B1354" s="9" t="s">
        <v>253</v>
      </c>
      <c r="C1354" s="9" t="s">
        <v>250</v>
      </c>
      <c r="D1354" s="9" t="s">
        <v>155</v>
      </c>
      <c r="E1354" s="55">
        <v>37578</v>
      </c>
      <c r="F1354" s="57">
        <v>41698</v>
      </c>
      <c r="G1354" s="57">
        <v>41698</v>
      </c>
      <c r="H1354" s="57">
        <v>41698</v>
      </c>
      <c r="I1354" s="9">
        <v>0</v>
      </c>
      <c r="J1354" s="9" t="s">
        <v>67</v>
      </c>
      <c r="K1354" s="9">
        <v>0</v>
      </c>
      <c r="L1354" s="9">
        <v>1</v>
      </c>
      <c r="M1354" s="9" t="s">
        <v>110</v>
      </c>
      <c r="N1354" s="9">
        <v>1713364850</v>
      </c>
      <c r="O1354" s="9" t="s">
        <v>207</v>
      </c>
      <c r="P1354" s="9" t="s">
        <v>70</v>
      </c>
      <c r="Q1354" s="9" t="s">
        <v>78</v>
      </c>
      <c r="R1354" s="9" t="s">
        <v>72</v>
      </c>
      <c r="S1354" s="9" t="s">
        <v>73</v>
      </c>
      <c r="T1354" s="58" t="e">
        <f>MATCH(A1354,'WM Commission'!$A:$A,0)</f>
        <v>#N/A</v>
      </c>
    </row>
    <row r="1355" spans="1:20" hidden="1" x14ac:dyDescent="0.25">
      <c r="A1355" s="10" t="s">
        <v>254</v>
      </c>
      <c r="B1355" s="9" t="s">
        <v>255</v>
      </c>
      <c r="C1355" s="9" t="s">
        <v>250</v>
      </c>
      <c r="D1355" s="9" t="s">
        <v>155</v>
      </c>
      <c r="E1355" s="55">
        <v>37502</v>
      </c>
      <c r="F1355" s="57">
        <v>42837</v>
      </c>
      <c r="G1355" s="57">
        <v>42778</v>
      </c>
      <c r="H1355" s="57">
        <v>42837</v>
      </c>
      <c r="I1355" s="9">
        <v>0</v>
      </c>
      <c r="J1355" s="9" t="s">
        <v>67</v>
      </c>
      <c r="K1355" s="9">
        <v>0</v>
      </c>
      <c r="L1355" s="9">
        <v>1</v>
      </c>
      <c r="M1355" s="9" t="s">
        <v>110</v>
      </c>
      <c r="N1355" s="9">
        <v>1711404232</v>
      </c>
      <c r="O1355" s="9" t="s">
        <v>207</v>
      </c>
      <c r="P1355" s="9" t="s">
        <v>70</v>
      </c>
      <c r="Q1355" s="9" t="s">
        <v>78</v>
      </c>
      <c r="R1355" s="9" t="s">
        <v>72</v>
      </c>
      <c r="S1355" s="9" t="s">
        <v>73</v>
      </c>
      <c r="T1355" s="58" t="e">
        <f>MATCH(A1355,'WM Commission'!$A:$A,0)</f>
        <v>#N/A</v>
      </c>
    </row>
    <row r="1356" spans="1:20" hidden="1" x14ac:dyDescent="0.25">
      <c r="A1356" s="10" t="s">
        <v>256</v>
      </c>
      <c r="B1356" s="9" t="s">
        <v>257</v>
      </c>
      <c r="C1356" s="9" t="s">
        <v>250</v>
      </c>
      <c r="D1356" s="9" t="s">
        <v>205</v>
      </c>
      <c r="E1356" s="55">
        <v>36526</v>
      </c>
      <c r="F1356" s="57" t="s">
        <v>119</v>
      </c>
      <c r="G1356" s="57" t="s">
        <v>119</v>
      </c>
      <c r="H1356" s="57" t="s">
        <v>119</v>
      </c>
      <c r="I1356" s="9">
        <v>1</v>
      </c>
      <c r="J1356" s="9" t="s">
        <v>206</v>
      </c>
      <c r="K1356" s="9">
        <v>0</v>
      </c>
      <c r="L1356" s="9">
        <v>0</v>
      </c>
      <c r="M1356" s="9" t="s">
        <v>140</v>
      </c>
      <c r="N1356" s="9">
        <v>1713336155</v>
      </c>
      <c r="O1356" s="9" t="s">
        <v>207</v>
      </c>
      <c r="P1356" s="9" t="s">
        <v>70</v>
      </c>
      <c r="Q1356" s="9" t="s">
        <v>78</v>
      </c>
      <c r="R1356" s="9" t="s">
        <v>72</v>
      </c>
      <c r="S1356" s="9" t="s">
        <v>73</v>
      </c>
      <c r="T1356" s="58" t="e">
        <f>MATCH(A1356,'WM Commission'!$A:$A,0)</f>
        <v>#N/A</v>
      </c>
    </row>
    <row r="1357" spans="1:20" hidden="1" x14ac:dyDescent="0.25">
      <c r="A1357" s="10" t="s">
        <v>258</v>
      </c>
      <c r="B1357" s="9" t="s">
        <v>259</v>
      </c>
      <c r="C1357" s="9" t="s">
        <v>250</v>
      </c>
      <c r="D1357" s="9" t="s">
        <v>260</v>
      </c>
      <c r="E1357" s="55">
        <v>38984</v>
      </c>
      <c r="F1357" s="57">
        <v>44288</v>
      </c>
      <c r="G1357" s="57">
        <v>44199</v>
      </c>
      <c r="H1357" s="57">
        <v>44288</v>
      </c>
      <c r="I1357" s="9">
        <v>0</v>
      </c>
      <c r="J1357" s="9" t="s">
        <v>67</v>
      </c>
      <c r="K1357" s="9">
        <v>0</v>
      </c>
      <c r="L1357" s="9">
        <v>1</v>
      </c>
      <c r="M1357" s="9" t="s">
        <v>120</v>
      </c>
      <c r="N1357" s="9">
        <v>1730069083</v>
      </c>
      <c r="O1357" s="9" t="s">
        <v>207</v>
      </c>
      <c r="P1357" s="9" t="s">
        <v>70</v>
      </c>
      <c r="Q1357" s="9" t="s">
        <v>78</v>
      </c>
      <c r="R1357" s="9" t="s">
        <v>72</v>
      </c>
      <c r="S1357" s="9" t="s">
        <v>73</v>
      </c>
      <c r="T1357" s="58" t="e">
        <f>MATCH(A1357,'WM Commission'!$A:$A,0)</f>
        <v>#N/A</v>
      </c>
    </row>
    <row r="1358" spans="1:20" hidden="1" x14ac:dyDescent="0.25">
      <c r="A1358" s="10" t="s">
        <v>261</v>
      </c>
      <c r="B1358" s="9" t="s">
        <v>262</v>
      </c>
      <c r="C1358" s="9" t="s">
        <v>250</v>
      </c>
      <c r="D1358" s="9" t="s">
        <v>263</v>
      </c>
      <c r="E1358" s="55">
        <v>35886</v>
      </c>
      <c r="F1358" s="57">
        <v>43921</v>
      </c>
      <c r="G1358" s="57">
        <v>43893</v>
      </c>
      <c r="H1358" s="57">
        <v>43921</v>
      </c>
      <c r="I1358" s="9">
        <v>0</v>
      </c>
      <c r="J1358" s="9" t="s">
        <v>67</v>
      </c>
      <c r="K1358" s="9">
        <v>0</v>
      </c>
      <c r="L1358" s="9">
        <v>1</v>
      </c>
      <c r="M1358" s="9" t="s">
        <v>91</v>
      </c>
      <c r="N1358" s="9">
        <v>1713366658</v>
      </c>
      <c r="O1358" s="9" t="s">
        <v>207</v>
      </c>
      <c r="P1358" s="9" t="s">
        <v>70</v>
      </c>
      <c r="Q1358" s="9" t="s">
        <v>78</v>
      </c>
      <c r="R1358" s="9" t="s">
        <v>72</v>
      </c>
      <c r="S1358" s="9" t="s">
        <v>73</v>
      </c>
      <c r="T1358" s="58" t="e">
        <f>MATCH(A1358,'WM Commission'!$A:$A,0)</f>
        <v>#N/A</v>
      </c>
    </row>
    <row r="1359" spans="1:20" hidden="1" x14ac:dyDescent="0.25">
      <c r="A1359" s="10" t="s">
        <v>264</v>
      </c>
      <c r="B1359" s="9" t="s">
        <v>265</v>
      </c>
      <c r="C1359" s="9" t="s">
        <v>250</v>
      </c>
      <c r="D1359" s="9" t="s">
        <v>266</v>
      </c>
      <c r="E1359" s="55">
        <v>38686</v>
      </c>
      <c r="F1359" s="57" t="s">
        <v>119</v>
      </c>
      <c r="G1359" s="57" t="s">
        <v>119</v>
      </c>
      <c r="H1359" s="57" t="s">
        <v>119</v>
      </c>
      <c r="I1359" s="9">
        <v>1</v>
      </c>
      <c r="J1359" s="9" t="s">
        <v>206</v>
      </c>
      <c r="K1359" s="9">
        <v>0</v>
      </c>
      <c r="L1359" s="9">
        <v>0</v>
      </c>
      <c r="M1359" s="9" t="s">
        <v>91</v>
      </c>
      <c r="N1359" s="9">
        <v>1713229945</v>
      </c>
      <c r="O1359" s="9" t="s">
        <v>207</v>
      </c>
      <c r="P1359" s="9" t="s">
        <v>70</v>
      </c>
      <c r="Q1359" s="9" t="s">
        <v>78</v>
      </c>
      <c r="R1359" s="9" t="s">
        <v>72</v>
      </c>
      <c r="S1359" s="9" t="s">
        <v>167</v>
      </c>
      <c r="T1359" s="58">
        <f>MATCH(A1359,'WM Commission'!$A:$A,0)</f>
        <v>4</v>
      </c>
    </row>
    <row r="1360" spans="1:20" hidden="1" x14ac:dyDescent="0.25">
      <c r="A1360" s="10" t="s">
        <v>267</v>
      </c>
      <c r="B1360" s="9" t="s">
        <v>268</v>
      </c>
      <c r="C1360" s="9" t="s">
        <v>250</v>
      </c>
      <c r="D1360" s="9" t="s">
        <v>205</v>
      </c>
      <c r="E1360" s="55">
        <v>41337</v>
      </c>
      <c r="F1360" s="57" t="s">
        <v>119</v>
      </c>
      <c r="G1360" s="57" t="s">
        <v>119</v>
      </c>
      <c r="H1360" s="57" t="s">
        <v>119</v>
      </c>
      <c r="I1360" s="9">
        <v>1</v>
      </c>
      <c r="J1360" s="9" t="s">
        <v>206</v>
      </c>
      <c r="K1360" s="9">
        <v>0</v>
      </c>
      <c r="L1360" s="9">
        <v>0</v>
      </c>
      <c r="M1360" s="9" t="s">
        <v>106</v>
      </c>
      <c r="N1360" s="9">
        <v>1716422834</v>
      </c>
      <c r="O1360" s="9" t="s">
        <v>207</v>
      </c>
      <c r="P1360" s="9" t="s">
        <v>70</v>
      </c>
      <c r="Q1360" s="9" t="s">
        <v>83</v>
      </c>
      <c r="R1360" s="9" t="s">
        <v>72</v>
      </c>
      <c r="S1360" s="9" t="s">
        <v>73</v>
      </c>
      <c r="T1360" s="58" t="e">
        <f>MATCH(A1360,'WM Commission'!$A:$A,0)</f>
        <v>#N/A</v>
      </c>
    </row>
    <row r="1361" spans="1:20" hidden="1" x14ac:dyDescent="0.25">
      <c r="A1361" s="10" t="s">
        <v>269</v>
      </c>
      <c r="B1361" s="9" t="s">
        <v>270</v>
      </c>
      <c r="C1361" s="9" t="s">
        <v>250</v>
      </c>
      <c r="D1361" s="9" t="s">
        <v>205</v>
      </c>
      <c r="E1361" s="55">
        <v>41449</v>
      </c>
      <c r="F1361" s="57" t="s">
        <v>119</v>
      </c>
      <c r="G1361" s="57" t="s">
        <v>119</v>
      </c>
      <c r="H1361" s="57" t="s">
        <v>119</v>
      </c>
      <c r="I1361" s="9">
        <v>1</v>
      </c>
      <c r="J1361" s="9" t="s">
        <v>206</v>
      </c>
      <c r="K1361" s="9">
        <v>0</v>
      </c>
      <c r="L1361" s="9">
        <v>0</v>
      </c>
      <c r="M1361" s="9" t="s">
        <v>102</v>
      </c>
      <c r="N1361" s="9">
        <v>1765711717</v>
      </c>
      <c r="O1361" s="9" t="s">
        <v>207</v>
      </c>
      <c r="P1361" s="9" t="s">
        <v>70</v>
      </c>
      <c r="Q1361" s="9" t="s">
        <v>78</v>
      </c>
      <c r="R1361" s="9" t="s">
        <v>72</v>
      </c>
      <c r="S1361" s="9" t="s">
        <v>73</v>
      </c>
      <c r="T1361" s="58" t="e">
        <f>MATCH(A1361,'WM Commission'!$A:$A,0)</f>
        <v>#N/A</v>
      </c>
    </row>
    <row r="1362" spans="1:20" hidden="1" x14ac:dyDescent="0.25">
      <c r="A1362" s="10" t="s">
        <v>271</v>
      </c>
      <c r="B1362" s="9" t="s">
        <v>272</v>
      </c>
      <c r="C1362" s="9" t="s">
        <v>250</v>
      </c>
      <c r="D1362" s="9" t="s">
        <v>273</v>
      </c>
      <c r="E1362" s="55">
        <v>40961</v>
      </c>
      <c r="F1362" s="57" t="s">
        <v>119</v>
      </c>
      <c r="G1362" s="57" t="s">
        <v>119</v>
      </c>
      <c r="H1362" s="57" t="s">
        <v>119</v>
      </c>
      <c r="I1362" s="9">
        <v>1</v>
      </c>
      <c r="J1362" s="9" t="s">
        <v>206</v>
      </c>
      <c r="K1362" s="9">
        <v>0</v>
      </c>
      <c r="L1362" s="9">
        <v>0</v>
      </c>
      <c r="M1362" s="9" t="s">
        <v>170</v>
      </c>
      <c r="N1362" s="9">
        <v>1755605249</v>
      </c>
      <c r="O1362" s="9" t="s">
        <v>207</v>
      </c>
      <c r="P1362" s="9" t="s">
        <v>70</v>
      </c>
      <c r="Q1362" s="9" t="s">
        <v>78</v>
      </c>
      <c r="R1362" s="9" t="s">
        <v>72</v>
      </c>
      <c r="S1362" s="9" t="s">
        <v>167</v>
      </c>
      <c r="T1362" s="58" t="e">
        <f>MATCH(A1362,'WM Commission'!$A:$A,0)</f>
        <v>#N/A</v>
      </c>
    </row>
    <row r="1363" spans="1:20" hidden="1" x14ac:dyDescent="0.25">
      <c r="A1363" s="10" t="s">
        <v>274</v>
      </c>
      <c r="B1363" s="9" t="s">
        <v>275</v>
      </c>
      <c r="C1363" s="9" t="s">
        <v>250</v>
      </c>
      <c r="D1363" s="9" t="s">
        <v>276</v>
      </c>
      <c r="E1363" s="55">
        <v>41707</v>
      </c>
      <c r="F1363" s="57">
        <v>43899</v>
      </c>
      <c r="G1363" s="57">
        <v>43843</v>
      </c>
      <c r="H1363" s="57">
        <v>43899</v>
      </c>
      <c r="I1363" s="9">
        <v>0</v>
      </c>
      <c r="J1363" s="9" t="s">
        <v>67</v>
      </c>
      <c r="K1363" s="9">
        <v>0</v>
      </c>
      <c r="L1363" s="9">
        <v>1</v>
      </c>
      <c r="M1363" s="9" t="s">
        <v>110</v>
      </c>
      <c r="N1363" s="9">
        <v>1777763420</v>
      </c>
      <c r="O1363" s="9" t="s">
        <v>207</v>
      </c>
      <c r="P1363" s="9" t="s">
        <v>70</v>
      </c>
      <c r="Q1363" s="9" t="s">
        <v>78</v>
      </c>
      <c r="R1363" s="9" t="s">
        <v>72</v>
      </c>
      <c r="S1363" s="9" t="s">
        <v>73</v>
      </c>
      <c r="T1363" s="58" t="e">
        <f>MATCH(A1363,'WM Commission'!$A:$A,0)</f>
        <v>#N/A</v>
      </c>
    </row>
    <row r="1364" spans="1:20" hidden="1" x14ac:dyDescent="0.25">
      <c r="A1364" s="10" t="s">
        <v>277</v>
      </c>
      <c r="B1364" s="9" t="s">
        <v>278</v>
      </c>
      <c r="C1364" s="9" t="s">
        <v>250</v>
      </c>
      <c r="D1364" s="9" t="s">
        <v>247</v>
      </c>
      <c r="E1364" s="55">
        <v>43381</v>
      </c>
      <c r="F1364" s="57">
        <v>45271</v>
      </c>
      <c r="G1364" s="57">
        <v>45211</v>
      </c>
      <c r="H1364" s="57">
        <v>45271</v>
      </c>
      <c r="I1364" s="9">
        <v>0</v>
      </c>
      <c r="J1364" s="9" t="s">
        <v>67</v>
      </c>
      <c r="K1364" s="9">
        <v>0</v>
      </c>
      <c r="L1364" s="9">
        <v>1</v>
      </c>
      <c r="M1364" s="9" t="s">
        <v>68</v>
      </c>
      <c r="N1364" s="9">
        <v>1713117725</v>
      </c>
      <c r="O1364" s="9" t="s">
        <v>207</v>
      </c>
      <c r="P1364" s="9" t="s">
        <v>70</v>
      </c>
      <c r="Q1364" s="9" t="s">
        <v>78</v>
      </c>
      <c r="R1364" s="9" t="s">
        <v>72</v>
      </c>
      <c r="S1364" s="9" t="s">
        <v>73</v>
      </c>
      <c r="T1364" s="58" t="e">
        <f>MATCH(A1364,'WM Commission'!$A:$A,0)</f>
        <v>#N/A</v>
      </c>
    </row>
    <row r="1365" spans="1:20" hidden="1" x14ac:dyDescent="0.25">
      <c r="A1365" s="10" t="s">
        <v>279</v>
      </c>
      <c r="B1365" s="9" t="s">
        <v>280</v>
      </c>
      <c r="C1365" s="9" t="s">
        <v>250</v>
      </c>
      <c r="D1365" s="9" t="s">
        <v>224</v>
      </c>
      <c r="E1365" s="55">
        <v>43597</v>
      </c>
      <c r="F1365" s="57" t="s">
        <v>119</v>
      </c>
      <c r="G1365" s="57" t="s">
        <v>119</v>
      </c>
      <c r="H1365" s="57" t="s">
        <v>119</v>
      </c>
      <c r="I1365" s="9">
        <v>1</v>
      </c>
      <c r="J1365" s="9" t="s">
        <v>206</v>
      </c>
      <c r="K1365" s="9">
        <v>0</v>
      </c>
      <c r="L1365" s="9">
        <v>0</v>
      </c>
      <c r="M1365" s="9" t="s">
        <v>68</v>
      </c>
      <c r="N1365" s="9">
        <v>1714084845</v>
      </c>
      <c r="O1365" s="9" t="s">
        <v>207</v>
      </c>
      <c r="P1365" s="9" t="s">
        <v>70</v>
      </c>
      <c r="Q1365" s="9" t="s">
        <v>78</v>
      </c>
      <c r="R1365" s="9" t="s">
        <v>72</v>
      </c>
      <c r="S1365" s="9" t="s">
        <v>73</v>
      </c>
      <c r="T1365" s="58" t="e">
        <f>MATCH(A1365,'WM Commission'!$A:$A,0)</f>
        <v>#N/A</v>
      </c>
    </row>
    <row r="1366" spans="1:20" hidden="1" x14ac:dyDescent="0.25">
      <c r="A1366" s="10" t="s">
        <v>281</v>
      </c>
      <c r="B1366" s="9" t="s">
        <v>282</v>
      </c>
      <c r="C1366" s="9" t="s">
        <v>283</v>
      </c>
      <c r="D1366" s="9" t="s">
        <v>205</v>
      </c>
      <c r="E1366" s="55">
        <v>42278</v>
      </c>
      <c r="F1366" s="57" t="s">
        <v>119</v>
      </c>
      <c r="G1366" s="57" t="s">
        <v>119</v>
      </c>
      <c r="H1366" s="57" t="s">
        <v>119</v>
      </c>
      <c r="I1366" s="9">
        <v>1</v>
      </c>
      <c r="J1366" s="9" t="s">
        <v>206</v>
      </c>
      <c r="K1366" s="9">
        <v>0</v>
      </c>
      <c r="L1366" s="9">
        <v>0</v>
      </c>
      <c r="M1366" s="9" t="s">
        <v>110</v>
      </c>
      <c r="N1366" s="9">
        <v>1713095295</v>
      </c>
      <c r="O1366" s="9" t="s">
        <v>207</v>
      </c>
      <c r="P1366" s="9" t="s">
        <v>70</v>
      </c>
      <c r="Q1366" s="9" t="s">
        <v>78</v>
      </c>
      <c r="R1366" s="9" t="s">
        <v>72</v>
      </c>
      <c r="S1366" s="9" t="s">
        <v>73</v>
      </c>
      <c r="T1366" s="58" t="e">
        <f>MATCH(A1366,'WM Commission'!$A:$A,0)</f>
        <v>#N/A</v>
      </c>
    </row>
    <row r="1367" spans="1:20" hidden="1" x14ac:dyDescent="0.25">
      <c r="A1367" s="10" t="s">
        <v>284</v>
      </c>
      <c r="B1367" s="9" t="s">
        <v>285</v>
      </c>
      <c r="C1367" s="9" t="s">
        <v>283</v>
      </c>
      <c r="D1367" s="9" t="s">
        <v>273</v>
      </c>
      <c r="E1367" s="55">
        <v>41219</v>
      </c>
      <c r="F1367" s="57" t="s">
        <v>119</v>
      </c>
      <c r="G1367" s="57" t="s">
        <v>119</v>
      </c>
      <c r="H1367" s="57" t="s">
        <v>119</v>
      </c>
      <c r="I1367" s="9">
        <v>1</v>
      </c>
      <c r="J1367" s="9" t="s">
        <v>206</v>
      </c>
      <c r="K1367" s="9">
        <v>0</v>
      </c>
      <c r="L1367" s="9">
        <v>0</v>
      </c>
      <c r="M1367" s="9" t="s">
        <v>110</v>
      </c>
      <c r="N1367" s="9">
        <v>1714070421</v>
      </c>
      <c r="O1367" s="9" t="s">
        <v>207</v>
      </c>
      <c r="P1367" s="9" t="s">
        <v>70</v>
      </c>
      <c r="Q1367" s="9" t="s">
        <v>78</v>
      </c>
      <c r="R1367" s="9" t="s">
        <v>72</v>
      </c>
      <c r="S1367" s="9" t="s">
        <v>73</v>
      </c>
      <c r="T1367" s="58" t="e">
        <f>MATCH(A1367,'WM Commission'!$A:$A,0)</f>
        <v>#N/A</v>
      </c>
    </row>
    <row r="1368" spans="1:20" hidden="1" x14ac:dyDescent="0.25">
      <c r="A1368" s="10" t="s">
        <v>286</v>
      </c>
      <c r="B1368" s="9" t="s">
        <v>287</v>
      </c>
      <c r="C1368" s="9" t="s">
        <v>283</v>
      </c>
      <c r="D1368" s="9" t="s">
        <v>288</v>
      </c>
      <c r="E1368" s="55">
        <v>37773</v>
      </c>
      <c r="F1368" s="57" t="s">
        <v>119</v>
      </c>
      <c r="G1368" s="57" t="s">
        <v>119</v>
      </c>
      <c r="H1368" s="57" t="s">
        <v>119</v>
      </c>
      <c r="I1368" s="9">
        <v>1</v>
      </c>
      <c r="J1368" s="9" t="s">
        <v>206</v>
      </c>
      <c r="K1368" s="9">
        <v>0</v>
      </c>
      <c r="L1368" s="9">
        <v>0</v>
      </c>
      <c r="M1368" s="9" t="s">
        <v>110</v>
      </c>
      <c r="N1368" s="9">
        <v>1713229948</v>
      </c>
      <c r="O1368" s="9" t="s">
        <v>207</v>
      </c>
      <c r="P1368" s="9" t="s">
        <v>70</v>
      </c>
      <c r="Q1368" s="9" t="s">
        <v>78</v>
      </c>
      <c r="R1368" s="9" t="s">
        <v>144</v>
      </c>
      <c r="S1368" s="9" t="s">
        <v>73</v>
      </c>
      <c r="T1368" s="58" t="e">
        <f>MATCH(A1368,'WM Commission'!$A:$A,0)</f>
        <v>#N/A</v>
      </c>
    </row>
    <row r="1369" spans="1:20" hidden="1" x14ac:dyDescent="0.25">
      <c r="A1369" s="10" t="s">
        <v>289</v>
      </c>
      <c r="B1369" s="9" t="s">
        <v>290</v>
      </c>
      <c r="C1369" s="9" t="s">
        <v>283</v>
      </c>
      <c r="D1369" s="9" t="s">
        <v>291</v>
      </c>
      <c r="E1369" s="55">
        <v>39827</v>
      </c>
      <c r="F1369" s="57">
        <v>45522</v>
      </c>
      <c r="G1369" s="57">
        <v>45510</v>
      </c>
      <c r="H1369" s="57">
        <v>45522</v>
      </c>
      <c r="I1369" s="9">
        <v>0</v>
      </c>
      <c r="J1369" s="9" t="s">
        <v>67</v>
      </c>
      <c r="K1369" s="9">
        <v>0</v>
      </c>
      <c r="L1369" s="9">
        <v>1</v>
      </c>
      <c r="M1369" s="9" t="s">
        <v>110</v>
      </c>
      <c r="N1369" s="9">
        <v>1730330273</v>
      </c>
      <c r="O1369" s="9" t="s">
        <v>207</v>
      </c>
      <c r="P1369" s="9" t="s">
        <v>70</v>
      </c>
      <c r="Q1369" s="9" t="s">
        <v>78</v>
      </c>
      <c r="R1369" s="9" t="s">
        <v>72</v>
      </c>
      <c r="S1369" s="9" t="s">
        <v>73</v>
      </c>
      <c r="T1369" s="58" t="e">
        <f>MATCH(A1369,'WM Commission'!$A:$A,0)</f>
        <v>#N/A</v>
      </c>
    </row>
    <row r="1370" spans="1:20" hidden="1" x14ac:dyDescent="0.25">
      <c r="A1370" s="10" t="s">
        <v>292</v>
      </c>
      <c r="B1370" s="9" t="s">
        <v>293</v>
      </c>
      <c r="C1370" s="9" t="s">
        <v>283</v>
      </c>
      <c r="D1370" s="9" t="s">
        <v>294</v>
      </c>
      <c r="E1370" s="55">
        <v>38340</v>
      </c>
      <c r="F1370" s="57">
        <v>45845</v>
      </c>
      <c r="G1370" s="57">
        <v>45785</v>
      </c>
      <c r="H1370" s="57">
        <v>45845</v>
      </c>
      <c r="I1370" s="9">
        <v>0</v>
      </c>
      <c r="J1370" s="9" t="s">
        <v>67</v>
      </c>
      <c r="K1370" s="9">
        <v>0</v>
      </c>
      <c r="L1370" s="9">
        <v>1</v>
      </c>
      <c r="M1370" s="9" t="s">
        <v>110</v>
      </c>
      <c r="N1370" s="9">
        <v>1713043389</v>
      </c>
      <c r="O1370" s="9" t="s">
        <v>207</v>
      </c>
      <c r="P1370" s="9" t="s">
        <v>70</v>
      </c>
      <c r="Q1370" s="9" t="s">
        <v>78</v>
      </c>
      <c r="R1370" s="9" t="s">
        <v>72</v>
      </c>
      <c r="S1370" s="9" t="s">
        <v>73</v>
      </c>
      <c r="T1370" s="58" t="e">
        <f>MATCH(A1370,'WM Commission'!$A:$A,0)</f>
        <v>#N/A</v>
      </c>
    </row>
    <row r="1371" spans="1:20" hidden="1" x14ac:dyDescent="0.25">
      <c r="A1371" s="10" t="s">
        <v>295</v>
      </c>
      <c r="B1371" s="9" t="s">
        <v>296</v>
      </c>
      <c r="C1371" s="9" t="s">
        <v>283</v>
      </c>
      <c r="D1371" s="9" t="s">
        <v>297</v>
      </c>
      <c r="E1371" s="55">
        <v>35352</v>
      </c>
      <c r="F1371" s="57" t="s">
        <v>119</v>
      </c>
      <c r="G1371" s="57" t="s">
        <v>119</v>
      </c>
      <c r="H1371" s="57" t="s">
        <v>119</v>
      </c>
      <c r="I1371" s="9">
        <v>1</v>
      </c>
      <c r="J1371" s="9" t="s">
        <v>206</v>
      </c>
      <c r="K1371" s="9">
        <v>0</v>
      </c>
      <c r="L1371" s="9">
        <v>0</v>
      </c>
      <c r="M1371" s="9" t="s">
        <v>110</v>
      </c>
      <c r="N1371" s="9">
        <v>1714070380</v>
      </c>
      <c r="O1371" s="9" t="s">
        <v>207</v>
      </c>
      <c r="P1371" s="9" t="s">
        <v>70</v>
      </c>
      <c r="Q1371" s="9" t="s">
        <v>78</v>
      </c>
      <c r="R1371" s="9" t="s">
        <v>144</v>
      </c>
      <c r="S1371" s="9" t="s">
        <v>73</v>
      </c>
      <c r="T1371" s="58" t="e">
        <f>MATCH(A1371,'WM Commission'!$A:$A,0)</f>
        <v>#N/A</v>
      </c>
    </row>
    <row r="1372" spans="1:20" hidden="1" x14ac:dyDescent="0.25">
      <c r="A1372" s="10" t="s">
        <v>298</v>
      </c>
      <c r="B1372" s="9" t="s">
        <v>299</v>
      </c>
      <c r="C1372" s="9" t="s">
        <v>283</v>
      </c>
      <c r="D1372" s="9" t="s">
        <v>192</v>
      </c>
      <c r="E1372" s="55">
        <v>37681</v>
      </c>
      <c r="F1372" s="57">
        <v>42285</v>
      </c>
      <c r="G1372" s="57">
        <v>42276</v>
      </c>
      <c r="H1372" s="57">
        <v>42285</v>
      </c>
      <c r="I1372" s="9">
        <v>0</v>
      </c>
      <c r="J1372" s="9" t="s">
        <v>67</v>
      </c>
      <c r="K1372" s="9">
        <v>0</v>
      </c>
      <c r="L1372" s="9">
        <v>1</v>
      </c>
      <c r="M1372" s="9" t="s">
        <v>110</v>
      </c>
      <c r="N1372" s="9">
        <v>1713366659</v>
      </c>
      <c r="O1372" s="9" t="s">
        <v>207</v>
      </c>
      <c r="P1372" s="9" t="s">
        <v>70</v>
      </c>
      <c r="Q1372" s="9" t="s">
        <v>78</v>
      </c>
      <c r="R1372" s="9" t="s">
        <v>144</v>
      </c>
      <c r="S1372" s="9" t="s">
        <v>73</v>
      </c>
      <c r="T1372" s="58" t="e">
        <f>MATCH(A1372,'WM Commission'!$A:$A,0)</f>
        <v>#N/A</v>
      </c>
    </row>
    <row r="1373" spans="1:20" hidden="1" x14ac:dyDescent="0.25">
      <c r="A1373" s="10" t="s">
        <v>300</v>
      </c>
      <c r="B1373" s="9" t="s">
        <v>301</v>
      </c>
      <c r="C1373" s="9" t="s">
        <v>283</v>
      </c>
      <c r="D1373" s="9" t="s">
        <v>302</v>
      </c>
      <c r="E1373" s="55">
        <v>42705</v>
      </c>
      <c r="F1373" s="57">
        <v>44965</v>
      </c>
      <c r="G1373" s="57">
        <v>44873</v>
      </c>
      <c r="H1373" s="57">
        <v>44965</v>
      </c>
      <c r="I1373" s="9">
        <v>0</v>
      </c>
      <c r="J1373" s="9" t="s">
        <v>67</v>
      </c>
      <c r="K1373" s="9">
        <v>0</v>
      </c>
      <c r="L1373" s="9">
        <v>1</v>
      </c>
      <c r="M1373" s="9" t="s">
        <v>91</v>
      </c>
      <c r="N1373" s="9">
        <v>1713375817</v>
      </c>
      <c r="O1373" s="9" t="s">
        <v>207</v>
      </c>
      <c r="P1373" s="9" t="s">
        <v>70</v>
      </c>
      <c r="Q1373" s="9" t="s">
        <v>78</v>
      </c>
      <c r="R1373" s="9" t="s">
        <v>144</v>
      </c>
      <c r="S1373" s="9" t="s">
        <v>73</v>
      </c>
      <c r="T1373" s="58" t="e">
        <f>MATCH(A1373,'WM Commission'!$A:$A,0)</f>
        <v>#N/A</v>
      </c>
    </row>
    <row r="1374" spans="1:20" hidden="1" x14ac:dyDescent="0.25">
      <c r="A1374" s="10" t="s">
        <v>303</v>
      </c>
      <c r="B1374" s="9" t="s">
        <v>304</v>
      </c>
      <c r="C1374" s="9" t="s">
        <v>283</v>
      </c>
      <c r="D1374" s="9" t="s">
        <v>276</v>
      </c>
      <c r="E1374" s="55">
        <v>45049</v>
      </c>
      <c r="F1374" s="57" t="s">
        <v>119</v>
      </c>
      <c r="G1374" s="57" t="s">
        <v>119</v>
      </c>
      <c r="H1374" s="57" t="s">
        <v>119</v>
      </c>
      <c r="I1374" s="9">
        <v>1</v>
      </c>
      <c r="J1374" s="9" t="s">
        <v>206</v>
      </c>
      <c r="K1374" s="9">
        <v>0</v>
      </c>
      <c r="L1374" s="9">
        <v>0</v>
      </c>
      <c r="M1374" s="9" t="s">
        <v>110</v>
      </c>
      <c r="N1374" s="9">
        <v>1712692355</v>
      </c>
      <c r="O1374" s="9" t="s">
        <v>207</v>
      </c>
      <c r="P1374" s="9" t="s">
        <v>70</v>
      </c>
      <c r="Q1374" s="9" t="s">
        <v>83</v>
      </c>
      <c r="R1374" s="9" t="s">
        <v>72</v>
      </c>
      <c r="S1374" s="9" t="s">
        <v>73</v>
      </c>
      <c r="T1374" s="58" t="e">
        <f>MATCH(A1374,'WM Commission'!$A:$A,0)</f>
        <v>#N/A</v>
      </c>
    </row>
    <row r="1375" spans="1:20" hidden="1" x14ac:dyDescent="0.25">
      <c r="A1375" s="10" t="s">
        <v>305</v>
      </c>
      <c r="B1375" s="9" t="s">
        <v>306</v>
      </c>
      <c r="C1375" s="9" t="s">
        <v>283</v>
      </c>
      <c r="D1375" s="9" t="s">
        <v>155</v>
      </c>
      <c r="E1375" s="55">
        <v>45326</v>
      </c>
      <c r="F1375" s="57" t="s">
        <v>119</v>
      </c>
      <c r="G1375" s="57" t="s">
        <v>119</v>
      </c>
      <c r="H1375" s="57" t="s">
        <v>119</v>
      </c>
      <c r="I1375" s="9">
        <v>1</v>
      </c>
      <c r="J1375" s="9" t="s">
        <v>206</v>
      </c>
      <c r="K1375" s="9">
        <v>0</v>
      </c>
      <c r="L1375" s="9">
        <v>0</v>
      </c>
      <c r="M1375" s="9" t="s">
        <v>110</v>
      </c>
      <c r="N1375" s="9">
        <v>1819450909</v>
      </c>
      <c r="O1375" s="9" t="s">
        <v>207</v>
      </c>
      <c r="P1375" s="9" t="s">
        <v>70</v>
      </c>
      <c r="Q1375" s="9" t="s">
        <v>78</v>
      </c>
      <c r="R1375" s="9" t="s">
        <v>72</v>
      </c>
      <c r="S1375" s="9" t="s">
        <v>73</v>
      </c>
      <c r="T1375" s="58" t="e">
        <f>MATCH(A1375,'WM Commission'!$A:$A,0)</f>
        <v>#N/A</v>
      </c>
    </row>
    <row r="1376" spans="1:20" hidden="1" x14ac:dyDescent="0.25">
      <c r="A1376" s="10" t="s">
        <v>4040</v>
      </c>
      <c r="B1376" s="9" t="s">
        <v>1256</v>
      </c>
      <c r="C1376" s="9" t="s">
        <v>389</v>
      </c>
      <c r="D1376" s="9" t="s">
        <v>123</v>
      </c>
      <c r="E1376" s="55">
        <v>41581</v>
      </c>
      <c r="F1376" s="57">
        <v>43037</v>
      </c>
      <c r="G1376" s="57">
        <v>42976</v>
      </c>
      <c r="H1376" s="57">
        <v>43037</v>
      </c>
      <c r="I1376" s="9">
        <v>0</v>
      </c>
      <c r="J1376" s="9" t="s">
        <v>67</v>
      </c>
      <c r="K1376" s="9">
        <v>0</v>
      </c>
      <c r="L1376" s="9">
        <v>1</v>
      </c>
      <c r="M1376" s="9" t="s">
        <v>98</v>
      </c>
      <c r="N1376" s="9">
        <v>1766692479</v>
      </c>
      <c r="O1376" s="9" t="s">
        <v>69</v>
      </c>
      <c r="P1376" s="9" t="s">
        <v>70</v>
      </c>
      <c r="Q1376" s="9" t="s">
        <v>78</v>
      </c>
      <c r="R1376" s="9" t="s">
        <v>72</v>
      </c>
      <c r="S1376" s="9" t="s">
        <v>73</v>
      </c>
      <c r="T1376" s="58" t="e">
        <f>MATCH(A1376,'WM Commission'!$A:$A,0)</f>
        <v>#N/A</v>
      </c>
    </row>
    <row r="1377" spans="1:20" hidden="1" x14ac:dyDescent="0.25">
      <c r="A1377" s="10" t="s">
        <v>4041</v>
      </c>
      <c r="B1377" s="9" t="s">
        <v>4042</v>
      </c>
      <c r="C1377" s="9" t="s">
        <v>389</v>
      </c>
      <c r="D1377" s="9" t="s">
        <v>86</v>
      </c>
      <c r="E1377" s="55">
        <v>41583</v>
      </c>
      <c r="F1377" s="57">
        <v>42289</v>
      </c>
      <c r="G1377" s="57">
        <v>42260</v>
      </c>
      <c r="H1377" s="57">
        <v>42289</v>
      </c>
      <c r="I1377" s="9">
        <v>0</v>
      </c>
      <c r="J1377" s="9" t="s">
        <v>67</v>
      </c>
      <c r="K1377" s="9">
        <v>0</v>
      </c>
      <c r="L1377" s="9">
        <v>1</v>
      </c>
      <c r="M1377" s="9" t="s">
        <v>127</v>
      </c>
      <c r="N1377" s="9">
        <v>1756993336</v>
      </c>
      <c r="O1377" s="9" t="s">
        <v>69</v>
      </c>
      <c r="P1377" s="9" t="s">
        <v>70</v>
      </c>
      <c r="Q1377" s="9" t="s">
        <v>78</v>
      </c>
      <c r="R1377" s="9" t="s">
        <v>72</v>
      </c>
      <c r="S1377" s="9" t="s">
        <v>73</v>
      </c>
      <c r="T1377" s="58" t="e">
        <f>MATCH(A1377,'WM Commission'!$A:$A,0)</f>
        <v>#N/A</v>
      </c>
    </row>
    <row r="1378" spans="1:20" hidden="1" x14ac:dyDescent="0.25">
      <c r="A1378" s="10" t="s">
        <v>4043</v>
      </c>
      <c r="B1378" s="9" t="s">
        <v>4044</v>
      </c>
      <c r="C1378" s="9" t="s">
        <v>389</v>
      </c>
      <c r="D1378" s="9" t="s">
        <v>175</v>
      </c>
      <c r="E1378" s="55">
        <v>41581</v>
      </c>
      <c r="F1378" s="57">
        <v>42824</v>
      </c>
      <c r="G1378" s="57">
        <v>42810</v>
      </c>
      <c r="H1378" s="57">
        <v>42824</v>
      </c>
      <c r="I1378" s="9">
        <v>0</v>
      </c>
      <c r="J1378" s="9" t="s">
        <v>67</v>
      </c>
      <c r="K1378" s="9">
        <v>0</v>
      </c>
      <c r="L1378" s="9">
        <v>1</v>
      </c>
      <c r="M1378" s="9" t="s">
        <v>200</v>
      </c>
      <c r="N1378" s="9">
        <v>1927067757</v>
      </c>
      <c r="O1378" s="9" t="s">
        <v>69</v>
      </c>
      <c r="P1378" s="9" t="s">
        <v>70</v>
      </c>
      <c r="Q1378" s="9" t="s">
        <v>78</v>
      </c>
      <c r="R1378" s="9" t="s">
        <v>144</v>
      </c>
      <c r="S1378" s="9" t="s">
        <v>73</v>
      </c>
      <c r="T1378" s="58" t="e">
        <f>MATCH(A1378,'WM Commission'!$A:$A,0)</f>
        <v>#N/A</v>
      </c>
    </row>
    <row r="1379" spans="1:20" hidden="1" x14ac:dyDescent="0.25">
      <c r="A1379" s="10" t="s">
        <v>4045</v>
      </c>
      <c r="B1379" s="9" t="s">
        <v>4046</v>
      </c>
      <c r="C1379" s="9" t="s">
        <v>389</v>
      </c>
      <c r="D1379" s="9" t="s">
        <v>123</v>
      </c>
      <c r="E1379" s="55">
        <v>41463</v>
      </c>
      <c r="F1379" s="57">
        <v>41589</v>
      </c>
      <c r="G1379" s="57">
        <v>41588</v>
      </c>
      <c r="H1379" s="57">
        <v>41589</v>
      </c>
      <c r="I1379" s="9">
        <v>0</v>
      </c>
      <c r="J1379" s="9" t="s">
        <v>67</v>
      </c>
      <c r="K1379" s="9">
        <v>0</v>
      </c>
      <c r="L1379" s="9">
        <v>1</v>
      </c>
      <c r="M1379" s="9" t="s">
        <v>127</v>
      </c>
      <c r="N1379" s="9">
        <v>1712910752</v>
      </c>
      <c r="O1379" s="9" t="s">
        <v>69</v>
      </c>
      <c r="P1379" s="9" t="s">
        <v>103</v>
      </c>
      <c r="Q1379" s="9" t="s">
        <v>78</v>
      </c>
      <c r="R1379" s="9" t="s">
        <v>144</v>
      </c>
      <c r="S1379" s="9" t="s">
        <v>73</v>
      </c>
      <c r="T1379" s="58" t="e">
        <f>MATCH(A1379,'WM Commission'!$A:$A,0)</f>
        <v>#N/A</v>
      </c>
    </row>
    <row r="1380" spans="1:20" hidden="1" x14ac:dyDescent="0.25">
      <c r="A1380" s="10" t="s">
        <v>4047</v>
      </c>
      <c r="B1380" s="9" t="s">
        <v>4048</v>
      </c>
      <c r="C1380" s="9" t="s">
        <v>389</v>
      </c>
      <c r="D1380" s="9" t="s">
        <v>86</v>
      </c>
      <c r="E1380" s="55">
        <v>42016</v>
      </c>
      <c r="F1380" s="57">
        <v>42926</v>
      </c>
      <c r="G1380" s="57">
        <v>42907</v>
      </c>
      <c r="H1380" s="57">
        <v>42926</v>
      </c>
      <c r="I1380" s="9">
        <v>0</v>
      </c>
      <c r="J1380" s="9" t="s">
        <v>67</v>
      </c>
      <c r="K1380" s="9">
        <v>0</v>
      </c>
      <c r="L1380" s="9">
        <v>1</v>
      </c>
      <c r="M1380" s="9" t="s">
        <v>140</v>
      </c>
      <c r="N1380" s="9">
        <v>1790517101</v>
      </c>
      <c r="O1380" s="9" t="s">
        <v>69</v>
      </c>
      <c r="P1380" s="9" t="s">
        <v>70</v>
      </c>
      <c r="Q1380" s="9" t="s">
        <v>83</v>
      </c>
      <c r="R1380" s="9" t="s">
        <v>72</v>
      </c>
      <c r="S1380" s="9" t="s">
        <v>73</v>
      </c>
      <c r="T1380" s="58" t="e">
        <f>MATCH(A1380,'WM Commission'!$A:$A,0)</f>
        <v>#N/A</v>
      </c>
    </row>
    <row r="1381" spans="1:20" hidden="1" x14ac:dyDescent="0.25">
      <c r="A1381" s="10" t="s">
        <v>4049</v>
      </c>
      <c r="B1381" s="9" t="s">
        <v>638</v>
      </c>
      <c r="C1381" s="9" t="s">
        <v>389</v>
      </c>
      <c r="D1381" s="9" t="s">
        <v>276</v>
      </c>
      <c r="E1381" s="55">
        <v>41990</v>
      </c>
      <c r="F1381" s="57">
        <v>43093</v>
      </c>
      <c r="G1381" s="57">
        <v>43069</v>
      </c>
      <c r="H1381" s="57">
        <v>43093</v>
      </c>
      <c r="I1381" s="9">
        <v>0</v>
      </c>
      <c r="J1381" s="9" t="s">
        <v>67</v>
      </c>
      <c r="K1381" s="9">
        <v>0</v>
      </c>
      <c r="L1381" s="9">
        <v>1</v>
      </c>
      <c r="M1381" s="9" t="s">
        <v>68</v>
      </c>
      <c r="N1381" s="9">
        <v>1967338916</v>
      </c>
      <c r="O1381" s="9" t="s">
        <v>69</v>
      </c>
      <c r="P1381" s="9" t="s">
        <v>70</v>
      </c>
      <c r="Q1381" s="9" t="s">
        <v>83</v>
      </c>
      <c r="R1381" s="9" t="s">
        <v>144</v>
      </c>
      <c r="S1381" s="9" t="s">
        <v>73</v>
      </c>
      <c r="T1381" s="58" t="e">
        <f>MATCH(A1381,'WM Commission'!$A:$A,0)</f>
        <v>#N/A</v>
      </c>
    </row>
    <row r="1382" spans="1:20" hidden="1" x14ac:dyDescent="0.25">
      <c r="A1382" s="10" t="s">
        <v>4050</v>
      </c>
      <c r="B1382" s="9" t="s">
        <v>4051</v>
      </c>
      <c r="C1382" s="9" t="s">
        <v>389</v>
      </c>
      <c r="D1382" s="9" t="s">
        <v>130</v>
      </c>
      <c r="E1382" s="55">
        <v>41974</v>
      </c>
      <c r="F1382" s="57">
        <v>43148</v>
      </c>
      <c r="G1382" s="57">
        <v>43137</v>
      </c>
      <c r="H1382" s="57">
        <v>43148</v>
      </c>
      <c r="I1382" s="9">
        <v>0</v>
      </c>
      <c r="J1382" s="9" t="s">
        <v>67</v>
      </c>
      <c r="K1382" s="9">
        <v>0</v>
      </c>
      <c r="L1382" s="9">
        <v>1</v>
      </c>
      <c r="M1382" s="9" t="s">
        <v>102</v>
      </c>
      <c r="N1382" s="9">
        <v>1818688360</v>
      </c>
      <c r="O1382" s="9" t="s">
        <v>69</v>
      </c>
      <c r="P1382" s="9" t="s">
        <v>70</v>
      </c>
      <c r="Q1382" s="9" t="s">
        <v>78</v>
      </c>
      <c r="R1382" s="9" t="s">
        <v>72</v>
      </c>
      <c r="S1382" s="9" t="s">
        <v>73</v>
      </c>
      <c r="T1382" s="58" t="e">
        <f>MATCH(A1382,'WM Commission'!$A:$A,0)</f>
        <v>#N/A</v>
      </c>
    </row>
    <row r="1383" spans="1:20" hidden="1" x14ac:dyDescent="0.25">
      <c r="A1383" s="10" t="s">
        <v>4052</v>
      </c>
      <c r="B1383" s="9" t="s">
        <v>4053</v>
      </c>
      <c r="C1383" s="9" t="s">
        <v>389</v>
      </c>
      <c r="D1383" s="9" t="s">
        <v>513</v>
      </c>
      <c r="E1383" s="55">
        <v>41996</v>
      </c>
      <c r="F1383" s="57">
        <v>42495</v>
      </c>
      <c r="G1383" s="57">
        <v>42473</v>
      </c>
      <c r="H1383" s="57">
        <v>42495</v>
      </c>
      <c r="I1383" s="9">
        <v>0</v>
      </c>
      <c r="J1383" s="9" t="s">
        <v>67</v>
      </c>
      <c r="K1383" s="9">
        <v>0</v>
      </c>
      <c r="L1383" s="9">
        <v>1</v>
      </c>
      <c r="M1383" s="9" t="s">
        <v>127</v>
      </c>
      <c r="N1383" s="9">
        <v>1914972600</v>
      </c>
      <c r="O1383" s="9" t="s">
        <v>69</v>
      </c>
      <c r="P1383" s="9" t="s">
        <v>70</v>
      </c>
      <c r="Q1383" s="9" t="s">
        <v>78</v>
      </c>
      <c r="R1383" s="9" t="s">
        <v>72</v>
      </c>
      <c r="S1383" s="9" t="s">
        <v>73</v>
      </c>
      <c r="T1383" s="58" t="e">
        <f>MATCH(A1383,'WM Commission'!$A:$A,0)</f>
        <v>#N/A</v>
      </c>
    </row>
    <row r="1384" spans="1:20" hidden="1" x14ac:dyDescent="0.25">
      <c r="A1384" s="10" t="s">
        <v>4054</v>
      </c>
      <c r="B1384" s="9" t="s">
        <v>3452</v>
      </c>
      <c r="C1384" s="9" t="s">
        <v>389</v>
      </c>
      <c r="D1384" s="9" t="s">
        <v>995</v>
      </c>
      <c r="E1384" s="55">
        <v>42039</v>
      </c>
      <c r="F1384" s="57">
        <v>42176</v>
      </c>
      <c r="G1384" s="57">
        <v>42143</v>
      </c>
      <c r="H1384" s="57">
        <v>42176</v>
      </c>
      <c r="I1384" s="9">
        <v>0</v>
      </c>
      <c r="J1384" s="9" t="s">
        <v>67</v>
      </c>
      <c r="K1384" s="9">
        <v>0</v>
      </c>
      <c r="L1384" s="9">
        <v>1</v>
      </c>
      <c r="M1384" s="9" t="s">
        <v>120</v>
      </c>
      <c r="N1384" s="9">
        <v>1676147484</v>
      </c>
      <c r="O1384" s="9" t="s">
        <v>69</v>
      </c>
      <c r="P1384" s="9" t="s">
        <v>70</v>
      </c>
      <c r="Q1384" s="9" t="s">
        <v>78</v>
      </c>
      <c r="R1384" s="9" t="s">
        <v>72</v>
      </c>
      <c r="S1384" s="9" t="s">
        <v>73</v>
      </c>
      <c r="T1384" s="58" t="e">
        <f>MATCH(A1384,'WM Commission'!$A:$A,0)</f>
        <v>#N/A</v>
      </c>
    </row>
    <row r="1385" spans="1:20" hidden="1" x14ac:dyDescent="0.25">
      <c r="A1385" s="10" t="s">
        <v>4055</v>
      </c>
      <c r="B1385" s="9" t="s">
        <v>677</v>
      </c>
      <c r="C1385" s="9" t="s">
        <v>389</v>
      </c>
      <c r="D1385" s="9" t="s">
        <v>995</v>
      </c>
      <c r="E1385" s="55">
        <v>42039</v>
      </c>
      <c r="F1385" s="57">
        <v>42152</v>
      </c>
      <c r="G1385" s="57">
        <v>42123</v>
      </c>
      <c r="H1385" s="57">
        <v>42152</v>
      </c>
      <c r="I1385" s="9">
        <v>0</v>
      </c>
      <c r="J1385" s="9" t="s">
        <v>67</v>
      </c>
      <c r="K1385" s="9">
        <v>0</v>
      </c>
      <c r="L1385" s="9">
        <v>1</v>
      </c>
      <c r="M1385" s="9" t="s">
        <v>127</v>
      </c>
      <c r="N1385" s="9">
        <v>1921157338</v>
      </c>
      <c r="O1385" s="9" t="s">
        <v>69</v>
      </c>
      <c r="P1385" s="9" t="s">
        <v>70</v>
      </c>
      <c r="Q1385" s="9" t="s">
        <v>78</v>
      </c>
      <c r="R1385" s="9" t="s">
        <v>72</v>
      </c>
      <c r="S1385" s="9" t="s">
        <v>73</v>
      </c>
      <c r="T1385" s="58" t="e">
        <f>MATCH(A1385,'WM Commission'!$A:$A,0)</f>
        <v>#N/A</v>
      </c>
    </row>
    <row r="1386" spans="1:20" hidden="1" x14ac:dyDescent="0.25">
      <c r="A1386" s="10" t="s">
        <v>4056</v>
      </c>
      <c r="B1386" s="9" t="s">
        <v>4057</v>
      </c>
      <c r="C1386" s="9" t="s">
        <v>389</v>
      </c>
      <c r="D1386" s="9" t="s">
        <v>500</v>
      </c>
      <c r="E1386" s="55">
        <v>42040</v>
      </c>
      <c r="F1386" s="57">
        <v>42778</v>
      </c>
      <c r="G1386" s="57">
        <v>42740</v>
      </c>
      <c r="H1386" s="57">
        <v>42778</v>
      </c>
      <c r="I1386" s="9">
        <v>0</v>
      </c>
      <c r="J1386" s="9" t="s">
        <v>67</v>
      </c>
      <c r="K1386" s="9">
        <v>0</v>
      </c>
      <c r="L1386" s="9">
        <v>1</v>
      </c>
      <c r="M1386" s="9" t="s">
        <v>200</v>
      </c>
      <c r="N1386" s="9">
        <v>1719008668</v>
      </c>
      <c r="O1386" s="9" t="s">
        <v>69</v>
      </c>
      <c r="P1386" s="9" t="s">
        <v>70</v>
      </c>
      <c r="Q1386" s="9" t="s">
        <v>78</v>
      </c>
      <c r="R1386" s="9" t="s">
        <v>72</v>
      </c>
      <c r="S1386" s="9" t="s">
        <v>73</v>
      </c>
      <c r="T1386" s="58" t="e">
        <f>MATCH(A1386,'WM Commission'!$A:$A,0)</f>
        <v>#N/A</v>
      </c>
    </row>
    <row r="1387" spans="1:20" hidden="1" x14ac:dyDescent="0.25">
      <c r="A1387" s="10" t="s">
        <v>4058</v>
      </c>
      <c r="B1387" s="9" t="s">
        <v>4059</v>
      </c>
      <c r="C1387" s="9" t="s">
        <v>389</v>
      </c>
      <c r="D1387" s="9" t="s">
        <v>433</v>
      </c>
      <c r="E1387" s="55">
        <v>42039</v>
      </c>
      <c r="F1387" s="57">
        <v>42449</v>
      </c>
      <c r="G1387" s="57">
        <v>42436</v>
      </c>
      <c r="H1387" s="57">
        <v>42449</v>
      </c>
      <c r="I1387" s="9">
        <v>0</v>
      </c>
      <c r="J1387" s="9" t="s">
        <v>67</v>
      </c>
      <c r="K1387" s="9">
        <v>0</v>
      </c>
      <c r="L1387" s="9">
        <v>1</v>
      </c>
      <c r="M1387" s="9" t="s">
        <v>77</v>
      </c>
      <c r="N1387" s="9">
        <v>1722998341</v>
      </c>
      <c r="O1387" s="9" t="s">
        <v>69</v>
      </c>
      <c r="P1387" s="9" t="s">
        <v>70</v>
      </c>
      <c r="Q1387" s="9" t="s">
        <v>78</v>
      </c>
      <c r="R1387" s="9" t="s">
        <v>72</v>
      </c>
      <c r="S1387" s="9" t="s">
        <v>73</v>
      </c>
      <c r="T1387" s="58" t="e">
        <f>MATCH(A1387,'WM Commission'!$A:$A,0)</f>
        <v>#N/A</v>
      </c>
    </row>
    <row r="1388" spans="1:20" hidden="1" x14ac:dyDescent="0.25">
      <c r="A1388" s="10" t="s">
        <v>4212</v>
      </c>
      <c r="B1388" s="9" t="s">
        <v>4213</v>
      </c>
      <c r="C1388" s="9" t="s">
        <v>389</v>
      </c>
      <c r="D1388" s="9" t="s">
        <v>433</v>
      </c>
      <c r="E1388" s="55">
        <v>42039</v>
      </c>
      <c r="F1388" s="57">
        <v>42506</v>
      </c>
      <c r="G1388" s="57">
        <v>42477</v>
      </c>
      <c r="H1388" s="57">
        <v>42506</v>
      </c>
      <c r="I1388" s="9">
        <v>0</v>
      </c>
      <c r="J1388" s="9" t="s">
        <v>67</v>
      </c>
      <c r="K1388" s="9">
        <v>0</v>
      </c>
      <c r="L1388" s="9">
        <v>1</v>
      </c>
      <c r="M1388" s="9" t="s">
        <v>82</v>
      </c>
      <c r="N1388" s="9">
        <v>1710847341</v>
      </c>
      <c r="O1388" s="9" t="s">
        <v>69</v>
      </c>
      <c r="P1388" s="9" t="s">
        <v>70</v>
      </c>
      <c r="Q1388" s="9" t="s">
        <v>78</v>
      </c>
      <c r="R1388" s="9" t="s">
        <v>72</v>
      </c>
      <c r="S1388" s="9" t="s">
        <v>73</v>
      </c>
      <c r="T1388" s="58" t="e">
        <f>MATCH(A1388,'WM Commission'!$A:$A,0)</f>
        <v>#N/A</v>
      </c>
    </row>
    <row r="1389" spans="1:20" hidden="1" x14ac:dyDescent="0.25">
      <c r="A1389" s="10" t="s">
        <v>4214</v>
      </c>
      <c r="B1389" s="9" t="s">
        <v>4215</v>
      </c>
      <c r="C1389" s="9" t="s">
        <v>389</v>
      </c>
      <c r="D1389" s="9" t="s">
        <v>86</v>
      </c>
      <c r="E1389" s="55">
        <v>42057</v>
      </c>
      <c r="F1389" s="57">
        <v>42814</v>
      </c>
      <c r="G1389" s="57">
        <v>42793</v>
      </c>
      <c r="H1389" s="57">
        <v>42814</v>
      </c>
      <c r="I1389" s="9">
        <v>0</v>
      </c>
      <c r="J1389" s="9" t="s">
        <v>67</v>
      </c>
      <c r="K1389" s="9">
        <v>0</v>
      </c>
      <c r="L1389" s="9">
        <v>1</v>
      </c>
      <c r="M1389" s="9" t="s">
        <v>370</v>
      </c>
      <c r="N1389" s="9">
        <v>1709633013</v>
      </c>
      <c r="O1389" s="9" t="s">
        <v>69</v>
      </c>
      <c r="P1389" s="9" t="s">
        <v>70</v>
      </c>
      <c r="Q1389" s="9" t="s">
        <v>78</v>
      </c>
      <c r="R1389" s="9" t="s">
        <v>72</v>
      </c>
      <c r="S1389" s="9" t="s">
        <v>73</v>
      </c>
      <c r="T1389" s="58" t="e">
        <f>MATCH(A1389,'WM Commission'!$A:$A,0)</f>
        <v>#N/A</v>
      </c>
    </row>
    <row r="1390" spans="1:20" hidden="1" x14ac:dyDescent="0.25">
      <c r="A1390" s="10" t="s">
        <v>4216</v>
      </c>
      <c r="B1390" s="9" t="s">
        <v>4217</v>
      </c>
      <c r="C1390" s="9" t="s">
        <v>389</v>
      </c>
      <c r="D1390" s="9" t="s">
        <v>109</v>
      </c>
      <c r="E1390" s="55">
        <v>42057</v>
      </c>
      <c r="F1390" s="57">
        <v>42125</v>
      </c>
      <c r="G1390" s="57">
        <v>42125</v>
      </c>
      <c r="H1390" s="57">
        <v>42125</v>
      </c>
      <c r="I1390" s="9">
        <v>0</v>
      </c>
      <c r="J1390" s="9" t="s">
        <v>67</v>
      </c>
      <c r="K1390" s="9">
        <v>0</v>
      </c>
      <c r="L1390" s="9">
        <v>1</v>
      </c>
      <c r="M1390" s="9" t="s">
        <v>102</v>
      </c>
      <c r="N1390" s="9">
        <v>1681815099</v>
      </c>
      <c r="O1390" s="9" t="s">
        <v>69</v>
      </c>
      <c r="P1390" s="9" t="s">
        <v>103</v>
      </c>
      <c r="Q1390" s="9" t="s">
        <v>78</v>
      </c>
      <c r="R1390" s="9" t="s">
        <v>72</v>
      </c>
      <c r="S1390" s="9" t="s">
        <v>73</v>
      </c>
      <c r="T1390" s="58" t="e">
        <f>MATCH(A1390,'WM Commission'!$A:$A,0)</f>
        <v>#N/A</v>
      </c>
    </row>
    <row r="1391" spans="1:20" hidden="1" x14ac:dyDescent="0.25">
      <c r="A1391" s="10" t="s">
        <v>4218</v>
      </c>
      <c r="B1391" s="9" t="s">
        <v>3226</v>
      </c>
      <c r="C1391" s="9" t="s">
        <v>389</v>
      </c>
      <c r="D1391" s="9" t="s">
        <v>86</v>
      </c>
      <c r="E1391" s="55">
        <v>42085</v>
      </c>
      <c r="F1391" s="57">
        <v>42338</v>
      </c>
      <c r="G1391" s="57">
        <v>42338</v>
      </c>
      <c r="H1391" s="57">
        <v>42338</v>
      </c>
      <c r="I1391" s="9">
        <v>0</v>
      </c>
      <c r="J1391" s="9" t="s">
        <v>67</v>
      </c>
      <c r="K1391" s="9">
        <v>0</v>
      </c>
      <c r="L1391" s="9">
        <v>1</v>
      </c>
      <c r="M1391" s="9" t="s">
        <v>120</v>
      </c>
      <c r="N1391" s="9">
        <v>1980000897</v>
      </c>
      <c r="O1391" s="9" t="s">
        <v>69</v>
      </c>
      <c r="P1391" s="9" t="s">
        <v>103</v>
      </c>
      <c r="Q1391" s="9" t="s">
        <v>78</v>
      </c>
      <c r="R1391" s="9" t="s">
        <v>72</v>
      </c>
      <c r="S1391" s="9" t="s">
        <v>73</v>
      </c>
      <c r="T1391" s="58" t="e">
        <f>MATCH(A1391,'WM Commission'!$A:$A,0)</f>
        <v>#N/A</v>
      </c>
    </row>
    <row r="1392" spans="1:20" hidden="1" x14ac:dyDescent="0.25">
      <c r="A1392" s="10" t="s">
        <v>4219</v>
      </c>
      <c r="B1392" s="9" t="s">
        <v>4220</v>
      </c>
      <c r="C1392" s="9" t="s">
        <v>389</v>
      </c>
      <c r="D1392" s="9" t="s">
        <v>130</v>
      </c>
      <c r="E1392" s="55">
        <v>42128</v>
      </c>
      <c r="F1392" s="57">
        <v>43361</v>
      </c>
      <c r="G1392" s="57">
        <v>43346</v>
      </c>
      <c r="H1392" s="57">
        <v>43361</v>
      </c>
      <c r="I1392" s="9">
        <v>0</v>
      </c>
      <c r="J1392" s="9" t="s">
        <v>67</v>
      </c>
      <c r="K1392" s="9">
        <v>0</v>
      </c>
      <c r="L1392" s="9">
        <v>1</v>
      </c>
      <c r="M1392" s="9" t="s">
        <v>180</v>
      </c>
      <c r="N1392" s="9">
        <v>1744180650</v>
      </c>
      <c r="O1392" s="9" t="s">
        <v>69</v>
      </c>
      <c r="P1392" s="9" t="s">
        <v>70</v>
      </c>
      <c r="Q1392" s="9" t="s">
        <v>78</v>
      </c>
      <c r="R1392" s="9" t="s">
        <v>72</v>
      </c>
      <c r="S1392" s="9" t="s">
        <v>73</v>
      </c>
      <c r="T1392" s="58" t="e">
        <f>MATCH(A1392,'WM Commission'!$A:$A,0)</f>
        <v>#N/A</v>
      </c>
    </row>
    <row r="1393" spans="1:20" hidden="1" x14ac:dyDescent="0.25">
      <c r="A1393" s="10" t="s">
        <v>4221</v>
      </c>
      <c r="B1393" s="9" t="s">
        <v>4222</v>
      </c>
      <c r="C1393" s="9" t="s">
        <v>389</v>
      </c>
      <c r="D1393" s="9" t="s">
        <v>123</v>
      </c>
      <c r="E1393" s="55">
        <v>42078</v>
      </c>
      <c r="F1393" s="57">
        <v>42294</v>
      </c>
      <c r="G1393" s="57">
        <v>42269</v>
      </c>
      <c r="H1393" s="57">
        <v>42294</v>
      </c>
      <c r="I1393" s="9">
        <v>0</v>
      </c>
      <c r="J1393" s="9" t="s">
        <v>67</v>
      </c>
      <c r="K1393" s="9">
        <v>0</v>
      </c>
      <c r="L1393" s="9">
        <v>1</v>
      </c>
      <c r="M1393" s="9" t="s">
        <v>91</v>
      </c>
      <c r="N1393" s="9">
        <v>1674904232</v>
      </c>
      <c r="O1393" s="9" t="s">
        <v>69</v>
      </c>
      <c r="P1393" s="9" t="s">
        <v>103</v>
      </c>
      <c r="Q1393" s="9" t="s">
        <v>78</v>
      </c>
      <c r="R1393" s="9" t="s">
        <v>72</v>
      </c>
      <c r="S1393" s="9" t="s">
        <v>73</v>
      </c>
      <c r="T1393" s="58" t="e">
        <f>MATCH(A1393,'WM Commission'!$A:$A,0)</f>
        <v>#N/A</v>
      </c>
    </row>
    <row r="1394" spans="1:20" hidden="1" x14ac:dyDescent="0.25">
      <c r="A1394" s="10" t="s">
        <v>4223</v>
      </c>
      <c r="B1394" s="9" t="s">
        <v>4224</v>
      </c>
      <c r="C1394" s="9" t="s">
        <v>389</v>
      </c>
      <c r="D1394" s="9" t="s">
        <v>607</v>
      </c>
      <c r="E1394" s="55">
        <v>42092</v>
      </c>
      <c r="F1394" s="57">
        <v>42212</v>
      </c>
      <c r="G1394" s="57">
        <v>42193</v>
      </c>
      <c r="H1394" s="57">
        <v>42212</v>
      </c>
      <c r="I1394" s="9">
        <v>0</v>
      </c>
      <c r="J1394" s="9" t="s">
        <v>67</v>
      </c>
      <c r="K1394" s="9">
        <v>0</v>
      </c>
      <c r="L1394" s="9">
        <v>1</v>
      </c>
      <c r="M1394" s="9" t="s">
        <v>127</v>
      </c>
      <c r="N1394" s="9">
        <v>1936748809</v>
      </c>
      <c r="O1394" s="9" t="s">
        <v>69</v>
      </c>
      <c r="P1394" s="9" t="s">
        <v>103</v>
      </c>
      <c r="Q1394" s="9" t="s">
        <v>78</v>
      </c>
      <c r="R1394" s="9" t="s">
        <v>144</v>
      </c>
      <c r="S1394" s="9" t="s">
        <v>73</v>
      </c>
      <c r="T1394" s="58" t="e">
        <f>MATCH(A1394,'WM Commission'!$A:$A,0)</f>
        <v>#N/A</v>
      </c>
    </row>
    <row r="1395" spans="1:20" hidden="1" x14ac:dyDescent="0.25">
      <c r="A1395" s="10" t="s">
        <v>4231</v>
      </c>
      <c r="B1395" s="9" t="s">
        <v>4232</v>
      </c>
      <c r="C1395" s="9" t="s">
        <v>389</v>
      </c>
      <c r="D1395" s="9" t="s">
        <v>86</v>
      </c>
      <c r="E1395" s="55">
        <v>42218</v>
      </c>
      <c r="F1395" s="57">
        <v>42432</v>
      </c>
      <c r="G1395" s="57">
        <v>42432</v>
      </c>
      <c r="H1395" s="57">
        <v>42432</v>
      </c>
      <c r="I1395" s="9">
        <v>0</v>
      </c>
      <c r="J1395" s="9" t="s">
        <v>67</v>
      </c>
      <c r="K1395" s="9">
        <v>0</v>
      </c>
      <c r="L1395" s="9">
        <v>1</v>
      </c>
      <c r="M1395" s="9" t="s">
        <v>98</v>
      </c>
      <c r="N1395" s="9">
        <v>1855318491</v>
      </c>
      <c r="O1395" s="9" t="s">
        <v>69</v>
      </c>
      <c r="P1395" s="9" t="s">
        <v>103</v>
      </c>
      <c r="Q1395" s="9" t="s">
        <v>78</v>
      </c>
      <c r="R1395" s="9" t="s">
        <v>72</v>
      </c>
      <c r="S1395" s="9" t="s">
        <v>73</v>
      </c>
      <c r="T1395" s="58" t="e">
        <f>MATCH(A1395,'WM Commission'!$A:$A,0)</f>
        <v>#N/A</v>
      </c>
    </row>
    <row r="1396" spans="1:20" hidden="1" x14ac:dyDescent="0.25">
      <c r="A1396" s="10" t="s">
        <v>4233</v>
      </c>
      <c r="B1396" s="9" t="s">
        <v>1566</v>
      </c>
      <c r="C1396" s="9" t="s">
        <v>389</v>
      </c>
      <c r="D1396" s="9" t="s">
        <v>130</v>
      </c>
      <c r="E1396" s="55">
        <v>42226</v>
      </c>
      <c r="F1396" s="57">
        <v>42849</v>
      </c>
      <c r="G1396" s="57">
        <v>42834</v>
      </c>
      <c r="H1396" s="57">
        <v>42849</v>
      </c>
      <c r="I1396" s="9">
        <v>0</v>
      </c>
      <c r="J1396" s="9" t="s">
        <v>67</v>
      </c>
      <c r="K1396" s="9">
        <v>0</v>
      </c>
      <c r="L1396" s="9">
        <v>1</v>
      </c>
      <c r="M1396" s="9" t="s">
        <v>140</v>
      </c>
      <c r="N1396" s="9">
        <v>1815778134</v>
      </c>
      <c r="O1396" s="9" t="s">
        <v>69</v>
      </c>
      <c r="P1396" s="9" t="s">
        <v>70</v>
      </c>
      <c r="Q1396" s="9" t="s">
        <v>78</v>
      </c>
      <c r="R1396" s="9" t="s">
        <v>72</v>
      </c>
      <c r="S1396" s="9" t="s">
        <v>73</v>
      </c>
      <c r="T1396" s="58" t="e">
        <f>MATCH(A1396,'WM Commission'!$A:$A,0)</f>
        <v>#N/A</v>
      </c>
    </row>
    <row r="1397" spans="1:20" hidden="1" x14ac:dyDescent="0.25">
      <c r="A1397" s="10" t="s">
        <v>4238</v>
      </c>
      <c r="B1397" s="9" t="s">
        <v>4239</v>
      </c>
      <c r="C1397" s="9" t="s">
        <v>389</v>
      </c>
      <c r="D1397" s="9" t="s">
        <v>123</v>
      </c>
      <c r="E1397" s="55">
        <v>42232</v>
      </c>
      <c r="F1397" s="57">
        <v>42936</v>
      </c>
      <c r="G1397" s="57">
        <v>42906</v>
      </c>
      <c r="H1397" s="57">
        <v>42936</v>
      </c>
      <c r="I1397" s="9">
        <v>0</v>
      </c>
      <c r="J1397" s="9" t="s">
        <v>67</v>
      </c>
      <c r="K1397" s="9">
        <v>0</v>
      </c>
      <c r="L1397" s="9">
        <v>1</v>
      </c>
      <c r="M1397" s="9" t="s">
        <v>102</v>
      </c>
      <c r="N1397" s="9">
        <v>1709633017</v>
      </c>
      <c r="O1397" s="9" t="s">
        <v>69</v>
      </c>
      <c r="P1397" s="9" t="s">
        <v>70</v>
      </c>
      <c r="Q1397" s="9" t="s">
        <v>78</v>
      </c>
      <c r="R1397" s="9" t="s">
        <v>72</v>
      </c>
      <c r="S1397" s="9" t="s">
        <v>73</v>
      </c>
      <c r="T1397" s="58" t="e">
        <f>MATCH(A1397,'WM Commission'!$A:$A,0)</f>
        <v>#N/A</v>
      </c>
    </row>
    <row r="1398" spans="1:20" hidden="1" x14ac:dyDescent="0.25">
      <c r="A1398" s="10" t="s">
        <v>4240</v>
      </c>
      <c r="B1398" s="9" t="s">
        <v>4241</v>
      </c>
      <c r="C1398" s="9" t="s">
        <v>389</v>
      </c>
      <c r="D1398" s="9" t="s">
        <v>130</v>
      </c>
      <c r="E1398" s="55">
        <v>42288</v>
      </c>
      <c r="F1398" s="57">
        <v>42477</v>
      </c>
      <c r="G1398" s="57">
        <v>42477</v>
      </c>
      <c r="H1398" s="57">
        <v>42477</v>
      </c>
      <c r="I1398" s="9">
        <v>0</v>
      </c>
      <c r="J1398" s="9" t="s">
        <v>67</v>
      </c>
      <c r="K1398" s="9">
        <v>0</v>
      </c>
      <c r="L1398" s="9">
        <v>1</v>
      </c>
      <c r="M1398" s="9" t="s">
        <v>140</v>
      </c>
      <c r="N1398" s="9">
        <v>1799115048</v>
      </c>
      <c r="O1398" s="9" t="s">
        <v>69</v>
      </c>
      <c r="P1398" s="9" t="s">
        <v>103</v>
      </c>
      <c r="Q1398" s="9" t="s">
        <v>908</v>
      </c>
      <c r="R1398" s="9" t="s">
        <v>72</v>
      </c>
      <c r="S1398" s="9" t="s">
        <v>73</v>
      </c>
      <c r="T1398" s="58" t="e">
        <f>MATCH(A1398,'WM Commission'!$A:$A,0)</f>
        <v>#N/A</v>
      </c>
    </row>
    <row r="1399" spans="1:20" hidden="1" x14ac:dyDescent="0.25">
      <c r="A1399" s="10" t="s">
        <v>4244</v>
      </c>
      <c r="B1399" s="9" t="s">
        <v>4245</v>
      </c>
      <c r="C1399" s="9" t="s">
        <v>389</v>
      </c>
      <c r="D1399" s="9" t="s">
        <v>86</v>
      </c>
      <c r="E1399" s="55">
        <v>42282</v>
      </c>
      <c r="F1399" s="57">
        <v>42282</v>
      </c>
      <c r="G1399" s="57" t="s">
        <v>119</v>
      </c>
      <c r="H1399" s="57" t="s">
        <v>119</v>
      </c>
      <c r="I1399" s="9">
        <v>0</v>
      </c>
      <c r="J1399" s="9" t="s">
        <v>67</v>
      </c>
      <c r="K1399" s="9">
        <v>0</v>
      </c>
      <c r="L1399" s="9">
        <v>1</v>
      </c>
      <c r="M1399" s="9" t="s">
        <v>77</v>
      </c>
      <c r="N1399" s="9">
        <v>1718777862</v>
      </c>
      <c r="O1399" s="9" t="s">
        <v>69</v>
      </c>
      <c r="P1399" s="9" t="s">
        <v>103</v>
      </c>
      <c r="Q1399" s="9" t="s">
        <v>78</v>
      </c>
      <c r="R1399" s="9" t="s">
        <v>72</v>
      </c>
      <c r="S1399" s="9" t="s">
        <v>73</v>
      </c>
      <c r="T1399" s="58" t="e">
        <f>MATCH(A1399,'WM Commission'!$A:$A,0)</f>
        <v>#N/A</v>
      </c>
    </row>
    <row r="1400" spans="1:20" hidden="1" x14ac:dyDescent="0.25">
      <c r="A1400" s="10" t="s">
        <v>4246</v>
      </c>
      <c r="B1400" s="9" t="s">
        <v>4247</v>
      </c>
      <c r="C1400" s="9" t="s">
        <v>389</v>
      </c>
      <c r="D1400" s="9" t="s">
        <v>94</v>
      </c>
      <c r="E1400" s="55">
        <v>42248</v>
      </c>
      <c r="F1400" s="57">
        <v>43407</v>
      </c>
      <c r="G1400" s="57">
        <v>43346</v>
      </c>
      <c r="H1400" s="57">
        <v>43407</v>
      </c>
      <c r="I1400" s="9">
        <v>0</v>
      </c>
      <c r="J1400" s="9" t="s">
        <v>67</v>
      </c>
      <c r="K1400" s="9">
        <v>0</v>
      </c>
      <c r="L1400" s="9">
        <v>1</v>
      </c>
      <c r="M1400" s="9" t="s">
        <v>170</v>
      </c>
      <c r="N1400" s="9">
        <v>1709633047</v>
      </c>
      <c r="O1400" s="9" t="s">
        <v>69</v>
      </c>
      <c r="P1400" s="9" t="s">
        <v>70</v>
      </c>
      <c r="Q1400" s="9" t="s">
        <v>78</v>
      </c>
      <c r="R1400" s="9" t="s">
        <v>72</v>
      </c>
      <c r="S1400" s="9" t="s">
        <v>73</v>
      </c>
      <c r="T1400" s="58" t="e">
        <f>MATCH(A1400,'WM Commission'!$A:$A,0)</f>
        <v>#N/A</v>
      </c>
    </row>
    <row r="1401" spans="1:20" hidden="1" x14ac:dyDescent="0.25">
      <c r="A1401" s="10" t="s">
        <v>4252</v>
      </c>
      <c r="B1401" s="9" t="s">
        <v>4253</v>
      </c>
      <c r="C1401" s="9" t="s">
        <v>389</v>
      </c>
      <c r="D1401" s="9" t="s">
        <v>130</v>
      </c>
      <c r="E1401" s="55">
        <v>42253</v>
      </c>
      <c r="F1401" s="57">
        <v>42941</v>
      </c>
      <c r="G1401" s="57">
        <v>42892</v>
      </c>
      <c r="H1401" s="57">
        <v>42941</v>
      </c>
      <c r="I1401" s="9">
        <v>0</v>
      </c>
      <c r="J1401" s="9" t="s">
        <v>67</v>
      </c>
      <c r="K1401" s="9">
        <v>0</v>
      </c>
      <c r="L1401" s="9">
        <v>1</v>
      </c>
      <c r="M1401" s="9" t="s">
        <v>180</v>
      </c>
      <c r="N1401" s="9">
        <v>1709633039</v>
      </c>
      <c r="O1401" s="9" t="s">
        <v>69</v>
      </c>
      <c r="P1401" s="9" t="s">
        <v>70</v>
      </c>
      <c r="Q1401" s="9" t="s">
        <v>83</v>
      </c>
      <c r="R1401" s="9" t="s">
        <v>72</v>
      </c>
      <c r="S1401" s="9" t="s">
        <v>73</v>
      </c>
      <c r="T1401" s="58" t="e">
        <f>MATCH(A1401,'WM Commission'!$A:$A,0)</f>
        <v>#N/A</v>
      </c>
    </row>
    <row r="1402" spans="1:20" hidden="1" x14ac:dyDescent="0.25">
      <c r="A1402" s="10" t="s">
        <v>4254</v>
      </c>
      <c r="B1402" s="9" t="s">
        <v>4255</v>
      </c>
      <c r="C1402" s="9" t="s">
        <v>389</v>
      </c>
      <c r="D1402" s="9" t="s">
        <v>192</v>
      </c>
      <c r="E1402" s="55">
        <v>41339</v>
      </c>
      <c r="F1402" s="57">
        <v>42064</v>
      </c>
      <c r="G1402" s="57">
        <v>42036</v>
      </c>
      <c r="H1402" s="57">
        <v>42064</v>
      </c>
      <c r="I1402" s="9">
        <v>0</v>
      </c>
      <c r="J1402" s="9" t="s">
        <v>67</v>
      </c>
      <c r="K1402" s="9">
        <v>0</v>
      </c>
      <c r="L1402" s="9">
        <v>1</v>
      </c>
      <c r="M1402" s="9" t="s">
        <v>110</v>
      </c>
      <c r="N1402" s="9">
        <v>1841541201</v>
      </c>
      <c r="O1402" s="9" t="s">
        <v>69</v>
      </c>
      <c r="P1402" s="9" t="s">
        <v>70</v>
      </c>
      <c r="Q1402" s="9" t="s">
        <v>78</v>
      </c>
      <c r="R1402" s="9" t="s">
        <v>72</v>
      </c>
      <c r="S1402" s="9" t="s">
        <v>73</v>
      </c>
      <c r="T1402" s="58" t="e">
        <f>MATCH(A1402,'WM Commission'!$A:$A,0)</f>
        <v>#N/A</v>
      </c>
    </row>
    <row r="1403" spans="1:20" hidden="1" x14ac:dyDescent="0.25">
      <c r="A1403" s="10" t="s">
        <v>4256</v>
      </c>
      <c r="B1403" s="9" t="s">
        <v>4257</v>
      </c>
      <c r="C1403" s="9" t="s">
        <v>389</v>
      </c>
      <c r="D1403" s="9" t="s">
        <v>224</v>
      </c>
      <c r="E1403" s="55">
        <v>41476</v>
      </c>
      <c r="F1403" s="57">
        <v>42897</v>
      </c>
      <c r="G1403" s="57">
        <v>42836</v>
      </c>
      <c r="H1403" s="57">
        <v>42897</v>
      </c>
      <c r="I1403" s="9">
        <v>0</v>
      </c>
      <c r="J1403" s="9" t="s">
        <v>67</v>
      </c>
      <c r="K1403" s="9">
        <v>0</v>
      </c>
      <c r="L1403" s="9">
        <v>1</v>
      </c>
      <c r="M1403" s="9" t="s">
        <v>127</v>
      </c>
      <c r="N1403" s="9">
        <v>1730796322</v>
      </c>
      <c r="O1403" s="9" t="s">
        <v>69</v>
      </c>
      <c r="P1403" s="9" t="s">
        <v>70</v>
      </c>
      <c r="Q1403" s="9" t="s">
        <v>78</v>
      </c>
      <c r="R1403" s="9" t="s">
        <v>144</v>
      </c>
      <c r="S1403" s="9" t="s">
        <v>73</v>
      </c>
      <c r="T1403" s="58" t="e">
        <f>MATCH(A1403,'WM Commission'!$A:$A,0)</f>
        <v>#N/A</v>
      </c>
    </row>
    <row r="1404" spans="1:20" hidden="1" x14ac:dyDescent="0.25">
      <c r="A1404" s="10" t="s">
        <v>4258</v>
      </c>
      <c r="B1404" s="9" t="s">
        <v>4259</v>
      </c>
      <c r="C1404" s="9" t="s">
        <v>389</v>
      </c>
      <c r="D1404" s="9" t="s">
        <v>123</v>
      </c>
      <c r="E1404" s="55">
        <v>41254</v>
      </c>
      <c r="F1404" s="57">
        <v>42824</v>
      </c>
      <c r="G1404" s="57">
        <v>42794</v>
      </c>
      <c r="H1404" s="57">
        <v>42824</v>
      </c>
      <c r="I1404" s="9">
        <v>0</v>
      </c>
      <c r="J1404" s="9" t="s">
        <v>67</v>
      </c>
      <c r="K1404" s="9">
        <v>0</v>
      </c>
      <c r="L1404" s="9">
        <v>1</v>
      </c>
      <c r="M1404" s="9" t="s">
        <v>357</v>
      </c>
      <c r="N1404" s="9">
        <v>1713258365</v>
      </c>
      <c r="O1404" s="9" t="s">
        <v>69</v>
      </c>
      <c r="P1404" s="9" t="s">
        <v>70</v>
      </c>
      <c r="Q1404" s="9" t="s">
        <v>908</v>
      </c>
      <c r="R1404" s="9" t="s">
        <v>72</v>
      </c>
      <c r="S1404" s="9" t="s">
        <v>73</v>
      </c>
      <c r="T1404" s="58" t="e">
        <f>MATCH(A1404,'WM Commission'!$A:$A,0)</f>
        <v>#N/A</v>
      </c>
    </row>
    <row r="1405" spans="1:20" hidden="1" x14ac:dyDescent="0.25">
      <c r="A1405" s="10" t="s">
        <v>4260</v>
      </c>
      <c r="B1405" s="9" t="s">
        <v>4261</v>
      </c>
      <c r="C1405" s="9" t="s">
        <v>389</v>
      </c>
      <c r="D1405" s="9" t="s">
        <v>3072</v>
      </c>
      <c r="E1405" s="55">
        <v>41493</v>
      </c>
      <c r="F1405" s="57">
        <v>41980</v>
      </c>
      <c r="G1405" s="57">
        <v>41963</v>
      </c>
      <c r="H1405" s="57">
        <v>41980</v>
      </c>
      <c r="I1405" s="9">
        <v>0</v>
      </c>
      <c r="J1405" s="9" t="s">
        <v>67</v>
      </c>
      <c r="K1405" s="9">
        <v>0</v>
      </c>
      <c r="L1405" s="9">
        <v>1</v>
      </c>
      <c r="M1405" s="9" t="s">
        <v>140</v>
      </c>
      <c r="N1405" s="9">
        <v>1811596645</v>
      </c>
      <c r="O1405" s="9" t="s">
        <v>69</v>
      </c>
      <c r="P1405" s="9" t="s">
        <v>70</v>
      </c>
      <c r="Q1405" s="9" t="s">
        <v>83</v>
      </c>
      <c r="R1405" s="9" t="s">
        <v>144</v>
      </c>
      <c r="S1405" s="9" t="s">
        <v>73</v>
      </c>
      <c r="T1405" s="58" t="e">
        <f>MATCH(A1405,'WM Commission'!$A:$A,0)</f>
        <v>#N/A</v>
      </c>
    </row>
    <row r="1406" spans="1:20" hidden="1" x14ac:dyDescent="0.25">
      <c r="A1406" s="10" t="s">
        <v>4262</v>
      </c>
      <c r="B1406" s="9" t="s">
        <v>4263</v>
      </c>
      <c r="C1406" s="9" t="s">
        <v>389</v>
      </c>
      <c r="D1406" s="9" t="s">
        <v>175</v>
      </c>
      <c r="E1406" s="55">
        <v>41493</v>
      </c>
      <c r="F1406" s="57">
        <v>41728</v>
      </c>
      <c r="G1406" s="57">
        <v>41708</v>
      </c>
      <c r="H1406" s="57">
        <v>41728</v>
      </c>
      <c r="I1406" s="9">
        <v>0</v>
      </c>
      <c r="J1406" s="9" t="s">
        <v>67</v>
      </c>
      <c r="K1406" s="9">
        <v>0</v>
      </c>
      <c r="L1406" s="9">
        <v>1</v>
      </c>
      <c r="M1406" s="9" t="s">
        <v>140</v>
      </c>
      <c r="N1406" s="9">
        <v>1812576387</v>
      </c>
      <c r="O1406" s="9" t="s">
        <v>69</v>
      </c>
      <c r="P1406" s="9" t="s">
        <v>70</v>
      </c>
      <c r="Q1406" s="9" t="s">
        <v>78</v>
      </c>
      <c r="R1406" s="9" t="s">
        <v>72</v>
      </c>
      <c r="S1406" s="9" t="s">
        <v>73</v>
      </c>
      <c r="T1406" s="58" t="e">
        <f>MATCH(A1406,'WM Commission'!$A:$A,0)</f>
        <v>#N/A</v>
      </c>
    </row>
    <row r="1407" spans="1:20" hidden="1" x14ac:dyDescent="0.25">
      <c r="A1407" s="10" t="s">
        <v>4264</v>
      </c>
      <c r="B1407" s="9" t="s">
        <v>4265</v>
      </c>
      <c r="C1407" s="9" t="s">
        <v>389</v>
      </c>
      <c r="D1407" s="9" t="s">
        <v>123</v>
      </c>
      <c r="E1407" s="55">
        <v>41493</v>
      </c>
      <c r="F1407" s="57">
        <v>42292</v>
      </c>
      <c r="G1407" s="57">
        <v>42260</v>
      </c>
      <c r="H1407" s="57">
        <v>42292</v>
      </c>
      <c r="I1407" s="9">
        <v>0</v>
      </c>
      <c r="J1407" s="9" t="s">
        <v>67</v>
      </c>
      <c r="K1407" s="9">
        <v>0</v>
      </c>
      <c r="L1407" s="9">
        <v>1</v>
      </c>
      <c r="M1407" s="9" t="s">
        <v>140</v>
      </c>
      <c r="N1407" s="9">
        <v>1748323209</v>
      </c>
      <c r="O1407" s="9" t="s">
        <v>69</v>
      </c>
      <c r="P1407" s="9" t="s">
        <v>70</v>
      </c>
      <c r="Q1407" s="9" t="s">
        <v>78</v>
      </c>
      <c r="R1407" s="9" t="s">
        <v>72</v>
      </c>
      <c r="S1407" s="9" t="s">
        <v>73</v>
      </c>
      <c r="T1407" s="58" t="e">
        <f>MATCH(A1407,'WM Commission'!$A:$A,0)</f>
        <v>#N/A</v>
      </c>
    </row>
    <row r="1408" spans="1:20" hidden="1" x14ac:dyDescent="0.25">
      <c r="A1408" s="10" t="s">
        <v>4266</v>
      </c>
      <c r="B1408" s="9" t="s">
        <v>4267</v>
      </c>
      <c r="C1408" s="9" t="s">
        <v>389</v>
      </c>
      <c r="D1408" s="9" t="s">
        <v>123</v>
      </c>
      <c r="E1408" s="55">
        <v>41329</v>
      </c>
      <c r="F1408" s="57">
        <v>42943</v>
      </c>
      <c r="G1408" s="57">
        <v>42880</v>
      </c>
      <c r="H1408" s="57">
        <v>42943</v>
      </c>
      <c r="I1408" s="9">
        <v>0</v>
      </c>
      <c r="J1408" s="9" t="s">
        <v>67</v>
      </c>
      <c r="K1408" s="9">
        <v>0</v>
      </c>
      <c r="L1408" s="9">
        <v>1</v>
      </c>
      <c r="M1408" s="9" t="s">
        <v>91</v>
      </c>
      <c r="N1408" s="9">
        <v>1787678382</v>
      </c>
      <c r="O1408" s="9" t="s">
        <v>69</v>
      </c>
      <c r="P1408" s="9" t="s">
        <v>70</v>
      </c>
      <c r="Q1408" s="9" t="s">
        <v>78</v>
      </c>
      <c r="R1408" s="9" t="s">
        <v>72</v>
      </c>
      <c r="S1408" s="9" t="s">
        <v>4268</v>
      </c>
      <c r="T1408" s="58" t="e">
        <f>MATCH(A1408,'WM Commission'!$A:$A,0)</f>
        <v>#N/A</v>
      </c>
    </row>
    <row r="1409" spans="1:20" hidden="1" x14ac:dyDescent="0.25">
      <c r="A1409" s="10" t="s">
        <v>4269</v>
      </c>
      <c r="B1409" s="9" t="s">
        <v>4270</v>
      </c>
      <c r="C1409" s="9" t="s">
        <v>389</v>
      </c>
      <c r="D1409" s="9" t="s">
        <v>90</v>
      </c>
      <c r="E1409" s="55">
        <v>39783</v>
      </c>
      <c r="F1409" s="57">
        <v>41575</v>
      </c>
      <c r="G1409" s="57">
        <v>41588</v>
      </c>
      <c r="H1409" s="57">
        <v>41575</v>
      </c>
      <c r="I1409" s="9">
        <v>0</v>
      </c>
      <c r="J1409" s="9" t="s">
        <v>67</v>
      </c>
      <c r="K1409" s="9">
        <v>0</v>
      </c>
      <c r="L1409" s="9">
        <v>1</v>
      </c>
      <c r="M1409" s="9" t="s">
        <v>120</v>
      </c>
      <c r="N1409" s="9">
        <v>1730373634</v>
      </c>
      <c r="O1409" s="9" t="s">
        <v>69</v>
      </c>
      <c r="P1409" s="9" t="s">
        <v>70</v>
      </c>
      <c r="Q1409" s="9" t="s">
        <v>78</v>
      </c>
      <c r="R1409" s="9" t="s">
        <v>72</v>
      </c>
      <c r="S1409" s="9" t="s">
        <v>73</v>
      </c>
      <c r="T1409" s="58" t="e">
        <f>MATCH(A1409,'WM Commission'!$A:$A,0)</f>
        <v>#N/A</v>
      </c>
    </row>
    <row r="1410" spans="1:20" hidden="1" x14ac:dyDescent="0.25">
      <c r="A1410" s="10" t="s">
        <v>4271</v>
      </c>
      <c r="B1410" s="9" t="s">
        <v>4272</v>
      </c>
      <c r="C1410" s="9" t="s">
        <v>389</v>
      </c>
      <c r="D1410" s="9" t="s">
        <v>86</v>
      </c>
      <c r="E1410" s="55">
        <v>40636</v>
      </c>
      <c r="F1410" s="57">
        <v>42001</v>
      </c>
      <c r="G1410" s="57">
        <v>41981</v>
      </c>
      <c r="H1410" s="57">
        <v>42001</v>
      </c>
      <c r="I1410" s="9">
        <v>0</v>
      </c>
      <c r="J1410" s="9" t="s">
        <v>67</v>
      </c>
      <c r="K1410" s="9">
        <v>0</v>
      </c>
      <c r="L1410" s="9">
        <v>1</v>
      </c>
      <c r="M1410" s="9" t="s">
        <v>98</v>
      </c>
      <c r="N1410" s="9">
        <v>1755520233</v>
      </c>
      <c r="O1410" s="9" t="s">
        <v>69</v>
      </c>
      <c r="P1410" s="9" t="s">
        <v>70</v>
      </c>
      <c r="Q1410" s="9" t="s">
        <v>78</v>
      </c>
      <c r="R1410" s="9" t="s">
        <v>72</v>
      </c>
      <c r="S1410" s="9" t="s">
        <v>73</v>
      </c>
      <c r="T1410" s="58" t="e">
        <f>MATCH(A1410,'WM Commission'!$A:$A,0)</f>
        <v>#N/A</v>
      </c>
    </row>
    <row r="1411" spans="1:20" hidden="1" x14ac:dyDescent="0.25">
      <c r="A1411" s="10" t="s">
        <v>4273</v>
      </c>
      <c r="B1411" s="9" t="s">
        <v>4195</v>
      </c>
      <c r="C1411" s="9" t="s">
        <v>389</v>
      </c>
      <c r="D1411" s="9" t="s">
        <v>543</v>
      </c>
      <c r="E1411" s="55">
        <v>40870</v>
      </c>
      <c r="F1411" s="57">
        <v>41639</v>
      </c>
      <c r="G1411" s="57">
        <v>41648</v>
      </c>
      <c r="H1411" s="57">
        <v>41639</v>
      </c>
      <c r="I1411" s="9">
        <v>0</v>
      </c>
      <c r="J1411" s="9" t="s">
        <v>67</v>
      </c>
      <c r="K1411" s="9">
        <v>0</v>
      </c>
      <c r="L1411" s="9">
        <v>1</v>
      </c>
      <c r="M1411" s="9" t="s">
        <v>127</v>
      </c>
      <c r="N1411" s="9">
        <v>1755630991</v>
      </c>
      <c r="O1411" s="9" t="s">
        <v>69</v>
      </c>
      <c r="P1411" s="9" t="s">
        <v>70</v>
      </c>
      <c r="Q1411" s="9" t="s">
        <v>78</v>
      </c>
      <c r="R1411" s="9" t="s">
        <v>72</v>
      </c>
      <c r="S1411" s="9" t="s">
        <v>73</v>
      </c>
      <c r="T1411" s="58" t="e">
        <f>MATCH(A1411,'WM Commission'!$A:$A,0)</f>
        <v>#N/A</v>
      </c>
    </row>
    <row r="1412" spans="1:20" hidden="1" x14ac:dyDescent="0.25">
      <c r="A1412" s="10" t="s">
        <v>4274</v>
      </c>
      <c r="B1412" s="9" t="s">
        <v>372</v>
      </c>
      <c r="C1412" s="9" t="s">
        <v>389</v>
      </c>
      <c r="D1412" s="9" t="s">
        <v>130</v>
      </c>
      <c r="E1412" s="55">
        <v>41343</v>
      </c>
      <c r="F1412" s="57">
        <v>43202</v>
      </c>
      <c r="G1412" s="57">
        <v>43142</v>
      </c>
      <c r="H1412" s="57">
        <v>43143</v>
      </c>
      <c r="I1412" s="9">
        <v>0</v>
      </c>
      <c r="J1412" s="9" t="s">
        <v>67</v>
      </c>
      <c r="K1412" s="9">
        <v>0</v>
      </c>
      <c r="L1412" s="9">
        <v>1</v>
      </c>
      <c r="M1412" s="9" t="s">
        <v>98</v>
      </c>
      <c r="N1412" s="9">
        <v>1818678657</v>
      </c>
      <c r="O1412" s="9" t="s">
        <v>69</v>
      </c>
      <c r="P1412" s="9" t="s">
        <v>70</v>
      </c>
      <c r="Q1412" s="9" t="s">
        <v>78</v>
      </c>
      <c r="R1412" s="9" t="s">
        <v>72</v>
      </c>
      <c r="S1412" s="9" t="s">
        <v>73</v>
      </c>
      <c r="T1412" s="58" t="e">
        <f>MATCH(A1412,'WM Commission'!$A:$A,0)</f>
        <v>#N/A</v>
      </c>
    </row>
    <row r="1413" spans="1:20" hidden="1" x14ac:dyDescent="0.25">
      <c r="A1413" s="10" t="s">
        <v>4275</v>
      </c>
      <c r="B1413" s="9" t="s">
        <v>4276</v>
      </c>
      <c r="C1413" s="9" t="s">
        <v>389</v>
      </c>
      <c r="D1413" s="9" t="s">
        <v>185</v>
      </c>
      <c r="E1413" s="55">
        <v>39572</v>
      </c>
      <c r="F1413" s="57">
        <v>41460</v>
      </c>
      <c r="G1413" s="57">
        <v>41442</v>
      </c>
      <c r="H1413" s="57">
        <v>41460</v>
      </c>
      <c r="I1413" s="9">
        <v>0</v>
      </c>
      <c r="J1413" s="9" t="s">
        <v>67</v>
      </c>
      <c r="K1413" s="9">
        <v>0</v>
      </c>
      <c r="L1413" s="9">
        <v>1</v>
      </c>
      <c r="M1413" s="9" t="s">
        <v>200</v>
      </c>
      <c r="N1413" s="9"/>
      <c r="O1413" s="9" t="s">
        <v>69</v>
      </c>
      <c r="P1413" s="9" t="s">
        <v>103</v>
      </c>
      <c r="Q1413" s="9" t="s">
        <v>78</v>
      </c>
      <c r="R1413" s="9" t="s">
        <v>72</v>
      </c>
      <c r="S1413" s="9" t="s">
        <v>201</v>
      </c>
      <c r="T1413" s="58" t="e">
        <f>MATCH(A1413,'WM Commission'!$A:$A,0)</f>
        <v>#N/A</v>
      </c>
    </row>
    <row r="1414" spans="1:20" hidden="1" x14ac:dyDescent="0.25">
      <c r="A1414" s="10" t="s">
        <v>4277</v>
      </c>
      <c r="B1414" s="9" t="s">
        <v>4278</v>
      </c>
      <c r="C1414" s="9" t="s">
        <v>389</v>
      </c>
      <c r="D1414" s="9" t="s">
        <v>123</v>
      </c>
      <c r="E1414" s="55">
        <v>40566</v>
      </c>
      <c r="F1414" s="57">
        <v>43003</v>
      </c>
      <c r="G1414" s="57">
        <v>42943</v>
      </c>
      <c r="H1414" s="57">
        <v>43003</v>
      </c>
      <c r="I1414" s="9">
        <v>0</v>
      </c>
      <c r="J1414" s="9" t="s">
        <v>67</v>
      </c>
      <c r="K1414" s="9">
        <v>0</v>
      </c>
      <c r="L1414" s="9">
        <v>1</v>
      </c>
      <c r="M1414" s="9" t="s">
        <v>170</v>
      </c>
      <c r="N1414" s="9" t="s">
        <v>4279</v>
      </c>
      <c r="O1414" s="9" t="s">
        <v>69</v>
      </c>
      <c r="P1414" s="9" t="s">
        <v>70</v>
      </c>
      <c r="Q1414" s="9" t="s">
        <v>78</v>
      </c>
      <c r="R1414" s="9" t="s">
        <v>72</v>
      </c>
      <c r="S1414" s="9" t="s">
        <v>73</v>
      </c>
      <c r="T1414" s="58" t="e">
        <f>MATCH(A1414,'WM Commission'!$A:$A,0)</f>
        <v>#N/A</v>
      </c>
    </row>
    <row r="1415" spans="1:20" hidden="1" x14ac:dyDescent="0.25">
      <c r="A1415" s="10" t="s">
        <v>4280</v>
      </c>
      <c r="B1415" s="9" t="s">
        <v>4281</v>
      </c>
      <c r="C1415" s="9" t="s">
        <v>389</v>
      </c>
      <c r="D1415" s="9" t="s">
        <v>433</v>
      </c>
      <c r="E1415" s="55">
        <v>40544</v>
      </c>
      <c r="F1415" s="57">
        <v>42137</v>
      </c>
      <c r="G1415" s="57">
        <v>42137</v>
      </c>
      <c r="H1415" s="57">
        <v>42137</v>
      </c>
      <c r="I1415" s="9">
        <v>0</v>
      </c>
      <c r="J1415" s="9" t="s">
        <v>67</v>
      </c>
      <c r="K1415" s="9">
        <v>0</v>
      </c>
      <c r="L1415" s="9">
        <v>1</v>
      </c>
      <c r="M1415" s="9" t="s">
        <v>127</v>
      </c>
      <c r="N1415" s="9">
        <v>1730373635</v>
      </c>
      <c r="O1415" s="9" t="s">
        <v>69</v>
      </c>
      <c r="P1415" s="9" t="s">
        <v>70</v>
      </c>
      <c r="Q1415" s="9" t="s">
        <v>78</v>
      </c>
      <c r="R1415" s="9" t="s">
        <v>144</v>
      </c>
      <c r="S1415" s="9" t="s">
        <v>73</v>
      </c>
      <c r="T1415" s="58" t="e">
        <f>MATCH(A1415,'WM Commission'!$A:$A,0)</f>
        <v>#N/A</v>
      </c>
    </row>
    <row r="1416" spans="1:20" hidden="1" x14ac:dyDescent="0.25">
      <c r="A1416" s="10" t="s">
        <v>4282</v>
      </c>
      <c r="B1416" s="9" t="s">
        <v>4283</v>
      </c>
      <c r="C1416" s="9" t="s">
        <v>389</v>
      </c>
      <c r="D1416" s="9" t="s">
        <v>543</v>
      </c>
      <c r="E1416" s="55">
        <v>40706</v>
      </c>
      <c r="F1416" s="57" t="s">
        <v>119</v>
      </c>
      <c r="G1416" s="57">
        <v>41837</v>
      </c>
      <c r="H1416" s="57">
        <v>41856</v>
      </c>
      <c r="I1416" s="9">
        <v>0</v>
      </c>
      <c r="J1416" s="9" t="s">
        <v>206</v>
      </c>
      <c r="K1416" s="9">
        <v>0</v>
      </c>
      <c r="L1416" s="9">
        <v>0</v>
      </c>
      <c r="M1416" s="9" t="s">
        <v>140</v>
      </c>
      <c r="N1416" s="9">
        <v>1755538028</v>
      </c>
      <c r="O1416" s="9" t="s">
        <v>69</v>
      </c>
      <c r="P1416" s="9" t="s">
        <v>70</v>
      </c>
      <c r="Q1416" s="9" t="s">
        <v>78</v>
      </c>
      <c r="R1416" s="9" t="s">
        <v>72</v>
      </c>
      <c r="S1416" s="9" t="s">
        <v>73</v>
      </c>
      <c r="T1416" s="58" t="e">
        <f>MATCH(A1416,'WM Commission'!$A:$A,0)</f>
        <v>#N/A</v>
      </c>
    </row>
    <row r="1417" spans="1:20" hidden="1" x14ac:dyDescent="0.25">
      <c r="A1417" s="10" t="s">
        <v>4287</v>
      </c>
      <c r="B1417" s="9" t="s">
        <v>4288</v>
      </c>
      <c r="C1417" s="9" t="s">
        <v>389</v>
      </c>
      <c r="D1417" s="9" t="s">
        <v>86</v>
      </c>
      <c r="E1417" s="55">
        <v>40636</v>
      </c>
      <c r="F1417" s="57">
        <v>42026</v>
      </c>
      <c r="G1417" s="57">
        <v>42017</v>
      </c>
      <c r="H1417" s="57">
        <v>42026</v>
      </c>
      <c r="I1417" s="9">
        <v>0</v>
      </c>
      <c r="J1417" s="9" t="s">
        <v>67</v>
      </c>
      <c r="K1417" s="9">
        <v>0</v>
      </c>
      <c r="L1417" s="9">
        <v>1</v>
      </c>
      <c r="M1417" s="9" t="s">
        <v>120</v>
      </c>
      <c r="N1417" s="9">
        <v>1755538029</v>
      </c>
      <c r="O1417" s="9" t="s">
        <v>69</v>
      </c>
      <c r="P1417" s="9" t="s">
        <v>70</v>
      </c>
      <c r="Q1417" s="9" t="s">
        <v>78</v>
      </c>
      <c r="R1417" s="9" t="s">
        <v>72</v>
      </c>
      <c r="S1417" s="9" t="s">
        <v>167</v>
      </c>
      <c r="T1417" s="58" t="e">
        <f>MATCH(A1417,'WM Commission'!$A:$A,0)</f>
        <v>#N/A</v>
      </c>
    </row>
    <row r="1418" spans="1:20" hidden="1" x14ac:dyDescent="0.25">
      <c r="A1418" s="10" t="s">
        <v>4289</v>
      </c>
      <c r="B1418" s="9" t="s">
        <v>2533</v>
      </c>
      <c r="C1418" s="9" t="s">
        <v>389</v>
      </c>
      <c r="D1418" s="9" t="s">
        <v>86</v>
      </c>
      <c r="E1418" s="55">
        <v>40945</v>
      </c>
      <c r="F1418" s="57">
        <v>41892</v>
      </c>
      <c r="G1418" s="57">
        <v>41861</v>
      </c>
      <c r="H1418" s="57">
        <v>41892</v>
      </c>
      <c r="I1418" s="9">
        <v>0</v>
      </c>
      <c r="J1418" s="9" t="s">
        <v>67</v>
      </c>
      <c r="K1418" s="9">
        <v>0</v>
      </c>
      <c r="L1418" s="9">
        <v>1</v>
      </c>
      <c r="M1418" s="9" t="s">
        <v>127</v>
      </c>
      <c r="N1418" s="9">
        <v>1917409110</v>
      </c>
      <c r="O1418" s="9" t="s">
        <v>69</v>
      </c>
      <c r="P1418" s="9" t="s">
        <v>70</v>
      </c>
      <c r="Q1418" s="9" t="s">
        <v>78</v>
      </c>
      <c r="R1418" s="9" t="s">
        <v>72</v>
      </c>
      <c r="S1418" s="9" t="s">
        <v>73</v>
      </c>
      <c r="T1418" s="58" t="e">
        <f>MATCH(A1418,'WM Commission'!$A:$A,0)</f>
        <v>#N/A</v>
      </c>
    </row>
    <row r="1419" spans="1:20" hidden="1" x14ac:dyDescent="0.25">
      <c r="A1419" s="10" t="s">
        <v>4290</v>
      </c>
      <c r="B1419" s="9" t="s">
        <v>4291</v>
      </c>
      <c r="C1419" s="9" t="s">
        <v>389</v>
      </c>
      <c r="D1419" s="9" t="s">
        <v>86</v>
      </c>
      <c r="E1419" s="55">
        <v>41427</v>
      </c>
      <c r="F1419" s="57">
        <v>41825</v>
      </c>
      <c r="G1419" s="57">
        <v>41795</v>
      </c>
      <c r="H1419" s="57">
        <v>41825</v>
      </c>
      <c r="I1419" s="9">
        <v>0</v>
      </c>
      <c r="J1419" s="9" t="s">
        <v>67</v>
      </c>
      <c r="K1419" s="9">
        <v>0</v>
      </c>
      <c r="L1419" s="9">
        <v>1</v>
      </c>
      <c r="M1419" s="9" t="s">
        <v>91</v>
      </c>
      <c r="N1419" s="9">
        <v>1939900605</v>
      </c>
      <c r="O1419" s="9" t="s">
        <v>69</v>
      </c>
      <c r="P1419" s="9" t="s">
        <v>70</v>
      </c>
      <c r="Q1419" s="9" t="s">
        <v>78</v>
      </c>
      <c r="R1419" s="9" t="s">
        <v>72</v>
      </c>
      <c r="S1419" s="9" t="s">
        <v>73</v>
      </c>
      <c r="T1419" s="58" t="e">
        <f>MATCH(A1419,'WM Commission'!$A:$A,0)</f>
        <v>#N/A</v>
      </c>
    </row>
    <row r="1420" spans="1:20" hidden="1" x14ac:dyDescent="0.25">
      <c r="A1420" s="10" t="s">
        <v>4292</v>
      </c>
      <c r="B1420" s="9" t="s">
        <v>4293</v>
      </c>
      <c r="C1420" s="9" t="s">
        <v>389</v>
      </c>
      <c r="D1420" s="9" t="s">
        <v>86</v>
      </c>
      <c r="E1420" s="55">
        <v>40608</v>
      </c>
      <c r="F1420" s="57">
        <v>42144</v>
      </c>
      <c r="G1420" s="57">
        <v>42114</v>
      </c>
      <c r="H1420" s="57">
        <v>42144</v>
      </c>
      <c r="I1420" s="9">
        <v>0</v>
      </c>
      <c r="J1420" s="9" t="s">
        <v>67</v>
      </c>
      <c r="K1420" s="9">
        <v>0</v>
      </c>
      <c r="L1420" s="9">
        <v>1</v>
      </c>
      <c r="M1420" s="9" t="s">
        <v>180</v>
      </c>
      <c r="N1420" s="9">
        <v>1755579284</v>
      </c>
      <c r="O1420" s="9" t="s">
        <v>69</v>
      </c>
      <c r="P1420" s="9" t="s">
        <v>70</v>
      </c>
      <c r="Q1420" s="9" t="s">
        <v>78</v>
      </c>
      <c r="R1420" s="9" t="s">
        <v>72</v>
      </c>
      <c r="S1420" s="9" t="s">
        <v>73</v>
      </c>
      <c r="T1420" s="58" t="e">
        <f>MATCH(A1420,'WM Commission'!$A:$A,0)</f>
        <v>#N/A</v>
      </c>
    </row>
    <row r="1421" spans="1:20" hidden="1" x14ac:dyDescent="0.25">
      <c r="A1421" s="10" t="s">
        <v>4294</v>
      </c>
      <c r="B1421" s="9" t="s">
        <v>4295</v>
      </c>
      <c r="C1421" s="9" t="s">
        <v>389</v>
      </c>
      <c r="D1421" s="9" t="s">
        <v>923</v>
      </c>
      <c r="E1421" s="55">
        <v>41260</v>
      </c>
      <c r="F1421" s="57">
        <v>43101</v>
      </c>
      <c r="G1421" s="57">
        <v>43075</v>
      </c>
      <c r="H1421" s="57">
        <v>43101</v>
      </c>
      <c r="I1421" s="9">
        <v>0</v>
      </c>
      <c r="J1421" s="9" t="s">
        <v>67</v>
      </c>
      <c r="K1421" s="9">
        <v>0</v>
      </c>
      <c r="L1421" s="9">
        <v>1</v>
      </c>
      <c r="M1421" s="9" t="s">
        <v>68</v>
      </c>
      <c r="N1421" s="9">
        <v>1913960094</v>
      </c>
      <c r="O1421" s="9" t="s">
        <v>69</v>
      </c>
      <c r="P1421" s="9" t="s">
        <v>70</v>
      </c>
      <c r="Q1421" s="9" t="s">
        <v>78</v>
      </c>
      <c r="R1421" s="9" t="s">
        <v>72</v>
      </c>
      <c r="S1421" s="9" t="s">
        <v>73</v>
      </c>
      <c r="T1421" s="58" t="e">
        <f>MATCH(A1421,'WM Commission'!$A:$A,0)</f>
        <v>#N/A</v>
      </c>
    </row>
    <row r="1422" spans="1:20" hidden="1" x14ac:dyDescent="0.25">
      <c r="A1422" s="10" t="s">
        <v>4296</v>
      </c>
      <c r="B1422" s="9" t="s">
        <v>4297</v>
      </c>
      <c r="C1422" s="9" t="s">
        <v>389</v>
      </c>
      <c r="D1422" s="9" t="s">
        <v>175</v>
      </c>
      <c r="E1422" s="55">
        <v>39817</v>
      </c>
      <c r="F1422" s="57">
        <v>42738</v>
      </c>
      <c r="G1422" s="57">
        <v>42740</v>
      </c>
      <c r="H1422" s="57">
        <v>42738</v>
      </c>
      <c r="I1422" s="9">
        <v>0</v>
      </c>
      <c r="J1422" s="9" t="s">
        <v>67</v>
      </c>
      <c r="K1422" s="9">
        <v>0</v>
      </c>
      <c r="L1422" s="9">
        <v>1</v>
      </c>
      <c r="M1422" s="9" t="s">
        <v>110</v>
      </c>
      <c r="N1422" s="9">
        <v>1755605238</v>
      </c>
      <c r="O1422" s="9" t="s">
        <v>69</v>
      </c>
      <c r="P1422" s="9" t="s">
        <v>70</v>
      </c>
      <c r="Q1422" s="9" t="s">
        <v>71</v>
      </c>
      <c r="R1422" s="9" t="s">
        <v>144</v>
      </c>
      <c r="S1422" s="9" t="s">
        <v>73</v>
      </c>
      <c r="T1422" s="58" t="e">
        <f>MATCH(A1422,'WM Commission'!$A:$A,0)</f>
        <v>#N/A</v>
      </c>
    </row>
    <row r="1423" spans="1:20" hidden="1" x14ac:dyDescent="0.25">
      <c r="A1423" s="10" t="s">
        <v>610</v>
      </c>
      <c r="B1423" s="9" t="s">
        <v>611</v>
      </c>
      <c r="C1423" s="9" t="s">
        <v>529</v>
      </c>
      <c r="D1423" s="9" t="s">
        <v>612</v>
      </c>
      <c r="E1423" s="55">
        <v>41448</v>
      </c>
      <c r="F1423" s="57">
        <v>44265</v>
      </c>
      <c r="G1423" s="57">
        <v>44262</v>
      </c>
      <c r="H1423" s="57">
        <v>44265</v>
      </c>
      <c r="I1423" s="9">
        <v>0</v>
      </c>
      <c r="J1423" s="9" t="s">
        <v>67</v>
      </c>
      <c r="K1423" s="9">
        <v>0</v>
      </c>
      <c r="L1423" s="9">
        <v>1</v>
      </c>
      <c r="M1423" s="9" t="s">
        <v>68</v>
      </c>
      <c r="N1423" s="9">
        <v>1716118217</v>
      </c>
      <c r="O1423" s="9" t="s">
        <v>69</v>
      </c>
      <c r="P1423" s="9" t="s">
        <v>70</v>
      </c>
      <c r="Q1423" s="9" t="s">
        <v>78</v>
      </c>
      <c r="R1423" s="9" t="s">
        <v>144</v>
      </c>
      <c r="S1423" s="9" t="s">
        <v>73</v>
      </c>
      <c r="T1423" s="58" t="e">
        <f>MATCH(A1423,'WM Commission'!$A:$A,0)</f>
        <v>#N/A</v>
      </c>
    </row>
    <row r="1424" spans="1:20" hidden="1" x14ac:dyDescent="0.25">
      <c r="A1424" s="10" t="s">
        <v>613</v>
      </c>
      <c r="B1424" s="9" t="s">
        <v>614</v>
      </c>
      <c r="C1424" s="9" t="s">
        <v>529</v>
      </c>
      <c r="D1424" s="9" t="s">
        <v>116</v>
      </c>
      <c r="E1424" s="55">
        <v>41343</v>
      </c>
      <c r="F1424" s="57">
        <v>43842</v>
      </c>
      <c r="G1424" s="57">
        <v>43782</v>
      </c>
      <c r="H1424" s="57">
        <v>43842</v>
      </c>
      <c r="I1424" s="9">
        <v>0</v>
      </c>
      <c r="J1424" s="9" t="s">
        <v>67</v>
      </c>
      <c r="K1424" s="9">
        <v>0</v>
      </c>
      <c r="L1424" s="9">
        <v>1</v>
      </c>
      <c r="M1424" s="9" t="s">
        <v>524</v>
      </c>
      <c r="N1424" s="9">
        <v>1787653980</v>
      </c>
      <c r="O1424" s="9" t="s">
        <v>69</v>
      </c>
      <c r="P1424" s="9" t="s">
        <v>70</v>
      </c>
      <c r="Q1424" s="9" t="s">
        <v>78</v>
      </c>
      <c r="R1424" s="9" t="s">
        <v>72</v>
      </c>
      <c r="S1424" s="9" t="s">
        <v>73</v>
      </c>
      <c r="T1424" s="58" t="e">
        <f>MATCH(A1424,'WM Commission'!$A:$A,0)</f>
        <v>#N/A</v>
      </c>
    </row>
    <row r="1425" spans="1:20" hidden="1" x14ac:dyDescent="0.25">
      <c r="A1425" s="10" t="s">
        <v>615</v>
      </c>
      <c r="B1425" s="9" t="s">
        <v>372</v>
      </c>
      <c r="C1425" s="9" t="s">
        <v>529</v>
      </c>
      <c r="D1425" s="9" t="s">
        <v>326</v>
      </c>
      <c r="E1425" s="55">
        <v>40608</v>
      </c>
      <c r="F1425" s="57" t="s">
        <v>119</v>
      </c>
      <c r="G1425" s="57" t="s">
        <v>119</v>
      </c>
      <c r="H1425" s="57" t="s">
        <v>119</v>
      </c>
      <c r="I1425" s="9">
        <v>1</v>
      </c>
      <c r="J1425" s="9" t="s">
        <v>206</v>
      </c>
      <c r="K1425" s="9">
        <v>0</v>
      </c>
      <c r="L1425" s="9">
        <v>0</v>
      </c>
      <c r="M1425" s="9" t="s">
        <v>370</v>
      </c>
      <c r="N1425" s="9">
        <v>1713279579</v>
      </c>
      <c r="O1425" s="9" t="s">
        <v>69</v>
      </c>
      <c r="P1425" s="9" t="s">
        <v>70</v>
      </c>
      <c r="Q1425" s="9" t="s">
        <v>78</v>
      </c>
      <c r="R1425" s="9" t="s">
        <v>72</v>
      </c>
      <c r="S1425" s="9" t="s">
        <v>73</v>
      </c>
      <c r="T1425" s="58" t="e">
        <f>MATCH(A1425,'WM Commission'!$A:$A,0)</f>
        <v>#N/A</v>
      </c>
    </row>
    <row r="1426" spans="1:20" hidden="1" x14ac:dyDescent="0.25">
      <c r="A1426" s="10" t="s">
        <v>618</v>
      </c>
      <c r="B1426" s="9" t="s">
        <v>619</v>
      </c>
      <c r="C1426" s="9" t="s">
        <v>529</v>
      </c>
      <c r="D1426" s="9" t="s">
        <v>205</v>
      </c>
      <c r="E1426" s="55">
        <v>42270</v>
      </c>
      <c r="F1426" s="57" t="s">
        <v>119</v>
      </c>
      <c r="G1426" s="57" t="s">
        <v>119</v>
      </c>
      <c r="H1426" s="57" t="s">
        <v>119</v>
      </c>
      <c r="I1426" s="9">
        <v>1</v>
      </c>
      <c r="J1426" s="9" t="s">
        <v>206</v>
      </c>
      <c r="K1426" s="9">
        <v>0</v>
      </c>
      <c r="L1426" s="9">
        <v>0</v>
      </c>
      <c r="M1426" s="9" t="s">
        <v>140</v>
      </c>
      <c r="N1426" s="9">
        <v>1817208854</v>
      </c>
      <c r="O1426" s="9" t="s">
        <v>69</v>
      </c>
      <c r="P1426" s="9" t="s">
        <v>70</v>
      </c>
      <c r="Q1426" s="9" t="s">
        <v>83</v>
      </c>
      <c r="R1426" s="9" t="s">
        <v>144</v>
      </c>
      <c r="S1426" s="9" t="s">
        <v>73</v>
      </c>
      <c r="T1426" s="58" t="e">
        <f>MATCH(A1426,'WM Commission'!$A:$A,0)</f>
        <v>#N/A</v>
      </c>
    </row>
    <row r="1427" spans="1:20" hidden="1" x14ac:dyDescent="0.25">
      <c r="A1427" s="10" t="s">
        <v>620</v>
      </c>
      <c r="B1427" s="9" t="s">
        <v>621</v>
      </c>
      <c r="C1427" s="9" t="s">
        <v>529</v>
      </c>
      <c r="D1427" s="9" t="s">
        <v>216</v>
      </c>
      <c r="E1427" s="55">
        <v>42302</v>
      </c>
      <c r="F1427" s="57" t="s">
        <v>119</v>
      </c>
      <c r="G1427" s="57" t="s">
        <v>119</v>
      </c>
      <c r="H1427" s="57" t="s">
        <v>119</v>
      </c>
      <c r="I1427" s="9">
        <v>1</v>
      </c>
      <c r="J1427" s="9" t="s">
        <v>206</v>
      </c>
      <c r="K1427" s="9">
        <v>0</v>
      </c>
      <c r="L1427" s="9">
        <v>0</v>
      </c>
      <c r="M1427" s="9" t="s">
        <v>68</v>
      </c>
      <c r="N1427" s="9">
        <v>1766692482</v>
      </c>
      <c r="O1427" s="9" t="s">
        <v>69</v>
      </c>
      <c r="P1427" s="9" t="s">
        <v>70</v>
      </c>
      <c r="Q1427" s="9" t="s">
        <v>83</v>
      </c>
      <c r="R1427" s="9" t="s">
        <v>72</v>
      </c>
      <c r="S1427" s="9" t="s">
        <v>73</v>
      </c>
      <c r="T1427" s="58" t="e">
        <f>MATCH(A1427,'WM Commission'!$A:$A,0)</f>
        <v>#N/A</v>
      </c>
    </row>
    <row r="1428" spans="1:20" hidden="1" x14ac:dyDescent="0.25">
      <c r="A1428" s="10" t="s">
        <v>622</v>
      </c>
      <c r="B1428" s="9" t="s">
        <v>623</v>
      </c>
      <c r="C1428" s="9" t="s">
        <v>529</v>
      </c>
      <c r="D1428" s="9" t="s">
        <v>86</v>
      </c>
      <c r="E1428" s="55">
        <v>42235</v>
      </c>
      <c r="F1428" s="57">
        <v>42869</v>
      </c>
      <c r="G1428" s="57">
        <v>42869</v>
      </c>
      <c r="H1428" s="57">
        <v>42869</v>
      </c>
      <c r="I1428" s="9">
        <v>0</v>
      </c>
      <c r="J1428" s="9" t="s">
        <v>67</v>
      </c>
      <c r="K1428" s="9">
        <v>0</v>
      </c>
      <c r="L1428" s="9">
        <v>1</v>
      </c>
      <c r="M1428" s="9" t="s">
        <v>180</v>
      </c>
      <c r="N1428" s="9">
        <v>1709633010</v>
      </c>
      <c r="O1428" s="9" t="s">
        <v>69</v>
      </c>
      <c r="P1428" s="9" t="s">
        <v>70</v>
      </c>
      <c r="Q1428" s="9" t="s">
        <v>78</v>
      </c>
      <c r="R1428" s="9" t="s">
        <v>72</v>
      </c>
      <c r="S1428" s="9" t="s">
        <v>73</v>
      </c>
      <c r="T1428" s="58" t="e">
        <f>MATCH(A1428,'WM Commission'!$A:$A,0)</f>
        <v>#N/A</v>
      </c>
    </row>
    <row r="1429" spans="1:20" hidden="1" x14ac:dyDescent="0.25">
      <c r="A1429" s="10" t="s">
        <v>624</v>
      </c>
      <c r="B1429" s="9" t="s">
        <v>625</v>
      </c>
      <c r="C1429" s="9" t="s">
        <v>529</v>
      </c>
      <c r="D1429" s="9" t="s">
        <v>273</v>
      </c>
      <c r="E1429" s="55">
        <v>42218</v>
      </c>
      <c r="F1429" s="57">
        <v>45228</v>
      </c>
      <c r="G1429" s="57">
        <v>45167</v>
      </c>
      <c r="H1429" s="57">
        <v>45228</v>
      </c>
      <c r="I1429" s="9">
        <v>0</v>
      </c>
      <c r="J1429" s="9" t="s">
        <v>67</v>
      </c>
      <c r="K1429" s="9">
        <v>0</v>
      </c>
      <c r="L1429" s="9">
        <v>1</v>
      </c>
      <c r="M1429" s="9" t="s">
        <v>106</v>
      </c>
      <c r="N1429" s="9">
        <v>1915085096</v>
      </c>
      <c r="O1429" s="9" t="s">
        <v>69</v>
      </c>
      <c r="P1429" s="9" t="s">
        <v>70</v>
      </c>
      <c r="Q1429" s="9" t="s">
        <v>78</v>
      </c>
      <c r="R1429" s="9" t="s">
        <v>72</v>
      </c>
      <c r="S1429" s="9" t="s">
        <v>73</v>
      </c>
      <c r="T1429" s="58" t="e">
        <f>MATCH(A1429,'WM Commission'!$A:$A,0)</f>
        <v>#N/A</v>
      </c>
    </row>
    <row r="1430" spans="1:20" hidden="1" x14ac:dyDescent="0.25">
      <c r="A1430" s="10" t="s">
        <v>4548</v>
      </c>
      <c r="B1430" s="9" t="s">
        <v>609</v>
      </c>
      <c r="C1430" s="9" t="s">
        <v>529</v>
      </c>
      <c r="D1430" s="9" t="s">
        <v>86</v>
      </c>
      <c r="E1430" s="55">
        <v>42218</v>
      </c>
      <c r="F1430" s="57">
        <v>42929</v>
      </c>
      <c r="G1430" s="57">
        <v>42925</v>
      </c>
      <c r="H1430" s="57">
        <v>42929</v>
      </c>
      <c r="I1430" s="9">
        <v>0</v>
      </c>
      <c r="J1430" s="9" t="s">
        <v>67</v>
      </c>
      <c r="K1430" s="9">
        <v>0</v>
      </c>
      <c r="L1430" s="9">
        <v>1</v>
      </c>
      <c r="M1430" s="9" t="s">
        <v>120</v>
      </c>
      <c r="N1430" s="9">
        <v>1703306783</v>
      </c>
      <c r="O1430" s="9" t="s">
        <v>69</v>
      </c>
      <c r="P1430" s="9" t="s">
        <v>70</v>
      </c>
      <c r="Q1430" s="9" t="s">
        <v>78</v>
      </c>
      <c r="R1430" s="9" t="s">
        <v>72</v>
      </c>
      <c r="S1430" s="9" t="s">
        <v>73</v>
      </c>
      <c r="T1430" s="58" t="e">
        <f>MATCH(A1430,'WM Commission'!$A:$A,0)</f>
        <v>#N/A</v>
      </c>
    </row>
    <row r="1431" spans="1:20" hidden="1" x14ac:dyDescent="0.25">
      <c r="A1431" s="10" t="s">
        <v>4549</v>
      </c>
      <c r="B1431" s="9" t="s">
        <v>2858</v>
      </c>
      <c r="C1431" s="9" t="s">
        <v>529</v>
      </c>
      <c r="D1431" s="9" t="s">
        <v>81</v>
      </c>
      <c r="E1431" s="55">
        <v>42211</v>
      </c>
      <c r="F1431" s="57">
        <v>43268</v>
      </c>
      <c r="G1431" s="57">
        <v>43207</v>
      </c>
      <c r="H1431" s="57">
        <v>43268</v>
      </c>
      <c r="I1431" s="9">
        <v>0</v>
      </c>
      <c r="J1431" s="9" t="s">
        <v>67</v>
      </c>
      <c r="K1431" s="9">
        <v>0</v>
      </c>
      <c r="L1431" s="9">
        <v>1</v>
      </c>
      <c r="M1431" s="9" t="s">
        <v>106</v>
      </c>
      <c r="N1431" s="9">
        <v>1744121300</v>
      </c>
      <c r="O1431" s="9" t="s">
        <v>69</v>
      </c>
      <c r="P1431" s="9" t="s">
        <v>70</v>
      </c>
      <c r="Q1431" s="9" t="s">
        <v>78</v>
      </c>
      <c r="R1431" s="9" t="s">
        <v>72</v>
      </c>
      <c r="S1431" s="9" t="s">
        <v>73</v>
      </c>
      <c r="T1431" s="58" t="e">
        <f>MATCH(A1431,'WM Commission'!$A:$A,0)</f>
        <v>#N/A</v>
      </c>
    </row>
    <row r="1432" spans="1:20" hidden="1" x14ac:dyDescent="0.25">
      <c r="A1432" s="10" t="s">
        <v>4550</v>
      </c>
      <c r="B1432" s="9" t="s">
        <v>4551</v>
      </c>
      <c r="C1432" s="9" t="s">
        <v>529</v>
      </c>
      <c r="D1432" s="9" t="s">
        <v>130</v>
      </c>
      <c r="E1432" s="55">
        <v>42156</v>
      </c>
      <c r="F1432" s="57">
        <v>42856</v>
      </c>
      <c r="G1432" s="57">
        <v>42827</v>
      </c>
      <c r="H1432" s="57">
        <v>42856</v>
      </c>
      <c r="I1432" s="9">
        <v>0</v>
      </c>
      <c r="J1432" s="9" t="s">
        <v>67</v>
      </c>
      <c r="K1432" s="9">
        <v>0</v>
      </c>
      <c r="L1432" s="9">
        <v>1</v>
      </c>
      <c r="M1432" s="9" t="s">
        <v>98</v>
      </c>
      <c r="N1432" s="9">
        <v>1729394115</v>
      </c>
      <c r="O1432" s="9" t="s">
        <v>69</v>
      </c>
      <c r="P1432" s="9" t="s">
        <v>70</v>
      </c>
      <c r="Q1432" s="9" t="s">
        <v>83</v>
      </c>
      <c r="R1432" s="9" t="s">
        <v>72</v>
      </c>
      <c r="S1432" s="9" t="s">
        <v>73</v>
      </c>
      <c r="T1432" s="58" t="e">
        <f>MATCH(A1432,'WM Commission'!$A:$A,0)</f>
        <v>#N/A</v>
      </c>
    </row>
    <row r="1433" spans="1:20" hidden="1" x14ac:dyDescent="0.25">
      <c r="A1433" s="10" t="s">
        <v>4552</v>
      </c>
      <c r="B1433" s="9" t="s">
        <v>3021</v>
      </c>
      <c r="C1433" s="9" t="s">
        <v>529</v>
      </c>
      <c r="D1433" s="9" t="s">
        <v>205</v>
      </c>
      <c r="E1433" s="55">
        <v>42156</v>
      </c>
      <c r="F1433" s="57" t="s">
        <v>119</v>
      </c>
      <c r="G1433" s="57" t="s">
        <v>119</v>
      </c>
      <c r="H1433" s="57" t="s">
        <v>119</v>
      </c>
      <c r="I1433" s="9">
        <v>1</v>
      </c>
      <c r="J1433" s="9" t="s">
        <v>206</v>
      </c>
      <c r="K1433" s="9">
        <v>0</v>
      </c>
      <c r="L1433" s="9">
        <v>0</v>
      </c>
      <c r="M1433" s="9" t="s">
        <v>409</v>
      </c>
      <c r="N1433" s="9">
        <v>1915500257</v>
      </c>
      <c r="O1433" s="9" t="s">
        <v>69</v>
      </c>
      <c r="P1433" s="9" t="s">
        <v>70</v>
      </c>
      <c r="Q1433" s="9" t="s">
        <v>78</v>
      </c>
      <c r="R1433" s="9" t="s">
        <v>144</v>
      </c>
      <c r="S1433" s="9" t="s">
        <v>73</v>
      </c>
      <c r="T1433" s="58" t="e">
        <f>MATCH(A1433,'WM Commission'!$A:$A,0)</f>
        <v>#N/A</v>
      </c>
    </row>
    <row r="1434" spans="1:20" hidden="1" x14ac:dyDescent="0.25">
      <c r="A1434" s="10" t="s">
        <v>4553</v>
      </c>
      <c r="B1434" s="9" t="s">
        <v>4554</v>
      </c>
      <c r="C1434" s="9" t="s">
        <v>529</v>
      </c>
      <c r="D1434" s="9" t="s">
        <v>192</v>
      </c>
      <c r="E1434" s="55">
        <v>42155</v>
      </c>
      <c r="F1434" s="57">
        <v>42276</v>
      </c>
      <c r="G1434" s="57">
        <v>42276</v>
      </c>
      <c r="H1434" s="57">
        <v>42276</v>
      </c>
      <c r="I1434" s="9">
        <v>0</v>
      </c>
      <c r="J1434" s="9" t="s">
        <v>67</v>
      </c>
      <c r="K1434" s="9">
        <v>0</v>
      </c>
      <c r="L1434" s="9">
        <v>1</v>
      </c>
      <c r="M1434" s="9" t="s">
        <v>110</v>
      </c>
      <c r="N1434" s="9">
        <v>1713063553</v>
      </c>
      <c r="O1434" s="9" t="s">
        <v>69</v>
      </c>
      <c r="P1434" s="9" t="s">
        <v>103</v>
      </c>
      <c r="Q1434" s="9" t="s">
        <v>78</v>
      </c>
      <c r="R1434" s="9" t="s">
        <v>72</v>
      </c>
      <c r="S1434" s="9" t="s">
        <v>73</v>
      </c>
      <c r="T1434" s="58" t="e">
        <f>MATCH(A1434,'WM Commission'!$A:$A,0)</f>
        <v>#N/A</v>
      </c>
    </row>
    <row r="1435" spans="1:20" hidden="1" x14ac:dyDescent="0.25">
      <c r="A1435" s="10" t="s">
        <v>4555</v>
      </c>
      <c r="B1435" s="9" t="s">
        <v>4556</v>
      </c>
      <c r="C1435" s="9" t="s">
        <v>529</v>
      </c>
      <c r="D1435" s="9" t="s">
        <v>310</v>
      </c>
      <c r="E1435" s="55">
        <v>42141</v>
      </c>
      <c r="F1435" s="57">
        <v>45186</v>
      </c>
      <c r="G1435" s="57">
        <v>45154</v>
      </c>
      <c r="H1435" s="57">
        <v>45184</v>
      </c>
      <c r="I1435" s="9">
        <v>0</v>
      </c>
      <c r="J1435" s="9" t="s">
        <v>67</v>
      </c>
      <c r="K1435" s="9">
        <v>0</v>
      </c>
      <c r="L1435" s="9">
        <v>1</v>
      </c>
      <c r="M1435" s="9" t="s">
        <v>68</v>
      </c>
      <c r="N1435" s="9">
        <v>1710878201</v>
      </c>
      <c r="O1435" s="9" t="s">
        <v>69</v>
      </c>
      <c r="P1435" s="9" t="s">
        <v>70</v>
      </c>
      <c r="Q1435" s="9" t="s">
        <v>78</v>
      </c>
      <c r="R1435" s="9" t="s">
        <v>72</v>
      </c>
      <c r="S1435" s="9" t="s">
        <v>73</v>
      </c>
      <c r="T1435" s="58" t="e">
        <f>MATCH(A1435,'WM Commission'!$A:$A,0)</f>
        <v>#N/A</v>
      </c>
    </row>
    <row r="1436" spans="1:20" hidden="1" x14ac:dyDescent="0.25">
      <c r="A1436" s="10" t="s">
        <v>4557</v>
      </c>
      <c r="B1436" s="9" t="s">
        <v>4558</v>
      </c>
      <c r="C1436" s="9" t="s">
        <v>529</v>
      </c>
      <c r="D1436" s="9" t="s">
        <v>326</v>
      </c>
      <c r="E1436" s="55">
        <v>42085</v>
      </c>
      <c r="F1436" s="57" t="s">
        <v>119</v>
      </c>
      <c r="G1436" s="57" t="s">
        <v>119</v>
      </c>
      <c r="H1436" s="57" t="s">
        <v>119</v>
      </c>
      <c r="I1436" s="9">
        <v>1</v>
      </c>
      <c r="J1436" s="9" t="s">
        <v>206</v>
      </c>
      <c r="K1436" s="9">
        <v>0</v>
      </c>
      <c r="L1436" s="9">
        <v>0</v>
      </c>
      <c r="M1436" s="9" t="s">
        <v>102</v>
      </c>
      <c r="N1436" s="9">
        <v>1787653990</v>
      </c>
      <c r="O1436" s="9" t="s">
        <v>69</v>
      </c>
      <c r="P1436" s="9" t="s">
        <v>70</v>
      </c>
      <c r="Q1436" s="9" t="s">
        <v>78</v>
      </c>
      <c r="R1436" s="9" t="s">
        <v>72</v>
      </c>
      <c r="S1436" s="9" t="s">
        <v>73</v>
      </c>
      <c r="T1436" s="58" t="e">
        <f>MATCH(A1436,'WM Commission'!$A:$A,0)</f>
        <v>#N/A</v>
      </c>
    </row>
    <row r="1437" spans="1:20" hidden="1" x14ac:dyDescent="0.25">
      <c r="A1437" s="10" t="s">
        <v>4559</v>
      </c>
      <c r="B1437" s="9" t="s">
        <v>4560</v>
      </c>
      <c r="C1437" s="9" t="s">
        <v>529</v>
      </c>
      <c r="D1437" s="9" t="s">
        <v>247</v>
      </c>
      <c r="E1437" s="55">
        <v>42039</v>
      </c>
      <c r="F1437" s="57">
        <v>45292</v>
      </c>
      <c r="G1437" s="57">
        <v>45232</v>
      </c>
      <c r="H1437" s="57">
        <v>45292</v>
      </c>
      <c r="I1437" s="9">
        <v>0</v>
      </c>
      <c r="J1437" s="9" t="s">
        <v>67</v>
      </c>
      <c r="K1437" s="9">
        <v>0</v>
      </c>
      <c r="L1437" s="9">
        <v>1</v>
      </c>
      <c r="M1437" s="9" t="s">
        <v>102</v>
      </c>
      <c r="N1437" s="9">
        <v>1778496543</v>
      </c>
      <c r="O1437" s="9" t="s">
        <v>69</v>
      </c>
      <c r="P1437" s="9" t="s">
        <v>70</v>
      </c>
      <c r="Q1437" s="9" t="s">
        <v>78</v>
      </c>
      <c r="R1437" s="9" t="s">
        <v>72</v>
      </c>
      <c r="S1437" s="9" t="s">
        <v>73</v>
      </c>
      <c r="T1437" s="58" t="e">
        <f>MATCH(A1437,'WM Commission'!$A:$A,0)</f>
        <v>#N/A</v>
      </c>
    </row>
    <row r="1438" spans="1:20" hidden="1" x14ac:dyDescent="0.25">
      <c r="A1438" s="10" t="s">
        <v>4561</v>
      </c>
      <c r="B1438" s="9" t="s">
        <v>4562</v>
      </c>
      <c r="C1438" s="9" t="s">
        <v>529</v>
      </c>
      <c r="D1438" s="9" t="s">
        <v>607</v>
      </c>
      <c r="E1438" s="55">
        <v>42043</v>
      </c>
      <c r="F1438" s="57">
        <v>42885</v>
      </c>
      <c r="G1438" s="57">
        <v>42884</v>
      </c>
      <c r="H1438" s="57">
        <v>42885</v>
      </c>
      <c r="I1438" s="9">
        <v>0</v>
      </c>
      <c r="J1438" s="9" t="s">
        <v>67</v>
      </c>
      <c r="K1438" s="9">
        <v>0</v>
      </c>
      <c r="L1438" s="9">
        <v>1</v>
      </c>
      <c r="M1438" s="9" t="s">
        <v>110</v>
      </c>
      <c r="N1438" s="9">
        <v>1714255013</v>
      </c>
      <c r="O1438" s="9" t="s">
        <v>69</v>
      </c>
      <c r="P1438" s="9" t="s">
        <v>70</v>
      </c>
      <c r="Q1438" s="9" t="s">
        <v>78</v>
      </c>
      <c r="R1438" s="9" t="s">
        <v>72</v>
      </c>
      <c r="S1438" s="9" t="s">
        <v>73</v>
      </c>
      <c r="T1438" s="58" t="e">
        <f>MATCH(A1438,'WM Commission'!$A:$A,0)</f>
        <v>#N/A</v>
      </c>
    </row>
    <row r="1439" spans="1:20" hidden="1" x14ac:dyDescent="0.25">
      <c r="A1439" s="10" t="s">
        <v>4565</v>
      </c>
      <c r="B1439" s="9" t="s">
        <v>100</v>
      </c>
      <c r="C1439" s="9" t="s">
        <v>529</v>
      </c>
      <c r="D1439" s="9" t="s">
        <v>263</v>
      </c>
      <c r="E1439" s="55">
        <v>41583</v>
      </c>
      <c r="F1439" s="57">
        <v>43509</v>
      </c>
      <c r="G1439" s="57">
        <v>43478</v>
      </c>
      <c r="H1439" s="57">
        <v>43509</v>
      </c>
      <c r="I1439" s="9">
        <v>0</v>
      </c>
      <c r="J1439" s="9" t="s">
        <v>67</v>
      </c>
      <c r="K1439" s="9">
        <v>0</v>
      </c>
      <c r="L1439" s="9">
        <v>1</v>
      </c>
      <c r="M1439" s="9" t="s">
        <v>91</v>
      </c>
      <c r="N1439" s="9">
        <v>1722922428</v>
      </c>
      <c r="O1439" s="9" t="s">
        <v>69</v>
      </c>
      <c r="P1439" s="9" t="s">
        <v>70</v>
      </c>
      <c r="Q1439" s="9" t="s">
        <v>78</v>
      </c>
      <c r="R1439" s="9" t="s">
        <v>72</v>
      </c>
      <c r="S1439" s="9" t="s">
        <v>73</v>
      </c>
      <c r="T1439" s="58" t="e">
        <f>MATCH(A1439,'WM Commission'!$A:$A,0)</f>
        <v>#N/A</v>
      </c>
    </row>
    <row r="1440" spans="1:20" hidden="1" x14ac:dyDescent="0.25">
      <c r="A1440" s="10" t="s">
        <v>4566</v>
      </c>
      <c r="B1440" s="9" t="s">
        <v>4567</v>
      </c>
      <c r="C1440" s="9" t="s">
        <v>529</v>
      </c>
      <c r="D1440" s="9" t="s">
        <v>210</v>
      </c>
      <c r="E1440" s="55">
        <v>41500</v>
      </c>
      <c r="F1440" s="57">
        <v>42067</v>
      </c>
      <c r="G1440" s="57">
        <v>42039</v>
      </c>
      <c r="H1440" s="57">
        <v>42067</v>
      </c>
      <c r="I1440" s="9">
        <v>0</v>
      </c>
      <c r="J1440" s="9" t="s">
        <v>67</v>
      </c>
      <c r="K1440" s="9">
        <v>0</v>
      </c>
      <c r="L1440" s="9">
        <v>1</v>
      </c>
      <c r="M1440" s="9" t="s">
        <v>77</v>
      </c>
      <c r="N1440" s="9">
        <v>1717913932</v>
      </c>
      <c r="O1440" s="9" t="s">
        <v>69</v>
      </c>
      <c r="P1440" s="9" t="s">
        <v>70</v>
      </c>
      <c r="Q1440" s="9" t="s">
        <v>78</v>
      </c>
      <c r="R1440" s="9" t="s">
        <v>72</v>
      </c>
      <c r="S1440" s="9" t="s">
        <v>73</v>
      </c>
      <c r="T1440" s="58" t="e">
        <f>MATCH(A1440,'WM Commission'!$A:$A,0)</f>
        <v>#N/A</v>
      </c>
    </row>
    <row r="1441" spans="1:20" hidden="1" x14ac:dyDescent="0.25">
      <c r="A1441" s="10" t="s">
        <v>4568</v>
      </c>
      <c r="B1441" s="9" t="s">
        <v>4569</v>
      </c>
      <c r="C1441" s="9" t="s">
        <v>529</v>
      </c>
      <c r="D1441" s="9" t="s">
        <v>572</v>
      </c>
      <c r="E1441" s="55">
        <v>41595</v>
      </c>
      <c r="F1441" s="57" t="s">
        <v>119</v>
      </c>
      <c r="G1441" s="57" t="s">
        <v>119</v>
      </c>
      <c r="H1441" s="57" t="s">
        <v>119</v>
      </c>
      <c r="I1441" s="9">
        <v>1</v>
      </c>
      <c r="J1441" s="9" t="s">
        <v>206</v>
      </c>
      <c r="K1441" s="9">
        <v>0</v>
      </c>
      <c r="L1441" s="9">
        <v>0</v>
      </c>
      <c r="M1441" s="9" t="s">
        <v>409</v>
      </c>
      <c r="N1441" s="9">
        <v>1787678395</v>
      </c>
      <c r="O1441" s="9" t="s">
        <v>69</v>
      </c>
      <c r="P1441" s="9" t="s">
        <v>70</v>
      </c>
      <c r="Q1441" s="9" t="s">
        <v>78</v>
      </c>
      <c r="R1441" s="9" t="s">
        <v>144</v>
      </c>
      <c r="S1441" s="9" t="s">
        <v>73</v>
      </c>
      <c r="T1441" s="58" t="e">
        <f>MATCH(A1441,'WM Commission'!$A:$A,0)</f>
        <v>#N/A</v>
      </c>
    </row>
    <row r="1442" spans="1:20" hidden="1" x14ac:dyDescent="0.25">
      <c r="A1442" s="10" t="s">
        <v>4572</v>
      </c>
      <c r="B1442" s="9" t="s">
        <v>4573</v>
      </c>
      <c r="C1442" s="9" t="s">
        <v>529</v>
      </c>
      <c r="D1442" s="9" t="s">
        <v>645</v>
      </c>
      <c r="E1442" s="55">
        <v>41640</v>
      </c>
      <c r="F1442" s="57">
        <v>45015</v>
      </c>
      <c r="G1442" s="57">
        <v>44958</v>
      </c>
      <c r="H1442" s="57">
        <v>45015</v>
      </c>
      <c r="I1442" s="9">
        <v>0</v>
      </c>
      <c r="J1442" s="9" t="s">
        <v>67</v>
      </c>
      <c r="K1442" s="9">
        <v>0</v>
      </c>
      <c r="L1442" s="9">
        <v>1</v>
      </c>
      <c r="M1442" s="9" t="s">
        <v>68</v>
      </c>
      <c r="N1442" s="9">
        <v>1710823415</v>
      </c>
      <c r="O1442" s="9" t="s">
        <v>69</v>
      </c>
      <c r="P1442" s="9" t="s">
        <v>70</v>
      </c>
      <c r="Q1442" s="9" t="s">
        <v>78</v>
      </c>
      <c r="R1442" s="9" t="s">
        <v>144</v>
      </c>
      <c r="S1442" s="9" t="s">
        <v>73</v>
      </c>
      <c r="T1442" s="58" t="e">
        <f>MATCH(A1442,'WM Commission'!$A:$A,0)</f>
        <v>#N/A</v>
      </c>
    </row>
    <row r="1443" spans="1:20" hidden="1" x14ac:dyDescent="0.25">
      <c r="A1443" s="10" t="s">
        <v>4574</v>
      </c>
      <c r="B1443" s="9" t="s">
        <v>4575</v>
      </c>
      <c r="C1443" s="9" t="s">
        <v>529</v>
      </c>
      <c r="D1443" s="9" t="s">
        <v>86</v>
      </c>
      <c r="E1443" s="55">
        <v>41638</v>
      </c>
      <c r="F1443" s="57">
        <v>42704</v>
      </c>
      <c r="G1443" s="57">
        <v>42687</v>
      </c>
      <c r="H1443" s="57">
        <v>42704</v>
      </c>
      <c r="I1443" s="9">
        <v>0</v>
      </c>
      <c r="J1443" s="9" t="s">
        <v>67</v>
      </c>
      <c r="K1443" s="9">
        <v>0</v>
      </c>
      <c r="L1443" s="9">
        <v>1</v>
      </c>
      <c r="M1443" s="9" t="s">
        <v>120</v>
      </c>
      <c r="N1443" s="9">
        <v>1710022555</v>
      </c>
      <c r="O1443" s="9" t="s">
        <v>69</v>
      </c>
      <c r="P1443" s="9" t="s">
        <v>70</v>
      </c>
      <c r="Q1443" s="9" t="s">
        <v>83</v>
      </c>
      <c r="R1443" s="9" t="s">
        <v>72</v>
      </c>
      <c r="S1443" s="9" t="s">
        <v>73</v>
      </c>
      <c r="T1443" s="58" t="e">
        <f>MATCH(A1443,'WM Commission'!$A:$A,0)</f>
        <v>#N/A</v>
      </c>
    </row>
    <row r="1444" spans="1:20" hidden="1" x14ac:dyDescent="0.25">
      <c r="A1444" s="10" t="s">
        <v>4577</v>
      </c>
      <c r="B1444" s="9" t="s">
        <v>4578</v>
      </c>
      <c r="C1444" s="9" t="s">
        <v>529</v>
      </c>
      <c r="D1444" s="9" t="s">
        <v>923</v>
      </c>
      <c r="E1444" s="55">
        <v>41654</v>
      </c>
      <c r="F1444" s="57">
        <v>43353</v>
      </c>
      <c r="G1444" s="57">
        <v>43328</v>
      </c>
      <c r="H1444" s="57">
        <v>43353</v>
      </c>
      <c r="I1444" s="9">
        <v>0</v>
      </c>
      <c r="J1444" s="9" t="s">
        <v>67</v>
      </c>
      <c r="K1444" s="9">
        <v>0</v>
      </c>
      <c r="L1444" s="9">
        <v>1</v>
      </c>
      <c r="M1444" s="9" t="s">
        <v>68</v>
      </c>
      <c r="N1444" s="9">
        <v>1922408785</v>
      </c>
      <c r="O1444" s="9" t="s">
        <v>69</v>
      </c>
      <c r="P1444" s="9" t="s">
        <v>70</v>
      </c>
      <c r="Q1444" s="9" t="s">
        <v>78</v>
      </c>
      <c r="R1444" s="9" t="s">
        <v>72</v>
      </c>
      <c r="S1444" s="9" t="s">
        <v>73</v>
      </c>
      <c r="T1444" s="58" t="e">
        <f>MATCH(A1444,'WM Commission'!$A:$A,0)</f>
        <v>#N/A</v>
      </c>
    </row>
    <row r="1445" spans="1:20" hidden="1" x14ac:dyDescent="0.25">
      <c r="A1445" s="10" t="s">
        <v>4581</v>
      </c>
      <c r="B1445" s="9" t="s">
        <v>4582</v>
      </c>
      <c r="C1445" s="9" t="s">
        <v>529</v>
      </c>
      <c r="D1445" s="9" t="s">
        <v>86</v>
      </c>
      <c r="E1445" s="55">
        <v>41906</v>
      </c>
      <c r="F1445" s="57">
        <v>42704</v>
      </c>
      <c r="G1445" s="57">
        <v>42641</v>
      </c>
      <c r="H1445" s="57">
        <v>42704</v>
      </c>
      <c r="I1445" s="9">
        <v>0</v>
      </c>
      <c r="J1445" s="9" t="s">
        <v>67</v>
      </c>
      <c r="K1445" s="9">
        <v>0</v>
      </c>
      <c r="L1445" s="9">
        <v>1</v>
      </c>
      <c r="M1445" s="9" t="s">
        <v>524</v>
      </c>
      <c r="N1445" s="9">
        <v>1924815017</v>
      </c>
      <c r="O1445" s="9" t="s">
        <v>69</v>
      </c>
      <c r="P1445" s="9" t="s">
        <v>70</v>
      </c>
      <c r="Q1445" s="9" t="s">
        <v>83</v>
      </c>
      <c r="R1445" s="9" t="s">
        <v>72</v>
      </c>
      <c r="S1445" s="9" t="s">
        <v>73</v>
      </c>
      <c r="T1445" s="58" t="e">
        <f>MATCH(A1445,'WM Commission'!$A:$A,0)</f>
        <v>#N/A</v>
      </c>
    </row>
    <row r="1446" spans="1:20" hidden="1" x14ac:dyDescent="0.25">
      <c r="A1446" s="10" t="s">
        <v>4583</v>
      </c>
      <c r="B1446" s="9" t="s">
        <v>4584</v>
      </c>
      <c r="C1446" s="9" t="s">
        <v>529</v>
      </c>
      <c r="D1446" s="9" t="s">
        <v>86</v>
      </c>
      <c r="E1446" s="55">
        <v>41906</v>
      </c>
      <c r="F1446" s="57">
        <v>42596</v>
      </c>
      <c r="G1446" s="57">
        <v>42569</v>
      </c>
      <c r="H1446" s="57">
        <v>42596</v>
      </c>
      <c r="I1446" s="9">
        <v>0</v>
      </c>
      <c r="J1446" s="9" t="s">
        <v>67</v>
      </c>
      <c r="K1446" s="9">
        <v>0</v>
      </c>
      <c r="L1446" s="9">
        <v>1</v>
      </c>
      <c r="M1446" s="9" t="s">
        <v>82</v>
      </c>
      <c r="N1446" s="9">
        <v>1717006808</v>
      </c>
      <c r="O1446" s="9" t="s">
        <v>69</v>
      </c>
      <c r="P1446" s="9" t="s">
        <v>70</v>
      </c>
      <c r="Q1446" s="9" t="s">
        <v>78</v>
      </c>
      <c r="R1446" s="9" t="s">
        <v>72</v>
      </c>
      <c r="S1446" s="9" t="s">
        <v>73</v>
      </c>
      <c r="T1446" s="58" t="e">
        <f>MATCH(A1446,'WM Commission'!$A:$A,0)</f>
        <v>#N/A</v>
      </c>
    </row>
    <row r="1447" spans="1:20" hidden="1" x14ac:dyDescent="0.25">
      <c r="A1447" s="10" t="s">
        <v>4585</v>
      </c>
      <c r="B1447" s="9" t="s">
        <v>4586</v>
      </c>
      <c r="C1447" s="9" t="s">
        <v>529</v>
      </c>
      <c r="D1447" s="9" t="s">
        <v>205</v>
      </c>
      <c r="E1447" s="55">
        <v>41910</v>
      </c>
      <c r="F1447" s="57" t="s">
        <v>119</v>
      </c>
      <c r="G1447" s="57" t="s">
        <v>119</v>
      </c>
      <c r="H1447" s="57" t="s">
        <v>119</v>
      </c>
      <c r="I1447" s="9">
        <v>1</v>
      </c>
      <c r="J1447" s="9" t="s">
        <v>206</v>
      </c>
      <c r="K1447" s="9">
        <v>0</v>
      </c>
      <c r="L1447" s="9">
        <v>0</v>
      </c>
      <c r="M1447" s="9" t="s">
        <v>91</v>
      </c>
      <c r="N1447" s="9">
        <v>1912261139</v>
      </c>
      <c r="O1447" s="9" t="s">
        <v>69</v>
      </c>
      <c r="P1447" s="9" t="s">
        <v>70</v>
      </c>
      <c r="Q1447" s="9" t="s">
        <v>78</v>
      </c>
      <c r="R1447" s="9" t="s">
        <v>144</v>
      </c>
      <c r="S1447" s="9" t="s">
        <v>73</v>
      </c>
      <c r="T1447" s="58" t="e">
        <f>MATCH(A1447,'WM Commission'!$A:$A,0)</f>
        <v>#N/A</v>
      </c>
    </row>
    <row r="1448" spans="1:20" hidden="1" x14ac:dyDescent="0.25">
      <c r="A1448" s="10" t="s">
        <v>4587</v>
      </c>
      <c r="B1448" s="9" t="s">
        <v>4588</v>
      </c>
      <c r="C1448" s="9" t="s">
        <v>529</v>
      </c>
      <c r="D1448" s="9" t="s">
        <v>94</v>
      </c>
      <c r="E1448" s="55">
        <v>41924</v>
      </c>
      <c r="F1448" s="57">
        <v>43456</v>
      </c>
      <c r="G1448" s="57">
        <v>43409</v>
      </c>
      <c r="H1448" s="57">
        <v>43456</v>
      </c>
      <c r="I1448" s="9">
        <v>0</v>
      </c>
      <c r="J1448" s="9" t="s">
        <v>67</v>
      </c>
      <c r="K1448" s="9">
        <v>0</v>
      </c>
      <c r="L1448" s="9">
        <v>1</v>
      </c>
      <c r="M1448" s="9" t="s">
        <v>82</v>
      </c>
      <c r="N1448" s="9">
        <v>8801787678372</v>
      </c>
      <c r="O1448" s="9" t="s">
        <v>69</v>
      </c>
      <c r="P1448" s="9" t="s">
        <v>70</v>
      </c>
      <c r="Q1448" s="9" t="s">
        <v>78</v>
      </c>
      <c r="R1448" s="9" t="s">
        <v>72</v>
      </c>
      <c r="S1448" s="9" t="s">
        <v>73</v>
      </c>
      <c r="T1448" s="58" t="e">
        <f>MATCH(A1448,'WM Commission'!$A:$A,0)</f>
        <v>#N/A</v>
      </c>
    </row>
    <row r="1449" spans="1:20" hidden="1" x14ac:dyDescent="0.25">
      <c r="A1449" s="10" t="s">
        <v>4589</v>
      </c>
      <c r="B1449" s="9" t="s">
        <v>675</v>
      </c>
      <c r="C1449" s="9" t="s">
        <v>529</v>
      </c>
      <c r="D1449" s="9" t="s">
        <v>205</v>
      </c>
      <c r="E1449" s="55">
        <v>41948</v>
      </c>
      <c r="F1449" s="57" t="s">
        <v>119</v>
      </c>
      <c r="G1449" s="57" t="s">
        <v>119</v>
      </c>
      <c r="H1449" s="57" t="s">
        <v>119</v>
      </c>
      <c r="I1449" s="9">
        <v>1</v>
      </c>
      <c r="J1449" s="9" t="s">
        <v>206</v>
      </c>
      <c r="K1449" s="9">
        <v>0</v>
      </c>
      <c r="L1449" s="9">
        <v>0</v>
      </c>
      <c r="M1449" s="9" t="s">
        <v>91</v>
      </c>
      <c r="N1449" s="9">
        <v>1763025633</v>
      </c>
      <c r="O1449" s="9" t="s">
        <v>69</v>
      </c>
      <c r="P1449" s="9" t="s">
        <v>70</v>
      </c>
      <c r="Q1449" s="9" t="s">
        <v>78</v>
      </c>
      <c r="R1449" s="9" t="s">
        <v>144</v>
      </c>
      <c r="S1449" s="9" t="s">
        <v>73</v>
      </c>
      <c r="T1449" s="58" t="e">
        <f>MATCH(A1449,'WM Commission'!$A:$A,0)</f>
        <v>#N/A</v>
      </c>
    </row>
    <row r="1450" spans="1:20" hidden="1" x14ac:dyDescent="0.25">
      <c r="A1450" s="10" t="s">
        <v>4590</v>
      </c>
      <c r="B1450" s="9" t="s">
        <v>4591</v>
      </c>
      <c r="C1450" s="9" t="s">
        <v>529</v>
      </c>
      <c r="D1450" s="9" t="s">
        <v>556</v>
      </c>
      <c r="E1450" s="55">
        <v>41953</v>
      </c>
      <c r="F1450" s="57" t="s">
        <v>119</v>
      </c>
      <c r="G1450" s="57" t="s">
        <v>119</v>
      </c>
      <c r="H1450" s="57" t="s">
        <v>119</v>
      </c>
      <c r="I1450" s="9">
        <v>1</v>
      </c>
      <c r="J1450" s="9" t="s">
        <v>206</v>
      </c>
      <c r="K1450" s="9">
        <v>0</v>
      </c>
      <c r="L1450" s="9">
        <v>0</v>
      </c>
      <c r="M1450" s="9" t="s">
        <v>170</v>
      </c>
      <c r="N1450" s="9">
        <v>1817545000</v>
      </c>
      <c r="O1450" s="9" t="s">
        <v>69</v>
      </c>
      <c r="P1450" s="9" t="s">
        <v>70</v>
      </c>
      <c r="Q1450" s="9" t="s">
        <v>78</v>
      </c>
      <c r="R1450" s="9" t="s">
        <v>72</v>
      </c>
      <c r="S1450" s="9" t="s">
        <v>73</v>
      </c>
      <c r="T1450" s="58" t="e">
        <f>MATCH(A1450,'WM Commission'!$A:$A,0)</f>
        <v>#N/A</v>
      </c>
    </row>
    <row r="1451" spans="1:20" hidden="1" x14ac:dyDescent="0.25">
      <c r="A1451" s="10" t="s">
        <v>4592</v>
      </c>
      <c r="B1451" s="9" t="s">
        <v>4593</v>
      </c>
      <c r="C1451" s="9" t="s">
        <v>529</v>
      </c>
      <c r="D1451" s="9" t="s">
        <v>109</v>
      </c>
      <c r="E1451" s="55">
        <v>41763</v>
      </c>
      <c r="F1451" s="57">
        <v>41911</v>
      </c>
      <c r="G1451" s="57">
        <v>41900</v>
      </c>
      <c r="H1451" s="57">
        <v>41911</v>
      </c>
      <c r="I1451" s="9">
        <v>0</v>
      </c>
      <c r="J1451" s="9" t="s">
        <v>67</v>
      </c>
      <c r="K1451" s="9">
        <v>0</v>
      </c>
      <c r="L1451" s="9">
        <v>1</v>
      </c>
      <c r="M1451" s="9" t="s">
        <v>110</v>
      </c>
      <c r="N1451" s="9">
        <v>1732227199</v>
      </c>
      <c r="O1451" s="9" t="s">
        <v>69</v>
      </c>
      <c r="P1451" s="9" t="s">
        <v>103</v>
      </c>
      <c r="Q1451" s="9" t="s">
        <v>78</v>
      </c>
      <c r="R1451" s="9" t="s">
        <v>144</v>
      </c>
      <c r="S1451" s="9" t="s">
        <v>73</v>
      </c>
      <c r="T1451" s="58" t="e">
        <f>MATCH(A1451,'WM Commission'!$A:$A,0)</f>
        <v>#N/A</v>
      </c>
    </row>
    <row r="1452" spans="1:20" hidden="1" x14ac:dyDescent="0.25">
      <c r="A1452" s="10" t="s">
        <v>4594</v>
      </c>
      <c r="B1452" s="9" t="s">
        <v>4595</v>
      </c>
      <c r="C1452" s="9" t="s">
        <v>529</v>
      </c>
      <c r="D1452" s="9" t="s">
        <v>86</v>
      </c>
      <c r="E1452" s="55">
        <v>41821</v>
      </c>
      <c r="F1452" s="57">
        <v>42972</v>
      </c>
      <c r="G1452" s="57">
        <v>42942</v>
      </c>
      <c r="H1452" s="57">
        <v>42972</v>
      </c>
      <c r="I1452" s="9">
        <v>0</v>
      </c>
      <c r="J1452" s="9" t="s">
        <v>67</v>
      </c>
      <c r="K1452" s="9">
        <v>0</v>
      </c>
      <c r="L1452" s="9">
        <v>1</v>
      </c>
      <c r="M1452" s="9" t="s">
        <v>102</v>
      </c>
      <c r="N1452" s="9">
        <v>1712696930</v>
      </c>
      <c r="O1452" s="9" t="s">
        <v>69</v>
      </c>
      <c r="P1452" s="9" t="s">
        <v>70</v>
      </c>
      <c r="Q1452" s="9" t="s">
        <v>83</v>
      </c>
      <c r="R1452" s="9" t="s">
        <v>72</v>
      </c>
      <c r="S1452" s="9" t="s">
        <v>73</v>
      </c>
      <c r="T1452" s="58" t="e">
        <f>MATCH(A1452,'WM Commission'!$A:$A,0)</f>
        <v>#N/A</v>
      </c>
    </row>
    <row r="1453" spans="1:20" hidden="1" x14ac:dyDescent="0.25">
      <c r="A1453" s="10" t="s">
        <v>4596</v>
      </c>
      <c r="B1453" s="9" t="s">
        <v>1616</v>
      </c>
      <c r="C1453" s="9" t="s">
        <v>529</v>
      </c>
      <c r="D1453" s="9" t="s">
        <v>4597</v>
      </c>
      <c r="E1453" s="55">
        <v>41854</v>
      </c>
      <c r="F1453" s="57">
        <v>42582</v>
      </c>
      <c r="G1453" s="57">
        <v>42551</v>
      </c>
      <c r="H1453" s="57">
        <v>42582</v>
      </c>
      <c r="I1453" s="9">
        <v>0</v>
      </c>
      <c r="J1453" s="9" t="s">
        <v>67</v>
      </c>
      <c r="K1453" s="9">
        <v>0</v>
      </c>
      <c r="L1453" s="9">
        <v>1</v>
      </c>
      <c r="M1453" s="9" t="s">
        <v>110</v>
      </c>
      <c r="N1453" s="9">
        <v>1911410319</v>
      </c>
      <c r="O1453" s="9" t="s">
        <v>69</v>
      </c>
      <c r="P1453" s="9" t="s">
        <v>70</v>
      </c>
      <c r="Q1453" s="9" t="s">
        <v>78</v>
      </c>
      <c r="R1453" s="9" t="s">
        <v>144</v>
      </c>
      <c r="S1453" s="9" t="s">
        <v>73</v>
      </c>
      <c r="T1453" s="58" t="e">
        <f>MATCH(A1453,'WM Commission'!$A:$A,0)</f>
        <v>#N/A</v>
      </c>
    </row>
    <row r="1454" spans="1:20" hidden="1" x14ac:dyDescent="0.25">
      <c r="A1454" s="10" t="s">
        <v>4598</v>
      </c>
      <c r="B1454" s="9" t="s">
        <v>4599</v>
      </c>
      <c r="C1454" s="9" t="s">
        <v>529</v>
      </c>
      <c r="D1454" s="9" t="s">
        <v>81</v>
      </c>
      <c r="E1454" s="55">
        <v>41828</v>
      </c>
      <c r="F1454" s="57">
        <v>43477</v>
      </c>
      <c r="G1454" s="57">
        <v>43417</v>
      </c>
      <c r="H1454" s="57">
        <v>43477</v>
      </c>
      <c r="I1454" s="9">
        <v>0</v>
      </c>
      <c r="J1454" s="9" t="s">
        <v>67</v>
      </c>
      <c r="K1454" s="9">
        <v>0</v>
      </c>
      <c r="L1454" s="9">
        <v>1</v>
      </c>
      <c r="M1454" s="9" t="s">
        <v>87</v>
      </c>
      <c r="N1454" s="9">
        <v>1716930355</v>
      </c>
      <c r="O1454" s="9" t="s">
        <v>69</v>
      </c>
      <c r="P1454" s="9" t="s">
        <v>70</v>
      </c>
      <c r="Q1454" s="9" t="s">
        <v>78</v>
      </c>
      <c r="R1454" s="9" t="s">
        <v>72</v>
      </c>
      <c r="S1454" s="9" t="s">
        <v>73</v>
      </c>
      <c r="T1454" s="58" t="e">
        <f>MATCH(A1454,'WM Commission'!$A:$A,0)</f>
        <v>#N/A</v>
      </c>
    </row>
    <row r="1455" spans="1:20" hidden="1" x14ac:dyDescent="0.25">
      <c r="A1455" s="10" t="s">
        <v>4600</v>
      </c>
      <c r="B1455" s="9" t="s">
        <v>4601</v>
      </c>
      <c r="C1455" s="9" t="s">
        <v>529</v>
      </c>
      <c r="D1455" s="9" t="s">
        <v>326</v>
      </c>
      <c r="E1455" s="55">
        <v>41830</v>
      </c>
      <c r="F1455" s="57" t="s">
        <v>119</v>
      </c>
      <c r="G1455" s="57" t="s">
        <v>119</v>
      </c>
      <c r="H1455" s="57" t="s">
        <v>119</v>
      </c>
      <c r="I1455" s="9">
        <v>1</v>
      </c>
      <c r="J1455" s="9" t="s">
        <v>206</v>
      </c>
      <c r="K1455" s="9">
        <v>0</v>
      </c>
      <c r="L1455" s="9">
        <v>0</v>
      </c>
      <c r="M1455" s="9" t="s">
        <v>524</v>
      </c>
      <c r="N1455" s="9">
        <v>1787653983</v>
      </c>
      <c r="O1455" s="9" t="s">
        <v>69</v>
      </c>
      <c r="P1455" s="9" t="s">
        <v>70</v>
      </c>
      <c r="Q1455" s="9" t="s">
        <v>83</v>
      </c>
      <c r="R1455" s="9" t="s">
        <v>72</v>
      </c>
      <c r="S1455" s="9" t="s">
        <v>73</v>
      </c>
      <c r="T1455" s="58" t="e">
        <f>MATCH(A1455,'WM Commission'!$A:$A,0)</f>
        <v>#N/A</v>
      </c>
    </row>
    <row r="1456" spans="1:20" hidden="1" x14ac:dyDescent="0.25">
      <c r="A1456" s="10" t="s">
        <v>4602</v>
      </c>
      <c r="B1456" s="9" t="s">
        <v>4603</v>
      </c>
      <c r="C1456" s="9" t="s">
        <v>529</v>
      </c>
      <c r="D1456" s="9" t="s">
        <v>500</v>
      </c>
      <c r="E1456" s="55">
        <v>43591</v>
      </c>
      <c r="F1456" s="57">
        <v>43685</v>
      </c>
      <c r="G1456" s="57">
        <v>43675</v>
      </c>
      <c r="H1456" s="57">
        <v>43685</v>
      </c>
      <c r="I1456" s="9">
        <v>0</v>
      </c>
      <c r="J1456" s="9" t="s">
        <v>67</v>
      </c>
      <c r="K1456" s="9">
        <v>0</v>
      </c>
      <c r="L1456" s="9">
        <v>1</v>
      </c>
      <c r="M1456" s="9" t="s">
        <v>110</v>
      </c>
      <c r="N1456" s="9">
        <v>8801920490487</v>
      </c>
      <c r="O1456" s="9" t="s">
        <v>69</v>
      </c>
      <c r="P1456" s="9" t="s">
        <v>103</v>
      </c>
      <c r="Q1456" s="9" t="s">
        <v>78</v>
      </c>
      <c r="R1456" s="9" t="s">
        <v>72</v>
      </c>
      <c r="S1456" s="9" t="s">
        <v>73</v>
      </c>
      <c r="T1456" s="58" t="e">
        <f>MATCH(A1456,'WM Commission'!$A:$A,0)</f>
        <v>#N/A</v>
      </c>
    </row>
    <row r="1457" spans="1:20" hidden="1" x14ac:dyDescent="0.25">
      <c r="A1457" s="10" t="s">
        <v>4604</v>
      </c>
      <c r="B1457" s="9" t="s">
        <v>4605</v>
      </c>
      <c r="C1457" s="9" t="s">
        <v>529</v>
      </c>
      <c r="D1457" s="9" t="s">
        <v>273</v>
      </c>
      <c r="E1457" s="55">
        <v>43591</v>
      </c>
      <c r="F1457" s="57">
        <v>44363</v>
      </c>
      <c r="G1457" s="57">
        <v>44333</v>
      </c>
      <c r="H1457" s="57">
        <v>44363</v>
      </c>
      <c r="I1457" s="9">
        <v>0</v>
      </c>
      <c r="J1457" s="9" t="s">
        <v>67</v>
      </c>
      <c r="K1457" s="9">
        <v>0</v>
      </c>
      <c r="L1457" s="9">
        <v>1</v>
      </c>
      <c r="M1457" s="9" t="s">
        <v>68</v>
      </c>
      <c r="N1457" s="9">
        <v>1863865533</v>
      </c>
      <c r="O1457" s="9" t="s">
        <v>69</v>
      </c>
      <c r="P1457" s="9" t="s">
        <v>70</v>
      </c>
      <c r="Q1457" s="9" t="s">
        <v>78</v>
      </c>
      <c r="R1457" s="9" t="s">
        <v>72</v>
      </c>
      <c r="S1457" s="9" t="s">
        <v>73</v>
      </c>
      <c r="T1457" s="58" t="e">
        <f>MATCH(A1457,'WM Commission'!$A:$A,0)</f>
        <v>#N/A</v>
      </c>
    </row>
    <row r="1458" spans="1:20" hidden="1" x14ac:dyDescent="0.25">
      <c r="A1458" s="10" t="s">
        <v>4608</v>
      </c>
      <c r="B1458" s="9" t="s">
        <v>112</v>
      </c>
      <c r="C1458" s="9" t="s">
        <v>529</v>
      </c>
      <c r="D1458" s="9" t="s">
        <v>109</v>
      </c>
      <c r="E1458" s="55">
        <v>43627</v>
      </c>
      <c r="F1458" s="57">
        <v>44542</v>
      </c>
      <c r="G1458" s="57">
        <v>44515</v>
      </c>
      <c r="H1458" s="57">
        <v>44542</v>
      </c>
      <c r="I1458" s="9">
        <v>0</v>
      </c>
      <c r="J1458" s="9" t="s">
        <v>67</v>
      </c>
      <c r="K1458" s="9">
        <v>0</v>
      </c>
      <c r="L1458" s="9">
        <v>1</v>
      </c>
      <c r="M1458" s="9" t="s">
        <v>113</v>
      </c>
      <c r="N1458" s="9">
        <v>1517060681</v>
      </c>
      <c r="O1458" s="9" t="s">
        <v>69</v>
      </c>
      <c r="P1458" s="9" t="s">
        <v>70</v>
      </c>
      <c r="Q1458" s="9" t="s">
        <v>78</v>
      </c>
      <c r="R1458" s="9" t="s">
        <v>72</v>
      </c>
      <c r="S1458" s="9" t="s">
        <v>73</v>
      </c>
      <c r="T1458" s="58" t="e">
        <f>MATCH(A1458,'WM Commission'!$A:$A,0)</f>
        <v>#N/A</v>
      </c>
    </row>
    <row r="1459" spans="1:20" hidden="1" x14ac:dyDescent="0.25">
      <c r="A1459" s="10" t="s">
        <v>4609</v>
      </c>
      <c r="B1459" s="9" t="s">
        <v>4610</v>
      </c>
      <c r="C1459" s="9" t="s">
        <v>529</v>
      </c>
      <c r="D1459" s="9" t="s">
        <v>310</v>
      </c>
      <c r="E1459" s="55">
        <v>43626</v>
      </c>
      <c r="F1459" s="57">
        <v>45042</v>
      </c>
      <c r="G1459" s="57">
        <v>44983</v>
      </c>
      <c r="H1459" s="57">
        <v>45042</v>
      </c>
      <c r="I1459" s="9">
        <v>0</v>
      </c>
      <c r="J1459" s="9" t="s">
        <v>67</v>
      </c>
      <c r="K1459" s="9">
        <v>0</v>
      </c>
      <c r="L1459" s="9">
        <v>1</v>
      </c>
      <c r="M1459" s="9" t="s">
        <v>68</v>
      </c>
      <c r="N1459" s="9">
        <v>1709651187</v>
      </c>
      <c r="O1459" s="9" t="s">
        <v>69</v>
      </c>
      <c r="P1459" s="9" t="s">
        <v>70</v>
      </c>
      <c r="Q1459" s="9" t="s">
        <v>78</v>
      </c>
      <c r="R1459" s="9" t="s">
        <v>72</v>
      </c>
      <c r="S1459" s="9" t="s">
        <v>73</v>
      </c>
      <c r="T1459" s="58" t="e">
        <f>MATCH(A1459,'WM Commission'!$A:$A,0)</f>
        <v>#N/A</v>
      </c>
    </row>
    <row r="1460" spans="1:20" hidden="1" x14ac:dyDescent="0.25">
      <c r="A1460" s="10" t="s">
        <v>4611</v>
      </c>
      <c r="B1460" s="9" t="s">
        <v>4612</v>
      </c>
      <c r="C1460" s="9" t="s">
        <v>529</v>
      </c>
      <c r="D1460" s="9" t="s">
        <v>377</v>
      </c>
      <c r="E1460" s="55">
        <v>43626</v>
      </c>
      <c r="F1460" s="57">
        <v>44083</v>
      </c>
      <c r="G1460" s="57">
        <v>44061</v>
      </c>
      <c r="H1460" s="57">
        <v>44083</v>
      </c>
      <c r="I1460" s="9">
        <v>0</v>
      </c>
      <c r="J1460" s="9" t="s">
        <v>67</v>
      </c>
      <c r="K1460" s="9">
        <v>0</v>
      </c>
      <c r="L1460" s="9">
        <v>1</v>
      </c>
      <c r="M1460" s="9" t="s">
        <v>384</v>
      </c>
      <c r="N1460" s="9">
        <v>1717529328</v>
      </c>
      <c r="O1460" s="9" t="s">
        <v>69</v>
      </c>
      <c r="P1460" s="9" t="s">
        <v>70</v>
      </c>
      <c r="Q1460" s="9" t="s">
        <v>78</v>
      </c>
      <c r="R1460" s="9" t="s">
        <v>72</v>
      </c>
      <c r="S1460" s="9" t="s">
        <v>73</v>
      </c>
      <c r="T1460" s="58" t="e">
        <f>MATCH(A1460,'WM Commission'!$A:$A,0)</f>
        <v>#N/A</v>
      </c>
    </row>
    <row r="1461" spans="1:20" hidden="1" x14ac:dyDescent="0.25">
      <c r="A1461" s="10" t="s">
        <v>4613</v>
      </c>
      <c r="B1461" s="9" t="s">
        <v>4614</v>
      </c>
      <c r="C1461" s="9" t="s">
        <v>529</v>
      </c>
      <c r="D1461" s="9" t="s">
        <v>377</v>
      </c>
      <c r="E1461" s="55">
        <v>43600</v>
      </c>
      <c r="F1461" s="57">
        <v>43825</v>
      </c>
      <c r="G1461" s="57">
        <v>43797</v>
      </c>
      <c r="H1461" s="57">
        <v>43825</v>
      </c>
      <c r="I1461" s="9">
        <v>0</v>
      </c>
      <c r="J1461" s="9" t="s">
        <v>67</v>
      </c>
      <c r="K1461" s="9">
        <v>0</v>
      </c>
      <c r="L1461" s="9">
        <v>1</v>
      </c>
      <c r="M1461" s="9" t="s">
        <v>110</v>
      </c>
      <c r="N1461" s="9">
        <v>8801916076340</v>
      </c>
      <c r="O1461" s="9" t="s">
        <v>69</v>
      </c>
      <c r="P1461" s="9" t="s">
        <v>70</v>
      </c>
      <c r="Q1461" s="9" t="s">
        <v>78</v>
      </c>
      <c r="R1461" s="9" t="s">
        <v>72</v>
      </c>
      <c r="S1461" s="9" t="s">
        <v>73</v>
      </c>
      <c r="T1461" s="58" t="e">
        <f>MATCH(A1461,'WM Commission'!$A:$A,0)</f>
        <v>#N/A</v>
      </c>
    </row>
    <row r="1462" spans="1:20" hidden="1" x14ac:dyDescent="0.25">
      <c r="A1462" s="10" t="s">
        <v>4617</v>
      </c>
      <c r="B1462" s="9" t="s">
        <v>3973</v>
      </c>
      <c r="C1462" s="9" t="s">
        <v>529</v>
      </c>
      <c r="D1462" s="9" t="s">
        <v>109</v>
      </c>
      <c r="E1462" s="55">
        <v>43587</v>
      </c>
      <c r="F1462" s="57">
        <v>45350</v>
      </c>
      <c r="G1462" s="57">
        <v>45319</v>
      </c>
      <c r="H1462" s="57">
        <v>45350</v>
      </c>
      <c r="I1462" s="9">
        <v>0</v>
      </c>
      <c r="J1462" s="9" t="s">
        <v>67</v>
      </c>
      <c r="K1462" s="9">
        <v>0</v>
      </c>
      <c r="L1462" s="9">
        <v>1</v>
      </c>
      <c r="M1462" s="9" t="s">
        <v>317</v>
      </c>
      <c r="N1462" s="9">
        <v>1712635777</v>
      </c>
      <c r="O1462" s="9" t="s">
        <v>69</v>
      </c>
      <c r="P1462" s="9" t="s">
        <v>70</v>
      </c>
      <c r="Q1462" s="9" t="s">
        <v>78</v>
      </c>
      <c r="R1462" s="9" t="s">
        <v>72</v>
      </c>
      <c r="S1462" s="9" t="s">
        <v>73</v>
      </c>
      <c r="T1462" s="58" t="e">
        <f>MATCH(A1462,'WM Commission'!$A:$A,0)</f>
        <v>#N/A</v>
      </c>
    </row>
    <row r="1463" spans="1:20" hidden="1" x14ac:dyDescent="0.25">
      <c r="A1463" s="10" t="s">
        <v>4618</v>
      </c>
      <c r="B1463" s="9" t="s">
        <v>4619</v>
      </c>
      <c r="C1463" s="9" t="s">
        <v>529</v>
      </c>
      <c r="D1463" s="9" t="s">
        <v>600</v>
      </c>
      <c r="E1463" s="55">
        <v>43585</v>
      </c>
      <c r="F1463" s="57" t="s">
        <v>119</v>
      </c>
      <c r="G1463" s="57" t="s">
        <v>119</v>
      </c>
      <c r="H1463" s="57" t="s">
        <v>119</v>
      </c>
      <c r="I1463" s="9">
        <v>1</v>
      </c>
      <c r="J1463" s="9" t="s">
        <v>206</v>
      </c>
      <c r="K1463" s="9">
        <v>0</v>
      </c>
      <c r="L1463" s="9">
        <v>0</v>
      </c>
      <c r="M1463" s="9" t="s">
        <v>333</v>
      </c>
      <c r="N1463" s="9">
        <v>8801712772827</v>
      </c>
      <c r="O1463" s="9" t="s">
        <v>69</v>
      </c>
      <c r="P1463" s="9" t="s">
        <v>70</v>
      </c>
      <c r="Q1463" s="9" t="s">
        <v>83</v>
      </c>
      <c r="R1463" s="9" t="s">
        <v>72</v>
      </c>
      <c r="S1463" s="9" t="s">
        <v>73</v>
      </c>
      <c r="T1463" s="58" t="e">
        <f>MATCH(A1463,'WM Commission'!$A:$A,0)</f>
        <v>#N/A</v>
      </c>
    </row>
    <row r="1464" spans="1:20" hidden="1" x14ac:dyDescent="0.25">
      <c r="A1464" s="10" t="s">
        <v>4620</v>
      </c>
      <c r="B1464" s="9" t="s">
        <v>4621</v>
      </c>
      <c r="C1464" s="9" t="s">
        <v>529</v>
      </c>
      <c r="D1464" s="9" t="s">
        <v>242</v>
      </c>
      <c r="E1464" s="55">
        <v>43571</v>
      </c>
      <c r="F1464" s="57">
        <v>45356</v>
      </c>
      <c r="G1464" s="57">
        <v>45333</v>
      </c>
      <c r="H1464" s="57">
        <v>45356</v>
      </c>
      <c r="I1464" s="9">
        <v>0</v>
      </c>
      <c r="J1464" s="9" t="s">
        <v>67</v>
      </c>
      <c r="K1464" s="9">
        <v>0</v>
      </c>
      <c r="L1464" s="9">
        <v>1</v>
      </c>
      <c r="M1464" s="9" t="s">
        <v>91</v>
      </c>
      <c r="N1464" s="9">
        <v>1751015106</v>
      </c>
      <c r="O1464" s="9" t="s">
        <v>69</v>
      </c>
      <c r="P1464" s="9" t="s">
        <v>70</v>
      </c>
      <c r="Q1464" s="9" t="s">
        <v>83</v>
      </c>
      <c r="R1464" s="9" t="s">
        <v>72</v>
      </c>
      <c r="S1464" s="9" t="s">
        <v>73</v>
      </c>
      <c r="T1464" s="58" t="e">
        <f>MATCH(A1464,'WM Commission'!$A:$A,0)</f>
        <v>#N/A</v>
      </c>
    </row>
    <row r="1465" spans="1:20" hidden="1" x14ac:dyDescent="0.25">
      <c r="A1465" s="10" t="s">
        <v>4622</v>
      </c>
      <c r="B1465" s="9" t="s">
        <v>4623</v>
      </c>
      <c r="C1465" s="9" t="s">
        <v>529</v>
      </c>
      <c r="D1465" s="9" t="s">
        <v>326</v>
      </c>
      <c r="E1465" s="55">
        <v>43573</v>
      </c>
      <c r="F1465" s="57">
        <v>45596</v>
      </c>
      <c r="G1465" s="57">
        <v>45560</v>
      </c>
      <c r="H1465" s="57">
        <v>45596</v>
      </c>
      <c r="I1465" s="9">
        <v>0</v>
      </c>
      <c r="J1465" s="9" t="s">
        <v>67</v>
      </c>
      <c r="K1465" s="9">
        <v>0</v>
      </c>
      <c r="L1465" s="9">
        <v>1</v>
      </c>
      <c r="M1465" s="9" t="s">
        <v>140</v>
      </c>
      <c r="N1465" s="9">
        <v>1817256905</v>
      </c>
      <c r="O1465" s="9" t="s">
        <v>69</v>
      </c>
      <c r="P1465" s="9" t="s">
        <v>70</v>
      </c>
      <c r="Q1465" s="9" t="s">
        <v>78</v>
      </c>
      <c r="R1465" s="9" t="s">
        <v>72</v>
      </c>
      <c r="S1465" s="9" t="s">
        <v>73</v>
      </c>
      <c r="T1465" s="58" t="e">
        <f>MATCH(A1465,'WM Commission'!$A:$A,0)</f>
        <v>#N/A</v>
      </c>
    </row>
    <row r="1466" spans="1:20" hidden="1" x14ac:dyDescent="0.25">
      <c r="A1466" s="10" t="s">
        <v>4624</v>
      </c>
      <c r="B1466" s="9" t="s">
        <v>4625</v>
      </c>
      <c r="C1466" s="9" t="s">
        <v>529</v>
      </c>
      <c r="D1466" s="9" t="s">
        <v>1007</v>
      </c>
      <c r="E1466" s="55">
        <v>43570</v>
      </c>
      <c r="F1466" s="57" t="s">
        <v>119</v>
      </c>
      <c r="G1466" s="57" t="s">
        <v>119</v>
      </c>
      <c r="H1466" s="57" t="s">
        <v>119</v>
      </c>
      <c r="I1466" s="9">
        <v>1</v>
      </c>
      <c r="J1466" s="9" t="s">
        <v>206</v>
      </c>
      <c r="K1466" s="9">
        <v>0</v>
      </c>
      <c r="L1466" s="9">
        <v>0</v>
      </c>
      <c r="M1466" s="9" t="s">
        <v>120</v>
      </c>
      <c r="N1466" s="9">
        <v>1725721010</v>
      </c>
      <c r="O1466" s="9" t="s">
        <v>69</v>
      </c>
      <c r="P1466" s="9" t="s">
        <v>70</v>
      </c>
      <c r="Q1466" s="9" t="s">
        <v>78</v>
      </c>
      <c r="R1466" s="9" t="s">
        <v>72</v>
      </c>
      <c r="S1466" s="9" t="s">
        <v>73</v>
      </c>
      <c r="T1466" s="58" t="e">
        <f>MATCH(A1466,'WM Commission'!$A:$A,0)</f>
        <v>#N/A</v>
      </c>
    </row>
    <row r="1467" spans="1:20" hidden="1" x14ac:dyDescent="0.25">
      <c r="A1467" s="10" t="s">
        <v>4626</v>
      </c>
      <c r="B1467" s="9" t="s">
        <v>4627</v>
      </c>
      <c r="C1467" s="9" t="s">
        <v>529</v>
      </c>
      <c r="D1467" s="9" t="s">
        <v>377</v>
      </c>
      <c r="E1467" s="55">
        <v>43534</v>
      </c>
      <c r="F1467" s="57">
        <v>43830</v>
      </c>
      <c r="G1467" s="57">
        <v>43794</v>
      </c>
      <c r="H1467" s="57">
        <v>43830</v>
      </c>
      <c r="I1467" s="9">
        <v>0</v>
      </c>
      <c r="J1467" s="9" t="s">
        <v>67</v>
      </c>
      <c r="K1467" s="9">
        <v>0</v>
      </c>
      <c r="L1467" s="9">
        <v>1</v>
      </c>
      <c r="M1467" s="9" t="s">
        <v>110</v>
      </c>
      <c r="N1467" s="9">
        <v>1703211141</v>
      </c>
      <c r="O1467" s="9" t="s">
        <v>69</v>
      </c>
      <c r="P1467" s="9" t="s">
        <v>70</v>
      </c>
      <c r="Q1467" s="9" t="s">
        <v>78</v>
      </c>
      <c r="R1467" s="9" t="s">
        <v>72</v>
      </c>
      <c r="S1467" s="9" t="s">
        <v>73</v>
      </c>
      <c r="T1467" s="58" t="e">
        <f>MATCH(A1467,'WM Commission'!$A:$A,0)</f>
        <v>#N/A</v>
      </c>
    </row>
    <row r="1468" spans="1:20" hidden="1" x14ac:dyDescent="0.25">
      <c r="A1468" s="10" t="s">
        <v>4919</v>
      </c>
      <c r="B1468" s="9" t="s">
        <v>246</v>
      </c>
      <c r="C1468" s="9" t="s">
        <v>725</v>
      </c>
      <c r="D1468" s="9" t="s">
        <v>1188</v>
      </c>
      <c r="E1468" s="55">
        <v>43193</v>
      </c>
      <c r="F1468" s="57">
        <v>44318</v>
      </c>
      <c r="G1468" s="57">
        <v>44263</v>
      </c>
      <c r="H1468" s="57">
        <v>44318</v>
      </c>
      <c r="I1468" s="9">
        <v>0</v>
      </c>
      <c r="J1468" s="9" t="s">
        <v>67</v>
      </c>
      <c r="K1468" s="9">
        <v>0</v>
      </c>
      <c r="L1468" s="9">
        <v>1</v>
      </c>
      <c r="M1468" s="9" t="s">
        <v>91</v>
      </c>
      <c r="N1468" s="9">
        <v>1711240088</v>
      </c>
      <c r="O1468" s="9" t="s">
        <v>207</v>
      </c>
      <c r="P1468" s="9" t="s">
        <v>70</v>
      </c>
      <c r="Q1468" s="9" t="s">
        <v>83</v>
      </c>
      <c r="R1468" s="9" t="s">
        <v>72</v>
      </c>
      <c r="S1468" s="9" t="s">
        <v>73</v>
      </c>
      <c r="T1468" s="58" t="e">
        <f>MATCH(A1468,'WM Commission'!$A:$A,0)</f>
        <v>#N/A</v>
      </c>
    </row>
    <row r="1469" spans="1:20" hidden="1" x14ac:dyDescent="0.25">
      <c r="A1469" s="10" t="s">
        <v>4920</v>
      </c>
      <c r="B1469" s="9" t="s">
        <v>4921</v>
      </c>
      <c r="C1469" s="9" t="s">
        <v>725</v>
      </c>
      <c r="D1469" s="9" t="s">
        <v>633</v>
      </c>
      <c r="E1469" s="55">
        <v>43346</v>
      </c>
      <c r="F1469" s="57">
        <v>44227</v>
      </c>
      <c r="G1469" s="57">
        <v>44196</v>
      </c>
      <c r="H1469" s="57">
        <v>44227</v>
      </c>
      <c r="I1469" s="9">
        <v>0</v>
      </c>
      <c r="J1469" s="9" t="s">
        <v>67</v>
      </c>
      <c r="K1469" s="9">
        <v>0</v>
      </c>
      <c r="L1469" s="9">
        <v>1</v>
      </c>
      <c r="M1469" s="9" t="s">
        <v>110</v>
      </c>
      <c r="N1469" s="9">
        <v>1717209399</v>
      </c>
      <c r="O1469" s="9" t="s">
        <v>207</v>
      </c>
      <c r="P1469" s="9" t="s">
        <v>70</v>
      </c>
      <c r="Q1469" s="9" t="s">
        <v>78</v>
      </c>
      <c r="R1469" s="9" t="s">
        <v>72</v>
      </c>
      <c r="S1469" s="9" t="s">
        <v>73</v>
      </c>
      <c r="T1469" s="58" t="e">
        <f>MATCH(A1469,'WM Commission'!$A:$A,0)</f>
        <v>#N/A</v>
      </c>
    </row>
    <row r="1470" spans="1:20" hidden="1" x14ac:dyDescent="0.25">
      <c r="A1470" s="10" t="s">
        <v>4922</v>
      </c>
      <c r="B1470" s="9" t="s">
        <v>4923</v>
      </c>
      <c r="C1470" s="9" t="s">
        <v>725</v>
      </c>
      <c r="D1470" s="9" t="s">
        <v>380</v>
      </c>
      <c r="E1470" s="55">
        <v>43304</v>
      </c>
      <c r="F1470" s="57">
        <v>44045</v>
      </c>
      <c r="G1470" s="57">
        <v>43986</v>
      </c>
      <c r="H1470" s="57">
        <v>44045</v>
      </c>
      <c r="I1470" s="9">
        <v>0</v>
      </c>
      <c r="J1470" s="9" t="s">
        <v>67</v>
      </c>
      <c r="K1470" s="9">
        <v>0</v>
      </c>
      <c r="L1470" s="9">
        <v>1</v>
      </c>
      <c r="M1470" s="9" t="s">
        <v>110</v>
      </c>
      <c r="N1470" s="9">
        <v>1717000405</v>
      </c>
      <c r="O1470" s="9" t="s">
        <v>207</v>
      </c>
      <c r="P1470" s="9" t="s">
        <v>70</v>
      </c>
      <c r="Q1470" s="9" t="s">
        <v>78</v>
      </c>
      <c r="R1470" s="9" t="s">
        <v>72</v>
      </c>
      <c r="S1470" s="9" t="s">
        <v>73</v>
      </c>
      <c r="T1470" s="58" t="e">
        <f>MATCH(A1470,'WM Commission'!$A:$A,0)</f>
        <v>#N/A</v>
      </c>
    </row>
    <row r="1471" spans="1:20" hidden="1" x14ac:dyDescent="0.25">
      <c r="A1471" s="10" t="s">
        <v>4924</v>
      </c>
      <c r="B1471" s="9" t="s">
        <v>4925</v>
      </c>
      <c r="C1471" s="9" t="s">
        <v>725</v>
      </c>
      <c r="D1471" s="9" t="s">
        <v>1492</v>
      </c>
      <c r="E1471" s="55">
        <v>43163</v>
      </c>
      <c r="F1471" s="57">
        <v>45134</v>
      </c>
      <c r="G1471" s="57">
        <v>45075</v>
      </c>
      <c r="H1471" s="57">
        <v>45134</v>
      </c>
      <c r="I1471" s="9">
        <v>0</v>
      </c>
      <c r="J1471" s="9" t="s">
        <v>67</v>
      </c>
      <c r="K1471" s="9">
        <v>0</v>
      </c>
      <c r="L1471" s="9">
        <v>1</v>
      </c>
      <c r="M1471" s="9" t="s">
        <v>110</v>
      </c>
      <c r="N1471" s="9">
        <v>1322672010</v>
      </c>
      <c r="O1471" s="9" t="s">
        <v>207</v>
      </c>
      <c r="P1471" s="9" t="s">
        <v>70</v>
      </c>
      <c r="Q1471" s="9" t="s">
        <v>78</v>
      </c>
      <c r="R1471" s="9" t="s">
        <v>72</v>
      </c>
      <c r="S1471" s="9" t="s">
        <v>73</v>
      </c>
      <c r="T1471" s="58" t="e">
        <f>MATCH(A1471,'WM Commission'!$A:$A,0)</f>
        <v>#N/A</v>
      </c>
    </row>
    <row r="1472" spans="1:20" hidden="1" x14ac:dyDescent="0.25">
      <c r="A1472" s="10" t="s">
        <v>4930</v>
      </c>
      <c r="B1472" s="9" t="s">
        <v>4931</v>
      </c>
      <c r="C1472" s="9" t="s">
        <v>725</v>
      </c>
      <c r="D1472" s="9" t="s">
        <v>109</v>
      </c>
      <c r="E1472" s="55">
        <v>44075</v>
      </c>
      <c r="F1472" s="57" t="s">
        <v>119</v>
      </c>
      <c r="G1472" s="57" t="s">
        <v>119</v>
      </c>
      <c r="H1472" s="57" t="s">
        <v>119</v>
      </c>
      <c r="I1472" s="9">
        <v>1</v>
      </c>
      <c r="J1472" s="9" t="s">
        <v>206</v>
      </c>
      <c r="K1472" s="9">
        <v>0</v>
      </c>
      <c r="L1472" s="9">
        <v>0</v>
      </c>
      <c r="M1472" s="9" t="s">
        <v>68</v>
      </c>
      <c r="N1472" s="9">
        <v>1911475380</v>
      </c>
      <c r="O1472" s="9" t="s">
        <v>207</v>
      </c>
      <c r="P1472" s="9" t="s">
        <v>70</v>
      </c>
      <c r="Q1472" s="9" t="s">
        <v>78</v>
      </c>
      <c r="R1472" s="9" t="s">
        <v>72</v>
      </c>
      <c r="S1472" s="9" t="s">
        <v>73</v>
      </c>
      <c r="T1472" s="58" t="e">
        <f>MATCH(A1472,'WM Commission'!$A:$A,0)</f>
        <v>#N/A</v>
      </c>
    </row>
    <row r="1473" spans="1:20" hidden="1" x14ac:dyDescent="0.25">
      <c r="A1473" s="10" t="s">
        <v>4932</v>
      </c>
      <c r="B1473" s="9" t="s">
        <v>4933</v>
      </c>
      <c r="C1473" s="9" t="s">
        <v>725</v>
      </c>
      <c r="D1473" s="9" t="s">
        <v>556</v>
      </c>
      <c r="E1473" s="55">
        <v>44075</v>
      </c>
      <c r="F1473" s="57">
        <v>45104</v>
      </c>
      <c r="G1473" s="57">
        <v>45078</v>
      </c>
      <c r="H1473" s="57">
        <v>45104</v>
      </c>
      <c r="I1473" s="9">
        <v>0</v>
      </c>
      <c r="J1473" s="9" t="s">
        <v>67</v>
      </c>
      <c r="K1473" s="9">
        <v>0</v>
      </c>
      <c r="L1473" s="9">
        <v>1</v>
      </c>
      <c r="M1473" s="9" t="s">
        <v>68</v>
      </c>
      <c r="N1473" s="9">
        <v>1777822666</v>
      </c>
      <c r="O1473" s="9" t="s">
        <v>207</v>
      </c>
      <c r="P1473" s="9" t="s">
        <v>70</v>
      </c>
      <c r="Q1473" s="9" t="s">
        <v>78</v>
      </c>
      <c r="R1473" s="9" t="s">
        <v>72</v>
      </c>
      <c r="S1473" s="9" t="s">
        <v>73</v>
      </c>
      <c r="T1473" s="58" t="e">
        <f>MATCH(A1473,'WM Commission'!$A:$A,0)</f>
        <v>#N/A</v>
      </c>
    </row>
    <row r="1474" spans="1:20" hidden="1" x14ac:dyDescent="0.25">
      <c r="A1474" s="10" t="s">
        <v>4934</v>
      </c>
      <c r="B1474" s="9" t="s">
        <v>4935</v>
      </c>
      <c r="C1474" s="9" t="s">
        <v>725</v>
      </c>
      <c r="D1474" s="9" t="s">
        <v>221</v>
      </c>
      <c r="E1474" s="55">
        <v>44075</v>
      </c>
      <c r="F1474" s="57" t="s">
        <v>119</v>
      </c>
      <c r="G1474" s="57" t="s">
        <v>119</v>
      </c>
      <c r="H1474" s="57" t="s">
        <v>119</v>
      </c>
      <c r="I1474" s="9">
        <v>1</v>
      </c>
      <c r="J1474" s="9" t="s">
        <v>206</v>
      </c>
      <c r="K1474" s="9">
        <v>0</v>
      </c>
      <c r="L1474" s="9">
        <v>0</v>
      </c>
      <c r="M1474" s="9" t="s">
        <v>110</v>
      </c>
      <c r="N1474" s="9">
        <v>1833903786</v>
      </c>
      <c r="O1474" s="9" t="s">
        <v>207</v>
      </c>
      <c r="P1474" s="9" t="s">
        <v>70</v>
      </c>
      <c r="Q1474" s="9" t="s">
        <v>78</v>
      </c>
      <c r="R1474" s="9" t="s">
        <v>72</v>
      </c>
      <c r="S1474" s="9" t="s">
        <v>73</v>
      </c>
      <c r="T1474" s="58" t="e">
        <f>MATCH(A1474,'WM Commission'!$A:$A,0)</f>
        <v>#N/A</v>
      </c>
    </row>
    <row r="1475" spans="1:20" hidden="1" x14ac:dyDescent="0.25">
      <c r="A1475" s="10" t="s">
        <v>4936</v>
      </c>
      <c r="B1475" s="9" t="s">
        <v>4937</v>
      </c>
      <c r="C1475" s="9" t="s">
        <v>725</v>
      </c>
      <c r="D1475" s="9" t="s">
        <v>3960</v>
      </c>
      <c r="E1475" s="55">
        <v>44080</v>
      </c>
      <c r="F1475" s="57">
        <v>44296</v>
      </c>
      <c r="G1475" s="57">
        <v>44231</v>
      </c>
      <c r="H1475" s="57">
        <v>44296</v>
      </c>
      <c r="I1475" s="9">
        <v>0</v>
      </c>
      <c r="J1475" s="9" t="s">
        <v>67</v>
      </c>
      <c r="K1475" s="9">
        <v>0</v>
      </c>
      <c r="L1475" s="9">
        <v>1</v>
      </c>
      <c r="M1475" s="9" t="s">
        <v>110</v>
      </c>
      <c r="N1475" s="9">
        <v>1914932125</v>
      </c>
      <c r="O1475" s="9" t="s">
        <v>207</v>
      </c>
      <c r="P1475" s="9" t="s">
        <v>70</v>
      </c>
      <c r="Q1475" s="9" t="s">
        <v>78</v>
      </c>
      <c r="R1475" s="9" t="s">
        <v>72</v>
      </c>
      <c r="S1475" s="9" t="s">
        <v>73</v>
      </c>
      <c r="T1475" s="58" t="e">
        <f>MATCH(A1475,'WM Commission'!$A:$A,0)</f>
        <v>#N/A</v>
      </c>
    </row>
    <row r="1476" spans="1:20" hidden="1" x14ac:dyDescent="0.25">
      <c r="A1476" s="10" t="s">
        <v>4938</v>
      </c>
      <c r="B1476" s="9" t="s">
        <v>4939</v>
      </c>
      <c r="C1476" s="9" t="s">
        <v>725</v>
      </c>
      <c r="D1476" s="9" t="s">
        <v>205</v>
      </c>
      <c r="E1476" s="55">
        <v>44199</v>
      </c>
      <c r="F1476" s="57" t="s">
        <v>119</v>
      </c>
      <c r="G1476" s="57" t="s">
        <v>119</v>
      </c>
      <c r="H1476" s="57" t="s">
        <v>119</v>
      </c>
      <c r="I1476" s="9">
        <v>1</v>
      </c>
      <c r="J1476" s="9" t="s">
        <v>206</v>
      </c>
      <c r="K1476" s="9">
        <v>0</v>
      </c>
      <c r="L1476" s="9">
        <v>0</v>
      </c>
      <c r="M1476" s="9" t="s">
        <v>409</v>
      </c>
      <c r="N1476" s="9">
        <v>1741140446</v>
      </c>
      <c r="O1476" s="9" t="s">
        <v>207</v>
      </c>
      <c r="P1476" s="9" t="s">
        <v>70</v>
      </c>
      <c r="Q1476" s="9" t="s">
        <v>78</v>
      </c>
      <c r="R1476" s="9" t="s">
        <v>72</v>
      </c>
      <c r="S1476" s="9" t="s">
        <v>73</v>
      </c>
      <c r="T1476" s="58" t="e">
        <f>MATCH(A1476,'WM Commission'!$A:$A,0)</f>
        <v>#N/A</v>
      </c>
    </row>
    <row r="1477" spans="1:20" hidden="1" x14ac:dyDescent="0.25">
      <c r="A1477" s="10" t="s">
        <v>4940</v>
      </c>
      <c r="B1477" s="9" t="s">
        <v>4941</v>
      </c>
      <c r="C1477" s="9" t="s">
        <v>725</v>
      </c>
      <c r="D1477" s="9" t="s">
        <v>645</v>
      </c>
      <c r="E1477" s="55">
        <v>44052</v>
      </c>
      <c r="F1477" s="57">
        <v>45484</v>
      </c>
      <c r="G1477" s="57">
        <v>45446</v>
      </c>
      <c r="H1477" s="57">
        <v>45486</v>
      </c>
      <c r="I1477" s="9">
        <v>0</v>
      </c>
      <c r="J1477" s="9" t="s">
        <v>67</v>
      </c>
      <c r="K1477" s="9">
        <v>0</v>
      </c>
      <c r="L1477" s="9">
        <v>1</v>
      </c>
      <c r="M1477" s="9" t="s">
        <v>68</v>
      </c>
      <c r="N1477" s="9">
        <v>1681687208</v>
      </c>
      <c r="O1477" s="9" t="s">
        <v>207</v>
      </c>
      <c r="P1477" s="9" t="s">
        <v>70</v>
      </c>
      <c r="Q1477" s="9" t="s">
        <v>78</v>
      </c>
      <c r="R1477" s="9" t="s">
        <v>72</v>
      </c>
      <c r="S1477" s="9" t="s">
        <v>73</v>
      </c>
      <c r="T1477" s="58" t="e">
        <f>MATCH(A1477,'WM Commission'!$A:$A,0)</f>
        <v>#N/A</v>
      </c>
    </row>
    <row r="1478" spans="1:20" hidden="1" x14ac:dyDescent="0.25">
      <c r="A1478" s="10" t="s">
        <v>4942</v>
      </c>
      <c r="B1478" s="9" t="s">
        <v>4943</v>
      </c>
      <c r="C1478" s="9" t="s">
        <v>725</v>
      </c>
      <c r="D1478" s="9" t="s">
        <v>205</v>
      </c>
      <c r="E1478" s="55">
        <v>43856</v>
      </c>
      <c r="F1478" s="57" t="s">
        <v>119</v>
      </c>
      <c r="G1478" s="57" t="s">
        <v>119</v>
      </c>
      <c r="H1478" s="57" t="s">
        <v>119</v>
      </c>
      <c r="I1478" s="9">
        <v>1</v>
      </c>
      <c r="J1478" s="9" t="s">
        <v>206</v>
      </c>
      <c r="K1478" s="9">
        <v>0</v>
      </c>
      <c r="L1478" s="9">
        <v>0</v>
      </c>
      <c r="M1478" s="9" t="s">
        <v>367</v>
      </c>
      <c r="N1478" s="9">
        <v>1977385175</v>
      </c>
      <c r="O1478" s="9" t="s">
        <v>207</v>
      </c>
      <c r="P1478" s="9" t="s">
        <v>70</v>
      </c>
      <c r="Q1478" s="9" t="s">
        <v>78</v>
      </c>
      <c r="R1478" s="9" t="s">
        <v>72</v>
      </c>
      <c r="S1478" s="9" t="s">
        <v>73</v>
      </c>
      <c r="T1478" s="58" t="e">
        <f>MATCH(A1478,'WM Commission'!$A:$A,0)</f>
        <v>#N/A</v>
      </c>
    </row>
    <row r="1479" spans="1:20" hidden="1" x14ac:dyDescent="0.25">
      <c r="A1479" s="10" t="s">
        <v>4944</v>
      </c>
      <c r="B1479" s="9" t="s">
        <v>4945</v>
      </c>
      <c r="C1479" s="9" t="s">
        <v>725</v>
      </c>
      <c r="D1479" s="9" t="s">
        <v>310</v>
      </c>
      <c r="E1479" s="55">
        <v>43891</v>
      </c>
      <c r="F1479" s="57">
        <v>44990</v>
      </c>
      <c r="G1479" s="57">
        <v>44941</v>
      </c>
      <c r="H1479" s="57">
        <v>44990</v>
      </c>
      <c r="I1479" s="9">
        <v>0</v>
      </c>
      <c r="J1479" s="9" t="s">
        <v>67</v>
      </c>
      <c r="K1479" s="9">
        <v>0</v>
      </c>
      <c r="L1479" s="9">
        <v>1</v>
      </c>
      <c r="M1479" s="9" t="s">
        <v>68</v>
      </c>
      <c r="N1479" s="9">
        <v>1750010459</v>
      </c>
      <c r="O1479" s="9" t="s">
        <v>207</v>
      </c>
      <c r="P1479" s="9" t="s">
        <v>70</v>
      </c>
      <c r="Q1479" s="9" t="s">
        <v>78</v>
      </c>
      <c r="R1479" s="9" t="s">
        <v>72</v>
      </c>
      <c r="S1479" s="9" t="s">
        <v>73</v>
      </c>
      <c r="T1479" s="58" t="e">
        <f>MATCH(A1479,'WM Commission'!$A:$A,0)</f>
        <v>#N/A</v>
      </c>
    </row>
    <row r="1480" spans="1:20" hidden="1" x14ac:dyDescent="0.25">
      <c r="A1480" s="10" t="s">
        <v>4946</v>
      </c>
      <c r="B1480" s="9" t="s">
        <v>4947</v>
      </c>
      <c r="C1480" s="9" t="s">
        <v>725</v>
      </c>
      <c r="D1480" s="9" t="s">
        <v>648</v>
      </c>
      <c r="E1480" s="55">
        <v>44693</v>
      </c>
      <c r="F1480" s="57">
        <v>45328</v>
      </c>
      <c r="G1480" s="57">
        <v>45267</v>
      </c>
      <c r="H1480" s="57">
        <v>45328</v>
      </c>
      <c r="I1480" s="9">
        <v>0</v>
      </c>
      <c r="J1480" s="9" t="s">
        <v>67</v>
      </c>
      <c r="K1480" s="9">
        <v>0</v>
      </c>
      <c r="L1480" s="9">
        <v>1</v>
      </c>
      <c r="M1480" s="9" t="s">
        <v>140</v>
      </c>
      <c r="N1480" s="9">
        <v>1715101207</v>
      </c>
      <c r="O1480" s="9" t="s">
        <v>207</v>
      </c>
      <c r="P1480" s="9" t="s">
        <v>70</v>
      </c>
      <c r="Q1480" s="9" t="s">
        <v>83</v>
      </c>
      <c r="R1480" s="9" t="s">
        <v>72</v>
      </c>
      <c r="S1480" s="9" t="s">
        <v>73</v>
      </c>
      <c r="T1480" s="58" t="e">
        <f>MATCH(A1480,'WM Commission'!$A:$A,0)</f>
        <v>#N/A</v>
      </c>
    </row>
    <row r="1481" spans="1:20" hidden="1" x14ac:dyDescent="0.25">
      <c r="A1481" s="10" t="s">
        <v>4948</v>
      </c>
      <c r="B1481" s="9" t="s">
        <v>1158</v>
      </c>
      <c r="C1481" s="9" t="s">
        <v>725</v>
      </c>
      <c r="D1481" s="9" t="s">
        <v>628</v>
      </c>
      <c r="E1481" s="55">
        <v>44657</v>
      </c>
      <c r="F1481" s="57" t="s">
        <v>119</v>
      </c>
      <c r="G1481" s="57" t="s">
        <v>119</v>
      </c>
      <c r="H1481" s="57" t="s">
        <v>119</v>
      </c>
      <c r="I1481" s="9">
        <v>1</v>
      </c>
      <c r="J1481" s="9" t="s">
        <v>206</v>
      </c>
      <c r="K1481" s="9">
        <v>0</v>
      </c>
      <c r="L1481" s="9">
        <v>0</v>
      </c>
      <c r="M1481" s="9" t="s">
        <v>77</v>
      </c>
      <c r="N1481" s="9">
        <v>1718356947</v>
      </c>
      <c r="O1481" s="9" t="s">
        <v>207</v>
      </c>
      <c r="P1481" s="9" t="s">
        <v>70</v>
      </c>
      <c r="Q1481" s="9" t="s">
        <v>78</v>
      </c>
      <c r="R1481" s="9" t="s">
        <v>72</v>
      </c>
      <c r="S1481" s="9" t="s">
        <v>73</v>
      </c>
      <c r="T1481" s="58" t="e">
        <f>MATCH(A1481,'WM Commission'!$A:$A,0)</f>
        <v>#N/A</v>
      </c>
    </row>
    <row r="1482" spans="1:20" hidden="1" x14ac:dyDescent="0.25">
      <c r="A1482" s="10" t="s">
        <v>4954</v>
      </c>
      <c r="B1482" s="9" t="s">
        <v>4955</v>
      </c>
      <c r="C1482" s="9" t="s">
        <v>725</v>
      </c>
      <c r="D1482" s="9" t="s">
        <v>205</v>
      </c>
      <c r="E1482" s="55">
        <v>44654</v>
      </c>
      <c r="F1482" s="57" t="s">
        <v>119</v>
      </c>
      <c r="G1482" s="57" t="s">
        <v>119</v>
      </c>
      <c r="H1482" s="57" t="s">
        <v>119</v>
      </c>
      <c r="I1482" s="9">
        <v>1</v>
      </c>
      <c r="J1482" s="9" t="s">
        <v>206</v>
      </c>
      <c r="K1482" s="9">
        <v>0</v>
      </c>
      <c r="L1482" s="9">
        <v>0</v>
      </c>
      <c r="M1482" s="9" t="s">
        <v>106</v>
      </c>
      <c r="N1482" s="9">
        <v>1735537675</v>
      </c>
      <c r="O1482" s="9" t="s">
        <v>207</v>
      </c>
      <c r="P1482" s="9" t="s">
        <v>70</v>
      </c>
      <c r="Q1482" s="9" t="s">
        <v>78</v>
      </c>
      <c r="R1482" s="9" t="s">
        <v>72</v>
      </c>
      <c r="S1482" s="9" t="s">
        <v>73</v>
      </c>
      <c r="T1482" s="58" t="e">
        <f>MATCH(A1482,'WM Commission'!$A:$A,0)</f>
        <v>#N/A</v>
      </c>
    </row>
    <row r="1483" spans="1:20" hidden="1" x14ac:dyDescent="0.25">
      <c r="A1483" s="10" t="s">
        <v>4949</v>
      </c>
      <c r="B1483" s="9" t="s">
        <v>4950</v>
      </c>
      <c r="C1483" s="9" t="s">
        <v>725</v>
      </c>
      <c r="D1483" s="9" t="s">
        <v>273</v>
      </c>
      <c r="E1483" s="55">
        <v>44654</v>
      </c>
      <c r="F1483" s="57" t="s">
        <v>119</v>
      </c>
      <c r="G1483" s="57">
        <v>45845</v>
      </c>
      <c r="H1483" s="57">
        <v>45908</v>
      </c>
      <c r="I1483" s="9">
        <v>0</v>
      </c>
      <c r="J1483" s="9" t="s">
        <v>67</v>
      </c>
      <c r="K1483" s="9">
        <v>0</v>
      </c>
      <c r="L1483" s="9">
        <v>0</v>
      </c>
      <c r="M1483" s="9" t="s">
        <v>91</v>
      </c>
      <c r="N1483" s="9">
        <v>1862303047</v>
      </c>
      <c r="O1483" s="9" t="s">
        <v>207</v>
      </c>
      <c r="P1483" s="9" t="s">
        <v>70</v>
      </c>
      <c r="Q1483" s="9" t="s">
        <v>78</v>
      </c>
      <c r="R1483" s="9" t="s">
        <v>72</v>
      </c>
      <c r="S1483" s="9" t="s">
        <v>73</v>
      </c>
      <c r="T1483" s="58" t="e">
        <f>MATCH(A1483,'WM Commission'!$A:$A,0)</f>
        <v>#N/A</v>
      </c>
    </row>
    <row r="1484" spans="1:20" hidden="1" x14ac:dyDescent="0.25">
      <c r="A1484" s="10" t="s">
        <v>4952</v>
      </c>
      <c r="B1484" s="9" t="s">
        <v>4953</v>
      </c>
      <c r="C1484" s="9" t="s">
        <v>725</v>
      </c>
      <c r="D1484" s="9" t="s">
        <v>326</v>
      </c>
      <c r="E1484" s="55">
        <v>44643</v>
      </c>
      <c r="F1484" s="57">
        <v>45714</v>
      </c>
      <c r="G1484" s="57">
        <v>45685</v>
      </c>
      <c r="H1484" s="57">
        <v>45714</v>
      </c>
      <c r="I1484" s="9">
        <v>0</v>
      </c>
      <c r="J1484" s="9" t="s">
        <v>67</v>
      </c>
      <c r="K1484" s="9">
        <v>0</v>
      </c>
      <c r="L1484" s="9">
        <v>1</v>
      </c>
      <c r="M1484" s="9" t="s">
        <v>102</v>
      </c>
      <c r="N1484" s="9">
        <v>1717521659</v>
      </c>
      <c r="O1484" s="9" t="s">
        <v>207</v>
      </c>
      <c r="P1484" s="9" t="s">
        <v>70</v>
      </c>
      <c r="Q1484" s="9" t="s">
        <v>78</v>
      </c>
      <c r="R1484" s="9" t="s">
        <v>72</v>
      </c>
      <c r="S1484" s="9" t="s">
        <v>73</v>
      </c>
      <c r="T1484" s="58" t="e">
        <f>MATCH(A1484,'WM Commission'!$A:$A,0)</f>
        <v>#N/A</v>
      </c>
    </row>
    <row r="1485" spans="1:20" hidden="1" x14ac:dyDescent="0.25">
      <c r="A1485" s="10" t="s">
        <v>4951</v>
      </c>
      <c r="B1485" s="9" t="s">
        <v>4438</v>
      </c>
      <c r="C1485" s="9" t="s">
        <v>725</v>
      </c>
      <c r="D1485" s="9" t="s">
        <v>242</v>
      </c>
      <c r="E1485" s="55">
        <v>44644</v>
      </c>
      <c r="F1485" s="57" t="s">
        <v>119</v>
      </c>
      <c r="G1485" s="57" t="s">
        <v>119</v>
      </c>
      <c r="H1485" s="57" t="s">
        <v>119</v>
      </c>
      <c r="I1485" s="9">
        <v>1</v>
      </c>
      <c r="J1485" s="9" t="s">
        <v>206</v>
      </c>
      <c r="K1485" s="9">
        <v>0</v>
      </c>
      <c r="L1485" s="9">
        <v>0</v>
      </c>
      <c r="M1485" s="9" t="s">
        <v>140</v>
      </c>
      <c r="N1485" s="9">
        <v>1682218428</v>
      </c>
      <c r="O1485" s="9" t="s">
        <v>207</v>
      </c>
      <c r="P1485" s="9" t="s">
        <v>70</v>
      </c>
      <c r="Q1485" s="9" t="s">
        <v>83</v>
      </c>
      <c r="R1485" s="9" t="s">
        <v>72</v>
      </c>
      <c r="S1485" s="9" t="s">
        <v>73</v>
      </c>
      <c r="T1485" s="58" t="e">
        <f>MATCH(A1485,'WM Commission'!$A:$A,0)</f>
        <v>#N/A</v>
      </c>
    </row>
    <row r="1486" spans="1:20" hidden="1" x14ac:dyDescent="0.25">
      <c r="A1486" s="10" t="s">
        <v>4956</v>
      </c>
      <c r="B1486" s="9" t="s">
        <v>4957</v>
      </c>
      <c r="C1486" s="9" t="s">
        <v>725</v>
      </c>
      <c r="D1486" s="9" t="s">
        <v>205</v>
      </c>
      <c r="E1486" s="55">
        <v>44614</v>
      </c>
      <c r="F1486" s="57" t="s">
        <v>119</v>
      </c>
      <c r="G1486" s="57" t="s">
        <v>119</v>
      </c>
      <c r="H1486" s="57" t="s">
        <v>119</v>
      </c>
      <c r="I1486" s="9">
        <v>1</v>
      </c>
      <c r="J1486" s="9" t="s">
        <v>206</v>
      </c>
      <c r="K1486" s="9">
        <v>0</v>
      </c>
      <c r="L1486" s="9">
        <v>0</v>
      </c>
      <c r="M1486" s="9" t="s">
        <v>412</v>
      </c>
      <c r="N1486" s="9">
        <v>1715733508</v>
      </c>
      <c r="O1486" s="9" t="s">
        <v>207</v>
      </c>
      <c r="P1486" s="9" t="s">
        <v>70</v>
      </c>
      <c r="Q1486" s="9" t="s">
        <v>78</v>
      </c>
      <c r="R1486" s="9" t="s">
        <v>72</v>
      </c>
      <c r="S1486" s="9" t="s">
        <v>73</v>
      </c>
      <c r="T1486" s="58" t="e">
        <f>MATCH(A1486,'WM Commission'!$A:$A,0)</f>
        <v>#N/A</v>
      </c>
    </row>
    <row r="1487" spans="1:20" hidden="1" x14ac:dyDescent="0.25">
      <c r="A1487" s="10" t="s">
        <v>4958</v>
      </c>
      <c r="B1487" s="9" t="s">
        <v>4959</v>
      </c>
      <c r="C1487" s="9" t="s">
        <v>725</v>
      </c>
      <c r="D1487" s="9" t="s">
        <v>221</v>
      </c>
      <c r="E1487" s="55">
        <v>44501</v>
      </c>
      <c r="F1487" s="57" t="s">
        <v>119</v>
      </c>
      <c r="G1487" s="57" t="s">
        <v>119</v>
      </c>
      <c r="H1487" s="57" t="s">
        <v>119</v>
      </c>
      <c r="I1487" s="9">
        <v>1</v>
      </c>
      <c r="J1487" s="9" t="s">
        <v>206</v>
      </c>
      <c r="K1487" s="9">
        <v>0</v>
      </c>
      <c r="L1487" s="9">
        <v>0</v>
      </c>
      <c r="M1487" s="9" t="s">
        <v>110</v>
      </c>
      <c r="N1487" s="9">
        <v>1850570408</v>
      </c>
      <c r="O1487" s="9" t="s">
        <v>207</v>
      </c>
      <c r="P1487" s="9" t="s">
        <v>70</v>
      </c>
      <c r="Q1487" s="9" t="s">
        <v>78</v>
      </c>
      <c r="R1487" s="9" t="s">
        <v>72</v>
      </c>
      <c r="S1487" s="9" t="s">
        <v>73</v>
      </c>
      <c r="T1487" s="58" t="e">
        <f>MATCH(A1487,'WM Commission'!$A:$A,0)</f>
        <v>#N/A</v>
      </c>
    </row>
    <row r="1488" spans="1:20" hidden="1" x14ac:dyDescent="0.25">
      <c r="A1488" s="10" t="s">
        <v>4960</v>
      </c>
      <c r="B1488" s="9" t="s">
        <v>4961</v>
      </c>
      <c r="C1488" s="9" t="s">
        <v>725</v>
      </c>
      <c r="D1488" s="9" t="s">
        <v>242</v>
      </c>
      <c r="E1488" s="55">
        <v>44472</v>
      </c>
      <c r="F1488" s="57" t="s">
        <v>119</v>
      </c>
      <c r="G1488" s="57" t="s">
        <v>119</v>
      </c>
      <c r="H1488" s="57" t="s">
        <v>119</v>
      </c>
      <c r="I1488" s="9">
        <v>1</v>
      </c>
      <c r="J1488" s="9" t="s">
        <v>206</v>
      </c>
      <c r="K1488" s="9">
        <v>0</v>
      </c>
      <c r="L1488" s="9">
        <v>0</v>
      </c>
      <c r="M1488" s="9" t="s">
        <v>91</v>
      </c>
      <c r="N1488" s="9">
        <v>1680010912</v>
      </c>
      <c r="O1488" s="9" t="s">
        <v>207</v>
      </c>
      <c r="P1488" s="9" t="s">
        <v>70</v>
      </c>
      <c r="Q1488" s="9" t="s">
        <v>83</v>
      </c>
      <c r="R1488" s="9" t="s">
        <v>72</v>
      </c>
      <c r="S1488" s="9" t="s">
        <v>73</v>
      </c>
      <c r="T1488" s="58" t="e">
        <f>MATCH(A1488,'WM Commission'!$A:$A,0)</f>
        <v>#N/A</v>
      </c>
    </row>
    <row r="1489" spans="1:20" hidden="1" x14ac:dyDescent="0.25">
      <c r="A1489" s="10" t="s">
        <v>4962</v>
      </c>
      <c r="B1489" s="9" t="s">
        <v>4963</v>
      </c>
      <c r="C1489" s="9" t="s">
        <v>725</v>
      </c>
      <c r="D1489" s="9" t="s">
        <v>205</v>
      </c>
      <c r="E1489" s="55">
        <v>44440</v>
      </c>
      <c r="F1489" s="57" t="s">
        <v>119</v>
      </c>
      <c r="G1489" s="57" t="s">
        <v>119</v>
      </c>
      <c r="H1489" s="57" t="s">
        <v>119</v>
      </c>
      <c r="I1489" s="9">
        <v>1</v>
      </c>
      <c r="J1489" s="9" t="s">
        <v>206</v>
      </c>
      <c r="K1489" s="9">
        <v>0</v>
      </c>
      <c r="L1489" s="9">
        <v>0</v>
      </c>
      <c r="M1489" s="9" t="s">
        <v>333</v>
      </c>
      <c r="N1489" s="9">
        <v>1783490720</v>
      </c>
      <c r="O1489" s="9" t="s">
        <v>207</v>
      </c>
      <c r="P1489" s="9" t="s">
        <v>70</v>
      </c>
      <c r="Q1489" s="9" t="s">
        <v>78</v>
      </c>
      <c r="R1489" s="9" t="s">
        <v>72</v>
      </c>
      <c r="S1489" s="9" t="s">
        <v>73</v>
      </c>
      <c r="T1489" s="58" t="e">
        <f>MATCH(A1489,'WM Commission'!$A:$A,0)</f>
        <v>#N/A</v>
      </c>
    </row>
    <row r="1490" spans="1:20" hidden="1" x14ac:dyDescent="0.25">
      <c r="A1490" s="10" t="s">
        <v>4964</v>
      </c>
      <c r="B1490" s="9" t="s">
        <v>4965</v>
      </c>
      <c r="C1490" s="9" t="s">
        <v>725</v>
      </c>
      <c r="D1490" s="9" t="s">
        <v>326</v>
      </c>
      <c r="E1490" s="55">
        <v>44287</v>
      </c>
      <c r="F1490" s="57" t="s">
        <v>119</v>
      </c>
      <c r="G1490" s="57" t="s">
        <v>119</v>
      </c>
      <c r="H1490" s="57" t="s">
        <v>119</v>
      </c>
      <c r="I1490" s="9">
        <v>1</v>
      </c>
      <c r="J1490" s="9" t="s">
        <v>206</v>
      </c>
      <c r="K1490" s="9">
        <v>0</v>
      </c>
      <c r="L1490" s="9">
        <v>0</v>
      </c>
      <c r="M1490" s="9" t="s">
        <v>113</v>
      </c>
      <c r="N1490" s="9">
        <v>1717489196</v>
      </c>
      <c r="O1490" s="9" t="s">
        <v>207</v>
      </c>
      <c r="P1490" s="9" t="s">
        <v>70</v>
      </c>
      <c r="Q1490" s="9" t="s">
        <v>78</v>
      </c>
      <c r="R1490" s="9" t="s">
        <v>72</v>
      </c>
      <c r="S1490" s="9" t="s">
        <v>73</v>
      </c>
      <c r="T1490" s="58" t="e">
        <f>MATCH(A1490,'WM Commission'!$A:$A,0)</f>
        <v>#N/A</v>
      </c>
    </row>
    <row r="1491" spans="1:20" hidden="1" x14ac:dyDescent="0.25">
      <c r="A1491" s="10" t="s">
        <v>4966</v>
      </c>
      <c r="B1491" s="9" t="s">
        <v>4584</v>
      </c>
      <c r="C1491" s="9" t="s">
        <v>725</v>
      </c>
      <c r="D1491" s="9" t="s">
        <v>205</v>
      </c>
      <c r="E1491" s="55">
        <v>44867</v>
      </c>
      <c r="F1491" s="57" t="s">
        <v>119</v>
      </c>
      <c r="G1491" s="57" t="s">
        <v>119</v>
      </c>
      <c r="H1491" s="57" t="s">
        <v>119</v>
      </c>
      <c r="I1491" s="9">
        <v>1</v>
      </c>
      <c r="J1491" s="9" t="s">
        <v>206</v>
      </c>
      <c r="K1491" s="9">
        <v>0</v>
      </c>
      <c r="L1491" s="9">
        <v>0</v>
      </c>
      <c r="M1491" s="9" t="s">
        <v>87</v>
      </c>
      <c r="N1491" s="9">
        <v>1717006808</v>
      </c>
      <c r="O1491" s="9" t="s">
        <v>207</v>
      </c>
      <c r="P1491" s="9" t="s">
        <v>70</v>
      </c>
      <c r="Q1491" s="9" t="s">
        <v>78</v>
      </c>
      <c r="R1491" s="9" t="s">
        <v>72</v>
      </c>
      <c r="S1491" s="9" t="s">
        <v>73</v>
      </c>
      <c r="T1491" s="58" t="e">
        <f>MATCH(A1491,'WM Commission'!$A:$A,0)</f>
        <v>#N/A</v>
      </c>
    </row>
    <row r="1492" spans="1:20" hidden="1" x14ac:dyDescent="0.25">
      <c r="A1492" s="10" t="s">
        <v>723</v>
      </c>
      <c r="B1492" s="9" t="s">
        <v>724</v>
      </c>
      <c r="C1492" s="9" t="s">
        <v>725</v>
      </c>
      <c r="D1492" s="9" t="s">
        <v>266</v>
      </c>
      <c r="E1492" s="55">
        <v>44942</v>
      </c>
      <c r="F1492" s="57" t="s">
        <v>119</v>
      </c>
      <c r="G1492" s="57" t="s">
        <v>119</v>
      </c>
      <c r="H1492" s="57" t="s">
        <v>119</v>
      </c>
      <c r="I1492" s="9">
        <v>1</v>
      </c>
      <c r="J1492" s="9" t="s">
        <v>206</v>
      </c>
      <c r="K1492" s="9">
        <v>0</v>
      </c>
      <c r="L1492" s="9">
        <v>0</v>
      </c>
      <c r="M1492" s="9" t="s">
        <v>333</v>
      </c>
      <c r="N1492" s="9">
        <v>1725878864</v>
      </c>
      <c r="O1492" s="9" t="s">
        <v>207</v>
      </c>
      <c r="P1492" s="9" t="s">
        <v>70</v>
      </c>
      <c r="Q1492" s="9" t="s">
        <v>78</v>
      </c>
      <c r="R1492" s="9" t="s">
        <v>72</v>
      </c>
      <c r="S1492" s="9" t="s">
        <v>73</v>
      </c>
      <c r="T1492" s="58">
        <f>MATCH(A1492,'WM Commission'!$A:$A,0)</f>
        <v>9</v>
      </c>
    </row>
    <row r="1493" spans="1:20" hidden="1" x14ac:dyDescent="0.25">
      <c r="A1493" s="10" t="s">
        <v>726</v>
      </c>
      <c r="B1493" s="9" t="s">
        <v>727</v>
      </c>
      <c r="C1493" s="9" t="s">
        <v>725</v>
      </c>
      <c r="D1493" s="9" t="s">
        <v>266</v>
      </c>
      <c r="E1493" s="55">
        <v>44943</v>
      </c>
      <c r="F1493" s="57" t="s">
        <v>119</v>
      </c>
      <c r="G1493" s="57" t="s">
        <v>119</v>
      </c>
      <c r="H1493" s="57" t="s">
        <v>119</v>
      </c>
      <c r="I1493" s="9">
        <v>1</v>
      </c>
      <c r="J1493" s="9" t="s">
        <v>206</v>
      </c>
      <c r="K1493" s="9">
        <v>0</v>
      </c>
      <c r="L1493" s="9">
        <v>0</v>
      </c>
      <c r="M1493" s="9" t="s">
        <v>333</v>
      </c>
      <c r="N1493" s="9">
        <v>1737183484</v>
      </c>
      <c r="O1493" s="9" t="s">
        <v>207</v>
      </c>
      <c r="P1493" s="9" t="s">
        <v>70</v>
      </c>
      <c r="Q1493" s="9" t="s">
        <v>78</v>
      </c>
      <c r="R1493" s="9" t="s">
        <v>72</v>
      </c>
      <c r="S1493" s="9" t="s">
        <v>73</v>
      </c>
      <c r="T1493" s="58">
        <f>MATCH(A1493,'WM Commission'!$A:$A,0)</f>
        <v>7</v>
      </c>
    </row>
    <row r="1494" spans="1:20" hidden="1" x14ac:dyDescent="0.25">
      <c r="A1494" s="10" t="s">
        <v>728</v>
      </c>
      <c r="B1494" s="9" t="s">
        <v>729</v>
      </c>
      <c r="C1494" s="9" t="s">
        <v>725</v>
      </c>
      <c r="D1494" s="9" t="s">
        <v>266</v>
      </c>
      <c r="E1494" s="55">
        <v>45511</v>
      </c>
      <c r="F1494" s="57" t="s">
        <v>119</v>
      </c>
      <c r="G1494" s="57" t="s">
        <v>119</v>
      </c>
      <c r="H1494" s="57" t="s">
        <v>119</v>
      </c>
      <c r="I1494" s="9">
        <v>1</v>
      </c>
      <c r="J1494" s="9" t="s">
        <v>206</v>
      </c>
      <c r="K1494" s="9">
        <v>0</v>
      </c>
      <c r="L1494" s="9">
        <v>0</v>
      </c>
      <c r="M1494" s="9" t="s">
        <v>91</v>
      </c>
      <c r="N1494" s="9">
        <v>1713501110</v>
      </c>
      <c r="O1494" s="9" t="s">
        <v>207</v>
      </c>
      <c r="P1494" s="9" t="s">
        <v>70</v>
      </c>
      <c r="Q1494" s="9" t="s">
        <v>78</v>
      </c>
      <c r="R1494" s="9" t="s">
        <v>72</v>
      </c>
      <c r="S1494" s="9" t="s">
        <v>73</v>
      </c>
      <c r="T1494" s="58">
        <f>MATCH(A1494,'WM Commission'!$A:$A,0)</f>
        <v>44</v>
      </c>
    </row>
    <row r="1495" spans="1:20" hidden="1" x14ac:dyDescent="0.25">
      <c r="A1495" s="10" t="s">
        <v>730</v>
      </c>
      <c r="B1495" s="9" t="s">
        <v>731</v>
      </c>
      <c r="C1495" s="9" t="s">
        <v>725</v>
      </c>
      <c r="D1495" s="9" t="s">
        <v>648</v>
      </c>
      <c r="E1495" s="55">
        <v>45573</v>
      </c>
      <c r="F1495" s="57" t="s">
        <v>119</v>
      </c>
      <c r="G1495" s="57" t="s">
        <v>119</v>
      </c>
      <c r="H1495" s="57" t="s">
        <v>119</v>
      </c>
      <c r="I1495" s="9">
        <v>1</v>
      </c>
      <c r="J1495" s="9" t="s">
        <v>206</v>
      </c>
      <c r="K1495" s="9">
        <v>0</v>
      </c>
      <c r="L1495" s="9">
        <v>0</v>
      </c>
      <c r="M1495" s="9" t="s">
        <v>91</v>
      </c>
      <c r="N1495" s="9">
        <v>1713612198</v>
      </c>
      <c r="O1495" s="9" t="s">
        <v>207</v>
      </c>
      <c r="P1495" s="9" t="s">
        <v>103</v>
      </c>
      <c r="Q1495" s="9" t="s">
        <v>78</v>
      </c>
      <c r="R1495" s="9" t="s">
        <v>72</v>
      </c>
      <c r="S1495" s="9" t="s">
        <v>73</v>
      </c>
      <c r="T1495" s="58" t="e">
        <f>MATCH(A1495,'WM Commission'!$A:$A,0)</f>
        <v>#N/A</v>
      </c>
    </row>
    <row r="1496" spans="1:20" hidden="1" x14ac:dyDescent="0.25">
      <c r="A1496" s="10" t="s">
        <v>47627</v>
      </c>
      <c r="B1496" s="9" t="s">
        <v>47628</v>
      </c>
      <c r="C1496" s="9" t="s">
        <v>725</v>
      </c>
      <c r="D1496" s="9" t="s">
        <v>47137</v>
      </c>
      <c r="E1496" s="55">
        <v>45726</v>
      </c>
      <c r="F1496" s="57" t="s">
        <v>119</v>
      </c>
      <c r="G1496" s="57" t="s">
        <v>119</v>
      </c>
      <c r="H1496" s="57" t="s">
        <v>119</v>
      </c>
      <c r="I1496" s="9">
        <v>1</v>
      </c>
      <c r="J1496" s="9" t="s">
        <v>206</v>
      </c>
      <c r="K1496" s="9">
        <v>0</v>
      </c>
      <c r="L1496" s="9">
        <v>0</v>
      </c>
      <c r="M1496" s="9" t="s">
        <v>110</v>
      </c>
      <c r="N1496" s="9">
        <v>1315664804</v>
      </c>
      <c r="O1496" s="9" t="s">
        <v>207</v>
      </c>
      <c r="P1496" s="9" t="s">
        <v>103</v>
      </c>
      <c r="Q1496" s="9" t="s">
        <v>78</v>
      </c>
      <c r="R1496" s="9" t="s">
        <v>72</v>
      </c>
      <c r="S1496" s="9" t="s">
        <v>73</v>
      </c>
      <c r="T1496" s="58" t="e">
        <f>MATCH(A1496,'WM Commission'!$A:$A,0)</f>
        <v>#N/A</v>
      </c>
    </row>
    <row r="1497" spans="1:20" hidden="1" x14ac:dyDescent="0.25">
      <c r="A1497" s="10" t="s">
        <v>732</v>
      </c>
      <c r="B1497" s="9" t="s">
        <v>733</v>
      </c>
      <c r="C1497" s="9" t="s">
        <v>734</v>
      </c>
      <c r="D1497" s="9" t="s">
        <v>266</v>
      </c>
      <c r="E1497" s="55">
        <v>44860</v>
      </c>
      <c r="F1497" s="57" t="s">
        <v>119</v>
      </c>
      <c r="G1497" s="57">
        <v>45831</v>
      </c>
      <c r="H1497" s="57">
        <v>45868</v>
      </c>
      <c r="I1497" s="9">
        <v>1</v>
      </c>
      <c r="J1497" s="9" t="s">
        <v>67</v>
      </c>
      <c r="K1497" s="9">
        <v>0</v>
      </c>
      <c r="L1497" s="9">
        <v>0</v>
      </c>
      <c r="M1497" s="9" t="s">
        <v>91</v>
      </c>
      <c r="N1497" s="9">
        <v>1737675006</v>
      </c>
      <c r="O1497" s="9" t="s">
        <v>207</v>
      </c>
      <c r="P1497" s="9" t="s">
        <v>70</v>
      </c>
      <c r="Q1497" s="9" t="s">
        <v>78</v>
      </c>
      <c r="R1497" s="9" t="s">
        <v>72</v>
      </c>
      <c r="S1497" s="9" t="s">
        <v>73</v>
      </c>
      <c r="T1497" s="58">
        <f>MATCH(A1497,'WM Commission'!$A:$A,0)</f>
        <v>6</v>
      </c>
    </row>
    <row r="1498" spans="1:20" hidden="1" x14ac:dyDescent="0.25">
      <c r="A1498" s="10" t="s">
        <v>735</v>
      </c>
      <c r="B1498" s="9" t="s">
        <v>736</v>
      </c>
      <c r="C1498" s="9" t="s">
        <v>734</v>
      </c>
      <c r="D1498" s="9" t="s">
        <v>155</v>
      </c>
      <c r="E1498" s="55">
        <v>44277</v>
      </c>
      <c r="F1498" s="57">
        <v>45060</v>
      </c>
      <c r="G1498" s="57">
        <v>45015</v>
      </c>
      <c r="H1498" s="57">
        <v>45060</v>
      </c>
      <c r="I1498" s="9">
        <v>0</v>
      </c>
      <c r="J1498" s="9" t="s">
        <v>67</v>
      </c>
      <c r="K1498" s="9">
        <v>0</v>
      </c>
      <c r="L1498" s="9">
        <v>1</v>
      </c>
      <c r="M1498" s="9" t="s">
        <v>110</v>
      </c>
      <c r="N1498" s="9">
        <v>1723657217</v>
      </c>
      <c r="O1498" s="9" t="s">
        <v>207</v>
      </c>
      <c r="P1498" s="9" t="s">
        <v>70</v>
      </c>
      <c r="Q1498" s="9" t="s">
        <v>78</v>
      </c>
      <c r="R1498" s="9" t="s">
        <v>144</v>
      </c>
      <c r="S1498" s="9" t="s">
        <v>73</v>
      </c>
      <c r="T1498" s="58" t="e">
        <f>MATCH(A1498,'WM Commission'!$A:$A,0)</f>
        <v>#N/A</v>
      </c>
    </row>
    <row r="1499" spans="1:20" hidden="1" x14ac:dyDescent="0.25">
      <c r="A1499" s="10" t="s">
        <v>737</v>
      </c>
      <c r="B1499" s="9" t="s">
        <v>738</v>
      </c>
      <c r="C1499" s="9" t="s">
        <v>734</v>
      </c>
      <c r="D1499" s="9" t="s">
        <v>645</v>
      </c>
      <c r="E1499" s="55">
        <v>44501</v>
      </c>
      <c r="F1499" s="57" t="s">
        <v>119</v>
      </c>
      <c r="G1499" s="57" t="s">
        <v>119</v>
      </c>
      <c r="H1499" s="57" t="s">
        <v>119</v>
      </c>
      <c r="I1499" s="9">
        <v>1</v>
      </c>
      <c r="J1499" s="9" t="s">
        <v>206</v>
      </c>
      <c r="K1499" s="9">
        <v>0</v>
      </c>
      <c r="L1499" s="9">
        <v>0</v>
      </c>
      <c r="M1499" s="9" t="s">
        <v>68</v>
      </c>
      <c r="N1499" s="9">
        <v>1870254866</v>
      </c>
      <c r="O1499" s="9" t="s">
        <v>207</v>
      </c>
      <c r="P1499" s="9" t="s">
        <v>70</v>
      </c>
      <c r="Q1499" s="9" t="s">
        <v>78</v>
      </c>
      <c r="R1499" s="9" t="s">
        <v>72</v>
      </c>
      <c r="S1499" s="9" t="s">
        <v>73</v>
      </c>
      <c r="T1499" s="58" t="e">
        <f>MATCH(A1499,'WM Commission'!$A:$A,0)</f>
        <v>#N/A</v>
      </c>
    </row>
    <row r="1500" spans="1:20" hidden="1" x14ac:dyDescent="0.25">
      <c r="A1500" s="10" t="s">
        <v>739</v>
      </c>
      <c r="B1500" s="9" t="s">
        <v>740</v>
      </c>
      <c r="C1500" s="9" t="s">
        <v>734</v>
      </c>
      <c r="D1500" s="9" t="s">
        <v>741</v>
      </c>
      <c r="E1500" s="55">
        <v>44501</v>
      </c>
      <c r="F1500" s="57">
        <v>45138</v>
      </c>
      <c r="G1500" s="57">
        <v>45088</v>
      </c>
      <c r="H1500" s="57">
        <v>45138</v>
      </c>
      <c r="I1500" s="9">
        <v>0</v>
      </c>
      <c r="J1500" s="9" t="s">
        <v>67</v>
      </c>
      <c r="K1500" s="9">
        <v>0</v>
      </c>
      <c r="L1500" s="9">
        <v>1</v>
      </c>
      <c r="M1500" s="9" t="s">
        <v>68</v>
      </c>
      <c r="N1500" s="9">
        <v>1673637163</v>
      </c>
      <c r="O1500" s="9" t="s">
        <v>207</v>
      </c>
      <c r="P1500" s="9" t="s">
        <v>70</v>
      </c>
      <c r="Q1500" s="9" t="s">
        <v>78</v>
      </c>
      <c r="R1500" s="9" t="s">
        <v>72</v>
      </c>
      <c r="S1500" s="9" t="s">
        <v>73</v>
      </c>
      <c r="T1500" s="58" t="e">
        <f>MATCH(A1500,'WM Commission'!$A:$A,0)</f>
        <v>#N/A</v>
      </c>
    </row>
    <row r="1501" spans="1:20" hidden="1" x14ac:dyDescent="0.25">
      <c r="A1501" s="10" t="s">
        <v>742</v>
      </c>
      <c r="B1501" s="9" t="s">
        <v>743</v>
      </c>
      <c r="C1501" s="9" t="s">
        <v>734</v>
      </c>
      <c r="D1501" s="9" t="s">
        <v>247</v>
      </c>
      <c r="E1501" s="55">
        <v>44564</v>
      </c>
      <c r="F1501" s="57">
        <v>45290</v>
      </c>
      <c r="G1501" s="57">
        <v>45209</v>
      </c>
      <c r="H1501" s="57">
        <v>45290</v>
      </c>
      <c r="I1501" s="9">
        <v>0</v>
      </c>
      <c r="J1501" s="9" t="s">
        <v>67</v>
      </c>
      <c r="K1501" s="9">
        <v>0</v>
      </c>
      <c r="L1501" s="9">
        <v>1</v>
      </c>
      <c r="M1501" s="9" t="s">
        <v>140</v>
      </c>
      <c r="N1501" s="9">
        <v>1714030770</v>
      </c>
      <c r="O1501" s="9" t="s">
        <v>207</v>
      </c>
      <c r="P1501" s="9" t="s">
        <v>70</v>
      </c>
      <c r="Q1501" s="9" t="s">
        <v>78</v>
      </c>
      <c r="R1501" s="9" t="s">
        <v>72</v>
      </c>
      <c r="S1501" s="9" t="s">
        <v>73</v>
      </c>
      <c r="T1501" s="58" t="e">
        <f>MATCH(A1501,'WM Commission'!$A:$A,0)</f>
        <v>#N/A</v>
      </c>
    </row>
    <row r="1502" spans="1:20" hidden="1" x14ac:dyDescent="0.25">
      <c r="A1502" s="10" t="s">
        <v>744</v>
      </c>
      <c r="B1502" s="9" t="s">
        <v>595</v>
      </c>
      <c r="C1502" s="9" t="s">
        <v>734</v>
      </c>
      <c r="D1502" s="9" t="s">
        <v>205</v>
      </c>
      <c r="E1502" s="55">
        <v>44692</v>
      </c>
      <c r="F1502" s="57">
        <v>45475</v>
      </c>
      <c r="G1502" s="57">
        <v>45446</v>
      </c>
      <c r="H1502" s="57">
        <v>45475</v>
      </c>
      <c r="I1502" s="9">
        <v>0</v>
      </c>
      <c r="J1502" s="9" t="s">
        <v>67</v>
      </c>
      <c r="K1502" s="9">
        <v>0</v>
      </c>
      <c r="L1502" s="9">
        <v>1</v>
      </c>
      <c r="M1502" s="9" t="s">
        <v>524</v>
      </c>
      <c r="N1502" s="9">
        <v>1714808092</v>
      </c>
      <c r="O1502" s="9" t="s">
        <v>207</v>
      </c>
      <c r="P1502" s="9" t="s">
        <v>70</v>
      </c>
      <c r="Q1502" s="9" t="s">
        <v>78</v>
      </c>
      <c r="R1502" s="9" t="s">
        <v>72</v>
      </c>
      <c r="S1502" s="9" t="s">
        <v>73</v>
      </c>
      <c r="T1502" s="58" t="e">
        <f>MATCH(A1502,'WM Commission'!$A:$A,0)</f>
        <v>#N/A</v>
      </c>
    </row>
    <row r="1503" spans="1:20" hidden="1" x14ac:dyDescent="0.25">
      <c r="A1503" s="10" t="s">
        <v>745</v>
      </c>
      <c r="B1503" s="9" t="s">
        <v>746</v>
      </c>
      <c r="C1503" s="9" t="s">
        <v>734</v>
      </c>
      <c r="D1503" s="9" t="s">
        <v>533</v>
      </c>
      <c r="E1503" s="55">
        <v>43906</v>
      </c>
      <c r="F1503" s="57">
        <v>45046</v>
      </c>
      <c r="G1503" s="57">
        <v>44985</v>
      </c>
      <c r="H1503" s="57">
        <v>45046</v>
      </c>
      <c r="I1503" s="9">
        <v>0</v>
      </c>
      <c r="J1503" s="9" t="s">
        <v>67</v>
      </c>
      <c r="K1503" s="9">
        <v>0</v>
      </c>
      <c r="L1503" s="9">
        <v>1</v>
      </c>
      <c r="M1503" s="9" t="s">
        <v>110</v>
      </c>
      <c r="N1503" s="9">
        <v>1872771655</v>
      </c>
      <c r="O1503" s="9" t="s">
        <v>207</v>
      </c>
      <c r="P1503" s="9" t="s">
        <v>70</v>
      </c>
      <c r="Q1503" s="9" t="s">
        <v>78</v>
      </c>
      <c r="R1503" s="9" t="s">
        <v>144</v>
      </c>
      <c r="S1503" s="9" t="s">
        <v>73</v>
      </c>
      <c r="T1503" s="58" t="e">
        <f>MATCH(A1503,'WM Commission'!$A:$A,0)</f>
        <v>#N/A</v>
      </c>
    </row>
    <row r="1504" spans="1:20" hidden="1" x14ac:dyDescent="0.25">
      <c r="A1504" s="10" t="s">
        <v>747</v>
      </c>
      <c r="B1504" s="9" t="s">
        <v>748</v>
      </c>
      <c r="C1504" s="9" t="s">
        <v>734</v>
      </c>
      <c r="D1504" s="9" t="s">
        <v>205</v>
      </c>
      <c r="E1504" s="55">
        <v>43793</v>
      </c>
      <c r="F1504" s="57" t="s">
        <v>119</v>
      </c>
      <c r="G1504" s="57" t="s">
        <v>119</v>
      </c>
      <c r="H1504" s="57" t="s">
        <v>119</v>
      </c>
      <c r="I1504" s="9">
        <v>1</v>
      </c>
      <c r="J1504" s="9" t="s">
        <v>206</v>
      </c>
      <c r="K1504" s="9">
        <v>0</v>
      </c>
      <c r="L1504" s="9">
        <v>0</v>
      </c>
      <c r="M1504" s="9" t="s">
        <v>82</v>
      </c>
      <c r="N1504" s="9">
        <v>1712194587</v>
      </c>
      <c r="O1504" s="9" t="s">
        <v>207</v>
      </c>
      <c r="P1504" s="9" t="s">
        <v>70</v>
      </c>
      <c r="Q1504" s="9" t="s">
        <v>78</v>
      </c>
      <c r="R1504" s="9" t="s">
        <v>72</v>
      </c>
      <c r="S1504" s="9" t="s">
        <v>73</v>
      </c>
      <c r="T1504" s="58" t="e">
        <f>MATCH(A1504,'WM Commission'!$A:$A,0)</f>
        <v>#N/A</v>
      </c>
    </row>
    <row r="1505" spans="1:20" hidden="1" x14ac:dyDescent="0.25">
      <c r="A1505" s="10" t="s">
        <v>749</v>
      </c>
      <c r="B1505" s="9" t="s">
        <v>750</v>
      </c>
      <c r="C1505" s="9" t="s">
        <v>734</v>
      </c>
      <c r="D1505" s="9" t="s">
        <v>205</v>
      </c>
      <c r="E1505" s="55">
        <v>43739</v>
      </c>
      <c r="F1505" s="57">
        <v>43923</v>
      </c>
      <c r="G1505" s="57">
        <v>43865</v>
      </c>
      <c r="H1505" s="57">
        <v>43926</v>
      </c>
      <c r="I1505" s="9">
        <v>0</v>
      </c>
      <c r="J1505" s="9" t="s">
        <v>67</v>
      </c>
      <c r="K1505" s="9">
        <v>0</v>
      </c>
      <c r="L1505" s="9">
        <v>1</v>
      </c>
      <c r="M1505" s="9" t="s">
        <v>98</v>
      </c>
      <c r="N1505" s="9">
        <v>1787779933</v>
      </c>
      <c r="O1505" s="9" t="s">
        <v>207</v>
      </c>
      <c r="P1505" s="9" t="s">
        <v>70</v>
      </c>
      <c r="Q1505" s="9" t="s">
        <v>78</v>
      </c>
      <c r="R1505" s="9" t="s">
        <v>72</v>
      </c>
      <c r="S1505" s="9" t="s">
        <v>73</v>
      </c>
      <c r="T1505" s="58" t="e">
        <f>MATCH(A1505,'WM Commission'!$A:$A,0)</f>
        <v>#N/A</v>
      </c>
    </row>
    <row r="1506" spans="1:20" hidden="1" x14ac:dyDescent="0.25">
      <c r="A1506" s="10" t="s">
        <v>751</v>
      </c>
      <c r="B1506" s="9" t="s">
        <v>447</v>
      </c>
      <c r="C1506" s="9" t="s">
        <v>734</v>
      </c>
      <c r="D1506" s="9" t="s">
        <v>109</v>
      </c>
      <c r="E1506" s="55">
        <v>43346</v>
      </c>
      <c r="F1506" s="57" t="s">
        <v>119</v>
      </c>
      <c r="G1506" s="57" t="s">
        <v>119</v>
      </c>
      <c r="H1506" s="57" t="s">
        <v>119</v>
      </c>
      <c r="I1506" s="9">
        <v>1</v>
      </c>
      <c r="J1506" s="9" t="s">
        <v>206</v>
      </c>
      <c r="K1506" s="9">
        <v>0</v>
      </c>
      <c r="L1506" s="9">
        <v>0</v>
      </c>
      <c r="M1506" s="9" t="s">
        <v>68</v>
      </c>
      <c r="N1506" s="9">
        <v>1672950446</v>
      </c>
      <c r="O1506" s="9" t="s">
        <v>207</v>
      </c>
      <c r="P1506" s="9" t="s">
        <v>70</v>
      </c>
      <c r="Q1506" s="9" t="s">
        <v>78</v>
      </c>
      <c r="R1506" s="9" t="s">
        <v>72</v>
      </c>
      <c r="S1506" s="9" t="s">
        <v>73</v>
      </c>
      <c r="T1506" s="58" t="e">
        <f>MATCH(A1506,'WM Commission'!$A:$A,0)</f>
        <v>#N/A</v>
      </c>
    </row>
    <row r="1507" spans="1:20" hidden="1" x14ac:dyDescent="0.25">
      <c r="A1507" s="10" t="s">
        <v>752</v>
      </c>
      <c r="B1507" s="9" t="s">
        <v>753</v>
      </c>
      <c r="C1507" s="9" t="s">
        <v>734</v>
      </c>
      <c r="D1507" s="9" t="s">
        <v>205</v>
      </c>
      <c r="E1507" s="55">
        <v>43226</v>
      </c>
      <c r="F1507" s="57" t="s">
        <v>119</v>
      </c>
      <c r="G1507" s="57" t="s">
        <v>119</v>
      </c>
      <c r="H1507" s="57" t="s">
        <v>119</v>
      </c>
      <c r="I1507" s="9">
        <v>1</v>
      </c>
      <c r="J1507" s="9" t="s">
        <v>206</v>
      </c>
      <c r="K1507" s="9">
        <v>0</v>
      </c>
      <c r="L1507" s="9">
        <v>0</v>
      </c>
      <c r="M1507" s="9" t="s">
        <v>95</v>
      </c>
      <c r="N1507" s="9">
        <v>1730709252</v>
      </c>
      <c r="O1507" s="9" t="s">
        <v>207</v>
      </c>
      <c r="P1507" s="9" t="s">
        <v>70</v>
      </c>
      <c r="Q1507" s="9" t="s">
        <v>78</v>
      </c>
      <c r="R1507" s="9" t="s">
        <v>72</v>
      </c>
      <c r="S1507" s="9" t="s">
        <v>73</v>
      </c>
      <c r="T1507" s="58" t="e">
        <f>MATCH(A1507,'WM Commission'!$A:$A,0)</f>
        <v>#N/A</v>
      </c>
    </row>
    <row r="1508" spans="1:20" hidden="1" x14ac:dyDescent="0.25">
      <c r="A1508" s="10" t="s">
        <v>754</v>
      </c>
      <c r="B1508" s="9" t="s">
        <v>755</v>
      </c>
      <c r="C1508" s="9" t="s">
        <v>734</v>
      </c>
      <c r="D1508" s="9" t="s">
        <v>205</v>
      </c>
      <c r="E1508" s="55">
        <v>43417</v>
      </c>
      <c r="F1508" s="57">
        <v>45657</v>
      </c>
      <c r="G1508" s="57">
        <v>45545</v>
      </c>
      <c r="H1508" s="57">
        <v>45657</v>
      </c>
      <c r="I1508" s="9">
        <v>0</v>
      </c>
      <c r="J1508" s="9" t="s">
        <v>67</v>
      </c>
      <c r="K1508" s="9">
        <v>0</v>
      </c>
      <c r="L1508" s="9">
        <v>1</v>
      </c>
      <c r="M1508" s="9" t="s">
        <v>77</v>
      </c>
      <c r="N1508" s="9">
        <v>1611281463</v>
      </c>
      <c r="O1508" s="9" t="s">
        <v>207</v>
      </c>
      <c r="P1508" s="9" t="s">
        <v>70</v>
      </c>
      <c r="Q1508" s="9" t="s">
        <v>83</v>
      </c>
      <c r="R1508" s="9" t="s">
        <v>72</v>
      </c>
      <c r="S1508" s="9" t="s">
        <v>73</v>
      </c>
      <c r="T1508" s="58" t="e">
        <f>MATCH(A1508,'WM Commission'!$A:$A,0)</f>
        <v>#N/A</v>
      </c>
    </row>
    <row r="1509" spans="1:20" hidden="1" x14ac:dyDescent="0.25">
      <c r="A1509" s="10" t="s">
        <v>760</v>
      </c>
      <c r="B1509" s="9" t="s">
        <v>761</v>
      </c>
      <c r="C1509" s="9" t="s">
        <v>734</v>
      </c>
      <c r="D1509" s="9" t="s">
        <v>216</v>
      </c>
      <c r="E1509" s="55">
        <v>43590</v>
      </c>
      <c r="F1509" s="57">
        <v>43818</v>
      </c>
      <c r="G1509" s="57">
        <v>43801</v>
      </c>
      <c r="H1509" s="57">
        <v>43818</v>
      </c>
      <c r="I1509" s="9">
        <v>0</v>
      </c>
      <c r="J1509" s="9" t="s">
        <v>67</v>
      </c>
      <c r="K1509" s="9">
        <v>0</v>
      </c>
      <c r="L1509" s="9">
        <v>1</v>
      </c>
      <c r="M1509" s="9" t="s">
        <v>68</v>
      </c>
      <c r="N1509" s="9">
        <v>1934919069</v>
      </c>
      <c r="O1509" s="9" t="s">
        <v>207</v>
      </c>
      <c r="P1509" s="9" t="s">
        <v>70</v>
      </c>
      <c r="Q1509" s="9" t="s">
        <v>78</v>
      </c>
      <c r="R1509" s="9" t="s">
        <v>144</v>
      </c>
      <c r="S1509" s="9" t="s">
        <v>73</v>
      </c>
      <c r="T1509" s="58" t="e">
        <f>MATCH(A1509,'WM Commission'!$A:$A,0)</f>
        <v>#N/A</v>
      </c>
    </row>
    <row r="1510" spans="1:20" hidden="1" x14ac:dyDescent="0.25">
      <c r="A1510" s="10" t="s">
        <v>762</v>
      </c>
      <c r="B1510" s="9" t="s">
        <v>763</v>
      </c>
      <c r="C1510" s="9" t="s">
        <v>734</v>
      </c>
      <c r="D1510" s="9" t="s">
        <v>224</v>
      </c>
      <c r="E1510" s="55">
        <v>43534</v>
      </c>
      <c r="F1510" s="57" t="s">
        <v>119</v>
      </c>
      <c r="G1510" s="57" t="s">
        <v>119</v>
      </c>
      <c r="H1510" s="57" t="s">
        <v>119</v>
      </c>
      <c r="I1510" s="9">
        <v>1</v>
      </c>
      <c r="J1510" s="9" t="s">
        <v>206</v>
      </c>
      <c r="K1510" s="9">
        <v>0</v>
      </c>
      <c r="L1510" s="9">
        <v>0</v>
      </c>
      <c r="M1510" s="9" t="s">
        <v>68</v>
      </c>
      <c r="N1510" s="9">
        <v>1718380366</v>
      </c>
      <c r="O1510" s="9" t="s">
        <v>207</v>
      </c>
      <c r="P1510" s="9" t="s">
        <v>70</v>
      </c>
      <c r="Q1510" s="9" t="s">
        <v>78</v>
      </c>
      <c r="R1510" s="9" t="s">
        <v>72</v>
      </c>
      <c r="S1510" s="9" t="s">
        <v>73</v>
      </c>
      <c r="T1510" s="58" t="e">
        <f>MATCH(A1510,'WM Commission'!$A:$A,0)</f>
        <v>#N/A</v>
      </c>
    </row>
    <row r="1511" spans="1:20" hidden="1" x14ac:dyDescent="0.25">
      <c r="A1511" s="10" t="s">
        <v>764</v>
      </c>
      <c r="B1511" s="9" t="s">
        <v>765</v>
      </c>
      <c r="C1511" s="9" t="s">
        <v>734</v>
      </c>
      <c r="D1511" s="9" t="s">
        <v>636</v>
      </c>
      <c r="E1511" s="55">
        <v>39096</v>
      </c>
      <c r="F1511" s="57">
        <v>41856</v>
      </c>
      <c r="G1511" s="57">
        <v>41844</v>
      </c>
      <c r="H1511" s="57">
        <v>41856</v>
      </c>
      <c r="I1511" s="9">
        <v>0</v>
      </c>
      <c r="J1511" s="9" t="s">
        <v>67</v>
      </c>
      <c r="K1511" s="9">
        <v>0</v>
      </c>
      <c r="L1511" s="9">
        <v>1</v>
      </c>
      <c r="M1511" s="9" t="s">
        <v>200</v>
      </c>
      <c r="N1511" s="9">
        <v>1730077302</v>
      </c>
      <c r="O1511" s="9" t="s">
        <v>207</v>
      </c>
      <c r="P1511" s="9" t="s">
        <v>70</v>
      </c>
      <c r="Q1511" s="9" t="s">
        <v>78</v>
      </c>
      <c r="R1511" s="9" t="s">
        <v>72</v>
      </c>
      <c r="S1511" s="9" t="s">
        <v>73</v>
      </c>
      <c r="T1511" s="58" t="e">
        <f>MATCH(A1511,'WM Commission'!$A:$A,0)</f>
        <v>#N/A</v>
      </c>
    </row>
    <row r="1512" spans="1:20" hidden="1" x14ac:dyDescent="0.25">
      <c r="A1512" s="10" t="s">
        <v>766</v>
      </c>
      <c r="B1512" s="9" t="s">
        <v>767</v>
      </c>
      <c r="C1512" s="9" t="s">
        <v>734</v>
      </c>
      <c r="D1512" s="9" t="s">
        <v>768</v>
      </c>
      <c r="E1512" s="55">
        <v>40818</v>
      </c>
      <c r="F1512" s="57" t="s">
        <v>119</v>
      </c>
      <c r="G1512" s="57" t="s">
        <v>119</v>
      </c>
      <c r="H1512" s="57" t="s">
        <v>119</v>
      </c>
      <c r="I1512" s="9">
        <v>1</v>
      </c>
      <c r="J1512" s="9" t="s">
        <v>206</v>
      </c>
      <c r="K1512" s="9">
        <v>0</v>
      </c>
      <c r="L1512" s="9">
        <v>0</v>
      </c>
      <c r="M1512" s="9" t="s">
        <v>110</v>
      </c>
      <c r="N1512" s="9">
        <v>1755630981</v>
      </c>
      <c r="O1512" s="9" t="s">
        <v>207</v>
      </c>
      <c r="P1512" s="9" t="s">
        <v>70</v>
      </c>
      <c r="Q1512" s="9" t="s">
        <v>78</v>
      </c>
      <c r="R1512" s="9" t="s">
        <v>72</v>
      </c>
      <c r="S1512" s="9" t="s">
        <v>73</v>
      </c>
      <c r="T1512" s="58" t="e">
        <f>MATCH(A1512,'WM Commission'!$A:$A,0)</f>
        <v>#N/A</v>
      </c>
    </row>
    <row r="1513" spans="1:20" hidden="1" x14ac:dyDescent="0.25">
      <c r="A1513" s="10" t="s">
        <v>769</v>
      </c>
      <c r="B1513" s="9" t="s">
        <v>770</v>
      </c>
      <c r="C1513" s="9" t="s">
        <v>734</v>
      </c>
      <c r="D1513" s="9" t="s">
        <v>771</v>
      </c>
      <c r="E1513" s="55">
        <v>40300</v>
      </c>
      <c r="F1513" s="57" t="s">
        <v>119</v>
      </c>
      <c r="G1513" s="57" t="s">
        <v>119</v>
      </c>
      <c r="H1513" s="57" t="s">
        <v>119</v>
      </c>
      <c r="I1513" s="9">
        <v>1</v>
      </c>
      <c r="J1513" s="9" t="s">
        <v>206</v>
      </c>
      <c r="K1513" s="9">
        <v>0</v>
      </c>
      <c r="L1513" s="9">
        <v>0</v>
      </c>
      <c r="M1513" s="9" t="s">
        <v>110</v>
      </c>
      <c r="N1513" s="9">
        <v>1713186893</v>
      </c>
      <c r="O1513" s="9" t="s">
        <v>207</v>
      </c>
      <c r="P1513" s="9" t="s">
        <v>70</v>
      </c>
      <c r="Q1513" s="9" t="s">
        <v>78</v>
      </c>
      <c r="R1513" s="9" t="s">
        <v>72</v>
      </c>
      <c r="S1513" s="9" t="s">
        <v>73</v>
      </c>
      <c r="T1513" s="58" t="e">
        <f>MATCH(A1513,'WM Commission'!$A:$A,0)</f>
        <v>#N/A</v>
      </c>
    </row>
    <row r="1514" spans="1:20" hidden="1" x14ac:dyDescent="0.25">
      <c r="A1514" s="10" t="s">
        <v>3083</v>
      </c>
      <c r="B1514" s="9" t="s">
        <v>3084</v>
      </c>
      <c r="C1514" s="9" t="s">
        <v>824</v>
      </c>
      <c r="D1514" s="9" t="s">
        <v>101</v>
      </c>
      <c r="E1514" s="55">
        <v>41714</v>
      </c>
      <c r="F1514" s="57">
        <v>41716</v>
      </c>
      <c r="G1514" s="57">
        <v>41716</v>
      </c>
      <c r="H1514" s="57">
        <v>41716</v>
      </c>
      <c r="I1514" s="9">
        <v>0</v>
      </c>
      <c r="J1514" s="9" t="s">
        <v>67</v>
      </c>
      <c r="K1514" s="9">
        <v>0</v>
      </c>
      <c r="L1514" s="9">
        <v>1</v>
      </c>
      <c r="M1514" s="9" t="s">
        <v>98</v>
      </c>
      <c r="N1514" s="9">
        <v>1724782587</v>
      </c>
      <c r="O1514" s="9" t="s">
        <v>69</v>
      </c>
      <c r="P1514" s="9" t="s">
        <v>826</v>
      </c>
      <c r="Q1514" s="9" t="s">
        <v>83</v>
      </c>
      <c r="R1514" s="9" t="s">
        <v>72</v>
      </c>
      <c r="S1514" s="9" t="s">
        <v>73</v>
      </c>
      <c r="T1514" s="58" t="e">
        <f>MATCH(A1514,'WM Commission'!$A:$A,0)</f>
        <v>#N/A</v>
      </c>
    </row>
    <row r="1515" spans="1:20" hidden="1" x14ac:dyDescent="0.25">
      <c r="A1515" s="10" t="s">
        <v>3085</v>
      </c>
      <c r="B1515" s="9" t="s">
        <v>3086</v>
      </c>
      <c r="C1515" s="9" t="s">
        <v>824</v>
      </c>
      <c r="D1515" s="9" t="s">
        <v>175</v>
      </c>
      <c r="E1515" s="55">
        <v>41821</v>
      </c>
      <c r="F1515" s="57">
        <v>42677</v>
      </c>
      <c r="G1515" s="57">
        <v>42649</v>
      </c>
      <c r="H1515" s="57">
        <v>42677</v>
      </c>
      <c r="I1515" s="9">
        <v>0</v>
      </c>
      <c r="J1515" s="9" t="s">
        <v>67</v>
      </c>
      <c r="K1515" s="9">
        <v>0</v>
      </c>
      <c r="L1515" s="9">
        <v>1</v>
      </c>
      <c r="M1515" s="9" t="s">
        <v>200</v>
      </c>
      <c r="N1515" s="9">
        <v>1670671790</v>
      </c>
      <c r="O1515" s="9" t="s">
        <v>69</v>
      </c>
      <c r="P1515" s="9" t="s">
        <v>826</v>
      </c>
      <c r="Q1515" s="9" t="s">
        <v>78</v>
      </c>
      <c r="R1515" s="9" t="s">
        <v>144</v>
      </c>
      <c r="S1515" s="9" t="s">
        <v>73</v>
      </c>
      <c r="T1515" s="58" t="e">
        <f>MATCH(A1515,'WM Commission'!$A:$A,0)</f>
        <v>#N/A</v>
      </c>
    </row>
    <row r="1516" spans="1:20" hidden="1" x14ac:dyDescent="0.25">
      <c r="A1516" s="10" t="s">
        <v>3088</v>
      </c>
      <c r="B1516" s="9" t="s">
        <v>3089</v>
      </c>
      <c r="C1516" s="9" t="s">
        <v>824</v>
      </c>
      <c r="D1516" s="9" t="s">
        <v>175</v>
      </c>
      <c r="E1516" s="55">
        <v>41869</v>
      </c>
      <c r="F1516" s="57">
        <v>42065</v>
      </c>
      <c r="G1516" s="57">
        <v>42065</v>
      </c>
      <c r="H1516" s="57">
        <v>42065</v>
      </c>
      <c r="I1516" s="9">
        <v>0</v>
      </c>
      <c r="J1516" s="9" t="s">
        <v>67</v>
      </c>
      <c r="K1516" s="9">
        <v>0</v>
      </c>
      <c r="L1516" s="9">
        <v>1</v>
      </c>
      <c r="M1516" s="9" t="s">
        <v>82</v>
      </c>
      <c r="N1516" s="9">
        <v>1776757573</v>
      </c>
      <c r="O1516" s="9" t="s">
        <v>69</v>
      </c>
      <c r="P1516" s="9" t="s">
        <v>826</v>
      </c>
      <c r="Q1516" s="9" t="s">
        <v>78</v>
      </c>
      <c r="R1516" s="9" t="s">
        <v>144</v>
      </c>
      <c r="S1516" s="9" t="s">
        <v>73</v>
      </c>
      <c r="T1516" s="58" t="e">
        <f>MATCH(A1516,'WM Commission'!$A:$A,0)</f>
        <v>#N/A</v>
      </c>
    </row>
    <row r="1517" spans="1:20" hidden="1" x14ac:dyDescent="0.25">
      <c r="A1517" s="10" t="s">
        <v>3090</v>
      </c>
      <c r="B1517" s="9" t="s">
        <v>3091</v>
      </c>
      <c r="C1517" s="9" t="s">
        <v>824</v>
      </c>
      <c r="D1517" s="9" t="s">
        <v>101</v>
      </c>
      <c r="E1517" s="55">
        <v>41954</v>
      </c>
      <c r="F1517" s="57">
        <v>42278</v>
      </c>
      <c r="G1517" s="57" t="s">
        <v>119</v>
      </c>
      <c r="H1517" s="57" t="s">
        <v>119</v>
      </c>
      <c r="I1517" s="9">
        <v>0</v>
      </c>
      <c r="J1517" s="9" t="s">
        <v>67</v>
      </c>
      <c r="K1517" s="9">
        <v>0</v>
      </c>
      <c r="L1517" s="9">
        <v>1</v>
      </c>
      <c r="M1517" s="9" t="s">
        <v>102</v>
      </c>
      <c r="N1517" s="9">
        <v>1722128283</v>
      </c>
      <c r="O1517" s="9" t="s">
        <v>69</v>
      </c>
      <c r="P1517" s="9" t="s">
        <v>826</v>
      </c>
      <c r="Q1517" s="9" t="s">
        <v>78</v>
      </c>
      <c r="R1517" s="9" t="s">
        <v>72</v>
      </c>
      <c r="S1517" s="9" t="s">
        <v>73</v>
      </c>
      <c r="T1517" s="58" t="e">
        <f>MATCH(A1517,'WM Commission'!$A:$A,0)</f>
        <v>#N/A</v>
      </c>
    </row>
    <row r="1518" spans="1:20" hidden="1" x14ac:dyDescent="0.25">
      <c r="A1518" s="10" t="s">
        <v>3094</v>
      </c>
      <c r="B1518" s="9" t="s">
        <v>3095</v>
      </c>
      <c r="C1518" s="9" t="s">
        <v>824</v>
      </c>
      <c r="D1518" s="9" t="s">
        <v>500</v>
      </c>
      <c r="E1518" s="55">
        <v>41598</v>
      </c>
      <c r="F1518" s="57">
        <v>41290</v>
      </c>
      <c r="G1518" s="57">
        <v>41700</v>
      </c>
      <c r="H1518" s="57">
        <v>41290</v>
      </c>
      <c r="I1518" s="9">
        <v>0</v>
      </c>
      <c r="J1518" s="9" t="s">
        <v>67</v>
      </c>
      <c r="K1518" s="9">
        <v>0</v>
      </c>
      <c r="L1518" s="9">
        <v>1</v>
      </c>
      <c r="M1518" s="9" t="s">
        <v>110</v>
      </c>
      <c r="N1518" s="9">
        <v>1670155707</v>
      </c>
      <c r="O1518" s="9" t="s">
        <v>69</v>
      </c>
      <c r="P1518" s="9" t="s">
        <v>826</v>
      </c>
      <c r="Q1518" s="9" t="s">
        <v>78</v>
      </c>
      <c r="R1518" s="9" t="s">
        <v>72</v>
      </c>
      <c r="S1518" s="9" t="s">
        <v>73</v>
      </c>
      <c r="T1518" s="58" t="e">
        <f>MATCH(A1518,'WM Commission'!$A:$A,0)</f>
        <v>#N/A</v>
      </c>
    </row>
    <row r="1519" spans="1:20" hidden="1" x14ac:dyDescent="0.25">
      <c r="A1519" s="10" t="s">
        <v>3096</v>
      </c>
      <c r="B1519" s="9" t="s">
        <v>3097</v>
      </c>
      <c r="C1519" s="9" t="s">
        <v>824</v>
      </c>
      <c r="D1519" s="9" t="s">
        <v>175</v>
      </c>
      <c r="E1519" s="55">
        <v>41625</v>
      </c>
      <c r="F1519" s="57">
        <v>41820</v>
      </c>
      <c r="G1519" s="57">
        <v>41820</v>
      </c>
      <c r="H1519" s="57">
        <v>41820</v>
      </c>
      <c r="I1519" s="9">
        <v>0</v>
      </c>
      <c r="J1519" s="9" t="s">
        <v>67</v>
      </c>
      <c r="K1519" s="9">
        <v>0</v>
      </c>
      <c r="L1519" s="9">
        <v>1</v>
      </c>
      <c r="M1519" s="9" t="s">
        <v>200</v>
      </c>
      <c r="N1519" s="9">
        <v>1726749312</v>
      </c>
      <c r="O1519" s="9" t="s">
        <v>69</v>
      </c>
      <c r="P1519" s="9" t="s">
        <v>826</v>
      </c>
      <c r="Q1519" s="9" t="s">
        <v>78</v>
      </c>
      <c r="R1519" s="9" t="s">
        <v>144</v>
      </c>
      <c r="S1519" s="9" t="s">
        <v>73</v>
      </c>
      <c r="T1519" s="58" t="e">
        <f>MATCH(A1519,'WM Commission'!$A:$A,0)</f>
        <v>#N/A</v>
      </c>
    </row>
    <row r="1520" spans="1:20" hidden="1" x14ac:dyDescent="0.25">
      <c r="A1520" s="10" t="s">
        <v>3098</v>
      </c>
      <c r="B1520" s="9" t="s">
        <v>3099</v>
      </c>
      <c r="C1520" s="9" t="s">
        <v>824</v>
      </c>
      <c r="D1520" s="9" t="s">
        <v>86</v>
      </c>
      <c r="E1520" s="55">
        <v>41613</v>
      </c>
      <c r="F1520" s="57">
        <v>41730</v>
      </c>
      <c r="G1520" s="57">
        <v>41730</v>
      </c>
      <c r="H1520" s="57">
        <v>41730</v>
      </c>
      <c r="I1520" s="9">
        <v>0</v>
      </c>
      <c r="J1520" s="9" t="s">
        <v>67</v>
      </c>
      <c r="K1520" s="9">
        <v>0</v>
      </c>
      <c r="L1520" s="9">
        <v>1</v>
      </c>
      <c r="M1520" s="9" t="s">
        <v>357</v>
      </c>
      <c r="N1520" s="9">
        <v>1710523540</v>
      </c>
      <c r="O1520" s="9" t="s">
        <v>69</v>
      </c>
      <c r="P1520" s="9" t="s">
        <v>826</v>
      </c>
      <c r="Q1520" s="9" t="s">
        <v>908</v>
      </c>
      <c r="R1520" s="9" t="s">
        <v>72</v>
      </c>
      <c r="S1520" s="9" t="s">
        <v>73</v>
      </c>
      <c r="T1520" s="58" t="e">
        <f>MATCH(A1520,'WM Commission'!$A:$A,0)</f>
        <v>#N/A</v>
      </c>
    </row>
    <row r="1521" spans="1:20" hidden="1" x14ac:dyDescent="0.25">
      <c r="A1521" s="10" t="s">
        <v>3100</v>
      </c>
      <c r="B1521" s="9" t="s">
        <v>3101</v>
      </c>
      <c r="C1521" s="9" t="s">
        <v>824</v>
      </c>
      <c r="D1521" s="9" t="s">
        <v>175</v>
      </c>
      <c r="E1521" s="55">
        <v>41595</v>
      </c>
      <c r="F1521" s="57" t="s">
        <v>119</v>
      </c>
      <c r="G1521" s="57">
        <v>41752</v>
      </c>
      <c r="H1521" s="57">
        <v>41756</v>
      </c>
      <c r="I1521" s="9">
        <v>0</v>
      </c>
      <c r="J1521" s="9" t="s">
        <v>3102</v>
      </c>
      <c r="K1521" s="9">
        <v>0</v>
      </c>
      <c r="L1521" s="9">
        <v>0</v>
      </c>
      <c r="M1521" s="9" t="s">
        <v>200</v>
      </c>
      <c r="N1521" s="9">
        <v>1190480781</v>
      </c>
      <c r="O1521" s="9" t="s">
        <v>69</v>
      </c>
      <c r="P1521" s="9" t="s">
        <v>826</v>
      </c>
      <c r="Q1521" s="9" t="s">
        <v>78</v>
      </c>
      <c r="R1521" s="9" t="s">
        <v>144</v>
      </c>
      <c r="S1521" s="9" t="s">
        <v>73</v>
      </c>
      <c r="T1521" s="58" t="e">
        <f>MATCH(A1521,'WM Commission'!$A:$A,0)</f>
        <v>#N/A</v>
      </c>
    </row>
    <row r="1522" spans="1:20" hidden="1" x14ac:dyDescent="0.25">
      <c r="A1522" s="10" t="s">
        <v>3105</v>
      </c>
      <c r="B1522" s="9" t="s">
        <v>3106</v>
      </c>
      <c r="C1522" s="9" t="s">
        <v>824</v>
      </c>
      <c r="D1522" s="9" t="s">
        <v>86</v>
      </c>
      <c r="E1522" s="55">
        <v>41616</v>
      </c>
      <c r="F1522" s="57">
        <v>41697</v>
      </c>
      <c r="G1522" s="57">
        <v>41700</v>
      </c>
      <c r="H1522" s="57">
        <v>41697</v>
      </c>
      <c r="I1522" s="9">
        <v>0</v>
      </c>
      <c r="J1522" s="9" t="s">
        <v>67</v>
      </c>
      <c r="K1522" s="9">
        <v>0</v>
      </c>
      <c r="L1522" s="9">
        <v>1</v>
      </c>
      <c r="M1522" s="9" t="s">
        <v>120</v>
      </c>
      <c r="N1522" s="9">
        <v>1911637600</v>
      </c>
      <c r="O1522" s="9" t="s">
        <v>69</v>
      </c>
      <c r="P1522" s="9" t="s">
        <v>826</v>
      </c>
      <c r="Q1522" s="9" t="s">
        <v>78</v>
      </c>
      <c r="R1522" s="9" t="s">
        <v>72</v>
      </c>
      <c r="S1522" s="9" t="s">
        <v>73</v>
      </c>
      <c r="T1522" s="58" t="e">
        <f>MATCH(A1522,'WM Commission'!$A:$A,0)</f>
        <v>#N/A</v>
      </c>
    </row>
    <row r="1523" spans="1:20" hidden="1" x14ac:dyDescent="0.25">
      <c r="A1523" s="10" t="s">
        <v>3107</v>
      </c>
      <c r="B1523" s="9" t="s">
        <v>3108</v>
      </c>
      <c r="C1523" s="9" t="s">
        <v>824</v>
      </c>
      <c r="D1523" s="9" t="s">
        <v>175</v>
      </c>
      <c r="E1523" s="55">
        <v>41640</v>
      </c>
      <c r="F1523" s="57">
        <v>41924</v>
      </c>
      <c r="G1523" s="57">
        <v>41924</v>
      </c>
      <c r="H1523" s="57">
        <v>41924</v>
      </c>
      <c r="I1523" s="9">
        <v>0</v>
      </c>
      <c r="J1523" s="9" t="s">
        <v>67</v>
      </c>
      <c r="K1523" s="9">
        <v>0</v>
      </c>
      <c r="L1523" s="9">
        <v>1</v>
      </c>
      <c r="M1523" s="9" t="s">
        <v>77</v>
      </c>
      <c r="N1523" s="9">
        <v>1682495314</v>
      </c>
      <c r="O1523" s="9" t="s">
        <v>69</v>
      </c>
      <c r="P1523" s="9" t="s">
        <v>826</v>
      </c>
      <c r="Q1523" s="9" t="s">
        <v>78</v>
      </c>
      <c r="R1523" s="9" t="s">
        <v>72</v>
      </c>
      <c r="S1523" s="9" t="s">
        <v>73</v>
      </c>
      <c r="T1523" s="58" t="e">
        <f>MATCH(A1523,'WM Commission'!$A:$A,0)</f>
        <v>#N/A</v>
      </c>
    </row>
    <row r="1524" spans="1:20" hidden="1" x14ac:dyDescent="0.25">
      <c r="A1524" s="10" t="s">
        <v>3109</v>
      </c>
      <c r="B1524" s="9" t="s">
        <v>3110</v>
      </c>
      <c r="C1524" s="9" t="s">
        <v>824</v>
      </c>
      <c r="D1524" s="9" t="s">
        <v>101</v>
      </c>
      <c r="E1524" s="55">
        <v>41974</v>
      </c>
      <c r="F1524" s="57">
        <v>42248</v>
      </c>
      <c r="G1524" s="57" t="s">
        <v>119</v>
      </c>
      <c r="H1524" s="57" t="s">
        <v>119</v>
      </c>
      <c r="I1524" s="9">
        <v>0</v>
      </c>
      <c r="J1524" s="9" t="s">
        <v>67</v>
      </c>
      <c r="K1524" s="9">
        <v>0</v>
      </c>
      <c r="L1524" s="9">
        <v>1</v>
      </c>
      <c r="M1524" s="9" t="s">
        <v>180</v>
      </c>
      <c r="N1524" s="9">
        <v>1843823620</v>
      </c>
      <c r="O1524" s="9" t="s">
        <v>69</v>
      </c>
      <c r="P1524" s="9" t="s">
        <v>826</v>
      </c>
      <c r="Q1524" s="9" t="s">
        <v>78</v>
      </c>
      <c r="R1524" s="9" t="s">
        <v>72</v>
      </c>
      <c r="S1524" s="9" t="s">
        <v>73</v>
      </c>
      <c r="T1524" s="58" t="e">
        <f>MATCH(A1524,'WM Commission'!$A:$A,0)</f>
        <v>#N/A</v>
      </c>
    </row>
    <row r="1525" spans="1:20" hidden="1" x14ac:dyDescent="0.25">
      <c r="A1525" s="10" t="s">
        <v>3111</v>
      </c>
      <c r="B1525" s="9" t="s">
        <v>3112</v>
      </c>
      <c r="C1525" s="9" t="s">
        <v>824</v>
      </c>
      <c r="D1525" s="9" t="s">
        <v>175</v>
      </c>
      <c r="E1525" s="55">
        <v>42018</v>
      </c>
      <c r="F1525" s="57">
        <v>42116</v>
      </c>
      <c r="G1525" s="57">
        <v>42116</v>
      </c>
      <c r="H1525" s="57">
        <v>42116</v>
      </c>
      <c r="I1525" s="9">
        <v>0</v>
      </c>
      <c r="J1525" s="9" t="s">
        <v>67</v>
      </c>
      <c r="K1525" s="9">
        <v>0</v>
      </c>
      <c r="L1525" s="9">
        <v>1</v>
      </c>
      <c r="M1525" s="9" t="s">
        <v>180</v>
      </c>
      <c r="N1525" s="9">
        <v>1858304858</v>
      </c>
      <c r="O1525" s="9" t="s">
        <v>69</v>
      </c>
      <c r="P1525" s="9" t="s">
        <v>826</v>
      </c>
      <c r="Q1525" s="9" t="s">
        <v>78</v>
      </c>
      <c r="R1525" s="9" t="s">
        <v>144</v>
      </c>
      <c r="S1525" s="9" t="s">
        <v>73</v>
      </c>
      <c r="T1525" s="58" t="e">
        <f>MATCH(A1525,'WM Commission'!$A:$A,0)</f>
        <v>#N/A</v>
      </c>
    </row>
    <row r="1526" spans="1:20" hidden="1" x14ac:dyDescent="0.25">
      <c r="A1526" s="10" t="s">
        <v>3113</v>
      </c>
      <c r="B1526" s="9" t="s">
        <v>3114</v>
      </c>
      <c r="C1526" s="9" t="s">
        <v>824</v>
      </c>
      <c r="D1526" s="9" t="s">
        <v>175</v>
      </c>
      <c r="E1526" s="55">
        <v>42018</v>
      </c>
      <c r="F1526" s="57">
        <v>42235</v>
      </c>
      <c r="G1526" s="57">
        <v>42235</v>
      </c>
      <c r="H1526" s="57">
        <v>42235</v>
      </c>
      <c r="I1526" s="9">
        <v>0</v>
      </c>
      <c r="J1526" s="9" t="s">
        <v>67</v>
      </c>
      <c r="K1526" s="9">
        <v>0</v>
      </c>
      <c r="L1526" s="9">
        <v>1</v>
      </c>
      <c r="M1526" s="9" t="s">
        <v>140</v>
      </c>
      <c r="N1526" s="9">
        <v>1717587239</v>
      </c>
      <c r="O1526" s="9" t="s">
        <v>69</v>
      </c>
      <c r="P1526" s="9" t="s">
        <v>826</v>
      </c>
      <c r="Q1526" s="9" t="s">
        <v>78</v>
      </c>
      <c r="R1526" s="9" t="s">
        <v>144</v>
      </c>
      <c r="S1526" s="9" t="s">
        <v>73</v>
      </c>
      <c r="T1526" s="58" t="e">
        <f>MATCH(A1526,'WM Commission'!$A:$A,0)</f>
        <v>#N/A</v>
      </c>
    </row>
    <row r="1527" spans="1:20" hidden="1" x14ac:dyDescent="0.25">
      <c r="A1527" s="10" t="s">
        <v>3115</v>
      </c>
      <c r="B1527" s="9" t="s">
        <v>3116</v>
      </c>
      <c r="C1527" s="9" t="s">
        <v>824</v>
      </c>
      <c r="D1527" s="9" t="s">
        <v>452</v>
      </c>
      <c r="E1527" s="55">
        <v>43088</v>
      </c>
      <c r="F1527" s="57">
        <v>43695</v>
      </c>
      <c r="G1527" s="57">
        <v>43695</v>
      </c>
      <c r="H1527" s="57">
        <v>43695</v>
      </c>
      <c r="I1527" s="9">
        <v>0</v>
      </c>
      <c r="J1527" s="9" t="s">
        <v>67</v>
      </c>
      <c r="K1527" s="9">
        <v>0</v>
      </c>
      <c r="L1527" s="9">
        <v>1</v>
      </c>
      <c r="M1527" s="9" t="s">
        <v>110</v>
      </c>
      <c r="N1527" s="9">
        <v>1712253608</v>
      </c>
      <c r="O1527" s="9" t="s">
        <v>69</v>
      </c>
      <c r="P1527" s="9" t="s">
        <v>826</v>
      </c>
      <c r="Q1527" s="9" t="s">
        <v>78</v>
      </c>
      <c r="R1527" s="9" t="s">
        <v>144</v>
      </c>
      <c r="S1527" s="9" t="s">
        <v>73</v>
      </c>
      <c r="T1527" s="58" t="e">
        <f>MATCH(A1527,'WM Commission'!$A:$A,0)</f>
        <v>#N/A</v>
      </c>
    </row>
    <row r="1528" spans="1:20" hidden="1" x14ac:dyDescent="0.25">
      <c r="A1528" s="10" t="s">
        <v>3117</v>
      </c>
      <c r="B1528" s="9" t="s">
        <v>3118</v>
      </c>
      <c r="C1528" s="9" t="s">
        <v>824</v>
      </c>
      <c r="D1528" s="9" t="s">
        <v>914</v>
      </c>
      <c r="E1528" s="55">
        <v>42143</v>
      </c>
      <c r="F1528" s="57" t="s">
        <v>119</v>
      </c>
      <c r="G1528" s="57" t="s">
        <v>119</v>
      </c>
      <c r="H1528" s="57" t="s">
        <v>119</v>
      </c>
      <c r="I1528" s="9">
        <v>0</v>
      </c>
      <c r="J1528" s="9" t="s">
        <v>206</v>
      </c>
      <c r="K1528" s="9">
        <v>0</v>
      </c>
      <c r="L1528" s="9">
        <v>0</v>
      </c>
      <c r="M1528" s="9" t="s">
        <v>333</v>
      </c>
      <c r="N1528" s="9">
        <v>1671596197</v>
      </c>
      <c r="O1528" s="9" t="s">
        <v>69</v>
      </c>
      <c r="P1528" s="9" t="s">
        <v>931</v>
      </c>
      <c r="Q1528" s="9" t="s">
        <v>78</v>
      </c>
      <c r="R1528" s="9" t="s">
        <v>72</v>
      </c>
      <c r="S1528" s="9" t="s">
        <v>73</v>
      </c>
      <c r="T1528" s="58" t="e">
        <f>MATCH(A1528,'WM Commission'!$A:$A,0)</f>
        <v>#N/A</v>
      </c>
    </row>
    <row r="1529" spans="1:20" hidden="1" x14ac:dyDescent="0.25">
      <c r="A1529" s="10" t="s">
        <v>3121</v>
      </c>
      <c r="B1529" s="9" t="s">
        <v>3122</v>
      </c>
      <c r="C1529" s="9" t="s">
        <v>824</v>
      </c>
      <c r="D1529" s="9" t="s">
        <v>101</v>
      </c>
      <c r="E1529" s="55">
        <v>42095</v>
      </c>
      <c r="F1529" s="57">
        <v>42245</v>
      </c>
      <c r="G1529" s="57">
        <v>42245</v>
      </c>
      <c r="H1529" s="57">
        <v>42245</v>
      </c>
      <c r="I1529" s="9">
        <v>0</v>
      </c>
      <c r="J1529" s="9" t="s">
        <v>67</v>
      </c>
      <c r="K1529" s="9">
        <v>0</v>
      </c>
      <c r="L1529" s="9">
        <v>1</v>
      </c>
      <c r="M1529" s="9" t="s">
        <v>98</v>
      </c>
      <c r="N1529" s="9">
        <v>1719002012</v>
      </c>
      <c r="O1529" s="9" t="s">
        <v>69</v>
      </c>
      <c r="P1529" s="9" t="s">
        <v>826</v>
      </c>
      <c r="Q1529" s="9" t="s">
        <v>78</v>
      </c>
      <c r="R1529" s="9" t="s">
        <v>72</v>
      </c>
      <c r="S1529" s="9" t="s">
        <v>73</v>
      </c>
      <c r="T1529" s="58" t="e">
        <f>MATCH(A1529,'WM Commission'!$A:$A,0)</f>
        <v>#N/A</v>
      </c>
    </row>
    <row r="1530" spans="1:20" hidden="1" x14ac:dyDescent="0.25">
      <c r="A1530" s="10" t="s">
        <v>3125</v>
      </c>
      <c r="B1530" s="9" t="s">
        <v>3126</v>
      </c>
      <c r="C1530" s="9" t="s">
        <v>824</v>
      </c>
      <c r="D1530" s="9" t="s">
        <v>175</v>
      </c>
      <c r="E1530" s="55">
        <v>42225</v>
      </c>
      <c r="F1530" s="57">
        <v>43084</v>
      </c>
      <c r="G1530" s="57">
        <v>43067</v>
      </c>
      <c r="H1530" s="57">
        <v>43084</v>
      </c>
      <c r="I1530" s="9">
        <v>0</v>
      </c>
      <c r="J1530" s="9" t="s">
        <v>67</v>
      </c>
      <c r="K1530" s="9">
        <v>0</v>
      </c>
      <c r="L1530" s="9">
        <v>1</v>
      </c>
      <c r="M1530" s="9" t="s">
        <v>68</v>
      </c>
      <c r="N1530" s="9">
        <v>1732044720</v>
      </c>
      <c r="O1530" s="9" t="s">
        <v>69</v>
      </c>
      <c r="P1530" s="9" t="s">
        <v>826</v>
      </c>
      <c r="Q1530" s="9" t="s">
        <v>78</v>
      </c>
      <c r="R1530" s="9" t="s">
        <v>144</v>
      </c>
      <c r="S1530" s="9" t="s">
        <v>73</v>
      </c>
      <c r="T1530" s="58" t="e">
        <f>MATCH(A1530,'WM Commission'!$A:$A,0)</f>
        <v>#N/A</v>
      </c>
    </row>
    <row r="1531" spans="1:20" hidden="1" x14ac:dyDescent="0.25">
      <c r="A1531" s="10" t="s">
        <v>3127</v>
      </c>
      <c r="B1531" s="9" t="s">
        <v>3128</v>
      </c>
      <c r="C1531" s="9" t="s">
        <v>824</v>
      </c>
      <c r="D1531" s="9" t="s">
        <v>101</v>
      </c>
      <c r="E1531" s="55">
        <v>42292</v>
      </c>
      <c r="F1531" s="57">
        <v>42323</v>
      </c>
      <c r="G1531" s="57" t="s">
        <v>119</v>
      </c>
      <c r="H1531" s="57" t="s">
        <v>119</v>
      </c>
      <c r="I1531" s="9">
        <v>0</v>
      </c>
      <c r="J1531" s="9" t="s">
        <v>67</v>
      </c>
      <c r="K1531" s="9">
        <v>0</v>
      </c>
      <c r="L1531" s="9">
        <v>1</v>
      </c>
      <c r="M1531" s="9" t="s">
        <v>98</v>
      </c>
      <c r="N1531" s="9">
        <v>1715592569</v>
      </c>
      <c r="O1531" s="9" t="s">
        <v>69</v>
      </c>
      <c r="P1531" s="9" t="s">
        <v>826</v>
      </c>
      <c r="Q1531" s="9" t="s">
        <v>78</v>
      </c>
      <c r="R1531" s="9" t="s">
        <v>72</v>
      </c>
      <c r="S1531" s="9" t="s">
        <v>73</v>
      </c>
      <c r="T1531" s="58" t="e">
        <f>MATCH(A1531,'WM Commission'!$A:$A,0)</f>
        <v>#N/A</v>
      </c>
    </row>
    <row r="1532" spans="1:20" hidden="1" x14ac:dyDescent="0.25">
      <c r="A1532" s="10" t="s">
        <v>3129</v>
      </c>
      <c r="B1532" s="9" t="s">
        <v>3130</v>
      </c>
      <c r="C1532" s="9" t="s">
        <v>824</v>
      </c>
      <c r="D1532" s="9" t="s">
        <v>101</v>
      </c>
      <c r="E1532" s="55">
        <v>42288</v>
      </c>
      <c r="F1532" s="57">
        <v>42278</v>
      </c>
      <c r="G1532" s="57" t="s">
        <v>119</v>
      </c>
      <c r="H1532" s="57" t="s">
        <v>119</v>
      </c>
      <c r="I1532" s="9">
        <v>0</v>
      </c>
      <c r="J1532" s="9" t="s">
        <v>67</v>
      </c>
      <c r="K1532" s="9">
        <v>0</v>
      </c>
      <c r="L1532" s="9">
        <v>1</v>
      </c>
      <c r="M1532" s="9" t="s">
        <v>98</v>
      </c>
      <c r="N1532" s="9">
        <v>1710757027</v>
      </c>
      <c r="O1532" s="9" t="s">
        <v>69</v>
      </c>
      <c r="P1532" s="9" t="s">
        <v>826</v>
      </c>
      <c r="Q1532" s="9" t="s">
        <v>78</v>
      </c>
      <c r="R1532" s="9" t="s">
        <v>72</v>
      </c>
      <c r="S1532" s="9" t="s">
        <v>73</v>
      </c>
      <c r="T1532" s="58" t="e">
        <f>MATCH(A1532,'WM Commission'!$A:$A,0)</f>
        <v>#N/A</v>
      </c>
    </row>
    <row r="1533" spans="1:20" hidden="1" x14ac:dyDescent="0.25">
      <c r="A1533" s="10" t="s">
        <v>3131</v>
      </c>
      <c r="B1533" s="9" t="s">
        <v>3132</v>
      </c>
      <c r="C1533" s="9" t="s">
        <v>824</v>
      </c>
      <c r="D1533" s="9" t="s">
        <v>101</v>
      </c>
      <c r="E1533" s="55">
        <v>42459</v>
      </c>
      <c r="F1533" s="57">
        <v>42466</v>
      </c>
      <c r="G1533" s="57" t="s">
        <v>119</v>
      </c>
      <c r="H1533" s="57" t="s">
        <v>119</v>
      </c>
      <c r="I1533" s="9">
        <v>0</v>
      </c>
      <c r="J1533" s="9" t="s">
        <v>67</v>
      </c>
      <c r="K1533" s="9">
        <v>0</v>
      </c>
      <c r="L1533" s="9">
        <v>1</v>
      </c>
      <c r="M1533" s="9" t="s">
        <v>98</v>
      </c>
      <c r="N1533" s="9">
        <v>1721434636</v>
      </c>
      <c r="O1533" s="9" t="s">
        <v>69</v>
      </c>
      <c r="P1533" s="9" t="s">
        <v>826</v>
      </c>
      <c r="Q1533" s="9" t="s">
        <v>78</v>
      </c>
      <c r="R1533" s="9" t="s">
        <v>72</v>
      </c>
      <c r="S1533" s="9" t="s">
        <v>73</v>
      </c>
      <c r="T1533" s="58" t="e">
        <f>MATCH(A1533,'WM Commission'!$A:$A,0)</f>
        <v>#N/A</v>
      </c>
    </row>
    <row r="1534" spans="1:20" hidden="1" x14ac:dyDescent="0.25">
      <c r="A1534" s="10" t="s">
        <v>3133</v>
      </c>
      <c r="B1534" s="9" t="s">
        <v>3134</v>
      </c>
      <c r="C1534" s="9" t="s">
        <v>824</v>
      </c>
      <c r="D1534" s="9" t="s">
        <v>101</v>
      </c>
      <c r="E1534" s="55">
        <v>42465</v>
      </c>
      <c r="F1534" s="57">
        <v>42466</v>
      </c>
      <c r="G1534" s="57" t="s">
        <v>119</v>
      </c>
      <c r="H1534" s="57" t="s">
        <v>119</v>
      </c>
      <c r="I1534" s="9">
        <v>0</v>
      </c>
      <c r="J1534" s="9" t="s">
        <v>67</v>
      </c>
      <c r="K1534" s="9">
        <v>0</v>
      </c>
      <c r="L1534" s="9">
        <v>1</v>
      </c>
      <c r="M1534" s="9" t="s">
        <v>68</v>
      </c>
      <c r="N1534" s="9">
        <v>1722252949</v>
      </c>
      <c r="O1534" s="9" t="s">
        <v>69</v>
      </c>
      <c r="P1534" s="9" t="s">
        <v>826</v>
      </c>
      <c r="Q1534" s="9" t="s">
        <v>78</v>
      </c>
      <c r="R1534" s="9" t="s">
        <v>72</v>
      </c>
      <c r="S1534" s="9" t="s">
        <v>73</v>
      </c>
      <c r="T1534" s="58" t="e">
        <f>MATCH(A1534,'WM Commission'!$A:$A,0)</f>
        <v>#N/A</v>
      </c>
    </row>
    <row r="1535" spans="1:20" hidden="1" x14ac:dyDescent="0.25">
      <c r="A1535" s="10" t="s">
        <v>3135</v>
      </c>
      <c r="B1535" s="9" t="s">
        <v>3136</v>
      </c>
      <c r="C1535" s="9" t="s">
        <v>824</v>
      </c>
      <c r="D1535" s="9" t="s">
        <v>101</v>
      </c>
      <c r="E1535" s="55">
        <v>42428</v>
      </c>
      <c r="F1535" s="57">
        <v>42506</v>
      </c>
      <c r="G1535" s="57">
        <v>42477</v>
      </c>
      <c r="H1535" s="57">
        <v>42506</v>
      </c>
      <c r="I1535" s="9">
        <v>0</v>
      </c>
      <c r="J1535" s="9" t="s">
        <v>67</v>
      </c>
      <c r="K1535" s="9">
        <v>0</v>
      </c>
      <c r="L1535" s="9">
        <v>1</v>
      </c>
      <c r="M1535" s="9" t="s">
        <v>180</v>
      </c>
      <c r="N1535" s="9">
        <v>1719104844</v>
      </c>
      <c r="O1535" s="9" t="s">
        <v>69</v>
      </c>
      <c r="P1535" s="9" t="s">
        <v>826</v>
      </c>
      <c r="Q1535" s="9" t="s">
        <v>78</v>
      </c>
      <c r="R1535" s="9" t="s">
        <v>144</v>
      </c>
      <c r="S1535" s="9" t="s">
        <v>73</v>
      </c>
      <c r="T1535" s="58" t="e">
        <f>MATCH(A1535,'WM Commission'!$A:$A,0)</f>
        <v>#N/A</v>
      </c>
    </row>
    <row r="1536" spans="1:20" hidden="1" x14ac:dyDescent="0.25">
      <c r="A1536" s="10" t="s">
        <v>3137</v>
      </c>
      <c r="B1536" s="9" t="s">
        <v>3138</v>
      </c>
      <c r="C1536" s="9" t="s">
        <v>824</v>
      </c>
      <c r="D1536" s="9" t="s">
        <v>513</v>
      </c>
      <c r="E1536" s="55">
        <v>42393</v>
      </c>
      <c r="F1536" s="57">
        <v>43034</v>
      </c>
      <c r="G1536" s="57">
        <v>43030</v>
      </c>
      <c r="H1536" s="57">
        <v>43034</v>
      </c>
      <c r="I1536" s="9">
        <v>0</v>
      </c>
      <c r="J1536" s="9" t="s">
        <v>67</v>
      </c>
      <c r="K1536" s="9">
        <v>0</v>
      </c>
      <c r="L1536" s="9">
        <v>1</v>
      </c>
      <c r="M1536" s="9" t="s">
        <v>127</v>
      </c>
      <c r="N1536" s="9">
        <v>1721234870</v>
      </c>
      <c r="O1536" s="9" t="s">
        <v>69</v>
      </c>
      <c r="P1536" s="9" t="s">
        <v>826</v>
      </c>
      <c r="Q1536" s="9" t="s">
        <v>78</v>
      </c>
      <c r="R1536" s="9" t="s">
        <v>144</v>
      </c>
      <c r="S1536" s="9" t="s">
        <v>73</v>
      </c>
      <c r="T1536" s="58" t="e">
        <f>MATCH(A1536,'WM Commission'!$A:$A,0)</f>
        <v>#N/A</v>
      </c>
    </row>
    <row r="1537" spans="1:20" hidden="1" x14ac:dyDescent="0.25">
      <c r="A1537" s="10" t="s">
        <v>3139</v>
      </c>
      <c r="B1537" s="9" t="s">
        <v>1838</v>
      </c>
      <c r="C1537" s="9" t="s">
        <v>824</v>
      </c>
      <c r="D1537" s="9" t="s">
        <v>101</v>
      </c>
      <c r="E1537" s="55">
        <v>42407</v>
      </c>
      <c r="F1537" s="57">
        <v>42771</v>
      </c>
      <c r="G1537" s="57">
        <v>42739</v>
      </c>
      <c r="H1537" s="57">
        <v>42771</v>
      </c>
      <c r="I1537" s="9">
        <v>0</v>
      </c>
      <c r="J1537" s="9" t="s">
        <v>67</v>
      </c>
      <c r="K1537" s="9">
        <v>0</v>
      </c>
      <c r="L1537" s="9">
        <v>1</v>
      </c>
      <c r="M1537" s="9" t="s">
        <v>98</v>
      </c>
      <c r="N1537" s="9">
        <v>1721880163</v>
      </c>
      <c r="O1537" s="9" t="s">
        <v>69</v>
      </c>
      <c r="P1537" s="9" t="s">
        <v>826</v>
      </c>
      <c r="Q1537" s="9" t="s">
        <v>78</v>
      </c>
      <c r="R1537" s="9" t="s">
        <v>72</v>
      </c>
      <c r="S1537" s="9" t="s">
        <v>73</v>
      </c>
      <c r="T1537" s="58" t="e">
        <f>MATCH(A1537,'WM Commission'!$A:$A,0)</f>
        <v>#N/A</v>
      </c>
    </row>
    <row r="1538" spans="1:20" hidden="1" x14ac:dyDescent="0.25">
      <c r="A1538" s="10" t="s">
        <v>3140</v>
      </c>
      <c r="B1538" s="9" t="s">
        <v>2440</v>
      </c>
      <c r="C1538" s="9" t="s">
        <v>824</v>
      </c>
      <c r="D1538" s="9" t="s">
        <v>101</v>
      </c>
      <c r="E1538" s="55">
        <v>42407</v>
      </c>
      <c r="F1538" s="57">
        <v>42611</v>
      </c>
      <c r="G1538" s="57">
        <v>42610</v>
      </c>
      <c r="H1538" s="57">
        <v>42611</v>
      </c>
      <c r="I1538" s="9">
        <v>0</v>
      </c>
      <c r="J1538" s="9" t="s">
        <v>67</v>
      </c>
      <c r="K1538" s="9">
        <v>0</v>
      </c>
      <c r="L1538" s="9">
        <v>1</v>
      </c>
      <c r="M1538" s="9" t="s">
        <v>98</v>
      </c>
      <c r="N1538" s="9">
        <v>1734261580</v>
      </c>
      <c r="O1538" s="9" t="s">
        <v>69</v>
      </c>
      <c r="P1538" s="9" t="s">
        <v>826</v>
      </c>
      <c r="Q1538" s="9" t="s">
        <v>78</v>
      </c>
      <c r="R1538" s="9" t="s">
        <v>72</v>
      </c>
      <c r="S1538" s="9" t="s">
        <v>73</v>
      </c>
      <c r="T1538" s="58" t="e">
        <f>MATCH(A1538,'WM Commission'!$A:$A,0)</f>
        <v>#N/A</v>
      </c>
    </row>
    <row r="1539" spans="1:20" hidden="1" x14ac:dyDescent="0.25">
      <c r="A1539" s="10" t="s">
        <v>3141</v>
      </c>
      <c r="B1539" s="9" t="s">
        <v>3142</v>
      </c>
      <c r="C1539" s="9" t="s">
        <v>824</v>
      </c>
      <c r="D1539" s="9" t="s">
        <v>175</v>
      </c>
      <c r="E1539" s="55">
        <v>42373</v>
      </c>
      <c r="F1539" s="57">
        <v>43039</v>
      </c>
      <c r="G1539" s="57">
        <v>43044</v>
      </c>
      <c r="H1539" s="57">
        <v>43039</v>
      </c>
      <c r="I1539" s="9">
        <v>0</v>
      </c>
      <c r="J1539" s="9" t="s">
        <v>67</v>
      </c>
      <c r="K1539" s="9">
        <v>0</v>
      </c>
      <c r="L1539" s="9">
        <v>1</v>
      </c>
      <c r="M1539" s="9" t="s">
        <v>110</v>
      </c>
      <c r="N1539" s="9">
        <v>1719420270</v>
      </c>
      <c r="O1539" s="9" t="s">
        <v>69</v>
      </c>
      <c r="P1539" s="9" t="s">
        <v>826</v>
      </c>
      <c r="Q1539" s="9" t="s">
        <v>78</v>
      </c>
      <c r="R1539" s="9" t="s">
        <v>144</v>
      </c>
      <c r="S1539" s="9" t="s">
        <v>73</v>
      </c>
      <c r="T1539" s="58" t="e">
        <f>MATCH(A1539,'WM Commission'!$A:$A,0)</f>
        <v>#N/A</v>
      </c>
    </row>
    <row r="1540" spans="1:20" hidden="1" x14ac:dyDescent="0.25">
      <c r="A1540" s="10" t="s">
        <v>3143</v>
      </c>
      <c r="B1540" s="9" t="s">
        <v>3144</v>
      </c>
      <c r="C1540" s="9" t="s">
        <v>824</v>
      </c>
      <c r="D1540" s="9" t="s">
        <v>101</v>
      </c>
      <c r="E1540" s="55">
        <v>42372</v>
      </c>
      <c r="F1540" s="57">
        <v>42792</v>
      </c>
      <c r="G1540" s="57" t="s">
        <v>119</v>
      </c>
      <c r="H1540" s="57" t="s">
        <v>119</v>
      </c>
      <c r="I1540" s="9">
        <v>0</v>
      </c>
      <c r="J1540" s="9" t="s">
        <v>67</v>
      </c>
      <c r="K1540" s="9">
        <v>0</v>
      </c>
      <c r="L1540" s="9">
        <v>1</v>
      </c>
      <c r="M1540" s="9" t="s">
        <v>357</v>
      </c>
      <c r="N1540" s="9">
        <v>1556497892</v>
      </c>
      <c r="O1540" s="9" t="s">
        <v>69</v>
      </c>
      <c r="P1540" s="9" t="s">
        <v>826</v>
      </c>
      <c r="Q1540" s="9" t="s">
        <v>908</v>
      </c>
      <c r="R1540" s="9" t="s">
        <v>144</v>
      </c>
      <c r="S1540" s="9" t="s">
        <v>73</v>
      </c>
      <c r="T1540" s="58" t="e">
        <f>MATCH(A1540,'WM Commission'!$A:$A,0)</f>
        <v>#N/A</v>
      </c>
    </row>
    <row r="1541" spans="1:20" hidden="1" x14ac:dyDescent="0.25">
      <c r="A1541" s="10" t="s">
        <v>3145</v>
      </c>
      <c r="B1541" s="9" t="s">
        <v>3146</v>
      </c>
      <c r="C1541" s="9" t="s">
        <v>824</v>
      </c>
      <c r="D1541" s="9" t="s">
        <v>452</v>
      </c>
      <c r="E1541" s="55">
        <v>42631</v>
      </c>
      <c r="F1541" s="57">
        <v>43128</v>
      </c>
      <c r="G1541" s="57">
        <v>43128</v>
      </c>
      <c r="H1541" s="57">
        <v>43129</v>
      </c>
      <c r="I1541" s="9">
        <v>0</v>
      </c>
      <c r="J1541" s="9" t="s">
        <v>67</v>
      </c>
      <c r="K1541" s="9">
        <v>0</v>
      </c>
      <c r="L1541" s="9">
        <v>1</v>
      </c>
      <c r="M1541" s="9" t="s">
        <v>313</v>
      </c>
      <c r="N1541" s="9">
        <v>1878383517</v>
      </c>
      <c r="O1541" s="9" t="s">
        <v>69</v>
      </c>
      <c r="P1541" s="9" t="s">
        <v>826</v>
      </c>
      <c r="Q1541" s="9" t="s">
        <v>78</v>
      </c>
      <c r="R1541" s="9" t="s">
        <v>144</v>
      </c>
      <c r="S1541" s="9" t="s">
        <v>73</v>
      </c>
      <c r="T1541" s="58" t="e">
        <f>MATCH(A1541,'WM Commission'!$A:$A,0)</f>
        <v>#N/A</v>
      </c>
    </row>
    <row r="1542" spans="1:20" hidden="1" x14ac:dyDescent="0.25">
      <c r="A1542" s="10" t="s">
        <v>3147</v>
      </c>
      <c r="B1542" s="9" t="s">
        <v>3148</v>
      </c>
      <c r="C1542" s="9" t="s">
        <v>824</v>
      </c>
      <c r="D1542" s="9" t="s">
        <v>101</v>
      </c>
      <c r="E1542" s="55">
        <v>42327</v>
      </c>
      <c r="F1542" s="57">
        <v>42647</v>
      </c>
      <c r="G1542" s="57">
        <v>42647</v>
      </c>
      <c r="H1542" s="57">
        <v>42647</v>
      </c>
      <c r="I1542" s="9">
        <v>0</v>
      </c>
      <c r="J1542" s="9" t="s">
        <v>67</v>
      </c>
      <c r="K1542" s="9">
        <v>0</v>
      </c>
      <c r="L1542" s="9">
        <v>1</v>
      </c>
      <c r="M1542" s="9" t="s">
        <v>98</v>
      </c>
      <c r="N1542" s="9">
        <v>1744354019</v>
      </c>
      <c r="O1542" s="9" t="s">
        <v>69</v>
      </c>
      <c r="P1542" s="9" t="s">
        <v>826</v>
      </c>
      <c r="Q1542" s="9" t="s">
        <v>78</v>
      </c>
      <c r="R1542" s="9" t="s">
        <v>72</v>
      </c>
      <c r="S1542" s="9" t="s">
        <v>73</v>
      </c>
      <c r="T1542" s="58" t="e">
        <f>MATCH(A1542,'WM Commission'!$A:$A,0)</f>
        <v>#N/A</v>
      </c>
    </row>
    <row r="1543" spans="1:20" hidden="1" x14ac:dyDescent="0.25">
      <c r="A1543" s="10" t="s">
        <v>3151</v>
      </c>
      <c r="B1543" s="9" t="s">
        <v>3152</v>
      </c>
      <c r="C1543" s="9" t="s">
        <v>824</v>
      </c>
      <c r="D1543" s="9" t="s">
        <v>101</v>
      </c>
      <c r="E1543" s="55">
        <v>42330</v>
      </c>
      <c r="F1543" s="57">
        <v>42339</v>
      </c>
      <c r="G1543" s="57" t="s">
        <v>119</v>
      </c>
      <c r="H1543" s="57" t="s">
        <v>119</v>
      </c>
      <c r="I1543" s="9">
        <v>0</v>
      </c>
      <c r="J1543" s="9" t="s">
        <v>67</v>
      </c>
      <c r="K1543" s="9">
        <v>0</v>
      </c>
      <c r="L1543" s="9">
        <v>1</v>
      </c>
      <c r="M1543" s="9" t="s">
        <v>524</v>
      </c>
      <c r="N1543" s="9">
        <v>1913124098</v>
      </c>
      <c r="O1543" s="9" t="s">
        <v>69</v>
      </c>
      <c r="P1543" s="9" t="s">
        <v>826</v>
      </c>
      <c r="Q1543" s="9" t="s">
        <v>78</v>
      </c>
      <c r="R1543" s="9" t="s">
        <v>72</v>
      </c>
      <c r="S1543" s="9" t="s">
        <v>73</v>
      </c>
      <c r="T1543" s="58" t="e">
        <f>MATCH(A1543,'WM Commission'!$A:$A,0)</f>
        <v>#N/A</v>
      </c>
    </row>
    <row r="1544" spans="1:20" hidden="1" x14ac:dyDescent="0.25">
      <c r="A1544" s="10" t="s">
        <v>3153</v>
      </c>
      <c r="B1544" s="9" t="s">
        <v>3154</v>
      </c>
      <c r="C1544" s="9" t="s">
        <v>824</v>
      </c>
      <c r="D1544" s="9" t="s">
        <v>383</v>
      </c>
      <c r="E1544" s="55">
        <v>42680</v>
      </c>
      <c r="F1544" s="57">
        <v>43492</v>
      </c>
      <c r="G1544" s="57">
        <v>43492</v>
      </c>
      <c r="H1544" s="57">
        <v>43492</v>
      </c>
      <c r="I1544" s="9">
        <v>0</v>
      </c>
      <c r="J1544" s="9" t="s">
        <v>67</v>
      </c>
      <c r="K1544" s="9">
        <v>0</v>
      </c>
      <c r="L1544" s="9">
        <v>1</v>
      </c>
      <c r="M1544" s="9" t="s">
        <v>384</v>
      </c>
      <c r="N1544" s="9">
        <v>1723482858</v>
      </c>
      <c r="O1544" s="9" t="s">
        <v>69</v>
      </c>
      <c r="P1544" s="9" t="s">
        <v>826</v>
      </c>
      <c r="Q1544" s="9" t="s">
        <v>78</v>
      </c>
      <c r="R1544" s="9" t="s">
        <v>144</v>
      </c>
      <c r="S1544" s="9" t="s">
        <v>73</v>
      </c>
      <c r="T1544" s="58" t="e">
        <f>MATCH(A1544,'WM Commission'!$A:$A,0)</f>
        <v>#N/A</v>
      </c>
    </row>
    <row r="1545" spans="1:20" hidden="1" x14ac:dyDescent="0.25">
      <c r="A1545" s="10" t="s">
        <v>3155</v>
      </c>
      <c r="B1545" s="9" t="s">
        <v>3156</v>
      </c>
      <c r="C1545" s="9" t="s">
        <v>824</v>
      </c>
      <c r="D1545" s="9" t="s">
        <v>533</v>
      </c>
      <c r="E1545" s="55">
        <v>43025</v>
      </c>
      <c r="F1545" s="57">
        <v>44773</v>
      </c>
      <c r="G1545" s="57">
        <v>44768</v>
      </c>
      <c r="H1545" s="57">
        <v>44773</v>
      </c>
      <c r="I1545" s="9">
        <v>0</v>
      </c>
      <c r="J1545" s="9" t="s">
        <v>67</v>
      </c>
      <c r="K1545" s="9">
        <v>0</v>
      </c>
      <c r="L1545" s="9">
        <v>1</v>
      </c>
      <c r="M1545" s="9" t="s">
        <v>333</v>
      </c>
      <c r="N1545" s="9">
        <v>1927827976</v>
      </c>
      <c r="O1545" s="9" t="s">
        <v>69</v>
      </c>
      <c r="P1545" s="9" t="s">
        <v>826</v>
      </c>
      <c r="Q1545" s="9" t="s">
        <v>78</v>
      </c>
      <c r="R1545" s="9" t="s">
        <v>72</v>
      </c>
      <c r="S1545" s="9" t="s">
        <v>73</v>
      </c>
      <c r="T1545" s="58" t="e">
        <f>MATCH(A1545,'WM Commission'!$A:$A,0)</f>
        <v>#N/A</v>
      </c>
    </row>
    <row r="1546" spans="1:20" hidden="1" x14ac:dyDescent="0.25">
      <c r="A1546" s="10" t="s">
        <v>3157</v>
      </c>
      <c r="B1546" s="9" t="s">
        <v>3158</v>
      </c>
      <c r="C1546" s="9" t="s">
        <v>824</v>
      </c>
      <c r="D1546" s="9" t="s">
        <v>101</v>
      </c>
      <c r="E1546" s="55">
        <v>42659</v>
      </c>
      <c r="F1546" s="57">
        <v>42667</v>
      </c>
      <c r="G1546" s="57">
        <v>42667</v>
      </c>
      <c r="H1546" s="57">
        <v>42667</v>
      </c>
      <c r="I1546" s="9">
        <v>0</v>
      </c>
      <c r="J1546" s="9" t="s">
        <v>67</v>
      </c>
      <c r="K1546" s="9">
        <v>0</v>
      </c>
      <c r="L1546" s="9">
        <v>1</v>
      </c>
      <c r="M1546" s="9" t="s">
        <v>102</v>
      </c>
      <c r="N1546" s="9">
        <v>1733665918</v>
      </c>
      <c r="O1546" s="9" t="s">
        <v>69</v>
      </c>
      <c r="P1546" s="9" t="s">
        <v>826</v>
      </c>
      <c r="Q1546" s="9" t="s">
        <v>78</v>
      </c>
      <c r="R1546" s="9" t="s">
        <v>72</v>
      </c>
      <c r="S1546" s="9" t="s">
        <v>73</v>
      </c>
      <c r="T1546" s="58" t="e">
        <f>MATCH(A1546,'WM Commission'!$A:$A,0)</f>
        <v>#N/A</v>
      </c>
    </row>
    <row r="1547" spans="1:20" hidden="1" x14ac:dyDescent="0.25">
      <c r="A1547" s="10" t="s">
        <v>3159</v>
      </c>
      <c r="B1547" s="9" t="s">
        <v>3160</v>
      </c>
      <c r="C1547" s="9" t="s">
        <v>824</v>
      </c>
      <c r="D1547" s="9" t="s">
        <v>101</v>
      </c>
      <c r="E1547" s="55">
        <v>42659</v>
      </c>
      <c r="F1547" s="57">
        <v>42669</v>
      </c>
      <c r="G1547" s="57">
        <v>42670</v>
      </c>
      <c r="H1547" s="57">
        <v>42669</v>
      </c>
      <c r="I1547" s="9">
        <v>0</v>
      </c>
      <c r="J1547" s="9" t="s">
        <v>67</v>
      </c>
      <c r="K1547" s="9">
        <v>0</v>
      </c>
      <c r="L1547" s="9">
        <v>1</v>
      </c>
      <c r="M1547" s="9" t="s">
        <v>98</v>
      </c>
      <c r="N1547" s="9">
        <v>1711360541</v>
      </c>
      <c r="O1547" s="9" t="s">
        <v>69</v>
      </c>
      <c r="P1547" s="9" t="s">
        <v>826</v>
      </c>
      <c r="Q1547" s="9" t="s">
        <v>78</v>
      </c>
      <c r="R1547" s="9" t="s">
        <v>72</v>
      </c>
      <c r="S1547" s="9" t="s">
        <v>73</v>
      </c>
      <c r="T1547" s="58" t="e">
        <f>MATCH(A1547,'WM Commission'!$A:$A,0)</f>
        <v>#N/A</v>
      </c>
    </row>
    <row r="1548" spans="1:20" hidden="1" x14ac:dyDescent="0.25">
      <c r="A1548" s="10" t="s">
        <v>3161</v>
      </c>
      <c r="B1548" s="9" t="s">
        <v>3162</v>
      </c>
      <c r="C1548" s="9" t="s">
        <v>824</v>
      </c>
      <c r="D1548" s="9" t="s">
        <v>101</v>
      </c>
      <c r="E1548" s="55">
        <v>42562</v>
      </c>
      <c r="F1548" s="57">
        <v>42606</v>
      </c>
      <c r="G1548" s="57">
        <v>42604</v>
      </c>
      <c r="H1548" s="57">
        <v>42606</v>
      </c>
      <c r="I1548" s="9">
        <v>0</v>
      </c>
      <c r="J1548" s="9" t="s">
        <v>67</v>
      </c>
      <c r="K1548" s="9">
        <v>0</v>
      </c>
      <c r="L1548" s="9">
        <v>1</v>
      </c>
      <c r="M1548" s="9" t="s">
        <v>98</v>
      </c>
      <c r="N1548" s="9">
        <v>1515657035</v>
      </c>
      <c r="O1548" s="9" t="s">
        <v>69</v>
      </c>
      <c r="P1548" s="9" t="s">
        <v>826</v>
      </c>
      <c r="Q1548" s="9" t="s">
        <v>78</v>
      </c>
      <c r="R1548" s="9" t="s">
        <v>72</v>
      </c>
      <c r="S1548" s="9" t="s">
        <v>73</v>
      </c>
      <c r="T1548" s="58" t="e">
        <f>MATCH(A1548,'WM Commission'!$A:$A,0)</f>
        <v>#N/A</v>
      </c>
    </row>
    <row r="1549" spans="1:20" hidden="1" x14ac:dyDescent="0.25">
      <c r="A1549" s="10" t="s">
        <v>3163</v>
      </c>
      <c r="B1549" s="9" t="s">
        <v>3164</v>
      </c>
      <c r="C1549" s="9" t="s">
        <v>824</v>
      </c>
      <c r="D1549" s="9" t="s">
        <v>175</v>
      </c>
      <c r="E1549" s="55">
        <v>42515</v>
      </c>
      <c r="F1549" s="57">
        <v>42855</v>
      </c>
      <c r="G1549" s="57">
        <v>42824</v>
      </c>
      <c r="H1549" s="57">
        <v>42855</v>
      </c>
      <c r="I1549" s="9">
        <v>0</v>
      </c>
      <c r="J1549" s="9" t="s">
        <v>67</v>
      </c>
      <c r="K1549" s="9">
        <v>0</v>
      </c>
      <c r="L1549" s="9">
        <v>1</v>
      </c>
      <c r="M1549" s="9" t="s">
        <v>127</v>
      </c>
      <c r="N1549" s="9">
        <v>1928337098</v>
      </c>
      <c r="O1549" s="9" t="s">
        <v>69</v>
      </c>
      <c r="P1549" s="9" t="s">
        <v>826</v>
      </c>
      <c r="Q1549" s="9" t="s">
        <v>78</v>
      </c>
      <c r="R1549" s="9" t="s">
        <v>144</v>
      </c>
      <c r="S1549" s="9" t="s">
        <v>73</v>
      </c>
      <c r="T1549" s="58" t="e">
        <f>MATCH(A1549,'WM Commission'!$A:$A,0)</f>
        <v>#N/A</v>
      </c>
    </row>
    <row r="1550" spans="1:20" hidden="1" x14ac:dyDescent="0.25">
      <c r="A1550" s="10" t="s">
        <v>3165</v>
      </c>
      <c r="B1550" s="9" t="s">
        <v>3166</v>
      </c>
      <c r="C1550" s="9" t="s">
        <v>824</v>
      </c>
      <c r="D1550" s="9" t="s">
        <v>101</v>
      </c>
      <c r="E1550" s="55">
        <v>42519</v>
      </c>
      <c r="F1550" s="57">
        <v>42677</v>
      </c>
      <c r="G1550" s="57">
        <v>42680</v>
      </c>
      <c r="H1550" s="57">
        <v>42677</v>
      </c>
      <c r="I1550" s="9">
        <v>0</v>
      </c>
      <c r="J1550" s="9" t="s">
        <v>67</v>
      </c>
      <c r="K1550" s="9">
        <v>0</v>
      </c>
      <c r="L1550" s="9">
        <v>1</v>
      </c>
      <c r="M1550" s="9" t="s">
        <v>180</v>
      </c>
      <c r="N1550" s="9">
        <v>1710282928</v>
      </c>
      <c r="O1550" s="9" t="s">
        <v>69</v>
      </c>
      <c r="P1550" s="9" t="s">
        <v>826</v>
      </c>
      <c r="Q1550" s="9" t="s">
        <v>78</v>
      </c>
      <c r="R1550" s="9" t="s">
        <v>72</v>
      </c>
      <c r="S1550" s="9" t="s">
        <v>73</v>
      </c>
      <c r="T1550" s="58" t="e">
        <f>MATCH(A1550,'WM Commission'!$A:$A,0)</f>
        <v>#N/A</v>
      </c>
    </row>
    <row r="1551" spans="1:20" hidden="1" x14ac:dyDescent="0.25">
      <c r="A1551" s="10" t="s">
        <v>3167</v>
      </c>
      <c r="B1551" s="9" t="s">
        <v>3168</v>
      </c>
      <c r="C1551" s="9" t="s">
        <v>824</v>
      </c>
      <c r="D1551" s="9" t="s">
        <v>175</v>
      </c>
      <c r="E1551" s="55">
        <v>42900</v>
      </c>
      <c r="F1551" s="57">
        <v>42978</v>
      </c>
      <c r="G1551" s="57">
        <v>42948</v>
      </c>
      <c r="H1551" s="57">
        <v>42978</v>
      </c>
      <c r="I1551" s="9">
        <v>0</v>
      </c>
      <c r="J1551" s="9" t="s">
        <v>67</v>
      </c>
      <c r="K1551" s="9">
        <v>0</v>
      </c>
      <c r="L1551" s="9">
        <v>1</v>
      </c>
      <c r="M1551" s="9" t="s">
        <v>113</v>
      </c>
      <c r="N1551" s="9">
        <v>1767532666</v>
      </c>
      <c r="O1551" s="9" t="s">
        <v>69</v>
      </c>
      <c r="P1551" s="9" t="s">
        <v>826</v>
      </c>
      <c r="Q1551" s="9" t="s">
        <v>78</v>
      </c>
      <c r="R1551" s="9" t="s">
        <v>144</v>
      </c>
      <c r="S1551" s="9" t="s">
        <v>73</v>
      </c>
      <c r="T1551" s="58" t="e">
        <f>MATCH(A1551,'WM Commission'!$A:$A,0)</f>
        <v>#N/A</v>
      </c>
    </row>
    <row r="1552" spans="1:20" hidden="1" x14ac:dyDescent="0.25">
      <c r="A1552" s="10" t="s">
        <v>3169</v>
      </c>
      <c r="B1552" s="9" t="s">
        <v>3170</v>
      </c>
      <c r="C1552" s="9" t="s">
        <v>824</v>
      </c>
      <c r="D1552" s="9" t="s">
        <v>130</v>
      </c>
      <c r="E1552" s="55">
        <v>42884</v>
      </c>
      <c r="F1552" s="57">
        <v>43881</v>
      </c>
      <c r="G1552" s="57">
        <v>43877</v>
      </c>
      <c r="H1552" s="57">
        <v>43881</v>
      </c>
      <c r="I1552" s="9">
        <v>0</v>
      </c>
      <c r="J1552" s="9" t="s">
        <v>67</v>
      </c>
      <c r="K1552" s="9">
        <v>0</v>
      </c>
      <c r="L1552" s="9">
        <v>1</v>
      </c>
      <c r="M1552" s="9" t="s">
        <v>98</v>
      </c>
      <c r="N1552" s="9">
        <v>1811113916</v>
      </c>
      <c r="O1552" s="9" t="s">
        <v>69</v>
      </c>
      <c r="P1552" s="9" t="s">
        <v>826</v>
      </c>
      <c r="Q1552" s="9" t="s">
        <v>83</v>
      </c>
      <c r="R1552" s="9" t="s">
        <v>72</v>
      </c>
      <c r="S1552" s="9" t="s">
        <v>73</v>
      </c>
      <c r="T1552" s="58" t="e">
        <f>MATCH(A1552,'WM Commission'!$A:$A,0)</f>
        <v>#N/A</v>
      </c>
    </row>
    <row r="1553" spans="1:20" hidden="1" x14ac:dyDescent="0.25">
      <c r="A1553" s="10" t="s">
        <v>3171</v>
      </c>
      <c r="B1553" s="9" t="s">
        <v>3172</v>
      </c>
      <c r="C1553" s="9" t="s">
        <v>824</v>
      </c>
      <c r="D1553" s="9" t="s">
        <v>175</v>
      </c>
      <c r="E1553" s="55">
        <v>42880</v>
      </c>
      <c r="F1553" s="57">
        <v>42992</v>
      </c>
      <c r="G1553" s="57">
        <v>43062</v>
      </c>
      <c r="H1553" s="57">
        <v>42992</v>
      </c>
      <c r="I1553" s="9">
        <v>0</v>
      </c>
      <c r="J1553" s="9" t="s">
        <v>67</v>
      </c>
      <c r="K1553" s="9">
        <v>0</v>
      </c>
      <c r="L1553" s="9">
        <v>1</v>
      </c>
      <c r="M1553" s="9" t="s">
        <v>170</v>
      </c>
      <c r="N1553" s="9">
        <v>1721384999</v>
      </c>
      <c r="O1553" s="9" t="s">
        <v>69</v>
      </c>
      <c r="P1553" s="9" t="s">
        <v>826</v>
      </c>
      <c r="Q1553" s="9" t="s">
        <v>78</v>
      </c>
      <c r="R1553" s="9" t="s">
        <v>144</v>
      </c>
      <c r="S1553" s="9" t="s">
        <v>73</v>
      </c>
      <c r="T1553" s="58" t="e">
        <f>MATCH(A1553,'WM Commission'!$A:$A,0)</f>
        <v>#N/A</v>
      </c>
    </row>
    <row r="1554" spans="1:20" hidden="1" x14ac:dyDescent="0.25">
      <c r="A1554" s="10" t="s">
        <v>3173</v>
      </c>
      <c r="B1554" s="9" t="s">
        <v>3174</v>
      </c>
      <c r="C1554" s="9" t="s">
        <v>824</v>
      </c>
      <c r="D1554" s="9" t="s">
        <v>130</v>
      </c>
      <c r="E1554" s="55">
        <v>42857</v>
      </c>
      <c r="F1554" s="57">
        <v>43013</v>
      </c>
      <c r="G1554" s="57">
        <v>43013</v>
      </c>
      <c r="H1554" s="57">
        <v>43013</v>
      </c>
      <c r="I1554" s="9">
        <v>0</v>
      </c>
      <c r="J1554" s="9" t="s">
        <v>67</v>
      </c>
      <c r="K1554" s="9">
        <v>0</v>
      </c>
      <c r="L1554" s="9">
        <v>1</v>
      </c>
      <c r="M1554" s="9" t="s">
        <v>98</v>
      </c>
      <c r="N1554" s="9">
        <v>1850982075</v>
      </c>
      <c r="O1554" s="9" t="s">
        <v>69</v>
      </c>
      <c r="P1554" s="9" t="s">
        <v>826</v>
      </c>
      <c r="Q1554" s="9" t="s">
        <v>78</v>
      </c>
      <c r="R1554" s="9" t="s">
        <v>72</v>
      </c>
      <c r="S1554" s="9" t="s">
        <v>73</v>
      </c>
      <c r="T1554" s="58" t="e">
        <f>MATCH(A1554,'WM Commission'!$A:$A,0)</f>
        <v>#N/A</v>
      </c>
    </row>
    <row r="1555" spans="1:20" hidden="1" x14ac:dyDescent="0.25">
      <c r="A1555" s="10" t="s">
        <v>3175</v>
      </c>
      <c r="B1555" s="9" t="s">
        <v>3176</v>
      </c>
      <c r="C1555" s="9" t="s">
        <v>824</v>
      </c>
      <c r="D1555" s="9" t="s">
        <v>130</v>
      </c>
      <c r="E1555" s="55">
        <v>42859</v>
      </c>
      <c r="F1555" s="57">
        <v>43010</v>
      </c>
      <c r="G1555" s="57">
        <v>43010</v>
      </c>
      <c r="H1555" s="57">
        <v>43010</v>
      </c>
      <c r="I1555" s="9">
        <v>0</v>
      </c>
      <c r="J1555" s="9" t="s">
        <v>67</v>
      </c>
      <c r="K1555" s="9">
        <v>0</v>
      </c>
      <c r="L1555" s="9">
        <v>1</v>
      </c>
      <c r="M1555" s="9" t="s">
        <v>98</v>
      </c>
      <c r="N1555" s="9">
        <v>1717215339</v>
      </c>
      <c r="O1555" s="9" t="s">
        <v>69</v>
      </c>
      <c r="P1555" s="9" t="s">
        <v>826</v>
      </c>
      <c r="Q1555" s="9" t="s">
        <v>78</v>
      </c>
      <c r="R1555" s="9" t="s">
        <v>72</v>
      </c>
      <c r="S1555" s="9" t="s">
        <v>73</v>
      </c>
      <c r="T1555" s="58" t="e">
        <f>MATCH(A1555,'WM Commission'!$A:$A,0)</f>
        <v>#N/A</v>
      </c>
    </row>
    <row r="1556" spans="1:20" hidden="1" x14ac:dyDescent="0.25">
      <c r="A1556" s="10" t="s">
        <v>3177</v>
      </c>
      <c r="B1556" s="9" t="s">
        <v>3178</v>
      </c>
      <c r="C1556" s="9" t="s">
        <v>824</v>
      </c>
      <c r="D1556" s="9" t="s">
        <v>101</v>
      </c>
      <c r="E1556" s="55">
        <v>42822</v>
      </c>
      <c r="F1556" s="57">
        <v>42887</v>
      </c>
      <c r="G1556" s="57" t="s">
        <v>119</v>
      </c>
      <c r="H1556" s="57" t="s">
        <v>119</v>
      </c>
      <c r="I1556" s="9">
        <v>0</v>
      </c>
      <c r="J1556" s="9" t="s">
        <v>67</v>
      </c>
      <c r="K1556" s="9">
        <v>0</v>
      </c>
      <c r="L1556" s="9">
        <v>1</v>
      </c>
      <c r="M1556" s="9" t="s">
        <v>98</v>
      </c>
      <c r="N1556" s="9">
        <v>1719245217</v>
      </c>
      <c r="O1556" s="9" t="s">
        <v>69</v>
      </c>
      <c r="P1556" s="9" t="s">
        <v>826</v>
      </c>
      <c r="Q1556" s="9" t="s">
        <v>78</v>
      </c>
      <c r="R1556" s="9" t="s">
        <v>72</v>
      </c>
      <c r="S1556" s="9" t="s">
        <v>73</v>
      </c>
      <c r="T1556" s="58" t="e">
        <f>MATCH(A1556,'WM Commission'!$A:$A,0)</f>
        <v>#N/A</v>
      </c>
    </row>
    <row r="1557" spans="1:20" hidden="1" x14ac:dyDescent="0.25">
      <c r="A1557" s="10" t="s">
        <v>3181</v>
      </c>
      <c r="B1557" s="9" t="s">
        <v>3182</v>
      </c>
      <c r="C1557" s="9" t="s">
        <v>824</v>
      </c>
      <c r="D1557" s="9" t="s">
        <v>383</v>
      </c>
      <c r="E1557" s="55">
        <v>42688</v>
      </c>
      <c r="F1557" s="57">
        <v>43399</v>
      </c>
      <c r="G1557" s="57">
        <v>43369</v>
      </c>
      <c r="H1557" s="57">
        <v>43399</v>
      </c>
      <c r="I1557" s="9">
        <v>0</v>
      </c>
      <c r="J1557" s="9" t="s">
        <v>67</v>
      </c>
      <c r="K1557" s="9">
        <v>0</v>
      </c>
      <c r="L1557" s="9">
        <v>1</v>
      </c>
      <c r="M1557" s="9" t="s">
        <v>384</v>
      </c>
      <c r="N1557" s="9">
        <v>1957001290</v>
      </c>
      <c r="O1557" s="9" t="s">
        <v>69</v>
      </c>
      <c r="P1557" s="9" t="s">
        <v>826</v>
      </c>
      <c r="Q1557" s="9" t="s">
        <v>78</v>
      </c>
      <c r="R1557" s="9" t="s">
        <v>144</v>
      </c>
      <c r="S1557" s="9" t="s">
        <v>73</v>
      </c>
      <c r="T1557" s="58" t="e">
        <f>MATCH(A1557,'WM Commission'!$A:$A,0)</f>
        <v>#N/A</v>
      </c>
    </row>
    <row r="1558" spans="1:20" hidden="1" x14ac:dyDescent="0.25">
      <c r="A1558" s="10" t="s">
        <v>3366</v>
      </c>
      <c r="B1558" s="9" t="s">
        <v>1604</v>
      </c>
      <c r="C1558" s="9" t="s">
        <v>1006</v>
      </c>
      <c r="D1558" s="9" t="s">
        <v>66</v>
      </c>
      <c r="E1558" s="55">
        <v>42078</v>
      </c>
      <c r="F1558" s="57">
        <v>43460</v>
      </c>
      <c r="G1558" s="57">
        <v>43438</v>
      </c>
      <c r="H1558" s="57">
        <v>43460</v>
      </c>
      <c r="I1558" s="9">
        <v>0</v>
      </c>
      <c r="J1558" s="9" t="s">
        <v>67</v>
      </c>
      <c r="K1558" s="9">
        <v>0</v>
      </c>
      <c r="L1558" s="9">
        <v>1</v>
      </c>
      <c r="M1558" s="9" t="s">
        <v>68</v>
      </c>
      <c r="N1558" s="9">
        <v>1787653962</v>
      </c>
      <c r="O1558" s="9" t="s">
        <v>69</v>
      </c>
      <c r="P1558" s="9" t="s">
        <v>70</v>
      </c>
      <c r="Q1558" s="9" t="s">
        <v>78</v>
      </c>
      <c r="R1558" s="9" t="s">
        <v>72</v>
      </c>
      <c r="S1558" s="9" t="s">
        <v>73</v>
      </c>
      <c r="T1558" s="58" t="e">
        <f>MATCH(A1558,'WM Commission'!$A:$A,0)</f>
        <v>#N/A</v>
      </c>
    </row>
    <row r="1559" spans="1:20" hidden="1" x14ac:dyDescent="0.25">
      <c r="A1559" s="10" t="s">
        <v>3367</v>
      </c>
      <c r="B1559" s="9" t="s">
        <v>3368</v>
      </c>
      <c r="C1559" s="9" t="s">
        <v>1006</v>
      </c>
      <c r="D1559" s="9" t="s">
        <v>1598</v>
      </c>
      <c r="E1559" s="55">
        <v>42078</v>
      </c>
      <c r="F1559" s="57">
        <v>44726</v>
      </c>
      <c r="G1559" s="57">
        <v>44678</v>
      </c>
      <c r="H1559" s="57">
        <v>44738</v>
      </c>
      <c r="I1559" s="9">
        <v>0</v>
      </c>
      <c r="J1559" s="9" t="s">
        <v>67</v>
      </c>
      <c r="K1559" s="9">
        <v>0</v>
      </c>
      <c r="L1559" s="9">
        <v>1</v>
      </c>
      <c r="M1559" s="9" t="s">
        <v>120</v>
      </c>
      <c r="N1559" s="9">
        <v>1787653985</v>
      </c>
      <c r="O1559" s="9" t="s">
        <v>69</v>
      </c>
      <c r="P1559" s="9" t="s">
        <v>70</v>
      </c>
      <c r="Q1559" s="9" t="s">
        <v>78</v>
      </c>
      <c r="R1559" s="9" t="s">
        <v>72</v>
      </c>
      <c r="S1559" s="9" t="s">
        <v>73</v>
      </c>
      <c r="T1559" s="58" t="e">
        <f>MATCH(A1559,'WM Commission'!$A:$A,0)</f>
        <v>#N/A</v>
      </c>
    </row>
    <row r="1560" spans="1:20" hidden="1" x14ac:dyDescent="0.25">
      <c r="A1560" s="10" t="s">
        <v>3373</v>
      </c>
      <c r="B1560" s="9" t="s">
        <v>3374</v>
      </c>
      <c r="C1560" s="9" t="s">
        <v>1006</v>
      </c>
      <c r="D1560" s="9" t="s">
        <v>234</v>
      </c>
      <c r="E1560" s="55">
        <v>41746</v>
      </c>
      <c r="F1560" s="57" t="s">
        <v>119</v>
      </c>
      <c r="G1560" s="57" t="s">
        <v>119</v>
      </c>
      <c r="H1560" s="57" t="s">
        <v>119</v>
      </c>
      <c r="I1560" s="9">
        <v>1</v>
      </c>
      <c r="J1560" s="9" t="s">
        <v>206</v>
      </c>
      <c r="K1560" s="9">
        <v>0</v>
      </c>
      <c r="L1560" s="9">
        <v>0</v>
      </c>
      <c r="M1560" s="9" t="s">
        <v>77</v>
      </c>
      <c r="N1560" s="9">
        <v>1795898955</v>
      </c>
      <c r="O1560" s="9" t="s">
        <v>69</v>
      </c>
      <c r="P1560" s="9" t="s">
        <v>70</v>
      </c>
      <c r="Q1560" s="9" t="s">
        <v>78</v>
      </c>
      <c r="R1560" s="9" t="s">
        <v>72</v>
      </c>
      <c r="S1560" s="9" t="s">
        <v>73</v>
      </c>
      <c r="T1560" s="58" t="e">
        <f>MATCH(A1560,'WM Commission'!$A:$A,0)</f>
        <v>#N/A</v>
      </c>
    </row>
    <row r="1561" spans="1:20" hidden="1" x14ac:dyDescent="0.25">
      <c r="A1561" s="10" t="s">
        <v>3375</v>
      </c>
      <c r="B1561" s="9" t="s">
        <v>595</v>
      </c>
      <c r="C1561" s="9" t="s">
        <v>1006</v>
      </c>
      <c r="D1561" s="9" t="s">
        <v>533</v>
      </c>
      <c r="E1561" s="55">
        <v>41582</v>
      </c>
      <c r="F1561" s="57">
        <v>45061</v>
      </c>
      <c r="G1561" s="57">
        <v>45026</v>
      </c>
      <c r="H1561" s="57">
        <v>45061</v>
      </c>
      <c r="I1561" s="9">
        <v>0</v>
      </c>
      <c r="J1561" s="9" t="s">
        <v>67</v>
      </c>
      <c r="K1561" s="9">
        <v>0</v>
      </c>
      <c r="L1561" s="9">
        <v>1</v>
      </c>
      <c r="M1561" s="9" t="s">
        <v>333</v>
      </c>
      <c r="N1561" s="9">
        <v>1718943424</v>
      </c>
      <c r="O1561" s="9" t="s">
        <v>69</v>
      </c>
      <c r="P1561" s="9" t="s">
        <v>70</v>
      </c>
      <c r="Q1561" s="9" t="s">
        <v>78</v>
      </c>
      <c r="R1561" s="9" t="s">
        <v>72</v>
      </c>
      <c r="S1561" s="9" t="s">
        <v>73</v>
      </c>
      <c r="T1561" s="58" t="e">
        <f>MATCH(A1561,'WM Commission'!$A:$A,0)</f>
        <v>#N/A</v>
      </c>
    </row>
    <row r="1562" spans="1:20" hidden="1" x14ac:dyDescent="0.25">
      <c r="A1562" s="10" t="s">
        <v>3376</v>
      </c>
      <c r="B1562" s="9" t="s">
        <v>3377</v>
      </c>
      <c r="C1562" s="9" t="s">
        <v>1006</v>
      </c>
      <c r="D1562" s="9" t="s">
        <v>500</v>
      </c>
      <c r="E1562" s="55">
        <v>41498</v>
      </c>
      <c r="F1562" s="57">
        <v>42932</v>
      </c>
      <c r="G1562" s="57">
        <v>42907</v>
      </c>
      <c r="H1562" s="57">
        <v>42932</v>
      </c>
      <c r="I1562" s="9">
        <v>0</v>
      </c>
      <c r="J1562" s="9" t="s">
        <v>67</v>
      </c>
      <c r="K1562" s="9">
        <v>0</v>
      </c>
      <c r="L1562" s="9">
        <v>1</v>
      </c>
      <c r="M1562" s="9" t="s">
        <v>127</v>
      </c>
      <c r="N1562" s="9">
        <v>1818479033</v>
      </c>
      <c r="O1562" s="9" t="s">
        <v>69</v>
      </c>
      <c r="P1562" s="9" t="s">
        <v>70</v>
      </c>
      <c r="Q1562" s="9" t="s">
        <v>78</v>
      </c>
      <c r="R1562" s="9" t="s">
        <v>72</v>
      </c>
      <c r="S1562" s="9" t="s">
        <v>73</v>
      </c>
      <c r="T1562" s="58" t="e">
        <f>MATCH(A1562,'WM Commission'!$A:$A,0)</f>
        <v>#N/A</v>
      </c>
    </row>
    <row r="1563" spans="1:20" hidden="1" x14ac:dyDescent="0.25">
      <c r="A1563" s="10" t="s">
        <v>3378</v>
      </c>
      <c r="B1563" s="9" t="s">
        <v>3379</v>
      </c>
      <c r="C1563" s="9" t="s">
        <v>1006</v>
      </c>
      <c r="D1563" s="9" t="s">
        <v>316</v>
      </c>
      <c r="E1563" s="55">
        <v>41620</v>
      </c>
      <c r="F1563" s="57">
        <v>43513</v>
      </c>
      <c r="G1563" s="57">
        <v>43452</v>
      </c>
      <c r="H1563" s="57">
        <v>43513</v>
      </c>
      <c r="I1563" s="9">
        <v>0</v>
      </c>
      <c r="J1563" s="9" t="s">
        <v>67</v>
      </c>
      <c r="K1563" s="9">
        <v>0</v>
      </c>
      <c r="L1563" s="9">
        <v>1</v>
      </c>
      <c r="M1563" s="9" t="s">
        <v>170</v>
      </c>
      <c r="N1563" s="9">
        <v>1788846390</v>
      </c>
      <c r="O1563" s="9" t="s">
        <v>69</v>
      </c>
      <c r="P1563" s="9" t="s">
        <v>70</v>
      </c>
      <c r="Q1563" s="9" t="s">
        <v>78</v>
      </c>
      <c r="R1563" s="9" t="s">
        <v>72</v>
      </c>
      <c r="S1563" s="9" t="s">
        <v>73</v>
      </c>
      <c r="T1563" s="58" t="e">
        <f>MATCH(A1563,'WM Commission'!$A:$A,0)</f>
        <v>#N/A</v>
      </c>
    </row>
    <row r="1564" spans="1:20" hidden="1" x14ac:dyDescent="0.25">
      <c r="A1564" s="10" t="s">
        <v>3383</v>
      </c>
      <c r="B1564" s="9" t="s">
        <v>3384</v>
      </c>
      <c r="C1564" s="9" t="s">
        <v>1006</v>
      </c>
      <c r="D1564" s="9" t="s">
        <v>273</v>
      </c>
      <c r="E1564" s="55">
        <v>41610</v>
      </c>
      <c r="F1564" s="57" t="s">
        <v>119</v>
      </c>
      <c r="G1564" s="57" t="s">
        <v>119</v>
      </c>
      <c r="H1564" s="57" t="s">
        <v>119</v>
      </c>
      <c r="I1564" s="9">
        <v>1</v>
      </c>
      <c r="J1564" s="9" t="s">
        <v>206</v>
      </c>
      <c r="K1564" s="9">
        <v>0</v>
      </c>
      <c r="L1564" s="9">
        <v>0</v>
      </c>
      <c r="M1564" s="9" t="s">
        <v>106</v>
      </c>
      <c r="N1564" s="9">
        <v>1766692475</v>
      </c>
      <c r="O1564" s="9" t="s">
        <v>69</v>
      </c>
      <c r="P1564" s="9" t="s">
        <v>70</v>
      </c>
      <c r="Q1564" s="9" t="s">
        <v>78</v>
      </c>
      <c r="R1564" s="9" t="s">
        <v>72</v>
      </c>
      <c r="S1564" s="9" t="s">
        <v>73</v>
      </c>
      <c r="T1564" s="58" t="e">
        <f>MATCH(A1564,'WM Commission'!$A:$A,0)</f>
        <v>#N/A</v>
      </c>
    </row>
    <row r="1565" spans="1:20" hidden="1" x14ac:dyDescent="0.25">
      <c r="A1565" s="10" t="s">
        <v>3385</v>
      </c>
      <c r="B1565" s="9" t="s">
        <v>3386</v>
      </c>
      <c r="C1565" s="9" t="s">
        <v>1006</v>
      </c>
      <c r="D1565" s="9" t="s">
        <v>155</v>
      </c>
      <c r="E1565" s="55">
        <v>41955</v>
      </c>
      <c r="F1565" s="57" t="s">
        <v>119</v>
      </c>
      <c r="G1565" s="57" t="s">
        <v>119</v>
      </c>
      <c r="H1565" s="57" t="s">
        <v>119</v>
      </c>
      <c r="I1565" s="9">
        <v>1</v>
      </c>
      <c r="J1565" s="9" t="s">
        <v>206</v>
      </c>
      <c r="K1565" s="9">
        <v>0</v>
      </c>
      <c r="L1565" s="9">
        <v>0</v>
      </c>
      <c r="M1565" s="9" t="s">
        <v>110</v>
      </c>
      <c r="N1565" s="9">
        <v>1923964741</v>
      </c>
      <c r="O1565" s="9" t="s">
        <v>69</v>
      </c>
      <c r="P1565" s="9" t="s">
        <v>70</v>
      </c>
      <c r="Q1565" s="9" t="s">
        <v>78</v>
      </c>
      <c r="R1565" s="9" t="s">
        <v>144</v>
      </c>
      <c r="S1565" s="9" t="s">
        <v>73</v>
      </c>
      <c r="T1565" s="58" t="e">
        <f>MATCH(A1565,'WM Commission'!$A:$A,0)</f>
        <v>#N/A</v>
      </c>
    </row>
    <row r="1566" spans="1:20" hidden="1" x14ac:dyDescent="0.25">
      <c r="A1566" s="10" t="s">
        <v>3387</v>
      </c>
      <c r="B1566" s="9" t="s">
        <v>150</v>
      </c>
      <c r="C1566" s="9" t="s">
        <v>1006</v>
      </c>
      <c r="D1566" s="9" t="s">
        <v>273</v>
      </c>
      <c r="E1566" s="55">
        <v>41924</v>
      </c>
      <c r="F1566" s="57" t="s">
        <v>119</v>
      </c>
      <c r="G1566" s="57" t="s">
        <v>119</v>
      </c>
      <c r="H1566" s="57" t="s">
        <v>119</v>
      </c>
      <c r="I1566" s="9">
        <v>1</v>
      </c>
      <c r="J1566" s="9" t="s">
        <v>206</v>
      </c>
      <c r="K1566" s="9">
        <v>0</v>
      </c>
      <c r="L1566" s="9">
        <v>0</v>
      </c>
      <c r="M1566" s="9" t="s">
        <v>102</v>
      </c>
      <c r="N1566" s="9">
        <v>1716996266</v>
      </c>
      <c r="O1566" s="9" t="s">
        <v>69</v>
      </c>
      <c r="P1566" s="9" t="s">
        <v>70</v>
      </c>
      <c r="Q1566" s="9" t="s">
        <v>78</v>
      </c>
      <c r="R1566" s="9" t="s">
        <v>72</v>
      </c>
      <c r="S1566" s="9" t="s">
        <v>73</v>
      </c>
      <c r="T1566" s="58" t="e">
        <f>MATCH(A1566,'WM Commission'!$A:$A,0)</f>
        <v>#N/A</v>
      </c>
    </row>
    <row r="1567" spans="1:20" hidden="1" x14ac:dyDescent="0.25">
      <c r="A1567" s="10" t="s">
        <v>3388</v>
      </c>
      <c r="B1567" s="9" t="s">
        <v>3389</v>
      </c>
      <c r="C1567" s="9" t="s">
        <v>1006</v>
      </c>
      <c r="D1567" s="9" t="s">
        <v>86</v>
      </c>
      <c r="E1567" s="55">
        <v>41975</v>
      </c>
      <c r="F1567" s="57">
        <v>42802</v>
      </c>
      <c r="G1567" s="57">
        <v>42779</v>
      </c>
      <c r="H1567" s="57">
        <v>42802</v>
      </c>
      <c r="I1567" s="9">
        <v>0</v>
      </c>
      <c r="J1567" s="9" t="s">
        <v>67</v>
      </c>
      <c r="K1567" s="9">
        <v>0</v>
      </c>
      <c r="L1567" s="9">
        <v>1</v>
      </c>
      <c r="M1567" s="9" t="s">
        <v>127</v>
      </c>
      <c r="N1567" s="9">
        <v>1756216288</v>
      </c>
      <c r="O1567" s="9" t="s">
        <v>69</v>
      </c>
      <c r="P1567" s="9" t="s">
        <v>70</v>
      </c>
      <c r="Q1567" s="9" t="s">
        <v>78</v>
      </c>
      <c r="R1567" s="9" t="s">
        <v>72</v>
      </c>
      <c r="S1567" s="9" t="s">
        <v>73</v>
      </c>
      <c r="T1567" s="58" t="e">
        <f>MATCH(A1567,'WM Commission'!$A:$A,0)</f>
        <v>#N/A</v>
      </c>
    </row>
    <row r="1568" spans="1:20" hidden="1" x14ac:dyDescent="0.25">
      <c r="A1568" s="10" t="s">
        <v>3392</v>
      </c>
      <c r="B1568" s="9" t="s">
        <v>3393</v>
      </c>
      <c r="C1568" s="9" t="s">
        <v>1006</v>
      </c>
      <c r="D1568" s="9" t="s">
        <v>94</v>
      </c>
      <c r="E1568" s="55">
        <v>41935</v>
      </c>
      <c r="F1568" s="57">
        <v>43550</v>
      </c>
      <c r="G1568" s="57">
        <v>43521</v>
      </c>
      <c r="H1568" s="57">
        <v>43583</v>
      </c>
      <c r="I1568" s="9">
        <v>0</v>
      </c>
      <c r="J1568" s="9" t="s">
        <v>67</v>
      </c>
      <c r="K1568" s="9">
        <v>0</v>
      </c>
      <c r="L1568" s="9">
        <v>1</v>
      </c>
      <c r="M1568" s="9" t="s">
        <v>412</v>
      </c>
      <c r="N1568" s="9">
        <v>1712338496</v>
      </c>
      <c r="O1568" s="9" t="s">
        <v>69</v>
      </c>
      <c r="P1568" s="9" t="s">
        <v>70</v>
      </c>
      <c r="Q1568" s="9" t="s">
        <v>78</v>
      </c>
      <c r="R1568" s="9" t="s">
        <v>72</v>
      </c>
      <c r="S1568" s="9" t="s">
        <v>73</v>
      </c>
      <c r="T1568" s="58" t="e">
        <f>MATCH(A1568,'WM Commission'!$A:$A,0)</f>
        <v>#N/A</v>
      </c>
    </row>
    <row r="1569" spans="1:20" hidden="1" x14ac:dyDescent="0.25">
      <c r="A1569" s="10" t="s">
        <v>3394</v>
      </c>
      <c r="B1569" s="9" t="s">
        <v>3395</v>
      </c>
      <c r="C1569" s="9" t="s">
        <v>1006</v>
      </c>
      <c r="D1569" s="9" t="s">
        <v>216</v>
      </c>
      <c r="E1569" s="55">
        <v>41945</v>
      </c>
      <c r="F1569" s="57">
        <v>43923</v>
      </c>
      <c r="G1569" s="57">
        <v>43863</v>
      </c>
      <c r="H1569" s="57">
        <v>43923</v>
      </c>
      <c r="I1569" s="9">
        <v>0</v>
      </c>
      <c r="J1569" s="9" t="s">
        <v>67</v>
      </c>
      <c r="K1569" s="9">
        <v>0</v>
      </c>
      <c r="L1569" s="9">
        <v>1</v>
      </c>
      <c r="M1569" s="9" t="s">
        <v>68</v>
      </c>
      <c r="N1569" s="9">
        <v>1787678378</v>
      </c>
      <c r="O1569" s="9" t="s">
        <v>69</v>
      </c>
      <c r="P1569" s="9" t="s">
        <v>70</v>
      </c>
      <c r="Q1569" s="9" t="s">
        <v>78</v>
      </c>
      <c r="R1569" s="9" t="s">
        <v>72</v>
      </c>
      <c r="S1569" s="9" t="s">
        <v>73</v>
      </c>
      <c r="T1569" s="58" t="e">
        <f>MATCH(A1569,'WM Commission'!$A:$A,0)</f>
        <v>#N/A</v>
      </c>
    </row>
    <row r="1570" spans="1:20" hidden="1" x14ac:dyDescent="0.25">
      <c r="A1570" s="10" t="s">
        <v>3396</v>
      </c>
      <c r="B1570" s="9" t="s">
        <v>3397</v>
      </c>
      <c r="C1570" s="9" t="s">
        <v>1006</v>
      </c>
      <c r="D1570" s="9" t="s">
        <v>94</v>
      </c>
      <c r="E1570" s="55">
        <v>41821</v>
      </c>
      <c r="F1570" s="57">
        <v>44196</v>
      </c>
      <c r="G1570" s="57">
        <v>44194</v>
      </c>
      <c r="H1570" s="57">
        <v>44196</v>
      </c>
      <c r="I1570" s="9">
        <v>0</v>
      </c>
      <c r="J1570" s="9" t="s">
        <v>67</v>
      </c>
      <c r="K1570" s="9">
        <v>0</v>
      </c>
      <c r="L1570" s="9">
        <v>1</v>
      </c>
      <c r="M1570" s="9" t="s">
        <v>180</v>
      </c>
      <c r="N1570" s="9">
        <v>1787678391</v>
      </c>
      <c r="O1570" s="9" t="s">
        <v>69</v>
      </c>
      <c r="P1570" s="9" t="s">
        <v>70</v>
      </c>
      <c r="Q1570" s="9" t="s">
        <v>83</v>
      </c>
      <c r="R1570" s="9" t="s">
        <v>72</v>
      </c>
      <c r="S1570" s="9" t="s">
        <v>73</v>
      </c>
      <c r="T1570" s="58" t="e">
        <f>MATCH(A1570,'WM Commission'!$A:$A,0)</f>
        <v>#N/A</v>
      </c>
    </row>
    <row r="1571" spans="1:20" hidden="1" x14ac:dyDescent="0.25">
      <c r="A1571" s="10" t="s">
        <v>3398</v>
      </c>
      <c r="B1571" s="9" t="s">
        <v>3399</v>
      </c>
      <c r="C1571" s="9" t="s">
        <v>1006</v>
      </c>
      <c r="D1571" s="9" t="s">
        <v>205</v>
      </c>
      <c r="E1571" s="55">
        <v>41821</v>
      </c>
      <c r="F1571" s="57" t="s">
        <v>119</v>
      </c>
      <c r="G1571" s="57" t="s">
        <v>119</v>
      </c>
      <c r="H1571" s="57" t="s">
        <v>119</v>
      </c>
      <c r="I1571" s="9">
        <v>1</v>
      </c>
      <c r="J1571" s="9" t="s">
        <v>206</v>
      </c>
      <c r="K1571" s="9">
        <v>0</v>
      </c>
      <c r="L1571" s="9">
        <v>0</v>
      </c>
      <c r="M1571" s="9" t="s">
        <v>357</v>
      </c>
      <c r="N1571" s="9">
        <v>1787653989</v>
      </c>
      <c r="O1571" s="9" t="s">
        <v>69</v>
      </c>
      <c r="P1571" s="9" t="s">
        <v>70</v>
      </c>
      <c r="Q1571" s="9" t="s">
        <v>908</v>
      </c>
      <c r="R1571" s="9" t="s">
        <v>72</v>
      </c>
      <c r="S1571" s="9" t="s">
        <v>73</v>
      </c>
      <c r="T1571" s="58" t="e">
        <f>MATCH(A1571,'WM Commission'!$A:$A,0)</f>
        <v>#N/A</v>
      </c>
    </row>
    <row r="1572" spans="1:20" hidden="1" x14ac:dyDescent="0.25">
      <c r="A1572" s="10" t="s">
        <v>3402</v>
      </c>
      <c r="B1572" s="9" t="s">
        <v>3403</v>
      </c>
      <c r="C1572" s="9" t="s">
        <v>1006</v>
      </c>
      <c r="D1572" s="9" t="s">
        <v>273</v>
      </c>
      <c r="E1572" s="55">
        <v>41791</v>
      </c>
      <c r="F1572" s="57" t="s">
        <v>119</v>
      </c>
      <c r="G1572" s="57" t="s">
        <v>119</v>
      </c>
      <c r="H1572" s="57" t="s">
        <v>119</v>
      </c>
      <c r="I1572" s="9">
        <v>1</v>
      </c>
      <c r="J1572" s="9" t="s">
        <v>206</v>
      </c>
      <c r="K1572" s="9">
        <v>0</v>
      </c>
      <c r="L1572" s="9">
        <v>0</v>
      </c>
      <c r="M1572" s="9" t="s">
        <v>170</v>
      </c>
      <c r="N1572" s="9">
        <v>1716019688</v>
      </c>
      <c r="O1572" s="9" t="s">
        <v>69</v>
      </c>
      <c r="P1572" s="9" t="s">
        <v>70</v>
      </c>
      <c r="Q1572" s="9" t="s">
        <v>78</v>
      </c>
      <c r="R1572" s="9" t="s">
        <v>72</v>
      </c>
      <c r="S1572" s="9" t="s">
        <v>73</v>
      </c>
      <c r="T1572" s="58" t="e">
        <f>MATCH(A1572,'WM Commission'!$A:$A,0)</f>
        <v>#N/A</v>
      </c>
    </row>
    <row r="1573" spans="1:20" hidden="1" x14ac:dyDescent="0.25">
      <c r="A1573" s="10" t="s">
        <v>3406</v>
      </c>
      <c r="B1573" s="9" t="s">
        <v>3407</v>
      </c>
      <c r="C1573" s="9" t="s">
        <v>1006</v>
      </c>
      <c r="D1573" s="9" t="s">
        <v>648</v>
      </c>
      <c r="E1573" s="55">
        <v>42005</v>
      </c>
      <c r="F1573" s="57" t="s">
        <v>119</v>
      </c>
      <c r="G1573" s="57" t="s">
        <v>119</v>
      </c>
      <c r="H1573" s="57" t="s">
        <v>119</v>
      </c>
      <c r="I1573" s="9">
        <v>1</v>
      </c>
      <c r="J1573" s="9" t="s">
        <v>206</v>
      </c>
      <c r="K1573" s="9">
        <v>0</v>
      </c>
      <c r="L1573" s="9">
        <v>0</v>
      </c>
      <c r="M1573" s="9" t="s">
        <v>524</v>
      </c>
      <c r="N1573" s="9">
        <v>1719395112</v>
      </c>
      <c r="O1573" s="9" t="s">
        <v>69</v>
      </c>
      <c r="P1573" s="9" t="s">
        <v>70</v>
      </c>
      <c r="Q1573" s="9" t="s">
        <v>78</v>
      </c>
      <c r="R1573" s="9" t="s">
        <v>72</v>
      </c>
      <c r="S1573" s="9" t="s">
        <v>73</v>
      </c>
      <c r="T1573" s="58" t="e">
        <f>MATCH(A1573,'WM Commission'!$A:$A,0)</f>
        <v>#N/A</v>
      </c>
    </row>
    <row r="1574" spans="1:20" hidden="1" x14ac:dyDescent="0.25">
      <c r="A1574" s="10" t="s">
        <v>3408</v>
      </c>
      <c r="B1574" s="9" t="s">
        <v>3409</v>
      </c>
      <c r="C1574" s="9" t="s">
        <v>1006</v>
      </c>
      <c r="D1574" s="9" t="s">
        <v>326</v>
      </c>
      <c r="E1574" s="55">
        <v>42921</v>
      </c>
      <c r="F1574" s="57" t="s">
        <v>119</v>
      </c>
      <c r="G1574" s="57" t="s">
        <v>119</v>
      </c>
      <c r="H1574" s="57" t="s">
        <v>119</v>
      </c>
      <c r="I1574" s="9">
        <v>1</v>
      </c>
      <c r="J1574" s="9" t="s">
        <v>206</v>
      </c>
      <c r="K1574" s="9">
        <v>0</v>
      </c>
      <c r="L1574" s="9">
        <v>0</v>
      </c>
      <c r="M1574" s="9" t="s">
        <v>87</v>
      </c>
      <c r="N1574" s="9">
        <v>1722274796</v>
      </c>
      <c r="O1574" s="9" t="s">
        <v>69</v>
      </c>
      <c r="P1574" s="9" t="s">
        <v>70</v>
      </c>
      <c r="Q1574" s="9" t="s">
        <v>78</v>
      </c>
      <c r="R1574" s="9" t="s">
        <v>72</v>
      </c>
      <c r="S1574" s="9" t="s">
        <v>73</v>
      </c>
      <c r="T1574" s="58" t="e">
        <f>MATCH(A1574,'WM Commission'!$A:$A,0)</f>
        <v>#N/A</v>
      </c>
    </row>
    <row r="1575" spans="1:20" hidden="1" x14ac:dyDescent="0.25">
      <c r="A1575" s="10" t="s">
        <v>3410</v>
      </c>
      <c r="B1575" s="9" t="s">
        <v>3411</v>
      </c>
      <c r="C1575" s="9" t="s">
        <v>1006</v>
      </c>
      <c r="D1575" s="9" t="s">
        <v>326</v>
      </c>
      <c r="E1575" s="55">
        <v>42946</v>
      </c>
      <c r="F1575" s="57" t="s">
        <v>119</v>
      </c>
      <c r="G1575" s="57" t="s">
        <v>119</v>
      </c>
      <c r="H1575" s="57" t="s">
        <v>119</v>
      </c>
      <c r="I1575" s="9">
        <v>1</v>
      </c>
      <c r="J1575" s="9" t="s">
        <v>206</v>
      </c>
      <c r="K1575" s="9">
        <v>0</v>
      </c>
      <c r="L1575" s="9">
        <v>0</v>
      </c>
      <c r="M1575" s="9" t="s">
        <v>102</v>
      </c>
      <c r="N1575" s="9">
        <v>1971062196</v>
      </c>
      <c r="O1575" s="9" t="s">
        <v>69</v>
      </c>
      <c r="P1575" s="9" t="s">
        <v>70</v>
      </c>
      <c r="Q1575" s="9" t="s">
        <v>78</v>
      </c>
      <c r="R1575" s="9" t="s">
        <v>72</v>
      </c>
      <c r="S1575" s="9" t="s">
        <v>73</v>
      </c>
      <c r="T1575" s="58" t="e">
        <f>MATCH(A1575,'WM Commission'!$A:$A,0)</f>
        <v>#N/A</v>
      </c>
    </row>
    <row r="1576" spans="1:20" hidden="1" x14ac:dyDescent="0.25">
      <c r="A1576" s="10" t="s">
        <v>3412</v>
      </c>
      <c r="B1576" s="9" t="s">
        <v>3413</v>
      </c>
      <c r="C1576" s="9" t="s">
        <v>1006</v>
      </c>
      <c r="D1576" s="9" t="s">
        <v>1675</v>
      </c>
      <c r="E1576" s="55">
        <v>42583</v>
      </c>
      <c r="F1576" s="57" t="s">
        <v>119</v>
      </c>
      <c r="G1576" s="57" t="s">
        <v>119</v>
      </c>
      <c r="H1576" s="57" t="s">
        <v>119</v>
      </c>
      <c r="I1576" s="9">
        <v>1</v>
      </c>
      <c r="J1576" s="9" t="s">
        <v>206</v>
      </c>
      <c r="K1576" s="9">
        <v>0</v>
      </c>
      <c r="L1576" s="9">
        <v>0</v>
      </c>
      <c r="M1576" s="9" t="s">
        <v>68</v>
      </c>
      <c r="N1576" s="9">
        <v>1716327784</v>
      </c>
      <c r="O1576" s="9" t="s">
        <v>69</v>
      </c>
      <c r="P1576" s="9" t="s">
        <v>70</v>
      </c>
      <c r="Q1576" s="9" t="s">
        <v>78</v>
      </c>
      <c r="R1576" s="9" t="s">
        <v>72</v>
      </c>
      <c r="S1576" s="9" t="s">
        <v>73</v>
      </c>
      <c r="T1576" s="58" t="e">
        <f>MATCH(A1576,'WM Commission'!$A:$A,0)</f>
        <v>#N/A</v>
      </c>
    </row>
    <row r="1577" spans="1:20" hidden="1" x14ac:dyDescent="0.25">
      <c r="A1577" s="10" t="s">
        <v>3414</v>
      </c>
      <c r="B1577" s="9" t="s">
        <v>3415</v>
      </c>
      <c r="C1577" s="9" t="s">
        <v>1006</v>
      </c>
      <c r="D1577" s="9" t="s">
        <v>109</v>
      </c>
      <c r="E1577" s="55">
        <v>42645</v>
      </c>
      <c r="F1577" s="57">
        <v>44690</v>
      </c>
      <c r="G1577" s="57">
        <v>44634</v>
      </c>
      <c r="H1577" s="57">
        <v>44690</v>
      </c>
      <c r="I1577" s="9">
        <v>0</v>
      </c>
      <c r="J1577" s="9" t="s">
        <v>67</v>
      </c>
      <c r="K1577" s="9">
        <v>0</v>
      </c>
      <c r="L1577" s="9">
        <v>1</v>
      </c>
      <c r="M1577" s="9" t="s">
        <v>106</v>
      </c>
      <c r="N1577" s="9">
        <v>1719000091</v>
      </c>
      <c r="O1577" s="9" t="s">
        <v>69</v>
      </c>
      <c r="P1577" s="9" t="s">
        <v>70</v>
      </c>
      <c r="Q1577" s="9" t="s">
        <v>78</v>
      </c>
      <c r="R1577" s="9" t="s">
        <v>72</v>
      </c>
      <c r="S1577" s="9" t="s">
        <v>73</v>
      </c>
      <c r="T1577" s="58" t="e">
        <f>MATCH(A1577,'WM Commission'!$A:$A,0)</f>
        <v>#N/A</v>
      </c>
    </row>
    <row r="1578" spans="1:20" hidden="1" x14ac:dyDescent="0.25">
      <c r="A1578" s="10" t="s">
        <v>3416</v>
      </c>
      <c r="B1578" s="9" t="s">
        <v>3417</v>
      </c>
      <c r="C1578" s="9" t="s">
        <v>1006</v>
      </c>
      <c r="D1578" s="9" t="s">
        <v>326</v>
      </c>
      <c r="E1578" s="55">
        <v>42670</v>
      </c>
      <c r="F1578" s="57">
        <v>44999</v>
      </c>
      <c r="G1578" s="57">
        <v>44909</v>
      </c>
      <c r="H1578" s="57">
        <v>44999</v>
      </c>
      <c r="I1578" s="9">
        <v>0</v>
      </c>
      <c r="J1578" s="9" t="s">
        <v>67</v>
      </c>
      <c r="K1578" s="9">
        <v>0</v>
      </c>
      <c r="L1578" s="9">
        <v>1</v>
      </c>
      <c r="M1578" s="9" t="s">
        <v>87</v>
      </c>
      <c r="N1578" s="9">
        <v>1710498843</v>
      </c>
      <c r="O1578" s="9" t="s">
        <v>69</v>
      </c>
      <c r="P1578" s="9" t="s">
        <v>70</v>
      </c>
      <c r="Q1578" s="9" t="s">
        <v>78</v>
      </c>
      <c r="R1578" s="9" t="s">
        <v>72</v>
      </c>
      <c r="S1578" s="9" t="s">
        <v>73</v>
      </c>
      <c r="T1578" s="58" t="e">
        <f>MATCH(A1578,'WM Commission'!$A:$A,0)</f>
        <v>#N/A</v>
      </c>
    </row>
    <row r="1579" spans="1:20" hidden="1" x14ac:dyDescent="0.25">
      <c r="A1579" s="10" t="s">
        <v>3418</v>
      </c>
      <c r="B1579" s="9" t="s">
        <v>3419</v>
      </c>
      <c r="C1579" s="9" t="s">
        <v>1006</v>
      </c>
      <c r="D1579" s="9" t="s">
        <v>205</v>
      </c>
      <c r="E1579" s="55">
        <v>42416</v>
      </c>
      <c r="F1579" s="57">
        <v>45831</v>
      </c>
      <c r="G1579" s="57">
        <v>45771</v>
      </c>
      <c r="H1579" s="57">
        <v>45831</v>
      </c>
      <c r="I1579" s="9">
        <v>0</v>
      </c>
      <c r="J1579" s="9" t="s">
        <v>67</v>
      </c>
      <c r="K1579" s="9">
        <v>0</v>
      </c>
      <c r="L1579" s="9">
        <v>1</v>
      </c>
      <c r="M1579" s="9" t="s">
        <v>95</v>
      </c>
      <c r="N1579" s="9">
        <v>1709633012</v>
      </c>
      <c r="O1579" s="9" t="s">
        <v>69</v>
      </c>
      <c r="P1579" s="9" t="s">
        <v>70</v>
      </c>
      <c r="Q1579" s="9" t="s">
        <v>78</v>
      </c>
      <c r="R1579" s="9" t="s">
        <v>72</v>
      </c>
      <c r="S1579" s="9" t="s">
        <v>73</v>
      </c>
      <c r="T1579" s="58" t="e">
        <f>MATCH(A1579,'WM Commission'!$A:$A,0)</f>
        <v>#N/A</v>
      </c>
    </row>
    <row r="1580" spans="1:20" hidden="1" x14ac:dyDescent="0.25">
      <c r="A1580" s="10" t="s">
        <v>3420</v>
      </c>
      <c r="B1580" s="9" t="s">
        <v>3421</v>
      </c>
      <c r="C1580" s="9" t="s">
        <v>1006</v>
      </c>
      <c r="D1580" s="9" t="s">
        <v>1007</v>
      </c>
      <c r="E1580" s="55">
        <v>42372</v>
      </c>
      <c r="F1580" s="57" t="s">
        <v>119</v>
      </c>
      <c r="G1580" s="57" t="s">
        <v>119</v>
      </c>
      <c r="H1580" s="57" t="s">
        <v>119</v>
      </c>
      <c r="I1580" s="9">
        <v>1</v>
      </c>
      <c r="J1580" s="9" t="s">
        <v>206</v>
      </c>
      <c r="K1580" s="9">
        <v>0</v>
      </c>
      <c r="L1580" s="9">
        <v>0</v>
      </c>
      <c r="M1580" s="9" t="s">
        <v>120</v>
      </c>
      <c r="N1580" s="9">
        <v>1683378271</v>
      </c>
      <c r="O1580" s="9" t="s">
        <v>69</v>
      </c>
      <c r="P1580" s="9" t="s">
        <v>70</v>
      </c>
      <c r="Q1580" s="9" t="s">
        <v>78</v>
      </c>
      <c r="R1580" s="9" t="s">
        <v>72</v>
      </c>
      <c r="S1580" s="9" t="s">
        <v>73</v>
      </c>
      <c r="T1580" s="58" t="e">
        <f>MATCH(A1580,'WM Commission'!$A:$A,0)</f>
        <v>#N/A</v>
      </c>
    </row>
    <row r="1581" spans="1:20" hidden="1" x14ac:dyDescent="0.25">
      <c r="A1581" s="10" t="s">
        <v>3422</v>
      </c>
      <c r="B1581" s="9" t="s">
        <v>3423</v>
      </c>
      <c r="C1581" s="9" t="s">
        <v>1006</v>
      </c>
      <c r="D1581" s="9" t="s">
        <v>2441</v>
      </c>
      <c r="E1581" s="55">
        <v>42684</v>
      </c>
      <c r="F1581" s="57">
        <v>43871</v>
      </c>
      <c r="G1581" s="57">
        <v>43851</v>
      </c>
      <c r="H1581" s="57">
        <v>43871</v>
      </c>
      <c r="I1581" s="9">
        <v>0</v>
      </c>
      <c r="J1581" s="9" t="s">
        <v>67</v>
      </c>
      <c r="K1581" s="9">
        <v>0</v>
      </c>
      <c r="L1581" s="9">
        <v>1</v>
      </c>
      <c r="M1581" s="9" t="s">
        <v>91</v>
      </c>
      <c r="N1581" s="9">
        <v>1819960779</v>
      </c>
      <c r="O1581" s="9" t="s">
        <v>69</v>
      </c>
      <c r="P1581" s="9" t="s">
        <v>70</v>
      </c>
      <c r="Q1581" s="9" t="s">
        <v>78</v>
      </c>
      <c r="R1581" s="9" t="s">
        <v>72</v>
      </c>
      <c r="S1581" s="9" t="s">
        <v>73</v>
      </c>
      <c r="T1581" s="58" t="e">
        <f>MATCH(A1581,'WM Commission'!$A:$A,0)</f>
        <v>#N/A</v>
      </c>
    </row>
    <row r="1582" spans="1:20" hidden="1" x14ac:dyDescent="0.25">
      <c r="A1582" s="10" t="s">
        <v>3424</v>
      </c>
      <c r="B1582" s="9" t="s">
        <v>3425</v>
      </c>
      <c r="C1582" s="9" t="s">
        <v>1006</v>
      </c>
      <c r="D1582" s="9" t="s">
        <v>273</v>
      </c>
      <c r="E1582" s="55">
        <v>42689</v>
      </c>
      <c r="F1582" s="57" t="s">
        <v>119</v>
      </c>
      <c r="G1582" s="57" t="s">
        <v>119</v>
      </c>
      <c r="H1582" s="57" t="s">
        <v>119</v>
      </c>
      <c r="I1582" s="9">
        <v>1</v>
      </c>
      <c r="J1582" s="9" t="s">
        <v>206</v>
      </c>
      <c r="K1582" s="9">
        <v>0</v>
      </c>
      <c r="L1582" s="9">
        <v>0</v>
      </c>
      <c r="M1582" s="9" t="s">
        <v>412</v>
      </c>
      <c r="N1582" s="9">
        <v>1812268595</v>
      </c>
      <c r="O1582" s="9" t="s">
        <v>69</v>
      </c>
      <c r="P1582" s="9" t="s">
        <v>70</v>
      </c>
      <c r="Q1582" s="9" t="s">
        <v>78</v>
      </c>
      <c r="R1582" s="9" t="s">
        <v>72</v>
      </c>
      <c r="S1582" s="9" t="s">
        <v>73</v>
      </c>
      <c r="T1582" s="58" t="e">
        <f>MATCH(A1582,'WM Commission'!$A:$A,0)</f>
        <v>#N/A</v>
      </c>
    </row>
    <row r="1583" spans="1:20" hidden="1" x14ac:dyDescent="0.25">
      <c r="A1583" s="10" t="s">
        <v>3426</v>
      </c>
      <c r="B1583" s="9" t="s">
        <v>3427</v>
      </c>
      <c r="C1583" s="9" t="s">
        <v>1006</v>
      </c>
      <c r="D1583" s="9" t="s">
        <v>326</v>
      </c>
      <c r="E1583" s="55">
        <v>42764</v>
      </c>
      <c r="F1583" s="57" t="s">
        <v>119</v>
      </c>
      <c r="G1583" s="57" t="s">
        <v>119</v>
      </c>
      <c r="H1583" s="57" t="s">
        <v>119</v>
      </c>
      <c r="I1583" s="9">
        <v>1</v>
      </c>
      <c r="J1583" s="9" t="s">
        <v>206</v>
      </c>
      <c r="K1583" s="9">
        <v>0</v>
      </c>
      <c r="L1583" s="9">
        <v>0</v>
      </c>
      <c r="M1583" s="9" t="s">
        <v>98</v>
      </c>
      <c r="N1583" s="9">
        <v>1780891043</v>
      </c>
      <c r="O1583" s="9" t="s">
        <v>69</v>
      </c>
      <c r="P1583" s="9" t="s">
        <v>70</v>
      </c>
      <c r="Q1583" s="9" t="s">
        <v>83</v>
      </c>
      <c r="R1583" s="9" t="s">
        <v>72</v>
      </c>
      <c r="S1583" s="9" t="s">
        <v>73</v>
      </c>
      <c r="T1583" s="58" t="e">
        <f>MATCH(A1583,'WM Commission'!$A:$A,0)</f>
        <v>#N/A</v>
      </c>
    </row>
    <row r="1584" spans="1:20" hidden="1" x14ac:dyDescent="0.25">
      <c r="A1584" s="10" t="s">
        <v>3428</v>
      </c>
      <c r="B1584" s="9" t="s">
        <v>3429</v>
      </c>
      <c r="C1584" s="9" t="s">
        <v>1006</v>
      </c>
      <c r="D1584" s="9" t="s">
        <v>645</v>
      </c>
      <c r="E1584" s="55">
        <v>44340</v>
      </c>
      <c r="F1584" s="57" t="s">
        <v>119</v>
      </c>
      <c r="G1584" s="57" t="s">
        <v>119</v>
      </c>
      <c r="H1584" s="57" t="s">
        <v>119</v>
      </c>
      <c r="I1584" s="9">
        <v>1</v>
      </c>
      <c r="J1584" s="9" t="s">
        <v>206</v>
      </c>
      <c r="K1584" s="9">
        <v>0</v>
      </c>
      <c r="L1584" s="9">
        <v>0</v>
      </c>
      <c r="M1584" s="9" t="s">
        <v>68</v>
      </c>
      <c r="N1584" s="9">
        <v>1914628582</v>
      </c>
      <c r="O1584" s="9" t="s">
        <v>69</v>
      </c>
      <c r="P1584" s="9" t="s">
        <v>70</v>
      </c>
      <c r="Q1584" s="9" t="s">
        <v>78</v>
      </c>
      <c r="R1584" s="9" t="s">
        <v>72</v>
      </c>
      <c r="S1584" s="9" t="s">
        <v>73</v>
      </c>
      <c r="T1584" s="58" t="e">
        <f>MATCH(A1584,'WM Commission'!$A:$A,0)</f>
        <v>#N/A</v>
      </c>
    </row>
    <row r="1585" spans="1:20" hidden="1" x14ac:dyDescent="0.25">
      <c r="A1585" s="10" t="s">
        <v>3430</v>
      </c>
      <c r="B1585" s="9" t="s">
        <v>3431</v>
      </c>
      <c r="C1585" s="9" t="s">
        <v>1006</v>
      </c>
      <c r="D1585" s="9" t="s">
        <v>310</v>
      </c>
      <c r="E1585" s="55">
        <v>44346</v>
      </c>
      <c r="F1585" s="57">
        <v>44567</v>
      </c>
      <c r="G1585" s="57">
        <v>44560</v>
      </c>
      <c r="H1585" s="57">
        <v>44567</v>
      </c>
      <c r="I1585" s="9">
        <v>0</v>
      </c>
      <c r="J1585" s="9" t="s">
        <v>67</v>
      </c>
      <c r="K1585" s="9">
        <v>0</v>
      </c>
      <c r="L1585" s="9">
        <v>1</v>
      </c>
      <c r="M1585" s="9" t="s">
        <v>68</v>
      </c>
      <c r="N1585" s="9">
        <v>1720567803</v>
      </c>
      <c r="O1585" s="9" t="s">
        <v>69</v>
      </c>
      <c r="P1585" s="9" t="s">
        <v>70</v>
      </c>
      <c r="Q1585" s="9" t="s">
        <v>83</v>
      </c>
      <c r="R1585" s="9" t="s">
        <v>72</v>
      </c>
      <c r="S1585" s="9" t="s">
        <v>73</v>
      </c>
      <c r="T1585" s="58" t="e">
        <f>MATCH(A1585,'WM Commission'!$A:$A,0)</f>
        <v>#N/A</v>
      </c>
    </row>
    <row r="1586" spans="1:20" hidden="1" x14ac:dyDescent="0.25">
      <c r="A1586" s="10" t="s">
        <v>3432</v>
      </c>
      <c r="B1586" s="9" t="s">
        <v>3433</v>
      </c>
      <c r="C1586" s="9" t="s">
        <v>1006</v>
      </c>
      <c r="D1586" s="9" t="s">
        <v>600</v>
      </c>
      <c r="E1586" s="55">
        <v>44440</v>
      </c>
      <c r="F1586" s="57" t="s">
        <v>119</v>
      </c>
      <c r="G1586" s="57" t="s">
        <v>119</v>
      </c>
      <c r="H1586" s="57" t="s">
        <v>119</v>
      </c>
      <c r="I1586" s="9">
        <v>1</v>
      </c>
      <c r="J1586" s="9" t="s">
        <v>206</v>
      </c>
      <c r="K1586" s="9">
        <v>0</v>
      </c>
      <c r="L1586" s="9">
        <v>0</v>
      </c>
      <c r="M1586" s="9" t="s">
        <v>68</v>
      </c>
      <c r="N1586" s="9">
        <v>1767146887</v>
      </c>
      <c r="O1586" s="9" t="s">
        <v>69</v>
      </c>
      <c r="P1586" s="9" t="s">
        <v>70</v>
      </c>
      <c r="Q1586" s="9" t="s">
        <v>78</v>
      </c>
      <c r="R1586" s="9" t="s">
        <v>72</v>
      </c>
      <c r="S1586" s="9" t="s">
        <v>73</v>
      </c>
      <c r="T1586" s="58" t="e">
        <f>MATCH(A1586,'WM Commission'!$A:$A,0)</f>
        <v>#N/A</v>
      </c>
    </row>
    <row r="1587" spans="1:20" hidden="1" x14ac:dyDescent="0.25">
      <c r="A1587" s="10" t="s">
        <v>3434</v>
      </c>
      <c r="B1587" s="9" t="s">
        <v>3435</v>
      </c>
      <c r="C1587" s="9" t="s">
        <v>1006</v>
      </c>
      <c r="D1587" s="9" t="s">
        <v>242</v>
      </c>
      <c r="E1587" s="55">
        <v>44510</v>
      </c>
      <c r="F1587" s="57" t="s">
        <v>119</v>
      </c>
      <c r="G1587" s="57" t="s">
        <v>119</v>
      </c>
      <c r="H1587" s="57" t="s">
        <v>119</v>
      </c>
      <c r="I1587" s="9">
        <v>1</v>
      </c>
      <c r="J1587" s="9" t="s">
        <v>206</v>
      </c>
      <c r="K1587" s="9">
        <v>0</v>
      </c>
      <c r="L1587" s="9">
        <v>0</v>
      </c>
      <c r="M1587" s="9" t="s">
        <v>91</v>
      </c>
      <c r="N1587" s="9">
        <v>1744559795</v>
      </c>
      <c r="O1587" s="9" t="s">
        <v>69</v>
      </c>
      <c r="P1587" s="9" t="s">
        <v>70</v>
      </c>
      <c r="Q1587" s="9" t="s">
        <v>78</v>
      </c>
      <c r="R1587" s="9" t="s">
        <v>72</v>
      </c>
      <c r="S1587" s="9" t="s">
        <v>73</v>
      </c>
      <c r="T1587" s="58" t="e">
        <f>MATCH(A1587,'WM Commission'!$A:$A,0)</f>
        <v>#N/A</v>
      </c>
    </row>
    <row r="1588" spans="1:20" hidden="1" x14ac:dyDescent="0.25">
      <c r="A1588" s="10" t="s">
        <v>3436</v>
      </c>
      <c r="B1588" s="9" t="s">
        <v>3437</v>
      </c>
      <c r="C1588" s="9" t="s">
        <v>1006</v>
      </c>
      <c r="D1588" s="9" t="s">
        <v>242</v>
      </c>
      <c r="E1588" s="55">
        <v>44549</v>
      </c>
      <c r="F1588" s="57">
        <v>44921</v>
      </c>
      <c r="G1588" s="57">
        <v>44885</v>
      </c>
      <c r="H1588" s="57">
        <v>44915</v>
      </c>
      <c r="I1588" s="9">
        <v>0</v>
      </c>
      <c r="J1588" s="9" t="s">
        <v>67</v>
      </c>
      <c r="K1588" s="9">
        <v>0</v>
      </c>
      <c r="L1588" s="9">
        <v>1</v>
      </c>
      <c r="M1588" s="9" t="s">
        <v>333</v>
      </c>
      <c r="N1588" s="9">
        <v>1837131053</v>
      </c>
      <c r="O1588" s="9" t="s">
        <v>69</v>
      </c>
      <c r="P1588" s="9" t="s">
        <v>70</v>
      </c>
      <c r="Q1588" s="9" t="s">
        <v>78</v>
      </c>
      <c r="R1588" s="9" t="s">
        <v>72</v>
      </c>
      <c r="S1588" s="9" t="s">
        <v>73</v>
      </c>
      <c r="T1588" s="58" t="e">
        <f>MATCH(A1588,'WM Commission'!$A:$A,0)</f>
        <v>#N/A</v>
      </c>
    </row>
    <row r="1589" spans="1:20" hidden="1" x14ac:dyDescent="0.25">
      <c r="A1589" s="10" t="s">
        <v>3438</v>
      </c>
      <c r="B1589" s="9" t="s">
        <v>3439</v>
      </c>
      <c r="C1589" s="9" t="s">
        <v>1006</v>
      </c>
      <c r="D1589" s="9" t="s">
        <v>242</v>
      </c>
      <c r="E1589" s="55">
        <v>44593</v>
      </c>
      <c r="F1589" s="57">
        <v>44763</v>
      </c>
      <c r="G1589" s="57">
        <v>44741</v>
      </c>
      <c r="H1589" s="57">
        <v>44763</v>
      </c>
      <c r="I1589" s="9">
        <v>0</v>
      </c>
      <c r="J1589" s="9" t="s">
        <v>67</v>
      </c>
      <c r="K1589" s="9">
        <v>0</v>
      </c>
      <c r="L1589" s="9">
        <v>1</v>
      </c>
      <c r="M1589" s="9" t="s">
        <v>91</v>
      </c>
      <c r="N1589" s="9">
        <v>1737344988</v>
      </c>
      <c r="O1589" s="9" t="s">
        <v>69</v>
      </c>
      <c r="P1589" s="9" t="s">
        <v>103</v>
      </c>
      <c r="Q1589" s="9" t="s">
        <v>78</v>
      </c>
      <c r="R1589" s="9" t="s">
        <v>144</v>
      </c>
      <c r="S1589" s="9" t="s">
        <v>73</v>
      </c>
      <c r="T1589" s="58" t="e">
        <f>MATCH(A1589,'WM Commission'!$A:$A,0)</f>
        <v>#N/A</v>
      </c>
    </row>
    <row r="1590" spans="1:20" hidden="1" x14ac:dyDescent="0.25">
      <c r="A1590" s="10" t="s">
        <v>3440</v>
      </c>
      <c r="B1590" s="9" t="s">
        <v>1170</v>
      </c>
      <c r="C1590" s="9" t="s">
        <v>1006</v>
      </c>
      <c r="D1590" s="9" t="s">
        <v>628</v>
      </c>
      <c r="E1590" s="55">
        <v>44614</v>
      </c>
      <c r="F1590" s="57">
        <v>44697</v>
      </c>
      <c r="G1590" s="57">
        <v>44677</v>
      </c>
      <c r="H1590" s="57">
        <v>44697</v>
      </c>
      <c r="I1590" s="9">
        <v>0</v>
      </c>
      <c r="J1590" s="9" t="s">
        <v>67</v>
      </c>
      <c r="K1590" s="9">
        <v>0</v>
      </c>
      <c r="L1590" s="9">
        <v>1</v>
      </c>
      <c r="M1590" s="9" t="s">
        <v>170</v>
      </c>
      <c r="N1590" s="9">
        <v>1816917048</v>
      </c>
      <c r="O1590" s="9" t="s">
        <v>69</v>
      </c>
      <c r="P1590" s="9" t="s">
        <v>103</v>
      </c>
      <c r="Q1590" s="9" t="s">
        <v>78</v>
      </c>
      <c r="R1590" s="9" t="s">
        <v>72</v>
      </c>
      <c r="S1590" s="9" t="s">
        <v>73</v>
      </c>
      <c r="T1590" s="58" t="e">
        <f>MATCH(A1590,'WM Commission'!$A:$A,0)</f>
        <v>#N/A</v>
      </c>
    </row>
    <row r="1591" spans="1:20" hidden="1" x14ac:dyDescent="0.25">
      <c r="A1591" s="10" t="s">
        <v>3443</v>
      </c>
      <c r="B1591" s="9" t="s">
        <v>3444</v>
      </c>
      <c r="C1591" s="9" t="s">
        <v>1006</v>
      </c>
      <c r="D1591" s="9" t="s">
        <v>326</v>
      </c>
      <c r="E1591" s="55">
        <v>44595</v>
      </c>
      <c r="F1591" s="57">
        <v>45414</v>
      </c>
      <c r="G1591" s="57">
        <v>45385</v>
      </c>
      <c r="H1591" s="57">
        <v>45414</v>
      </c>
      <c r="I1591" s="9">
        <v>0</v>
      </c>
      <c r="J1591" s="9" t="s">
        <v>67</v>
      </c>
      <c r="K1591" s="9">
        <v>0</v>
      </c>
      <c r="L1591" s="9">
        <v>1</v>
      </c>
      <c r="M1591" s="9" t="s">
        <v>140</v>
      </c>
      <c r="N1591" s="9">
        <v>1672023526</v>
      </c>
      <c r="O1591" s="9" t="s">
        <v>69</v>
      </c>
      <c r="P1591" s="9" t="s">
        <v>70</v>
      </c>
      <c r="Q1591" s="9" t="s">
        <v>78</v>
      </c>
      <c r="R1591" s="9" t="s">
        <v>72</v>
      </c>
      <c r="S1591" s="9" t="s">
        <v>73</v>
      </c>
      <c r="T1591" s="58" t="e">
        <f>MATCH(A1591,'WM Commission'!$A:$A,0)</f>
        <v>#N/A</v>
      </c>
    </row>
    <row r="1592" spans="1:20" hidden="1" x14ac:dyDescent="0.25">
      <c r="A1592" s="10" t="s">
        <v>3445</v>
      </c>
      <c r="B1592" s="9" t="s">
        <v>3446</v>
      </c>
      <c r="C1592" s="9" t="s">
        <v>1006</v>
      </c>
      <c r="D1592" s="9" t="s">
        <v>825</v>
      </c>
      <c r="E1592" s="55">
        <v>44607</v>
      </c>
      <c r="F1592" s="57">
        <v>44754</v>
      </c>
      <c r="G1592" s="57">
        <v>44739</v>
      </c>
      <c r="H1592" s="57">
        <v>44754</v>
      </c>
      <c r="I1592" s="9">
        <v>0</v>
      </c>
      <c r="J1592" s="9" t="s">
        <v>67</v>
      </c>
      <c r="K1592" s="9">
        <v>0</v>
      </c>
      <c r="L1592" s="9">
        <v>1</v>
      </c>
      <c r="M1592" s="9" t="s">
        <v>113</v>
      </c>
      <c r="N1592" s="9">
        <v>1711030329</v>
      </c>
      <c r="O1592" s="9" t="s">
        <v>69</v>
      </c>
      <c r="P1592" s="9" t="s">
        <v>103</v>
      </c>
      <c r="Q1592" s="9" t="s">
        <v>78</v>
      </c>
      <c r="R1592" s="9" t="s">
        <v>72</v>
      </c>
      <c r="S1592" s="9" t="s">
        <v>73</v>
      </c>
      <c r="T1592" s="58" t="e">
        <f>MATCH(A1592,'WM Commission'!$A:$A,0)</f>
        <v>#N/A</v>
      </c>
    </row>
    <row r="1593" spans="1:20" hidden="1" x14ac:dyDescent="0.25">
      <c r="A1593" s="10" t="s">
        <v>3441</v>
      </c>
      <c r="B1593" s="9" t="s">
        <v>3442</v>
      </c>
      <c r="C1593" s="9" t="s">
        <v>1006</v>
      </c>
      <c r="D1593" s="9" t="s">
        <v>628</v>
      </c>
      <c r="E1593" s="55">
        <v>44616</v>
      </c>
      <c r="F1593" s="57">
        <v>45791</v>
      </c>
      <c r="G1593" s="57">
        <v>45741</v>
      </c>
      <c r="H1593" s="57">
        <v>45791</v>
      </c>
      <c r="I1593" s="9">
        <v>0</v>
      </c>
      <c r="J1593" s="9" t="s">
        <v>67</v>
      </c>
      <c r="K1593" s="9">
        <v>0</v>
      </c>
      <c r="L1593" s="9">
        <v>1</v>
      </c>
      <c r="M1593" s="9" t="s">
        <v>77</v>
      </c>
      <c r="N1593" s="9">
        <v>1718554584</v>
      </c>
      <c r="O1593" s="9" t="s">
        <v>69</v>
      </c>
      <c r="P1593" s="9" t="s">
        <v>70</v>
      </c>
      <c r="Q1593" s="9" t="s">
        <v>78</v>
      </c>
      <c r="R1593" s="9" t="s">
        <v>72</v>
      </c>
      <c r="S1593" s="9" t="s">
        <v>73</v>
      </c>
      <c r="T1593" s="58" t="e">
        <f>MATCH(A1593,'WM Commission'!$A:$A,0)</f>
        <v>#N/A</v>
      </c>
    </row>
    <row r="1594" spans="1:20" hidden="1" x14ac:dyDescent="0.25">
      <c r="A1594" s="10" t="s">
        <v>3447</v>
      </c>
      <c r="B1594" s="9" t="s">
        <v>3448</v>
      </c>
      <c r="C1594" s="9" t="s">
        <v>1006</v>
      </c>
      <c r="D1594" s="9" t="s">
        <v>648</v>
      </c>
      <c r="E1594" s="55">
        <v>44636</v>
      </c>
      <c r="F1594" s="57">
        <v>45307</v>
      </c>
      <c r="G1594" s="57">
        <v>45256</v>
      </c>
      <c r="H1594" s="57">
        <v>45307</v>
      </c>
      <c r="I1594" s="9">
        <v>0</v>
      </c>
      <c r="J1594" s="9" t="s">
        <v>67</v>
      </c>
      <c r="K1594" s="9">
        <v>0</v>
      </c>
      <c r="L1594" s="9">
        <v>1</v>
      </c>
      <c r="M1594" s="9" t="s">
        <v>140</v>
      </c>
      <c r="N1594" s="9">
        <v>1782767034</v>
      </c>
      <c r="O1594" s="9" t="s">
        <v>69</v>
      </c>
      <c r="P1594" s="9" t="s">
        <v>70</v>
      </c>
      <c r="Q1594" s="9" t="s">
        <v>83</v>
      </c>
      <c r="R1594" s="9" t="s">
        <v>72</v>
      </c>
      <c r="S1594" s="9" t="s">
        <v>73</v>
      </c>
      <c r="T1594" s="58" t="e">
        <f>MATCH(A1594,'WM Commission'!$A:$A,0)</f>
        <v>#N/A</v>
      </c>
    </row>
    <row r="1595" spans="1:20" hidden="1" x14ac:dyDescent="0.25">
      <c r="A1595" s="10" t="s">
        <v>3449</v>
      </c>
      <c r="B1595" s="9" t="s">
        <v>3450</v>
      </c>
      <c r="C1595" s="9" t="s">
        <v>1006</v>
      </c>
      <c r="D1595" s="9" t="s">
        <v>205</v>
      </c>
      <c r="E1595" s="55">
        <v>44654</v>
      </c>
      <c r="F1595" s="57">
        <v>44775</v>
      </c>
      <c r="G1595" s="57">
        <v>44748</v>
      </c>
      <c r="H1595" s="57">
        <v>44775</v>
      </c>
      <c r="I1595" s="9">
        <v>0</v>
      </c>
      <c r="J1595" s="9" t="s">
        <v>67</v>
      </c>
      <c r="K1595" s="9">
        <v>0</v>
      </c>
      <c r="L1595" s="9">
        <v>1</v>
      </c>
      <c r="M1595" s="9" t="s">
        <v>102</v>
      </c>
      <c r="N1595" s="9">
        <v>1324107481</v>
      </c>
      <c r="O1595" s="9" t="s">
        <v>69</v>
      </c>
      <c r="P1595" s="9" t="s">
        <v>103</v>
      </c>
      <c r="Q1595" s="9" t="s">
        <v>78</v>
      </c>
      <c r="R1595" s="9" t="s">
        <v>72</v>
      </c>
      <c r="S1595" s="9" t="s">
        <v>73</v>
      </c>
      <c r="T1595" s="58" t="e">
        <f>MATCH(A1595,'WM Commission'!$A:$A,0)</f>
        <v>#N/A</v>
      </c>
    </row>
    <row r="1596" spans="1:20" hidden="1" x14ac:dyDescent="0.25">
      <c r="A1596" s="10" t="s">
        <v>3451</v>
      </c>
      <c r="B1596" s="9" t="s">
        <v>3452</v>
      </c>
      <c r="C1596" s="9" t="s">
        <v>1006</v>
      </c>
      <c r="D1596" s="9" t="s">
        <v>326</v>
      </c>
      <c r="E1596" s="55">
        <v>44672</v>
      </c>
      <c r="F1596" s="57">
        <v>45400</v>
      </c>
      <c r="G1596" s="57">
        <v>45400</v>
      </c>
      <c r="H1596" s="57">
        <v>45400</v>
      </c>
      <c r="I1596" s="9">
        <v>0</v>
      </c>
      <c r="J1596" s="9" t="s">
        <v>67</v>
      </c>
      <c r="K1596" s="9">
        <v>0</v>
      </c>
      <c r="L1596" s="9">
        <v>1</v>
      </c>
      <c r="M1596" s="9" t="s">
        <v>82</v>
      </c>
      <c r="N1596" s="9">
        <v>1718430989</v>
      </c>
      <c r="O1596" s="9" t="s">
        <v>69</v>
      </c>
      <c r="P1596" s="9" t="s">
        <v>70</v>
      </c>
      <c r="Q1596" s="9" t="s">
        <v>78</v>
      </c>
      <c r="R1596" s="9" t="s">
        <v>72</v>
      </c>
      <c r="S1596" s="9" t="s">
        <v>73</v>
      </c>
      <c r="T1596" s="58" t="e">
        <f>MATCH(A1596,'WM Commission'!$A:$A,0)</f>
        <v>#N/A</v>
      </c>
    </row>
    <row r="1597" spans="1:20" hidden="1" x14ac:dyDescent="0.25">
      <c r="A1597" s="10" t="s">
        <v>3453</v>
      </c>
      <c r="B1597" s="9" t="s">
        <v>3454</v>
      </c>
      <c r="C1597" s="9" t="s">
        <v>1006</v>
      </c>
      <c r="D1597" s="9" t="s">
        <v>3455</v>
      </c>
      <c r="E1597" s="55">
        <v>43649</v>
      </c>
      <c r="F1597" s="57">
        <v>44059</v>
      </c>
      <c r="G1597" s="57">
        <v>44000</v>
      </c>
      <c r="H1597" s="57">
        <v>44059</v>
      </c>
      <c r="I1597" s="9">
        <v>0</v>
      </c>
      <c r="J1597" s="9" t="s">
        <v>67</v>
      </c>
      <c r="K1597" s="9">
        <v>0</v>
      </c>
      <c r="L1597" s="9">
        <v>1</v>
      </c>
      <c r="M1597" s="9" t="s">
        <v>110</v>
      </c>
      <c r="N1597" s="9">
        <v>1732379998</v>
      </c>
      <c r="O1597" s="9" t="s">
        <v>69</v>
      </c>
      <c r="P1597" s="9" t="s">
        <v>70</v>
      </c>
      <c r="Q1597" s="9" t="s">
        <v>78</v>
      </c>
      <c r="R1597" s="9" t="s">
        <v>144</v>
      </c>
      <c r="S1597" s="9" t="s">
        <v>73</v>
      </c>
      <c r="T1597" s="58" t="e">
        <f>MATCH(A1597,'WM Commission'!$A:$A,0)</f>
        <v>#N/A</v>
      </c>
    </row>
    <row r="1598" spans="1:20" hidden="1" x14ac:dyDescent="0.25">
      <c r="A1598" s="10" t="s">
        <v>3456</v>
      </c>
      <c r="B1598" s="9" t="s">
        <v>142</v>
      </c>
      <c r="C1598" s="9" t="s">
        <v>1006</v>
      </c>
      <c r="D1598" s="9" t="s">
        <v>155</v>
      </c>
      <c r="E1598" s="55">
        <v>43660</v>
      </c>
      <c r="F1598" s="57">
        <v>44227</v>
      </c>
      <c r="G1598" s="57">
        <v>44166</v>
      </c>
      <c r="H1598" s="57">
        <v>44227</v>
      </c>
      <c r="I1598" s="9">
        <v>0</v>
      </c>
      <c r="J1598" s="9" t="s">
        <v>67</v>
      </c>
      <c r="K1598" s="9">
        <v>0</v>
      </c>
      <c r="L1598" s="9">
        <v>1</v>
      </c>
      <c r="M1598" s="9" t="s">
        <v>110</v>
      </c>
      <c r="N1598" s="9">
        <v>1754076471</v>
      </c>
      <c r="O1598" s="9" t="s">
        <v>69</v>
      </c>
      <c r="P1598" s="9" t="s">
        <v>70</v>
      </c>
      <c r="Q1598" s="9" t="s">
        <v>78</v>
      </c>
      <c r="R1598" s="9" t="s">
        <v>144</v>
      </c>
      <c r="S1598" s="9" t="s">
        <v>73</v>
      </c>
      <c r="T1598" s="58" t="e">
        <f>MATCH(A1598,'WM Commission'!$A:$A,0)</f>
        <v>#N/A</v>
      </c>
    </row>
    <row r="1599" spans="1:20" hidden="1" x14ac:dyDescent="0.25">
      <c r="A1599" s="10" t="s">
        <v>3457</v>
      </c>
      <c r="B1599" s="9" t="s">
        <v>1415</v>
      </c>
      <c r="C1599" s="9" t="s">
        <v>1006</v>
      </c>
      <c r="D1599" s="9" t="s">
        <v>377</v>
      </c>
      <c r="E1599" s="55">
        <v>43667</v>
      </c>
      <c r="F1599" s="57">
        <v>44459</v>
      </c>
      <c r="G1599" s="57">
        <v>44459</v>
      </c>
      <c r="H1599" s="57">
        <v>44459</v>
      </c>
      <c r="I1599" s="9">
        <v>0</v>
      </c>
      <c r="J1599" s="9" t="s">
        <v>67</v>
      </c>
      <c r="K1599" s="9">
        <v>0</v>
      </c>
      <c r="L1599" s="9">
        <v>1</v>
      </c>
      <c r="M1599" s="9" t="s">
        <v>68</v>
      </c>
      <c r="N1599" s="9">
        <v>1712602490</v>
      </c>
      <c r="O1599" s="9" t="s">
        <v>69</v>
      </c>
      <c r="P1599" s="9" t="s">
        <v>70</v>
      </c>
      <c r="Q1599" s="9" t="s">
        <v>78</v>
      </c>
      <c r="R1599" s="9" t="s">
        <v>72</v>
      </c>
      <c r="S1599" s="9" t="s">
        <v>73</v>
      </c>
      <c r="T1599" s="58" t="e">
        <f>MATCH(A1599,'WM Commission'!$A:$A,0)</f>
        <v>#N/A</v>
      </c>
    </row>
    <row r="1600" spans="1:20" hidden="1" x14ac:dyDescent="0.25">
      <c r="A1600" s="10" t="s">
        <v>3460</v>
      </c>
      <c r="B1600" s="9" t="s">
        <v>3461</v>
      </c>
      <c r="C1600" s="9" t="s">
        <v>1006</v>
      </c>
      <c r="D1600" s="9" t="s">
        <v>377</v>
      </c>
      <c r="E1600" s="55">
        <v>43698</v>
      </c>
      <c r="F1600" s="57">
        <v>43795</v>
      </c>
      <c r="G1600" s="57">
        <v>43781</v>
      </c>
      <c r="H1600" s="57">
        <v>43795</v>
      </c>
      <c r="I1600" s="9">
        <v>0</v>
      </c>
      <c r="J1600" s="9" t="s">
        <v>67</v>
      </c>
      <c r="K1600" s="9">
        <v>0</v>
      </c>
      <c r="L1600" s="9">
        <v>1</v>
      </c>
      <c r="M1600" s="9" t="s">
        <v>110</v>
      </c>
      <c r="N1600" s="9">
        <v>1750017258</v>
      </c>
      <c r="O1600" s="9" t="s">
        <v>69</v>
      </c>
      <c r="P1600" s="9" t="s">
        <v>103</v>
      </c>
      <c r="Q1600" s="9" t="s">
        <v>78</v>
      </c>
      <c r="R1600" s="9" t="s">
        <v>72</v>
      </c>
      <c r="S1600" s="9" t="s">
        <v>73</v>
      </c>
      <c r="T1600" s="58" t="e">
        <f>MATCH(A1600,'WM Commission'!$A:$A,0)</f>
        <v>#N/A</v>
      </c>
    </row>
    <row r="1601" spans="1:20" hidden="1" x14ac:dyDescent="0.25">
      <c r="A1601" s="10" t="s">
        <v>3638</v>
      </c>
      <c r="B1601" s="9" t="s">
        <v>3639</v>
      </c>
      <c r="C1601" s="9" t="s">
        <v>1037</v>
      </c>
      <c r="D1601" s="9" t="s">
        <v>848</v>
      </c>
      <c r="E1601" s="55">
        <v>42857</v>
      </c>
      <c r="F1601" s="57" t="s">
        <v>119</v>
      </c>
      <c r="G1601" s="57" t="s">
        <v>119</v>
      </c>
      <c r="H1601" s="57" t="s">
        <v>119</v>
      </c>
      <c r="I1601" s="9">
        <v>0</v>
      </c>
      <c r="J1601" s="9" t="s">
        <v>206</v>
      </c>
      <c r="K1601" s="9">
        <v>0</v>
      </c>
      <c r="L1601" s="9">
        <v>0</v>
      </c>
      <c r="M1601" s="9" t="s">
        <v>170</v>
      </c>
      <c r="N1601" s="9">
        <v>1921171295</v>
      </c>
      <c r="O1601" s="9" t="s">
        <v>69</v>
      </c>
      <c r="P1601" s="9" t="s">
        <v>931</v>
      </c>
      <c r="Q1601" s="9" t="s">
        <v>83</v>
      </c>
      <c r="R1601" s="9" t="s">
        <v>72</v>
      </c>
      <c r="S1601" s="9" t="s">
        <v>73</v>
      </c>
      <c r="T1601" s="58" t="e">
        <f>MATCH(A1601,'WM Commission'!$A:$A,0)</f>
        <v>#N/A</v>
      </c>
    </row>
    <row r="1602" spans="1:20" hidden="1" x14ac:dyDescent="0.25">
      <c r="A1602" s="10" t="s">
        <v>3640</v>
      </c>
      <c r="B1602" s="9" t="s">
        <v>3641</v>
      </c>
      <c r="C1602" s="9" t="s">
        <v>1037</v>
      </c>
      <c r="D1602" s="9" t="s">
        <v>848</v>
      </c>
      <c r="E1602" s="55">
        <v>42857</v>
      </c>
      <c r="F1602" s="57" t="s">
        <v>119</v>
      </c>
      <c r="G1602" s="57" t="s">
        <v>119</v>
      </c>
      <c r="H1602" s="57" t="s">
        <v>119</v>
      </c>
      <c r="I1602" s="9">
        <v>0</v>
      </c>
      <c r="J1602" s="9" t="s">
        <v>206</v>
      </c>
      <c r="K1602" s="9">
        <v>0</v>
      </c>
      <c r="L1602" s="9">
        <v>0</v>
      </c>
      <c r="M1602" s="9" t="s">
        <v>106</v>
      </c>
      <c r="N1602" s="9">
        <v>1785041430</v>
      </c>
      <c r="O1602" s="9" t="s">
        <v>69</v>
      </c>
      <c r="P1602" s="9" t="s">
        <v>931</v>
      </c>
      <c r="Q1602" s="9" t="s">
        <v>78</v>
      </c>
      <c r="R1602" s="9" t="s">
        <v>144</v>
      </c>
      <c r="S1602" s="9" t="s">
        <v>73</v>
      </c>
      <c r="T1602" s="58" t="e">
        <f>MATCH(A1602,'WM Commission'!$A:$A,0)</f>
        <v>#N/A</v>
      </c>
    </row>
    <row r="1603" spans="1:20" hidden="1" x14ac:dyDescent="0.25">
      <c r="A1603" s="10" t="s">
        <v>3642</v>
      </c>
      <c r="B1603" s="9" t="s">
        <v>3643</v>
      </c>
      <c r="C1603" s="9" t="s">
        <v>1037</v>
      </c>
      <c r="D1603" s="9" t="s">
        <v>175</v>
      </c>
      <c r="E1603" s="55">
        <v>42857</v>
      </c>
      <c r="F1603" s="57" t="s">
        <v>119</v>
      </c>
      <c r="G1603" s="57" t="s">
        <v>119</v>
      </c>
      <c r="H1603" s="57" t="s">
        <v>119</v>
      </c>
      <c r="I1603" s="9">
        <v>0</v>
      </c>
      <c r="J1603" s="9" t="s">
        <v>206</v>
      </c>
      <c r="K1603" s="9">
        <v>0</v>
      </c>
      <c r="L1603" s="9">
        <v>0</v>
      </c>
      <c r="M1603" s="9" t="s">
        <v>98</v>
      </c>
      <c r="N1603" s="9">
        <v>1676967379</v>
      </c>
      <c r="O1603" s="9" t="s">
        <v>69</v>
      </c>
      <c r="P1603" s="9" t="s">
        <v>931</v>
      </c>
      <c r="Q1603" s="9" t="s">
        <v>78</v>
      </c>
      <c r="R1603" s="9" t="s">
        <v>144</v>
      </c>
      <c r="S1603" s="9" t="s">
        <v>73</v>
      </c>
      <c r="T1603" s="58" t="e">
        <f>MATCH(A1603,'WM Commission'!$A:$A,0)</f>
        <v>#N/A</v>
      </c>
    </row>
    <row r="1604" spans="1:20" hidden="1" x14ac:dyDescent="0.25">
      <c r="A1604" s="10" t="s">
        <v>3644</v>
      </c>
      <c r="B1604" s="9" t="s">
        <v>2366</v>
      </c>
      <c r="C1604" s="9" t="s">
        <v>1037</v>
      </c>
      <c r="D1604" s="9" t="s">
        <v>914</v>
      </c>
      <c r="E1604" s="55">
        <v>42857</v>
      </c>
      <c r="F1604" s="57" t="s">
        <v>119</v>
      </c>
      <c r="G1604" s="57" t="s">
        <v>119</v>
      </c>
      <c r="H1604" s="57" t="s">
        <v>119</v>
      </c>
      <c r="I1604" s="9">
        <v>0</v>
      </c>
      <c r="J1604" s="9" t="s">
        <v>206</v>
      </c>
      <c r="K1604" s="9">
        <v>0</v>
      </c>
      <c r="L1604" s="9">
        <v>0</v>
      </c>
      <c r="M1604" s="9" t="s">
        <v>91</v>
      </c>
      <c r="N1604" s="9">
        <v>1842079847</v>
      </c>
      <c r="O1604" s="9" t="s">
        <v>69</v>
      </c>
      <c r="P1604" s="9" t="s">
        <v>931</v>
      </c>
      <c r="Q1604" s="9" t="s">
        <v>78</v>
      </c>
      <c r="R1604" s="9" t="s">
        <v>144</v>
      </c>
      <c r="S1604" s="9" t="s">
        <v>73</v>
      </c>
      <c r="T1604" s="58" t="e">
        <f>MATCH(A1604,'WM Commission'!$A:$A,0)</f>
        <v>#N/A</v>
      </c>
    </row>
    <row r="1605" spans="1:20" hidden="1" x14ac:dyDescent="0.25">
      <c r="A1605" s="10" t="s">
        <v>3645</v>
      </c>
      <c r="B1605" s="9" t="s">
        <v>850</v>
      </c>
      <c r="C1605" s="9" t="s">
        <v>1037</v>
      </c>
      <c r="D1605" s="9" t="s">
        <v>914</v>
      </c>
      <c r="E1605" s="55">
        <v>42857</v>
      </c>
      <c r="F1605" s="57" t="s">
        <v>119</v>
      </c>
      <c r="G1605" s="57" t="s">
        <v>119</v>
      </c>
      <c r="H1605" s="57" t="s">
        <v>119</v>
      </c>
      <c r="I1605" s="9">
        <v>0</v>
      </c>
      <c r="J1605" s="9" t="s">
        <v>206</v>
      </c>
      <c r="K1605" s="9">
        <v>0</v>
      </c>
      <c r="L1605" s="9">
        <v>0</v>
      </c>
      <c r="M1605" s="9" t="s">
        <v>333</v>
      </c>
      <c r="N1605" s="9">
        <v>1720165860</v>
      </c>
      <c r="O1605" s="9" t="s">
        <v>69</v>
      </c>
      <c r="P1605" s="9" t="s">
        <v>931</v>
      </c>
      <c r="Q1605" s="9" t="s">
        <v>83</v>
      </c>
      <c r="R1605" s="9" t="s">
        <v>72</v>
      </c>
      <c r="S1605" s="9" t="s">
        <v>73</v>
      </c>
      <c r="T1605" s="58" t="e">
        <f>MATCH(A1605,'WM Commission'!$A:$A,0)</f>
        <v>#N/A</v>
      </c>
    </row>
    <row r="1606" spans="1:20" hidden="1" x14ac:dyDescent="0.25">
      <c r="A1606" s="10" t="s">
        <v>3646</v>
      </c>
      <c r="B1606" s="9" t="s">
        <v>3647</v>
      </c>
      <c r="C1606" s="9" t="s">
        <v>1037</v>
      </c>
      <c r="D1606" s="9" t="s">
        <v>914</v>
      </c>
      <c r="E1606" s="55">
        <v>42857</v>
      </c>
      <c r="F1606" s="57" t="s">
        <v>119</v>
      </c>
      <c r="G1606" s="57" t="s">
        <v>119</v>
      </c>
      <c r="H1606" s="57" t="s">
        <v>119</v>
      </c>
      <c r="I1606" s="9">
        <v>0</v>
      </c>
      <c r="J1606" s="9" t="s">
        <v>206</v>
      </c>
      <c r="K1606" s="9">
        <v>0</v>
      </c>
      <c r="L1606" s="9">
        <v>0</v>
      </c>
      <c r="M1606" s="9" t="s">
        <v>333</v>
      </c>
      <c r="N1606" s="9">
        <v>1716815685</v>
      </c>
      <c r="O1606" s="9" t="s">
        <v>69</v>
      </c>
      <c r="P1606" s="9" t="s">
        <v>931</v>
      </c>
      <c r="Q1606" s="9" t="s">
        <v>83</v>
      </c>
      <c r="R1606" s="9" t="s">
        <v>72</v>
      </c>
      <c r="S1606" s="9" t="s">
        <v>73</v>
      </c>
      <c r="T1606" s="58" t="e">
        <f>MATCH(A1606,'WM Commission'!$A:$A,0)</f>
        <v>#N/A</v>
      </c>
    </row>
    <row r="1607" spans="1:20" hidden="1" x14ac:dyDescent="0.25">
      <c r="A1607" s="10" t="s">
        <v>3648</v>
      </c>
      <c r="B1607" s="9" t="s">
        <v>3649</v>
      </c>
      <c r="C1607" s="9" t="s">
        <v>1037</v>
      </c>
      <c r="D1607" s="9" t="s">
        <v>175</v>
      </c>
      <c r="E1607" s="55">
        <v>42583</v>
      </c>
      <c r="F1607" s="57">
        <v>42908</v>
      </c>
      <c r="G1607" s="57">
        <v>42915</v>
      </c>
      <c r="H1607" s="57">
        <v>42908</v>
      </c>
      <c r="I1607" s="9">
        <v>0</v>
      </c>
      <c r="J1607" s="9" t="s">
        <v>67</v>
      </c>
      <c r="K1607" s="9">
        <v>0</v>
      </c>
      <c r="L1607" s="9">
        <v>1</v>
      </c>
      <c r="M1607" s="9" t="s">
        <v>140</v>
      </c>
      <c r="N1607" s="9">
        <v>1878902881</v>
      </c>
      <c r="O1607" s="9" t="s">
        <v>69</v>
      </c>
      <c r="P1607" s="9" t="s">
        <v>931</v>
      </c>
      <c r="Q1607" s="9" t="s">
        <v>78</v>
      </c>
      <c r="R1607" s="9" t="s">
        <v>144</v>
      </c>
      <c r="S1607" s="9" t="s">
        <v>73</v>
      </c>
      <c r="T1607" s="58" t="e">
        <f>MATCH(A1607,'WM Commission'!$A:$A,0)</f>
        <v>#N/A</v>
      </c>
    </row>
    <row r="1608" spans="1:20" hidden="1" x14ac:dyDescent="0.25">
      <c r="A1608" s="10" t="s">
        <v>3650</v>
      </c>
      <c r="B1608" s="9" t="s">
        <v>3651</v>
      </c>
      <c r="C1608" s="9" t="s">
        <v>1037</v>
      </c>
      <c r="D1608" s="9" t="s">
        <v>380</v>
      </c>
      <c r="E1608" s="55">
        <v>42948</v>
      </c>
      <c r="F1608" s="57" t="s">
        <v>119</v>
      </c>
      <c r="G1608" s="57" t="s">
        <v>119</v>
      </c>
      <c r="H1608" s="57" t="s">
        <v>119</v>
      </c>
      <c r="I1608" s="9">
        <v>0</v>
      </c>
      <c r="J1608" s="9" t="s">
        <v>206</v>
      </c>
      <c r="K1608" s="9">
        <v>0</v>
      </c>
      <c r="L1608" s="9">
        <v>0</v>
      </c>
      <c r="M1608" s="9" t="s">
        <v>110</v>
      </c>
      <c r="N1608" s="9">
        <v>1675132235</v>
      </c>
      <c r="O1608" s="9" t="s">
        <v>69</v>
      </c>
      <c r="P1608" s="9" t="s">
        <v>931</v>
      </c>
      <c r="Q1608" s="9" t="s">
        <v>78</v>
      </c>
      <c r="R1608" s="9" t="s">
        <v>72</v>
      </c>
      <c r="S1608" s="9" t="s">
        <v>73</v>
      </c>
      <c r="T1608" s="58" t="e">
        <f>MATCH(A1608,'WM Commission'!$A:$A,0)</f>
        <v>#N/A</v>
      </c>
    </row>
    <row r="1609" spans="1:20" hidden="1" x14ac:dyDescent="0.25">
      <c r="A1609" s="10" t="s">
        <v>3652</v>
      </c>
      <c r="B1609" s="9" t="s">
        <v>3653</v>
      </c>
      <c r="C1609" s="9" t="s">
        <v>1037</v>
      </c>
      <c r="D1609" s="9" t="s">
        <v>158</v>
      </c>
      <c r="E1609" s="55">
        <v>42948</v>
      </c>
      <c r="F1609" s="57" t="s">
        <v>119</v>
      </c>
      <c r="G1609" s="57" t="s">
        <v>119</v>
      </c>
      <c r="H1609" s="57" t="s">
        <v>119</v>
      </c>
      <c r="I1609" s="9">
        <v>0</v>
      </c>
      <c r="J1609" s="9" t="s">
        <v>206</v>
      </c>
      <c r="K1609" s="9">
        <v>0</v>
      </c>
      <c r="L1609" s="9">
        <v>0</v>
      </c>
      <c r="M1609" s="9" t="s">
        <v>110</v>
      </c>
      <c r="N1609" s="9">
        <v>1731909950</v>
      </c>
      <c r="O1609" s="9" t="s">
        <v>69</v>
      </c>
      <c r="P1609" s="9" t="s">
        <v>931</v>
      </c>
      <c r="Q1609" s="9" t="s">
        <v>78</v>
      </c>
      <c r="R1609" s="9" t="s">
        <v>144</v>
      </c>
      <c r="S1609" s="9" t="s">
        <v>73</v>
      </c>
      <c r="T1609" s="58" t="e">
        <f>MATCH(A1609,'WM Commission'!$A:$A,0)</f>
        <v>#N/A</v>
      </c>
    </row>
    <row r="1610" spans="1:20" hidden="1" x14ac:dyDescent="0.25">
      <c r="A1610" s="10" t="s">
        <v>3654</v>
      </c>
      <c r="B1610" s="9" t="s">
        <v>3655</v>
      </c>
      <c r="C1610" s="9" t="s">
        <v>1037</v>
      </c>
      <c r="D1610" s="9" t="s">
        <v>380</v>
      </c>
      <c r="E1610" s="55">
        <v>42948</v>
      </c>
      <c r="F1610" s="57" t="s">
        <v>119</v>
      </c>
      <c r="G1610" s="57" t="s">
        <v>119</v>
      </c>
      <c r="H1610" s="57" t="s">
        <v>119</v>
      </c>
      <c r="I1610" s="9">
        <v>0</v>
      </c>
      <c r="J1610" s="9" t="s">
        <v>206</v>
      </c>
      <c r="K1610" s="9">
        <v>0</v>
      </c>
      <c r="L1610" s="9">
        <v>0</v>
      </c>
      <c r="M1610" s="9" t="s">
        <v>110</v>
      </c>
      <c r="N1610" s="9">
        <v>1682460008</v>
      </c>
      <c r="O1610" s="9" t="s">
        <v>69</v>
      </c>
      <c r="P1610" s="9" t="s">
        <v>931</v>
      </c>
      <c r="Q1610" s="9" t="s">
        <v>78</v>
      </c>
      <c r="R1610" s="9" t="s">
        <v>72</v>
      </c>
      <c r="S1610" s="9" t="s">
        <v>73</v>
      </c>
      <c r="T1610" s="58" t="e">
        <f>MATCH(A1610,'WM Commission'!$A:$A,0)</f>
        <v>#N/A</v>
      </c>
    </row>
    <row r="1611" spans="1:20" hidden="1" x14ac:dyDescent="0.25">
      <c r="A1611" s="10" t="s">
        <v>3656</v>
      </c>
      <c r="B1611" s="9" t="s">
        <v>3657</v>
      </c>
      <c r="C1611" s="9" t="s">
        <v>1037</v>
      </c>
      <c r="D1611" s="9" t="s">
        <v>914</v>
      </c>
      <c r="E1611" s="55">
        <v>42960</v>
      </c>
      <c r="F1611" s="57" t="s">
        <v>119</v>
      </c>
      <c r="G1611" s="57" t="s">
        <v>119</v>
      </c>
      <c r="H1611" s="57" t="s">
        <v>119</v>
      </c>
      <c r="I1611" s="9">
        <v>0</v>
      </c>
      <c r="J1611" s="9" t="s">
        <v>206</v>
      </c>
      <c r="K1611" s="9">
        <v>0</v>
      </c>
      <c r="L1611" s="9">
        <v>0</v>
      </c>
      <c r="M1611" s="9" t="s">
        <v>170</v>
      </c>
      <c r="N1611" s="9">
        <v>1936293261</v>
      </c>
      <c r="O1611" s="9" t="s">
        <v>69</v>
      </c>
      <c r="P1611" s="9" t="s">
        <v>931</v>
      </c>
      <c r="Q1611" s="9" t="s">
        <v>78</v>
      </c>
      <c r="R1611" s="9" t="s">
        <v>144</v>
      </c>
      <c r="S1611" s="9" t="s">
        <v>73</v>
      </c>
      <c r="T1611" s="58" t="e">
        <f>MATCH(A1611,'WM Commission'!$A:$A,0)</f>
        <v>#N/A</v>
      </c>
    </row>
    <row r="1612" spans="1:20" hidden="1" x14ac:dyDescent="0.25">
      <c r="A1612" s="10" t="s">
        <v>3658</v>
      </c>
      <c r="B1612" s="9" t="s">
        <v>3659</v>
      </c>
      <c r="C1612" s="9" t="s">
        <v>1037</v>
      </c>
      <c r="D1612" s="9" t="s">
        <v>276</v>
      </c>
      <c r="E1612" s="55">
        <v>42940</v>
      </c>
      <c r="F1612" s="57" t="s">
        <v>119</v>
      </c>
      <c r="G1612" s="57" t="s">
        <v>119</v>
      </c>
      <c r="H1612" s="57" t="s">
        <v>119</v>
      </c>
      <c r="I1612" s="9">
        <v>0</v>
      </c>
      <c r="J1612" s="9" t="s">
        <v>206</v>
      </c>
      <c r="K1612" s="9">
        <v>0</v>
      </c>
      <c r="L1612" s="9">
        <v>0</v>
      </c>
      <c r="M1612" s="9" t="s">
        <v>68</v>
      </c>
      <c r="N1612" s="9">
        <v>1911650301</v>
      </c>
      <c r="O1612" s="9" t="s">
        <v>69</v>
      </c>
      <c r="P1612" s="9" t="s">
        <v>931</v>
      </c>
      <c r="Q1612" s="9" t="s">
        <v>78</v>
      </c>
      <c r="R1612" s="9" t="s">
        <v>72</v>
      </c>
      <c r="S1612" s="9" t="s">
        <v>73</v>
      </c>
      <c r="T1612" s="58" t="e">
        <f>MATCH(A1612,'WM Commission'!$A:$A,0)</f>
        <v>#N/A</v>
      </c>
    </row>
    <row r="1613" spans="1:20" hidden="1" x14ac:dyDescent="0.25">
      <c r="A1613" s="10" t="s">
        <v>3660</v>
      </c>
      <c r="B1613" s="9" t="s">
        <v>3661</v>
      </c>
      <c r="C1613" s="9" t="s">
        <v>1037</v>
      </c>
      <c r="D1613" s="9" t="s">
        <v>276</v>
      </c>
      <c r="E1613" s="55">
        <v>42940</v>
      </c>
      <c r="F1613" s="57" t="s">
        <v>119</v>
      </c>
      <c r="G1613" s="57" t="s">
        <v>119</v>
      </c>
      <c r="H1613" s="57" t="s">
        <v>119</v>
      </c>
      <c r="I1613" s="9">
        <v>0</v>
      </c>
      <c r="J1613" s="9" t="s">
        <v>206</v>
      </c>
      <c r="K1613" s="9">
        <v>0</v>
      </c>
      <c r="L1613" s="9">
        <v>0</v>
      </c>
      <c r="M1613" s="9" t="s">
        <v>68</v>
      </c>
      <c r="N1613" s="9">
        <v>1624852685</v>
      </c>
      <c r="O1613" s="9" t="s">
        <v>69</v>
      </c>
      <c r="P1613" s="9" t="s">
        <v>931</v>
      </c>
      <c r="Q1613" s="9" t="s">
        <v>78</v>
      </c>
      <c r="R1613" s="9" t="s">
        <v>72</v>
      </c>
      <c r="S1613" s="9" t="s">
        <v>73</v>
      </c>
      <c r="T1613" s="58" t="e">
        <f>MATCH(A1613,'WM Commission'!$A:$A,0)</f>
        <v>#N/A</v>
      </c>
    </row>
    <row r="1614" spans="1:20" hidden="1" x14ac:dyDescent="0.25">
      <c r="A1614" s="10" t="s">
        <v>3662</v>
      </c>
      <c r="B1614" s="9" t="s">
        <v>2016</v>
      </c>
      <c r="C1614" s="9" t="s">
        <v>1037</v>
      </c>
      <c r="D1614" s="9" t="s">
        <v>636</v>
      </c>
      <c r="E1614" s="55">
        <v>42947</v>
      </c>
      <c r="F1614" s="57" t="s">
        <v>119</v>
      </c>
      <c r="G1614" s="57" t="s">
        <v>119</v>
      </c>
      <c r="H1614" s="57" t="s">
        <v>119</v>
      </c>
      <c r="I1614" s="9">
        <v>0</v>
      </c>
      <c r="J1614" s="9" t="s">
        <v>206</v>
      </c>
      <c r="K1614" s="9">
        <v>0</v>
      </c>
      <c r="L1614" s="9">
        <v>0</v>
      </c>
      <c r="M1614" s="9" t="s">
        <v>127</v>
      </c>
      <c r="N1614" s="9">
        <v>1611140377</v>
      </c>
      <c r="O1614" s="9" t="s">
        <v>69</v>
      </c>
      <c r="P1614" s="9" t="s">
        <v>931</v>
      </c>
      <c r="Q1614" s="9" t="s">
        <v>78</v>
      </c>
      <c r="R1614" s="9" t="s">
        <v>72</v>
      </c>
      <c r="S1614" s="9" t="s">
        <v>73</v>
      </c>
      <c r="T1614" s="58" t="e">
        <f>MATCH(A1614,'WM Commission'!$A:$A,0)</f>
        <v>#N/A</v>
      </c>
    </row>
    <row r="1615" spans="1:20" hidden="1" x14ac:dyDescent="0.25">
      <c r="A1615" s="10" t="s">
        <v>3663</v>
      </c>
      <c r="B1615" s="9" t="s">
        <v>3664</v>
      </c>
      <c r="C1615" s="9" t="s">
        <v>1037</v>
      </c>
      <c r="D1615" s="9" t="s">
        <v>636</v>
      </c>
      <c r="E1615" s="55">
        <v>42947</v>
      </c>
      <c r="F1615" s="57" t="s">
        <v>119</v>
      </c>
      <c r="G1615" s="57" t="s">
        <v>119</v>
      </c>
      <c r="H1615" s="57" t="s">
        <v>119</v>
      </c>
      <c r="I1615" s="9">
        <v>0</v>
      </c>
      <c r="J1615" s="9" t="s">
        <v>206</v>
      </c>
      <c r="K1615" s="9">
        <v>0</v>
      </c>
      <c r="L1615" s="9">
        <v>0</v>
      </c>
      <c r="M1615" s="9" t="s">
        <v>180</v>
      </c>
      <c r="N1615" s="9">
        <v>1737005991</v>
      </c>
      <c r="O1615" s="9" t="s">
        <v>69</v>
      </c>
      <c r="P1615" s="9" t="s">
        <v>931</v>
      </c>
      <c r="Q1615" s="9" t="s">
        <v>78</v>
      </c>
      <c r="R1615" s="9" t="s">
        <v>144</v>
      </c>
      <c r="S1615" s="9" t="s">
        <v>73</v>
      </c>
      <c r="T1615" s="58" t="e">
        <f>MATCH(A1615,'WM Commission'!$A:$A,0)</f>
        <v>#N/A</v>
      </c>
    </row>
    <row r="1616" spans="1:20" hidden="1" x14ac:dyDescent="0.25">
      <c r="A1616" s="10" t="s">
        <v>3665</v>
      </c>
      <c r="B1616" s="9" t="s">
        <v>3666</v>
      </c>
      <c r="C1616" s="9" t="s">
        <v>1037</v>
      </c>
      <c r="D1616" s="9" t="s">
        <v>276</v>
      </c>
      <c r="E1616" s="55">
        <v>42954</v>
      </c>
      <c r="F1616" s="57" t="s">
        <v>119</v>
      </c>
      <c r="G1616" s="57" t="s">
        <v>119</v>
      </c>
      <c r="H1616" s="57" t="s">
        <v>119</v>
      </c>
      <c r="I1616" s="9">
        <v>0</v>
      </c>
      <c r="J1616" s="9" t="s">
        <v>206</v>
      </c>
      <c r="K1616" s="9">
        <v>0</v>
      </c>
      <c r="L1616" s="9">
        <v>0</v>
      </c>
      <c r="M1616" s="9" t="s">
        <v>68</v>
      </c>
      <c r="N1616" s="9">
        <v>1674882462</v>
      </c>
      <c r="O1616" s="9" t="s">
        <v>69</v>
      </c>
      <c r="P1616" s="9" t="s">
        <v>931</v>
      </c>
      <c r="Q1616" s="9" t="s">
        <v>78</v>
      </c>
      <c r="R1616" s="9" t="s">
        <v>72</v>
      </c>
      <c r="S1616" s="9" t="s">
        <v>73</v>
      </c>
      <c r="T1616" s="58" t="e">
        <f>MATCH(A1616,'WM Commission'!$A:$A,0)</f>
        <v>#N/A</v>
      </c>
    </row>
    <row r="1617" spans="1:20" hidden="1" x14ac:dyDescent="0.25">
      <c r="A1617" s="10" t="s">
        <v>3667</v>
      </c>
      <c r="B1617" s="9" t="s">
        <v>3668</v>
      </c>
      <c r="C1617" s="9" t="s">
        <v>1037</v>
      </c>
      <c r="D1617" s="9" t="s">
        <v>158</v>
      </c>
      <c r="E1617" s="55">
        <v>42978</v>
      </c>
      <c r="F1617" s="57" t="s">
        <v>119</v>
      </c>
      <c r="G1617" s="57" t="s">
        <v>119</v>
      </c>
      <c r="H1617" s="57" t="s">
        <v>119</v>
      </c>
      <c r="I1617" s="9">
        <v>0</v>
      </c>
      <c r="J1617" s="9" t="s">
        <v>206</v>
      </c>
      <c r="K1617" s="9">
        <v>0</v>
      </c>
      <c r="L1617" s="9">
        <v>0</v>
      </c>
      <c r="M1617" s="9" t="s">
        <v>110</v>
      </c>
      <c r="N1617" s="9">
        <v>1684645636</v>
      </c>
      <c r="O1617" s="9" t="s">
        <v>69</v>
      </c>
      <c r="P1617" s="9" t="s">
        <v>931</v>
      </c>
      <c r="Q1617" s="9" t="s">
        <v>78</v>
      </c>
      <c r="R1617" s="9" t="s">
        <v>144</v>
      </c>
      <c r="S1617" s="9" t="s">
        <v>73</v>
      </c>
      <c r="T1617" s="58" t="e">
        <f>MATCH(A1617,'WM Commission'!$A:$A,0)</f>
        <v>#N/A</v>
      </c>
    </row>
    <row r="1618" spans="1:20" hidden="1" x14ac:dyDescent="0.25">
      <c r="A1618" s="10" t="s">
        <v>3669</v>
      </c>
      <c r="B1618" s="9" t="s">
        <v>845</v>
      </c>
      <c r="C1618" s="9" t="s">
        <v>1037</v>
      </c>
      <c r="D1618" s="9" t="s">
        <v>224</v>
      </c>
      <c r="E1618" s="55">
        <v>42978</v>
      </c>
      <c r="F1618" s="57" t="s">
        <v>119</v>
      </c>
      <c r="G1618" s="57" t="s">
        <v>119</v>
      </c>
      <c r="H1618" s="57" t="s">
        <v>119</v>
      </c>
      <c r="I1618" s="9">
        <v>0</v>
      </c>
      <c r="J1618" s="9" t="s">
        <v>206</v>
      </c>
      <c r="K1618" s="9">
        <v>0</v>
      </c>
      <c r="L1618" s="9">
        <v>0</v>
      </c>
      <c r="M1618" s="9" t="s">
        <v>110</v>
      </c>
      <c r="N1618" s="9">
        <v>1721375813</v>
      </c>
      <c r="O1618" s="9" t="s">
        <v>69</v>
      </c>
      <c r="P1618" s="9" t="s">
        <v>931</v>
      </c>
      <c r="Q1618" s="9" t="s">
        <v>78</v>
      </c>
      <c r="R1618" s="9" t="s">
        <v>72</v>
      </c>
      <c r="S1618" s="9" t="s">
        <v>73</v>
      </c>
      <c r="T1618" s="58" t="e">
        <f>MATCH(A1618,'WM Commission'!$A:$A,0)</f>
        <v>#N/A</v>
      </c>
    </row>
    <row r="1619" spans="1:20" hidden="1" x14ac:dyDescent="0.25">
      <c r="A1619" s="10" t="s">
        <v>3670</v>
      </c>
      <c r="B1619" s="9" t="s">
        <v>3671</v>
      </c>
      <c r="C1619" s="9" t="s">
        <v>1037</v>
      </c>
      <c r="D1619" s="9" t="s">
        <v>158</v>
      </c>
      <c r="E1619" s="55">
        <v>42978</v>
      </c>
      <c r="F1619" s="57" t="s">
        <v>119</v>
      </c>
      <c r="G1619" s="57" t="s">
        <v>119</v>
      </c>
      <c r="H1619" s="57" t="s">
        <v>119</v>
      </c>
      <c r="I1619" s="9">
        <v>0</v>
      </c>
      <c r="J1619" s="9" t="s">
        <v>206</v>
      </c>
      <c r="K1619" s="9">
        <v>0</v>
      </c>
      <c r="L1619" s="9">
        <v>0</v>
      </c>
      <c r="M1619" s="9" t="s">
        <v>110</v>
      </c>
      <c r="N1619" s="9">
        <v>1680123868</v>
      </c>
      <c r="O1619" s="9" t="s">
        <v>69</v>
      </c>
      <c r="P1619" s="9" t="s">
        <v>931</v>
      </c>
      <c r="Q1619" s="9" t="s">
        <v>78</v>
      </c>
      <c r="R1619" s="9" t="s">
        <v>144</v>
      </c>
      <c r="S1619" s="9" t="s">
        <v>73</v>
      </c>
      <c r="T1619" s="58" t="e">
        <f>MATCH(A1619,'WM Commission'!$A:$A,0)</f>
        <v>#N/A</v>
      </c>
    </row>
    <row r="1620" spans="1:20" hidden="1" x14ac:dyDescent="0.25">
      <c r="A1620" s="10" t="s">
        <v>3672</v>
      </c>
      <c r="B1620" s="9" t="s">
        <v>1918</v>
      </c>
      <c r="C1620" s="9" t="s">
        <v>1037</v>
      </c>
      <c r="D1620" s="9" t="s">
        <v>848</v>
      </c>
      <c r="E1620" s="55">
        <v>43016</v>
      </c>
      <c r="F1620" s="57" t="s">
        <v>119</v>
      </c>
      <c r="G1620" s="57" t="s">
        <v>119</v>
      </c>
      <c r="H1620" s="57" t="s">
        <v>119</v>
      </c>
      <c r="I1620" s="9">
        <v>0</v>
      </c>
      <c r="J1620" s="9" t="s">
        <v>206</v>
      </c>
      <c r="K1620" s="9">
        <v>0</v>
      </c>
      <c r="L1620" s="9">
        <v>0</v>
      </c>
      <c r="M1620" s="9" t="s">
        <v>412</v>
      </c>
      <c r="N1620" s="9">
        <v>1615020044</v>
      </c>
      <c r="O1620" s="9" t="s">
        <v>69</v>
      </c>
      <c r="P1620" s="9" t="s">
        <v>931</v>
      </c>
      <c r="Q1620" s="9" t="s">
        <v>83</v>
      </c>
      <c r="R1620" s="9" t="s">
        <v>144</v>
      </c>
      <c r="S1620" s="9" t="s">
        <v>73</v>
      </c>
      <c r="T1620" s="58" t="e">
        <f>MATCH(A1620,'WM Commission'!$A:$A,0)</f>
        <v>#N/A</v>
      </c>
    </row>
    <row r="1621" spans="1:20" hidden="1" x14ac:dyDescent="0.25">
      <c r="A1621" s="10" t="s">
        <v>3673</v>
      </c>
      <c r="B1621" s="9" t="s">
        <v>3674</v>
      </c>
      <c r="C1621" s="9" t="s">
        <v>1037</v>
      </c>
      <c r="D1621" s="9" t="s">
        <v>914</v>
      </c>
      <c r="E1621" s="55">
        <v>43016</v>
      </c>
      <c r="F1621" s="57" t="s">
        <v>119</v>
      </c>
      <c r="G1621" s="57" t="s">
        <v>119</v>
      </c>
      <c r="H1621" s="57" t="s">
        <v>119</v>
      </c>
      <c r="I1621" s="9">
        <v>0</v>
      </c>
      <c r="J1621" s="9" t="s">
        <v>206</v>
      </c>
      <c r="K1621" s="9">
        <v>0</v>
      </c>
      <c r="L1621" s="9">
        <v>0</v>
      </c>
      <c r="M1621" s="9" t="s">
        <v>170</v>
      </c>
      <c r="N1621" s="9">
        <v>1717975686</v>
      </c>
      <c r="O1621" s="9" t="s">
        <v>69</v>
      </c>
      <c r="P1621" s="9" t="s">
        <v>931</v>
      </c>
      <c r="Q1621" s="9" t="s">
        <v>78</v>
      </c>
      <c r="R1621" s="9" t="s">
        <v>144</v>
      </c>
      <c r="S1621" s="9" t="s">
        <v>73</v>
      </c>
      <c r="T1621" s="58" t="e">
        <f>MATCH(A1621,'WM Commission'!$A:$A,0)</f>
        <v>#N/A</v>
      </c>
    </row>
    <row r="1622" spans="1:20" hidden="1" x14ac:dyDescent="0.25">
      <c r="A1622" s="10" t="s">
        <v>3675</v>
      </c>
      <c r="B1622" s="9" t="s">
        <v>3676</v>
      </c>
      <c r="C1622" s="9" t="s">
        <v>1037</v>
      </c>
      <c r="D1622" s="9" t="s">
        <v>923</v>
      </c>
      <c r="E1622" s="55">
        <v>43004</v>
      </c>
      <c r="F1622" s="57" t="s">
        <v>119</v>
      </c>
      <c r="G1622" s="57" t="s">
        <v>119</v>
      </c>
      <c r="H1622" s="57" t="s">
        <v>119</v>
      </c>
      <c r="I1622" s="9">
        <v>0</v>
      </c>
      <c r="J1622" s="9" t="s">
        <v>206</v>
      </c>
      <c r="K1622" s="9">
        <v>0</v>
      </c>
      <c r="L1622" s="9">
        <v>0</v>
      </c>
      <c r="M1622" s="9" t="s">
        <v>200</v>
      </c>
      <c r="N1622" s="9">
        <v>1718202224</v>
      </c>
      <c r="O1622" s="9" t="s">
        <v>69</v>
      </c>
      <c r="P1622" s="9" t="s">
        <v>931</v>
      </c>
      <c r="Q1622" s="9" t="s">
        <v>78</v>
      </c>
      <c r="R1622" s="9" t="s">
        <v>72</v>
      </c>
      <c r="S1622" s="9" t="s">
        <v>73</v>
      </c>
      <c r="T1622" s="58" t="e">
        <f>MATCH(A1622,'WM Commission'!$A:$A,0)</f>
        <v>#N/A</v>
      </c>
    </row>
    <row r="1623" spans="1:20" hidden="1" x14ac:dyDescent="0.25">
      <c r="A1623" s="10" t="s">
        <v>3677</v>
      </c>
      <c r="B1623" s="9" t="s">
        <v>3678</v>
      </c>
      <c r="C1623" s="9" t="s">
        <v>1037</v>
      </c>
      <c r="D1623" s="9" t="s">
        <v>914</v>
      </c>
      <c r="E1623" s="55">
        <v>42992</v>
      </c>
      <c r="F1623" s="57" t="s">
        <v>119</v>
      </c>
      <c r="G1623" s="57" t="s">
        <v>119</v>
      </c>
      <c r="H1623" s="57" t="s">
        <v>119</v>
      </c>
      <c r="I1623" s="9">
        <v>0</v>
      </c>
      <c r="J1623" s="9" t="s">
        <v>206</v>
      </c>
      <c r="K1623" s="9">
        <v>0</v>
      </c>
      <c r="L1623" s="9">
        <v>0</v>
      </c>
      <c r="M1623" s="9" t="s">
        <v>170</v>
      </c>
      <c r="N1623" s="9">
        <v>1959268557</v>
      </c>
      <c r="O1623" s="9" t="s">
        <v>69</v>
      </c>
      <c r="P1623" s="9" t="s">
        <v>931</v>
      </c>
      <c r="Q1623" s="9" t="s">
        <v>78</v>
      </c>
      <c r="R1623" s="9" t="s">
        <v>144</v>
      </c>
      <c r="S1623" s="9" t="s">
        <v>73</v>
      </c>
      <c r="T1623" s="58" t="e">
        <f>MATCH(A1623,'WM Commission'!$A:$A,0)</f>
        <v>#N/A</v>
      </c>
    </row>
    <row r="1624" spans="1:20" hidden="1" x14ac:dyDescent="0.25">
      <c r="A1624" s="10" t="s">
        <v>3679</v>
      </c>
      <c r="B1624" s="9" t="s">
        <v>856</v>
      </c>
      <c r="C1624" s="9" t="s">
        <v>1037</v>
      </c>
      <c r="D1624" s="9" t="s">
        <v>914</v>
      </c>
      <c r="E1624" s="55">
        <v>42996</v>
      </c>
      <c r="F1624" s="57" t="s">
        <v>119</v>
      </c>
      <c r="G1624" s="57" t="s">
        <v>119</v>
      </c>
      <c r="H1624" s="57" t="s">
        <v>119</v>
      </c>
      <c r="I1624" s="9">
        <v>0</v>
      </c>
      <c r="J1624" s="9" t="s">
        <v>206</v>
      </c>
      <c r="K1624" s="9">
        <v>0</v>
      </c>
      <c r="L1624" s="9">
        <v>0</v>
      </c>
      <c r="M1624" s="9" t="s">
        <v>317</v>
      </c>
      <c r="N1624" s="9">
        <v>1719341123</v>
      </c>
      <c r="O1624" s="9" t="s">
        <v>69</v>
      </c>
      <c r="P1624" s="9" t="s">
        <v>931</v>
      </c>
      <c r="Q1624" s="9" t="s">
        <v>78</v>
      </c>
      <c r="R1624" s="9" t="s">
        <v>144</v>
      </c>
      <c r="S1624" s="9" t="s">
        <v>73</v>
      </c>
      <c r="T1624" s="58" t="e">
        <f>MATCH(A1624,'WM Commission'!$A:$A,0)</f>
        <v>#N/A</v>
      </c>
    </row>
    <row r="1625" spans="1:20" hidden="1" x14ac:dyDescent="0.25">
      <c r="A1625" s="10" t="s">
        <v>3680</v>
      </c>
      <c r="B1625" s="9" t="s">
        <v>3681</v>
      </c>
      <c r="C1625" s="9" t="s">
        <v>1037</v>
      </c>
      <c r="D1625" s="9" t="s">
        <v>380</v>
      </c>
      <c r="E1625" s="55">
        <v>43039</v>
      </c>
      <c r="F1625" s="57" t="s">
        <v>119</v>
      </c>
      <c r="G1625" s="57" t="s">
        <v>119</v>
      </c>
      <c r="H1625" s="57" t="s">
        <v>119</v>
      </c>
      <c r="I1625" s="9">
        <v>0</v>
      </c>
      <c r="J1625" s="9" t="s">
        <v>206</v>
      </c>
      <c r="K1625" s="9">
        <v>0</v>
      </c>
      <c r="L1625" s="9">
        <v>0</v>
      </c>
      <c r="M1625" s="9" t="s">
        <v>110</v>
      </c>
      <c r="N1625" s="9">
        <v>1790204120</v>
      </c>
      <c r="O1625" s="9" t="s">
        <v>69</v>
      </c>
      <c r="P1625" s="9" t="s">
        <v>931</v>
      </c>
      <c r="Q1625" s="9" t="s">
        <v>78</v>
      </c>
      <c r="R1625" s="9" t="s">
        <v>144</v>
      </c>
      <c r="S1625" s="9" t="s">
        <v>73</v>
      </c>
      <c r="T1625" s="58" t="e">
        <f>MATCH(A1625,'WM Commission'!$A:$A,0)</f>
        <v>#N/A</v>
      </c>
    </row>
    <row r="1626" spans="1:20" hidden="1" x14ac:dyDescent="0.25">
      <c r="A1626" s="10" t="s">
        <v>3682</v>
      </c>
      <c r="B1626" s="9" t="s">
        <v>3683</v>
      </c>
      <c r="C1626" s="9" t="s">
        <v>1037</v>
      </c>
      <c r="D1626" s="9" t="s">
        <v>383</v>
      </c>
      <c r="E1626" s="55">
        <v>43030</v>
      </c>
      <c r="F1626" s="57" t="s">
        <v>119</v>
      </c>
      <c r="G1626" s="57" t="s">
        <v>119</v>
      </c>
      <c r="H1626" s="57" t="s">
        <v>119</v>
      </c>
      <c r="I1626" s="9">
        <v>0</v>
      </c>
      <c r="J1626" s="9" t="s">
        <v>206</v>
      </c>
      <c r="K1626" s="9">
        <v>0</v>
      </c>
      <c r="L1626" s="9">
        <v>0</v>
      </c>
      <c r="M1626" s="9" t="s">
        <v>140</v>
      </c>
      <c r="N1626" s="9">
        <v>1675978509</v>
      </c>
      <c r="O1626" s="9" t="s">
        <v>69</v>
      </c>
      <c r="P1626" s="9" t="s">
        <v>931</v>
      </c>
      <c r="Q1626" s="9" t="s">
        <v>78</v>
      </c>
      <c r="R1626" s="9" t="s">
        <v>144</v>
      </c>
      <c r="S1626" s="9" t="s">
        <v>73</v>
      </c>
      <c r="T1626" s="58" t="e">
        <f>MATCH(A1626,'WM Commission'!$A:$A,0)</f>
        <v>#N/A</v>
      </c>
    </row>
    <row r="1627" spans="1:20" hidden="1" x14ac:dyDescent="0.25">
      <c r="A1627" s="10" t="s">
        <v>3684</v>
      </c>
      <c r="B1627" s="9" t="s">
        <v>3685</v>
      </c>
      <c r="C1627" s="9" t="s">
        <v>1037</v>
      </c>
      <c r="D1627" s="9" t="s">
        <v>175</v>
      </c>
      <c r="E1627" s="55">
        <v>43031</v>
      </c>
      <c r="F1627" s="57" t="s">
        <v>119</v>
      </c>
      <c r="G1627" s="57" t="s">
        <v>119</v>
      </c>
      <c r="H1627" s="57" t="s">
        <v>119</v>
      </c>
      <c r="I1627" s="9">
        <v>0</v>
      </c>
      <c r="J1627" s="9" t="s">
        <v>206</v>
      </c>
      <c r="K1627" s="9">
        <v>0</v>
      </c>
      <c r="L1627" s="9">
        <v>0</v>
      </c>
      <c r="M1627" s="9" t="s">
        <v>412</v>
      </c>
      <c r="N1627" s="9">
        <v>1721819636</v>
      </c>
      <c r="O1627" s="9" t="s">
        <v>69</v>
      </c>
      <c r="P1627" s="9" t="s">
        <v>931</v>
      </c>
      <c r="Q1627" s="9" t="s">
        <v>83</v>
      </c>
      <c r="R1627" s="9" t="s">
        <v>144</v>
      </c>
      <c r="S1627" s="9" t="s">
        <v>73</v>
      </c>
      <c r="T1627" s="58" t="e">
        <f>MATCH(A1627,'WM Commission'!$A:$A,0)</f>
        <v>#N/A</v>
      </c>
    </row>
    <row r="1628" spans="1:20" hidden="1" x14ac:dyDescent="0.25">
      <c r="A1628" s="10" t="s">
        <v>3686</v>
      </c>
      <c r="B1628" s="9" t="s">
        <v>3687</v>
      </c>
      <c r="C1628" s="9" t="s">
        <v>1037</v>
      </c>
      <c r="D1628" s="9" t="s">
        <v>175</v>
      </c>
      <c r="E1628" s="55">
        <v>43032</v>
      </c>
      <c r="F1628" s="57" t="s">
        <v>119</v>
      </c>
      <c r="G1628" s="57" t="s">
        <v>119</v>
      </c>
      <c r="H1628" s="57" t="s">
        <v>119</v>
      </c>
      <c r="I1628" s="9">
        <v>0</v>
      </c>
      <c r="J1628" s="9" t="s">
        <v>206</v>
      </c>
      <c r="K1628" s="9">
        <v>0</v>
      </c>
      <c r="L1628" s="9">
        <v>0</v>
      </c>
      <c r="M1628" s="9" t="s">
        <v>200</v>
      </c>
      <c r="N1628" s="9">
        <v>1672950050</v>
      </c>
      <c r="O1628" s="9" t="s">
        <v>69</v>
      </c>
      <c r="P1628" s="9" t="s">
        <v>931</v>
      </c>
      <c r="Q1628" s="9" t="s">
        <v>78</v>
      </c>
      <c r="R1628" s="9" t="s">
        <v>72</v>
      </c>
      <c r="S1628" s="9" t="s">
        <v>73</v>
      </c>
      <c r="T1628" s="58" t="e">
        <f>MATCH(A1628,'WM Commission'!$A:$A,0)</f>
        <v>#N/A</v>
      </c>
    </row>
    <row r="1629" spans="1:20" hidden="1" x14ac:dyDescent="0.25">
      <c r="A1629" s="10" t="s">
        <v>3688</v>
      </c>
      <c r="B1629" s="9" t="s">
        <v>3689</v>
      </c>
      <c r="C1629" s="9" t="s">
        <v>1037</v>
      </c>
      <c r="D1629" s="9" t="s">
        <v>175</v>
      </c>
      <c r="E1629" s="55">
        <v>43032</v>
      </c>
      <c r="F1629" s="57" t="s">
        <v>119</v>
      </c>
      <c r="G1629" s="57" t="s">
        <v>119</v>
      </c>
      <c r="H1629" s="57" t="s">
        <v>119</v>
      </c>
      <c r="I1629" s="9">
        <v>0</v>
      </c>
      <c r="J1629" s="9" t="s">
        <v>206</v>
      </c>
      <c r="K1629" s="9">
        <v>0</v>
      </c>
      <c r="L1629" s="9">
        <v>0</v>
      </c>
      <c r="M1629" s="9" t="s">
        <v>200</v>
      </c>
      <c r="N1629" s="9">
        <v>1670119659</v>
      </c>
      <c r="O1629" s="9" t="s">
        <v>69</v>
      </c>
      <c r="P1629" s="9" t="s">
        <v>931</v>
      </c>
      <c r="Q1629" s="9" t="s">
        <v>78</v>
      </c>
      <c r="R1629" s="9" t="s">
        <v>72</v>
      </c>
      <c r="S1629" s="9" t="s">
        <v>73</v>
      </c>
      <c r="T1629" s="58" t="e">
        <f>MATCH(A1629,'WM Commission'!$A:$A,0)</f>
        <v>#N/A</v>
      </c>
    </row>
    <row r="1630" spans="1:20" hidden="1" x14ac:dyDescent="0.25">
      <c r="A1630" s="10" t="s">
        <v>3690</v>
      </c>
      <c r="B1630" s="9" t="s">
        <v>3691</v>
      </c>
      <c r="C1630" s="9" t="s">
        <v>1037</v>
      </c>
      <c r="D1630" s="9" t="s">
        <v>175</v>
      </c>
      <c r="E1630" s="55">
        <v>43032</v>
      </c>
      <c r="F1630" s="57" t="s">
        <v>119</v>
      </c>
      <c r="G1630" s="57" t="s">
        <v>119</v>
      </c>
      <c r="H1630" s="57" t="s">
        <v>119</v>
      </c>
      <c r="I1630" s="9">
        <v>0</v>
      </c>
      <c r="J1630" s="9" t="s">
        <v>206</v>
      </c>
      <c r="K1630" s="9">
        <v>0</v>
      </c>
      <c r="L1630" s="9">
        <v>0</v>
      </c>
      <c r="M1630" s="9" t="s">
        <v>200</v>
      </c>
      <c r="N1630" s="9">
        <v>1551816306</v>
      </c>
      <c r="O1630" s="9" t="s">
        <v>69</v>
      </c>
      <c r="P1630" s="9" t="s">
        <v>931</v>
      </c>
      <c r="Q1630" s="9" t="s">
        <v>78</v>
      </c>
      <c r="R1630" s="9" t="s">
        <v>72</v>
      </c>
      <c r="S1630" s="9" t="s">
        <v>73</v>
      </c>
      <c r="T1630" s="58" t="e">
        <f>MATCH(A1630,'WM Commission'!$A:$A,0)</f>
        <v>#N/A</v>
      </c>
    </row>
    <row r="1631" spans="1:20" hidden="1" x14ac:dyDescent="0.25">
      <c r="A1631" s="10" t="s">
        <v>3692</v>
      </c>
      <c r="B1631" s="9" t="s">
        <v>3693</v>
      </c>
      <c r="C1631" s="9" t="s">
        <v>1037</v>
      </c>
      <c r="D1631" s="9" t="s">
        <v>914</v>
      </c>
      <c r="E1631" s="55">
        <v>43020</v>
      </c>
      <c r="F1631" s="57" t="s">
        <v>119</v>
      </c>
      <c r="G1631" s="57" t="s">
        <v>119</v>
      </c>
      <c r="H1631" s="57" t="s">
        <v>119</v>
      </c>
      <c r="I1631" s="9">
        <v>0</v>
      </c>
      <c r="J1631" s="9" t="s">
        <v>206</v>
      </c>
      <c r="K1631" s="9">
        <v>0</v>
      </c>
      <c r="L1631" s="9">
        <v>0</v>
      </c>
      <c r="M1631" s="9" t="s">
        <v>170</v>
      </c>
      <c r="N1631" s="9">
        <v>1724949463</v>
      </c>
      <c r="O1631" s="9" t="s">
        <v>69</v>
      </c>
      <c r="P1631" s="9" t="s">
        <v>931</v>
      </c>
      <c r="Q1631" s="9" t="s">
        <v>78</v>
      </c>
      <c r="R1631" s="9" t="s">
        <v>72</v>
      </c>
      <c r="S1631" s="9" t="s">
        <v>73</v>
      </c>
      <c r="T1631" s="58" t="e">
        <f>MATCH(A1631,'WM Commission'!$A:$A,0)</f>
        <v>#N/A</v>
      </c>
    </row>
    <row r="1632" spans="1:20" hidden="1" x14ac:dyDescent="0.25">
      <c r="A1632" s="10" t="s">
        <v>3694</v>
      </c>
      <c r="B1632" s="9" t="s">
        <v>1964</v>
      </c>
      <c r="C1632" s="9" t="s">
        <v>1037</v>
      </c>
      <c r="D1632" s="9" t="s">
        <v>161</v>
      </c>
      <c r="E1632" s="55">
        <v>43025</v>
      </c>
      <c r="F1632" s="57" t="s">
        <v>119</v>
      </c>
      <c r="G1632" s="57" t="s">
        <v>119</v>
      </c>
      <c r="H1632" s="57" t="s">
        <v>119</v>
      </c>
      <c r="I1632" s="9">
        <v>0</v>
      </c>
      <c r="J1632" s="9" t="s">
        <v>206</v>
      </c>
      <c r="K1632" s="9">
        <v>0</v>
      </c>
      <c r="L1632" s="9">
        <v>0</v>
      </c>
      <c r="M1632" s="9" t="s">
        <v>68</v>
      </c>
      <c r="N1632" s="9">
        <v>1701890135</v>
      </c>
      <c r="O1632" s="9" t="s">
        <v>69</v>
      </c>
      <c r="P1632" s="9" t="s">
        <v>931</v>
      </c>
      <c r="Q1632" s="9" t="s">
        <v>78</v>
      </c>
      <c r="R1632" s="9" t="s">
        <v>144</v>
      </c>
      <c r="S1632" s="9" t="s">
        <v>73</v>
      </c>
      <c r="T1632" s="58" t="e">
        <f>MATCH(A1632,'WM Commission'!$A:$A,0)</f>
        <v>#N/A</v>
      </c>
    </row>
    <row r="1633" spans="1:20" hidden="1" x14ac:dyDescent="0.25">
      <c r="A1633" s="10" t="s">
        <v>3695</v>
      </c>
      <c r="B1633" s="9" t="s">
        <v>2893</v>
      </c>
      <c r="C1633" s="9" t="s">
        <v>1037</v>
      </c>
      <c r="D1633" s="9" t="s">
        <v>161</v>
      </c>
      <c r="E1633" s="55">
        <v>43025</v>
      </c>
      <c r="F1633" s="57" t="s">
        <v>119</v>
      </c>
      <c r="G1633" s="57" t="s">
        <v>119</v>
      </c>
      <c r="H1633" s="57" t="s">
        <v>119</v>
      </c>
      <c r="I1633" s="9">
        <v>0</v>
      </c>
      <c r="J1633" s="9" t="s">
        <v>206</v>
      </c>
      <c r="K1633" s="9">
        <v>0</v>
      </c>
      <c r="L1633" s="9">
        <v>0</v>
      </c>
      <c r="M1633" s="9" t="s">
        <v>68</v>
      </c>
      <c r="N1633" s="9">
        <v>1671578074</v>
      </c>
      <c r="O1633" s="9" t="s">
        <v>69</v>
      </c>
      <c r="P1633" s="9" t="s">
        <v>931</v>
      </c>
      <c r="Q1633" s="9" t="s">
        <v>78</v>
      </c>
      <c r="R1633" s="9" t="s">
        <v>72</v>
      </c>
      <c r="S1633" s="9" t="s">
        <v>73</v>
      </c>
      <c r="T1633" s="58" t="e">
        <f>MATCH(A1633,'WM Commission'!$A:$A,0)</f>
        <v>#N/A</v>
      </c>
    </row>
    <row r="1634" spans="1:20" hidden="1" x14ac:dyDescent="0.25">
      <c r="A1634" s="10" t="s">
        <v>3696</v>
      </c>
      <c r="B1634" s="9" t="s">
        <v>3697</v>
      </c>
      <c r="C1634" s="9" t="s">
        <v>1037</v>
      </c>
      <c r="D1634" s="9" t="s">
        <v>224</v>
      </c>
      <c r="E1634" s="55">
        <v>40531</v>
      </c>
      <c r="F1634" s="57">
        <v>44826</v>
      </c>
      <c r="G1634" s="57">
        <v>43039</v>
      </c>
      <c r="H1634" s="57">
        <v>44826</v>
      </c>
      <c r="I1634" s="9">
        <v>0</v>
      </c>
      <c r="J1634" s="9" t="s">
        <v>67</v>
      </c>
      <c r="K1634" s="9">
        <v>0</v>
      </c>
      <c r="L1634" s="9">
        <v>1</v>
      </c>
      <c r="M1634" s="9" t="s">
        <v>120</v>
      </c>
      <c r="N1634" s="9">
        <v>81759686712</v>
      </c>
      <c r="O1634" s="9" t="s">
        <v>69</v>
      </c>
      <c r="P1634" s="9" t="s">
        <v>826</v>
      </c>
      <c r="Q1634" s="9" t="s">
        <v>78</v>
      </c>
      <c r="R1634" s="9" t="s">
        <v>72</v>
      </c>
      <c r="S1634" s="9" t="s">
        <v>73</v>
      </c>
      <c r="T1634" s="58" t="e">
        <f>MATCH(A1634,'WM Commission'!$A:$A,0)</f>
        <v>#N/A</v>
      </c>
    </row>
    <row r="1635" spans="1:20" hidden="1" x14ac:dyDescent="0.25">
      <c r="A1635" s="10" t="s">
        <v>3698</v>
      </c>
      <c r="B1635" s="9" t="s">
        <v>3699</v>
      </c>
      <c r="C1635" s="9" t="s">
        <v>1037</v>
      </c>
      <c r="D1635" s="9" t="s">
        <v>224</v>
      </c>
      <c r="E1635" s="55">
        <v>42645</v>
      </c>
      <c r="F1635" s="57">
        <v>43708</v>
      </c>
      <c r="G1635" s="57">
        <v>43708</v>
      </c>
      <c r="H1635" s="57">
        <v>43708</v>
      </c>
      <c r="I1635" s="9">
        <v>0</v>
      </c>
      <c r="J1635" s="9" t="s">
        <v>67</v>
      </c>
      <c r="K1635" s="9">
        <v>0</v>
      </c>
      <c r="L1635" s="9">
        <v>1</v>
      </c>
      <c r="M1635" s="9" t="s">
        <v>106</v>
      </c>
      <c r="N1635" s="9">
        <v>1674125547</v>
      </c>
      <c r="O1635" s="9" t="s">
        <v>69</v>
      </c>
      <c r="P1635" s="9" t="s">
        <v>826</v>
      </c>
      <c r="Q1635" s="9" t="s">
        <v>78</v>
      </c>
      <c r="R1635" s="9" t="s">
        <v>72</v>
      </c>
      <c r="S1635" s="9" t="s">
        <v>73</v>
      </c>
      <c r="T1635" s="58" t="e">
        <f>MATCH(A1635,'WM Commission'!$A:$A,0)</f>
        <v>#N/A</v>
      </c>
    </row>
    <row r="1636" spans="1:20" hidden="1" x14ac:dyDescent="0.25">
      <c r="A1636" s="10" t="s">
        <v>3700</v>
      </c>
      <c r="B1636" s="9" t="s">
        <v>3701</v>
      </c>
      <c r="C1636" s="9" t="s">
        <v>1037</v>
      </c>
      <c r="D1636" s="9" t="s">
        <v>224</v>
      </c>
      <c r="E1636" s="55">
        <v>41953</v>
      </c>
      <c r="F1636" s="57">
        <v>43909</v>
      </c>
      <c r="G1636" s="57">
        <v>43906</v>
      </c>
      <c r="H1636" s="57">
        <v>43906</v>
      </c>
      <c r="I1636" s="9">
        <v>0</v>
      </c>
      <c r="J1636" s="9" t="s">
        <v>67</v>
      </c>
      <c r="K1636" s="9">
        <v>0</v>
      </c>
      <c r="L1636" s="9">
        <v>1</v>
      </c>
      <c r="M1636" s="9" t="s">
        <v>91</v>
      </c>
      <c r="N1636" s="9">
        <v>1719727220</v>
      </c>
      <c r="O1636" s="9" t="s">
        <v>69</v>
      </c>
      <c r="P1636" s="9" t="s">
        <v>70</v>
      </c>
      <c r="Q1636" s="9" t="s">
        <v>78</v>
      </c>
      <c r="R1636" s="9" t="s">
        <v>72</v>
      </c>
      <c r="S1636" s="9" t="s">
        <v>73</v>
      </c>
      <c r="T1636" s="58" t="e">
        <f>MATCH(A1636,'WM Commission'!$A:$A,0)</f>
        <v>#N/A</v>
      </c>
    </row>
    <row r="1637" spans="1:20" hidden="1" x14ac:dyDescent="0.25">
      <c r="A1637" s="10" t="s">
        <v>3702</v>
      </c>
      <c r="B1637" s="9" t="s">
        <v>3134</v>
      </c>
      <c r="C1637" s="9" t="s">
        <v>1037</v>
      </c>
      <c r="D1637" s="9" t="s">
        <v>224</v>
      </c>
      <c r="E1637" s="55">
        <v>42736</v>
      </c>
      <c r="F1637" s="57">
        <v>44080</v>
      </c>
      <c r="G1637" s="57">
        <v>44070</v>
      </c>
      <c r="H1637" s="57">
        <v>44080</v>
      </c>
      <c r="I1637" s="9">
        <v>0</v>
      </c>
      <c r="J1637" s="9" t="s">
        <v>67</v>
      </c>
      <c r="K1637" s="9">
        <v>0</v>
      </c>
      <c r="L1637" s="9">
        <v>1</v>
      </c>
      <c r="M1637" s="9" t="s">
        <v>91</v>
      </c>
      <c r="N1637" s="9">
        <v>1635851792</v>
      </c>
      <c r="O1637" s="9" t="s">
        <v>69</v>
      </c>
      <c r="P1637" s="9" t="s">
        <v>826</v>
      </c>
      <c r="Q1637" s="9" t="s">
        <v>78</v>
      </c>
      <c r="R1637" s="9" t="s">
        <v>72</v>
      </c>
      <c r="S1637" s="9" t="s">
        <v>73</v>
      </c>
      <c r="T1637" s="58" t="e">
        <f>MATCH(A1637,'WM Commission'!$A:$A,0)</f>
        <v>#N/A</v>
      </c>
    </row>
    <row r="1638" spans="1:20" hidden="1" x14ac:dyDescent="0.25">
      <c r="A1638" s="10" t="s">
        <v>3703</v>
      </c>
      <c r="B1638" s="9" t="s">
        <v>3704</v>
      </c>
      <c r="C1638" s="9" t="s">
        <v>1037</v>
      </c>
      <c r="D1638" s="9" t="s">
        <v>224</v>
      </c>
      <c r="E1638" s="55">
        <v>41765</v>
      </c>
      <c r="F1638" s="57" t="s">
        <v>119</v>
      </c>
      <c r="G1638" s="57" t="s">
        <v>119</v>
      </c>
      <c r="H1638" s="57" t="s">
        <v>119</v>
      </c>
      <c r="I1638" s="9">
        <v>0</v>
      </c>
      <c r="J1638" s="9" t="s">
        <v>206</v>
      </c>
      <c r="K1638" s="9">
        <v>0</v>
      </c>
      <c r="L1638" s="9">
        <v>0</v>
      </c>
      <c r="M1638" s="9" t="s">
        <v>91</v>
      </c>
      <c r="N1638" s="9">
        <v>1863411496</v>
      </c>
      <c r="O1638" s="9" t="s">
        <v>69</v>
      </c>
      <c r="P1638" s="9" t="s">
        <v>826</v>
      </c>
      <c r="Q1638" s="9" t="s">
        <v>78</v>
      </c>
      <c r="R1638" s="9" t="s">
        <v>72</v>
      </c>
      <c r="S1638" s="9" t="s">
        <v>73</v>
      </c>
      <c r="T1638" s="58" t="e">
        <f>MATCH(A1638,'WM Commission'!$A:$A,0)</f>
        <v>#N/A</v>
      </c>
    </row>
    <row r="1639" spans="1:20" hidden="1" x14ac:dyDescent="0.25">
      <c r="A1639" s="10" t="s">
        <v>3705</v>
      </c>
      <c r="B1639" s="9" t="s">
        <v>3706</v>
      </c>
      <c r="C1639" s="9" t="s">
        <v>1037</v>
      </c>
      <c r="D1639" s="9" t="s">
        <v>224</v>
      </c>
      <c r="E1639" s="55">
        <v>42365</v>
      </c>
      <c r="F1639" s="57" t="s">
        <v>119</v>
      </c>
      <c r="G1639" s="57" t="s">
        <v>119</v>
      </c>
      <c r="H1639" s="57" t="s">
        <v>119</v>
      </c>
      <c r="I1639" s="9">
        <v>0</v>
      </c>
      <c r="J1639" s="9" t="s">
        <v>206</v>
      </c>
      <c r="K1639" s="9">
        <v>0</v>
      </c>
      <c r="L1639" s="9">
        <v>0</v>
      </c>
      <c r="M1639" s="9" t="s">
        <v>140</v>
      </c>
      <c r="N1639" s="9">
        <v>1731771551</v>
      </c>
      <c r="O1639" s="9" t="s">
        <v>69</v>
      </c>
      <c r="P1639" s="9" t="s">
        <v>826</v>
      </c>
      <c r="Q1639" s="9" t="s">
        <v>78</v>
      </c>
      <c r="R1639" s="9" t="s">
        <v>72</v>
      </c>
      <c r="S1639" s="9" t="s">
        <v>73</v>
      </c>
      <c r="T1639" s="58" t="e">
        <f>MATCH(A1639,'WM Commission'!$A:$A,0)</f>
        <v>#N/A</v>
      </c>
    </row>
    <row r="1640" spans="1:20" hidden="1" x14ac:dyDescent="0.25">
      <c r="A1640" s="10" t="s">
        <v>3707</v>
      </c>
      <c r="B1640" s="9" t="s">
        <v>3708</v>
      </c>
      <c r="C1640" s="9" t="s">
        <v>1037</v>
      </c>
      <c r="D1640" s="9" t="s">
        <v>224</v>
      </c>
      <c r="E1640" s="55">
        <v>42043</v>
      </c>
      <c r="F1640" s="57">
        <v>44042</v>
      </c>
      <c r="G1640" s="57">
        <v>44040</v>
      </c>
      <c r="H1640" s="57">
        <v>44042</v>
      </c>
      <c r="I1640" s="9">
        <v>0</v>
      </c>
      <c r="J1640" s="9" t="s">
        <v>67</v>
      </c>
      <c r="K1640" s="9">
        <v>0</v>
      </c>
      <c r="L1640" s="9">
        <v>1</v>
      </c>
      <c r="M1640" s="9" t="s">
        <v>140</v>
      </c>
      <c r="N1640" s="9">
        <v>1859829011</v>
      </c>
      <c r="O1640" s="9" t="s">
        <v>69</v>
      </c>
      <c r="P1640" s="9" t="s">
        <v>70</v>
      </c>
      <c r="Q1640" s="9" t="s">
        <v>908</v>
      </c>
      <c r="R1640" s="9" t="s">
        <v>72</v>
      </c>
      <c r="S1640" s="9" t="s">
        <v>73</v>
      </c>
      <c r="T1640" s="58" t="e">
        <f>MATCH(A1640,'WM Commission'!$A:$A,0)</f>
        <v>#N/A</v>
      </c>
    </row>
    <row r="1641" spans="1:20" hidden="1" x14ac:dyDescent="0.25">
      <c r="A1641" s="10" t="s">
        <v>3709</v>
      </c>
      <c r="B1641" s="9" t="s">
        <v>3710</v>
      </c>
      <c r="C1641" s="9" t="s">
        <v>1037</v>
      </c>
      <c r="D1641" s="9" t="s">
        <v>224</v>
      </c>
      <c r="E1641" s="55">
        <v>41861</v>
      </c>
      <c r="F1641" s="57">
        <v>43520</v>
      </c>
      <c r="G1641" s="57">
        <v>43520</v>
      </c>
      <c r="H1641" s="57">
        <v>43520</v>
      </c>
      <c r="I1641" s="9">
        <v>0</v>
      </c>
      <c r="J1641" s="9" t="s">
        <v>67</v>
      </c>
      <c r="K1641" s="9">
        <v>0</v>
      </c>
      <c r="L1641" s="9">
        <v>1</v>
      </c>
      <c r="M1641" s="9" t="s">
        <v>313</v>
      </c>
      <c r="N1641" s="9">
        <v>1842220001</v>
      </c>
      <c r="O1641" s="9" t="s">
        <v>69</v>
      </c>
      <c r="P1641" s="9" t="s">
        <v>826</v>
      </c>
      <c r="Q1641" s="9" t="s">
        <v>78</v>
      </c>
      <c r="R1641" s="9" t="s">
        <v>72</v>
      </c>
      <c r="S1641" s="9" t="s">
        <v>73</v>
      </c>
      <c r="T1641" s="58" t="e">
        <f>MATCH(A1641,'WM Commission'!$A:$A,0)</f>
        <v>#N/A</v>
      </c>
    </row>
    <row r="1642" spans="1:20" hidden="1" x14ac:dyDescent="0.25">
      <c r="A1642" s="10" t="s">
        <v>3711</v>
      </c>
      <c r="B1642" s="9" t="s">
        <v>3712</v>
      </c>
      <c r="C1642" s="9" t="s">
        <v>1037</v>
      </c>
      <c r="D1642" s="9" t="s">
        <v>224</v>
      </c>
      <c r="E1642" s="55">
        <v>42187</v>
      </c>
      <c r="F1642" s="57" t="s">
        <v>119</v>
      </c>
      <c r="G1642" s="57" t="s">
        <v>119</v>
      </c>
      <c r="H1642" s="57" t="s">
        <v>119</v>
      </c>
      <c r="I1642" s="9">
        <v>0</v>
      </c>
      <c r="J1642" s="9" t="s">
        <v>206</v>
      </c>
      <c r="K1642" s="9">
        <v>0</v>
      </c>
      <c r="L1642" s="9">
        <v>0</v>
      </c>
      <c r="M1642" s="9" t="s">
        <v>180</v>
      </c>
      <c r="N1642" s="9">
        <v>1766692491</v>
      </c>
      <c r="O1642" s="9" t="s">
        <v>69</v>
      </c>
      <c r="P1642" s="9" t="s">
        <v>826</v>
      </c>
      <c r="Q1642" s="9" t="s">
        <v>78</v>
      </c>
      <c r="R1642" s="9" t="s">
        <v>72</v>
      </c>
      <c r="S1642" s="9" t="s">
        <v>73</v>
      </c>
      <c r="T1642" s="58" t="e">
        <f>MATCH(A1642,'WM Commission'!$A:$A,0)</f>
        <v>#N/A</v>
      </c>
    </row>
    <row r="1643" spans="1:20" hidden="1" x14ac:dyDescent="0.25">
      <c r="A1643" s="10" t="s">
        <v>3713</v>
      </c>
      <c r="B1643" s="9" t="s">
        <v>1206</v>
      </c>
      <c r="C1643" s="9" t="s">
        <v>1037</v>
      </c>
      <c r="D1643" s="9" t="s">
        <v>224</v>
      </c>
      <c r="E1643" s="55">
        <v>42113</v>
      </c>
      <c r="F1643" s="57" t="s">
        <v>119</v>
      </c>
      <c r="G1643" s="57" t="s">
        <v>119</v>
      </c>
      <c r="H1643" s="57" t="s">
        <v>119</v>
      </c>
      <c r="I1643" s="9">
        <v>0</v>
      </c>
      <c r="J1643" s="9" t="s">
        <v>206</v>
      </c>
      <c r="K1643" s="9">
        <v>0</v>
      </c>
      <c r="L1643" s="9">
        <v>0</v>
      </c>
      <c r="M1643" s="9" t="s">
        <v>77</v>
      </c>
      <c r="N1643" s="9">
        <v>1928644621</v>
      </c>
      <c r="O1643" s="9" t="s">
        <v>69</v>
      </c>
      <c r="P1643" s="9" t="s">
        <v>826</v>
      </c>
      <c r="Q1643" s="9" t="s">
        <v>78</v>
      </c>
      <c r="R1643" s="9" t="s">
        <v>72</v>
      </c>
      <c r="S1643" s="9" t="s">
        <v>73</v>
      </c>
      <c r="T1643" s="58" t="e">
        <f>MATCH(A1643,'WM Commission'!$A:$A,0)</f>
        <v>#N/A</v>
      </c>
    </row>
    <row r="1644" spans="1:20" hidden="1" x14ac:dyDescent="0.25">
      <c r="A1644" s="10" t="s">
        <v>1093</v>
      </c>
      <c r="B1644" s="9" t="s">
        <v>1094</v>
      </c>
      <c r="C1644" s="9" t="s">
        <v>1037</v>
      </c>
      <c r="D1644" s="9" t="s">
        <v>224</v>
      </c>
      <c r="E1644" s="55">
        <v>41334</v>
      </c>
      <c r="F1644" s="57" t="s">
        <v>119</v>
      </c>
      <c r="G1644" s="57" t="s">
        <v>119</v>
      </c>
      <c r="H1644" s="57" t="s">
        <v>119</v>
      </c>
      <c r="I1644" s="9">
        <v>0</v>
      </c>
      <c r="J1644" s="9" t="s">
        <v>206</v>
      </c>
      <c r="K1644" s="9">
        <v>0</v>
      </c>
      <c r="L1644" s="9">
        <v>0</v>
      </c>
      <c r="M1644" s="9" t="s">
        <v>200</v>
      </c>
      <c r="N1644" s="9">
        <v>1710621037</v>
      </c>
      <c r="O1644" s="9" t="s">
        <v>69</v>
      </c>
      <c r="P1644" s="9" t="s">
        <v>70</v>
      </c>
      <c r="Q1644" s="9" t="s">
        <v>78</v>
      </c>
      <c r="R1644" s="9" t="s">
        <v>72</v>
      </c>
      <c r="S1644" s="9" t="s">
        <v>73</v>
      </c>
      <c r="T1644" s="58" t="e">
        <f>MATCH(A1644,'WM Commission'!$A:$A,0)</f>
        <v>#N/A</v>
      </c>
    </row>
    <row r="1645" spans="1:20" hidden="1" x14ac:dyDescent="0.25">
      <c r="A1645" s="10">
        <v>100364</v>
      </c>
      <c r="B1645" s="9" t="s">
        <v>4517</v>
      </c>
      <c r="C1645" s="9" t="s">
        <v>1130</v>
      </c>
      <c r="D1645" s="9" t="s">
        <v>1133</v>
      </c>
      <c r="E1645" s="55">
        <v>41604</v>
      </c>
      <c r="F1645" s="57">
        <v>43345</v>
      </c>
      <c r="G1645" s="57">
        <v>43331</v>
      </c>
      <c r="H1645" s="57">
        <v>43345</v>
      </c>
      <c r="I1645" s="9">
        <v>0</v>
      </c>
      <c r="J1645" s="9" t="s">
        <v>67</v>
      </c>
      <c r="K1645" s="9">
        <v>0</v>
      </c>
      <c r="L1645" s="9">
        <v>1</v>
      </c>
      <c r="M1645" s="9" t="s">
        <v>140</v>
      </c>
      <c r="N1645" s="9">
        <v>1674450169</v>
      </c>
      <c r="O1645" s="9" t="s">
        <v>69</v>
      </c>
      <c r="P1645" s="9" t="s">
        <v>826</v>
      </c>
      <c r="Q1645" s="9" t="s">
        <v>78</v>
      </c>
      <c r="R1645" s="9" t="s">
        <v>72</v>
      </c>
      <c r="S1645" s="9" t="s">
        <v>73</v>
      </c>
      <c r="T1645" s="58" t="e">
        <f>MATCH(A1645,'WM Commission'!$A:$A,0)</f>
        <v>#N/A</v>
      </c>
    </row>
    <row r="1646" spans="1:20" hidden="1" x14ac:dyDescent="0.25">
      <c r="A1646" s="10">
        <v>200988</v>
      </c>
      <c r="B1646" s="9" t="s">
        <v>4519</v>
      </c>
      <c r="C1646" s="9" t="s">
        <v>1130</v>
      </c>
      <c r="D1646" s="9" t="s">
        <v>1133</v>
      </c>
      <c r="E1646" s="55">
        <v>42561</v>
      </c>
      <c r="F1646" s="57" t="s">
        <v>119</v>
      </c>
      <c r="G1646" s="57" t="s">
        <v>119</v>
      </c>
      <c r="H1646" s="57" t="s">
        <v>119</v>
      </c>
      <c r="I1646" s="9">
        <v>0</v>
      </c>
      <c r="J1646" s="9" t="s">
        <v>206</v>
      </c>
      <c r="K1646" s="9">
        <v>0</v>
      </c>
      <c r="L1646" s="9">
        <v>0</v>
      </c>
      <c r="M1646" s="9" t="s">
        <v>140</v>
      </c>
      <c r="N1646" s="9">
        <v>1747012550</v>
      </c>
      <c r="O1646" s="9" t="s">
        <v>69</v>
      </c>
      <c r="P1646" s="9" t="s">
        <v>826</v>
      </c>
      <c r="Q1646" s="9" t="s">
        <v>78</v>
      </c>
      <c r="R1646" s="9" t="s">
        <v>72</v>
      </c>
      <c r="S1646" s="9" t="s">
        <v>73</v>
      </c>
      <c r="T1646" s="58" t="e">
        <f>MATCH(A1646,'WM Commission'!$A:$A,0)</f>
        <v>#N/A</v>
      </c>
    </row>
    <row r="1647" spans="1:20" hidden="1" x14ac:dyDescent="0.25">
      <c r="A1647" s="10">
        <v>201065</v>
      </c>
      <c r="B1647" s="9" t="s">
        <v>2533</v>
      </c>
      <c r="C1647" s="9" t="s">
        <v>1130</v>
      </c>
      <c r="D1647" s="9" t="s">
        <v>417</v>
      </c>
      <c r="E1647" s="55">
        <v>42835</v>
      </c>
      <c r="F1647" s="57">
        <v>43710</v>
      </c>
      <c r="G1647" s="57">
        <v>43710</v>
      </c>
      <c r="H1647" s="57">
        <v>43710</v>
      </c>
      <c r="I1647" s="9">
        <v>0</v>
      </c>
      <c r="J1647" s="9" t="s">
        <v>67</v>
      </c>
      <c r="K1647" s="9">
        <v>0</v>
      </c>
      <c r="L1647" s="9">
        <v>1</v>
      </c>
      <c r="M1647" s="9" t="s">
        <v>140</v>
      </c>
      <c r="N1647" s="9">
        <v>1675896368</v>
      </c>
      <c r="O1647" s="9" t="s">
        <v>69</v>
      </c>
      <c r="P1647" s="9" t="s">
        <v>826</v>
      </c>
      <c r="Q1647" s="9" t="s">
        <v>78</v>
      </c>
      <c r="R1647" s="9" t="s">
        <v>72</v>
      </c>
      <c r="S1647" s="9" t="s">
        <v>73</v>
      </c>
      <c r="T1647" s="58" t="e">
        <f>MATCH(A1647,'WM Commission'!$A:$A,0)</f>
        <v>#N/A</v>
      </c>
    </row>
    <row r="1648" spans="1:20" hidden="1" x14ac:dyDescent="0.25">
      <c r="A1648" s="10">
        <v>100631</v>
      </c>
      <c r="B1648" s="9" t="s">
        <v>4522</v>
      </c>
      <c r="C1648" s="9" t="s">
        <v>1130</v>
      </c>
      <c r="D1648" s="9" t="s">
        <v>417</v>
      </c>
      <c r="E1648" s="55">
        <v>42887</v>
      </c>
      <c r="F1648" s="57">
        <v>43419</v>
      </c>
      <c r="G1648" s="57">
        <v>43419</v>
      </c>
      <c r="H1648" s="57">
        <v>43419</v>
      </c>
      <c r="I1648" s="9">
        <v>0</v>
      </c>
      <c r="J1648" s="9" t="s">
        <v>67</v>
      </c>
      <c r="K1648" s="9">
        <v>0</v>
      </c>
      <c r="L1648" s="9">
        <v>1</v>
      </c>
      <c r="M1648" s="9" t="s">
        <v>140</v>
      </c>
      <c r="N1648" s="9">
        <v>1827915575</v>
      </c>
      <c r="O1648" s="9" t="s">
        <v>69</v>
      </c>
      <c r="P1648" s="9" t="s">
        <v>826</v>
      </c>
      <c r="Q1648" s="9" t="s">
        <v>78</v>
      </c>
      <c r="R1648" s="9" t="s">
        <v>72</v>
      </c>
      <c r="S1648" s="9" t="s">
        <v>73</v>
      </c>
      <c r="T1648" s="58" t="e">
        <f>MATCH(A1648,'WM Commission'!$A:$A,0)</f>
        <v>#N/A</v>
      </c>
    </row>
    <row r="1649" spans="1:20" hidden="1" x14ac:dyDescent="0.25">
      <c r="A1649" s="10">
        <v>100375</v>
      </c>
      <c r="B1649" s="9" t="s">
        <v>4523</v>
      </c>
      <c r="C1649" s="9" t="s">
        <v>1130</v>
      </c>
      <c r="D1649" s="9" t="s">
        <v>417</v>
      </c>
      <c r="E1649" s="55">
        <v>41640</v>
      </c>
      <c r="F1649" s="57">
        <v>43423</v>
      </c>
      <c r="G1649" s="57">
        <v>43416</v>
      </c>
      <c r="H1649" s="57">
        <v>43423</v>
      </c>
      <c r="I1649" s="9">
        <v>0</v>
      </c>
      <c r="J1649" s="9" t="s">
        <v>67</v>
      </c>
      <c r="K1649" s="9">
        <v>0</v>
      </c>
      <c r="L1649" s="9">
        <v>1</v>
      </c>
      <c r="M1649" s="9" t="s">
        <v>87</v>
      </c>
      <c r="N1649" s="9">
        <v>1911635979</v>
      </c>
      <c r="O1649" s="9" t="s">
        <v>69</v>
      </c>
      <c r="P1649" s="9" t="s">
        <v>826</v>
      </c>
      <c r="Q1649" s="9" t="s">
        <v>78</v>
      </c>
      <c r="R1649" s="9" t="s">
        <v>72</v>
      </c>
      <c r="S1649" s="9" t="s">
        <v>73</v>
      </c>
      <c r="T1649" s="58" t="e">
        <f>MATCH(A1649,'WM Commission'!$A:$A,0)</f>
        <v>#N/A</v>
      </c>
    </row>
    <row r="1650" spans="1:20" hidden="1" x14ac:dyDescent="0.25">
      <c r="A1650" s="10">
        <v>100416</v>
      </c>
      <c r="B1650" s="9" t="s">
        <v>4524</v>
      </c>
      <c r="C1650" s="9" t="s">
        <v>1130</v>
      </c>
      <c r="D1650" s="9" t="s">
        <v>1145</v>
      </c>
      <c r="E1650" s="55">
        <v>41913</v>
      </c>
      <c r="F1650" s="57">
        <v>43529</v>
      </c>
      <c r="G1650" s="57">
        <v>43529</v>
      </c>
      <c r="H1650" s="57">
        <v>43529</v>
      </c>
      <c r="I1650" s="9">
        <v>0</v>
      </c>
      <c r="J1650" s="9" t="s">
        <v>67</v>
      </c>
      <c r="K1650" s="9">
        <v>0</v>
      </c>
      <c r="L1650" s="9">
        <v>1</v>
      </c>
      <c r="M1650" s="9" t="s">
        <v>87</v>
      </c>
      <c r="N1650" s="9">
        <v>1915882448</v>
      </c>
      <c r="O1650" s="9" t="s">
        <v>69</v>
      </c>
      <c r="P1650" s="9" t="s">
        <v>826</v>
      </c>
      <c r="Q1650" s="9" t="s">
        <v>78</v>
      </c>
      <c r="R1650" s="9" t="s">
        <v>72</v>
      </c>
      <c r="S1650" s="9" t="s">
        <v>73</v>
      </c>
      <c r="T1650" s="58" t="e">
        <f>MATCH(A1650,'WM Commission'!$A:$A,0)</f>
        <v>#N/A</v>
      </c>
    </row>
    <row r="1651" spans="1:20" hidden="1" x14ac:dyDescent="0.25">
      <c r="A1651" s="10">
        <v>201047</v>
      </c>
      <c r="B1651" s="9" t="s">
        <v>4526</v>
      </c>
      <c r="C1651" s="9" t="s">
        <v>1130</v>
      </c>
      <c r="D1651" s="9" t="s">
        <v>1133</v>
      </c>
      <c r="E1651" s="55">
        <v>42675</v>
      </c>
      <c r="F1651" s="57">
        <v>43391</v>
      </c>
      <c r="G1651" s="57">
        <v>43380</v>
      </c>
      <c r="H1651" s="57">
        <v>43391</v>
      </c>
      <c r="I1651" s="9">
        <v>0</v>
      </c>
      <c r="J1651" s="9" t="s">
        <v>67</v>
      </c>
      <c r="K1651" s="9">
        <v>0</v>
      </c>
      <c r="L1651" s="9">
        <v>1</v>
      </c>
      <c r="M1651" s="9" t="s">
        <v>87</v>
      </c>
      <c r="N1651" s="9">
        <v>1913448878</v>
      </c>
      <c r="O1651" s="9" t="s">
        <v>69</v>
      </c>
      <c r="P1651" s="9" t="s">
        <v>826</v>
      </c>
      <c r="Q1651" s="9" t="s">
        <v>78</v>
      </c>
      <c r="R1651" s="9" t="s">
        <v>72</v>
      </c>
      <c r="S1651" s="9" t="s">
        <v>73</v>
      </c>
      <c r="T1651" s="58" t="e">
        <f>MATCH(A1651,'WM Commission'!$A:$A,0)</f>
        <v>#N/A</v>
      </c>
    </row>
    <row r="1652" spans="1:20" hidden="1" x14ac:dyDescent="0.25">
      <c r="A1652" s="10">
        <v>100517</v>
      </c>
      <c r="B1652" s="9" t="s">
        <v>4528</v>
      </c>
      <c r="C1652" s="9" t="s">
        <v>1130</v>
      </c>
      <c r="D1652" s="9" t="s">
        <v>1133</v>
      </c>
      <c r="E1652" s="55">
        <v>42316</v>
      </c>
      <c r="F1652" s="57" t="s">
        <v>119</v>
      </c>
      <c r="G1652" s="57">
        <v>43275</v>
      </c>
      <c r="H1652" s="57">
        <v>43132</v>
      </c>
      <c r="I1652" s="9">
        <v>0</v>
      </c>
      <c r="J1652" s="9" t="s">
        <v>67</v>
      </c>
      <c r="K1652" s="9">
        <v>0</v>
      </c>
      <c r="L1652" s="9">
        <v>0</v>
      </c>
      <c r="M1652" s="9" t="s">
        <v>127</v>
      </c>
      <c r="N1652" s="9">
        <v>1817124722</v>
      </c>
      <c r="O1652" s="9" t="s">
        <v>69</v>
      </c>
      <c r="P1652" s="9" t="s">
        <v>826</v>
      </c>
      <c r="Q1652" s="9"/>
      <c r="R1652" s="9" t="s">
        <v>72</v>
      </c>
      <c r="S1652" s="9" t="s">
        <v>73</v>
      </c>
      <c r="T1652" s="58" t="e">
        <f>MATCH(A1652,'WM Commission'!$A:$A,0)</f>
        <v>#N/A</v>
      </c>
    </row>
    <row r="1653" spans="1:20" hidden="1" x14ac:dyDescent="0.25">
      <c r="A1653" s="10" t="s">
        <v>4530</v>
      </c>
      <c r="B1653" s="9" t="s">
        <v>675</v>
      </c>
      <c r="C1653" s="9" t="s">
        <v>1130</v>
      </c>
      <c r="D1653" s="9" t="s">
        <v>1145</v>
      </c>
      <c r="E1653" s="55">
        <v>43852</v>
      </c>
      <c r="F1653" s="57">
        <v>44161</v>
      </c>
      <c r="G1653" s="57">
        <v>44147</v>
      </c>
      <c r="H1653" s="57">
        <v>44161</v>
      </c>
      <c r="I1653" s="9">
        <v>0</v>
      </c>
      <c r="J1653" s="9" t="s">
        <v>67</v>
      </c>
      <c r="K1653" s="9">
        <v>0</v>
      </c>
      <c r="L1653" s="9">
        <v>1</v>
      </c>
      <c r="M1653" s="9" t="s">
        <v>140</v>
      </c>
      <c r="N1653" s="9">
        <v>1859957128</v>
      </c>
      <c r="O1653" s="9" t="s">
        <v>69</v>
      </c>
      <c r="P1653" s="9" t="s">
        <v>826</v>
      </c>
      <c r="Q1653" s="9" t="s">
        <v>78</v>
      </c>
      <c r="R1653" s="9" t="s">
        <v>144</v>
      </c>
      <c r="S1653" s="9" t="s">
        <v>73</v>
      </c>
      <c r="T1653" s="58" t="e">
        <f>MATCH(A1653,'WM Commission'!$A:$A,0)</f>
        <v>#N/A</v>
      </c>
    </row>
    <row r="1654" spans="1:20" hidden="1" x14ac:dyDescent="0.25">
      <c r="A1654" s="10" t="s">
        <v>4531</v>
      </c>
      <c r="B1654" s="9" t="s">
        <v>4532</v>
      </c>
      <c r="C1654" s="9" t="s">
        <v>1130</v>
      </c>
      <c r="D1654" s="9" t="s">
        <v>1145</v>
      </c>
      <c r="E1654" s="55">
        <v>43849</v>
      </c>
      <c r="F1654" s="57">
        <v>44010</v>
      </c>
      <c r="G1654" s="57">
        <v>44010</v>
      </c>
      <c r="H1654" s="57">
        <v>44010</v>
      </c>
      <c r="I1654" s="9">
        <v>0</v>
      </c>
      <c r="J1654" s="9" t="s">
        <v>67</v>
      </c>
      <c r="K1654" s="9">
        <v>0</v>
      </c>
      <c r="L1654" s="9">
        <v>1</v>
      </c>
      <c r="M1654" s="9" t="s">
        <v>524</v>
      </c>
      <c r="N1654" s="9">
        <v>1791593356</v>
      </c>
      <c r="O1654" s="9" t="s">
        <v>69</v>
      </c>
      <c r="P1654" s="9" t="s">
        <v>826</v>
      </c>
      <c r="Q1654" s="9" t="s">
        <v>78</v>
      </c>
      <c r="R1654" s="9" t="s">
        <v>144</v>
      </c>
      <c r="S1654" s="9" t="s">
        <v>73</v>
      </c>
      <c r="T1654" s="58" t="e">
        <f>MATCH(A1654,'WM Commission'!$A:$A,0)</f>
        <v>#N/A</v>
      </c>
    </row>
    <row r="1655" spans="1:20" hidden="1" x14ac:dyDescent="0.25">
      <c r="A1655" s="10" t="s">
        <v>4533</v>
      </c>
      <c r="B1655" s="9" t="s">
        <v>4534</v>
      </c>
      <c r="C1655" s="9" t="s">
        <v>1130</v>
      </c>
      <c r="D1655" s="9" t="s">
        <v>1145</v>
      </c>
      <c r="E1655" s="55">
        <v>43849</v>
      </c>
      <c r="F1655" s="57">
        <v>43893</v>
      </c>
      <c r="G1655" s="57">
        <v>43890</v>
      </c>
      <c r="H1655" s="57">
        <v>43893</v>
      </c>
      <c r="I1655" s="9">
        <v>0</v>
      </c>
      <c r="J1655" s="9" t="s">
        <v>67</v>
      </c>
      <c r="K1655" s="9">
        <v>0</v>
      </c>
      <c r="L1655" s="9">
        <v>1</v>
      </c>
      <c r="M1655" s="9" t="s">
        <v>313</v>
      </c>
      <c r="N1655" s="9">
        <v>8801631645209</v>
      </c>
      <c r="O1655" s="9" t="s">
        <v>69</v>
      </c>
      <c r="P1655" s="9" t="s">
        <v>826</v>
      </c>
      <c r="Q1655" s="9" t="s">
        <v>83</v>
      </c>
      <c r="R1655" s="9" t="s">
        <v>72</v>
      </c>
      <c r="S1655" s="9" t="s">
        <v>73</v>
      </c>
      <c r="T1655" s="58" t="e">
        <f>MATCH(A1655,'WM Commission'!$A:$A,0)</f>
        <v>#N/A</v>
      </c>
    </row>
    <row r="1656" spans="1:20" hidden="1" x14ac:dyDescent="0.25">
      <c r="A1656" s="10" t="s">
        <v>4535</v>
      </c>
      <c r="B1656" s="9" t="s">
        <v>2403</v>
      </c>
      <c r="C1656" s="9" t="s">
        <v>1130</v>
      </c>
      <c r="D1656" s="9" t="s">
        <v>1165</v>
      </c>
      <c r="E1656" s="55">
        <v>43809</v>
      </c>
      <c r="F1656" s="57">
        <v>43818</v>
      </c>
      <c r="G1656" s="57">
        <v>44058</v>
      </c>
      <c r="H1656" s="57">
        <v>43818</v>
      </c>
      <c r="I1656" s="9">
        <v>0</v>
      </c>
      <c r="J1656" s="9" t="s">
        <v>67</v>
      </c>
      <c r="K1656" s="9">
        <v>0</v>
      </c>
      <c r="L1656" s="9">
        <v>1</v>
      </c>
      <c r="M1656" s="9" t="s">
        <v>140</v>
      </c>
      <c r="N1656" s="9">
        <v>1816050431</v>
      </c>
      <c r="O1656" s="9" t="s">
        <v>69</v>
      </c>
      <c r="P1656" s="9" t="s">
        <v>826</v>
      </c>
      <c r="Q1656" s="9" t="s">
        <v>78</v>
      </c>
      <c r="R1656" s="9" t="s">
        <v>72</v>
      </c>
      <c r="S1656" s="9" t="s">
        <v>73</v>
      </c>
      <c r="T1656" s="58" t="e">
        <f>MATCH(A1656,'WM Commission'!$A:$A,0)</f>
        <v>#N/A</v>
      </c>
    </row>
    <row r="1657" spans="1:20" hidden="1" x14ac:dyDescent="0.25">
      <c r="A1657" s="10" t="s">
        <v>4536</v>
      </c>
      <c r="B1657" s="9" t="s">
        <v>4537</v>
      </c>
      <c r="C1657" s="9" t="s">
        <v>1130</v>
      </c>
      <c r="D1657" s="9" t="s">
        <v>1232</v>
      </c>
      <c r="E1657" s="55">
        <v>43823</v>
      </c>
      <c r="F1657" s="57">
        <v>45102</v>
      </c>
      <c r="G1657" s="57">
        <v>45097</v>
      </c>
      <c r="H1657" s="57">
        <v>45102</v>
      </c>
      <c r="I1657" s="9">
        <v>0</v>
      </c>
      <c r="J1657" s="9" t="s">
        <v>67</v>
      </c>
      <c r="K1657" s="9">
        <v>0</v>
      </c>
      <c r="L1657" s="9">
        <v>1</v>
      </c>
      <c r="M1657" s="9" t="s">
        <v>140</v>
      </c>
      <c r="N1657" s="9">
        <v>1869294336</v>
      </c>
      <c r="O1657" s="9" t="s">
        <v>69</v>
      </c>
      <c r="P1657" s="9" t="s">
        <v>826</v>
      </c>
      <c r="Q1657" s="9" t="s">
        <v>78</v>
      </c>
      <c r="R1657" s="9" t="s">
        <v>144</v>
      </c>
      <c r="S1657" s="9" t="s">
        <v>73</v>
      </c>
      <c r="T1657" s="58" t="e">
        <f>MATCH(A1657,'WM Commission'!$A:$A,0)</f>
        <v>#N/A</v>
      </c>
    </row>
    <row r="1658" spans="1:20" hidden="1" x14ac:dyDescent="0.25">
      <c r="A1658" s="10" t="s">
        <v>4538</v>
      </c>
      <c r="B1658" s="9" t="s">
        <v>4539</v>
      </c>
      <c r="C1658" s="9" t="s">
        <v>1130</v>
      </c>
      <c r="D1658" s="9" t="s">
        <v>1165</v>
      </c>
      <c r="E1658" s="55">
        <v>43823</v>
      </c>
      <c r="F1658" s="57">
        <v>44230</v>
      </c>
      <c r="G1658" s="57">
        <v>44228</v>
      </c>
      <c r="H1658" s="57">
        <v>44230</v>
      </c>
      <c r="I1658" s="9">
        <v>0</v>
      </c>
      <c r="J1658" s="9" t="s">
        <v>67</v>
      </c>
      <c r="K1658" s="9">
        <v>0</v>
      </c>
      <c r="L1658" s="9">
        <v>1</v>
      </c>
      <c r="M1658" s="9" t="s">
        <v>140</v>
      </c>
      <c r="N1658" s="9">
        <v>1839053030</v>
      </c>
      <c r="O1658" s="9" t="s">
        <v>69</v>
      </c>
      <c r="P1658" s="9" t="s">
        <v>826</v>
      </c>
      <c r="Q1658" s="9" t="s">
        <v>78</v>
      </c>
      <c r="R1658" s="9" t="s">
        <v>144</v>
      </c>
      <c r="S1658" s="9" t="s">
        <v>73</v>
      </c>
      <c r="T1658" s="58" t="e">
        <f>MATCH(A1658,'WM Commission'!$A:$A,0)</f>
        <v>#N/A</v>
      </c>
    </row>
    <row r="1659" spans="1:20" hidden="1" x14ac:dyDescent="0.25">
      <c r="A1659" s="10" t="s">
        <v>4542</v>
      </c>
      <c r="B1659" s="9" t="s">
        <v>1978</v>
      </c>
      <c r="C1659" s="9" t="s">
        <v>1130</v>
      </c>
      <c r="D1659" s="9" t="s">
        <v>1145</v>
      </c>
      <c r="E1659" s="55">
        <v>43814</v>
      </c>
      <c r="F1659" s="57">
        <v>43838</v>
      </c>
      <c r="G1659" s="57">
        <v>43838</v>
      </c>
      <c r="H1659" s="57">
        <v>43838</v>
      </c>
      <c r="I1659" s="9">
        <v>0</v>
      </c>
      <c r="J1659" s="9" t="s">
        <v>67</v>
      </c>
      <c r="K1659" s="9">
        <v>0</v>
      </c>
      <c r="L1659" s="9">
        <v>1</v>
      </c>
      <c r="M1659" s="9" t="s">
        <v>409</v>
      </c>
      <c r="N1659" s="9">
        <v>1785536588</v>
      </c>
      <c r="O1659" s="9" t="s">
        <v>69</v>
      </c>
      <c r="P1659" s="9" t="s">
        <v>826</v>
      </c>
      <c r="Q1659" s="9" t="s">
        <v>78</v>
      </c>
      <c r="R1659" s="9" t="s">
        <v>72</v>
      </c>
      <c r="S1659" s="9" t="s">
        <v>73</v>
      </c>
      <c r="T1659" s="58" t="e">
        <f>MATCH(A1659,'WM Commission'!$A:$A,0)</f>
        <v>#N/A</v>
      </c>
    </row>
    <row r="1660" spans="1:20" hidden="1" x14ac:dyDescent="0.25">
      <c r="A1660" s="10" t="s">
        <v>4543</v>
      </c>
      <c r="B1660" s="9" t="s">
        <v>4544</v>
      </c>
      <c r="C1660" s="9" t="s">
        <v>1130</v>
      </c>
      <c r="D1660" s="9" t="s">
        <v>1165</v>
      </c>
      <c r="E1660" s="55">
        <v>43772</v>
      </c>
      <c r="F1660" s="57">
        <v>44082</v>
      </c>
      <c r="G1660" s="57">
        <v>44075</v>
      </c>
      <c r="H1660" s="57">
        <v>44082</v>
      </c>
      <c r="I1660" s="9">
        <v>0</v>
      </c>
      <c r="J1660" s="9" t="s">
        <v>67</v>
      </c>
      <c r="K1660" s="9">
        <v>0</v>
      </c>
      <c r="L1660" s="9">
        <v>1</v>
      </c>
      <c r="M1660" s="9" t="s">
        <v>140</v>
      </c>
      <c r="N1660" s="9">
        <v>1842304053</v>
      </c>
      <c r="O1660" s="9" t="s">
        <v>69</v>
      </c>
      <c r="P1660" s="9" t="s">
        <v>826</v>
      </c>
      <c r="Q1660" s="9" t="s">
        <v>78</v>
      </c>
      <c r="R1660" s="9" t="s">
        <v>72</v>
      </c>
      <c r="S1660" s="9" t="s">
        <v>73</v>
      </c>
      <c r="T1660" s="58" t="e">
        <f>MATCH(A1660,'WM Commission'!$A:$A,0)</f>
        <v>#N/A</v>
      </c>
    </row>
    <row r="1661" spans="1:20" hidden="1" x14ac:dyDescent="0.25">
      <c r="A1661" s="10" t="s">
        <v>4545</v>
      </c>
      <c r="B1661" s="9" t="s">
        <v>4446</v>
      </c>
      <c r="C1661" s="9" t="s">
        <v>1130</v>
      </c>
      <c r="D1661" s="9" t="s">
        <v>1168</v>
      </c>
      <c r="E1661" s="55">
        <v>43772</v>
      </c>
      <c r="F1661" s="57">
        <v>44257</v>
      </c>
      <c r="G1661" s="57">
        <v>44257</v>
      </c>
      <c r="H1661" s="57">
        <v>44257</v>
      </c>
      <c r="I1661" s="9">
        <v>0</v>
      </c>
      <c r="J1661" s="9" t="s">
        <v>67</v>
      </c>
      <c r="K1661" s="9">
        <v>0</v>
      </c>
      <c r="L1661" s="9">
        <v>1</v>
      </c>
      <c r="M1661" s="9" t="s">
        <v>333</v>
      </c>
      <c r="N1661" s="9">
        <v>1719399338</v>
      </c>
      <c r="O1661" s="9" t="s">
        <v>69</v>
      </c>
      <c r="P1661" s="9" t="s">
        <v>826</v>
      </c>
      <c r="Q1661" s="9" t="s">
        <v>78</v>
      </c>
      <c r="R1661" s="9" t="s">
        <v>72</v>
      </c>
      <c r="S1661" s="9" t="s">
        <v>73</v>
      </c>
      <c r="T1661" s="58" t="e">
        <f>MATCH(A1661,'WM Commission'!$A:$A,0)</f>
        <v>#N/A</v>
      </c>
    </row>
    <row r="1662" spans="1:20" hidden="1" x14ac:dyDescent="0.25">
      <c r="A1662" s="10" t="s">
        <v>4546</v>
      </c>
      <c r="B1662" s="9" t="s">
        <v>4547</v>
      </c>
      <c r="C1662" s="9" t="s">
        <v>1130</v>
      </c>
      <c r="D1662" s="9" t="s">
        <v>1168</v>
      </c>
      <c r="E1662" s="55">
        <v>43772</v>
      </c>
      <c r="F1662" s="57">
        <v>43808</v>
      </c>
      <c r="G1662" s="57">
        <v>43808</v>
      </c>
      <c r="H1662" s="57">
        <v>43808</v>
      </c>
      <c r="I1662" s="9">
        <v>0</v>
      </c>
      <c r="J1662" s="9" t="s">
        <v>67</v>
      </c>
      <c r="K1662" s="9">
        <v>0</v>
      </c>
      <c r="L1662" s="9">
        <v>1</v>
      </c>
      <c r="M1662" s="9" t="s">
        <v>384</v>
      </c>
      <c r="N1662" s="9">
        <v>1833009131</v>
      </c>
      <c r="O1662" s="9" t="s">
        <v>69</v>
      </c>
      <c r="P1662" s="9" t="s">
        <v>826</v>
      </c>
      <c r="Q1662" s="9" t="s">
        <v>78</v>
      </c>
      <c r="R1662" s="9" t="s">
        <v>72</v>
      </c>
      <c r="S1662" s="9" t="s">
        <v>73</v>
      </c>
      <c r="T1662" s="58" t="e">
        <f>MATCH(A1662,'WM Commission'!$A:$A,0)</f>
        <v>#N/A</v>
      </c>
    </row>
    <row r="1663" spans="1:20" hidden="1" x14ac:dyDescent="0.25">
      <c r="A1663" s="10" t="s">
        <v>1159</v>
      </c>
      <c r="B1663" s="9" t="s">
        <v>1160</v>
      </c>
      <c r="C1663" s="9" t="s">
        <v>1130</v>
      </c>
      <c r="D1663" s="9" t="s">
        <v>1145</v>
      </c>
      <c r="E1663" s="55">
        <v>43751</v>
      </c>
      <c r="F1663" s="57">
        <v>44069</v>
      </c>
      <c r="G1663" s="57">
        <v>44055</v>
      </c>
      <c r="H1663" s="57">
        <v>44069</v>
      </c>
      <c r="I1663" s="9">
        <v>0</v>
      </c>
      <c r="J1663" s="9" t="s">
        <v>67</v>
      </c>
      <c r="K1663" s="9">
        <v>0</v>
      </c>
      <c r="L1663" s="9">
        <v>1</v>
      </c>
      <c r="M1663" s="9" t="s">
        <v>106</v>
      </c>
      <c r="N1663" s="9">
        <v>1934810234</v>
      </c>
      <c r="O1663" s="9" t="s">
        <v>69</v>
      </c>
      <c r="P1663" s="9" t="s">
        <v>826</v>
      </c>
      <c r="Q1663" s="9" t="s">
        <v>78</v>
      </c>
      <c r="R1663" s="9" t="s">
        <v>72</v>
      </c>
      <c r="S1663" s="9" t="s">
        <v>73</v>
      </c>
      <c r="T1663" s="58" t="e">
        <f>MATCH(A1663,'WM Commission'!$A:$A,0)</f>
        <v>#N/A</v>
      </c>
    </row>
    <row r="1664" spans="1:20" hidden="1" x14ac:dyDescent="0.25">
      <c r="A1664" s="10" t="s">
        <v>1161</v>
      </c>
      <c r="B1664" s="9" t="s">
        <v>1162</v>
      </c>
      <c r="C1664" s="9" t="s">
        <v>1130</v>
      </c>
      <c r="D1664" s="9" t="s">
        <v>1145</v>
      </c>
      <c r="E1664" s="55">
        <v>43758</v>
      </c>
      <c r="F1664" s="57">
        <v>43902</v>
      </c>
      <c r="G1664" s="57">
        <v>43902</v>
      </c>
      <c r="H1664" s="57">
        <v>43902</v>
      </c>
      <c r="I1664" s="9">
        <v>0</v>
      </c>
      <c r="J1664" s="9" t="s">
        <v>67</v>
      </c>
      <c r="K1664" s="9">
        <v>0</v>
      </c>
      <c r="L1664" s="9">
        <v>1</v>
      </c>
      <c r="M1664" s="9" t="s">
        <v>120</v>
      </c>
      <c r="N1664" s="9">
        <v>1933485834</v>
      </c>
      <c r="O1664" s="9" t="s">
        <v>69</v>
      </c>
      <c r="P1664" s="9" t="s">
        <v>826</v>
      </c>
      <c r="Q1664" s="9" t="s">
        <v>78</v>
      </c>
      <c r="R1664" s="9" t="s">
        <v>72</v>
      </c>
      <c r="S1664" s="9" t="s">
        <v>73</v>
      </c>
      <c r="T1664" s="58" t="e">
        <f>MATCH(A1664,'WM Commission'!$A:$A,0)</f>
        <v>#N/A</v>
      </c>
    </row>
    <row r="1665" spans="1:20" hidden="1" x14ac:dyDescent="0.25">
      <c r="A1665" s="10" t="s">
        <v>1166</v>
      </c>
      <c r="B1665" s="9" t="s">
        <v>1167</v>
      </c>
      <c r="C1665" s="9" t="s">
        <v>1130</v>
      </c>
      <c r="D1665" s="9" t="s">
        <v>1168</v>
      </c>
      <c r="E1665" s="55">
        <v>43786</v>
      </c>
      <c r="F1665" s="57">
        <v>44077</v>
      </c>
      <c r="G1665" s="57">
        <v>44077</v>
      </c>
      <c r="H1665" s="57">
        <v>44077</v>
      </c>
      <c r="I1665" s="9">
        <v>0</v>
      </c>
      <c r="J1665" s="9" t="s">
        <v>67</v>
      </c>
      <c r="K1665" s="9">
        <v>0</v>
      </c>
      <c r="L1665" s="9">
        <v>1</v>
      </c>
      <c r="M1665" s="9" t="s">
        <v>333</v>
      </c>
      <c r="N1665" s="9">
        <v>1737985069</v>
      </c>
      <c r="O1665" s="9" t="s">
        <v>69</v>
      </c>
      <c r="P1665" s="9" t="s">
        <v>826</v>
      </c>
      <c r="Q1665" s="9" t="s">
        <v>78</v>
      </c>
      <c r="R1665" s="9" t="s">
        <v>72</v>
      </c>
      <c r="S1665" s="9" t="s">
        <v>73</v>
      </c>
      <c r="T1665" s="58" t="e">
        <f>MATCH(A1665,'WM Commission'!$A:$A,0)</f>
        <v>#N/A</v>
      </c>
    </row>
    <row r="1666" spans="1:20" hidden="1" x14ac:dyDescent="0.25">
      <c r="A1666" s="10" t="s">
        <v>1169</v>
      </c>
      <c r="B1666" s="9" t="s">
        <v>1170</v>
      </c>
      <c r="C1666" s="9" t="s">
        <v>1130</v>
      </c>
      <c r="D1666" s="9" t="s">
        <v>1168</v>
      </c>
      <c r="E1666" s="55">
        <v>43786</v>
      </c>
      <c r="F1666" s="57">
        <v>44028</v>
      </c>
      <c r="G1666" s="57">
        <v>44028</v>
      </c>
      <c r="H1666" s="57">
        <v>44028</v>
      </c>
      <c r="I1666" s="9">
        <v>0</v>
      </c>
      <c r="J1666" s="9" t="s">
        <v>67</v>
      </c>
      <c r="K1666" s="9">
        <v>0</v>
      </c>
      <c r="L1666" s="9">
        <v>1</v>
      </c>
      <c r="M1666" s="9" t="s">
        <v>333</v>
      </c>
      <c r="N1666" s="9">
        <v>1717555536</v>
      </c>
      <c r="O1666" s="9" t="s">
        <v>69</v>
      </c>
      <c r="P1666" s="9" t="s">
        <v>826</v>
      </c>
      <c r="Q1666" s="9" t="s">
        <v>78</v>
      </c>
      <c r="R1666" s="9" t="s">
        <v>72</v>
      </c>
      <c r="S1666" s="9" t="s">
        <v>73</v>
      </c>
      <c r="T1666" s="58" t="e">
        <f>MATCH(A1666,'WM Commission'!$A:$A,0)</f>
        <v>#N/A</v>
      </c>
    </row>
    <row r="1667" spans="1:20" hidden="1" x14ac:dyDescent="0.25">
      <c r="A1667" s="10" t="s">
        <v>1171</v>
      </c>
      <c r="B1667" s="9" t="s">
        <v>1172</v>
      </c>
      <c r="C1667" s="9" t="s">
        <v>1130</v>
      </c>
      <c r="D1667" s="9" t="s">
        <v>1145</v>
      </c>
      <c r="E1667" s="55">
        <v>43793</v>
      </c>
      <c r="F1667" s="57">
        <v>44425</v>
      </c>
      <c r="G1667" s="57">
        <v>44411</v>
      </c>
      <c r="H1667" s="57">
        <v>44425</v>
      </c>
      <c r="I1667" s="9">
        <v>0</v>
      </c>
      <c r="J1667" s="9" t="s">
        <v>67</v>
      </c>
      <c r="K1667" s="9">
        <v>0</v>
      </c>
      <c r="L1667" s="9">
        <v>1</v>
      </c>
      <c r="M1667" s="9" t="s">
        <v>367</v>
      </c>
      <c r="N1667" s="9">
        <v>1750336221</v>
      </c>
      <c r="O1667" s="9" t="s">
        <v>69</v>
      </c>
      <c r="P1667" s="9" t="s">
        <v>826</v>
      </c>
      <c r="Q1667" s="9" t="s">
        <v>83</v>
      </c>
      <c r="R1667" s="9" t="s">
        <v>72</v>
      </c>
      <c r="S1667" s="9" t="s">
        <v>73</v>
      </c>
      <c r="T1667" s="58" t="e">
        <f>MATCH(A1667,'WM Commission'!$A:$A,0)</f>
        <v>#N/A</v>
      </c>
    </row>
    <row r="1668" spans="1:20" hidden="1" x14ac:dyDescent="0.25">
      <c r="A1668" s="10" t="s">
        <v>1173</v>
      </c>
      <c r="B1668" s="9" t="s">
        <v>1174</v>
      </c>
      <c r="C1668" s="9" t="s">
        <v>1130</v>
      </c>
      <c r="D1668" s="9" t="s">
        <v>1168</v>
      </c>
      <c r="E1668" s="55">
        <v>43775</v>
      </c>
      <c r="F1668" s="57">
        <v>44028</v>
      </c>
      <c r="G1668" s="57">
        <v>44028</v>
      </c>
      <c r="H1668" s="57">
        <v>44028</v>
      </c>
      <c r="I1668" s="9">
        <v>0</v>
      </c>
      <c r="J1668" s="9" t="s">
        <v>67</v>
      </c>
      <c r="K1668" s="9">
        <v>0</v>
      </c>
      <c r="L1668" s="9">
        <v>1</v>
      </c>
      <c r="M1668" s="9" t="s">
        <v>333</v>
      </c>
      <c r="N1668" s="9">
        <v>1719431237</v>
      </c>
      <c r="O1668" s="9" t="s">
        <v>69</v>
      </c>
      <c r="P1668" s="9" t="s">
        <v>826</v>
      </c>
      <c r="Q1668" s="9" t="s">
        <v>78</v>
      </c>
      <c r="R1668" s="9" t="s">
        <v>72</v>
      </c>
      <c r="S1668" s="9" t="s">
        <v>73</v>
      </c>
      <c r="T1668" s="58" t="e">
        <f>MATCH(A1668,'WM Commission'!$A:$A,0)</f>
        <v>#N/A</v>
      </c>
    </row>
    <row r="1669" spans="1:20" hidden="1" x14ac:dyDescent="0.25">
      <c r="A1669" s="10" t="s">
        <v>1175</v>
      </c>
      <c r="B1669" s="9" t="s">
        <v>1176</v>
      </c>
      <c r="C1669" s="9" t="s">
        <v>1130</v>
      </c>
      <c r="D1669" s="9" t="s">
        <v>417</v>
      </c>
      <c r="E1669" s="55">
        <v>43775</v>
      </c>
      <c r="F1669" s="57">
        <v>43789</v>
      </c>
      <c r="G1669" s="57">
        <v>43789</v>
      </c>
      <c r="H1669" s="57">
        <v>43789</v>
      </c>
      <c r="I1669" s="9">
        <v>0</v>
      </c>
      <c r="J1669" s="9" t="s">
        <v>67</v>
      </c>
      <c r="K1669" s="9">
        <v>0</v>
      </c>
      <c r="L1669" s="9">
        <v>1</v>
      </c>
      <c r="M1669" s="9" t="s">
        <v>82</v>
      </c>
      <c r="N1669" s="9">
        <v>1744688496</v>
      </c>
      <c r="O1669" s="9" t="s">
        <v>69</v>
      </c>
      <c r="P1669" s="9" t="s">
        <v>826</v>
      </c>
      <c r="Q1669" s="9" t="s">
        <v>78</v>
      </c>
      <c r="R1669" s="9" t="s">
        <v>72</v>
      </c>
      <c r="S1669" s="9" t="s">
        <v>73</v>
      </c>
      <c r="T1669" s="58" t="e">
        <f>MATCH(A1669,'WM Commission'!$A:$A,0)</f>
        <v>#N/A</v>
      </c>
    </row>
    <row r="1670" spans="1:20" hidden="1" x14ac:dyDescent="0.25">
      <c r="A1670" s="10" t="s">
        <v>1177</v>
      </c>
      <c r="B1670" s="9" t="s">
        <v>1178</v>
      </c>
      <c r="C1670" s="9" t="s">
        <v>1130</v>
      </c>
      <c r="D1670" s="9" t="s">
        <v>1145</v>
      </c>
      <c r="E1670" s="55">
        <v>43775</v>
      </c>
      <c r="F1670" s="57">
        <v>44439</v>
      </c>
      <c r="G1670" s="57">
        <v>44424</v>
      </c>
      <c r="H1670" s="57">
        <v>44439</v>
      </c>
      <c r="I1670" s="9">
        <v>0</v>
      </c>
      <c r="J1670" s="9" t="s">
        <v>67</v>
      </c>
      <c r="K1670" s="9">
        <v>0</v>
      </c>
      <c r="L1670" s="9">
        <v>1</v>
      </c>
      <c r="M1670" s="9" t="s">
        <v>313</v>
      </c>
      <c r="N1670" s="9">
        <v>1827930525</v>
      </c>
      <c r="O1670" s="9" t="s">
        <v>69</v>
      </c>
      <c r="P1670" s="9" t="s">
        <v>826</v>
      </c>
      <c r="Q1670" s="9" t="s">
        <v>83</v>
      </c>
      <c r="R1670" s="9" t="s">
        <v>72</v>
      </c>
      <c r="S1670" s="9" t="s">
        <v>73</v>
      </c>
      <c r="T1670" s="58" t="e">
        <f>MATCH(A1670,'WM Commission'!$A:$A,0)</f>
        <v>#N/A</v>
      </c>
    </row>
    <row r="1671" spans="1:20" hidden="1" x14ac:dyDescent="0.25">
      <c r="A1671" s="10" t="s">
        <v>1181</v>
      </c>
      <c r="B1671" s="9" t="s">
        <v>1182</v>
      </c>
      <c r="C1671" s="9" t="s">
        <v>1130</v>
      </c>
      <c r="D1671" s="9" t="s">
        <v>825</v>
      </c>
      <c r="E1671" s="55">
        <v>43780</v>
      </c>
      <c r="F1671" s="57">
        <v>44754</v>
      </c>
      <c r="G1671" s="57">
        <v>44746</v>
      </c>
      <c r="H1671" s="57">
        <v>44754</v>
      </c>
      <c r="I1671" s="9">
        <v>0</v>
      </c>
      <c r="J1671" s="9" t="s">
        <v>67</v>
      </c>
      <c r="K1671" s="9">
        <v>0</v>
      </c>
      <c r="L1671" s="9">
        <v>1</v>
      </c>
      <c r="M1671" s="9" t="s">
        <v>140</v>
      </c>
      <c r="N1671" s="9">
        <v>1618945781</v>
      </c>
      <c r="O1671" s="9" t="s">
        <v>69</v>
      </c>
      <c r="P1671" s="9" t="s">
        <v>826</v>
      </c>
      <c r="Q1671" s="9" t="s">
        <v>78</v>
      </c>
      <c r="R1671" s="9" t="s">
        <v>144</v>
      </c>
      <c r="S1671" s="9" t="s">
        <v>73</v>
      </c>
      <c r="T1671" s="58" t="e">
        <f>MATCH(A1671,'WM Commission'!$A:$A,0)</f>
        <v>#N/A</v>
      </c>
    </row>
    <row r="1672" spans="1:20" hidden="1" x14ac:dyDescent="0.25">
      <c r="A1672" s="10" t="s">
        <v>1183</v>
      </c>
      <c r="B1672" s="9" t="s">
        <v>993</v>
      </c>
      <c r="C1672" s="9" t="s">
        <v>1130</v>
      </c>
      <c r="D1672" s="9" t="s">
        <v>1145</v>
      </c>
      <c r="E1672" s="55">
        <v>43747</v>
      </c>
      <c r="F1672" s="57">
        <v>44630</v>
      </c>
      <c r="G1672" s="57">
        <v>44616</v>
      </c>
      <c r="H1672" s="57">
        <v>44630</v>
      </c>
      <c r="I1672" s="9">
        <v>0</v>
      </c>
      <c r="J1672" s="9" t="s">
        <v>67</v>
      </c>
      <c r="K1672" s="9">
        <v>0</v>
      </c>
      <c r="L1672" s="9">
        <v>1</v>
      </c>
      <c r="M1672" s="9" t="s">
        <v>120</v>
      </c>
      <c r="N1672" s="9">
        <v>1722438902</v>
      </c>
      <c r="O1672" s="9" t="s">
        <v>69</v>
      </c>
      <c r="P1672" s="9" t="s">
        <v>826</v>
      </c>
      <c r="Q1672" s="9" t="s">
        <v>78</v>
      </c>
      <c r="R1672" s="9" t="s">
        <v>144</v>
      </c>
      <c r="S1672" s="9" t="s">
        <v>73</v>
      </c>
      <c r="T1672" s="58" t="e">
        <f>MATCH(A1672,'WM Commission'!$A:$A,0)</f>
        <v>#N/A</v>
      </c>
    </row>
    <row r="1673" spans="1:20" hidden="1" x14ac:dyDescent="0.25">
      <c r="A1673" s="10" t="s">
        <v>1186</v>
      </c>
      <c r="B1673" s="9" t="s">
        <v>1187</v>
      </c>
      <c r="C1673" s="9" t="s">
        <v>1130</v>
      </c>
      <c r="D1673" s="9" t="s">
        <v>1188</v>
      </c>
      <c r="E1673" s="55">
        <v>43801</v>
      </c>
      <c r="F1673" s="57">
        <v>44377</v>
      </c>
      <c r="G1673" s="57" t="s">
        <v>119</v>
      </c>
      <c r="H1673" s="57" t="s">
        <v>119</v>
      </c>
      <c r="I1673" s="9">
        <v>0</v>
      </c>
      <c r="J1673" s="9" t="s">
        <v>206</v>
      </c>
      <c r="K1673" s="9">
        <v>0</v>
      </c>
      <c r="L1673" s="9">
        <v>1</v>
      </c>
      <c r="M1673" s="9" t="s">
        <v>91</v>
      </c>
      <c r="N1673" s="9">
        <v>1712070459</v>
      </c>
      <c r="O1673" s="9" t="s">
        <v>69</v>
      </c>
      <c r="P1673" s="9" t="s">
        <v>826</v>
      </c>
      <c r="Q1673" s="9" t="s">
        <v>78</v>
      </c>
      <c r="R1673" s="9" t="s">
        <v>72</v>
      </c>
      <c r="S1673" s="9" t="s">
        <v>73</v>
      </c>
      <c r="T1673" s="58" t="e">
        <f>MATCH(A1673,'WM Commission'!$A:$A,0)</f>
        <v>#N/A</v>
      </c>
    </row>
    <row r="1674" spans="1:20" hidden="1" x14ac:dyDescent="0.25">
      <c r="A1674" s="10" t="s">
        <v>1191</v>
      </c>
      <c r="B1674" s="9" t="s">
        <v>1192</v>
      </c>
      <c r="C1674" s="9" t="s">
        <v>1130</v>
      </c>
      <c r="D1674" s="9" t="s">
        <v>1145</v>
      </c>
      <c r="E1674" s="55">
        <v>43807</v>
      </c>
      <c r="F1674" s="57">
        <v>43874</v>
      </c>
      <c r="G1674" s="57">
        <v>43874</v>
      </c>
      <c r="H1674" s="57">
        <v>43874</v>
      </c>
      <c r="I1674" s="9">
        <v>0</v>
      </c>
      <c r="J1674" s="9" t="s">
        <v>67</v>
      </c>
      <c r="K1674" s="9">
        <v>0</v>
      </c>
      <c r="L1674" s="9">
        <v>1</v>
      </c>
      <c r="M1674" s="9" t="s">
        <v>87</v>
      </c>
      <c r="N1674" s="9">
        <v>1763707259</v>
      </c>
      <c r="O1674" s="9" t="s">
        <v>69</v>
      </c>
      <c r="P1674" s="9" t="s">
        <v>826</v>
      </c>
      <c r="Q1674" s="9" t="s">
        <v>78</v>
      </c>
      <c r="R1674" s="9" t="s">
        <v>72</v>
      </c>
      <c r="S1674" s="9" t="s">
        <v>73</v>
      </c>
      <c r="T1674" s="58" t="e">
        <f>MATCH(A1674,'WM Commission'!$A:$A,0)</f>
        <v>#N/A</v>
      </c>
    </row>
    <row r="1675" spans="1:20" hidden="1" x14ac:dyDescent="0.25">
      <c r="A1675" s="10" t="s">
        <v>1195</v>
      </c>
      <c r="B1675" s="9" t="s">
        <v>1196</v>
      </c>
      <c r="C1675" s="9" t="s">
        <v>1130</v>
      </c>
      <c r="D1675" s="9" t="s">
        <v>1188</v>
      </c>
      <c r="E1675" s="55">
        <v>43800</v>
      </c>
      <c r="F1675" s="57">
        <v>43800</v>
      </c>
      <c r="G1675" s="57">
        <v>43800</v>
      </c>
      <c r="H1675" s="57">
        <v>43800</v>
      </c>
      <c r="I1675" s="9">
        <v>0</v>
      </c>
      <c r="J1675" s="9" t="s">
        <v>67</v>
      </c>
      <c r="K1675" s="9">
        <v>0</v>
      </c>
      <c r="L1675" s="9">
        <v>1</v>
      </c>
      <c r="M1675" s="9" t="s">
        <v>384</v>
      </c>
      <c r="N1675" s="9">
        <v>8801836206534</v>
      </c>
      <c r="O1675" s="9" t="s">
        <v>69</v>
      </c>
      <c r="P1675" s="9" t="s">
        <v>826</v>
      </c>
      <c r="Q1675" s="9" t="s">
        <v>78</v>
      </c>
      <c r="R1675" s="9" t="s">
        <v>72</v>
      </c>
      <c r="S1675" s="9" t="s">
        <v>73</v>
      </c>
      <c r="T1675" s="58" t="e">
        <f>MATCH(A1675,'WM Commission'!$A:$A,0)</f>
        <v>#N/A</v>
      </c>
    </row>
    <row r="1676" spans="1:20" hidden="1" x14ac:dyDescent="0.25">
      <c r="A1676" s="10" t="s">
        <v>1197</v>
      </c>
      <c r="B1676" s="9" t="s">
        <v>1198</v>
      </c>
      <c r="C1676" s="9" t="s">
        <v>1130</v>
      </c>
      <c r="D1676" s="9" t="s">
        <v>1199</v>
      </c>
      <c r="E1676" s="55">
        <v>43800</v>
      </c>
      <c r="F1676" s="57">
        <v>43835</v>
      </c>
      <c r="G1676" s="57">
        <v>43835</v>
      </c>
      <c r="H1676" s="57">
        <v>43835</v>
      </c>
      <c r="I1676" s="9">
        <v>0</v>
      </c>
      <c r="J1676" s="9" t="s">
        <v>67</v>
      </c>
      <c r="K1676" s="9">
        <v>0</v>
      </c>
      <c r="L1676" s="9">
        <v>1</v>
      </c>
      <c r="M1676" s="9" t="s">
        <v>91</v>
      </c>
      <c r="N1676" s="9">
        <v>1971315536</v>
      </c>
      <c r="O1676" s="9" t="s">
        <v>69</v>
      </c>
      <c r="P1676" s="9" t="s">
        <v>826</v>
      </c>
      <c r="Q1676" s="9" t="s">
        <v>83</v>
      </c>
      <c r="R1676" s="9" t="s">
        <v>144</v>
      </c>
      <c r="S1676" s="9" t="s">
        <v>73</v>
      </c>
      <c r="T1676" s="58" t="e">
        <f>MATCH(A1676,'WM Commission'!$A:$A,0)</f>
        <v>#N/A</v>
      </c>
    </row>
    <row r="1677" spans="1:20" hidden="1" x14ac:dyDescent="0.25">
      <c r="A1677" s="10" t="s">
        <v>1201</v>
      </c>
      <c r="B1677" s="9" t="s">
        <v>1202</v>
      </c>
      <c r="C1677" s="9" t="s">
        <v>1130</v>
      </c>
      <c r="D1677" s="9" t="s">
        <v>417</v>
      </c>
      <c r="E1677" s="55">
        <v>43660</v>
      </c>
      <c r="F1677" s="57">
        <v>43781</v>
      </c>
      <c r="G1677" s="57">
        <v>43780</v>
      </c>
      <c r="H1677" s="57">
        <v>43781</v>
      </c>
      <c r="I1677" s="9">
        <v>0</v>
      </c>
      <c r="J1677" s="9" t="s">
        <v>67</v>
      </c>
      <c r="K1677" s="9">
        <v>0</v>
      </c>
      <c r="L1677" s="9">
        <v>1</v>
      </c>
      <c r="M1677" s="9" t="s">
        <v>412</v>
      </c>
      <c r="N1677" s="9">
        <v>1770101434</v>
      </c>
      <c r="O1677" s="9" t="s">
        <v>69</v>
      </c>
      <c r="P1677" s="9" t="s">
        <v>826</v>
      </c>
      <c r="Q1677" s="9" t="s">
        <v>78</v>
      </c>
      <c r="R1677" s="9" t="s">
        <v>144</v>
      </c>
      <c r="S1677" s="9" t="s">
        <v>73</v>
      </c>
      <c r="T1677" s="58" t="e">
        <f>MATCH(A1677,'WM Commission'!$A:$A,0)</f>
        <v>#N/A</v>
      </c>
    </row>
    <row r="1678" spans="1:20" hidden="1" x14ac:dyDescent="0.25">
      <c r="A1678" s="10" t="s">
        <v>1203</v>
      </c>
      <c r="B1678" s="9" t="s">
        <v>1204</v>
      </c>
      <c r="C1678" s="9" t="s">
        <v>1130</v>
      </c>
      <c r="D1678" s="9" t="s">
        <v>417</v>
      </c>
      <c r="E1678" s="55">
        <v>43656</v>
      </c>
      <c r="F1678" s="57">
        <v>43752</v>
      </c>
      <c r="G1678" s="57">
        <v>43748</v>
      </c>
      <c r="H1678" s="57">
        <v>43752</v>
      </c>
      <c r="I1678" s="9">
        <v>0</v>
      </c>
      <c r="J1678" s="9" t="s">
        <v>67</v>
      </c>
      <c r="K1678" s="9">
        <v>0</v>
      </c>
      <c r="L1678" s="9">
        <v>1</v>
      </c>
      <c r="M1678" s="9" t="s">
        <v>102</v>
      </c>
      <c r="N1678" s="9">
        <v>1741980303</v>
      </c>
      <c r="O1678" s="9" t="s">
        <v>69</v>
      </c>
      <c r="P1678" s="9" t="s">
        <v>826</v>
      </c>
      <c r="Q1678" s="9" t="s">
        <v>78</v>
      </c>
      <c r="R1678" s="9" t="s">
        <v>72</v>
      </c>
      <c r="S1678" s="9" t="s">
        <v>73</v>
      </c>
      <c r="T1678" s="58" t="e">
        <f>MATCH(A1678,'WM Commission'!$A:$A,0)</f>
        <v>#N/A</v>
      </c>
    </row>
    <row r="1679" spans="1:20" hidden="1" x14ac:dyDescent="0.25">
      <c r="A1679" s="10" t="s">
        <v>1207</v>
      </c>
      <c r="B1679" s="9" t="s">
        <v>1208</v>
      </c>
      <c r="C1679" s="9" t="s">
        <v>1130</v>
      </c>
      <c r="D1679" s="9" t="s">
        <v>417</v>
      </c>
      <c r="E1679" s="55">
        <v>43669</v>
      </c>
      <c r="F1679" s="57">
        <v>43775</v>
      </c>
      <c r="G1679" s="57">
        <v>43775</v>
      </c>
      <c r="H1679" s="57">
        <v>43775</v>
      </c>
      <c r="I1679" s="9">
        <v>0</v>
      </c>
      <c r="J1679" s="9" t="s">
        <v>67</v>
      </c>
      <c r="K1679" s="9">
        <v>0</v>
      </c>
      <c r="L1679" s="9">
        <v>1</v>
      </c>
      <c r="M1679" s="9" t="s">
        <v>140</v>
      </c>
      <c r="N1679" s="9" t="s">
        <v>1209</v>
      </c>
      <c r="O1679" s="9" t="s">
        <v>69</v>
      </c>
      <c r="P1679" s="9" t="s">
        <v>826</v>
      </c>
      <c r="Q1679" s="9" t="s">
        <v>78</v>
      </c>
      <c r="R1679" s="9" t="s">
        <v>72</v>
      </c>
      <c r="S1679" s="9" t="s">
        <v>73</v>
      </c>
      <c r="T1679" s="58" t="e">
        <f>MATCH(A1679,'WM Commission'!$A:$A,0)</f>
        <v>#N/A</v>
      </c>
    </row>
    <row r="1680" spans="1:20" hidden="1" x14ac:dyDescent="0.25">
      <c r="A1680" s="10" t="s">
        <v>1210</v>
      </c>
      <c r="B1680" s="9" t="s">
        <v>1211</v>
      </c>
      <c r="C1680" s="9" t="s">
        <v>1130</v>
      </c>
      <c r="D1680" s="9" t="s">
        <v>1145</v>
      </c>
      <c r="E1680" s="55">
        <v>43669</v>
      </c>
      <c r="F1680" s="57">
        <v>44074</v>
      </c>
      <c r="G1680" s="57">
        <v>44074</v>
      </c>
      <c r="H1680" s="57">
        <v>44074</v>
      </c>
      <c r="I1680" s="9">
        <v>0</v>
      </c>
      <c r="J1680" s="9" t="s">
        <v>67</v>
      </c>
      <c r="K1680" s="9">
        <v>0</v>
      </c>
      <c r="L1680" s="9">
        <v>1</v>
      </c>
      <c r="M1680" s="9" t="s">
        <v>102</v>
      </c>
      <c r="N1680" s="9">
        <v>1737336105</v>
      </c>
      <c r="O1680" s="9" t="s">
        <v>69</v>
      </c>
      <c r="P1680" s="9" t="s">
        <v>826</v>
      </c>
      <c r="Q1680" s="9" t="s">
        <v>83</v>
      </c>
      <c r="R1680" s="9" t="s">
        <v>72</v>
      </c>
      <c r="S1680" s="9" t="s">
        <v>73</v>
      </c>
      <c r="T1680" s="58" t="e">
        <f>MATCH(A1680,'WM Commission'!$A:$A,0)</f>
        <v>#N/A</v>
      </c>
    </row>
    <row r="1681" spans="1:20" hidden="1" x14ac:dyDescent="0.25">
      <c r="A1681" s="10" t="s">
        <v>1212</v>
      </c>
      <c r="B1681" s="9" t="s">
        <v>1213</v>
      </c>
      <c r="C1681" s="9" t="s">
        <v>1130</v>
      </c>
      <c r="D1681" s="9" t="s">
        <v>1168</v>
      </c>
      <c r="E1681" s="55">
        <v>43670</v>
      </c>
      <c r="F1681" s="57">
        <v>44104</v>
      </c>
      <c r="G1681" s="57">
        <v>44104</v>
      </c>
      <c r="H1681" s="57">
        <v>44104</v>
      </c>
      <c r="I1681" s="9">
        <v>0</v>
      </c>
      <c r="J1681" s="9" t="s">
        <v>67</v>
      </c>
      <c r="K1681" s="9">
        <v>0</v>
      </c>
      <c r="L1681" s="9">
        <v>1</v>
      </c>
      <c r="M1681" s="9" t="s">
        <v>333</v>
      </c>
      <c r="N1681" s="9">
        <v>1966899080</v>
      </c>
      <c r="O1681" s="9" t="s">
        <v>69</v>
      </c>
      <c r="P1681" s="9" t="s">
        <v>826</v>
      </c>
      <c r="Q1681" s="9" t="s">
        <v>78</v>
      </c>
      <c r="R1681" s="9" t="s">
        <v>72</v>
      </c>
      <c r="S1681" s="9" t="s">
        <v>73</v>
      </c>
      <c r="T1681" s="58" t="e">
        <f>MATCH(A1681,'WM Commission'!$A:$A,0)</f>
        <v>#N/A</v>
      </c>
    </row>
    <row r="1682" spans="1:20" hidden="1" x14ac:dyDescent="0.25">
      <c r="A1682" s="10" t="s">
        <v>1214</v>
      </c>
      <c r="B1682" s="9" t="s">
        <v>1215</v>
      </c>
      <c r="C1682" s="9" t="s">
        <v>1130</v>
      </c>
      <c r="D1682" s="9" t="s">
        <v>1145</v>
      </c>
      <c r="E1682" s="55">
        <v>43670</v>
      </c>
      <c r="F1682" s="57">
        <v>44018</v>
      </c>
      <c r="G1682" s="57">
        <v>44004</v>
      </c>
      <c r="H1682" s="57">
        <v>44018</v>
      </c>
      <c r="I1682" s="9">
        <v>0</v>
      </c>
      <c r="J1682" s="9" t="s">
        <v>67</v>
      </c>
      <c r="K1682" s="9">
        <v>0</v>
      </c>
      <c r="L1682" s="9">
        <v>1</v>
      </c>
      <c r="M1682" s="9" t="s">
        <v>113</v>
      </c>
      <c r="N1682" s="9">
        <v>1714603720</v>
      </c>
      <c r="O1682" s="9" t="s">
        <v>69</v>
      </c>
      <c r="P1682" s="9" t="s">
        <v>826</v>
      </c>
      <c r="Q1682" s="9" t="s">
        <v>78</v>
      </c>
      <c r="R1682" s="9" t="s">
        <v>144</v>
      </c>
      <c r="S1682" s="9" t="s">
        <v>73</v>
      </c>
      <c r="T1682" s="58" t="e">
        <f>MATCH(A1682,'WM Commission'!$A:$A,0)</f>
        <v>#N/A</v>
      </c>
    </row>
    <row r="1683" spans="1:20" hidden="1" x14ac:dyDescent="0.25">
      <c r="A1683" s="10" t="s">
        <v>1216</v>
      </c>
      <c r="B1683" s="9" t="s">
        <v>1217</v>
      </c>
      <c r="C1683" s="9" t="s">
        <v>1130</v>
      </c>
      <c r="D1683" s="9" t="s">
        <v>1145</v>
      </c>
      <c r="E1683" s="55">
        <v>43678</v>
      </c>
      <c r="F1683" s="57">
        <v>44018</v>
      </c>
      <c r="G1683" s="57">
        <v>44004</v>
      </c>
      <c r="H1683" s="57">
        <v>44018</v>
      </c>
      <c r="I1683" s="9">
        <v>0</v>
      </c>
      <c r="J1683" s="9" t="s">
        <v>67</v>
      </c>
      <c r="K1683" s="9">
        <v>0</v>
      </c>
      <c r="L1683" s="9">
        <v>1</v>
      </c>
      <c r="M1683" s="9" t="s">
        <v>180</v>
      </c>
      <c r="N1683" s="9" t="s">
        <v>1218</v>
      </c>
      <c r="O1683" s="9" t="s">
        <v>69</v>
      </c>
      <c r="P1683" s="9" t="s">
        <v>826</v>
      </c>
      <c r="Q1683" s="9" t="s">
        <v>78</v>
      </c>
      <c r="R1683" s="9" t="s">
        <v>72</v>
      </c>
      <c r="S1683" s="9" t="s">
        <v>73</v>
      </c>
      <c r="T1683" s="58" t="e">
        <f>MATCH(A1683,'WM Commission'!$A:$A,0)</f>
        <v>#N/A</v>
      </c>
    </row>
    <row r="1684" spans="1:20" hidden="1" x14ac:dyDescent="0.25">
      <c r="A1684" s="10" t="s">
        <v>1219</v>
      </c>
      <c r="B1684" s="9" t="s">
        <v>1220</v>
      </c>
      <c r="C1684" s="9" t="s">
        <v>1130</v>
      </c>
      <c r="D1684" s="9" t="s">
        <v>426</v>
      </c>
      <c r="E1684" s="55">
        <v>43681</v>
      </c>
      <c r="F1684" s="57">
        <v>43769</v>
      </c>
      <c r="G1684" s="57">
        <v>43769</v>
      </c>
      <c r="H1684" s="57">
        <v>43769</v>
      </c>
      <c r="I1684" s="9">
        <v>0</v>
      </c>
      <c r="J1684" s="9" t="s">
        <v>67</v>
      </c>
      <c r="K1684" s="9">
        <v>0</v>
      </c>
      <c r="L1684" s="9">
        <v>1</v>
      </c>
      <c r="M1684" s="9" t="s">
        <v>384</v>
      </c>
      <c r="N1684" s="9">
        <v>1918175981</v>
      </c>
      <c r="O1684" s="9" t="s">
        <v>69</v>
      </c>
      <c r="P1684" s="9" t="s">
        <v>826</v>
      </c>
      <c r="Q1684" s="9" t="s">
        <v>78</v>
      </c>
      <c r="R1684" s="9" t="s">
        <v>72</v>
      </c>
      <c r="S1684" s="9" t="s">
        <v>73</v>
      </c>
      <c r="T1684" s="58" t="e">
        <f>MATCH(A1684,'WM Commission'!$A:$A,0)</f>
        <v>#N/A</v>
      </c>
    </row>
    <row r="1685" spans="1:20" hidden="1" x14ac:dyDescent="0.25">
      <c r="A1685" s="10" t="s">
        <v>1221</v>
      </c>
      <c r="B1685" s="9" t="s">
        <v>1222</v>
      </c>
      <c r="C1685" s="9" t="s">
        <v>1130</v>
      </c>
      <c r="D1685" s="9" t="s">
        <v>1168</v>
      </c>
      <c r="E1685" s="55">
        <v>43683</v>
      </c>
      <c r="F1685" s="57">
        <v>43859</v>
      </c>
      <c r="G1685" s="57">
        <v>43859</v>
      </c>
      <c r="H1685" s="57">
        <v>43859</v>
      </c>
      <c r="I1685" s="9">
        <v>0</v>
      </c>
      <c r="J1685" s="9" t="s">
        <v>67</v>
      </c>
      <c r="K1685" s="9">
        <v>0</v>
      </c>
      <c r="L1685" s="9">
        <v>1</v>
      </c>
      <c r="M1685" s="9" t="s">
        <v>333</v>
      </c>
      <c r="N1685" s="9">
        <v>1922303433</v>
      </c>
      <c r="O1685" s="9" t="s">
        <v>69</v>
      </c>
      <c r="P1685" s="9" t="s">
        <v>826</v>
      </c>
      <c r="Q1685" s="9" t="s">
        <v>78</v>
      </c>
      <c r="R1685" s="9" t="s">
        <v>72</v>
      </c>
      <c r="S1685" s="9" t="s">
        <v>73</v>
      </c>
      <c r="T1685" s="58" t="e">
        <f>MATCH(A1685,'WM Commission'!$A:$A,0)</f>
        <v>#N/A</v>
      </c>
    </row>
    <row r="1686" spans="1:20" hidden="1" x14ac:dyDescent="0.25">
      <c r="A1686" s="10">
        <v>201172</v>
      </c>
      <c r="B1686" s="9" t="s">
        <v>1252</v>
      </c>
      <c r="C1686" s="9" t="s">
        <v>1130</v>
      </c>
      <c r="D1686" s="9" t="s">
        <v>1145</v>
      </c>
      <c r="E1686" s="55">
        <v>43142</v>
      </c>
      <c r="F1686" s="57">
        <v>44259</v>
      </c>
      <c r="G1686" s="57">
        <v>44245</v>
      </c>
      <c r="H1686" s="57">
        <v>44259</v>
      </c>
      <c r="I1686" s="9">
        <v>0</v>
      </c>
      <c r="J1686" s="9" t="s">
        <v>67</v>
      </c>
      <c r="K1686" s="9">
        <v>0</v>
      </c>
      <c r="L1686" s="9">
        <v>1</v>
      </c>
      <c r="M1686" s="9" t="s">
        <v>91</v>
      </c>
      <c r="N1686" s="9">
        <v>1995795316</v>
      </c>
      <c r="O1686" s="9" t="s">
        <v>69</v>
      </c>
      <c r="P1686" s="9" t="s">
        <v>826</v>
      </c>
      <c r="Q1686" s="9" t="s">
        <v>78</v>
      </c>
      <c r="R1686" s="9" t="s">
        <v>72</v>
      </c>
      <c r="S1686" s="9" t="s">
        <v>73</v>
      </c>
      <c r="T1686" s="58" t="e">
        <f>MATCH(A1686,'WM Commission'!$A:$A,0)</f>
        <v>#N/A</v>
      </c>
    </row>
    <row r="1687" spans="1:20" hidden="1" x14ac:dyDescent="0.25">
      <c r="A1687" s="10">
        <v>201171</v>
      </c>
      <c r="B1687" s="9" t="s">
        <v>1254</v>
      </c>
      <c r="C1687" s="9" t="s">
        <v>1130</v>
      </c>
      <c r="D1687" s="9" t="s">
        <v>417</v>
      </c>
      <c r="E1687" s="55">
        <v>43136</v>
      </c>
      <c r="F1687" s="57">
        <v>43404</v>
      </c>
      <c r="G1687" s="57">
        <v>43403</v>
      </c>
      <c r="H1687" s="57">
        <v>43404</v>
      </c>
      <c r="I1687" s="9">
        <v>0</v>
      </c>
      <c r="J1687" s="9" t="s">
        <v>67</v>
      </c>
      <c r="K1687" s="9">
        <v>0</v>
      </c>
      <c r="L1687" s="9">
        <v>1</v>
      </c>
      <c r="M1687" s="9" t="s">
        <v>313</v>
      </c>
      <c r="N1687" s="9">
        <v>1938860887</v>
      </c>
      <c r="O1687" s="9" t="s">
        <v>69</v>
      </c>
      <c r="P1687" s="9" t="s">
        <v>826</v>
      </c>
      <c r="Q1687" s="9" t="s">
        <v>83</v>
      </c>
      <c r="R1687" s="9" t="s">
        <v>72</v>
      </c>
      <c r="S1687" s="9" t="s">
        <v>73</v>
      </c>
      <c r="T1687" s="58" t="e">
        <f>MATCH(A1687,'WM Commission'!$A:$A,0)</f>
        <v>#N/A</v>
      </c>
    </row>
    <row r="1688" spans="1:20" hidden="1" x14ac:dyDescent="0.25">
      <c r="A1688" s="10">
        <v>201167</v>
      </c>
      <c r="B1688" s="9" t="s">
        <v>1256</v>
      </c>
      <c r="C1688" s="9" t="s">
        <v>1130</v>
      </c>
      <c r="D1688" s="9" t="s">
        <v>1133</v>
      </c>
      <c r="E1688" s="55">
        <v>43128</v>
      </c>
      <c r="F1688" s="57" t="s">
        <v>119</v>
      </c>
      <c r="G1688" s="57">
        <v>43278</v>
      </c>
      <c r="H1688" s="57">
        <v>43181</v>
      </c>
      <c r="I1688" s="9">
        <v>0</v>
      </c>
      <c r="J1688" s="9" t="s">
        <v>67</v>
      </c>
      <c r="K1688" s="9">
        <v>0</v>
      </c>
      <c r="L1688" s="9">
        <v>0</v>
      </c>
      <c r="M1688" s="9" t="s">
        <v>91</v>
      </c>
      <c r="N1688" s="9">
        <v>1821200817</v>
      </c>
      <c r="O1688" s="9" t="s">
        <v>69</v>
      </c>
      <c r="P1688" s="9" t="s">
        <v>826</v>
      </c>
      <c r="Q1688" s="9" t="s">
        <v>78</v>
      </c>
      <c r="R1688" s="9" t="s">
        <v>72</v>
      </c>
      <c r="S1688" s="9" t="s">
        <v>73</v>
      </c>
      <c r="T1688" s="58" t="e">
        <f>MATCH(A1688,'WM Commission'!$A:$A,0)</f>
        <v>#N/A</v>
      </c>
    </row>
    <row r="1689" spans="1:20" hidden="1" x14ac:dyDescent="0.25">
      <c r="A1689" s="10">
        <v>201169</v>
      </c>
      <c r="B1689" s="9" t="s">
        <v>1258</v>
      </c>
      <c r="C1689" s="9" t="s">
        <v>1130</v>
      </c>
      <c r="D1689" s="9" t="s">
        <v>417</v>
      </c>
      <c r="E1689" s="55">
        <v>43128</v>
      </c>
      <c r="F1689" s="57">
        <v>43698</v>
      </c>
      <c r="G1689" s="57">
        <v>43684</v>
      </c>
      <c r="H1689" s="57">
        <v>43698</v>
      </c>
      <c r="I1689" s="9">
        <v>0</v>
      </c>
      <c r="J1689" s="9" t="s">
        <v>67</v>
      </c>
      <c r="K1689" s="9">
        <v>0</v>
      </c>
      <c r="L1689" s="9">
        <v>1</v>
      </c>
      <c r="M1689" s="9" t="s">
        <v>352</v>
      </c>
      <c r="N1689" s="9">
        <v>1797945977</v>
      </c>
      <c r="O1689" s="9" t="s">
        <v>69</v>
      </c>
      <c r="P1689" s="9" t="s">
        <v>826</v>
      </c>
      <c r="Q1689" s="9" t="s">
        <v>78</v>
      </c>
      <c r="R1689" s="9" t="s">
        <v>72</v>
      </c>
      <c r="S1689" s="9" t="s">
        <v>73</v>
      </c>
      <c r="T1689" s="58" t="e">
        <f>MATCH(A1689,'WM Commission'!$A:$A,0)</f>
        <v>#N/A</v>
      </c>
    </row>
    <row r="1690" spans="1:20" hidden="1" x14ac:dyDescent="0.25">
      <c r="A1690" s="10">
        <v>201168</v>
      </c>
      <c r="B1690" s="9" t="s">
        <v>1259</v>
      </c>
      <c r="C1690" s="9" t="s">
        <v>1130</v>
      </c>
      <c r="D1690" s="9" t="s">
        <v>825</v>
      </c>
      <c r="E1690" s="55">
        <v>43128</v>
      </c>
      <c r="F1690" s="57">
        <v>44754</v>
      </c>
      <c r="G1690" s="57">
        <v>44748</v>
      </c>
      <c r="H1690" s="57">
        <v>44754</v>
      </c>
      <c r="I1690" s="9">
        <v>0</v>
      </c>
      <c r="J1690" s="9" t="s">
        <v>67</v>
      </c>
      <c r="K1690" s="9">
        <v>0</v>
      </c>
      <c r="L1690" s="9">
        <v>1</v>
      </c>
      <c r="M1690" s="9" t="s">
        <v>352</v>
      </c>
      <c r="N1690" s="9">
        <v>1612690146</v>
      </c>
      <c r="O1690" s="9" t="s">
        <v>69</v>
      </c>
      <c r="P1690" s="9" t="s">
        <v>826</v>
      </c>
      <c r="Q1690" s="9" t="s">
        <v>78</v>
      </c>
      <c r="R1690" s="9" t="s">
        <v>72</v>
      </c>
      <c r="S1690" s="9" t="s">
        <v>73</v>
      </c>
      <c r="T1690" s="58" t="e">
        <f>MATCH(A1690,'WM Commission'!$A:$A,0)</f>
        <v>#N/A</v>
      </c>
    </row>
    <row r="1691" spans="1:20" hidden="1" x14ac:dyDescent="0.25">
      <c r="A1691" s="10" t="s">
        <v>1260</v>
      </c>
      <c r="B1691" s="9" t="s">
        <v>1261</v>
      </c>
      <c r="C1691" s="9" t="s">
        <v>1130</v>
      </c>
      <c r="D1691" s="9" t="s">
        <v>474</v>
      </c>
      <c r="E1691" s="55">
        <v>43313</v>
      </c>
      <c r="F1691" s="57">
        <v>43717</v>
      </c>
      <c r="G1691" s="57">
        <v>43703</v>
      </c>
      <c r="H1691" s="57">
        <v>43717</v>
      </c>
      <c r="I1691" s="9">
        <v>0</v>
      </c>
      <c r="J1691" s="9" t="s">
        <v>67</v>
      </c>
      <c r="K1691" s="9">
        <v>0</v>
      </c>
      <c r="L1691" s="9">
        <v>1</v>
      </c>
      <c r="M1691" s="9" t="s">
        <v>140</v>
      </c>
      <c r="N1691" s="9">
        <v>1740716153</v>
      </c>
      <c r="O1691" s="9" t="s">
        <v>69</v>
      </c>
      <c r="P1691" s="9" t="s">
        <v>826</v>
      </c>
      <c r="Q1691" s="9" t="s">
        <v>83</v>
      </c>
      <c r="R1691" s="9" t="s">
        <v>144</v>
      </c>
      <c r="S1691" s="9" t="s">
        <v>73</v>
      </c>
      <c r="T1691" s="58" t="e">
        <f>MATCH(A1691,'WM Commission'!$A:$A,0)</f>
        <v>#N/A</v>
      </c>
    </row>
    <row r="1692" spans="1:20" hidden="1" x14ac:dyDescent="0.25">
      <c r="A1692" s="10" t="s">
        <v>1262</v>
      </c>
      <c r="B1692" s="9" t="s">
        <v>1263</v>
      </c>
      <c r="C1692" s="9" t="s">
        <v>1130</v>
      </c>
      <c r="D1692" s="9" t="s">
        <v>474</v>
      </c>
      <c r="E1692" s="55">
        <v>43313</v>
      </c>
      <c r="F1692" s="57">
        <v>43647</v>
      </c>
      <c r="G1692" s="57">
        <v>43633</v>
      </c>
      <c r="H1692" s="57">
        <v>43647</v>
      </c>
      <c r="I1692" s="9">
        <v>0</v>
      </c>
      <c r="J1692" s="9" t="s">
        <v>67</v>
      </c>
      <c r="K1692" s="9">
        <v>0</v>
      </c>
      <c r="L1692" s="9">
        <v>1</v>
      </c>
      <c r="M1692" s="9" t="s">
        <v>140</v>
      </c>
      <c r="N1692" s="9">
        <v>1819199099</v>
      </c>
      <c r="O1692" s="9" t="s">
        <v>69</v>
      </c>
      <c r="P1692" s="9" t="s">
        <v>826</v>
      </c>
      <c r="Q1692" s="9" t="s">
        <v>78</v>
      </c>
      <c r="R1692" s="9" t="s">
        <v>72</v>
      </c>
      <c r="S1692" s="9" t="s">
        <v>73</v>
      </c>
      <c r="T1692" s="58" t="e">
        <f>MATCH(A1692,'WM Commission'!$A:$A,0)</f>
        <v>#N/A</v>
      </c>
    </row>
    <row r="1693" spans="1:20" hidden="1" x14ac:dyDescent="0.25">
      <c r="A1693" s="10" t="s">
        <v>1264</v>
      </c>
      <c r="B1693" s="9" t="s">
        <v>1265</v>
      </c>
      <c r="C1693" s="9" t="s">
        <v>1130</v>
      </c>
      <c r="D1693" s="9" t="s">
        <v>417</v>
      </c>
      <c r="E1693" s="55">
        <v>43291</v>
      </c>
      <c r="F1693" s="57">
        <v>43576</v>
      </c>
      <c r="G1693" s="57">
        <v>43562</v>
      </c>
      <c r="H1693" s="57">
        <v>43576</v>
      </c>
      <c r="I1693" s="9">
        <v>0</v>
      </c>
      <c r="J1693" s="9" t="s">
        <v>67</v>
      </c>
      <c r="K1693" s="9">
        <v>0</v>
      </c>
      <c r="L1693" s="9">
        <v>1</v>
      </c>
      <c r="M1693" s="9" t="s">
        <v>412</v>
      </c>
      <c r="N1693" s="9">
        <v>1710066058</v>
      </c>
      <c r="O1693" s="9" t="s">
        <v>69</v>
      </c>
      <c r="P1693" s="9" t="s">
        <v>826</v>
      </c>
      <c r="Q1693" s="9" t="s">
        <v>78</v>
      </c>
      <c r="R1693" s="9" t="s">
        <v>72</v>
      </c>
      <c r="S1693" s="9" t="s">
        <v>73</v>
      </c>
      <c r="T1693" s="58" t="e">
        <f>MATCH(A1693,'WM Commission'!$A:$A,0)</f>
        <v>#N/A</v>
      </c>
    </row>
    <row r="1694" spans="1:20" hidden="1" x14ac:dyDescent="0.25">
      <c r="A1694" s="10" t="s">
        <v>1268</v>
      </c>
      <c r="B1694" s="9" t="s">
        <v>1269</v>
      </c>
      <c r="C1694" s="9" t="s">
        <v>1130</v>
      </c>
      <c r="D1694" s="9" t="s">
        <v>1149</v>
      </c>
      <c r="E1694" s="55">
        <v>43282</v>
      </c>
      <c r="F1694" s="57">
        <v>43313</v>
      </c>
      <c r="G1694" s="57">
        <v>43313</v>
      </c>
      <c r="H1694" s="57">
        <v>43313</v>
      </c>
      <c r="I1694" s="9">
        <v>0</v>
      </c>
      <c r="J1694" s="9" t="s">
        <v>67</v>
      </c>
      <c r="K1694" s="9">
        <v>0</v>
      </c>
      <c r="L1694" s="9">
        <v>1</v>
      </c>
      <c r="M1694" s="9" t="s">
        <v>95</v>
      </c>
      <c r="N1694" s="9">
        <v>1828077979</v>
      </c>
      <c r="O1694" s="9" t="s">
        <v>69</v>
      </c>
      <c r="P1694" s="9" t="s">
        <v>826</v>
      </c>
      <c r="Q1694" s="9" t="s">
        <v>78</v>
      </c>
      <c r="R1694" s="9" t="s">
        <v>72</v>
      </c>
      <c r="S1694" s="9" t="s">
        <v>73</v>
      </c>
      <c r="T1694" s="58" t="e">
        <f>MATCH(A1694,'WM Commission'!$A:$A,0)</f>
        <v>#N/A</v>
      </c>
    </row>
    <row r="1695" spans="1:20" hidden="1" x14ac:dyDescent="0.25">
      <c r="A1695" s="10" t="s">
        <v>1271</v>
      </c>
      <c r="B1695" s="9" t="s">
        <v>1272</v>
      </c>
      <c r="C1695" s="9" t="s">
        <v>1130</v>
      </c>
      <c r="D1695" s="9" t="s">
        <v>474</v>
      </c>
      <c r="E1695" s="55">
        <v>43289</v>
      </c>
      <c r="F1695" s="57">
        <v>43508</v>
      </c>
      <c r="G1695" s="57">
        <v>43508</v>
      </c>
      <c r="H1695" s="57">
        <v>43508</v>
      </c>
      <c r="I1695" s="9">
        <v>0</v>
      </c>
      <c r="J1695" s="9" t="s">
        <v>67</v>
      </c>
      <c r="K1695" s="9">
        <v>0</v>
      </c>
      <c r="L1695" s="9">
        <v>1</v>
      </c>
      <c r="M1695" s="9" t="s">
        <v>384</v>
      </c>
      <c r="N1695" s="9">
        <v>1737463580</v>
      </c>
      <c r="O1695" s="9" t="s">
        <v>69</v>
      </c>
      <c r="P1695" s="9" t="s">
        <v>826</v>
      </c>
      <c r="Q1695" s="9" t="s">
        <v>78</v>
      </c>
      <c r="R1695" s="9" t="s">
        <v>72</v>
      </c>
      <c r="S1695" s="9" t="s">
        <v>73</v>
      </c>
      <c r="T1695" s="58" t="e">
        <f>MATCH(A1695,'WM Commission'!$A:$A,0)</f>
        <v>#N/A</v>
      </c>
    </row>
    <row r="1696" spans="1:20" hidden="1" x14ac:dyDescent="0.25">
      <c r="A1696" s="10" t="s">
        <v>1273</v>
      </c>
      <c r="B1696" s="9" t="s">
        <v>1274</v>
      </c>
      <c r="C1696" s="9" t="s">
        <v>1130</v>
      </c>
      <c r="D1696" s="9" t="s">
        <v>417</v>
      </c>
      <c r="E1696" s="55">
        <v>43289</v>
      </c>
      <c r="F1696" s="57">
        <v>43530</v>
      </c>
      <c r="G1696" s="57">
        <v>43516</v>
      </c>
      <c r="H1696" s="57">
        <v>43530</v>
      </c>
      <c r="I1696" s="9">
        <v>0</v>
      </c>
      <c r="J1696" s="9" t="s">
        <v>67</v>
      </c>
      <c r="K1696" s="9">
        <v>0</v>
      </c>
      <c r="L1696" s="9">
        <v>1</v>
      </c>
      <c r="M1696" s="9" t="s">
        <v>180</v>
      </c>
      <c r="N1696" s="9">
        <v>1755279646</v>
      </c>
      <c r="O1696" s="9" t="s">
        <v>69</v>
      </c>
      <c r="P1696" s="9" t="s">
        <v>826</v>
      </c>
      <c r="Q1696" s="9" t="s">
        <v>78</v>
      </c>
      <c r="R1696" s="9" t="s">
        <v>72</v>
      </c>
      <c r="S1696" s="9" t="s">
        <v>73</v>
      </c>
      <c r="T1696" s="58" t="e">
        <f>MATCH(A1696,'WM Commission'!$A:$A,0)</f>
        <v>#N/A</v>
      </c>
    </row>
    <row r="1697" spans="1:20" hidden="1" x14ac:dyDescent="0.25">
      <c r="A1697" s="10" t="s">
        <v>1279</v>
      </c>
      <c r="B1697" s="9" t="s">
        <v>1280</v>
      </c>
      <c r="C1697" s="9" t="s">
        <v>1130</v>
      </c>
      <c r="D1697" s="9" t="s">
        <v>1149</v>
      </c>
      <c r="E1697" s="55">
        <v>43254</v>
      </c>
      <c r="F1697" s="57">
        <v>43282</v>
      </c>
      <c r="G1697" s="57">
        <v>43282</v>
      </c>
      <c r="H1697" s="57">
        <v>43282</v>
      </c>
      <c r="I1697" s="9">
        <v>0</v>
      </c>
      <c r="J1697" s="9" t="s">
        <v>67</v>
      </c>
      <c r="K1697" s="9">
        <v>0</v>
      </c>
      <c r="L1697" s="9">
        <v>1</v>
      </c>
      <c r="M1697" s="9" t="s">
        <v>113</v>
      </c>
      <c r="N1697" s="9">
        <v>8801857038980</v>
      </c>
      <c r="O1697" s="9" t="s">
        <v>69</v>
      </c>
      <c r="P1697" s="9" t="s">
        <v>826</v>
      </c>
      <c r="Q1697" s="9" t="s">
        <v>78</v>
      </c>
      <c r="R1697" s="9" t="s">
        <v>72</v>
      </c>
      <c r="S1697" s="9" t="s">
        <v>73</v>
      </c>
      <c r="T1697" s="58" t="e">
        <f>MATCH(A1697,'WM Commission'!$A:$A,0)</f>
        <v>#N/A</v>
      </c>
    </row>
    <row r="1698" spans="1:20" hidden="1" x14ac:dyDescent="0.25">
      <c r="A1698" s="10" t="s">
        <v>1281</v>
      </c>
      <c r="B1698" s="9" t="s">
        <v>1282</v>
      </c>
      <c r="C1698" s="9" t="s">
        <v>1130</v>
      </c>
      <c r="D1698" s="9" t="s">
        <v>433</v>
      </c>
      <c r="E1698" s="55">
        <v>43319</v>
      </c>
      <c r="F1698" s="57">
        <v>43367</v>
      </c>
      <c r="G1698" s="57">
        <v>43367</v>
      </c>
      <c r="H1698" s="57">
        <v>43367</v>
      </c>
      <c r="I1698" s="9">
        <v>0</v>
      </c>
      <c r="J1698" s="9" t="s">
        <v>67</v>
      </c>
      <c r="K1698" s="9">
        <v>0</v>
      </c>
      <c r="L1698" s="9">
        <v>1</v>
      </c>
      <c r="M1698" s="9" t="s">
        <v>110</v>
      </c>
      <c r="N1698" s="9">
        <v>1675179589</v>
      </c>
      <c r="O1698" s="9" t="s">
        <v>69</v>
      </c>
      <c r="P1698" s="9" t="s">
        <v>826</v>
      </c>
      <c r="Q1698" s="9" t="s">
        <v>78</v>
      </c>
      <c r="R1698" s="9" t="s">
        <v>72</v>
      </c>
      <c r="S1698" s="9" t="s">
        <v>73</v>
      </c>
      <c r="T1698" s="58" t="e">
        <f>MATCH(A1698,'WM Commission'!$A:$A,0)</f>
        <v>#N/A</v>
      </c>
    </row>
    <row r="1699" spans="1:20" hidden="1" x14ac:dyDescent="0.25">
      <c r="A1699" s="10" t="s">
        <v>1283</v>
      </c>
      <c r="B1699" s="9" t="s">
        <v>1284</v>
      </c>
      <c r="C1699" s="9" t="s">
        <v>1130</v>
      </c>
      <c r="D1699" s="9" t="s">
        <v>433</v>
      </c>
      <c r="E1699" s="55">
        <v>43321</v>
      </c>
      <c r="F1699" s="57">
        <v>43362</v>
      </c>
      <c r="G1699" s="57">
        <v>43362</v>
      </c>
      <c r="H1699" s="57">
        <v>43362</v>
      </c>
      <c r="I1699" s="9">
        <v>0</v>
      </c>
      <c r="J1699" s="9" t="s">
        <v>67</v>
      </c>
      <c r="K1699" s="9">
        <v>0</v>
      </c>
      <c r="L1699" s="9">
        <v>1</v>
      </c>
      <c r="M1699" s="9" t="s">
        <v>317</v>
      </c>
      <c r="N1699" s="9">
        <v>8801717330415</v>
      </c>
      <c r="O1699" s="9" t="s">
        <v>69</v>
      </c>
      <c r="P1699" s="9" t="s">
        <v>826</v>
      </c>
      <c r="Q1699" s="9" t="s">
        <v>78</v>
      </c>
      <c r="R1699" s="9" t="s">
        <v>72</v>
      </c>
      <c r="S1699" s="9" t="s">
        <v>73</v>
      </c>
      <c r="T1699" s="58" t="e">
        <f>MATCH(A1699,'WM Commission'!$A:$A,0)</f>
        <v>#N/A</v>
      </c>
    </row>
    <row r="1700" spans="1:20" hidden="1" x14ac:dyDescent="0.25">
      <c r="A1700" s="10" t="s">
        <v>1285</v>
      </c>
      <c r="B1700" s="9" t="s">
        <v>1286</v>
      </c>
      <c r="C1700" s="9" t="s">
        <v>1130</v>
      </c>
      <c r="D1700" s="9" t="s">
        <v>433</v>
      </c>
      <c r="E1700" s="55">
        <v>43321</v>
      </c>
      <c r="F1700" s="57">
        <v>43362</v>
      </c>
      <c r="G1700" s="57">
        <v>43362</v>
      </c>
      <c r="H1700" s="57">
        <v>43362</v>
      </c>
      <c r="I1700" s="9">
        <v>0</v>
      </c>
      <c r="J1700" s="9" t="s">
        <v>67</v>
      </c>
      <c r="K1700" s="9">
        <v>0</v>
      </c>
      <c r="L1700" s="9">
        <v>1</v>
      </c>
      <c r="M1700" s="9" t="s">
        <v>317</v>
      </c>
      <c r="N1700" s="9">
        <v>8801621706932</v>
      </c>
      <c r="O1700" s="9" t="s">
        <v>69</v>
      </c>
      <c r="P1700" s="9" t="s">
        <v>826</v>
      </c>
      <c r="Q1700" s="9" t="s">
        <v>78</v>
      </c>
      <c r="R1700" s="9" t="s">
        <v>72</v>
      </c>
      <c r="S1700" s="9" t="s">
        <v>73</v>
      </c>
      <c r="T1700" s="58" t="e">
        <f>MATCH(A1700,'WM Commission'!$A:$A,0)</f>
        <v>#N/A</v>
      </c>
    </row>
    <row r="1701" spans="1:20" hidden="1" x14ac:dyDescent="0.25">
      <c r="A1701" s="10" t="s">
        <v>1287</v>
      </c>
      <c r="B1701" s="9" t="s">
        <v>1288</v>
      </c>
      <c r="C1701" s="9" t="s">
        <v>1130</v>
      </c>
      <c r="D1701" s="9" t="s">
        <v>433</v>
      </c>
      <c r="E1701" s="55">
        <v>43338</v>
      </c>
      <c r="F1701" s="57">
        <v>43347</v>
      </c>
      <c r="G1701" s="57">
        <v>43347</v>
      </c>
      <c r="H1701" s="57">
        <v>43347</v>
      </c>
      <c r="I1701" s="9">
        <v>0</v>
      </c>
      <c r="J1701" s="9" t="s">
        <v>67</v>
      </c>
      <c r="K1701" s="9">
        <v>0</v>
      </c>
      <c r="L1701" s="9">
        <v>1</v>
      </c>
      <c r="M1701" s="9" t="s">
        <v>82</v>
      </c>
      <c r="N1701" s="9">
        <v>8801729530087</v>
      </c>
      <c r="O1701" s="9" t="s">
        <v>69</v>
      </c>
      <c r="P1701" s="9" t="s">
        <v>826</v>
      </c>
      <c r="Q1701" s="9" t="s">
        <v>78</v>
      </c>
      <c r="R1701" s="9" t="s">
        <v>72</v>
      </c>
      <c r="S1701" s="9" t="s">
        <v>73</v>
      </c>
      <c r="T1701" s="58" t="e">
        <f>MATCH(A1701,'WM Commission'!$A:$A,0)</f>
        <v>#N/A</v>
      </c>
    </row>
    <row r="1702" spans="1:20" hidden="1" x14ac:dyDescent="0.25">
      <c r="A1702" s="10" t="s">
        <v>1289</v>
      </c>
      <c r="B1702" s="9" t="s">
        <v>1290</v>
      </c>
      <c r="C1702" s="9" t="s">
        <v>1130</v>
      </c>
      <c r="D1702" s="9" t="s">
        <v>433</v>
      </c>
      <c r="E1702" s="55">
        <v>43340</v>
      </c>
      <c r="F1702" s="57">
        <v>43377</v>
      </c>
      <c r="G1702" s="57">
        <v>43377</v>
      </c>
      <c r="H1702" s="57">
        <v>43377</v>
      </c>
      <c r="I1702" s="9">
        <v>0</v>
      </c>
      <c r="J1702" s="9" t="s">
        <v>67</v>
      </c>
      <c r="K1702" s="9">
        <v>0</v>
      </c>
      <c r="L1702" s="9">
        <v>1</v>
      </c>
      <c r="M1702" s="9" t="s">
        <v>140</v>
      </c>
      <c r="N1702" s="9" t="s">
        <v>1291</v>
      </c>
      <c r="O1702" s="9" t="s">
        <v>69</v>
      </c>
      <c r="P1702" s="9" t="s">
        <v>826</v>
      </c>
      <c r="Q1702" s="9" t="s">
        <v>78</v>
      </c>
      <c r="R1702" s="9" t="s">
        <v>72</v>
      </c>
      <c r="S1702" s="9" t="s">
        <v>73</v>
      </c>
      <c r="T1702" s="58" t="e">
        <f>MATCH(A1702,'WM Commission'!$A:$A,0)</f>
        <v>#N/A</v>
      </c>
    </row>
    <row r="1703" spans="1:20" hidden="1" x14ac:dyDescent="0.25">
      <c r="A1703" s="10" t="s">
        <v>1292</v>
      </c>
      <c r="B1703" s="9" t="s">
        <v>1293</v>
      </c>
      <c r="C1703" s="9" t="s">
        <v>1130</v>
      </c>
      <c r="D1703" s="9" t="s">
        <v>417</v>
      </c>
      <c r="E1703" s="55">
        <v>43324</v>
      </c>
      <c r="F1703" s="57">
        <v>43699</v>
      </c>
      <c r="G1703" s="57">
        <v>43699</v>
      </c>
      <c r="H1703" s="57">
        <v>43699</v>
      </c>
      <c r="I1703" s="9">
        <v>0</v>
      </c>
      <c r="J1703" s="9" t="s">
        <v>67</v>
      </c>
      <c r="K1703" s="9">
        <v>0</v>
      </c>
      <c r="L1703" s="9">
        <v>1</v>
      </c>
      <c r="M1703" s="9" t="s">
        <v>95</v>
      </c>
      <c r="N1703" s="9">
        <v>1710818904</v>
      </c>
      <c r="O1703" s="9" t="s">
        <v>69</v>
      </c>
      <c r="P1703" s="9" t="s">
        <v>826</v>
      </c>
      <c r="Q1703" s="9" t="s">
        <v>78</v>
      </c>
      <c r="R1703" s="9" t="s">
        <v>72</v>
      </c>
      <c r="S1703" s="9" t="s">
        <v>73</v>
      </c>
      <c r="T1703" s="58" t="e">
        <f>MATCH(A1703,'WM Commission'!$A:$A,0)</f>
        <v>#N/A</v>
      </c>
    </row>
    <row r="1704" spans="1:20" hidden="1" x14ac:dyDescent="0.25">
      <c r="A1704" s="10" t="s">
        <v>1294</v>
      </c>
      <c r="B1704" s="9" t="s">
        <v>1295</v>
      </c>
      <c r="C1704" s="9" t="s">
        <v>1130</v>
      </c>
      <c r="D1704" s="9" t="s">
        <v>474</v>
      </c>
      <c r="E1704" s="55">
        <v>43321</v>
      </c>
      <c r="F1704" s="57">
        <v>43389</v>
      </c>
      <c r="G1704" s="57">
        <v>43389</v>
      </c>
      <c r="H1704" s="57">
        <v>43389</v>
      </c>
      <c r="I1704" s="9">
        <v>0</v>
      </c>
      <c r="J1704" s="9" t="s">
        <v>67</v>
      </c>
      <c r="K1704" s="9">
        <v>0</v>
      </c>
      <c r="L1704" s="9">
        <v>1</v>
      </c>
      <c r="M1704" s="9" t="s">
        <v>120</v>
      </c>
      <c r="N1704" s="9">
        <v>1680986070</v>
      </c>
      <c r="O1704" s="9" t="s">
        <v>69</v>
      </c>
      <c r="P1704" s="9" t="s">
        <v>826</v>
      </c>
      <c r="Q1704" s="9" t="s">
        <v>78</v>
      </c>
      <c r="R1704" s="9" t="s">
        <v>144</v>
      </c>
      <c r="S1704" s="9" t="s">
        <v>73</v>
      </c>
      <c r="T1704" s="58" t="e">
        <f>MATCH(A1704,'WM Commission'!$A:$A,0)</f>
        <v>#N/A</v>
      </c>
    </row>
    <row r="1705" spans="1:20" hidden="1" x14ac:dyDescent="0.25">
      <c r="A1705" s="10" t="s">
        <v>1296</v>
      </c>
      <c r="B1705" s="9" t="s">
        <v>1297</v>
      </c>
      <c r="C1705" s="9" t="s">
        <v>1130</v>
      </c>
      <c r="D1705" s="9" t="s">
        <v>417</v>
      </c>
      <c r="E1705" s="55">
        <v>43296</v>
      </c>
      <c r="F1705" s="57">
        <v>43607</v>
      </c>
      <c r="G1705" s="57">
        <v>43593</v>
      </c>
      <c r="H1705" s="57">
        <v>43607</v>
      </c>
      <c r="I1705" s="9">
        <v>0</v>
      </c>
      <c r="J1705" s="9" t="s">
        <v>67</v>
      </c>
      <c r="K1705" s="9">
        <v>0</v>
      </c>
      <c r="L1705" s="9">
        <v>1</v>
      </c>
      <c r="M1705" s="9" t="s">
        <v>412</v>
      </c>
      <c r="N1705" s="9">
        <v>1912393945</v>
      </c>
      <c r="O1705" s="9" t="s">
        <v>69</v>
      </c>
      <c r="P1705" s="9" t="s">
        <v>826</v>
      </c>
      <c r="Q1705" s="9" t="s">
        <v>83</v>
      </c>
      <c r="R1705" s="9" t="s">
        <v>72</v>
      </c>
      <c r="S1705" s="9" t="s">
        <v>73</v>
      </c>
      <c r="T1705" s="58" t="e">
        <f>MATCH(A1705,'WM Commission'!$A:$A,0)</f>
        <v>#N/A</v>
      </c>
    </row>
    <row r="1706" spans="1:20" hidden="1" x14ac:dyDescent="0.25">
      <c r="A1706" s="10" t="s">
        <v>1298</v>
      </c>
      <c r="B1706" s="9" t="s">
        <v>1299</v>
      </c>
      <c r="C1706" s="9" t="s">
        <v>1130</v>
      </c>
      <c r="D1706" s="9" t="s">
        <v>417</v>
      </c>
      <c r="E1706" s="55">
        <v>43324</v>
      </c>
      <c r="F1706" s="57">
        <v>43480</v>
      </c>
      <c r="G1706" s="57">
        <v>43465</v>
      </c>
      <c r="H1706" s="57">
        <v>43480</v>
      </c>
      <c r="I1706" s="9">
        <v>0</v>
      </c>
      <c r="J1706" s="9" t="s">
        <v>67</v>
      </c>
      <c r="K1706" s="9">
        <v>0</v>
      </c>
      <c r="L1706" s="9">
        <v>1</v>
      </c>
      <c r="M1706" s="9" t="s">
        <v>95</v>
      </c>
      <c r="N1706" s="9">
        <v>1716849441</v>
      </c>
      <c r="O1706" s="9" t="s">
        <v>69</v>
      </c>
      <c r="P1706" s="9" t="s">
        <v>826</v>
      </c>
      <c r="Q1706" s="9" t="s">
        <v>78</v>
      </c>
      <c r="R1706" s="9" t="s">
        <v>72</v>
      </c>
      <c r="S1706" s="9" t="s">
        <v>73</v>
      </c>
      <c r="T1706" s="58" t="e">
        <f>MATCH(A1706,'WM Commission'!$A:$A,0)</f>
        <v>#N/A</v>
      </c>
    </row>
    <row r="1707" spans="1:20" hidden="1" x14ac:dyDescent="0.25">
      <c r="A1707" s="10" t="s">
        <v>1300</v>
      </c>
      <c r="B1707" s="9" t="s">
        <v>1301</v>
      </c>
      <c r="C1707" s="9" t="s">
        <v>1130</v>
      </c>
      <c r="D1707" s="9" t="s">
        <v>417</v>
      </c>
      <c r="E1707" s="55">
        <v>43324</v>
      </c>
      <c r="F1707" s="57">
        <v>43407</v>
      </c>
      <c r="G1707" s="57">
        <v>43407</v>
      </c>
      <c r="H1707" s="57">
        <v>43407</v>
      </c>
      <c r="I1707" s="9">
        <v>0</v>
      </c>
      <c r="J1707" s="9" t="s">
        <v>67</v>
      </c>
      <c r="K1707" s="9">
        <v>0</v>
      </c>
      <c r="L1707" s="9">
        <v>1</v>
      </c>
      <c r="M1707" s="9" t="s">
        <v>95</v>
      </c>
      <c r="N1707" s="9">
        <v>1917573733</v>
      </c>
      <c r="O1707" s="9" t="s">
        <v>69</v>
      </c>
      <c r="P1707" s="9" t="s">
        <v>826</v>
      </c>
      <c r="Q1707" s="9" t="s">
        <v>78</v>
      </c>
      <c r="R1707" s="9" t="s">
        <v>72</v>
      </c>
      <c r="S1707" s="9" t="s">
        <v>73</v>
      </c>
      <c r="T1707" s="58" t="e">
        <f>MATCH(A1707,'WM Commission'!$A:$A,0)</f>
        <v>#N/A</v>
      </c>
    </row>
    <row r="1708" spans="1:20" hidden="1" x14ac:dyDescent="0.25">
      <c r="A1708" s="10" t="s">
        <v>1302</v>
      </c>
      <c r="B1708" s="9" t="s">
        <v>1303</v>
      </c>
      <c r="C1708" s="9" t="s">
        <v>1130</v>
      </c>
      <c r="D1708" s="9" t="s">
        <v>1133</v>
      </c>
      <c r="E1708" s="55">
        <v>43324</v>
      </c>
      <c r="F1708" s="57">
        <v>43388</v>
      </c>
      <c r="G1708" s="57">
        <v>43388</v>
      </c>
      <c r="H1708" s="57">
        <v>43388</v>
      </c>
      <c r="I1708" s="9">
        <v>0</v>
      </c>
      <c r="J1708" s="9" t="s">
        <v>67</v>
      </c>
      <c r="K1708" s="9">
        <v>0</v>
      </c>
      <c r="L1708" s="9">
        <v>1</v>
      </c>
      <c r="M1708" s="9" t="s">
        <v>95</v>
      </c>
      <c r="N1708" s="9">
        <v>1676238375</v>
      </c>
      <c r="O1708" s="9" t="s">
        <v>69</v>
      </c>
      <c r="P1708" s="9" t="s">
        <v>826</v>
      </c>
      <c r="Q1708" s="9" t="s">
        <v>83</v>
      </c>
      <c r="R1708" s="9" t="s">
        <v>72</v>
      </c>
      <c r="S1708" s="9" t="s">
        <v>73</v>
      </c>
      <c r="T1708" s="58" t="e">
        <f>MATCH(A1708,'WM Commission'!$A:$A,0)</f>
        <v>#N/A</v>
      </c>
    </row>
    <row r="1709" spans="1:20" hidden="1" x14ac:dyDescent="0.25">
      <c r="A1709" s="10" t="s">
        <v>1308</v>
      </c>
      <c r="B1709" s="9" t="s">
        <v>1309</v>
      </c>
      <c r="C1709" s="9" t="s">
        <v>1130</v>
      </c>
      <c r="D1709" s="9" t="s">
        <v>417</v>
      </c>
      <c r="E1709" s="55">
        <v>43353</v>
      </c>
      <c r="F1709" s="57">
        <v>43629</v>
      </c>
      <c r="G1709" s="57">
        <v>43625</v>
      </c>
      <c r="H1709" s="57">
        <v>43629</v>
      </c>
      <c r="I1709" s="9">
        <v>0</v>
      </c>
      <c r="J1709" s="9" t="s">
        <v>67</v>
      </c>
      <c r="K1709" s="9">
        <v>0</v>
      </c>
      <c r="L1709" s="9">
        <v>1</v>
      </c>
      <c r="M1709" s="9" t="s">
        <v>102</v>
      </c>
      <c r="N1709" s="9">
        <v>1719945104</v>
      </c>
      <c r="O1709" s="9" t="s">
        <v>69</v>
      </c>
      <c r="P1709" s="9" t="s">
        <v>826</v>
      </c>
      <c r="Q1709" s="9" t="s">
        <v>78</v>
      </c>
      <c r="R1709" s="9" t="s">
        <v>72</v>
      </c>
      <c r="S1709" s="9" t="s">
        <v>73</v>
      </c>
      <c r="T1709" s="58" t="e">
        <f>MATCH(A1709,'WM Commission'!$A:$A,0)</f>
        <v>#N/A</v>
      </c>
    </row>
    <row r="1710" spans="1:20" hidden="1" x14ac:dyDescent="0.25">
      <c r="A1710" s="10" t="s">
        <v>2192</v>
      </c>
      <c r="B1710" s="9" t="s">
        <v>2193</v>
      </c>
      <c r="C1710" s="9" t="s">
        <v>1130</v>
      </c>
      <c r="D1710" s="9" t="s">
        <v>417</v>
      </c>
      <c r="E1710" s="55">
        <v>43349</v>
      </c>
      <c r="F1710" s="57">
        <v>43492</v>
      </c>
      <c r="G1710" s="57">
        <v>43492</v>
      </c>
      <c r="H1710" s="57">
        <v>43492</v>
      </c>
      <c r="I1710" s="9">
        <v>0</v>
      </c>
      <c r="J1710" s="9" t="s">
        <v>67</v>
      </c>
      <c r="K1710" s="9">
        <v>0</v>
      </c>
      <c r="L1710" s="9">
        <v>1</v>
      </c>
      <c r="M1710" s="9" t="s">
        <v>409</v>
      </c>
      <c r="N1710" s="9">
        <v>1717591018</v>
      </c>
      <c r="O1710" s="9" t="s">
        <v>69</v>
      </c>
      <c r="P1710" s="9" t="s">
        <v>826</v>
      </c>
      <c r="Q1710" s="9" t="s">
        <v>78</v>
      </c>
      <c r="R1710" s="9" t="s">
        <v>72</v>
      </c>
      <c r="S1710" s="9" t="s">
        <v>73</v>
      </c>
      <c r="T1710" s="58" t="e">
        <f>MATCH(A1710,'WM Commission'!$A:$A,0)</f>
        <v>#N/A</v>
      </c>
    </row>
    <row r="1711" spans="1:20" hidden="1" x14ac:dyDescent="0.25">
      <c r="A1711" s="10" t="s">
        <v>2196</v>
      </c>
      <c r="B1711" s="9" t="s">
        <v>2197</v>
      </c>
      <c r="C1711" s="9" t="s">
        <v>1130</v>
      </c>
      <c r="D1711" s="9" t="s">
        <v>417</v>
      </c>
      <c r="E1711" s="55">
        <v>43353</v>
      </c>
      <c r="F1711" s="57">
        <v>43411</v>
      </c>
      <c r="G1711" s="57">
        <v>43411</v>
      </c>
      <c r="H1711" s="57">
        <v>43411</v>
      </c>
      <c r="I1711" s="9">
        <v>0</v>
      </c>
      <c r="J1711" s="9" t="s">
        <v>67</v>
      </c>
      <c r="K1711" s="9">
        <v>0</v>
      </c>
      <c r="L1711" s="9">
        <v>1</v>
      </c>
      <c r="M1711" s="9" t="s">
        <v>180</v>
      </c>
      <c r="N1711" s="9">
        <v>1719421970</v>
      </c>
      <c r="O1711" s="9" t="s">
        <v>69</v>
      </c>
      <c r="P1711" s="9" t="s">
        <v>826</v>
      </c>
      <c r="Q1711" s="9" t="s">
        <v>78</v>
      </c>
      <c r="R1711" s="9" t="s">
        <v>72</v>
      </c>
      <c r="S1711" s="9" t="s">
        <v>73</v>
      </c>
      <c r="T1711" s="58" t="e">
        <f>MATCH(A1711,'WM Commission'!$A:$A,0)</f>
        <v>#N/A</v>
      </c>
    </row>
    <row r="1712" spans="1:20" hidden="1" x14ac:dyDescent="0.25">
      <c r="A1712" s="10" t="s">
        <v>2200</v>
      </c>
      <c r="B1712" s="9" t="s">
        <v>2201</v>
      </c>
      <c r="C1712" s="9" t="s">
        <v>1130</v>
      </c>
      <c r="D1712" s="9" t="s">
        <v>433</v>
      </c>
      <c r="E1712" s="55">
        <v>43353</v>
      </c>
      <c r="F1712" s="57">
        <v>43398</v>
      </c>
      <c r="G1712" s="57">
        <v>43398</v>
      </c>
      <c r="H1712" s="57">
        <v>43398</v>
      </c>
      <c r="I1712" s="9">
        <v>0</v>
      </c>
      <c r="J1712" s="9" t="s">
        <v>67</v>
      </c>
      <c r="K1712" s="9">
        <v>0</v>
      </c>
      <c r="L1712" s="9">
        <v>1</v>
      </c>
      <c r="M1712" s="9" t="s">
        <v>317</v>
      </c>
      <c r="N1712" s="9">
        <v>1744955114</v>
      </c>
      <c r="O1712" s="9" t="s">
        <v>69</v>
      </c>
      <c r="P1712" s="9" t="s">
        <v>826</v>
      </c>
      <c r="Q1712" s="9" t="s">
        <v>83</v>
      </c>
      <c r="R1712" s="9" t="s">
        <v>72</v>
      </c>
      <c r="S1712" s="9" t="s">
        <v>73</v>
      </c>
      <c r="T1712" s="58" t="e">
        <f>MATCH(A1712,'WM Commission'!$A:$A,0)</f>
        <v>#N/A</v>
      </c>
    </row>
    <row r="1713" spans="1:20" hidden="1" x14ac:dyDescent="0.25">
      <c r="A1713" s="10" t="s">
        <v>2231</v>
      </c>
      <c r="B1713" s="9" t="s">
        <v>2232</v>
      </c>
      <c r="C1713" s="9" t="s">
        <v>1130</v>
      </c>
      <c r="D1713" s="9" t="s">
        <v>1133</v>
      </c>
      <c r="E1713" s="55">
        <v>43179</v>
      </c>
      <c r="F1713" s="57">
        <v>43349</v>
      </c>
      <c r="G1713" s="57">
        <v>43349</v>
      </c>
      <c r="H1713" s="57">
        <v>43349</v>
      </c>
      <c r="I1713" s="9">
        <v>0</v>
      </c>
      <c r="J1713" s="9" t="s">
        <v>67</v>
      </c>
      <c r="K1713" s="9">
        <v>0</v>
      </c>
      <c r="L1713" s="9">
        <v>1</v>
      </c>
      <c r="M1713" s="9" t="s">
        <v>333</v>
      </c>
      <c r="N1713" s="9">
        <v>1759397386</v>
      </c>
      <c r="O1713" s="9" t="s">
        <v>69</v>
      </c>
      <c r="P1713" s="9" t="s">
        <v>826</v>
      </c>
      <c r="Q1713" s="9" t="s">
        <v>78</v>
      </c>
      <c r="R1713" s="9" t="s">
        <v>144</v>
      </c>
      <c r="S1713" s="9" t="s">
        <v>73</v>
      </c>
      <c r="T1713" s="58" t="e">
        <f>MATCH(A1713,'WM Commission'!$A:$A,0)</f>
        <v>#N/A</v>
      </c>
    </row>
    <row r="1714" spans="1:20" hidden="1" x14ac:dyDescent="0.25">
      <c r="A1714" s="10" t="s">
        <v>2233</v>
      </c>
      <c r="B1714" s="9" t="s">
        <v>2234</v>
      </c>
      <c r="C1714" s="9" t="s">
        <v>1130</v>
      </c>
      <c r="D1714" s="9" t="s">
        <v>1133</v>
      </c>
      <c r="E1714" s="55">
        <v>43160</v>
      </c>
      <c r="F1714" s="57">
        <v>43281</v>
      </c>
      <c r="G1714" s="57">
        <v>43289</v>
      </c>
      <c r="H1714" s="57">
        <v>43281</v>
      </c>
      <c r="I1714" s="9">
        <v>0</v>
      </c>
      <c r="J1714" s="9" t="s">
        <v>67</v>
      </c>
      <c r="K1714" s="9">
        <v>0</v>
      </c>
      <c r="L1714" s="9">
        <v>1</v>
      </c>
      <c r="M1714" s="9" t="s">
        <v>384</v>
      </c>
      <c r="N1714" s="9">
        <v>1960092594</v>
      </c>
      <c r="O1714" s="9" t="s">
        <v>69</v>
      </c>
      <c r="P1714" s="9" t="s">
        <v>826</v>
      </c>
      <c r="Q1714" s="9" t="s">
        <v>78</v>
      </c>
      <c r="R1714" s="9" t="s">
        <v>72</v>
      </c>
      <c r="S1714" s="9" t="s">
        <v>73</v>
      </c>
      <c r="T1714" s="58" t="e">
        <f>MATCH(A1714,'WM Commission'!$A:$A,0)</f>
        <v>#N/A</v>
      </c>
    </row>
    <row r="1715" spans="1:20" hidden="1" x14ac:dyDescent="0.25">
      <c r="A1715" s="10" t="s">
        <v>2235</v>
      </c>
      <c r="B1715" s="9" t="s">
        <v>2236</v>
      </c>
      <c r="C1715" s="9" t="s">
        <v>1130</v>
      </c>
      <c r="D1715" s="9" t="s">
        <v>1133</v>
      </c>
      <c r="E1715" s="55">
        <v>43165</v>
      </c>
      <c r="F1715" s="57">
        <v>43251</v>
      </c>
      <c r="G1715" s="57">
        <v>43277</v>
      </c>
      <c r="H1715" s="57">
        <v>43251</v>
      </c>
      <c r="I1715" s="9">
        <v>0</v>
      </c>
      <c r="J1715" s="9" t="s">
        <v>67</v>
      </c>
      <c r="K1715" s="9">
        <v>0</v>
      </c>
      <c r="L1715" s="9">
        <v>1</v>
      </c>
      <c r="M1715" s="9" t="s">
        <v>384</v>
      </c>
      <c r="N1715" s="9">
        <v>8801826207387</v>
      </c>
      <c r="O1715" s="9" t="s">
        <v>69</v>
      </c>
      <c r="P1715" s="9" t="s">
        <v>826</v>
      </c>
      <c r="Q1715" s="9" t="s">
        <v>78</v>
      </c>
      <c r="R1715" s="9" t="s">
        <v>72</v>
      </c>
      <c r="S1715" s="9" t="s">
        <v>73</v>
      </c>
      <c r="T1715" s="58" t="e">
        <f>MATCH(A1715,'WM Commission'!$A:$A,0)</f>
        <v>#N/A</v>
      </c>
    </row>
    <row r="1716" spans="1:20" hidden="1" x14ac:dyDescent="0.25">
      <c r="A1716" s="10" t="s">
        <v>2237</v>
      </c>
      <c r="B1716" s="9" t="s">
        <v>2238</v>
      </c>
      <c r="C1716" s="9" t="s">
        <v>1130</v>
      </c>
      <c r="D1716" s="9" t="s">
        <v>1149</v>
      </c>
      <c r="E1716" s="55">
        <v>43160</v>
      </c>
      <c r="F1716" s="57" t="s">
        <v>119</v>
      </c>
      <c r="G1716" s="57">
        <v>43276</v>
      </c>
      <c r="H1716" s="57">
        <v>43191</v>
      </c>
      <c r="I1716" s="9">
        <v>0</v>
      </c>
      <c r="J1716" s="9" t="s">
        <v>67</v>
      </c>
      <c r="K1716" s="9">
        <v>0</v>
      </c>
      <c r="L1716" s="9">
        <v>0</v>
      </c>
      <c r="M1716" s="9" t="s">
        <v>120</v>
      </c>
      <c r="N1716" s="9">
        <v>8801779361354</v>
      </c>
      <c r="O1716" s="9" t="s">
        <v>69</v>
      </c>
      <c r="P1716" s="9" t="s">
        <v>826</v>
      </c>
      <c r="Q1716" s="9" t="s">
        <v>78</v>
      </c>
      <c r="R1716" s="9" t="s">
        <v>144</v>
      </c>
      <c r="S1716" s="9" t="s">
        <v>73</v>
      </c>
      <c r="T1716" s="58" t="e">
        <f>MATCH(A1716,'WM Commission'!$A:$A,0)</f>
        <v>#N/A</v>
      </c>
    </row>
    <row r="1717" spans="1:20" hidden="1" x14ac:dyDescent="0.25">
      <c r="A1717" s="10" t="s">
        <v>2239</v>
      </c>
      <c r="B1717" s="9" t="s">
        <v>122</v>
      </c>
      <c r="C1717" s="9" t="s">
        <v>1130</v>
      </c>
      <c r="D1717" s="9" t="s">
        <v>417</v>
      </c>
      <c r="E1717" s="55">
        <v>43160</v>
      </c>
      <c r="F1717" s="57">
        <v>43419</v>
      </c>
      <c r="G1717" s="57">
        <v>43404</v>
      </c>
      <c r="H1717" s="57">
        <v>43419</v>
      </c>
      <c r="I1717" s="9">
        <v>0</v>
      </c>
      <c r="J1717" s="9" t="s">
        <v>67</v>
      </c>
      <c r="K1717" s="9">
        <v>0</v>
      </c>
      <c r="L1717" s="9">
        <v>1</v>
      </c>
      <c r="M1717" s="9" t="s">
        <v>370</v>
      </c>
      <c r="N1717" s="9">
        <v>1726430868</v>
      </c>
      <c r="O1717" s="9" t="s">
        <v>69</v>
      </c>
      <c r="P1717" s="9" t="s">
        <v>826</v>
      </c>
      <c r="Q1717" s="9" t="s">
        <v>78</v>
      </c>
      <c r="R1717" s="9" t="s">
        <v>72</v>
      </c>
      <c r="S1717" s="9" t="s">
        <v>73</v>
      </c>
      <c r="T1717" s="58" t="e">
        <f>MATCH(A1717,'WM Commission'!$A:$A,0)</f>
        <v>#N/A</v>
      </c>
    </row>
    <row r="1718" spans="1:20" hidden="1" x14ac:dyDescent="0.25">
      <c r="A1718" s="10" t="s">
        <v>2205</v>
      </c>
      <c r="B1718" s="9" t="s">
        <v>2206</v>
      </c>
      <c r="C1718" s="9" t="s">
        <v>1130</v>
      </c>
      <c r="D1718" s="9" t="s">
        <v>1133</v>
      </c>
      <c r="E1718" s="55">
        <v>43228</v>
      </c>
      <c r="F1718" s="57">
        <v>43281</v>
      </c>
      <c r="G1718" s="57">
        <v>43296</v>
      </c>
      <c r="H1718" s="57">
        <v>43281</v>
      </c>
      <c r="I1718" s="9">
        <v>0</v>
      </c>
      <c r="J1718" s="9" t="s">
        <v>67</v>
      </c>
      <c r="K1718" s="9">
        <v>0</v>
      </c>
      <c r="L1718" s="9">
        <v>1</v>
      </c>
      <c r="M1718" s="9" t="s">
        <v>524</v>
      </c>
      <c r="N1718" s="9">
        <v>1795787628</v>
      </c>
      <c r="O1718" s="9" t="s">
        <v>69</v>
      </c>
      <c r="P1718" s="9" t="s">
        <v>826</v>
      </c>
      <c r="Q1718" s="9" t="s">
        <v>78</v>
      </c>
      <c r="R1718" s="9" t="s">
        <v>72</v>
      </c>
      <c r="S1718" s="9" t="s">
        <v>73</v>
      </c>
      <c r="T1718" s="58" t="e">
        <f>MATCH(A1718,'WM Commission'!$A:$A,0)</f>
        <v>#N/A</v>
      </c>
    </row>
    <row r="1719" spans="1:20" hidden="1" x14ac:dyDescent="0.25">
      <c r="A1719" s="10" t="s">
        <v>2207</v>
      </c>
      <c r="B1719" s="9" t="s">
        <v>2208</v>
      </c>
      <c r="C1719" s="9" t="s">
        <v>1130</v>
      </c>
      <c r="D1719" s="9" t="s">
        <v>474</v>
      </c>
      <c r="E1719" s="55">
        <v>43227</v>
      </c>
      <c r="F1719" s="57">
        <v>43437</v>
      </c>
      <c r="G1719" s="57">
        <v>43437</v>
      </c>
      <c r="H1719" s="57">
        <v>43437</v>
      </c>
      <c r="I1719" s="9">
        <v>0</v>
      </c>
      <c r="J1719" s="9" t="s">
        <v>67</v>
      </c>
      <c r="K1719" s="9">
        <v>0</v>
      </c>
      <c r="L1719" s="9">
        <v>1</v>
      </c>
      <c r="M1719" s="9" t="s">
        <v>140</v>
      </c>
      <c r="N1719" s="9">
        <v>8801829613704</v>
      </c>
      <c r="O1719" s="9" t="s">
        <v>69</v>
      </c>
      <c r="P1719" s="9" t="s">
        <v>826</v>
      </c>
      <c r="Q1719" s="9" t="s">
        <v>78</v>
      </c>
      <c r="R1719" s="9" t="s">
        <v>72</v>
      </c>
      <c r="S1719" s="9" t="s">
        <v>73</v>
      </c>
      <c r="T1719" s="58" t="e">
        <f>MATCH(A1719,'WM Commission'!$A:$A,0)</f>
        <v>#N/A</v>
      </c>
    </row>
    <row r="1720" spans="1:20" hidden="1" x14ac:dyDescent="0.25">
      <c r="A1720" s="10" t="s">
        <v>2209</v>
      </c>
      <c r="B1720" s="9" t="s">
        <v>2210</v>
      </c>
      <c r="C1720" s="9" t="s">
        <v>1130</v>
      </c>
      <c r="D1720" s="9" t="s">
        <v>1149</v>
      </c>
      <c r="E1720" s="55">
        <v>43227</v>
      </c>
      <c r="F1720" s="57" t="s">
        <v>119</v>
      </c>
      <c r="G1720" s="57" t="s">
        <v>119</v>
      </c>
      <c r="H1720" s="57" t="s">
        <v>119</v>
      </c>
      <c r="I1720" s="9">
        <v>0</v>
      </c>
      <c r="J1720" s="9" t="s">
        <v>206</v>
      </c>
      <c r="K1720" s="9">
        <v>0</v>
      </c>
      <c r="L1720" s="9">
        <v>0</v>
      </c>
      <c r="M1720" s="9" t="s">
        <v>140</v>
      </c>
      <c r="N1720" s="9">
        <v>8801811626793</v>
      </c>
      <c r="O1720" s="9" t="s">
        <v>69</v>
      </c>
      <c r="P1720" s="9" t="s">
        <v>826</v>
      </c>
      <c r="Q1720" s="9" t="s">
        <v>78</v>
      </c>
      <c r="R1720" s="9" t="s">
        <v>72</v>
      </c>
      <c r="S1720" s="9" t="s">
        <v>73</v>
      </c>
      <c r="T1720" s="58" t="e">
        <f>MATCH(A1720,'WM Commission'!$A:$A,0)</f>
        <v>#N/A</v>
      </c>
    </row>
    <row r="1721" spans="1:20" hidden="1" x14ac:dyDescent="0.25">
      <c r="A1721" s="10" t="s">
        <v>2211</v>
      </c>
      <c r="B1721" s="9" t="s">
        <v>2212</v>
      </c>
      <c r="C1721" s="9" t="s">
        <v>1130</v>
      </c>
      <c r="D1721" s="9" t="s">
        <v>474</v>
      </c>
      <c r="E1721" s="55">
        <v>43227</v>
      </c>
      <c r="F1721" s="57">
        <v>43381</v>
      </c>
      <c r="G1721" s="57">
        <v>43380</v>
      </c>
      <c r="H1721" s="57">
        <v>43381</v>
      </c>
      <c r="I1721" s="9">
        <v>0</v>
      </c>
      <c r="J1721" s="9" t="s">
        <v>67</v>
      </c>
      <c r="K1721" s="9">
        <v>0</v>
      </c>
      <c r="L1721" s="9">
        <v>1</v>
      </c>
      <c r="M1721" s="9" t="s">
        <v>140</v>
      </c>
      <c r="N1721" s="9">
        <v>8801818141618</v>
      </c>
      <c r="O1721" s="9" t="s">
        <v>69</v>
      </c>
      <c r="P1721" s="9" t="s">
        <v>826</v>
      </c>
      <c r="Q1721" s="9" t="s">
        <v>78</v>
      </c>
      <c r="R1721" s="9" t="s">
        <v>72</v>
      </c>
      <c r="S1721" s="9" t="s">
        <v>73</v>
      </c>
      <c r="T1721" s="58" t="e">
        <f>MATCH(A1721,'WM Commission'!$A:$A,0)</f>
        <v>#N/A</v>
      </c>
    </row>
    <row r="1722" spans="1:20" hidden="1" x14ac:dyDescent="0.25">
      <c r="A1722" s="10" t="s">
        <v>2216</v>
      </c>
      <c r="B1722" s="9" t="s">
        <v>1618</v>
      </c>
      <c r="C1722" s="9" t="s">
        <v>1130</v>
      </c>
      <c r="D1722" s="9" t="s">
        <v>1145</v>
      </c>
      <c r="E1722" s="55">
        <v>43227</v>
      </c>
      <c r="F1722" s="57">
        <v>44560</v>
      </c>
      <c r="G1722" s="57">
        <v>44545</v>
      </c>
      <c r="H1722" s="57">
        <v>44560</v>
      </c>
      <c r="I1722" s="9">
        <v>0</v>
      </c>
      <c r="J1722" s="9" t="s">
        <v>67</v>
      </c>
      <c r="K1722" s="9">
        <v>0</v>
      </c>
      <c r="L1722" s="9">
        <v>1</v>
      </c>
      <c r="M1722" s="9" t="s">
        <v>120</v>
      </c>
      <c r="N1722" s="9">
        <v>1738771299</v>
      </c>
      <c r="O1722" s="9" t="s">
        <v>69</v>
      </c>
      <c r="P1722" s="9" t="s">
        <v>826</v>
      </c>
      <c r="Q1722" s="9" t="s">
        <v>78</v>
      </c>
      <c r="R1722" s="9" t="s">
        <v>72</v>
      </c>
      <c r="S1722" s="9" t="s">
        <v>73</v>
      </c>
      <c r="T1722" s="58" t="e">
        <f>MATCH(A1722,'WM Commission'!$A:$A,0)</f>
        <v>#N/A</v>
      </c>
    </row>
    <row r="1723" spans="1:20" hidden="1" x14ac:dyDescent="0.25">
      <c r="A1723" s="10" t="s">
        <v>2219</v>
      </c>
      <c r="B1723" s="9" t="s">
        <v>2220</v>
      </c>
      <c r="C1723" s="9" t="s">
        <v>1130</v>
      </c>
      <c r="D1723" s="9" t="s">
        <v>1149</v>
      </c>
      <c r="E1723" s="55">
        <v>43200</v>
      </c>
      <c r="F1723" s="57">
        <v>43281</v>
      </c>
      <c r="G1723" s="57">
        <v>43286</v>
      </c>
      <c r="H1723" s="57">
        <v>43281</v>
      </c>
      <c r="I1723" s="9">
        <v>0</v>
      </c>
      <c r="J1723" s="9" t="s">
        <v>67</v>
      </c>
      <c r="K1723" s="9">
        <v>0</v>
      </c>
      <c r="L1723" s="9">
        <v>1</v>
      </c>
      <c r="M1723" s="9" t="s">
        <v>140</v>
      </c>
      <c r="N1723" s="9">
        <v>1836776978</v>
      </c>
      <c r="O1723" s="9" t="s">
        <v>69</v>
      </c>
      <c r="P1723" s="9" t="s">
        <v>826</v>
      </c>
      <c r="Q1723" s="9" t="s">
        <v>78</v>
      </c>
      <c r="R1723" s="9" t="s">
        <v>72</v>
      </c>
      <c r="S1723" s="9" t="s">
        <v>73</v>
      </c>
      <c r="T1723" s="58" t="e">
        <f>MATCH(A1723,'WM Commission'!$A:$A,0)</f>
        <v>#N/A</v>
      </c>
    </row>
    <row r="1724" spans="1:20" hidden="1" x14ac:dyDescent="0.25">
      <c r="A1724" s="10" t="s">
        <v>2221</v>
      </c>
      <c r="B1724" s="9" t="s">
        <v>2222</v>
      </c>
      <c r="C1724" s="9" t="s">
        <v>1130</v>
      </c>
      <c r="D1724" s="9" t="s">
        <v>1133</v>
      </c>
      <c r="E1724" s="55">
        <v>43191</v>
      </c>
      <c r="F1724" s="57">
        <v>43347</v>
      </c>
      <c r="G1724" s="57">
        <v>43347</v>
      </c>
      <c r="H1724" s="57">
        <v>43347</v>
      </c>
      <c r="I1724" s="9">
        <v>0</v>
      </c>
      <c r="J1724" s="9" t="s">
        <v>67</v>
      </c>
      <c r="K1724" s="9">
        <v>0</v>
      </c>
      <c r="L1724" s="9">
        <v>1</v>
      </c>
      <c r="M1724" s="9" t="s">
        <v>98</v>
      </c>
      <c r="N1724" s="9">
        <v>1781344173</v>
      </c>
      <c r="O1724" s="9" t="s">
        <v>69</v>
      </c>
      <c r="P1724" s="9" t="s">
        <v>826</v>
      </c>
      <c r="Q1724" s="9" t="s">
        <v>78</v>
      </c>
      <c r="R1724" s="9" t="s">
        <v>72</v>
      </c>
      <c r="S1724" s="9" t="s">
        <v>73</v>
      </c>
      <c r="T1724" s="58" t="e">
        <f>MATCH(A1724,'WM Commission'!$A:$A,0)</f>
        <v>#N/A</v>
      </c>
    </row>
    <row r="1725" spans="1:20" hidden="1" x14ac:dyDescent="0.25">
      <c r="A1725" s="10" t="s">
        <v>2225</v>
      </c>
      <c r="B1725" s="9" t="s">
        <v>2226</v>
      </c>
      <c r="C1725" s="9" t="s">
        <v>1130</v>
      </c>
      <c r="D1725" s="9" t="s">
        <v>1133</v>
      </c>
      <c r="E1725" s="55">
        <v>43207</v>
      </c>
      <c r="F1725" s="57">
        <v>43282</v>
      </c>
      <c r="G1725" s="57">
        <v>43282</v>
      </c>
      <c r="H1725" s="57">
        <v>43282</v>
      </c>
      <c r="I1725" s="9">
        <v>0</v>
      </c>
      <c r="J1725" s="9" t="s">
        <v>67</v>
      </c>
      <c r="K1725" s="9">
        <v>0</v>
      </c>
      <c r="L1725" s="9">
        <v>1</v>
      </c>
      <c r="M1725" s="9" t="s">
        <v>102</v>
      </c>
      <c r="N1725" s="9">
        <v>8801717947999</v>
      </c>
      <c r="O1725" s="9" t="s">
        <v>69</v>
      </c>
      <c r="P1725" s="9" t="s">
        <v>826</v>
      </c>
      <c r="Q1725" s="9" t="s">
        <v>78</v>
      </c>
      <c r="R1725" s="9" t="s">
        <v>72</v>
      </c>
      <c r="S1725" s="9" t="s">
        <v>73</v>
      </c>
      <c r="T1725" s="58" t="e">
        <f>MATCH(A1725,'WM Commission'!$A:$A,0)</f>
        <v>#N/A</v>
      </c>
    </row>
    <row r="1726" spans="1:20" hidden="1" x14ac:dyDescent="0.25">
      <c r="A1726" s="10" t="s">
        <v>2227</v>
      </c>
      <c r="B1726" s="9" t="s">
        <v>2228</v>
      </c>
      <c r="C1726" s="9" t="s">
        <v>1130</v>
      </c>
      <c r="D1726" s="9" t="s">
        <v>1133</v>
      </c>
      <c r="E1726" s="55">
        <v>43191</v>
      </c>
      <c r="F1726" s="57">
        <v>43251</v>
      </c>
      <c r="G1726" s="57">
        <v>43277</v>
      </c>
      <c r="H1726" s="57">
        <v>43251</v>
      </c>
      <c r="I1726" s="9">
        <v>0</v>
      </c>
      <c r="J1726" s="9" t="s">
        <v>67</v>
      </c>
      <c r="K1726" s="9">
        <v>0</v>
      </c>
      <c r="L1726" s="9">
        <v>1</v>
      </c>
      <c r="M1726" s="9" t="s">
        <v>384</v>
      </c>
      <c r="N1726" s="9">
        <v>8801716091614</v>
      </c>
      <c r="O1726" s="9" t="s">
        <v>69</v>
      </c>
      <c r="P1726" s="9" t="s">
        <v>826</v>
      </c>
      <c r="Q1726" s="9" t="s">
        <v>78</v>
      </c>
      <c r="R1726" s="9" t="s">
        <v>72</v>
      </c>
      <c r="S1726" s="9" t="s">
        <v>73</v>
      </c>
      <c r="T1726" s="58" t="e">
        <f>MATCH(A1726,'WM Commission'!$A:$A,0)</f>
        <v>#N/A</v>
      </c>
    </row>
    <row r="1727" spans="1:20" hidden="1" x14ac:dyDescent="0.25">
      <c r="A1727" s="10" t="s">
        <v>2357</v>
      </c>
      <c r="B1727" s="9" t="s">
        <v>2358</v>
      </c>
      <c r="C1727" s="9" t="s">
        <v>1130</v>
      </c>
      <c r="D1727" s="9" t="s">
        <v>266</v>
      </c>
      <c r="E1727" s="55">
        <v>45532</v>
      </c>
      <c r="F1727" s="57" t="s">
        <v>119</v>
      </c>
      <c r="G1727" s="57" t="s">
        <v>119</v>
      </c>
      <c r="H1727" s="57" t="s">
        <v>119</v>
      </c>
      <c r="I1727" s="9">
        <v>1</v>
      </c>
      <c r="J1727" s="9" t="s">
        <v>206</v>
      </c>
      <c r="K1727" s="9">
        <v>0</v>
      </c>
      <c r="L1727" s="9">
        <v>0</v>
      </c>
      <c r="M1727" s="9" t="s">
        <v>91</v>
      </c>
      <c r="N1727" s="9">
        <v>1681753326</v>
      </c>
      <c r="O1727" s="9" t="s">
        <v>69</v>
      </c>
      <c r="P1727" s="9" t="s">
        <v>826</v>
      </c>
      <c r="Q1727" s="9" t="s">
        <v>78</v>
      </c>
      <c r="R1727" s="9" t="s">
        <v>72</v>
      </c>
      <c r="S1727" s="9" t="s">
        <v>73</v>
      </c>
      <c r="T1727" s="58">
        <f>MATCH(A1727,'WM Commission'!$A:$A,0)</f>
        <v>38</v>
      </c>
    </row>
    <row r="1728" spans="1:20" hidden="1" x14ac:dyDescent="0.25">
      <c r="A1728" s="10" t="s">
        <v>2361</v>
      </c>
      <c r="B1728" s="9" t="s">
        <v>2362</v>
      </c>
      <c r="C1728" s="9" t="s">
        <v>1130</v>
      </c>
      <c r="D1728" s="9" t="s">
        <v>266</v>
      </c>
      <c r="E1728" s="55">
        <v>45532</v>
      </c>
      <c r="F1728" s="57" t="s">
        <v>119</v>
      </c>
      <c r="G1728" s="57" t="s">
        <v>119</v>
      </c>
      <c r="H1728" s="57" t="s">
        <v>119</v>
      </c>
      <c r="I1728" s="9">
        <v>1</v>
      </c>
      <c r="J1728" s="9" t="s">
        <v>206</v>
      </c>
      <c r="K1728" s="9">
        <v>0</v>
      </c>
      <c r="L1728" s="9">
        <v>0</v>
      </c>
      <c r="M1728" s="9" t="s">
        <v>91</v>
      </c>
      <c r="N1728" s="9">
        <v>1303917945</v>
      </c>
      <c r="O1728" s="9" t="s">
        <v>69</v>
      </c>
      <c r="P1728" s="9" t="s">
        <v>826</v>
      </c>
      <c r="Q1728" s="9" t="s">
        <v>78</v>
      </c>
      <c r="R1728" s="9" t="s">
        <v>72</v>
      </c>
      <c r="S1728" s="9" t="s">
        <v>73</v>
      </c>
      <c r="T1728" s="58">
        <f>MATCH(A1728,'WM Commission'!$A:$A,0)</f>
        <v>40</v>
      </c>
    </row>
    <row r="1729" spans="1:20" hidden="1" x14ac:dyDescent="0.25">
      <c r="A1729" s="10" t="s">
        <v>2367</v>
      </c>
      <c r="B1729" s="9" t="s">
        <v>2368</v>
      </c>
      <c r="C1729" s="9" t="s">
        <v>1130</v>
      </c>
      <c r="D1729" s="9" t="s">
        <v>266</v>
      </c>
      <c r="E1729" s="55">
        <v>45560</v>
      </c>
      <c r="F1729" s="57">
        <v>45827</v>
      </c>
      <c r="G1729" s="57">
        <v>45803</v>
      </c>
      <c r="H1729" s="57">
        <v>45827</v>
      </c>
      <c r="I1729" s="9">
        <v>0</v>
      </c>
      <c r="J1729" s="9" t="s">
        <v>67</v>
      </c>
      <c r="K1729" s="9">
        <v>0</v>
      </c>
      <c r="L1729" s="9">
        <v>1</v>
      </c>
      <c r="M1729" s="9" t="s">
        <v>333</v>
      </c>
      <c r="N1729" s="9">
        <v>1688601751</v>
      </c>
      <c r="O1729" s="9" t="s">
        <v>69</v>
      </c>
      <c r="P1729" s="9" t="s">
        <v>826</v>
      </c>
      <c r="Q1729" s="9" t="s">
        <v>83</v>
      </c>
      <c r="R1729" s="9" t="s">
        <v>72</v>
      </c>
      <c r="S1729" s="9" t="s">
        <v>73</v>
      </c>
      <c r="T1729" s="58">
        <f>MATCH(A1729,'WM Commission'!$A:$A,0)</f>
        <v>47</v>
      </c>
    </row>
    <row r="1730" spans="1:20" hidden="1" x14ac:dyDescent="0.25">
      <c r="A1730" s="10" t="s">
        <v>2371</v>
      </c>
      <c r="B1730" s="9" t="s">
        <v>2372</v>
      </c>
      <c r="C1730" s="9" t="s">
        <v>1130</v>
      </c>
      <c r="D1730" s="9" t="s">
        <v>266</v>
      </c>
      <c r="E1730" s="55">
        <v>45561</v>
      </c>
      <c r="F1730" s="57">
        <v>45672</v>
      </c>
      <c r="G1730" s="57">
        <v>45670</v>
      </c>
      <c r="H1730" s="57">
        <v>45672</v>
      </c>
      <c r="I1730" s="9">
        <v>0</v>
      </c>
      <c r="J1730" s="9" t="s">
        <v>67</v>
      </c>
      <c r="K1730" s="9">
        <v>0</v>
      </c>
      <c r="L1730" s="9">
        <v>1</v>
      </c>
      <c r="M1730" s="9" t="s">
        <v>140</v>
      </c>
      <c r="N1730" s="9">
        <v>1994130960</v>
      </c>
      <c r="O1730" s="9" t="s">
        <v>69</v>
      </c>
      <c r="P1730" s="9" t="s">
        <v>826</v>
      </c>
      <c r="Q1730" s="9" t="s">
        <v>78</v>
      </c>
      <c r="R1730" s="9" t="s">
        <v>72</v>
      </c>
      <c r="S1730" s="9" t="s">
        <v>73</v>
      </c>
      <c r="T1730" s="58" t="e">
        <f>MATCH(A1730,'WM Commission'!$A:$A,0)</f>
        <v>#N/A</v>
      </c>
    </row>
    <row r="1731" spans="1:20" hidden="1" x14ac:dyDescent="0.25">
      <c r="A1731" s="10" t="s">
        <v>2373</v>
      </c>
      <c r="B1731" s="9" t="s">
        <v>315</v>
      </c>
      <c r="C1731" s="9" t="s">
        <v>1130</v>
      </c>
      <c r="D1731" s="9" t="s">
        <v>266</v>
      </c>
      <c r="E1731" s="55">
        <v>45550</v>
      </c>
      <c r="F1731" s="57">
        <v>45809</v>
      </c>
      <c r="G1731" s="57">
        <v>45809</v>
      </c>
      <c r="H1731" s="57">
        <v>45809</v>
      </c>
      <c r="I1731" s="9">
        <v>0</v>
      </c>
      <c r="J1731" s="9" t="s">
        <v>67</v>
      </c>
      <c r="K1731" s="9">
        <v>0</v>
      </c>
      <c r="L1731" s="9">
        <v>1</v>
      </c>
      <c r="M1731" s="9" t="s">
        <v>333</v>
      </c>
      <c r="N1731" s="9">
        <v>1774228721</v>
      </c>
      <c r="O1731" s="9" t="s">
        <v>69</v>
      </c>
      <c r="P1731" s="9" t="s">
        <v>826</v>
      </c>
      <c r="Q1731" s="9" t="s">
        <v>78</v>
      </c>
      <c r="R1731" s="9" t="s">
        <v>72</v>
      </c>
      <c r="S1731" s="9" t="s">
        <v>73</v>
      </c>
      <c r="T1731" s="58">
        <f>MATCH(A1731,'WM Commission'!$A:$A,0)</f>
        <v>45</v>
      </c>
    </row>
    <row r="1732" spans="1:20" hidden="1" x14ac:dyDescent="0.25">
      <c r="A1732" s="10" t="s">
        <v>2374</v>
      </c>
      <c r="B1732" s="9" t="s">
        <v>2375</v>
      </c>
      <c r="C1732" s="9" t="s">
        <v>1130</v>
      </c>
      <c r="D1732" s="9" t="s">
        <v>266</v>
      </c>
      <c r="E1732" s="55">
        <v>45550</v>
      </c>
      <c r="F1732" s="57" t="s">
        <v>119</v>
      </c>
      <c r="G1732" s="57" t="s">
        <v>119</v>
      </c>
      <c r="H1732" s="57" t="s">
        <v>119</v>
      </c>
      <c r="I1732" s="9">
        <v>1</v>
      </c>
      <c r="J1732" s="9" t="s">
        <v>206</v>
      </c>
      <c r="K1732" s="9">
        <v>0</v>
      </c>
      <c r="L1732" s="9">
        <v>0</v>
      </c>
      <c r="M1732" s="9" t="s">
        <v>333</v>
      </c>
      <c r="N1732" s="9">
        <v>1738490376</v>
      </c>
      <c r="O1732" s="9" t="s">
        <v>69</v>
      </c>
      <c r="P1732" s="9" t="s">
        <v>826</v>
      </c>
      <c r="Q1732" s="9" t="s">
        <v>78</v>
      </c>
      <c r="R1732" s="9" t="s">
        <v>72</v>
      </c>
      <c r="S1732" s="9" t="s">
        <v>73</v>
      </c>
      <c r="T1732" s="58">
        <f>MATCH(A1732,'WM Commission'!$A:$A,0)</f>
        <v>46</v>
      </c>
    </row>
    <row r="1733" spans="1:20" hidden="1" x14ac:dyDescent="0.25">
      <c r="A1733" s="10" t="s">
        <v>2376</v>
      </c>
      <c r="B1733" s="9" t="s">
        <v>2377</v>
      </c>
      <c r="C1733" s="9" t="s">
        <v>1130</v>
      </c>
      <c r="D1733" s="9" t="s">
        <v>247</v>
      </c>
      <c r="E1733" s="55">
        <v>45397</v>
      </c>
      <c r="F1733" s="57">
        <v>45427</v>
      </c>
      <c r="G1733" s="57">
        <v>45427</v>
      </c>
      <c r="H1733" s="57">
        <v>45427</v>
      </c>
      <c r="I1733" s="9">
        <v>0</v>
      </c>
      <c r="J1733" s="9" t="s">
        <v>67</v>
      </c>
      <c r="K1733" s="9">
        <v>0</v>
      </c>
      <c r="L1733" s="9">
        <v>1</v>
      </c>
      <c r="M1733" s="9" t="s">
        <v>180</v>
      </c>
      <c r="N1733" s="9">
        <v>1306168613</v>
      </c>
      <c r="O1733" s="9" t="s">
        <v>69</v>
      </c>
      <c r="P1733" s="9" t="s">
        <v>826</v>
      </c>
      <c r="Q1733" s="9" t="s">
        <v>83</v>
      </c>
      <c r="R1733" s="9" t="s">
        <v>144</v>
      </c>
      <c r="S1733" s="9" t="s">
        <v>73</v>
      </c>
      <c r="T1733" s="58" t="e">
        <f>MATCH(A1733,'WM Commission'!$A:$A,0)</f>
        <v>#N/A</v>
      </c>
    </row>
    <row r="1734" spans="1:20" hidden="1" x14ac:dyDescent="0.25">
      <c r="A1734" s="10" t="s">
        <v>2378</v>
      </c>
      <c r="B1734" s="9" t="s">
        <v>2379</v>
      </c>
      <c r="C1734" s="9" t="s">
        <v>1130</v>
      </c>
      <c r="D1734" s="9" t="s">
        <v>266</v>
      </c>
      <c r="E1734" s="55">
        <v>45386</v>
      </c>
      <c r="F1734" s="57">
        <v>45628</v>
      </c>
      <c r="G1734" s="57">
        <v>45627</v>
      </c>
      <c r="H1734" s="57">
        <v>45627</v>
      </c>
      <c r="I1734" s="9">
        <v>0</v>
      </c>
      <c r="J1734" s="9" t="s">
        <v>67</v>
      </c>
      <c r="K1734" s="9">
        <v>0</v>
      </c>
      <c r="L1734" s="9">
        <v>1</v>
      </c>
      <c r="M1734" s="9" t="s">
        <v>140</v>
      </c>
      <c r="N1734" s="9">
        <v>1689055933</v>
      </c>
      <c r="O1734" s="9" t="s">
        <v>69</v>
      </c>
      <c r="P1734" s="9" t="s">
        <v>826</v>
      </c>
      <c r="Q1734" s="9" t="s">
        <v>78</v>
      </c>
      <c r="R1734" s="9" t="s">
        <v>144</v>
      </c>
      <c r="S1734" s="9" t="s">
        <v>73</v>
      </c>
      <c r="T1734" s="58" t="e">
        <f>MATCH(A1734,'WM Commission'!$A:$A,0)</f>
        <v>#N/A</v>
      </c>
    </row>
    <row r="1735" spans="1:20" hidden="1" x14ac:dyDescent="0.25">
      <c r="A1735" s="10" t="s">
        <v>2380</v>
      </c>
      <c r="B1735" s="9" t="s">
        <v>2381</v>
      </c>
      <c r="C1735" s="9" t="s">
        <v>1130</v>
      </c>
      <c r="D1735" s="9" t="s">
        <v>266</v>
      </c>
      <c r="E1735" s="55">
        <v>45383</v>
      </c>
      <c r="F1735" s="57">
        <v>45628</v>
      </c>
      <c r="G1735" s="57">
        <v>45627</v>
      </c>
      <c r="H1735" s="57">
        <v>45627</v>
      </c>
      <c r="I1735" s="9">
        <v>0</v>
      </c>
      <c r="J1735" s="9" t="s">
        <v>67</v>
      </c>
      <c r="K1735" s="9">
        <v>0</v>
      </c>
      <c r="L1735" s="9">
        <v>1</v>
      </c>
      <c r="M1735" s="9" t="s">
        <v>140</v>
      </c>
      <c r="N1735" s="9">
        <v>1842760897</v>
      </c>
      <c r="O1735" s="9" t="s">
        <v>69</v>
      </c>
      <c r="P1735" s="9" t="s">
        <v>826</v>
      </c>
      <c r="Q1735" s="9" t="s">
        <v>78</v>
      </c>
      <c r="R1735" s="9" t="s">
        <v>144</v>
      </c>
      <c r="S1735" s="9" t="s">
        <v>73</v>
      </c>
      <c r="T1735" s="58" t="e">
        <f>MATCH(A1735,'WM Commission'!$A:$A,0)</f>
        <v>#N/A</v>
      </c>
    </row>
    <row r="1736" spans="1:20" hidden="1" x14ac:dyDescent="0.25">
      <c r="A1736" s="10" t="s">
        <v>2382</v>
      </c>
      <c r="B1736" s="9" t="s">
        <v>2383</v>
      </c>
      <c r="C1736" s="9" t="s">
        <v>1130</v>
      </c>
      <c r="D1736" s="9" t="s">
        <v>266</v>
      </c>
      <c r="E1736" s="55">
        <v>45384</v>
      </c>
      <c r="F1736" s="57">
        <v>45755</v>
      </c>
      <c r="G1736" s="57">
        <v>45740</v>
      </c>
      <c r="H1736" s="57">
        <v>45754</v>
      </c>
      <c r="I1736" s="9">
        <v>0</v>
      </c>
      <c r="J1736" s="9" t="s">
        <v>67</v>
      </c>
      <c r="K1736" s="9">
        <v>0</v>
      </c>
      <c r="L1736" s="9">
        <v>1</v>
      </c>
      <c r="M1736" s="9" t="s">
        <v>106</v>
      </c>
      <c r="N1736" s="9">
        <v>1911856936</v>
      </c>
      <c r="O1736" s="9" t="s">
        <v>69</v>
      </c>
      <c r="P1736" s="9" t="s">
        <v>826</v>
      </c>
      <c r="Q1736" s="9" t="s">
        <v>78</v>
      </c>
      <c r="R1736" s="9" t="s">
        <v>72</v>
      </c>
      <c r="S1736" s="9" t="s">
        <v>73</v>
      </c>
      <c r="T1736" s="58">
        <f>MATCH(A1736,'WM Commission'!$A:$A,0)</f>
        <v>31</v>
      </c>
    </row>
    <row r="1737" spans="1:20" hidden="1" x14ac:dyDescent="0.25">
      <c r="A1737" s="10" t="s">
        <v>2384</v>
      </c>
      <c r="B1737" s="9" t="s">
        <v>2385</v>
      </c>
      <c r="C1737" s="9" t="s">
        <v>1130</v>
      </c>
      <c r="D1737" s="9" t="s">
        <v>247</v>
      </c>
      <c r="E1737" s="55">
        <v>45384</v>
      </c>
      <c r="F1737" s="57">
        <v>45473</v>
      </c>
      <c r="G1737" s="57">
        <v>45455</v>
      </c>
      <c r="H1737" s="57">
        <v>45473</v>
      </c>
      <c r="I1737" s="9">
        <v>0</v>
      </c>
      <c r="J1737" s="9" t="s">
        <v>67</v>
      </c>
      <c r="K1737" s="9">
        <v>0</v>
      </c>
      <c r="L1737" s="9">
        <v>1</v>
      </c>
      <c r="M1737" s="9" t="s">
        <v>313</v>
      </c>
      <c r="N1737" s="9">
        <v>1821096369</v>
      </c>
      <c r="O1737" s="9" t="s">
        <v>69</v>
      </c>
      <c r="P1737" s="9" t="s">
        <v>826</v>
      </c>
      <c r="Q1737" s="9" t="s">
        <v>78</v>
      </c>
      <c r="R1737" s="9" t="s">
        <v>72</v>
      </c>
      <c r="S1737" s="9" t="s">
        <v>73</v>
      </c>
      <c r="T1737" s="58" t="e">
        <f>MATCH(A1737,'WM Commission'!$A:$A,0)</f>
        <v>#N/A</v>
      </c>
    </row>
    <row r="1738" spans="1:20" hidden="1" x14ac:dyDescent="0.25">
      <c r="A1738" s="10" t="s">
        <v>2386</v>
      </c>
      <c r="B1738" s="9" t="s">
        <v>2387</v>
      </c>
      <c r="C1738" s="9" t="s">
        <v>1130</v>
      </c>
      <c r="D1738" s="9" t="s">
        <v>266</v>
      </c>
      <c r="E1738" s="55">
        <v>45382</v>
      </c>
      <c r="F1738" s="57">
        <v>45811</v>
      </c>
      <c r="G1738" s="57">
        <v>45797</v>
      </c>
      <c r="H1738" s="57">
        <v>45811</v>
      </c>
      <c r="I1738" s="9">
        <v>0</v>
      </c>
      <c r="J1738" s="9" t="s">
        <v>67</v>
      </c>
      <c r="K1738" s="9">
        <v>0</v>
      </c>
      <c r="L1738" s="9">
        <v>1</v>
      </c>
      <c r="M1738" s="9" t="s">
        <v>180</v>
      </c>
      <c r="N1738" s="9">
        <v>1701137228</v>
      </c>
      <c r="O1738" s="9" t="s">
        <v>69</v>
      </c>
      <c r="P1738" s="9" t="s">
        <v>826</v>
      </c>
      <c r="Q1738" s="9" t="s">
        <v>83</v>
      </c>
      <c r="R1738" s="9" t="s">
        <v>72</v>
      </c>
      <c r="S1738" s="9" t="s">
        <v>73</v>
      </c>
      <c r="T1738" s="58">
        <f>MATCH(A1738,'WM Commission'!$A:$A,0)</f>
        <v>26</v>
      </c>
    </row>
    <row r="1739" spans="1:20" hidden="1" x14ac:dyDescent="0.25">
      <c r="A1739" s="10" t="s">
        <v>2388</v>
      </c>
      <c r="B1739" s="9" t="s">
        <v>2389</v>
      </c>
      <c r="C1739" s="9" t="s">
        <v>1130</v>
      </c>
      <c r="D1739" s="9" t="s">
        <v>247</v>
      </c>
      <c r="E1739" s="55">
        <v>45376</v>
      </c>
      <c r="F1739" s="57">
        <v>45503</v>
      </c>
      <c r="G1739" s="57">
        <v>45488</v>
      </c>
      <c r="H1739" s="57">
        <v>45503</v>
      </c>
      <c r="I1739" s="9">
        <v>0</v>
      </c>
      <c r="J1739" s="9" t="s">
        <v>67</v>
      </c>
      <c r="K1739" s="9">
        <v>0</v>
      </c>
      <c r="L1739" s="9">
        <v>1</v>
      </c>
      <c r="M1739" s="9" t="s">
        <v>91</v>
      </c>
      <c r="N1739" s="9">
        <v>1781793838</v>
      </c>
      <c r="O1739" s="9" t="s">
        <v>69</v>
      </c>
      <c r="P1739" s="9" t="s">
        <v>826</v>
      </c>
      <c r="Q1739" s="9" t="s">
        <v>78</v>
      </c>
      <c r="R1739" s="9" t="s">
        <v>72</v>
      </c>
      <c r="S1739" s="9" t="s">
        <v>73</v>
      </c>
      <c r="T1739" s="58" t="e">
        <f>MATCH(A1739,'WM Commission'!$A:$A,0)</f>
        <v>#N/A</v>
      </c>
    </row>
    <row r="1740" spans="1:20" hidden="1" x14ac:dyDescent="0.25">
      <c r="A1740" s="10" t="s">
        <v>2390</v>
      </c>
      <c r="B1740" s="9" t="s">
        <v>2391</v>
      </c>
      <c r="C1740" s="9" t="s">
        <v>1130</v>
      </c>
      <c r="D1740" s="9" t="s">
        <v>247</v>
      </c>
      <c r="E1740" s="55">
        <v>45354</v>
      </c>
      <c r="F1740" s="57">
        <v>45516</v>
      </c>
      <c r="G1740" s="57">
        <v>45502</v>
      </c>
      <c r="H1740" s="57">
        <v>45516</v>
      </c>
      <c r="I1740" s="9">
        <v>0</v>
      </c>
      <c r="J1740" s="9" t="s">
        <v>67</v>
      </c>
      <c r="K1740" s="9">
        <v>0</v>
      </c>
      <c r="L1740" s="9">
        <v>1</v>
      </c>
      <c r="M1740" s="9" t="s">
        <v>140</v>
      </c>
      <c r="N1740" s="9">
        <v>1712971413</v>
      </c>
      <c r="O1740" s="9" t="s">
        <v>69</v>
      </c>
      <c r="P1740" s="9" t="s">
        <v>826</v>
      </c>
      <c r="Q1740" s="9" t="s">
        <v>78</v>
      </c>
      <c r="R1740" s="9" t="s">
        <v>72</v>
      </c>
      <c r="S1740" s="9" t="s">
        <v>73</v>
      </c>
      <c r="T1740" s="58" t="e">
        <f>MATCH(A1740,'WM Commission'!$A:$A,0)</f>
        <v>#N/A</v>
      </c>
    </row>
    <row r="1741" spans="1:20" hidden="1" x14ac:dyDescent="0.25">
      <c r="A1741" s="10" t="s">
        <v>2404</v>
      </c>
      <c r="B1741" s="9" t="s">
        <v>2405</v>
      </c>
      <c r="C1741" s="9" t="s">
        <v>1130</v>
      </c>
      <c r="D1741" s="9" t="s">
        <v>266</v>
      </c>
      <c r="E1741" s="55">
        <v>45349</v>
      </c>
      <c r="F1741" s="57" t="s">
        <v>119</v>
      </c>
      <c r="G1741" s="57" t="s">
        <v>119</v>
      </c>
      <c r="H1741" s="57" t="s">
        <v>119</v>
      </c>
      <c r="I1741" s="9">
        <v>1</v>
      </c>
      <c r="J1741" s="9" t="s">
        <v>206</v>
      </c>
      <c r="K1741" s="9">
        <v>0</v>
      </c>
      <c r="L1741" s="9">
        <v>0</v>
      </c>
      <c r="M1741" s="9" t="s">
        <v>524</v>
      </c>
      <c r="N1741" s="9">
        <v>1684509745</v>
      </c>
      <c r="O1741" s="9" t="s">
        <v>69</v>
      </c>
      <c r="P1741" s="9" t="s">
        <v>826</v>
      </c>
      <c r="Q1741" s="9" t="s">
        <v>83</v>
      </c>
      <c r="R1741" s="9" t="s">
        <v>72</v>
      </c>
      <c r="S1741" s="9" t="s">
        <v>73</v>
      </c>
      <c r="T1741" s="58">
        <f>MATCH(A1741,'WM Commission'!$A:$A,0)</f>
        <v>24</v>
      </c>
    </row>
    <row r="1742" spans="1:20" hidden="1" x14ac:dyDescent="0.25">
      <c r="A1742" s="10" t="s">
        <v>2406</v>
      </c>
      <c r="B1742" s="9" t="s">
        <v>2407</v>
      </c>
      <c r="C1742" s="9" t="s">
        <v>1130</v>
      </c>
      <c r="D1742" s="9" t="s">
        <v>247</v>
      </c>
      <c r="E1742" s="55">
        <v>45349</v>
      </c>
      <c r="F1742" s="57">
        <v>45370</v>
      </c>
      <c r="G1742" s="57">
        <v>45365</v>
      </c>
      <c r="H1742" s="57">
        <v>45370</v>
      </c>
      <c r="I1742" s="9">
        <v>0</v>
      </c>
      <c r="J1742" s="9" t="s">
        <v>67</v>
      </c>
      <c r="K1742" s="9">
        <v>0</v>
      </c>
      <c r="L1742" s="9">
        <v>1</v>
      </c>
      <c r="M1742" s="9" t="s">
        <v>524</v>
      </c>
      <c r="N1742" s="9">
        <v>1748724888</v>
      </c>
      <c r="O1742" s="9" t="s">
        <v>69</v>
      </c>
      <c r="P1742" s="9" t="s">
        <v>826</v>
      </c>
      <c r="Q1742" s="9" t="s">
        <v>83</v>
      </c>
      <c r="R1742" s="9" t="s">
        <v>72</v>
      </c>
      <c r="S1742" s="9" t="s">
        <v>73</v>
      </c>
      <c r="T1742" s="58" t="e">
        <f>MATCH(A1742,'WM Commission'!$A:$A,0)</f>
        <v>#N/A</v>
      </c>
    </row>
    <row r="1743" spans="1:20" hidden="1" x14ac:dyDescent="0.25">
      <c r="A1743" s="10" t="s">
        <v>2392</v>
      </c>
      <c r="B1743" s="9" t="s">
        <v>2393</v>
      </c>
      <c r="C1743" s="9" t="s">
        <v>1130</v>
      </c>
      <c r="D1743" s="9" t="s">
        <v>266</v>
      </c>
      <c r="E1743" s="55">
        <v>45356</v>
      </c>
      <c r="F1743" s="57" t="s">
        <v>119</v>
      </c>
      <c r="G1743" s="57" t="s">
        <v>119</v>
      </c>
      <c r="H1743" s="57" t="s">
        <v>119</v>
      </c>
      <c r="I1743" s="9">
        <v>1</v>
      </c>
      <c r="J1743" s="9" t="s">
        <v>206</v>
      </c>
      <c r="K1743" s="9">
        <v>0</v>
      </c>
      <c r="L1743" s="9">
        <v>0</v>
      </c>
      <c r="M1743" s="9" t="s">
        <v>102</v>
      </c>
      <c r="N1743" s="9">
        <v>1730284321</v>
      </c>
      <c r="O1743" s="9" t="s">
        <v>69</v>
      </c>
      <c r="P1743" s="9" t="s">
        <v>826</v>
      </c>
      <c r="Q1743" s="9" t="s">
        <v>78</v>
      </c>
      <c r="R1743" s="9" t="s">
        <v>72</v>
      </c>
      <c r="S1743" s="9" t="s">
        <v>73</v>
      </c>
      <c r="T1743" s="58">
        <f>MATCH(A1743,'WM Commission'!$A:$A,0)</f>
        <v>25</v>
      </c>
    </row>
    <row r="1744" spans="1:20" hidden="1" x14ac:dyDescent="0.25">
      <c r="A1744" s="10" t="s">
        <v>2396</v>
      </c>
      <c r="B1744" s="9" t="s">
        <v>2397</v>
      </c>
      <c r="C1744" s="9" t="s">
        <v>1130</v>
      </c>
      <c r="D1744" s="9" t="s">
        <v>247</v>
      </c>
      <c r="E1744" s="55">
        <v>45305</v>
      </c>
      <c r="F1744" s="57">
        <v>45550</v>
      </c>
      <c r="G1744" s="57">
        <v>45536</v>
      </c>
      <c r="H1744" s="57">
        <v>45550</v>
      </c>
      <c r="I1744" s="9">
        <v>0</v>
      </c>
      <c r="J1744" s="9" t="s">
        <v>67</v>
      </c>
      <c r="K1744" s="9">
        <v>0</v>
      </c>
      <c r="L1744" s="9">
        <v>1</v>
      </c>
      <c r="M1744" s="9" t="s">
        <v>333</v>
      </c>
      <c r="N1744" s="9">
        <v>1738174162</v>
      </c>
      <c r="O1744" s="9" t="s">
        <v>69</v>
      </c>
      <c r="P1744" s="9" t="s">
        <v>826</v>
      </c>
      <c r="Q1744" s="9" t="s">
        <v>78</v>
      </c>
      <c r="R1744" s="9" t="s">
        <v>72</v>
      </c>
      <c r="S1744" s="9" t="s">
        <v>73</v>
      </c>
      <c r="T1744" s="58" t="e">
        <f>MATCH(A1744,'WM Commission'!$A:$A,0)</f>
        <v>#N/A</v>
      </c>
    </row>
    <row r="1745" spans="1:20" hidden="1" x14ac:dyDescent="0.25">
      <c r="A1745" s="10" t="s">
        <v>2398</v>
      </c>
      <c r="B1745" s="9" t="s">
        <v>2399</v>
      </c>
      <c r="C1745" s="9" t="s">
        <v>1130</v>
      </c>
      <c r="D1745" s="9" t="s">
        <v>266</v>
      </c>
      <c r="E1745" s="55">
        <v>45307</v>
      </c>
      <c r="F1745" s="57">
        <v>45692</v>
      </c>
      <c r="G1745" s="57">
        <v>45677</v>
      </c>
      <c r="H1745" s="57">
        <v>45692</v>
      </c>
      <c r="I1745" s="9">
        <v>0</v>
      </c>
      <c r="J1745" s="9" t="s">
        <v>67</v>
      </c>
      <c r="K1745" s="9">
        <v>0</v>
      </c>
      <c r="L1745" s="9">
        <v>1</v>
      </c>
      <c r="M1745" s="9" t="s">
        <v>333</v>
      </c>
      <c r="N1745" s="9">
        <v>1620457029</v>
      </c>
      <c r="O1745" s="9" t="s">
        <v>69</v>
      </c>
      <c r="P1745" s="9" t="s">
        <v>826</v>
      </c>
      <c r="Q1745" s="9" t="s">
        <v>78</v>
      </c>
      <c r="R1745" s="9" t="s">
        <v>72</v>
      </c>
      <c r="S1745" s="9" t="s">
        <v>73</v>
      </c>
      <c r="T1745" s="58" t="e">
        <f>MATCH(A1745,'WM Commission'!$A:$A,0)</f>
        <v>#N/A</v>
      </c>
    </row>
    <row r="1746" spans="1:20" hidden="1" x14ac:dyDescent="0.25">
      <c r="A1746" s="10" t="s">
        <v>2400</v>
      </c>
      <c r="B1746" s="9" t="s">
        <v>2401</v>
      </c>
      <c r="C1746" s="9" t="s">
        <v>1130</v>
      </c>
      <c r="D1746" s="9" t="s">
        <v>247</v>
      </c>
      <c r="E1746" s="55">
        <v>45316</v>
      </c>
      <c r="F1746" s="57">
        <v>45564</v>
      </c>
      <c r="G1746" s="57">
        <v>45561</v>
      </c>
      <c r="H1746" s="57">
        <v>45564</v>
      </c>
      <c r="I1746" s="9">
        <v>0</v>
      </c>
      <c r="J1746" s="9" t="s">
        <v>67</v>
      </c>
      <c r="K1746" s="9">
        <v>0</v>
      </c>
      <c r="L1746" s="9">
        <v>1</v>
      </c>
      <c r="M1746" s="9" t="s">
        <v>91</v>
      </c>
      <c r="N1746" s="9">
        <v>1992709584</v>
      </c>
      <c r="O1746" s="9" t="s">
        <v>69</v>
      </c>
      <c r="P1746" s="9" t="s">
        <v>826</v>
      </c>
      <c r="Q1746" s="9" t="s">
        <v>78</v>
      </c>
      <c r="R1746" s="9" t="s">
        <v>144</v>
      </c>
      <c r="S1746" s="9" t="s">
        <v>73</v>
      </c>
      <c r="T1746" s="58" t="e">
        <f>MATCH(A1746,'WM Commission'!$A:$A,0)</f>
        <v>#N/A</v>
      </c>
    </row>
    <row r="1747" spans="1:20" hidden="1" x14ac:dyDescent="0.25">
      <c r="A1747" s="10" t="s">
        <v>2402</v>
      </c>
      <c r="B1747" s="9" t="s">
        <v>2403</v>
      </c>
      <c r="C1747" s="9" t="s">
        <v>1130</v>
      </c>
      <c r="D1747" s="9" t="s">
        <v>247</v>
      </c>
      <c r="E1747" s="55">
        <v>45349</v>
      </c>
      <c r="F1747" s="57">
        <v>45483</v>
      </c>
      <c r="G1747" s="57">
        <v>45473</v>
      </c>
      <c r="H1747" s="57">
        <v>45483</v>
      </c>
      <c r="I1747" s="9">
        <v>0</v>
      </c>
      <c r="J1747" s="9" t="s">
        <v>67</v>
      </c>
      <c r="K1747" s="9">
        <v>0</v>
      </c>
      <c r="L1747" s="9">
        <v>1</v>
      </c>
      <c r="M1747" s="9" t="s">
        <v>87</v>
      </c>
      <c r="N1747" s="9">
        <v>1307050507</v>
      </c>
      <c r="O1747" s="9" t="s">
        <v>69</v>
      </c>
      <c r="P1747" s="9" t="s">
        <v>826</v>
      </c>
      <c r="Q1747" s="9" t="s">
        <v>78</v>
      </c>
      <c r="R1747" s="9" t="s">
        <v>72</v>
      </c>
      <c r="S1747" s="9" t="s">
        <v>73</v>
      </c>
      <c r="T1747" s="58" t="e">
        <f>MATCH(A1747,'WM Commission'!$A:$A,0)</f>
        <v>#N/A</v>
      </c>
    </row>
    <row r="1748" spans="1:20" hidden="1" x14ac:dyDescent="0.25">
      <c r="A1748" s="10" t="s">
        <v>2414</v>
      </c>
      <c r="B1748" s="9" t="s">
        <v>2415</v>
      </c>
      <c r="C1748" s="9" t="s">
        <v>1130</v>
      </c>
      <c r="D1748" s="9" t="s">
        <v>266</v>
      </c>
      <c r="E1748" s="55">
        <v>45288</v>
      </c>
      <c r="F1748" s="57" t="s">
        <v>119</v>
      </c>
      <c r="G1748" s="57" t="s">
        <v>119</v>
      </c>
      <c r="H1748" s="57" t="s">
        <v>119</v>
      </c>
      <c r="I1748" s="9">
        <v>1</v>
      </c>
      <c r="J1748" s="9" t="s">
        <v>206</v>
      </c>
      <c r="K1748" s="9">
        <v>0</v>
      </c>
      <c r="L1748" s="9">
        <v>0</v>
      </c>
      <c r="M1748" s="9" t="s">
        <v>120</v>
      </c>
      <c r="N1748" s="9">
        <v>1617840068</v>
      </c>
      <c r="O1748" s="9" t="s">
        <v>69</v>
      </c>
      <c r="P1748" s="9" t="s">
        <v>826</v>
      </c>
      <c r="Q1748" s="9" t="s">
        <v>78</v>
      </c>
      <c r="R1748" s="9" t="s">
        <v>144</v>
      </c>
      <c r="S1748" s="9" t="s">
        <v>73</v>
      </c>
      <c r="T1748" s="58">
        <f>MATCH(A1748,'WM Commission'!$A:$A,0)</f>
        <v>15</v>
      </c>
    </row>
    <row r="1749" spans="1:20" hidden="1" x14ac:dyDescent="0.25">
      <c r="A1749" s="10" t="s">
        <v>2416</v>
      </c>
      <c r="B1749" s="9" t="s">
        <v>2417</v>
      </c>
      <c r="C1749" s="9" t="s">
        <v>1130</v>
      </c>
      <c r="D1749" s="9" t="s">
        <v>247</v>
      </c>
      <c r="E1749" s="55">
        <v>45287</v>
      </c>
      <c r="F1749" s="57">
        <v>45384</v>
      </c>
      <c r="G1749" s="57">
        <v>45369</v>
      </c>
      <c r="H1749" s="57">
        <v>45384</v>
      </c>
      <c r="I1749" s="9">
        <v>0</v>
      </c>
      <c r="J1749" s="9" t="s">
        <v>67</v>
      </c>
      <c r="K1749" s="9">
        <v>0</v>
      </c>
      <c r="L1749" s="9">
        <v>1</v>
      </c>
      <c r="M1749" s="9" t="s">
        <v>91</v>
      </c>
      <c r="N1749" s="9">
        <v>1972306387</v>
      </c>
      <c r="O1749" s="9" t="s">
        <v>69</v>
      </c>
      <c r="P1749" s="9" t="s">
        <v>826</v>
      </c>
      <c r="Q1749" s="9" t="s">
        <v>78</v>
      </c>
      <c r="R1749" s="9" t="s">
        <v>144</v>
      </c>
      <c r="S1749" s="9" t="s">
        <v>73</v>
      </c>
      <c r="T1749" s="58" t="e">
        <f>MATCH(A1749,'WM Commission'!$A:$A,0)</f>
        <v>#N/A</v>
      </c>
    </row>
    <row r="1750" spans="1:20" hidden="1" x14ac:dyDescent="0.25">
      <c r="A1750" s="10" t="s">
        <v>2418</v>
      </c>
      <c r="B1750" s="9" t="s">
        <v>2419</v>
      </c>
      <c r="C1750" s="9" t="s">
        <v>1130</v>
      </c>
      <c r="D1750" s="9" t="s">
        <v>247</v>
      </c>
      <c r="E1750" s="55">
        <v>45301</v>
      </c>
      <c r="F1750" s="57">
        <v>45564</v>
      </c>
      <c r="G1750" s="57">
        <v>45561</v>
      </c>
      <c r="H1750" s="57">
        <v>45564</v>
      </c>
      <c r="I1750" s="9">
        <v>0</v>
      </c>
      <c r="J1750" s="9" t="s">
        <v>67</v>
      </c>
      <c r="K1750" s="9">
        <v>0</v>
      </c>
      <c r="L1750" s="9">
        <v>1</v>
      </c>
      <c r="M1750" s="9" t="s">
        <v>333</v>
      </c>
      <c r="N1750" s="9">
        <v>1689560006</v>
      </c>
      <c r="O1750" s="9" t="s">
        <v>69</v>
      </c>
      <c r="P1750" s="9" t="s">
        <v>826</v>
      </c>
      <c r="Q1750" s="9" t="s">
        <v>78</v>
      </c>
      <c r="R1750" s="9" t="s">
        <v>72</v>
      </c>
      <c r="S1750" s="9" t="s">
        <v>73</v>
      </c>
      <c r="T1750" s="58" t="e">
        <f>MATCH(A1750,'WM Commission'!$A:$A,0)</f>
        <v>#N/A</v>
      </c>
    </row>
    <row r="1751" spans="1:20" hidden="1" x14ac:dyDescent="0.25">
      <c r="A1751" s="10" t="s">
        <v>2420</v>
      </c>
      <c r="B1751" s="9" t="s">
        <v>4621</v>
      </c>
      <c r="C1751" s="9" t="s">
        <v>1130</v>
      </c>
      <c r="D1751" s="9" t="s">
        <v>247</v>
      </c>
      <c r="E1751" s="55">
        <v>45210</v>
      </c>
      <c r="F1751" s="57">
        <v>45361</v>
      </c>
      <c r="G1751" s="57">
        <v>45361</v>
      </c>
      <c r="H1751" s="57">
        <v>45361</v>
      </c>
      <c r="I1751" s="9">
        <v>0</v>
      </c>
      <c r="J1751" s="9" t="s">
        <v>67</v>
      </c>
      <c r="K1751" s="9">
        <v>0</v>
      </c>
      <c r="L1751" s="9">
        <v>1</v>
      </c>
      <c r="M1751" s="9" t="s">
        <v>140</v>
      </c>
      <c r="N1751" s="9">
        <v>1833727235</v>
      </c>
      <c r="O1751" s="9" t="s">
        <v>69</v>
      </c>
      <c r="P1751" s="9" t="s">
        <v>826</v>
      </c>
      <c r="Q1751" s="9" t="s">
        <v>83</v>
      </c>
      <c r="R1751" s="9" t="s">
        <v>72</v>
      </c>
      <c r="S1751" s="9" t="s">
        <v>73</v>
      </c>
      <c r="T1751" s="58" t="e">
        <f>MATCH(A1751,'WM Commission'!$A:$A,0)</f>
        <v>#N/A</v>
      </c>
    </row>
    <row r="1752" spans="1:20" hidden="1" x14ac:dyDescent="0.25">
      <c r="A1752" s="10" t="s">
        <v>2412</v>
      </c>
      <c r="B1752" s="9" t="s">
        <v>2413</v>
      </c>
      <c r="C1752" s="9" t="s">
        <v>1130</v>
      </c>
      <c r="D1752" s="9" t="s">
        <v>1232</v>
      </c>
      <c r="E1752" s="55">
        <v>44928</v>
      </c>
      <c r="F1752" s="57">
        <v>45036</v>
      </c>
      <c r="G1752" s="57">
        <v>45022</v>
      </c>
      <c r="H1752" s="57">
        <v>45036</v>
      </c>
      <c r="I1752" s="9">
        <v>0</v>
      </c>
      <c r="J1752" s="9" t="s">
        <v>67</v>
      </c>
      <c r="K1752" s="9">
        <v>0</v>
      </c>
      <c r="L1752" s="9">
        <v>1</v>
      </c>
      <c r="M1752" s="9" t="s">
        <v>95</v>
      </c>
      <c r="N1752" s="9">
        <v>1950900800</v>
      </c>
      <c r="O1752" s="9" t="s">
        <v>69</v>
      </c>
      <c r="P1752" s="9" t="s">
        <v>826</v>
      </c>
      <c r="Q1752" s="9" t="s">
        <v>78</v>
      </c>
      <c r="R1752" s="9" t="s">
        <v>144</v>
      </c>
      <c r="S1752" s="9" t="s">
        <v>73</v>
      </c>
      <c r="T1752" s="58" t="e">
        <f>MATCH(A1752,'WM Commission'!$A:$A,0)</f>
        <v>#N/A</v>
      </c>
    </row>
    <row r="1753" spans="1:20" hidden="1" x14ac:dyDescent="0.25">
      <c r="A1753" s="10" t="s">
        <v>2422</v>
      </c>
      <c r="B1753" s="9" t="s">
        <v>2423</v>
      </c>
      <c r="C1753" s="9" t="s">
        <v>2424</v>
      </c>
      <c r="D1753" s="9" t="s">
        <v>224</v>
      </c>
      <c r="E1753" s="55">
        <v>43047</v>
      </c>
      <c r="F1753" s="57">
        <v>43616</v>
      </c>
      <c r="G1753" s="57">
        <v>43607</v>
      </c>
      <c r="H1753" s="57">
        <v>43615</v>
      </c>
      <c r="I1753" s="9">
        <v>0</v>
      </c>
      <c r="J1753" s="9" t="s">
        <v>67</v>
      </c>
      <c r="K1753" s="9">
        <v>0</v>
      </c>
      <c r="L1753" s="9">
        <v>1</v>
      </c>
      <c r="M1753" s="9" t="s">
        <v>68</v>
      </c>
      <c r="N1753" s="9">
        <v>1750336905</v>
      </c>
      <c r="O1753" s="9" t="s">
        <v>69</v>
      </c>
      <c r="P1753" s="9" t="s">
        <v>826</v>
      </c>
      <c r="Q1753" s="9" t="s">
        <v>78</v>
      </c>
      <c r="R1753" s="9" t="s">
        <v>72</v>
      </c>
      <c r="S1753" s="9" t="s">
        <v>73</v>
      </c>
      <c r="T1753" s="58" t="e">
        <f>MATCH(A1753,'WM Commission'!$A:$A,0)</f>
        <v>#N/A</v>
      </c>
    </row>
    <row r="1754" spans="1:20" hidden="1" x14ac:dyDescent="0.25">
      <c r="A1754" s="10" t="s">
        <v>2425</v>
      </c>
      <c r="B1754" s="9" t="s">
        <v>2426</v>
      </c>
      <c r="C1754" s="9" t="s">
        <v>2424</v>
      </c>
      <c r="D1754" s="9" t="s">
        <v>224</v>
      </c>
      <c r="E1754" s="55">
        <v>43303</v>
      </c>
      <c r="F1754" s="57" t="s">
        <v>119</v>
      </c>
      <c r="G1754" s="57" t="s">
        <v>119</v>
      </c>
      <c r="H1754" s="57" t="s">
        <v>119</v>
      </c>
      <c r="I1754" s="9">
        <v>0</v>
      </c>
      <c r="J1754" s="9" t="s">
        <v>206</v>
      </c>
      <c r="K1754" s="9">
        <v>0</v>
      </c>
      <c r="L1754" s="9">
        <v>0</v>
      </c>
      <c r="M1754" s="9" t="s">
        <v>68</v>
      </c>
      <c r="N1754" s="9">
        <v>1967760580</v>
      </c>
      <c r="O1754" s="9" t="s">
        <v>69</v>
      </c>
      <c r="P1754" s="9" t="s">
        <v>826</v>
      </c>
      <c r="Q1754" s="9" t="s">
        <v>78</v>
      </c>
      <c r="R1754" s="9" t="s">
        <v>72</v>
      </c>
      <c r="S1754" s="9" t="s">
        <v>73</v>
      </c>
      <c r="T1754" s="58" t="e">
        <f>MATCH(A1754,'WM Commission'!$A:$A,0)</f>
        <v>#N/A</v>
      </c>
    </row>
    <row r="1755" spans="1:20" hidden="1" x14ac:dyDescent="0.25">
      <c r="A1755" s="10" t="s">
        <v>2427</v>
      </c>
      <c r="B1755" s="9" t="s">
        <v>2428</v>
      </c>
      <c r="C1755" s="9" t="s">
        <v>2424</v>
      </c>
      <c r="D1755" s="9" t="s">
        <v>383</v>
      </c>
      <c r="E1755" s="55">
        <v>43010</v>
      </c>
      <c r="F1755" s="57" t="s">
        <v>119</v>
      </c>
      <c r="G1755" s="57" t="s">
        <v>119</v>
      </c>
      <c r="H1755" s="57" t="s">
        <v>119</v>
      </c>
      <c r="I1755" s="9">
        <v>0</v>
      </c>
      <c r="J1755" s="9" t="s">
        <v>206</v>
      </c>
      <c r="K1755" s="9">
        <v>0</v>
      </c>
      <c r="L1755" s="9">
        <v>0</v>
      </c>
      <c r="M1755" s="9" t="s">
        <v>68</v>
      </c>
      <c r="N1755" s="9" t="s">
        <v>2429</v>
      </c>
      <c r="O1755" s="9" t="s">
        <v>69</v>
      </c>
      <c r="P1755" s="9" t="s">
        <v>826</v>
      </c>
      <c r="Q1755" s="9" t="s">
        <v>78</v>
      </c>
      <c r="R1755" s="9" t="s">
        <v>72</v>
      </c>
      <c r="S1755" s="9" t="s">
        <v>73</v>
      </c>
      <c r="T1755" s="58" t="e">
        <f>MATCH(A1755,'WM Commission'!$A:$A,0)</f>
        <v>#N/A</v>
      </c>
    </row>
    <row r="1756" spans="1:20" hidden="1" x14ac:dyDescent="0.25">
      <c r="A1756" s="10" t="s">
        <v>2430</v>
      </c>
      <c r="B1756" s="9" t="s">
        <v>2431</v>
      </c>
      <c r="C1756" s="9" t="s">
        <v>2424</v>
      </c>
      <c r="D1756" s="9" t="s">
        <v>383</v>
      </c>
      <c r="E1756" s="55">
        <v>41948</v>
      </c>
      <c r="F1756" s="57" t="s">
        <v>119</v>
      </c>
      <c r="G1756" s="57" t="s">
        <v>119</v>
      </c>
      <c r="H1756" s="57" t="s">
        <v>119</v>
      </c>
      <c r="I1756" s="9">
        <v>0</v>
      </c>
      <c r="J1756" s="9" t="s">
        <v>206</v>
      </c>
      <c r="K1756" s="9">
        <v>0</v>
      </c>
      <c r="L1756" s="9">
        <v>0</v>
      </c>
      <c r="M1756" s="9" t="s">
        <v>68</v>
      </c>
      <c r="N1756" s="9">
        <v>1708165167</v>
      </c>
      <c r="O1756" s="9" t="s">
        <v>69</v>
      </c>
      <c r="P1756" s="9" t="s">
        <v>826</v>
      </c>
      <c r="Q1756" s="9" t="s">
        <v>78</v>
      </c>
      <c r="R1756" s="9" t="s">
        <v>72</v>
      </c>
      <c r="S1756" s="9" t="s">
        <v>73</v>
      </c>
      <c r="T1756" s="58" t="e">
        <f>MATCH(A1756,'WM Commission'!$A:$A,0)</f>
        <v>#N/A</v>
      </c>
    </row>
    <row r="1757" spans="1:20" hidden="1" x14ac:dyDescent="0.25">
      <c r="A1757" s="10" t="s">
        <v>2432</v>
      </c>
      <c r="B1757" s="9" t="s">
        <v>2433</v>
      </c>
      <c r="C1757" s="9" t="s">
        <v>2424</v>
      </c>
      <c r="D1757" s="9" t="s">
        <v>1047</v>
      </c>
      <c r="E1757" s="55">
        <v>43647</v>
      </c>
      <c r="F1757" s="57">
        <v>43878</v>
      </c>
      <c r="G1757" s="57">
        <v>43864</v>
      </c>
      <c r="H1757" s="57">
        <v>43878</v>
      </c>
      <c r="I1757" s="9">
        <v>0</v>
      </c>
      <c r="J1757" s="9" t="s">
        <v>67</v>
      </c>
      <c r="K1757" s="9">
        <v>0</v>
      </c>
      <c r="L1757" s="9">
        <v>1</v>
      </c>
      <c r="M1757" s="9" t="s">
        <v>68</v>
      </c>
      <c r="N1757" s="9">
        <v>1795220118</v>
      </c>
      <c r="O1757" s="9" t="s">
        <v>69</v>
      </c>
      <c r="P1757" s="9" t="s">
        <v>826</v>
      </c>
      <c r="Q1757" s="9" t="s">
        <v>78</v>
      </c>
      <c r="R1757" s="9" t="s">
        <v>72</v>
      </c>
      <c r="S1757" s="9" t="s">
        <v>73</v>
      </c>
      <c r="T1757" s="58" t="e">
        <f>MATCH(A1757,'WM Commission'!$A:$A,0)</f>
        <v>#N/A</v>
      </c>
    </row>
    <row r="1758" spans="1:20" hidden="1" x14ac:dyDescent="0.25">
      <c r="A1758" s="10" t="s">
        <v>2434</v>
      </c>
      <c r="B1758" s="9" t="s">
        <v>2435</v>
      </c>
      <c r="C1758" s="9" t="s">
        <v>2424</v>
      </c>
      <c r="D1758" s="9" t="s">
        <v>383</v>
      </c>
      <c r="E1758" s="55">
        <v>42864</v>
      </c>
      <c r="F1758" s="57">
        <v>43769</v>
      </c>
      <c r="G1758" s="57">
        <v>43739</v>
      </c>
      <c r="H1758" s="57">
        <v>43769</v>
      </c>
      <c r="I1758" s="9">
        <v>0</v>
      </c>
      <c r="J1758" s="9" t="s">
        <v>67</v>
      </c>
      <c r="K1758" s="9">
        <v>0</v>
      </c>
      <c r="L1758" s="9">
        <v>1</v>
      </c>
      <c r="M1758" s="9" t="s">
        <v>68</v>
      </c>
      <c r="N1758" s="9">
        <v>1777763427</v>
      </c>
      <c r="O1758" s="9" t="s">
        <v>69</v>
      </c>
      <c r="P1758" s="9" t="s">
        <v>826</v>
      </c>
      <c r="Q1758" s="9" t="s">
        <v>78</v>
      </c>
      <c r="R1758" s="9" t="s">
        <v>72</v>
      </c>
      <c r="S1758" s="9" t="s">
        <v>73</v>
      </c>
      <c r="T1758" s="58" t="e">
        <f>MATCH(A1758,'WM Commission'!$A:$A,0)</f>
        <v>#N/A</v>
      </c>
    </row>
    <row r="1759" spans="1:20" hidden="1" x14ac:dyDescent="0.25">
      <c r="A1759" s="10" t="s">
        <v>2439</v>
      </c>
      <c r="B1759" s="9" t="s">
        <v>2440</v>
      </c>
      <c r="C1759" s="9" t="s">
        <v>1396</v>
      </c>
      <c r="D1759" s="9" t="s">
        <v>2441</v>
      </c>
      <c r="E1759" s="55">
        <v>43013</v>
      </c>
      <c r="F1759" s="57">
        <v>44101</v>
      </c>
      <c r="G1759" s="57">
        <v>44069</v>
      </c>
      <c r="H1759" s="57">
        <v>44101</v>
      </c>
      <c r="I1759" s="9">
        <v>0</v>
      </c>
      <c r="J1759" s="9" t="s">
        <v>67</v>
      </c>
      <c r="K1759" s="9">
        <v>0</v>
      </c>
      <c r="L1759" s="9">
        <v>1</v>
      </c>
      <c r="M1759" s="9" t="s">
        <v>140</v>
      </c>
      <c r="N1759" s="9">
        <v>1768146474</v>
      </c>
      <c r="O1759" s="9" t="s">
        <v>69</v>
      </c>
      <c r="P1759" s="9" t="s">
        <v>70</v>
      </c>
      <c r="Q1759" s="9" t="s">
        <v>78</v>
      </c>
      <c r="R1759" s="9" t="s">
        <v>72</v>
      </c>
      <c r="S1759" s="9" t="s">
        <v>73</v>
      </c>
      <c r="T1759" s="58" t="e">
        <f>MATCH(A1759,'WM Commission'!$A:$A,0)</f>
        <v>#N/A</v>
      </c>
    </row>
    <row r="1760" spans="1:20" hidden="1" x14ac:dyDescent="0.25">
      <c r="A1760" s="10" t="s">
        <v>2442</v>
      </c>
      <c r="B1760" s="9" t="s">
        <v>2443</v>
      </c>
      <c r="C1760" s="9" t="s">
        <v>1396</v>
      </c>
      <c r="D1760" s="9" t="s">
        <v>645</v>
      </c>
      <c r="E1760" s="55">
        <v>42989</v>
      </c>
      <c r="F1760" s="57" t="s">
        <v>119</v>
      </c>
      <c r="G1760" s="57" t="s">
        <v>119</v>
      </c>
      <c r="H1760" s="57" t="s">
        <v>119</v>
      </c>
      <c r="I1760" s="9">
        <v>1</v>
      </c>
      <c r="J1760" s="9" t="s">
        <v>206</v>
      </c>
      <c r="K1760" s="9">
        <v>0</v>
      </c>
      <c r="L1760" s="9">
        <v>0</v>
      </c>
      <c r="M1760" s="9" t="s">
        <v>68</v>
      </c>
      <c r="N1760" s="9">
        <v>1914588157</v>
      </c>
      <c r="O1760" s="9" t="s">
        <v>69</v>
      </c>
      <c r="P1760" s="9" t="s">
        <v>70</v>
      </c>
      <c r="Q1760" s="9" t="s">
        <v>78</v>
      </c>
      <c r="R1760" s="9" t="s">
        <v>72</v>
      </c>
      <c r="S1760" s="9" t="s">
        <v>73</v>
      </c>
      <c r="T1760" s="58" t="e">
        <f>MATCH(A1760,'WM Commission'!$A:$A,0)</f>
        <v>#N/A</v>
      </c>
    </row>
    <row r="1761" spans="1:20" hidden="1" x14ac:dyDescent="0.25">
      <c r="A1761" s="10" t="s">
        <v>2448</v>
      </c>
      <c r="B1761" s="9" t="s">
        <v>2449</v>
      </c>
      <c r="C1761" s="9" t="s">
        <v>1396</v>
      </c>
      <c r="D1761" s="9" t="s">
        <v>1145</v>
      </c>
      <c r="E1761" s="55">
        <v>42996</v>
      </c>
      <c r="F1761" s="57">
        <v>44529</v>
      </c>
      <c r="G1761" s="57">
        <v>44468</v>
      </c>
      <c r="H1761" s="57">
        <v>44529</v>
      </c>
      <c r="I1761" s="9">
        <v>0</v>
      </c>
      <c r="J1761" s="9" t="s">
        <v>67</v>
      </c>
      <c r="K1761" s="9">
        <v>0</v>
      </c>
      <c r="L1761" s="9">
        <v>1</v>
      </c>
      <c r="M1761" s="9" t="s">
        <v>120</v>
      </c>
      <c r="N1761" s="9">
        <v>1712072412</v>
      </c>
      <c r="O1761" s="9" t="s">
        <v>69</v>
      </c>
      <c r="P1761" s="9" t="s">
        <v>70</v>
      </c>
      <c r="Q1761" s="9" t="s">
        <v>78</v>
      </c>
      <c r="R1761" s="9" t="s">
        <v>72</v>
      </c>
      <c r="S1761" s="9" t="s">
        <v>73</v>
      </c>
      <c r="T1761" s="58" t="e">
        <f>MATCH(A1761,'WM Commission'!$A:$A,0)</f>
        <v>#N/A</v>
      </c>
    </row>
    <row r="1762" spans="1:20" hidden="1" x14ac:dyDescent="0.25">
      <c r="A1762" s="10" t="s">
        <v>2450</v>
      </c>
      <c r="B1762" s="9" t="s">
        <v>1129</v>
      </c>
      <c r="C1762" s="9" t="s">
        <v>1396</v>
      </c>
      <c r="D1762" s="9" t="s">
        <v>452</v>
      </c>
      <c r="E1762" s="55">
        <v>43025</v>
      </c>
      <c r="F1762" s="57">
        <v>44861</v>
      </c>
      <c r="G1762" s="57">
        <v>44809</v>
      </c>
      <c r="H1762" s="57">
        <v>44868</v>
      </c>
      <c r="I1762" s="9">
        <v>0</v>
      </c>
      <c r="J1762" s="9" t="s">
        <v>67</v>
      </c>
      <c r="K1762" s="9">
        <v>0</v>
      </c>
      <c r="L1762" s="9">
        <v>1</v>
      </c>
      <c r="M1762" s="9" t="s">
        <v>87</v>
      </c>
      <c r="N1762" s="9">
        <v>1766692474</v>
      </c>
      <c r="O1762" s="9" t="s">
        <v>69</v>
      </c>
      <c r="P1762" s="9" t="s">
        <v>70</v>
      </c>
      <c r="Q1762" s="9" t="s">
        <v>78</v>
      </c>
      <c r="R1762" s="9" t="s">
        <v>72</v>
      </c>
      <c r="S1762" s="9" t="s">
        <v>73</v>
      </c>
      <c r="T1762" s="58" t="e">
        <f>MATCH(A1762,'WM Commission'!$A:$A,0)</f>
        <v>#N/A</v>
      </c>
    </row>
    <row r="1763" spans="1:20" hidden="1" x14ac:dyDescent="0.25">
      <c r="A1763" s="10" t="s">
        <v>2451</v>
      </c>
      <c r="B1763" s="9" t="s">
        <v>2452</v>
      </c>
      <c r="C1763" s="9" t="s">
        <v>1396</v>
      </c>
      <c r="D1763" s="9" t="s">
        <v>636</v>
      </c>
      <c r="E1763" s="55">
        <v>43023</v>
      </c>
      <c r="F1763" s="57" t="s">
        <v>119</v>
      </c>
      <c r="G1763" s="57" t="s">
        <v>119</v>
      </c>
      <c r="H1763" s="57" t="s">
        <v>119</v>
      </c>
      <c r="I1763" s="9">
        <v>1</v>
      </c>
      <c r="J1763" s="9" t="s">
        <v>206</v>
      </c>
      <c r="K1763" s="9">
        <v>0</v>
      </c>
      <c r="L1763" s="9">
        <v>0</v>
      </c>
      <c r="M1763" s="9" t="s">
        <v>170</v>
      </c>
      <c r="N1763" s="9">
        <v>1739250725</v>
      </c>
      <c r="O1763" s="9" t="s">
        <v>69</v>
      </c>
      <c r="P1763" s="9" t="s">
        <v>70</v>
      </c>
      <c r="Q1763" s="9" t="s">
        <v>83</v>
      </c>
      <c r="R1763" s="9" t="s">
        <v>72</v>
      </c>
      <c r="S1763" s="9" t="s">
        <v>73</v>
      </c>
      <c r="T1763" s="58" t="e">
        <f>MATCH(A1763,'WM Commission'!$A:$A,0)</f>
        <v>#N/A</v>
      </c>
    </row>
    <row r="1764" spans="1:20" hidden="1" x14ac:dyDescent="0.25">
      <c r="A1764" s="10" t="s">
        <v>2453</v>
      </c>
      <c r="B1764" s="9" t="s">
        <v>2454</v>
      </c>
      <c r="C1764" s="9" t="s">
        <v>1396</v>
      </c>
      <c r="D1764" s="9" t="s">
        <v>109</v>
      </c>
      <c r="E1764" s="55">
        <v>42960</v>
      </c>
      <c r="F1764" s="57">
        <v>44945</v>
      </c>
      <c r="G1764" s="57">
        <v>44896</v>
      </c>
      <c r="H1764" s="57">
        <v>44945</v>
      </c>
      <c r="I1764" s="9">
        <v>0</v>
      </c>
      <c r="J1764" s="9" t="s">
        <v>67</v>
      </c>
      <c r="K1764" s="9">
        <v>0</v>
      </c>
      <c r="L1764" s="9">
        <v>1</v>
      </c>
      <c r="M1764" s="9" t="s">
        <v>91</v>
      </c>
      <c r="N1764" s="9">
        <v>1787490558</v>
      </c>
      <c r="O1764" s="9" t="s">
        <v>69</v>
      </c>
      <c r="P1764" s="9" t="s">
        <v>70</v>
      </c>
      <c r="Q1764" s="9" t="s">
        <v>78</v>
      </c>
      <c r="R1764" s="9" t="s">
        <v>72</v>
      </c>
      <c r="S1764" s="9" t="s">
        <v>73</v>
      </c>
      <c r="T1764" s="58" t="e">
        <f>MATCH(A1764,'WM Commission'!$A:$A,0)</f>
        <v>#N/A</v>
      </c>
    </row>
    <row r="1765" spans="1:20" hidden="1" x14ac:dyDescent="0.25">
      <c r="A1765" s="10" t="s">
        <v>2457</v>
      </c>
      <c r="B1765" s="9" t="s">
        <v>2458</v>
      </c>
      <c r="C1765" s="9" t="s">
        <v>1396</v>
      </c>
      <c r="D1765" s="9" t="s">
        <v>628</v>
      </c>
      <c r="E1765" s="55">
        <v>42922</v>
      </c>
      <c r="F1765" s="57">
        <v>44706</v>
      </c>
      <c r="G1765" s="57">
        <v>44647</v>
      </c>
      <c r="H1765" s="57">
        <v>44706</v>
      </c>
      <c r="I1765" s="9">
        <v>0</v>
      </c>
      <c r="J1765" s="9" t="s">
        <v>67</v>
      </c>
      <c r="K1765" s="9">
        <v>0</v>
      </c>
      <c r="L1765" s="9">
        <v>1</v>
      </c>
      <c r="M1765" s="9" t="s">
        <v>87</v>
      </c>
      <c r="N1765" s="9">
        <v>1728659075</v>
      </c>
      <c r="O1765" s="9" t="s">
        <v>69</v>
      </c>
      <c r="P1765" s="9" t="s">
        <v>70</v>
      </c>
      <c r="Q1765" s="9" t="s">
        <v>78</v>
      </c>
      <c r="R1765" s="9" t="s">
        <v>72</v>
      </c>
      <c r="S1765" s="9" t="s">
        <v>73</v>
      </c>
      <c r="T1765" s="58" t="e">
        <f>MATCH(A1765,'WM Commission'!$A:$A,0)</f>
        <v>#N/A</v>
      </c>
    </row>
    <row r="1766" spans="1:20" hidden="1" x14ac:dyDescent="0.25">
      <c r="A1766" s="10" t="s">
        <v>2459</v>
      </c>
      <c r="B1766" s="9" t="s">
        <v>2460</v>
      </c>
      <c r="C1766" s="9" t="s">
        <v>1396</v>
      </c>
      <c r="D1766" s="9" t="s">
        <v>273</v>
      </c>
      <c r="E1766" s="55">
        <v>42927</v>
      </c>
      <c r="F1766" s="57" t="s">
        <v>119</v>
      </c>
      <c r="G1766" s="57" t="s">
        <v>119</v>
      </c>
      <c r="H1766" s="57" t="s">
        <v>119</v>
      </c>
      <c r="I1766" s="9">
        <v>1</v>
      </c>
      <c r="J1766" s="9" t="s">
        <v>206</v>
      </c>
      <c r="K1766" s="9">
        <v>0</v>
      </c>
      <c r="L1766" s="9">
        <v>0</v>
      </c>
      <c r="M1766" s="9" t="s">
        <v>140</v>
      </c>
      <c r="N1766" s="9">
        <v>1811303030</v>
      </c>
      <c r="O1766" s="9" t="s">
        <v>69</v>
      </c>
      <c r="P1766" s="9" t="s">
        <v>70</v>
      </c>
      <c r="Q1766" s="9" t="s">
        <v>78</v>
      </c>
      <c r="R1766" s="9" t="s">
        <v>72</v>
      </c>
      <c r="S1766" s="9" t="s">
        <v>73</v>
      </c>
      <c r="T1766" s="58" t="e">
        <f>MATCH(A1766,'WM Commission'!$A:$A,0)</f>
        <v>#N/A</v>
      </c>
    </row>
    <row r="1767" spans="1:20" hidden="1" x14ac:dyDescent="0.25">
      <c r="A1767" s="10" t="s">
        <v>2461</v>
      </c>
      <c r="B1767" s="9" t="s">
        <v>2462</v>
      </c>
      <c r="C1767" s="9" t="s">
        <v>1396</v>
      </c>
      <c r="D1767" s="9" t="s">
        <v>648</v>
      </c>
      <c r="E1767" s="55">
        <v>42926</v>
      </c>
      <c r="F1767" s="57" t="s">
        <v>119</v>
      </c>
      <c r="G1767" s="57" t="s">
        <v>119</v>
      </c>
      <c r="H1767" s="57" t="s">
        <v>119</v>
      </c>
      <c r="I1767" s="9">
        <v>1</v>
      </c>
      <c r="J1767" s="9" t="s">
        <v>206</v>
      </c>
      <c r="K1767" s="9">
        <v>0</v>
      </c>
      <c r="L1767" s="9">
        <v>0</v>
      </c>
      <c r="M1767" s="9" t="s">
        <v>412</v>
      </c>
      <c r="N1767" s="9">
        <v>1712189389</v>
      </c>
      <c r="O1767" s="9" t="s">
        <v>69</v>
      </c>
      <c r="P1767" s="9" t="s">
        <v>70</v>
      </c>
      <c r="Q1767" s="9" t="s">
        <v>78</v>
      </c>
      <c r="R1767" s="9" t="s">
        <v>72</v>
      </c>
      <c r="S1767" s="9" t="s">
        <v>73</v>
      </c>
      <c r="T1767" s="58" t="e">
        <f>MATCH(A1767,'WM Commission'!$A:$A,0)</f>
        <v>#N/A</v>
      </c>
    </row>
    <row r="1768" spans="1:20" hidden="1" x14ac:dyDescent="0.25">
      <c r="A1768" s="10" t="s">
        <v>2463</v>
      </c>
      <c r="B1768" s="9" t="s">
        <v>2464</v>
      </c>
      <c r="C1768" s="9" t="s">
        <v>1396</v>
      </c>
      <c r="D1768" s="9" t="s">
        <v>556</v>
      </c>
      <c r="E1768" s="55">
        <v>42919</v>
      </c>
      <c r="F1768" s="57">
        <v>45536</v>
      </c>
      <c r="G1768" s="57">
        <v>45519</v>
      </c>
      <c r="H1768" s="57">
        <v>45536</v>
      </c>
      <c r="I1768" s="9">
        <v>0</v>
      </c>
      <c r="J1768" s="9" t="s">
        <v>67</v>
      </c>
      <c r="K1768" s="9">
        <v>0</v>
      </c>
      <c r="L1768" s="9">
        <v>1</v>
      </c>
      <c r="M1768" s="9" t="s">
        <v>68</v>
      </c>
      <c r="N1768" s="9">
        <v>1719019949</v>
      </c>
      <c r="O1768" s="9" t="s">
        <v>69</v>
      </c>
      <c r="P1768" s="9" t="s">
        <v>70</v>
      </c>
      <c r="Q1768" s="9" t="s">
        <v>78</v>
      </c>
      <c r="R1768" s="9" t="s">
        <v>144</v>
      </c>
      <c r="S1768" s="9" t="s">
        <v>73</v>
      </c>
      <c r="T1768" s="58" t="e">
        <f>MATCH(A1768,'WM Commission'!$A:$A,0)</f>
        <v>#N/A</v>
      </c>
    </row>
    <row r="1769" spans="1:20" hidden="1" x14ac:dyDescent="0.25">
      <c r="A1769" s="10" t="s">
        <v>2465</v>
      </c>
      <c r="B1769" s="9" t="s">
        <v>2466</v>
      </c>
      <c r="C1769" s="9" t="s">
        <v>1396</v>
      </c>
      <c r="D1769" s="9" t="s">
        <v>648</v>
      </c>
      <c r="E1769" s="55">
        <v>42036</v>
      </c>
      <c r="F1769" s="57" t="s">
        <v>119</v>
      </c>
      <c r="G1769" s="57" t="s">
        <v>119</v>
      </c>
      <c r="H1769" s="57" t="s">
        <v>119</v>
      </c>
      <c r="I1769" s="9">
        <v>1</v>
      </c>
      <c r="J1769" s="9" t="s">
        <v>206</v>
      </c>
      <c r="K1769" s="9">
        <v>0</v>
      </c>
      <c r="L1769" s="9">
        <v>0</v>
      </c>
      <c r="M1769" s="9" t="s">
        <v>412</v>
      </c>
      <c r="N1769" s="9">
        <v>1912639713</v>
      </c>
      <c r="O1769" s="9" t="s">
        <v>69</v>
      </c>
      <c r="P1769" s="9" t="s">
        <v>70</v>
      </c>
      <c r="Q1769" s="9" t="s">
        <v>78</v>
      </c>
      <c r="R1769" s="9" t="s">
        <v>72</v>
      </c>
      <c r="S1769" s="9" t="s">
        <v>73</v>
      </c>
      <c r="T1769" s="58" t="e">
        <f>MATCH(A1769,'WM Commission'!$A:$A,0)</f>
        <v>#N/A</v>
      </c>
    </row>
    <row r="1770" spans="1:20" hidden="1" x14ac:dyDescent="0.25">
      <c r="A1770" s="10" t="s">
        <v>2467</v>
      </c>
      <c r="B1770" s="9" t="s">
        <v>2468</v>
      </c>
      <c r="C1770" s="9" t="s">
        <v>1396</v>
      </c>
      <c r="D1770" s="9" t="s">
        <v>94</v>
      </c>
      <c r="E1770" s="55">
        <v>42565</v>
      </c>
      <c r="F1770" s="57">
        <v>44661</v>
      </c>
      <c r="G1770" s="57">
        <v>44602</v>
      </c>
      <c r="H1770" s="57">
        <v>44661</v>
      </c>
      <c r="I1770" s="9">
        <v>0</v>
      </c>
      <c r="J1770" s="9" t="s">
        <v>67</v>
      </c>
      <c r="K1770" s="9">
        <v>0</v>
      </c>
      <c r="L1770" s="9">
        <v>1</v>
      </c>
      <c r="M1770" s="9" t="s">
        <v>106</v>
      </c>
      <c r="N1770" s="9">
        <v>1911004709</v>
      </c>
      <c r="O1770" s="9" t="s">
        <v>69</v>
      </c>
      <c r="P1770" s="9" t="s">
        <v>70</v>
      </c>
      <c r="Q1770" s="9" t="s">
        <v>78</v>
      </c>
      <c r="R1770" s="9" t="s">
        <v>72</v>
      </c>
      <c r="S1770" s="9" t="s">
        <v>73</v>
      </c>
      <c r="T1770" s="58" t="e">
        <f>MATCH(A1770,'WM Commission'!$A:$A,0)</f>
        <v>#N/A</v>
      </c>
    </row>
    <row r="1771" spans="1:20" hidden="1" x14ac:dyDescent="0.25">
      <c r="A1771" s="10" t="s">
        <v>1523</v>
      </c>
      <c r="B1771" s="9" t="s">
        <v>1524</v>
      </c>
      <c r="C1771" s="9" t="s">
        <v>1396</v>
      </c>
      <c r="D1771" s="9" t="s">
        <v>326</v>
      </c>
      <c r="E1771" s="55">
        <v>44657</v>
      </c>
      <c r="F1771" s="57">
        <v>45228</v>
      </c>
      <c r="G1771" s="57">
        <v>45166</v>
      </c>
      <c r="H1771" s="57">
        <v>45228</v>
      </c>
      <c r="I1771" s="9">
        <v>0</v>
      </c>
      <c r="J1771" s="9" t="s">
        <v>67</v>
      </c>
      <c r="K1771" s="9">
        <v>0</v>
      </c>
      <c r="L1771" s="9">
        <v>1</v>
      </c>
      <c r="M1771" s="9" t="s">
        <v>87</v>
      </c>
      <c r="N1771" s="9">
        <v>1318655599</v>
      </c>
      <c r="O1771" s="9" t="s">
        <v>69</v>
      </c>
      <c r="P1771" s="9" t="s">
        <v>70</v>
      </c>
      <c r="Q1771" s="9" t="s">
        <v>78</v>
      </c>
      <c r="R1771" s="9" t="s">
        <v>72</v>
      </c>
      <c r="S1771" s="9" t="s">
        <v>73</v>
      </c>
      <c r="T1771" s="58" t="e">
        <f>MATCH(A1771,'WM Commission'!$A:$A,0)</f>
        <v>#N/A</v>
      </c>
    </row>
    <row r="1772" spans="1:20" hidden="1" x14ac:dyDescent="0.25">
      <c r="A1772" s="10" t="s">
        <v>2679</v>
      </c>
      <c r="B1772" s="9" t="s">
        <v>372</v>
      </c>
      <c r="C1772" s="9" t="s">
        <v>1396</v>
      </c>
      <c r="D1772" s="9" t="s">
        <v>326</v>
      </c>
      <c r="E1772" s="55">
        <v>44689</v>
      </c>
      <c r="F1772" s="57">
        <v>45728</v>
      </c>
      <c r="G1772" s="57">
        <v>45721</v>
      </c>
      <c r="H1772" s="57">
        <v>45728</v>
      </c>
      <c r="I1772" s="9">
        <v>0</v>
      </c>
      <c r="J1772" s="9" t="s">
        <v>67</v>
      </c>
      <c r="K1772" s="9">
        <v>0</v>
      </c>
      <c r="L1772" s="9">
        <v>1</v>
      </c>
      <c r="M1772" s="9" t="s">
        <v>95</v>
      </c>
      <c r="N1772" s="9">
        <v>1675031086</v>
      </c>
      <c r="O1772" s="9" t="s">
        <v>69</v>
      </c>
      <c r="P1772" s="9" t="s">
        <v>70</v>
      </c>
      <c r="Q1772" s="9" t="s">
        <v>78</v>
      </c>
      <c r="R1772" s="9" t="s">
        <v>72</v>
      </c>
      <c r="S1772" s="9" t="s">
        <v>73</v>
      </c>
      <c r="T1772" s="58" t="e">
        <f>MATCH(A1772,'WM Commission'!$A:$A,0)</f>
        <v>#N/A</v>
      </c>
    </row>
    <row r="1773" spans="1:20" hidden="1" x14ac:dyDescent="0.25">
      <c r="A1773" s="10" t="s">
        <v>2682</v>
      </c>
      <c r="B1773" s="9" t="s">
        <v>2683</v>
      </c>
      <c r="C1773" s="9" t="s">
        <v>1396</v>
      </c>
      <c r="D1773" s="9" t="s">
        <v>216</v>
      </c>
      <c r="E1773" s="55">
        <v>44662</v>
      </c>
      <c r="F1773" s="57" t="s">
        <v>119</v>
      </c>
      <c r="G1773" s="57" t="s">
        <v>119</v>
      </c>
      <c r="H1773" s="57" t="s">
        <v>119</v>
      </c>
      <c r="I1773" s="9">
        <v>1</v>
      </c>
      <c r="J1773" s="9" t="s">
        <v>206</v>
      </c>
      <c r="K1773" s="9">
        <v>0</v>
      </c>
      <c r="L1773" s="9">
        <v>0</v>
      </c>
      <c r="M1773" s="9" t="s">
        <v>68</v>
      </c>
      <c r="N1773" s="9">
        <v>1672555296</v>
      </c>
      <c r="O1773" s="9" t="s">
        <v>69</v>
      </c>
      <c r="P1773" s="9" t="s">
        <v>70</v>
      </c>
      <c r="Q1773" s="9" t="s">
        <v>78</v>
      </c>
      <c r="R1773" s="9" t="s">
        <v>72</v>
      </c>
      <c r="S1773" s="9" t="s">
        <v>73</v>
      </c>
      <c r="T1773" s="58" t="e">
        <f>MATCH(A1773,'WM Commission'!$A:$A,0)</f>
        <v>#N/A</v>
      </c>
    </row>
    <row r="1774" spans="1:20" hidden="1" x14ac:dyDescent="0.25">
      <c r="A1774" s="10" t="s">
        <v>2696</v>
      </c>
      <c r="B1774" s="9" t="s">
        <v>2697</v>
      </c>
      <c r="C1774" s="9" t="s">
        <v>1396</v>
      </c>
      <c r="D1774" s="9" t="s">
        <v>273</v>
      </c>
      <c r="E1774" s="55">
        <v>44704</v>
      </c>
      <c r="F1774" s="57" t="s">
        <v>119</v>
      </c>
      <c r="G1774" s="57" t="s">
        <v>119</v>
      </c>
      <c r="H1774" s="57" t="s">
        <v>119</v>
      </c>
      <c r="I1774" s="9">
        <v>1</v>
      </c>
      <c r="J1774" s="9" t="s">
        <v>206</v>
      </c>
      <c r="K1774" s="9">
        <v>0</v>
      </c>
      <c r="L1774" s="9">
        <v>0</v>
      </c>
      <c r="M1774" s="9" t="s">
        <v>68</v>
      </c>
      <c r="N1774" s="9">
        <v>1780062750</v>
      </c>
      <c r="O1774" s="9" t="s">
        <v>69</v>
      </c>
      <c r="P1774" s="9" t="s">
        <v>70</v>
      </c>
      <c r="Q1774" s="9" t="s">
        <v>78</v>
      </c>
      <c r="R1774" s="9" t="s">
        <v>72</v>
      </c>
      <c r="S1774" s="9" t="s">
        <v>73</v>
      </c>
      <c r="T1774" s="58" t="e">
        <f>MATCH(A1774,'WM Commission'!$A:$A,0)</f>
        <v>#N/A</v>
      </c>
    </row>
    <row r="1775" spans="1:20" hidden="1" x14ac:dyDescent="0.25">
      <c r="A1775" s="10" t="s">
        <v>2690</v>
      </c>
      <c r="B1775" s="9" t="s">
        <v>2691</v>
      </c>
      <c r="C1775" s="9" t="s">
        <v>1396</v>
      </c>
      <c r="D1775" s="9" t="s">
        <v>205</v>
      </c>
      <c r="E1775" s="55">
        <v>44690</v>
      </c>
      <c r="F1775" s="57" t="s">
        <v>119</v>
      </c>
      <c r="G1775" s="57" t="s">
        <v>119</v>
      </c>
      <c r="H1775" s="57" t="s">
        <v>119</v>
      </c>
      <c r="I1775" s="9">
        <v>1</v>
      </c>
      <c r="J1775" s="9" t="s">
        <v>206</v>
      </c>
      <c r="K1775" s="9">
        <v>0</v>
      </c>
      <c r="L1775" s="9">
        <v>0</v>
      </c>
      <c r="M1775" s="9" t="s">
        <v>180</v>
      </c>
      <c r="N1775" s="9">
        <v>1740598038</v>
      </c>
      <c r="O1775" s="9" t="s">
        <v>69</v>
      </c>
      <c r="P1775" s="9" t="s">
        <v>70</v>
      </c>
      <c r="Q1775" s="9" t="s">
        <v>83</v>
      </c>
      <c r="R1775" s="9" t="s">
        <v>72</v>
      </c>
      <c r="S1775" s="9" t="s">
        <v>73</v>
      </c>
      <c r="T1775" s="58" t="e">
        <f>MATCH(A1775,'WM Commission'!$A:$A,0)</f>
        <v>#N/A</v>
      </c>
    </row>
    <row r="1776" spans="1:20" hidden="1" x14ac:dyDescent="0.25">
      <c r="A1776" s="10" t="s">
        <v>2688</v>
      </c>
      <c r="B1776" s="9" t="s">
        <v>2689</v>
      </c>
      <c r="C1776" s="9" t="s">
        <v>1396</v>
      </c>
      <c r="D1776" s="9" t="s">
        <v>628</v>
      </c>
      <c r="E1776" s="55">
        <v>44691</v>
      </c>
      <c r="F1776" s="57">
        <v>45796</v>
      </c>
      <c r="G1776" s="57">
        <v>45741</v>
      </c>
      <c r="H1776" s="57">
        <v>45781</v>
      </c>
      <c r="I1776" s="9">
        <v>0</v>
      </c>
      <c r="J1776" s="9" t="s">
        <v>67</v>
      </c>
      <c r="K1776" s="9">
        <v>0</v>
      </c>
      <c r="L1776" s="9">
        <v>1</v>
      </c>
      <c r="M1776" s="9" t="s">
        <v>120</v>
      </c>
      <c r="N1776" s="9">
        <v>1672706909</v>
      </c>
      <c r="O1776" s="9" t="s">
        <v>69</v>
      </c>
      <c r="P1776" s="9" t="s">
        <v>70</v>
      </c>
      <c r="Q1776" s="9" t="s">
        <v>78</v>
      </c>
      <c r="R1776" s="9" t="s">
        <v>72</v>
      </c>
      <c r="S1776" s="9" t="s">
        <v>73</v>
      </c>
      <c r="T1776" s="58" t="e">
        <f>MATCH(A1776,'WM Commission'!$A:$A,0)</f>
        <v>#N/A</v>
      </c>
    </row>
    <row r="1777" spans="1:20" hidden="1" x14ac:dyDescent="0.25">
      <c r="A1777" s="10" t="s">
        <v>2686</v>
      </c>
      <c r="B1777" s="9" t="s">
        <v>2687</v>
      </c>
      <c r="C1777" s="9" t="s">
        <v>1396</v>
      </c>
      <c r="D1777" s="9" t="s">
        <v>326</v>
      </c>
      <c r="E1777" s="55">
        <v>44672</v>
      </c>
      <c r="F1777" s="57" t="s">
        <v>119</v>
      </c>
      <c r="G1777" s="57" t="s">
        <v>119</v>
      </c>
      <c r="H1777" s="57" t="s">
        <v>119</v>
      </c>
      <c r="I1777" s="9">
        <v>1</v>
      </c>
      <c r="J1777" s="9" t="s">
        <v>206</v>
      </c>
      <c r="K1777" s="9">
        <v>0</v>
      </c>
      <c r="L1777" s="9">
        <v>0</v>
      </c>
      <c r="M1777" s="9" t="s">
        <v>367</v>
      </c>
      <c r="N1777" s="9">
        <v>1914526337</v>
      </c>
      <c r="O1777" s="9" t="s">
        <v>69</v>
      </c>
      <c r="P1777" s="9" t="s">
        <v>70</v>
      </c>
      <c r="Q1777" s="9" t="s">
        <v>83</v>
      </c>
      <c r="R1777" s="9" t="s">
        <v>72</v>
      </c>
      <c r="S1777" s="9" t="s">
        <v>73</v>
      </c>
      <c r="T1777" s="58" t="e">
        <f>MATCH(A1777,'WM Commission'!$A:$A,0)</f>
        <v>#N/A</v>
      </c>
    </row>
    <row r="1778" spans="1:20" hidden="1" x14ac:dyDescent="0.25">
      <c r="A1778" s="10" t="s">
        <v>2692</v>
      </c>
      <c r="B1778" s="9" t="s">
        <v>2693</v>
      </c>
      <c r="C1778" s="9" t="s">
        <v>1396</v>
      </c>
      <c r="D1778" s="9" t="s">
        <v>326</v>
      </c>
      <c r="E1778" s="55">
        <v>44689</v>
      </c>
      <c r="F1778" s="57" t="s">
        <v>119</v>
      </c>
      <c r="G1778" s="57" t="s">
        <v>119</v>
      </c>
      <c r="H1778" s="57" t="s">
        <v>119</v>
      </c>
      <c r="I1778" s="9">
        <v>1</v>
      </c>
      <c r="J1778" s="9" t="s">
        <v>206</v>
      </c>
      <c r="K1778" s="9">
        <v>0</v>
      </c>
      <c r="L1778" s="9">
        <v>0</v>
      </c>
      <c r="M1778" s="9" t="s">
        <v>180</v>
      </c>
      <c r="N1778" s="9">
        <v>1784554424</v>
      </c>
      <c r="O1778" s="9" t="s">
        <v>69</v>
      </c>
      <c r="P1778" s="9" t="s">
        <v>70</v>
      </c>
      <c r="Q1778" s="9" t="s">
        <v>78</v>
      </c>
      <c r="R1778" s="9" t="s">
        <v>72</v>
      </c>
      <c r="S1778" s="9" t="s">
        <v>73</v>
      </c>
      <c r="T1778" s="58" t="e">
        <f>MATCH(A1778,'WM Commission'!$A:$A,0)</f>
        <v>#N/A</v>
      </c>
    </row>
    <row r="1779" spans="1:20" hidden="1" x14ac:dyDescent="0.25">
      <c r="A1779" s="10" t="s">
        <v>2694</v>
      </c>
      <c r="B1779" s="9" t="s">
        <v>2695</v>
      </c>
      <c r="C1779" s="9" t="s">
        <v>1396</v>
      </c>
      <c r="D1779" s="9" t="s">
        <v>53498</v>
      </c>
      <c r="E1779" s="55">
        <v>44690</v>
      </c>
      <c r="F1779" s="57" t="s">
        <v>119</v>
      </c>
      <c r="G1779" s="57" t="s">
        <v>119</v>
      </c>
      <c r="H1779" s="57" t="s">
        <v>119</v>
      </c>
      <c r="I1779" s="9">
        <v>1</v>
      </c>
      <c r="J1779" s="9" t="s">
        <v>206</v>
      </c>
      <c r="K1779" s="9">
        <v>0</v>
      </c>
      <c r="L1779" s="9">
        <v>0</v>
      </c>
      <c r="M1779" s="9" t="s">
        <v>110</v>
      </c>
      <c r="N1779" s="9">
        <v>1718819150</v>
      </c>
      <c r="O1779" s="9" t="s">
        <v>69</v>
      </c>
      <c r="P1779" s="9" t="s">
        <v>70</v>
      </c>
      <c r="Q1779" s="9" t="s">
        <v>78</v>
      </c>
      <c r="R1779" s="9" t="s">
        <v>72</v>
      </c>
      <c r="S1779" s="9" t="s">
        <v>73</v>
      </c>
      <c r="T1779" s="58" t="e">
        <f>MATCH(A1779,'WM Commission'!$A:$A,0)</f>
        <v>#N/A</v>
      </c>
    </row>
    <row r="1780" spans="1:20" hidden="1" x14ac:dyDescent="0.25">
      <c r="A1780" s="10" t="s">
        <v>2698</v>
      </c>
      <c r="B1780" s="9" t="s">
        <v>2699</v>
      </c>
      <c r="C1780" s="9" t="s">
        <v>1396</v>
      </c>
      <c r="D1780" s="9" t="s">
        <v>234</v>
      </c>
      <c r="E1780" s="55">
        <v>44654</v>
      </c>
      <c r="F1780" s="57" t="s">
        <v>119</v>
      </c>
      <c r="G1780" s="57" t="s">
        <v>119</v>
      </c>
      <c r="H1780" s="57" t="s">
        <v>119</v>
      </c>
      <c r="I1780" s="9">
        <v>1</v>
      </c>
      <c r="J1780" s="9" t="s">
        <v>206</v>
      </c>
      <c r="K1780" s="9">
        <v>0</v>
      </c>
      <c r="L1780" s="9">
        <v>0</v>
      </c>
      <c r="M1780" s="9" t="s">
        <v>120</v>
      </c>
      <c r="N1780" s="9">
        <v>1818498765</v>
      </c>
      <c r="O1780" s="9" t="s">
        <v>69</v>
      </c>
      <c r="P1780" s="9" t="s">
        <v>70</v>
      </c>
      <c r="Q1780" s="9" t="s">
        <v>78</v>
      </c>
      <c r="R1780" s="9" t="s">
        <v>72</v>
      </c>
      <c r="S1780" s="9" t="s">
        <v>73</v>
      </c>
      <c r="T1780" s="58" t="e">
        <f>MATCH(A1780,'WM Commission'!$A:$A,0)</f>
        <v>#N/A</v>
      </c>
    </row>
    <row r="1781" spans="1:20" hidden="1" x14ac:dyDescent="0.25">
      <c r="A1781" s="10" t="s">
        <v>2704</v>
      </c>
      <c r="B1781" s="9" t="s">
        <v>2705</v>
      </c>
      <c r="C1781" s="9" t="s">
        <v>1396</v>
      </c>
      <c r="D1781" s="9" t="s">
        <v>648</v>
      </c>
      <c r="E1781" s="55">
        <v>44654</v>
      </c>
      <c r="F1781" s="57">
        <v>45397</v>
      </c>
      <c r="G1781" s="57">
        <v>45337</v>
      </c>
      <c r="H1781" s="57">
        <v>45397</v>
      </c>
      <c r="I1781" s="9">
        <v>0</v>
      </c>
      <c r="J1781" s="9" t="s">
        <v>67</v>
      </c>
      <c r="K1781" s="9">
        <v>0</v>
      </c>
      <c r="L1781" s="9">
        <v>1</v>
      </c>
      <c r="M1781" s="9" t="s">
        <v>333</v>
      </c>
      <c r="N1781" s="9">
        <v>1717304150</v>
      </c>
      <c r="O1781" s="9" t="s">
        <v>69</v>
      </c>
      <c r="P1781" s="9" t="s">
        <v>70</v>
      </c>
      <c r="Q1781" s="9" t="s">
        <v>78</v>
      </c>
      <c r="R1781" s="9" t="s">
        <v>72</v>
      </c>
      <c r="S1781" s="9" t="s">
        <v>73</v>
      </c>
      <c r="T1781" s="58" t="e">
        <f>MATCH(A1781,'WM Commission'!$A:$A,0)</f>
        <v>#N/A</v>
      </c>
    </row>
    <row r="1782" spans="1:20" hidden="1" x14ac:dyDescent="0.25">
      <c r="A1782" s="10" t="s">
        <v>2700</v>
      </c>
      <c r="B1782" s="9" t="s">
        <v>2701</v>
      </c>
      <c r="C1782" s="9" t="s">
        <v>1396</v>
      </c>
      <c r="D1782" s="9" t="s">
        <v>109</v>
      </c>
      <c r="E1782" s="55">
        <v>44654</v>
      </c>
      <c r="F1782" s="57" t="s">
        <v>119</v>
      </c>
      <c r="G1782" s="57" t="s">
        <v>119</v>
      </c>
      <c r="H1782" s="57" t="s">
        <v>119</v>
      </c>
      <c r="I1782" s="9">
        <v>1</v>
      </c>
      <c r="J1782" s="9" t="s">
        <v>206</v>
      </c>
      <c r="K1782" s="9">
        <v>0</v>
      </c>
      <c r="L1782" s="9">
        <v>0</v>
      </c>
      <c r="M1782" s="9" t="s">
        <v>68</v>
      </c>
      <c r="N1782" s="9">
        <v>1670769869</v>
      </c>
      <c r="O1782" s="9" t="s">
        <v>69</v>
      </c>
      <c r="P1782" s="9" t="s">
        <v>70</v>
      </c>
      <c r="Q1782" s="9" t="s">
        <v>78</v>
      </c>
      <c r="R1782" s="9" t="s">
        <v>72</v>
      </c>
      <c r="S1782" s="9" t="s">
        <v>73</v>
      </c>
      <c r="T1782" s="58" t="e">
        <f>MATCH(A1782,'WM Commission'!$A:$A,0)</f>
        <v>#N/A</v>
      </c>
    </row>
    <row r="1783" spans="1:20" hidden="1" x14ac:dyDescent="0.25">
      <c r="A1783" s="10" t="s">
        <v>2702</v>
      </c>
      <c r="B1783" s="9" t="s">
        <v>2703</v>
      </c>
      <c r="C1783" s="9" t="s">
        <v>1396</v>
      </c>
      <c r="D1783" s="9" t="s">
        <v>109</v>
      </c>
      <c r="E1783" s="55">
        <v>44654</v>
      </c>
      <c r="F1783" s="57">
        <v>45398</v>
      </c>
      <c r="G1783" s="57">
        <v>45382</v>
      </c>
      <c r="H1783" s="57">
        <v>45398</v>
      </c>
      <c r="I1783" s="9">
        <v>0</v>
      </c>
      <c r="J1783" s="9" t="s">
        <v>67</v>
      </c>
      <c r="K1783" s="9">
        <v>0</v>
      </c>
      <c r="L1783" s="9">
        <v>1</v>
      </c>
      <c r="M1783" s="9" t="s">
        <v>68</v>
      </c>
      <c r="N1783" s="9">
        <v>1926329838</v>
      </c>
      <c r="O1783" s="9" t="s">
        <v>69</v>
      </c>
      <c r="P1783" s="9" t="s">
        <v>70</v>
      </c>
      <c r="Q1783" s="9" t="s">
        <v>83</v>
      </c>
      <c r="R1783" s="9" t="s">
        <v>144</v>
      </c>
      <c r="S1783" s="9" t="s">
        <v>73</v>
      </c>
      <c r="T1783" s="58" t="e">
        <f>MATCH(A1783,'WM Commission'!$A:$A,0)</f>
        <v>#N/A</v>
      </c>
    </row>
    <row r="1784" spans="1:20" hidden="1" x14ac:dyDescent="0.25">
      <c r="A1784" s="10" t="s">
        <v>2708</v>
      </c>
      <c r="B1784" s="9" t="s">
        <v>2709</v>
      </c>
      <c r="C1784" s="9" t="s">
        <v>1396</v>
      </c>
      <c r="D1784" s="9" t="s">
        <v>234</v>
      </c>
      <c r="E1784" s="55">
        <v>44655</v>
      </c>
      <c r="F1784" s="57">
        <v>45686</v>
      </c>
      <c r="G1784" s="57">
        <v>45662</v>
      </c>
      <c r="H1784" s="57">
        <v>45687</v>
      </c>
      <c r="I1784" s="9">
        <v>0</v>
      </c>
      <c r="J1784" s="9" t="s">
        <v>67</v>
      </c>
      <c r="K1784" s="9">
        <v>0</v>
      </c>
      <c r="L1784" s="9">
        <v>1</v>
      </c>
      <c r="M1784" s="9" t="s">
        <v>91</v>
      </c>
      <c r="N1784" s="9">
        <v>1675508747</v>
      </c>
      <c r="O1784" s="9" t="s">
        <v>69</v>
      </c>
      <c r="P1784" s="9" t="s">
        <v>70</v>
      </c>
      <c r="Q1784" s="9" t="s">
        <v>78</v>
      </c>
      <c r="R1784" s="9" t="s">
        <v>72</v>
      </c>
      <c r="S1784" s="9" t="s">
        <v>73</v>
      </c>
      <c r="T1784" s="58" t="e">
        <f>MATCH(A1784,'WM Commission'!$A:$A,0)</f>
        <v>#N/A</v>
      </c>
    </row>
    <row r="1785" spans="1:20" hidden="1" x14ac:dyDescent="0.25">
      <c r="A1785" s="10" t="s">
        <v>2669</v>
      </c>
      <c r="B1785" s="9" t="s">
        <v>2670</v>
      </c>
      <c r="C1785" s="9" t="s">
        <v>1396</v>
      </c>
      <c r="D1785" s="9" t="s">
        <v>326</v>
      </c>
      <c r="E1785" s="55">
        <v>44634</v>
      </c>
      <c r="F1785" s="57" t="s">
        <v>119</v>
      </c>
      <c r="G1785" s="57" t="s">
        <v>119</v>
      </c>
      <c r="H1785" s="57" t="s">
        <v>119</v>
      </c>
      <c r="I1785" s="9">
        <v>1</v>
      </c>
      <c r="J1785" s="9" t="s">
        <v>206</v>
      </c>
      <c r="K1785" s="9">
        <v>0</v>
      </c>
      <c r="L1785" s="9">
        <v>0</v>
      </c>
      <c r="M1785" s="9" t="s">
        <v>113</v>
      </c>
      <c r="N1785" s="9">
        <v>1737000051</v>
      </c>
      <c r="O1785" s="9" t="s">
        <v>69</v>
      </c>
      <c r="P1785" s="9" t="s">
        <v>70</v>
      </c>
      <c r="Q1785" s="9" t="s">
        <v>78</v>
      </c>
      <c r="R1785" s="9" t="s">
        <v>72</v>
      </c>
      <c r="S1785" s="9" t="s">
        <v>73</v>
      </c>
      <c r="T1785" s="58" t="e">
        <f>MATCH(A1785,'WM Commission'!$A:$A,0)</f>
        <v>#N/A</v>
      </c>
    </row>
    <row r="1786" spans="1:20" hidden="1" x14ac:dyDescent="0.25">
      <c r="A1786" s="10" t="s">
        <v>2710</v>
      </c>
      <c r="B1786" s="9" t="s">
        <v>2711</v>
      </c>
      <c r="C1786" s="9" t="s">
        <v>1396</v>
      </c>
      <c r="D1786" s="9" t="s">
        <v>326</v>
      </c>
      <c r="E1786" s="55">
        <v>44641</v>
      </c>
      <c r="F1786" s="57">
        <v>45326</v>
      </c>
      <c r="G1786" s="57">
        <v>45265</v>
      </c>
      <c r="H1786" s="57">
        <v>45326</v>
      </c>
      <c r="I1786" s="9">
        <v>0</v>
      </c>
      <c r="J1786" s="9" t="s">
        <v>67</v>
      </c>
      <c r="K1786" s="9">
        <v>0</v>
      </c>
      <c r="L1786" s="9">
        <v>1</v>
      </c>
      <c r="M1786" s="9" t="s">
        <v>370</v>
      </c>
      <c r="N1786" s="9">
        <v>1811863295</v>
      </c>
      <c r="O1786" s="9" t="s">
        <v>69</v>
      </c>
      <c r="P1786" s="9" t="s">
        <v>70</v>
      </c>
      <c r="Q1786" s="9" t="s">
        <v>78</v>
      </c>
      <c r="R1786" s="9" t="s">
        <v>72</v>
      </c>
      <c r="S1786" s="9" t="s">
        <v>73</v>
      </c>
      <c r="T1786" s="58" t="e">
        <f>MATCH(A1786,'WM Commission'!$A:$A,0)</f>
        <v>#N/A</v>
      </c>
    </row>
    <row r="1787" spans="1:20" hidden="1" x14ac:dyDescent="0.25">
      <c r="A1787" s="10" t="s">
        <v>2712</v>
      </c>
      <c r="B1787" s="9" t="s">
        <v>2713</v>
      </c>
      <c r="C1787" s="9" t="s">
        <v>1396</v>
      </c>
      <c r="D1787" s="9" t="s">
        <v>825</v>
      </c>
      <c r="E1787" s="55">
        <v>43072</v>
      </c>
      <c r="F1787" s="57">
        <v>44696</v>
      </c>
      <c r="G1787" s="57">
        <v>44676</v>
      </c>
      <c r="H1787" s="57">
        <v>44697</v>
      </c>
      <c r="I1787" s="9">
        <v>0</v>
      </c>
      <c r="J1787" s="9" t="s">
        <v>67</v>
      </c>
      <c r="K1787" s="9">
        <v>0</v>
      </c>
      <c r="L1787" s="9">
        <v>1</v>
      </c>
      <c r="M1787" s="9" t="s">
        <v>98</v>
      </c>
      <c r="N1787" s="9">
        <v>1822859505</v>
      </c>
      <c r="O1787" s="9" t="s">
        <v>69</v>
      </c>
      <c r="P1787" s="9" t="s">
        <v>70</v>
      </c>
      <c r="Q1787" s="9" t="s">
        <v>78</v>
      </c>
      <c r="R1787" s="9" t="s">
        <v>72</v>
      </c>
      <c r="S1787" s="9" t="s">
        <v>73</v>
      </c>
      <c r="T1787" s="58" t="e">
        <f>MATCH(A1787,'WM Commission'!$A:$A,0)</f>
        <v>#N/A</v>
      </c>
    </row>
    <row r="1788" spans="1:20" hidden="1" x14ac:dyDescent="0.25">
      <c r="A1788" s="10" t="s">
        <v>2716</v>
      </c>
      <c r="B1788" s="9" t="s">
        <v>2717</v>
      </c>
      <c r="C1788" s="9" t="s">
        <v>1396</v>
      </c>
      <c r="D1788" s="9" t="s">
        <v>377</v>
      </c>
      <c r="E1788" s="55">
        <v>43313</v>
      </c>
      <c r="F1788" s="57">
        <v>44117</v>
      </c>
      <c r="G1788" s="57">
        <v>44098</v>
      </c>
      <c r="H1788" s="57">
        <v>44117</v>
      </c>
      <c r="I1788" s="9">
        <v>0</v>
      </c>
      <c r="J1788" s="9" t="s">
        <v>67</v>
      </c>
      <c r="K1788" s="9">
        <v>0</v>
      </c>
      <c r="L1788" s="9">
        <v>1</v>
      </c>
      <c r="M1788" s="9" t="s">
        <v>384</v>
      </c>
      <c r="N1788" s="9">
        <v>1722960535</v>
      </c>
      <c r="O1788" s="9" t="s">
        <v>69</v>
      </c>
      <c r="P1788" s="9" t="s">
        <v>70</v>
      </c>
      <c r="Q1788" s="9" t="s">
        <v>78</v>
      </c>
      <c r="R1788" s="9" t="s">
        <v>72</v>
      </c>
      <c r="S1788" s="9" t="s">
        <v>73</v>
      </c>
      <c r="T1788" s="58" t="e">
        <f>MATCH(A1788,'WM Commission'!$A:$A,0)</f>
        <v>#N/A</v>
      </c>
    </row>
    <row r="1789" spans="1:20" hidden="1" x14ac:dyDescent="0.25">
      <c r="A1789" s="10" t="s">
        <v>2720</v>
      </c>
      <c r="B1789" s="9" t="s">
        <v>2721</v>
      </c>
      <c r="C1789" s="9" t="s">
        <v>1396</v>
      </c>
      <c r="D1789" s="9" t="s">
        <v>326</v>
      </c>
      <c r="E1789" s="55">
        <v>43261</v>
      </c>
      <c r="F1789" s="57">
        <v>45379</v>
      </c>
      <c r="G1789" s="57">
        <v>45319</v>
      </c>
      <c r="H1789" s="57">
        <v>45379</v>
      </c>
      <c r="I1789" s="9">
        <v>0</v>
      </c>
      <c r="J1789" s="9" t="s">
        <v>67</v>
      </c>
      <c r="K1789" s="9">
        <v>0</v>
      </c>
      <c r="L1789" s="9">
        <v>1</v>
      </c>
      <c r="M1789" s="9" t="s">
        <v>106</v>
      </c>
      <c r="N1789" s="9">
        <v>1711193535</v>
      </c>
      <c r="O1789" s="9" t="s">
        <v>69</v>
      </c>
      <c r="P1789" s="9" t="s">
        <v>70</v>
      </c>
      <c r="Q1789" s="9" t="s">
        <v>78</v>
      </c>
      <c r="R1789" s="9" t="s">
        <v>72</v>
      </c>
      <c r="S1789" s="9" t="s">
        <v>73</v>
      </c>
      <c r="T1789" s="58" t="e">
        <f>MATCH(A1789,'WM Commission'!$A:$A,0)</f>
        <v>#N/A</v>
      </c>
    </row>
    <row r="1790" spans="1:20" hidden="1" x14ac:dyDescent="0.25">
      <c r="A1790" s="10" t="s">
        <v>2722</v>
      </c>
      <c r="B1790" s="9" t="s">
        <v>2723</v>
      </c>
      <c r="C1790" s="9" t="s">
        <v>1396</v>
      </c>
      <c r="D1790" s="9" t="s">
        <v>326</v>
      </c>
      <c r="E1790" s="55">
        <v>43180</v>
      </c>
      <c r="F1790" s="57">
        <v>45286</v>
      </c>
      <c r="G1790" s="57">
        <v>45225</v>
      </c>
      <c r="H1790" s="57">
        <v>45286</v>
      </c>
      <c r="I1790" s="9">
        <v>0</v>
      </c>
      <c r="J1790" s="9" t="s">
        <v>67</v>
      </c>
      <c r="K1790" s="9">
        <v>0</v>
      </c>
      <c r="L1790" s="9">
        <v>1</v>
      </c>
      <c r="M1790" s="9" t="s">
        <v>170</v>
      </c>
      <c r="N1790" s="9">
        <v>8801920587807</v>
      </c>
      <c r="O1790" s="9" t="s">
        <v>69</v>
      </c>
      <c r="P1790" s="9" t="s">
        <v>70</v>
      </c>
      <c r="Q1790" s="9" t="s">
        <v>78</v>
      </c>
      <c r="R1790" s="9" t="s">
        <v>72</v>
      </c>
      <c r="S1790" s="9" t="s">
        <v>73</v>
      </c>
      <c r="T1790" s="58" t="e">
        <f>MATCH(A1790,'WM Commission'!$A:$A,0)</f>
        <v>#N/A</v>
      </c>
    </row>
    <row r="1791" spans="1:20" hidden="1" x14ac:dyDescent="0.25">
      <c r="A1791" s="10" t="s">
        <v>2724</v>
      </c>
      <c r="B1791" s="9" t="s">
        <v>2725</v>
      </c>
      <c r="C1791" s="9" t="s">
        <v>1396</v>
      </c>
      <c r="D1791" s="9" t="s">
        <v>326</v>
      </c>
      <c r="E1791" s="55">
        <v>43191</v>
      </c>
      <c r="F1791" s="57">
        <v>45284</v>
      </c>
      <c r="G1791" s="57">
        <v>45224</v>
      </c>
      <c r="H1791" s="57">
        <v>45284</v>
      </c>
      <c r="I1791" s="9">
        <v>0</v>
      </c>
      <c r="J1791" s="9" t="s">
        <v>67</v>
      </c>
      <c r="K1791" s="9">
        <v>0</v>
      </c>
      <c r="L1791" s="9">
        <v>1</v>
      </c>
      <c r="M1791" s="9" t="s">
        <v>95</v>
      </c>
      <c r="N1791" s="9">
        <v>8801913609210</v>
      </c>
      <c r="O1791" s="9" t="s">
        <v>69</v>
      </c>
      <c r="P1791" s="9" t="s">
        <v>70</v>
      </c>
      <c r="Q1791" s="9" t="s">
        <v>78</v>
      </c>
      <c r="R1791" s="9" t="s">
        <v>72</v>
      </c>
      <c r="S1791" s="9" t="s">
        <v>73</v>
      </c>
      <c r="T1791" s="58" t="e">
        <f>MATCH(A1791,'WM Commission'!$A:$A,0)</f>
        <v>#N/A</v>
      </c>
    </row>
    <row r="1792" spans="1:20" hidden="1" x14ac:dyDescent="0.25">
      <c r="A1792" s="10" t="s">
        <v>2726</v>
      </c>
      <c r="B1792" s="9" t="s">
        <v>2727</v>
      </c>
      <c r="C1792" s="9" t="s">
        <v>1396</v>
      </c>
      <c r="D1792" s="9" t="s">
        <v>126</v>
      </c>
      <c r="E1792" s="55">
        <v>43410</v>
      </c>
      <c r="F1792" s="57">
        <v>44501</v>
      </c>
      <c r="G1792" s="57">
        <v>44445</v>
      </c>
      <c r="H1792" s="57">
        <v>44501</v>
      </c>
      <c r="I1792" s="9">
        <v>0</v>
      </c>
      <c r="J1792" s="9" t="s">
        <v>67</v>
      </c>
      <c r="K1792" s="9">
        <v>0</v>
      </c>
      <c r="L1792" s="9">
        <v>1</v>
      </c>
      <c r="M1792" s="9" t="s">
        <v>91</v>
      </c>
      <c r="N1792" s="9">
        <v>1829323112</v>
      </c>
      <c r="O1792" s="9" t="s">
        <v>69</v>
      </c>
      <c r="P1792" s="9" t="s">
        <v>70</v>
      </c>
      <c r="Q1792" s="9" t="s">
        <v>78</v>
      </c>
      <c r="R1792" s="9" t="s">
        <v>72</v>
      </c>
      <c r="S1792" s="9" t="s">
        <v>73</v>
      </c>
      <c r="T1792" s="58" t="e">
        <f>MATCH(A1792,'WM Commission'!$A:$A,0)</f>
        <v>#N/A</v>
      </c>
    </row>
    <row r="1793" spans="1:20" hidden="1" x14ac:dyDescent="0.25">
      <c r="A1793" s="10" t="s">
        <v>2728</v>
      </c>
      <c r="B1793" s="9" t="s">
        <v>2729</v>
      </c>
      <c r="C1793" s="9" t="s">
        <v>1396</v>
      </c>
      <c r="D1793" s="9" t="s">
        <v>533</v>
      </c>
      <c r="E1793" s="55">
        <v>43410</v>
      </c>
      <c r="F1793" s="57" t="s">
        <v>119</v>
      </c>
      <c r="G1793" s="57" t="s">
        <v>119</v>
      </c>
      <c r="H1793" s="57" t="s">
        <v>119</v>
      </c>
      <c r="I1793" s="9">
        <v>1</v>
      </c>
      <c r="J1793" s="9" t="s">
        <v>206</v>
      </c>
      <c r="K1793" s="9">
        <v>0</v>
      </c>
      <c r="L1793" s="9">
        <v>0</v>
      </c>
      <c r="M1793" s="9" t="s">
        <v>333</v>
      </c>
      <c r="N1793" s="9">
        <v>1982844311</v>
      </c>
      <c r="O1793" s="9" t="s">
        <v>69</v>
      </c>
      <c r="P1793" s="9" t="s">
        <v>70</v>
      </c>
      <c r="Q1793" s="9" t="s">
        <v>78</v>
      </c>
      <c r="R1793" s="9" t="s">
        <v>72</v>
      </c>
      <c r="S1793" s="9" t="s">
        <v>73</v>
      </c>
      <c r="T1793" s="58" t="e">
        <f>MATCH(A1793,'WM Commission'!$A:$A,0)</f>
        <v>#N/A</v>
      </c>
    </row>
    <row r="1794" spans="1:20" hidden="1" x14ac:dyDescent="0.25">
      <c r="A1794" s="10" t="s">
        <v>2734</v>
      </c>
      <c r="B1794" s="9" t="s">
        <v>2735</v>
      </c>
      <c r="C1794" s="9" t="s">
        <v>1396</v>
      </c>
      <c r="D1794" s="9" t="s">
        <v>1232</v>
      </c>
      <c r="E1794" s="55">
        <v>43481</v>
      </c>
      <c r="F1794" s="57">
        <v>45018</v>
      </c>
      <c r="G1794" s="57">
        <v>44959</v>
      </c>
      <c r="H1794" s="57">
        <v>45018</v>
      </c>
      <c r="I1794" s="9">
        <v>0</v>
      </c>
      <c r="J1794" s="9" t="s">
        <v>67</v>
      </c>
      <c r="K1794" s="9">
        <v>0</v>
      </c>
      <c r="L1794" s="9">
        <v>1</v>
      </c>
      <c r="M1794" s="9" t="s">
        <v>333</v>
      </c>
      <c r="N1794" s="9">
        <v>1723476102</v>
      </c>
      <c r="O1794" s="9" t="s">
        <v>69</v>
      </c>
      <c r="P1794" s="9" t="s">
        <v>70</v>
      </c>
      <c r="Q1794" s="9" t="s">
        <v>78</v>
      </c>
      <c r="R1794" s="9" t="s">
        <v>72</v>
      </c>
      <c r="S1794" s="9" t="s">
        <v>73</v>
      </c>
      <c r="T1794" s="58" t="e">
        <f>MATCH(A1794,'WM Commission'!$A:$A,0)</f>
        <v>#N/A</v>
      </c>
    </row>
    <row r="1795" spans="1:20" hidden="1" x14ac:dyDescent="0.25">
      <c r="A1795" s="10" t="s">
        <v>2736</v>
      </c>
      <c r="B1795" s="9" t="s">
        <v>2737</v>
      </c>
      <c r="C1795" s="9" t="s">
        <v>1396</v>
      </c>
      <c r="D1795" s="9" t="s">
        <v>247</v>
      </c>
      <c r="E1795" s="55">
        <v>43475</v>
      </c>
      <c r="F1795" s="57">
        <v>45440</v>
      </c>
      <c r="G1795" s="57">
        <v>45410</v>
      </c>
      <c r="H1795" s="57">
        <v>45440</v>
      </c>
      <c r="I1795" s="9">
        <v>0</v>
      </c>
      <c r="J1795" s="9" t="s">
        <v>67</v>
      </c>
      <c r="K1795" s="9">
        <v>0</v>
      </c>
      <c r="L1795" s="9">
        <v>1</v>
      </c>
      <c r="M1795" s="9" t="s">
        <v>82</v>
      </c>
      <c r="N1795" s="9">
        <v>1720527226</v>
      </c>
      <c r="O1795" s="9" t="s">
        <v>69</v>
      </c>
      <c r="P1795" s="9" t="s">
        <v>70</v>
      </c>
      <c r="Q1795" s="9" t="s">
        <v>83</v>
      </c>
      <c r="R1795" s="9" t="s">
        <v>72</v>
      </c>
      <c r="S1795" s="9" t="s">
        <v>73</v>
      </c>
      <c r="T1795" s="58" t="e">
        <f>MATCH(A1795,'WM Commission'!$A:$A,0)</f>
        <v>#N/A</v>
      </c>
    </row>
    <row r="1796" spans="1:20" hidden="1" x14ac:dyDescent="0.25">
      <c r="A1796" s="10" t="s">
        <v>2742</v>
      </c>
      <c r="B1796" s="9" t="s">
        <v>2743</v>
      </c>
      <c r="C1796" s="9" t="s">
        <v>1396</v>
      </c>
      <c r="D1796" s="9" t="s">
        <v>155</v>
      </c>
      <c r="E1796" s="55">
        <v>43591</v>
      </c>
      <c r="F1796" s="57" t="s">
        <v>119</v>
      </c>
      <c r="G1796" s="57" t="s">
        <v>119</v>
      </c>
      <c r="H1796" s="57" t="s">
        <v>119</v>
      </c>
      <c r="I1796" s="9">
        <v>1</v>
      </c>
      <c r="J1796" s="9" t="s">
        <v>206</v>
      </c>
      <c r="K1796" s="9">
        <v>0</v>
      </c>
      <c r="L1796" s="9">
        <v>0</v>
      </c>
      <c r="M1796" s="9" t="s">
        <v>110</v>
      </c>
      <c r="N1796" s="9">
        <v>1989880176</v>
      </c>
      <c r="O1796" s="9" t="s">
        <v>69</v>
      </c>
      <c r="P1796" s="9" t="s">
        <v>70</v>
      </c>
      <c r="Q1796" s="9" t="s">
        <v>78</v>
      </c>
      <c r="R1796" s="9" t="s">
        <v>144</v>
      </c>
      <c r="S1796" s="9" t="s">
        <v>73</v>
      </c>
      <c r="T1796" s="58" t="e">
        <f>MATCH(A1796,'WM Commission'!$A:$A,0)</f>
        <v>#N/A</v>
      </c>
    </row>
    <row r="1797" spans="1:20" hidden="1" x14ac:dyDescent="0.25">
      <c r="A1797" s="10" t="s">
        <v>2744</v>
      </c>
      <c r="B1797" s="9" t="s">
        <v>2745</v>
      </c>
      <c r="C1797" s="9" t="s">
        <v>1396</v>
      </c>
      <c r="D1797" s="9" t="s">
        <v>1232</v>
      </c>
      <c r="E1797" s="55">
        <v>43534</v>
      </c>
      <c r="F1797" s="57">
        <v>45088</v>
      </c>
      <c r="G1797" s="57">
        <v>45075</v>
      </c>
      <c r="H1797" s="57">
        <v>45088</v>
      </c>
      <c r="I1797" s="9">
        <v>0</v>
      </c>
      <c r="J1797" s="9" t="s">
        <v>67</v>
      </c>
      <c r="K1797" s="9">
        <v>0</v>
      </c>
      <c r="L1797" s="9">
        <v>1</v>
      </c>
      <c r="M1797" s="9" t="s">
        <v>91</v>
      </c>
      <c r="N1797" s="9">
        <v>1925417007</v>
      </c>
      <c r="O1797" s="9" t="s">
        <v>69</v>
      </c>
      <c r="P1797" s="9" t="s">
        <v>70</v>
      </c>
      <c r="Q1797" s="9" t="s">
        <v>78</v>
      </c>
      <c r="R1797" s="9" t="s">
        <v>144</v>
      </c>
      <c r="S1797" s="9" t="s">
        <v>73</v>
      </c>
      <c r="T1797" s="58" t="e">
        <f>MATCH(A1797,'WM Commission'!$A:$A,0)</f>
        <v>#N/A</v>
      </c>
    </row>
    <row r="1798" spans="1:20" hidden="1" x14ac:dyDescent="0.25">
      <c r="A1798" s="10" t="s">
        <v>2746</v>
      </c>
      <c r="B1798" s="9" t="s">
        <v>2747</v>
      </c>
      <c r="C1798" s="9" t="s">
        <v>1396</v>
      </c>
      <c r="D1798" s="9" t="s">
        <v>266</v>
      </c>
      <c r="E1798" s="55">
        <v>43536</v>
      </c>
      <c r="F1798" s="57" t="s">
        <v>119</v>
      </c>
      <c r="G1798" s="57" t="s">
        <v>119</v>
      </c>
      <c r="H1798" s="57" t="s">
        <v>119</v>
      </c>
      <c r="I1798" s="9">
        <v>1</v>
      </c>
      <c r="J1798" s="9" t="s">
        <v>206</v>
      </c>
      <c r="K1798" s="9">
        <v>0</v>
      </c>
      <c r="L1798" s="9">
        <v>0</v>
      </c>
      <c r="M1798" s="9" t="s">
        <v>91</v>
      </c>
      <c r="N1798" s="9">
        <v>1714236296</v>
      </c>
      <c r="O1798" s="9" t="s">
        <v>69</v>
      </c>
      <c r="P1798" s="9" t="s">
        <v>70</v>
      </c>
      <c r="Q1798" s="9" t="s">
        <v>78</v>
      </c>
      <c r="R1798" s="9" t="s">
        <v>72</v>
      </c>
      <c r="S1798" s="9" t="s">
        <v>73</v>
      </c>
      <c r="T1798" s="58">
        <f>MATCH(A1798,'WM Commission'!$A:$A,0)</f>
        <v>17</v>
      </c>
    </row>
    <row r="1799" spans="1:20" hidden="1" x14ac:dyDescent="0.25">
      <c r="A1799" s="10" t="s">
        <v>2748</v>
      </c>
      <c r="B1799" s="9" t="s">
        <v>1034</v>
      </c>
      <c r="C1799" s="9" t="s">
        <v>1396</v>
      </c>
      <c r="D1799" s="9" t="s">
        <v>1780</v>
      </c>
      <c r="E1799" s="55">
        <v>43529</v>
      </c>
      <c r="F1799" s="57">
        <v>44603</v>
      </c>
      <c r="G1799" s="57">
        <v>44544</v>
      </c>
      <c r="H1799" s="57">
        <v>44602</v>
      </c>
      <c r="I1799" s="9">
        <v>0</v>
      </c>
      <c r="J1799" s="9" t="s">
        <v>67</v>
      </c>
      <c r="K1799" s="9">
        <v>0</v>
      </c>
      <c r="L1799" s="9">
        <v>1</v>
      </c>
      <c r="M1799" s="9" t="s">
        <v>91</v>
      </c>
      <c r="N1799" s="9">
        <v>1643299278</v>
      </c>
      <c r="O1799" s="9" t="s">
        <v>69</v>
      </c>
      <c r="P1799" s="9" t="s">
        <v>70</v>
      </c>
      <c r="Q1799" s="9" t="s">
        <v>78</v>
      </c>
      <c r="R1799" s="9" t="s">
        <v>72</v>
      </c>
      <c r="S1799" s="9" t="s">
        <v>73</v>
      </c>
      <c r="T1799" s="58" t="e">
        <f>MATCH(A1799,'WM Commission'!$A:$A,0)</f>
        <v>#N/A</v>
      </c>
    </row>
    <row r="1800" spans="1:20" hidden="1" x14ac:dyDescent="0.25">
      <c r="A1800" s="10" t="s">
        <v>2749</v>
      </c>
      <c r="B1800" s="9" t="s">
        <v>2750</v>
      </c>
      <c r="C1800" s="9" t="s">
        <v>1396</v>
      </c>
      <c r="D1800" s="9" t="s">
        <v>326</v>
      </c>
      <c r="E1800" s="55">
        <v>43548</v>
      </c>
      <c r="F1800" s="57">
        <v>44069</v>
      </c>
      <c r="G1800" s="57">
        <v>44010</v>
      </c>
      <c r="H1800" s="57">
        <v>44069</v>
      </c>
      <c r="I1800" s="9">
        <v>0</v>
      </c>
      <c r="J1800" s="9" t="s">
        <v>67</v>
      </c>
      <c r="K1800" s="9">
        <v>0</v>
      </c>
      <c r="L1800" s="9">
        <v>1</v>
      </c>
      <c r="M1800" s="9" t="s">
        <v>412</v>
      </c>
      <c r="N1800" s="9">
        <v>1711195370</v>
      </c>
      <c r="O1800" s="9" t="s">
        <v>69</v>
      </c>
      <c r="P1800" s="9" t="s">
        <v>70</v>
      </c>
      <c r="Q1800" s="9" t="s">
        <v>78</v>
      </c>
      <c r="R1800" s="9" t="s">
        <v>72</v>
      </c>
      <c r="S1800" s="9" t="s">
        <v>73</v>
      </c>
      <c r="T1800" s="58" t="e">
        <f>MATCH(A1800,'WM Commission'!$A:$A,0)</f>
        <v>#N/A</v>
      </c>
    </row>
    <row r="1801" spans="1:20" hidden="1" x14ac:dyDescent="0.25">
      <c r="A1801" s="10" t="s">
        <v>2751</v>
      </c>
      <c r="B1801" s="9" t="s">
        <v>2752</v>
      </c>
      <c r="C1801" s="9" t="s">
        <v>1396</v>
      </c>
      <c r="D1801" s="9" t="s">
        <v>326</v>
      </c>
      <c r="E1801" s="55">
        <v>43551</v>
      </c>
      <c r="F1801" s="57" t="s">
        <v>119</v>
      </c>
      <c r="G1801" s="57" t="s">
        <v>119</v>
      </c>
      <c r="H1801" s="57" t="s">
        <v>119</v>
      </c>
      <c r="I1801" s="9">
        <v>1</v>
      </c>
      <c r="J1801" s="9" t="s">
        <v>206</v>
      </c>
      <c r="K1801" s="9">
        <v>0</v>
      </c>
      <c r="L1801" s="9">
        <v>0</v>
      </c>
      <c r="M1801" s="9" t="s">
        <v>524</v>
      </c>
      <c r="N1801" s="9">
        <v>1723592760</v>
      </c>
      <c r="O1801" s="9" t="s">
        <v>69</v>
      </c>
      <c r="P1801" s="9" t="s">
        <v>70</v>
      </c>
      <c r="Q1801" s="9" t="s">
        <v>78</v>
      </c>
      <c r="R1801" s="9" t="s">
        <v>72</v>
      </c>
      <c r="S1801" s="9" t="s">
        <v>73</v>
      </c>
      <c r="T1801" s="58" t="e">
        <f>MATCH(A1801,'WM Commission'!$A:$A,0)</f>
        <v>#N/A</v>
      </c>
    </row>
    <row r="1802" spans="1:20" hidden="1" x14ac:dyDescent="0.25">
      <c r="A1802" s="10" t="s">
        <v>2775</v>
      </c>
      <c r="B1802" s="9" t="s">
        <v>2776</v>
      </c>
      <c r="C1802" s="9" t="s">
        <v>1396</v>
      </c>
      <c r="D1802" s="9" t="s">
        <v>326</v>
      </c>
      <c r="E1802" s="55">
        <v>44994</v>
      </c>
      <c r="F1802" s="57">
        <v>45455</v>
      </c>
      <c r="G1802" s="57">
        <v>45398</v>
      </c>
      <c r="H1802" s="57">
        <v>45457</v>
      </c>
      <c r="I1802" s="9">
        <v>0</v>
      </c>
      <c r="J1802" s="9" t="s">
        <v>67</v>
      </c>
      <c r="K1802" s="9">
        <v>0</v>
      </c>
      <c r="L1802" s="9">
        <v>1</v>
      </c>
      <c r="M1802" s="9" t="s">
        <v>140</v>
      </c>
      <c r="N1802" s="9">
        <v>1682971993</v>
      </c>
      <c r="O1802" s="9" t="s">
        <v>69</v>
      </c>
      <c r="P1802" s="9" t="s">
        <v>70</v>
      </c>
      <c r="Q1802" s="9" t="s">
        <v>83</v>
      </c>
      <c r="R1802" s="9" t="s">
        <v>72</v>
      </c>
      <c r="S1802" s="9" t="s">
        <v>73</v>
      </c>
      <c r="T1802" s="58" t="e">
        <f>MATCH(A1802,'WM Commission'!$A:$A,0)</f>
        <v>#N/A</v>
      </c>
    </row>
    <row r="1803" spans="1:20" hidden="1" x14ac:dyDescent="0.25">
      <c r="A1803" s="10" t="s">
        <v>2777</v>
      </c>
      <c r="B1803" s="9" t="s">
        <v>2663</v>
      </c>
      <c r="C1803" s="9" t="s">
        <v>1396</v>
      </c>
      <c r="D1803" s="9" t="s">
        <v>326</v>
      </c>
      <c r="E1803" s="55">
        <v>44994</v>
      </c>
      <c r="F1803" s="57" t="s">
        <v>119</v>
      </c>
      <c r="G1803" s="57" t="s">
        <v>119</v>
      </c>
      <c r="H1803" s="57" t="s">
        <v>119</v>
      </c>
      <c r="I1803" s="9">
        <v>1</v>
      </c>
      <c r="J1803" s="9" t="s">
        <v>206</v>
      </c>
      <c r="K1803" s="9">
        <v>0</v>
      </c>
      <c r="L1803" s="9">
        <v>0</v>
      </c>
      <c r="M1803" s="9" t="s">
        <v>317</v>
      </c>
      <c r="N1803" s="9">
        <v>1773758005</v>
      </c>
      <c r="O1803" s="9" t="s">
        <v>69</v>
      </c>
      <c r="P1803" s="9" t="s">
        <v>70</v>
      </c>
      <c r="Q1803" s="9" t="s">
        <v>78</v>
      </c>
      <c r="R1803" s="9" t="s">
        <v>72</v>
      </c>
      <c r="S1803" s="9" t="s">
        <v>73</v>
      </c>
      <c r="T1803" s="58" t="e">
        <f>MATCH(A1803,'WM Commission'!$A:$A,0)</f>
        <v>#N/A</v>
      </c>
    </row>
    <row r="1804" spans="1:20" hidden="1" x14ac:dyDescent="0.25">
      <c r="A1804" s="10" t="s">
        <v>2780</v>
      </c>
      <c r="B1804" s="9" t="s">
        <v>2781</v>
      </c>
      <c r="C1804" s="9" t="s">
        <v>1396</v>
      </c>
      <c r="D1804" s="9" t="s">
        <v>297</v>
      </c>
      <c r="E1804" s="55">
        <v>44986</v>
      </c>
      <c r="F1804" s="57">
        <v>45585</v>
      </c>
      <c r="G1804" s="57">
        <v>45525</v>
      </c>
      <c r="H1804" s="57">
        <v>45585</v>
      </c>
      <c r="I1804" s="9">
        <v>0</v>
      </c>
      <c r="J1804" s="9" t="s">
        <v>67</v>
      </c>
      <c r="K1804" s="9">
        <v>0</v>
      </c>
      <c r="L1804" s="9">
        <v>1</v>
      </c>
      <c r="M1804" s="9" t="s">
        <v>110</v>
      </c>
      <c r="N1804" s="9">
        <v>1713039013</v>
      </c>
      <c r="O1804" s="9" t="s">
        <v>69</v>
      </c>
      <c r="P1804" s="9" t="s">
        <v>70</v>
      </c>
      <c r="Q1804" s="9" t="s">
        <v>78</v>
      </c>
      <c r="R1804" s="9" t="s">
        <v>72</v>
      </c>
      <c r="S1804" s="9" t="s">
        <v>73</v>
      </c>
      <c r="T1804" s="58" t="e">
        <f>MATCH(A1804,'WM Commission'!$A:$A,0)</f>
        <v>#N/A</v>
      </c>
    </row>
    <row r="1805" spans="1:20" hidden="1" x14ac:dyDescent="0.25">
      <c r="A1805" s="10" t="s">
        <v>1484</v>
      </c>
      <c r="B1805" s="9" t="s">
        <v>1485</v>
      </c>
      <c r="C1805" s="9" t="s">
        <v>1396</v>
      </c>
      <c r="D1805" s="9" t="s">
        <v>648</v>
      </c>
      <c r="E1805" s="55">
        <v>44987</v>
      </c>
      <c r="F1805" s="57" t="s">
        <v>119</v>
      </c>
      <c r="G1805" s="57" t="s">
        <v>119</v>
      </c>
      <c r="H1805" s="57" t="s">
        <v>119</v>
      </c>
      <c r="I1805" s="9">
        <v>1</v>
      </c>
      <c r="J1805" s="9" t="s">
        <v>206</v>
      </c>
      <c r="K1805" s="9">
        <v>0</v>
      </c>
      <c r="L1805" s="9">
        <v>0</v>
      </c>
      <c r="M1805" s="9" t="s">
        <v>180</v>
      </c>
      <c r="N1805" s="9">
        <v>1728323062</v>
      </c>
      <c r="O1805" s="9" t="s">
        <v>69</v>
      </c>
      <c r="P1805" s="9" t="s">
        <v>70</v>
      </c>
      <c r="Q1805" s="9" t="s">
        <v>78</v>
      </c>
      <c r="R1805" s="9" t="s">
        <v>72</v>
      </c>
      <c r="S1805" s="9" t="s">
        <v>73</v>
      </c>
      <c r="T1805" s="58" t="e">
        <f>MATCH(A1805,'WM Commission'!$A:$A,0)</f>
        <v>#N/A</v>
      </c>
    </row>
    <row r="1806" spans="1:20" hidden="1" x14ac:dyDescent="0.25">
      <c r="A1806" s="10" t="s">
        <v>2767</v>
      </c>
      <c r="B1806" s="9" t="s">
        <v>2768</v>
      </c>
      <c r="C1806" s="9" t="s">
        <v>1396</v>
      </c>
      <c r="D1806" s="9" t="s">
        <v>221</v>
      </c>
      <c r="E1806" s="55">
        <v>45133</v>
      </c>
      <c r="F1806" s="57">
        <v>45189</v>
      </c>
      <c r="G1806" s="57">
        <v>45158</v>
      </c>
      <c r="H1806" s="57">
        <v>45189</v>
      </c>
      <c r="I1806" s="9">
        <v>0</v>
      </c>
      <c r="J1806" s="9" t="s">
        <v>67</v>
      </c>
      <c r="K1806" s="9">
        <v>0</v>
      </c>
      <c r="L1806" s="9">
        <v>1</v>
      </c>
      <c r="M1806" s="9" t="s">
        <v>110</v>
      </c>
      <c r="N1806" s="9">
        <v>1786472703</v>
      </c>
      <c r="O1806" s="9" t="s">
        <v>69</v>
      </c>
      <c r="P1806" s="9" t="s">
        <v>103</v>
      </c>
      <c r="Q1806" s="9" t="s">
        <v>78</v>
      </c>
      <c r="R1806" s="9" t="s">
        <v>72</v>
      </c>
      <c r="S1806" s="9" t="s">
        <v>73</v>
      </c>
      <c r="T1806" s="58" t="e">
        <f>MATCH(A1806,'WM Commission'!$A:$A,0)</f>
        <v>#N/A</v>
      </c>
    </row>
    <row r="1807" spans="1:20" hidden="1" x14ac:dyDescent="0.25">
      <c r="A1807" s="10" t="s">
        <v>2771</v>
      </c>
      <c r="B1807" s="9" t="s">
        <v>2772</v>
      </c>
      <c r="C1807" s="9" t="s">
        <v>1396</v>
      </c>
      <c r="D1807" s="9" t="s">
        <v>628</v>
      </c>
      <c r="E1807" s="55">
        <v>45062</v>
      </c>
      <c r="F1807" s="57">
        <v>45636</v>
      </c>
      <c r="G1807" s="57">
        <v>45580</v>
      </c>
      <c r="H1807" s="57">
        <v>45636</v>
      </c>
      <c r="I1807" s="9">
        <v>0</v>
      </c>
      <c r="J1807" s="9" t="s">
        <v>67</v>
      </c>
      <c r="K1807" s="9">
        <v>0</v>
      </c>
      <c r="L1807" s="9">
        <v>1</v>
      </c>
      <c r="M1807" s="9" t="s">
        <v>333</v>
      </c>
      <c r="N1807" s="9">
        <v>1912786832</v>
      </c>
      <c r="O1807" s="9" t="s">
        <v>69</v>
      </c>
      <c r="P1807" s="9" t="s">
        <v>70</v>
      </c>
      <c r="Q1807" s="9" t="s">
        <v>83</v>
      </c>
      <c r="R1807" s="9" t="s">
        <v>72</v>
      </c>
      <c r="S1807" s="9" t="s">
        <v>73</v>
      </c>
      <c r="T1807" s="58" t="e">
        <f>MATCH(A1807,'WM Commission'!$A:$A,0)</f>
        <v>#N/A</v>
      </c>
    </row>
    <row r="1808" spans="1:20" hidden="1" x14ac:dyDescent="0.25">
      <c r="A1808" s="10" t="s">
        <v>2773</v>
      </c>
      <c r="B1808" s="9" t="s">
        <v>2774</v>
      </c>
      <c r="C1808" s="9" t="s">
        <v>1396</v>
      </c>
      <c r="D1808" s="9" t="s">
        <v>600</v>
      </c>
      <c r="E1808" s="55">
        <v>45055</v>
      </c>
      <c r="F1808" s="57">
        <v>45457</v>
      </c>
      <c r="G1808" s="57">
        <v>45398</v>
      </c>
      <c r="H1808" s="57">
        <v>45457</v>
      </c>
      <c r="I1808" s="9">
        <v>0</v>
      </c>
      <c r="J1808" s="9" t="s">
        <v>67</v>
      </c>
      <c r="K1808" s="9">
        <v>0</v>
      </c>
      <c r="L1808" s="9">
        <v>1</v>
      </c>
      <c r="M1808" s="9" t="s">
        <v>140</v>
      </c>
      <c r="N1808" s="9">
        <v>1814995395</v>
      </c>
      <c r="O1808" s="9" t="s">
        <v>69</v>
      </c>
      <c r="P1808" s="9" t="s">
        <v>70</v>
      </c>
      <c r="Q1808" s="9" t="s">
        <v>83</v>
      </c>
      <c r="R1808" s="9" t="s">
        <v>72</v>
      </c>
      <c r="S1808" s="9" t="s">
        <v>73</v>
      </c>
      <c r="T1808" s="58" t="e">
        <f>MATCH(A1808,'WM Commission'!$A:$A,0)</f>
        <v>#N/A</v>
      </c>
    </row>
    <row r="1809" spans="1:20" hidden="1" x14ac:dyDescent="0.25">
      <c r="A1809" s="10" t="s">
        <v>2769</v>
      </c>
      <c r="B1809" s="9" t="s">
        <v>2770</v>
      </c>
      <c r="C1809" s="9" t="s">
        <v>1396</v>
      </c>
      <c r="D1809" s="9" t="s">
        <v>628</v>
      </c>
      <c r="E1809" s="55">
        <v>45110</v>
      </c>
      <c r="F1809" s="57" t="s">
        <v>119</v>
      </c>
      <c r="G1809" s="57" t="s">
        <v>119</v>
      </c>
      <c r="H1809" s="57" t="s">
        <v>119</v>
      </c>
      <c r="I1809" s="9">
        <v>1</v>
      </c>
      <c r="J1809" s="9" t="s">
        <v>206</v>
      </c>
      <c r="K1809" s="9">
        <v>0</v>
      </c>
      <c r="L1809" s="9">
        <v>0</v>
      </c>
      <c r="M1809" s="9" t="s">
        <v>77</v>
      </c>
      <c r="N1809" s="9">
        <v>1309805291</v>
      </c>
      <c r="O1809" s="9" t="s">
        <v>69</v>
      </c>
      <c r="P1809" s="9" t="s">
        <v>70</v>
      </c>
      <c r="Q1809" s="9" t="s">
        <v>78</v>
      </c>
      <c r="R1809" s="9" t="s">
        <v>72</v>
      </c>
      <c r="S1809" s="9" t="s">
        <v>73</v>
      </c>
      <c r="T1809" s="58" t="e">
        <f>MATCH(A1809,'WM Commission'!$A:$A,0)</f>
        <v>#N/A</v>
      </c>
    </row>
    <row r="1810" spans="1:20" hidden="1" x14ac:dyDescent="0.25">
      <c r="A1810" s="10" t="s">
        <v>2753</v>
      </c>
      <c r="B1810" s="9" t="s">
        <v>2754</v>
      </c>
      <c r="C1810" s="9" t="s">
        <v>1396</v>
      </c>
      <c r="D1810" s="9" t="s">
        <v>628</v>
      </c>
      <c r="E1810" s="55">
        <v>45179</v>
      </c>
      <c r="F1810" s="57" t="s">
        <v>119</v>
      </c>
      <c r="G1810" s="57" t="s">
        <v>119</v>
      </c>
      <c r="H1810" s="57" t="s">
        <v>119</v>
      </c>
      <c r="I1810" s="9">
        <v>1</v>
      </c>
      <c r="J1810" s="9" t="s">
        <v>206</v>
      </c>
      <c r="K1810" s="9">
        <v>0</v>
      </c>
      <c r="L1810" s="9">
        <v>0</v>
      </c>
      <c r="M1810" s="9" t="s">
        <v>77</v>
      </c>
      <c r="N1810" s="9">
        <v>1740489402</v>
      </c>
      <c r="O1810" s="9" t="s">
        <v>69</v>
      </c>
      <c r="P1810" s="9" t="s">
        <v>70</v>
      </c>
      <c r="Q1810" s="9" t="s">
        <v>78</v>
      </c>
      <c r="R1810" s="9" t="s">
        <v>72</v>
      </c>
      <c r="S1810" s="9" t="s">
        <v>73</v>
      </c>
      <c r="T1810" s="58" t="e">
        <f>MATCH(A1810,'WM Commission'!$A:$A,0)</f>
        <v>#N/A</v>
      </c>
    </row>
    <row r="1811" spans="1:20" hidden="1" x14ac:dyDescent="0.25">
      <c r="A1811" s="10" t="s">
        <v>2755</v>
      </c>
      <c r="B1811" s="9" t="s">
        <v>2756</v>
      </c>
      <c r="C1811" s="9" t="s">
        <v>1396</v>
      </c>
      <c r="D1811" s="9" t="s">
        <v>326</v>
      </c>
      <c r="E1811" s="55">
        <v>45181</v>
      </c>
      <c r="F1811" s="57" t="s">
        <v>119</v>
      </c>
      <c r="G1811" s="57" t="s">
        <v>119</v>
      </c>
      <c r="H1811" s="57" t="s">
        <v>119</v>
      </c>
      <c r="I1811" s="9">
        <v>1</v>
      </c>
      <c r="J1811" s="9" t="s">
        <v>206</v>
      </c>
      <c r="K1811" s="9">
        <v>0</v>
      </c>
      <c r="L1811" s="9">
        <v>0</v>
      </c>
      <c r="M1811" s="9" t="s">
        <v>106</v>
      </c>
      <c r="N1811" s="9">
        <v>1712898044</v>
      </c>
      <c r="O1811" s="9" t="s">
        <v>69</v>
      </c>
      <c r="P1811" s="9" t="s">
        <v>70</v>
      </c>
      <c r="Q1811" s="9" t="s">
        <v>78</v>
      </c>
      <c r="R1811" s="9" t="s">
        <v>72</v>
      </c>
      <c r="S1811" s="9" t="s">
        <v>73</v>
      </c>
      <c r="T1811" s="58" t="e">
        <f>MATCH(A1811,'WM Commission'!$A:$A,0)</f>
        <v>#N/A</v>
      </c>
    </row>
    <row r="1812" spans="1:20" hidden="1" x14ac:dyDescent="0.25">
      <c r="A1812" s="10" t="s">
        <v>2759</v>
      </c>
      <c r="B1812" s="9" t="s">
        <v>2760</v>
      </c>
      <c r="C1812" s="9" t="s">
        <v>1396</v>
      </c>
      <c r="D1812" s="9" t="s">
        <v>326</v>
      </c>
      <c r="E1812" s="55">
        <v>45242</v>
      </c>
      <c r="F1812" s="57">
        <v>45610</v>
      </c>
      <c r="G1812" s="57">
        <v>45563</v>
      </c>
      <c r="H1812" s="57">
        <v>45610</v>
      </c>
      <c r="I1812" s="9">
        <v>0</v>
      </c>
      <c r="J1812" s="9" t="s">
        <v>67</v>
      </c>
      <c r="K1812" s="9">
        <v>0</v>
      </c>
      <c r="L1812" s="9">
        <v>1</v>
      </c>
      <c r="M1812" s="9" t="s">
        <v>102</v>
      </c>
      <c r="N1812" s="9">
        <v>1728359328</v>
      </c>
      <c r="O1812" s="9" t="s">
        <v>69</v>
      </c>
      <c r="P1812" s="9" t="s">
        <v>103</v>
      </c>
      <c r="Q1812" s="9" t="s">
        <v>78</v>
      </c>
      <c r="R1812" s="9" t="s">
        <v>72</v>
      </c>
      <c r="S1812" s="9" t="s">
        <v>73</v>
      </c>
      <c r="T1812" s="58" t="e">
        <f>MATCH(A1812,'WM Commission'!$A:$A,0)</f>
        <v>#N/A</v>
      </c>
    </row>
    <row r="1813" spans="1:20" hidden="1" x14ac:dyDescent="0.25">
      <c r="A1813" s="10" t="s">
        <v>2757</v>
      </c>
      <c r="B1813" s="9" t="s">
        <v>1969</v>
      </c>
      <c r="C1813" s="9" t="s">
        <v>1396</v>
      </c>
      <c r="D1813" s="9" t="s">
        <v>326</v>
      </c>
      <c r="E1813" s="55">
        <v>45250</v>
      </c>
      <c r="F1813" s="57" t="s">
        <v>119</v>
      </c>
      <c r="G1813" s="57" t="s">
        <v>119</v>
      </c>
      <c r="H1813" s="57" t="s">
        <v>119</v>
      </c>
      <c r="I1813" s="9">
        <v>1</v>
      </c>
      <c r="J1813" s="9" t="s">
        <v>206</v>
      </c>
      <c r="K1813" s="9">
        <v>0</v>
      </c>
      <c r="L1813" s="9">
        <v>0</v>
      </c>
      <c r="M1813" s="9" t="s">
        <v>140</v>
      </c>
      <c r="N1813" s="9">
        <v>1818547928</v>
      </c>
      <c r="O1813" s="9" t="s">
        <v>69</v>
      </c>
      <c r="P1813" s="9" t="s">
        <v>70</v>
      </c>
      <c r="Q1813" s="9" t="s">
        <v>78</v>
      </c>
      <c r="R1813" s="9" t="s">
        <v>72</v>
      </c>
      <c r="S1813" s="9" t="s">
        <v>73</v>
      </c>
      <c r="T1813" s="58" t="e">
        <f>MATCH(A1813,'WM Commission'!$A:$A,0)</f>
        <v>#N/A</v>
      </c>
    </row>
    <row r="1814" spans="1:20" hidden="1" x14ac:dyDescent="0.25">
      <c r="A1814" s="10" t="s">
        <v>2758</v>
      </c>
      <c r="B1814" s="9" t="s">
        <v>759</v>
      </c>
      <c r="C1814" s="9" t="s">
        <v>1396</v>
      </c>
      <c r="D1814" s="9" t="s">
        <v>310</v>
      </c>
      <c r="E1814" s="55">
        <v>45264</v>
      </c>
      <c r="F1814" s="57" t="s">
        <v>119</v>
      </c>
      <c r="G1814" s="57" t="s">
        <v>119</v>
      </c>
      <c r="H1814" s="57" t="s">
        <v>119</v>
      </c>
      <c r="I1814" s="9">
        <v>1</v>
      </c>
      <c r="J1814" s="9" t="s">
        <v>206</v>
      </c>
      <c r="K1814" s="9">
        <v>0</v>
      </c>
      <c r="L1814" s="9">
        <v>0</v>
      </c>
      <c r="M1814" s="9" t="s">
        <v>68</v>
      </c>
      <c r="N1814" s="9">
        <v>1515616639</v>
      </c>
      <c r="O1814" s="9" t="s">
        <v>69</v>
      </c>
      <c r="P1814" s="9" t="s">
        <v>70</v>
      </c>
      <c r="Q1814" s="9" t="s">
        <v>78</v>
      </c>
      <c r="R1814" s="9" t="s">
        <v>72</v>
      </c>
      <c r="S1814" s="9" t="s">
        <v>73</v>
      </c>
      <c r="T1814" s="58" t="e">
        <f>MATCH(A1814,'WM Commission'!$A:$A,0)</f>
        <v>#N/A</v>
      </c>
    </row>
    <row r="1815" spans="1:20" hidden="1" x14ac:dyDescent="0.25">
      <c r="A1815" s="10" t="s">
        <v>2763</v>
      </c>
      <c r="B1815" s="9" t="s">
        <v>2764</v>
      </c>
      <c r="C1815" s="9" t="s">
        <v>1396</v>
      </c>
      <c r="D1815" s="9" t="s">
        <v>273</v>
      </c>
      <c r="E1815" s="55">
        <v>45293</v>
      </c>
      <c r="F1815" s="57" t="s">
        <v>119</v>
      </c>
      <c r="G1815" s="57" t="s">
        <v>119</v>
      </c>
      <c r="H1815" s="57" t="s">
        <v>119</v>
      </c>
      <c r="I1815" s="9">
        <v>1</v>
      </c>
      <c r="J1815" s="9" t="s">
        <v>206</v>
      </c>
      <c r="K1815" s="9">
        <v>0</v>
      </c>
      <c r="L1815" s="9">
        <v>0</v>
      </c>
      <c r="M1815" s="9" t="s">
        <v>82</v>
      </c>
      <c r="N1815" s="9">
        <v>1712357055</v>
      </c>
      <c r="O1815" s="9" t="s">
        <v>69</v>
      </c>
      <c r="P1815" s="9" t="s">
        <v>70</v>
      </c>
      <c r="Q1815" s="9" t="s">
        <v>83</v>
      </c>
      <c r="R1815" s="9" t="s">
        <v>72</v>
      </c>
      <c r="S1815" s="9" t="s">
        <v>73</v>
      </c>
      <c r="T1815" s="58" t="e">
        <f>MATCH(A1815,'WM Commission'!$A:$A,0)</f>
        <v>#N/A</v>
      </c>
    </row>
    <row r="1816" spans="1:20" hidden="1" x14ac:dyDescent="0.25">
      <c r="A1816" s="10" t="s">
        <v>1488</v>
      </c>
      <c r="B1816" s="9" t="s">
        <v>1489</v>
      </c>
      <c r="C1816" s="9" t="s">
        <v>1396</v>
      </c>
      <c r="D1816" s="9" t="s">
        <v>205</v>
      </c>
      <c r="E1816" s="55">
        <v>44866</v>
      </c>
      <c r="F1816" s="57" t="s">
        <v>119</v>
      </c>
      <c r="G1816" s="57" t="s">
        <v>119</v>
      </c>
      <c r="H1816" s="57" t="s">
        <v>119</v>
      </c>
      <c r="I1816" s="9">
        <v>1</v>
      </c>
      <c r="J1816" s="9" t="s">
        <v>206</v>
      </c>
      <c r="K1816" s="9">
        <v>0</v>
      </c>
      <c r="L1816" s="9">
        <v>0</v>
      </c>
      <c r="M1816" s="9" t="s">
        <v>352</v>
      </c>
      <c r="N1816" s="9">
        <v>1734365912</v>
      </c>
      <c r="O1816" s="9" t="s">
        <v>69</v>
      </c>
      <c r="P1816" s="9" t="s">
        <v>70</v>
      </c>
      <c r="Q1816" s="9" t="s">
        <v>83</v>
      </c>
      <c r="R1816" s="9" t="s">
        <v>72</v>
      </c>
      <c r="S1816" s="9" t="s">
        <v>73</v>
      </c>
      <c r="T1816" s="58" t="e">
        <f>MATCH(A1816,'WM Commission'!$A:$A,0)</f>
        <v>#N/A</v>
      </c>
    </row>
    <row r="1817" spans="1:20" hidden="1" x14ac:dyDescent="0.25">
      <c r="A1817" s="10" t="s">
        <v>1493</v>
      </c>
      <c r="B1817" s="9" t="s">
        <v>1494</v>
      </c>
      <c r="C1817" s="9" t="s">
        <v>1396</v>
      </c>
      <c r="D1817" s="9" t="s">
        <v>648</v>
      </c>
      <c r="E1817" s="55">
        <v>44866</v>
      </c>
      <c r="F1817" s="57">
        <v>45174</v>
      </c>
      <c r="G1817" s="57">
        <v>45162</v>
      </c>
      <c r="H1817" s="57">
        <v>45174</v>
      </c>
      <c r="I1817" s="9">
        <v>0</v>
      </c>
      <c r="J1817" s="9" t="s">
        <v>67</v>
      </c>
      <c r="K1817" s="9">
        <v>0</v>
      </c>
      <c r="L1817" s="9">
        <v>1</v>
      </c>
      <c r="M1817" s="9" t="s">
        <v>170</v>
      </c>
      <c r="N1817" s="9">
        <v>1916332844</v>
      </c>
      <c r="O1817" s="9" t="s">
        <v>69</v>
      </c>
      <c r="P1817" s="9" t="s">
        <v>103</v>
      </c>
      <c r="Q1817" s="9" t="s">
        <v>78</v>
      </c>
      <c r="R1817" s="9" t="s">
        <v>72</v>
      </c>
      <c r="S1817" s="9" t="s">
        <v>73</v>
      </c>
      <c r="T1817" s="58" t="e">
        <f>MATCH(A1817,'WM Commission'!$A:$A,0)</f>
        <v>#N/A</v>
      </c>
    </row>
    <row r="1818" spans="1:20" hidden="1" x14ac:dyDescent="0.25">
      <c r="A1818" s="10" t="s">
        <v>1556</v>
      </c>
      <c r="B1818" s="9" t="s">
        <v>1557</v>
      </c>
      <c r="C1818" s="9" t="s">
        <v>1552</v>
      </c>
      <c r="D1818" s="9" t="s">
        <v>310</v>
      </c>
      <c r="E1818" s="55">
        <v>45537</v>
      </c>
      <c r="F1818" s="57" t="s">
        <v>119</v>
      </c>
      <c r="G1818" s="57" t="s">
        <v>119</v>
      </c>
      <c r="H1818" s="57" t="s">
        <v>119</v>
      </c>
      <c r="I1818" s="9">
        <v>1</v>
      </c>
      <c r="J1818" s="9" t="s">
        <v>206</v>
      </c>
      <c r="K1818" s="9">
        <v>0</v>
      </c>
      <c r="L1818" s="9">
        <v>0</v>
      </c>
      <c r="M1818" s="9" t="s">
        <v>68</v>
      </c>
      <c r="N1818" s="9">
        <v>1721444030</v>
      </c>
      <c r="O1818" s="9" t="s">
        <v>69</v>
      </c>
      <c r="P1818" s="9" t="s">
        <v>70</v>
      </c>
      <c r="Q1818" s="9" t="s">
        <v>78</v>
      </c>
      <c r="R1818" s="9" t="s">
        <v>72</v>
      </c>
      <c r="S1818" s="9" t="s">
        <v>73</v>
      </c>
      <c r="T1818" s="58" t="e">
        <f>MATCH(A1818,'WM Commission'!$A:$A,0)</f>
        <v>#N/A</v>
      </c>
    </row>
    <row r="1819" spans="1:20" hidden="1" x14ac:dyDescent="0.25">
      <c r="A1819" s="10" t="s">
        <v>33860</v>
      </c>
      <c r="B1819" s="9" t="s">
        <v>33861</v>
      </c>
      <c r="C1819" s="9" t="s">
        <v>1552</v>
      </c>
      <c r="D1819" s="9" t="s">
        <v>273</v>
      </c>
      <c r="E1819" s="55">
        <v>45589</v>
      </c>
      <c r="F1819" s="57" t="s">
        <v>119</v>
      </c>
      <c r="G1819" s="57" t="s">
        <v>119</v>
      </c>
      <c r="H1819" s="57" t="s">
        <v>119</v>
      </c>
      <c r="I1819" s="9">
        <v>1</v>
      </c>
      <c r="J1819" s="9" t="s">
        <v>206</v>
      </c>
      <c r="K1819" s="9">
        <v>0</v>
      </c>
      <c r="L1819" s="9">
        <v>0</v>
      </c>
      <c r="M1819" s="9" t="s">
        <v>370</v>
      </c>
      <c r="N1819" s="9">
        <v>1723085363</v>
      </c>
      <c r="O1819" s="9" t="s">
        <v>69</v>
      </c>
      <c r="P1819" s="9" t="s">
        <v>70</v>
      </c>
      <c r="Q1819" s="9" t="s">
        <v>78</v>
      </c>
      <c r="R1819" s="9" t="s">
        <v>72</v>
      </c>
      <c r="S1819" s="9" t="s">
        <v>73</v>
      </c>
      <c r="T1819" s="58" t="e">
        <f>MATCH(A1819,'WM Commission'!$A:$A,0)</f>
        <v>#N/A</v>
      </c>
    </row>
    <row r="1820" spans="1:20" hidden="1" x14ac:dyDescent="0.25">
      <c r="A1820" s="10" t="s">
        <v>1558</v>
      </c>
      <c r="B1820" s="9" t="s">
        <v>1559</v>
      </c>
      <c r="C1820" s="9" t="s">
        <v>1552</v>
      </c>
      <c r="D1820" s="9" t="s">
        <v>802</v>
      </c>
      <c r="E1820" s="55">
        <v>45529</v>
      </c>
      <c r="F1820" s="57" t="s">
        <v>119</v>
      </c>
      <c r="G1820" s="57" t="s">
        <v>119</v>
      </c>
      <c r="H1820" s="57" t="s">
        <v>119</v>
      </c>
      <c r="I1820" s="9">
        <v>1</v>
      </c>
      <c r="J1820" s="9" t="s">
        <v>206</v>
      </c>
      <c r="K1820" s="9">
        <v>0</v>
      </c>
      <c r="L1820" s="9">
        <v>0</v>
      </c>
      <c r="M1820" s="9" t="s">
        <v>68</v>
      </c>
      <c r="N1820" s="9">
        <v>1620848020</v>
      </c>
      <c r="O1820" s="9" t="s">
        <v>69</v>
      </c>
      <c r="P1820" s="9" t="s">
        <v>70</v>
      </c>
      <c r="Q1820" s="9" t="s">
        <v>78</v>
      </c>
      <c r="R1820" s="9" t="s">
        <v>72</v>
      </c>
      <c r="S1820" s="9" t="s">
        <v>73</v>
      </c>
      <c r="T1820" s="58" t="e">
        <f>MATCH(A1820,'WM Commission'!$A:$A,0)</f>
        <v>#N/A</v>
      </c>
    </row>
    <row r="1821" spans="1:20" hidden="1" x14ac:dyDescent="0.25">
      <c r="A1821" s="10" t="s">
        <v>1560</v>
      </c>
      <c r="B1821" s="9" t="s">
        <v>1561</v>
      </c>
      <c r="C1821" s="9" t="s">
        <v>1552</v>
      </c>
      <c r="D1821" s="9" t="s">
        <v>51404</v>
      </c>
      <c r="E1821" s="55">
        <v>45330</v>
      </c>
      <c r="F1821" s="57" t="s">
        <v>119</v>
      </c>
      <c r="G1821" s="57" t="s">
        <v>119</v>
      </c>
      <c r="H1821" s="57" t="s">
        <v>119</v>
      </c>
      <c r="I1821" s="9">
        <v>1</v>
      </c>
      <c r="J1821" s="9" t="s">
        <v>206</v>
      </c>
      <c r="K1821" s="9">
        <v>0</v>
      </c>
      <c r="L1821" s="9">
        <v>0</v>
      </c>
      <c r="M1821" s="9" t="s">
        <v>68</v>
      </c>
      <c r="N1821" s="9">
        <v>1793469585</v>
      </c>
      <c r="O1821" s="9" t="s">
        <v>69</v>
      </c>
      <c r="P1821" s="9" t="s">
        <v>103</v>
      </c>
      <c r="Q1821" s="9" t="s">
        <v>78</v>
      </c>
      <c r="R1821" s="9" t="s">
        <v>144</v>
      </c>
      <c r="S1821" s="9" t="s">
        <v>73</v>
      </c>
      <c r="T1821" s="58" t="e">
        <f>MATCH(A1821,'WM Commission'!$A:$A,0)</f>
        <v>#N/A</v>
      </c>
    </row>
    <row r="1822" spans="1:20" hidden="1" x14ac:dyDescent="0.25">
      <c r="A1822" s="10" t="s">
        <v>1562</v>
      </c>
      <c r="B1822" s="9" t="s">
        <v>1100</v>
      </c>
      <c r="C1822" s="9" t="s">
        <v>1552</v>
      </c>
      <c r="D1822" s="9" t="s">
        <v>326</v>
      </c>
      <c r="E1822" s="55">
        <v>45306</v>
      </c>
      <c r="F1822" s="57">
        <v>45806</v>
      </c>
      <c r="G1822" s="57">
        <v>45789</v>
      </c>
      <c r="H1822" s="57">
        <v>45806</v>
      </c>
      <c r="I1822" s="9">
        <v>0</v>
      </c>
      <c r="J1822" s="9" t="s">
        <v>67</v>
      </c>
      <c r="K1822" s="9">
        <v>0</v>
      </c>
      <c r="L1822" s="9">
        <v>1</v>
      </c>
      <c r="M1822" s="9" t="s">
        <v>87</v>
      </c>
      <c r="N1822" s="9">
        <v>1920114481</v>
      </c>
      <c r="O1822" s="9" t="s">
        <v>69</v>
      </c>
      <c r="P1822" s="9" t="s">
        <v>103</v>
      </c>
      <c r="Q1822" s="9" t="s">
        <v>78</v>
      </c>
      <c r="R1822" s="9" t="s">
        <v>72</v>
      </c>
      <c r="S1822" s="9" t="s">
        <v>73</v>
      </c>
      <c r="T1822" s="58" t="e">
        <f>MATCH(A1822,'WM Commission'!$A:$A,0)</f>
        <v>#N/A</v>
      </c>
    </row>
    <row r="1823" spans="1:20" hidden="1" x14ac:dyDescent="0.25">
      <c r="A1823" s="10" t="s">
        <v>1565</v>
      </c>
      <c r="B1823" s="9" t="s">
        <v>1566</v>
      </c>
      <c r="C1823" s="9" t="s">
        <v>1552</v>
      </c>
      <c r="D1823" s="9" t="s">
        <v>326</v>
      </c>
      <c r="E1823" s="55">
        <v>45378</v>
      </c>
      <c r="F1823" s="57" t="s">
        <v>119</v>
      </c>
      <c r="G1823" s="57" t="s">
        <v>119</v>
      </c>
      <c r="H1823" s="57" t="s">
        <v>119</v>
      </c>
      <c r="I1823" s="9">
        <v>1</v>
      </c>
      <c r="J1823" s="9" t="s">
        <v>206</v>
      </c>
      <c r="K1823" s="9">
        <v>0</v>
      </c>
      <c r="L1823" s="9">
        <v>0</v>
      </c>
      <c r="M1823" s="9" t="s">
        <v>98</v>
      </c>
      <c r="N1823" s="9">
        <v>1735259322</v>
      </c>
      <c r="O1823" s="9" t="s">
        <v>69</v>
      </c>
      <c r="P1823" s="9" t="s">
        <v>70</v>
      </c>
      <c r="Q1823" s="9" t="s">
        <v>78</v>
      </c>
      <c r="R1823" s="9" t="s">
        <v>72</v>
      </c>
      <c r="S1823" s="9" t="s">
        <v>73</v>
      </c>
      <c r="T1823" s="58" t="e">
        <f>MATCH(A1823,'WM Commission'!$A:$A,0)</f>
        <v>#N/A</v>
      </c>
    </row>
    <row r="1824" spans="1:20" hidden="1" x14ac:dyDescent="0.25">
      <c r="A1824" s="10" t="s">
        <v>1563</v>
      </c>
      <c r="B1824" s="9" t="s">
        <v>1564</v>
      </c>
      <c r="C1824" s="9" t="s">
        <v>1552</v>
      </c>
      <c r="D1824" s="9" t="s">
        <v>326</v>
      </c>
      <c r="E1824" s="55">
        <v>45354</v>
      </c>
      <c r="F1824" s="57">
        <v>45838</v>
      </c>
      <c r="G1824" s="57">
        <v>45809</v>
      </c>
      <c r="H1824" s="57">
        <v>45838</v>
      </c>
      <c r="I1824" s="9">
        <v>0</v>
      </c>
      <c r="J1824" s="9" t="s">
        <v>67</v>
      </c>
      <c r="K1824" s="9">
        <v>0</v>
      </c>
      <c r="L1824" s="9">
        <v>1</v>
      </c>
      <c r="M1824" s="9" t="s">
        <v>102</v>
      </c>
      <c r="N1824" s="9">
        <v>1717630931</v>
      </c>
      <c r="O1824" s="9" t="s">
        <v>69</v>
      </c>
      <c r="P1824" s="9" t="s">
        <v>103</v>
      </c>
      <c r="Q1824" s="9" t="s">
        <v>78</v>
      </c>
      <c r="R1824" s="9" t="s">
        <v>72</v>
      </c>
      <c r="S1824" s="9" t="s">
        <v>73</v>
      </c>
      <c r="T1824" s="58" t="e">
        <f>MATCH(A1824,'WM Commission'!$A:$A,0)</f>
        <v>#N/A</v>
      </c>
    </row>
    <row r="1825" spans="1:20" hidden="1" x14ac:dyDescent="0.25">
      <c r="A1825" s="10" t="s">
        <v>1569</v>
      </c>
      <c r="B1825" s="9" t="s">
        <v>1570</v>
      </c>
      <c r="C1825" s="9" t="s">
        <v>1552</v>
      </c>
      <c r="D1825" s="9" t="s">
        <v>648</v>
      </c>
      <c r="E1825" s="55">
        <v>45398</v>
      </c>
      <c r="F1825" s="57">
        <v>45644</v>
      </c>
      <c r="G1825" s="57">
        <v>45629</v>
      </c>
      <c r="H1825" s="57">
        <v>45644</v>
      </c>
      <c r="I1825" s="9">
        <v>0</v>
      </c>
      <c r="J1825" s="9" t="s">
        <v>67</v>
      </c>
      <c r="K1825" s="9">
        <v>0</v>
      </c>
      <c r="L1825" s="9">
        <v>1</v>
      </c>
      <c r="M1825" s="9" t="s">
        <v>140</v>
      </c>
      <c r="N1825" s="9">
        <v>1855037490</v>
      </c>
      <c r="O1825" s="9" t="s">
        <v>69</v>
      </c>
      <c r="P1825" s="9" t="s">
        <v>103</v>
      </c>
      <c r="Q1825" s="9" t="s">
        <v>78</v>
      </c>
      <c r="R1825" s="9" t="s">
        <v>72</v>
      </c>
      <c r="S1825" s="9" t="s">
        <v>73</v>
      </c>
      <c r="T1825" s="58" t="e">
        <f>MATCH(A1825,'WM Commission'!$A:$A,0)</f>
        <v>#N/A</v>
      </c>
    </row>
    <row r="1826" spans="1:20" hidden="1" x14ac:dyDescent="0.25">
      <c r="A1826" s="10" t="s">
        <v>1573</v>
      </c>
      <c r="B1826" s="9" t="s">
        <v>1574</v>
      </c>
      <c r="C1826" s="9" t="s">
        <v>1552</v>
      </c>
      <c r="D1826" s="9" t="s">
        <v>326</v>
      </c>
      <c r="E1826" s="55">
        <v>45400</v>
      </c>
      <c r="F1826" s="57" t="s">
        <v>119</v>
      </c>
      <c r="G1826" s="57" t="s">
        <v>119</v>
      </c>
      <c r="H1826" s="57" t="s">
        <v>119</v>
      </c>
      <c r="I1826" s="9">
        <v>1</v>
      </c>
      <c r="J1826" s="9" t="s">
        <v>206</v>
      </c>
      <c r="K1826" s="9">
        <v>0</v>
      </c>
      <c r="L1826" s="9">
        <v>0</v>
      </c>
      <c r="M1826" s="9" t="s">
        <v>524</v>
      </c>
      <c r="N1826" s="9">
        <v>1756133737</v>
      </c>
      <c r="O1826" s="9" t="s">
        <v>69</v>
      </c>
      <c r="P1826" s="9" t="s">
        <v>70</v>
      </c>
      <c r="Q1826" s="9" t="s">
        <v>78</v>
      </c>
      <c r="R1826" s="9" t="s">
        <v>72</v>
      </c>
      <c r="S1826" s="9" t="s">
        <v>73</v>
      </c>
      <c r="T1826" s="58" t="e">
        <f>MATCH(A1826,'WM Commission'!$A:$A,0)</f>
        <v>#N/A</v>
      </c>
    </row>
    <row r="1827" spans="1:20" hidden="1" x14ac:dyDescent="0.25">
      <c r="A1827" s="10" t="s">
        <v>1575</v>
      </c>
      <c r="B1827" s="9" t="s">
        <v>1576</v>
      </c>
      <c r="C1827" s="9" t="s">
        <v>1552</v>
      </c>
      <c r="D1827" s="9" t="s">
        <v>273</v>
      </c>
      <c r="E1827" s="55">
        <v>45414</v>
      </c>
      <c r="F1827" s="57" t="s">
        <v>119</v>
      </c>
      <c r="G1827" s="57" t="s">
        <v>119</v>
      </c>
      <c r="H1827" s="57" t="s">
        <v>119</v>
      </c>
      <c r="I1827" s="9">
        <v>1</v>
      </c>
      <c r="J1827" s="9" t="s">
        <v>206</v>
      </c>
      <c r="K1827" s="9">
        <v>0</v>
      </c>
      <c r="L1827" s="9">
        <v>0</v>
      </c>
      <c r="M1827" s="9" t="s">
        <v>91</v>
      </c>
      <c r="N1827" s="9">
        <v>1810761792</v>
      </c>
      <c r="O1827" s="9" t="s">
        <v>69</v>
      </c>
      <c r="P1827" s="9" t="s">
        <v>70</v>
      </c>
      <c r="Q1827" s="9" t="s">
        <v>78</v>
      </c>
      <c r="R1827" s="9" t="s">
        <v>72</v>
      </c>
      <c r="S1827" s="9" t="s">
        <v>73</v>
      </c>
      <c r="T1827" s="58" t="e">
        <f>MATCH(A1827,'WM Commission'!$A:$A,0)</f>
        <v>#N/A</v>
      </c>
    </row>
    <row r="1828" spans="1:20" hidden="1" x14ac:dyDescent="0.25">
      <c r="A1828" s="10" t="s">
        <v>3219</v>
      </c>
      <c r="B1828" s="9" t="s">
        <v>2936</v>
      </c>
      <c r="C1828" s="9" t="s">
        <v>1552</v>
      </c>
      <c r="D1828" s="9" t="s">
        <v>648</v>
      </c>
      <c r="E1828" s="55">
        <v>44756</v>
      </c>
      <c r="F1828" s="57" t="s">
        <v>119</v>
      </c>
      <c r="G1828" s="57" t="s">
        <v>119</v>
      </c>
      <c r="H1828" s="57" t="s">
        <v>119</v>
      </c>
      <c r="I1828" s="9">
        <v>1</v>
      </c>
      <c r="J1828" s="9" t="s">
        <v>206</v>
      </c>
      <c r="K1828" s="9">
        <v>0</v>
      </c>
      <c r="L1828" s="9">
        <v>0</v>
      </c>
      <c r="M1828" s="9" t="s">
        <v>524</v>
      </c>
      <c r="N1828" s="9">
        <v>1745894466</v>
      </c>
      <c r="O1828" s="9" t="s">
        <v>69</v>
      </c>
      <c r="P1828" s="9" t="s">
        <v>70</v>
      </c>
      <c r="Q1828" s="9" t="s">
        <v>78</v>
      </c>
      <c r="R1828" s="9" t="s">
        <v>72</v>
      </c>
      <c r="S1828" s="9" t="s">
        <v>73</v>
      </c>
      <c r="T1828" s="58" t="e">
        <f>MATCH(A1828,'WM Commission'!$A:$A,0)</f>
        <v>#N/A</v>
      </c>
    </row>
    <row r="1829" spans="1:20" hidden="1" x14ac:dyDescent="0.25">
      <c r="A1829" s="10" t="s">
        <v>3220</v>
      </c>
      <c r="B1829" s="9" t="s">
        <v>833</v>
      </c>
      <c r="C1829" s="9" t="s">
        <v>1552</v>
      </c>
      <c r="D1829" s="9" t="s">
        <v>648</v>
      </c>
      <c r="E1829" s="55">
        <v>44756</v>
      </c>
      <c r="F1829" s="57">
        <v>45845</v>
      </c>
      <c r="G1829" s="57">
        <v>45810</v>
      </c>
      <c r="H1829" s="57">
        <v>45825</v>
      </c>
      <c r="I1829" s="9">
        <v>0</v>
      </c>
      <c r="J1829" s="9" t="s">
        <v>67</v>
      </c>
      <c r="K1829" s="9">
        <v>0</v>
      </c>
      <c r="L1829" s="9">
        <v>1</v>
      </c>
      <c r="M1829" s="9" t="s">
        <v>524</v>
      </c>
      <c r="N1829" s="9">
        <v>1711388887</v>
      </c>
      <c r="O1829" s="9" t="s">
        <v>69</v>
      </c>
      <c r="P1829" s="9" t="s">
        <v>70</v>
      </c>
      <c r="Q1829" s="9" t="s">
        <v>78</v>
      </c>
      <c r="R1829" s="9" t="s">
        <v>72</v>
      </c>
      <c r="S1829" s="9" t="s">
        <v>73</v>
      </c>
      <c r="T1829" s="58" t="e">
        <f>MATCH(A1829,'WM Commission'!$A:$A,0)</f>
        <v>#N/A</v>
      </c>
    </row>
    <row r="1830" spans="1:20" hidden="1" x14ac:dyDescent="0.25">
      <c r="A1830" s="10" t="s">
        <v>3223</v>
      </c>
      <c r="B1830" s="9" t="s">
        <v>3224</v>
      </c>
      <c r="C1830" s="9" t="s">
        <v>1552</v>
      </c>
      <c r="D1830" s="9" t="s">
        <v>242</v>
      </c>
      <c r="E1830" s="55">
        <v>44776</v>
      </c>
      <c r="F1830" s="57" t="s">
        <v>119</v>
      </c>
      <c r="G1830" s="57" t="s">
        <v>119</v>
      </c>
      <c r="H1830" s="57" t="s">
        <v>119</v>
      </c>
      <c r="I1830" s="9">
        <v>1</v>
      </c>
      <c r="J1830" s="9" t="s">
        <v>206</v>
      </c>
      <c r="K1830" s="9">
        <v>0</v>
      </c>
      <c r="L1830" s="9">
        <v>0</v>
      </c>
      <c r="M1830" s="9" t="s">
        <v>120</v>
      </c>
      <c r="N1830" s="9">
        <v>1755527533</v>
      </c>
      <c r="O1830" s="9" t="s">
        <v>69</v>
      </c>
      <c r="P1830" s="9" t="s">
        <v>70</v>
      </c>
      <c r="Q1830" s="9" t="s">
        <v>83</v>
      </c>
      <c r="R1830" s="9" t="s">
        <v>72</v>
      </c>
      <c r="S1830" s="9" t="s">
        <v>73</v>
      </c>
      <c r="T1830" s="58" t="e">
        <f>MATCH(A1830,'WM Commission'!$A:$A,0)</f>
        <v>#N/A</v>
      </c>
    </row>
    <row r="1831" spans="1:20" hidden="1" x14ac:dyDescent="0.25">
      <c r="A1831" s="10" t="s">
        <v>3227</v>
      </c>
      <c r="B1831" s="9" t="s">
        <v>3228</v>
      </c>
      <c r="C1831" s="9" t="s">
        <v>1552</v>
      </c>
      <c r="D1831" s="9" t="s">
        <v>247</v>
      </c>
      <c r="E1831" s="55">
        <v>44774</v>
      </c>
      <c r="F1831" s="57">
        <v>45447</v>
      </c>
      <c r="G1831" s="57">
        <v>45446</v>
      </c>
      <c r="H1831" s="57">
        <v>45497</v>
      </c>
      <c r="I1831" s="9">
        <v>0</v>
      </c>
      <c r="J1831" s="9" t="s">
        <v>67</v>
      </c>
      <c r="K1831" s="9">
        <v>0</v>
      </c>
      <c r="L1831" s="9">
        <v>1</v>
      </c>
      <c r="M1831" s="9" t="s">
        <v>120</v>
      </c>
      <c r="N1831" s="9">
        <v>1684482906</v>
      </c>
      <c r="O1831" s="9" t="s">
        <v>69</v>
      </c>
      <c r="P1831" s="9" t="s">
        <v>70</v>
      </c>
      <c r="Q1831" s="9" t="s">
        <v>78</v>
      </c>
      <c r="R1831" s="9" t="s">
        <v>144</v>
      </c>
      <c r="S1831" s="9" t="s">
        <v>73</v>
      </c>
      <c r="T1831" s="58" t="e">
        <f>MATCH(A1831,'WM Commission'!$A:$A,0)</f>
        <v>#N/A</v>
      </c>
    </row>
    <row r="1832" spans="1:20" hidden="1" x14ac:dyDescent="0.25">
      <c r="A1832" s="10" t="s">
        <v>3229</v>
      </c>
      <c r="B1832" s="9" t="s">
        <v>3230</v>
      </c>
      <c r="C1832" s="9" t="s">
        <v>1552</v>
      </c>
      <c r="D1832" s="9" t="s">
        <v>205</v>
      </c>
      <c r="E1832" s="55">
        <v>44767</v>
      </c>
      <c r="F1832" s="57" t="s">
        <v>119</v>
      </c>
      <c r="G1832" s="57" t="s">
        <v>119</v>
      </c>
      <c r="H1832" s="57" t="s">
        <v>119</v>
      </c>
      <c r="I1832" s="9">
        <v>1</v>
      </c>
      <c r="J1832" s="9" t="s">
        <v>206</v>
      </c>
      <c r="K1832" s="9">
        <v>0</v>
      </c>
      <c r="L1832" s="9">
        <v>0</v>
      </c>
      <c r="M1832" s="9" t="s">
        <v>333</v>
      </c>
      <c r="N1832" s="9">
        <v>1676899029</v>
      </c>
      <c r="O1832" s="9" t="s">
        <v>69</v>
      </c>
      <c r="P1832" s="9" t="s">
        <v>70</v>
      </c>
      <c r="Q1832" s="9" t="s">
        <v>78</v>
      </c>
      <c r="R1832" s="9" t="s">
        <v>72</v>
      </c>
      <c r="S1832" s="9" t="s">
        <v>73</v>
      </c>
      <c r="T1832" s="58" t="e">
        <f>MATCH(A1832,'WM Commission'!$A:$A,0)</f>
        <v>#N/A</v>
      </c>
    </row>
    <row r="1833" spans="1:20" hidden="1" x14ac:dyDescent="0.25">
      <c r="A1833" s="10" t="s">
        <v>3233</v>
      </c>
      <c r="B1833" s="9" t="s">
        <v>3234</v>
      </c>
      <c r="C1833" s="9" t="s">
        <v>1552</v>
      </c>
      <c r="D1833" s="9" t="s">
        <v>960</v>
      </c>
      <c r="E1833" s="55">
        <v>44768</v>
      </c>
      <c r="F1833" s="57">
        <v>44824</v>
      </c>
      <c r="G1833" s="57">
        <v>44809</v>
      </c>
      <c r="H1833" s="57">
        <v>44824</v>
      </c>
      <c r="I1833" s="9">
        <v>0</v>
      </c>
      <c r="J1833" s="9" t="s">
        <v>67</v>
      </c>
      <c r="K1833" s="9">
        <v>0</v>
      </c>
      <c r="L1833" s="9">
        <v>1</v>
      </c>
      <c r="M1833" s="9" t="s">
        <v>333</v>
      </c>
      <c r="N1833" s="9">
        <v>1719401413</v>
      </c>
      <c r="O1833" s="9" t="s">
        <v>69</v>
      </c>
      <c r="P1833" s="9" t="s">
        <v>103</v>
      </c>
      <c r="Q1833" s="9" t="s">
        <v>78</v>
      </c>
      <c r="R1833" s="9" t="s">
        <v>72</v>
      </c>
      <c r="S1833" s="9" t="s">
        <v>73</v>
      </c>
      <c r="T1833" s="58" t="e">
        <f>MATCH(A1833,'WM Commission'!$A:$A,0)</f>
        <v>#N/A</v>
      </c>
    </row>
    <row r="1834" spans="1:20" hidden="1" x14ac:dyDescent="0.25">
      <c r="A1834" s="10" t="s">
        <v>3235</v>
      </c>
      <c r="B1834" s="9" t="s">
        <v>3236</v>
      </c>
      <c r="C1834" s="9" t="s">
        <v>1552</v>
      </c>
      <c r="D1834" s="9" t="s">
        <v>1232</v>
      </c>
      <c r="E1834" s="55">
        <v>44713</v>
      </c>
      <c r="F1834" s="57">
        <v>45077</v>
      </c>
      <c r="G1834" s="57">
        <v>45062</v>
      </c>
      <c r="H1834" s="57">
        <v>45077</v>
      </c>
      <c r="I1834" s="9">
        <v>0</v>
      </c>
      <c r="J1834" s="9" t="s">
        <v>67</v>
      </c>
      <c r="K1834" s="9">
        <v>0</v>
      </c>
      <c r="L1834" s="9">
        <v>1</v>
      </c>
      <c r="M1834" s="9" t="s">
        <v>91</v>
      </c>
      <c r="N1834" s="9">
        <v>1686378280</v>
      </c>
      <c r="O1834" s="9" t="s">
        <v>69</v>
      </c>
      <c r="P1834" s="9" t="s">
        <v>103</v>
      </c>
      <c r="Q1834" s="9" t="s">
        <v>78</v>
      </c>
      <c r="R1834" s="9" t="s">
        <v>144</v>
      </c>
      <c r="S1834" s="9" t="s">
        <v>73</v>
      </c>
      <c r="T1834" s="58" t="e">
        <f>MATCH(A1834,'WM Commission'!$A:$A,0)</f>
        <v>#N/A</v>
      </c>
    </row>
    <row r="1835" spans="1:20" hidden="1" x14ac:dyDescent="0.25">
      <c r="A1835" s="10" t="s">
        <v>3237</v>
      </c>
      <c r="B1835" s="9" t="s">
        <v>2932</v>
      </c>
      <c r="C1835" s="9" t="s">
        <v>1552</v>
      </c>
      <c r="D1835" s="9" t="s">
        <v>1675</v>
      </c>
      <c r="E1835" s="55">
        <v>44714</v>
      </c>
      <c r="F1835" s="57" t="s">
        <v>119</v>
      </c>
      <c r="G1835" s="57" t="s">
        <v>119</v>
      </c>
      <c r="H1835" s="57" t="s">
        <v>119</v>
      </c>
      <c r="I1835" s="9">
        <v>1</v>
      </c>
      <c r="J1835" s="9" t="s">
        <v>206</v>
      </c>
      <c r="K1835" s="9">
        <v>0</v>
      </c>
      <c r="L1835" s="9">
        <v>0</v>
      </c>
      <c r="M1835" s="9" t="s">
        <v>68</v>
      </c>
      <c r="N1835" s="9">
        <v>1683688929</v>
      </c>
      <c r="O1835" s="9" t="s">
        <v>69</v>
      </c>
      <c r="P1835" s="9" t="s">
        <v>70</v>
      </c>
      <c r="Q1835" s="9" t="s">
        <v>78</v>
      </c>
      <c r="R1835" s="9" t="s">
        <v>144</v>
      </c>
      <c r="S1835" s="9" t="s">
        <v>73</v>
      </c>
      <c r="T1835" s="58" t="e">
        <f>MATCH(A1835,'WM Commission'!$A:$A,0)</f>
        <v>#N/A</v>
      </c>
    </row>
    <row r="1836" spans="1:20" hidden="1" x14ac:dyDescent="0.25">
      <c r="A1836" s="10" t="s">
        <v>3238</v>
      </c>
      <c r="B1836" s="9" t="s">
        <v>850</v>
      </c>
      <c r="C1836" s="9" t="s">
        <v>1552</v>
      </c>
      <c r="D1836" s="9" t="s">
        <v>645</v>
      </c>
      <c r="E1836" s="55">
        <v>44714</v>
      </c>
      <c r="F1836" s="57" t="s">
        <v>119</v>
      </c>
      <c r="G1836" s="57" t="s">
        <v>119</v>
      </c>
      <c r="H1836" s="57" t="s">
        <v>119</v>
      </c>
      <c r="I1836" s="9">
        <v>1</v>
      </c>
      <c r="J1836" s="9" t="s">
        <v>206</v>
      </c>
      <c r="K1836" s="9">
        <v>0</v>
      </c>
      <c r="L1836" s="9">
        <v>0</v>
      </c>
      <c r="M1836" s="9" t="s">
        <v>68</v>
      </c>
      <c r="N1836" s="9">
        <v>1720165860</v>
      </c>
      <c r="O1836" s="9" t="s">
        <v>69</v>
      </c>
      <c r="P1836" s="9" t="s">
        <v>70</v>
      </c>
      <c r="Q1836" s="9" t="s">
        <v>83</v>
      </c>
      <c r="R1836" s="9" t="s">
        <v>72</v>
      </c>
      <c r="S1836" s="9" t="s">
        <v>73</v>
      </c>
      <c r="T1836" s="58" t="e">
        <f>MATCH(A1836,'WM Commission'!$A:$A,0)</f>
        <v>#N/A</v>
      </c>
    </row>
    <row r="1837" spans="1:20" hidden="1" x14ac:dyDescent="0.25">
      <c r="A1837" s="10" t="s">
        <v>1582</v>
      </c>
      <c r="B1837" s="9" t="s">
        <v>1583</v>
      </c>
      <c r="C1837" s="9" t="s">
        <v>1552</v>
      </c>
      <c r="D1837" s="9" t="s">
        <v>51404</v>
      </c>
      <c r="E1837" s="55">
        <v>44711</v>
      </c>
      <c r="F1837" s="57" t="s">
        <v>119</v>
      </c>
      <c r="G1837" s="57" t="s">
        <v>119</v>
      </c>
      <c r="H1837" s="57" t="s">
        <v>119</v>
      </c>
      <c r="I1837" s="9">
        <v>1</v>
      </c>
      <c r="J1837" s="9" t="s">
        <v>206</v>
      </c>
      <c r="K1837" s="9">
        <v>0</v>
      </c>
      <c r="L1837" s="9">
        <v>0</v>
      </c>
      <c r="M1837" s="9" t="s">
        <v>68</v>
      </c>
      <c r="N1837" s="9">
        <v>1728380652</v>
      </c>
      <c r="O1837" s="9" t="s">
        <v>69</v>
      </c>
      <c r="P1837" s="9" t="s">
        <v>70</v>
      </c>
      <c r="Q1837" s="9" t="s">
        <v>78</v>
      </c>
      <c r="R1837" s="9" t="s">
        <v>144</v>
      </c>
      <c r="S1837" s="9" t="s">
        <v>73</v>
      </c>
      <c r="T1837" s="58" t="e">
        <f>MATCH(A1837,'WM Commission'!$A:$A,0)</f>
        <v>#N/A</v>
      </c>
    </row>
    <row r="1838" spans="1:20" hidden="1" x14ac:dyDescent="0.25">
      <c r="A1838" s="10" t="s">
        <v>1584</v>
      </c>
      <c r="B1838" s="9" t="s">
        <v>1585</v>
      </c>
      <c r="C1838" s="9" t="s">
        <v>1552</v>
      </c>
      <c r="D1838" s="9" t="s">
        <v>645</v>
      </c>
      <c r="E1838" s="55">
        <v>44713</v>
      </c>
      <c r="F1838" s="57" t="s">
        <v>119</v>
      </c>
      <c r="G1838" s="57" t="s">
        <v>119</v>
      </c>
      <c r="H1838" s="57" t="s">
        <v>119</v>
      </c>
      <c r="I1838" s="9">
        <v>1</v>
      </c>
      <c r="J1838" s="9" t="s">
        <v>206</v>
      </c>
      <c r="K1838" s="9">
        <v>0</v>
      </c>
      <c r="L1838" s="9">
        <v>0</v>
      </c>
      <c r="M1838" s="9" t="s">
        <v>68</v>
      </c>
      <c r="N1838" s="9">
        <v>1304317949</v>
      </c>
      <c r="O1838" s="9" t="s">
        <v>69</v>
      </c>
      <c r="P1838" s="9" t="s">
        <v>70</v>
      </c>
      <c r="Q1838" s="9" t="s">
        <v>78</v>
      </c>
      <c r="R1838" s="9" t="s">
        <v>72</v>
      </c>
      <c r="S1838" s="9" t="s">
        <v>73</v>
      </c>
      <c r="T1838" s="58" t="e">
        <f>MATCH(A1838,'WM Commission'!$A:$A,0)</f>
        <v>#N/A</v>
      </c>
    </row>
    <row r="1839" spans="1:20" hidden="1" x14ac:dyDescent="0.25">
      <c r="A1839" s="10" t="s">
        <v>3242</v>
      </c>
      <c r="B1839" s="9" t="s">
        <v>2610</v>
      </c>
      <c r="C1839" s="9" t="s">
        <v>1552</v>
      </c>
      <c r="D1839" s="9" t="s">
        <v>645</v>
      </c>
      <c r="E1839" s="55">
        <v>44734</v>
      </c>
      <c r="F1839" s="57">
        <v>45323</v>
      </c>
      <c r="G1839" s="57">
        <v>45295</v>
      </c>
      <c r="H1839" s="57">
        <v>45323</v>
      </c>
      <c r="I1839" s="9">
        <v>0</v>
      </c>
      <c r="J1839" s="9" t="s">
        <v>67</v>
      </c>
      <c r="K1839" s="9">
        <v>0</v>
      </c>
      <c r="L1839" s="9">
        <v>1</v>
      </c>
      <c r="M1839" s="9" t="s">
        <v>68</v>
      </c>
      <c r="N1839" s="9">
        <v>1889722780</v>
      </c>
      <c r="O1839" s="9" t="s">
        <v>69</v>
      </c>
      <c r="P1839" s="9" t="s">
        <v>70</v>
      </c>
      <c r="Q1839" s="9" t="s">
        <v>78</v>
      </c>
      <c r="R1839" s="9" t="s">
        <v>72</v>
      </c>
      <c r="S1839" s="9" t="s">
        <v>73</v>
      </c>
      <c r="T1839" s="58" t="e">
        <f>MATCH(A1839,'WM Commission'!$A:$A,0)</f>
        <v>#N/A</v>
      </c>
    </row>
    <row r="1840" spans="1:20" hidden="1" x14ac:dyDescent="0.25">
      <c r="A1840" s="10" t="s">
        <v>3243</v>
      </c>
      <c r="B1840" s="9" t="s">
        <v>3244</v>
      </c>
      <c r="C1840" s="9" t="s">
        <v>1552</v>
      </c>
      <c r="D1840" s="9" t="s">
        <v>926</v>
      </c>
      <c r="E1840" s="55">
        <v>44745</v>
      </c>
      <c r="F1840" s="57" t="s">
        <v>119</v>
      </c>
      <c r="G1840" s="57" t="s">
        <v>119</v>
      </c>
      <c r="H1840" s="57" t="s">
        <v>119</v>
      </c>
      <c r="I1840" s="9">
        <v>1</v>
      </c>
      <c r="J1840" s="9" t="s">
        <v>206</v>
      </c>
      <c r="K1840" s="9">
        <v>0</v>
      </c>
      <c r="L1840" s="9">
        <v>0</v>
      </c>
      <c r="M1840" s="9" t="s">
        <v>110</v>
      </c>
      <c r="N1840" s="9">
        <v>1979007304</v>
      </c>
      <c r="O1840" s="9" t="s">
        <v>69</v>
      </c>
      <c r="P1840" s="9" t="s">
        <v>70</v>
      </c>
      <c r="Q1840" s="9" t="s">
        <v>78</v>
      </c>
      <c r="R1840" s="9" t="s">
        <v>144</v>
      </c>
      <c r="S1840" s="9" t="s">
        <v>73</v>
      </c>
      <c r="T1840" s="58" t="e">
        <f>MATCH(A1840,'WM Commission'!$A:$A,0)</f>
        <v>#N/A</v>
      </c>
    </row>
    <row r="1841" spans="1:20" hidden="1" x14ac:dyDescent="0.25">
      <c r="A1841" s="10" t="s">
        <v>3217</v>
      </c>
      <c r="B1841" s="9" t="s">
        <v>3218</v>
      </c>
      <c r="C1841" s="9" t="s">
        <v>1552</v>
      </c>
      <c r="D1841" s="9" t="s">
        <v>109</v>
      </c>
      <c r="E1841" s="55">
        <v>44728</v>
      </c>
      <c r="F1841" s="57" t="s">
        <v>119</v>
      </c>
      <c r="G1841" s="57" t="s">
        <v>119</v>
      </c>
      <c r="H1841" s="57" t="s">
        <v>119</v>
      </c>
      <c r="I1841" s="9">
        <v>1</v>
      </c>
      <c r="J1841" s="9" t="s">
        <v>206</v>
      </c>
      <c r="K1841" s="9">
        <v>0</v>
      </c>
      <c r="L1841" s="9">
        <v>0</v>
      </c>
      <c r="M1841" s="9" t="s">
        <v>102</v>
      </c>
      <c r="N1841" s="9">
        <v>1882028988</v>
      </c>
      <c r="O1841" s="9" t="s">
        <v>69</v>
      </c>
      <c r="P1841" s="9" t="s">
        <v>70</v>
      </c>
      <c r="Q1841" s="9" t="s">
        <v>78</v>
      </c>
      <c r="R1841" s="9" t="s">
        <v>72</v>
      </c>
      <c r="S1841" s="9" t="s">
        <v>73</v>
      </c>
      <c r="T1841" s="58" t="e">
        <f>MATCH(A1841,'WM Commission'!$A:$A,0)</f>
        <v>#N/A</v>
      </c>
    </row>
    <row r="1842" spans="1:20" hidden="1" x14ac:dyDescent="0.25">
      <c r="A1842" s="10" t="s">
        <v>3257</v>
      </c>
      <c r="B1842" s="9" t="s">
        <v>3258</v>
      </c>
      <c r="C1842" s="9" t="s">
        <v>1552</v>
      </c>
      <c r="D1842" s="9" t="s">
        <v>242</v>
      </c>
      <c r="E1842" s="55">
        <v>44780</v>
      </c>
      <c r="F1842" s="57">
        <v>45847</v>
      </c>
      <c r="G1842" s="57">
        <v>45839</v>
      </c>
      <c r="H1842" s="57">
        <v>45847</v>
      </c>
      <c r="I1842" s="9">
        <v>0</v>
      </c>
      <c r="J1842" s="9" t="s">
        <v>67</v>
      </c>
      <c r="K1842" s="9">
        <v>0</v>
      </c>
      <c r="L1842" s="9">
        <v>1</v>
      </c>
      <c r="M1842" s="9" t="s">
        <v>91</v>
      </c>
      <c r="N1842" s="9">
        <v>1777114664</v>
      </c>
      <c r="O1842" s="9" t="s">
        <v>69</v>
      </c>
      <c r="P1842" s="9" t="s">
        <v>70</v>
      </c>
      <c r="Q1842" s="9" t="s">
        <v>78</v>
      </c>
      <c r="R1842" s="9" t="s">
        <v>72</v>
      </c>
      <c r="S1842" s="9" t="s">
        <v>73</v>
      </c>
      <c r="T1842" s="58" t="e">
        <f>MATCH(A1842,'WM Commission'!$A:$A,0)</f>
        <v>#N/A</v>
      </c>
    </row>
    <row r="1843" spans="1:20" hidden="1" x14ac:dyDescent="0.25">
      <c r="A1843" s="10" t="s">
        <v>3255</v>
      </c>
      <c r="B1843" s="9" t="s">
        <v>3256</v>
      </c>
      <c r="C1843" s="9" t="s">
        <v>1552</v>
      </c>
      <c r="D1843" s="9" t="s">
        <v>326</v>
      </c>
      <c r="E1843" s="55">
        <v>44780</v>
      </c>
      <c r="F1843" s="57" t="s">
        <v>119</v>
      </c>
      <c r="G1843" s="57" t="s">
        <v>119</v>
      </c>
      <c r="H1843" s="57" t="s">
        <v>119</v>
      </c>
      <c r="I1843" s="9">
        <v>1</v>
      </c>
      <c r="J1843" s="9" t="s">
        <v>206</v>
      </c>
      <c r="K1843" s="9">
        <v>0</v>
      </c>
      <c r="L1843" s="9">
        <v>0</v>
      </c>
      <c r="M1843" s="9" t="s">
        <v>317</v>
      </c>
      <c r="N1843" s="9">
        <v>1744509981</v>
      </c>
      <c r="O1843" s="9" t="s">
        <v>69</v>
      </c>
      <c r="P1843" s="9" t="s">
        <v>70</v>
      </c>
      <c r="Q1843" s="9" t="s">
        <v>83</v>
      </c>
      <c r="R1843" s="9" t="s">
        <v>72</v>
      </c>
      <c r="S1843" s="9" t="s">
        <v>73</v>
      </c>
      <c r="T1843" s="58" t="e">
        <f>MATCH(A1843,'WM Commission'!$A:$A,0)</f>
        <v>#N/A</v>
      </c>
    </row>
    <row r="1844" spans="1:20" hidden="1" x14ac:dyDescent="0.25">
      <c r="A1844" s="10" t="s">
        <v>3245</v>
      </c>
      <c r="B1844" s="9" t="s">
        <v>3246</v>
      </c>
      <c r="C1844" s="9" t="s">
        <v>1552</v>
      </c>
      <c r="D1844" s="9" t="s">
        <v>326</v>
      </c>
      <c r="E1844" s="55">
        <v>44781</v>
      </c>
      <c r="F1844" s="57">
        <v>45056</v>
      </c>
      <c r="G1844" s="57">
        <v>45043</v>
      </c>
      <c r="H1844" s="57">
        <v>45056</v>
      </c>
      <c r="I1844" s="9">
        <v>0</v>
      </c>
      <c r="J1844" s="9" t="s">
        <v>67</v>
      </c>
      <c r="K1844" s="9">
        <v>0</v>
      </c>
      <c r="L1844" s="9">
        <v>1</v>
      </c>
      <c r="M1844" s="9" t="s">
        <v>87</v>
      </c>
      <c r="N1844" s="9">
        <v>1743415036</v>
      </c>
      <c r="O1844" s="9" t="s">
        <v>69</v>
      </c>
      <c r="P1844" s="9" t="s">
        <v>103</v>
      </c>
      <c r="Q1844" s="9" t="s">
        <v>78</v>
      </c>
      <c r="R1844" s="9" t="s">
        <v>72</v>
      </c>
      <c r="S1844" s="9" t="s">
        <v>73</v>
      </c>
      <c r="T1844" s="58" t="e">
        <f>MATCH(A1844,'WM Commission'!$A:$A,0)</f>
        <v>#N/A</v>
      </c>
    </row>
    <row r="1845" spans="1:20" hidden="1" x14ac:dyDescent="0.25">
      <c r="A1845" s="10" t="s">
        <v>3247</v>
      </c>
      <c r="B1845" s="9" t="s">
        <v>3248</v>
      </c>
      <c r="C1845" s="9" t="s">
        <v>1552</v>
      </c>
      <c r="D1845" s="9" t="s">
        <v>242</v>
      </c>
      <c r="E1845" s="55">
        <v>44780</v>
      </c>
      <c r="F1845" s="57">
        <v>44972</v>
      </c>
      <c r="G1845" s="57">
        <v>44958</v>
      </c>
      <c r="H1845" s="57">
        <v>44958</v>
      </c>
      <c r="I1845" s="9">
        <v>0</v>
      </c>
      <c r="J1845" s="9" t="s">
        <v>67</v>
      </c>
      <c r="K1845" s="9">
        <v>0</v>
      </c>
      <c r="L1845" s="9">
        <v>1</v>
      </c>
      <c r="M1845" s="9" t="s">
        <v>140</v>
      </c>
      <c r="N1845" s="9">
        <v>1688406684</v>
      </c>
      <c r="O1845" s="9" t="s">
        <v>69</v>
      </c>
      <c r="P1845" s="9" t="s">
        <v>103</v>
      </c>
      <c r="Q1845" s="9" t="s">
        <v>83</v>
      </c>
      <c r="R1845" s="9" t="s">
        <v>144</v>
      </c>
      <c r="S1845" s="9" t="s">
        <v>73</v>
      </c>
      <c r="T1845" s="58" t="e">
        <f>MATCH(A1845,'WM Commission'!$A:$A,0)</f>
        <v>#N/A</v>
      </c>
    </row>
    <row r="1846" spans="1:20" hidden="1" x14ac:dyDescent="0.25">
      <c r="A1846" s="10" t="s">
        <v>3251</v>
      </c>
      <c r="B1846" s="9" t="s">
        <v>3252</v>
      </c>
      <c r="C1846" s="9" t="s">
        <v>1552</v>
      </c>
      <c r="D1846" s="9" t="s">
        <v>326</v>
      </c>
      <c r="E1846" s="55">
        <v>44780</v>
      </c>
      <c r="F1846" s="57" t="s">
        <v>119</v>
      </c>
      <c r="G1846" s="57" t="s">
        <v>119</v>
      </c>
      <c r="H1846" s="57" t="s">
        <v>119</v>
      </c>
      <c r="I1846" s="9">
        <v>1</v>
      </c>
      <c r="J1846" s="9" t="s">
        <v>206</v>
      </c>
      <c r="K1846" s="9">
        <v>0</v>
      </c>
      <c r="L1846" s="9">
        <v>0</v>
      </c>
      <c r="M1846" s="9" t="s">
        <v>82</v>
      </c>
      <c r="N1846" s="9">
        <v>1825332296</v>
      </c>
      <c r="O1846" s="9" t="s">
        <v>69</v>
      </c>
      <c r="P1846" s="9" t="s">
        <v>70</v>
      </c>
      <c r="Q1846" s="9" t="s">
        <v>78</v>
      </c>
      <c r="R1846" s="9" t="s">
        <v>72</v>
      </c>
      <c r="S1846" s="9" t="s">
        <v>73</v>
      </c>
      <c r="T1846" s="58" t="e">
        <f>MATCH(A1846,'WM Commission'!$A:$A,0)</f>
        <v>#N/A</v>
      </c>
    </row>
    <row r="1847" spans="1:20" hidden="1" x14ac:dyDescent="0.25">
      <c r="A1847" s="10" t="s">
        <v>3253</v>
      </c>
      <c r="B1847" s="9" t="s">
        <v>3254</v>
      </c>
      <c r="C1847" s="9" t="s">
        <v>1552</v>
      </c>
      <c r="D1847" s="9" t="s">
        <v>645</v>
      </c>
      <c r="E1847" s="55">
        <v>44866</v>
      </c>
      <c r="F1847" s="57" t="s">
        <v>119</v>
      </c>
      <c r="G1847" s="57" t="s">
        <v>119</v>
      </c>
      <c r="H1847" s="57" t="s">
        <v>119</v>
      </c>
      <c r="I1847" s="9">
        <v>1</v>
      </c>
      <c r="J1847" s="9" t="s">
        <v>206</v>
      </c>
      <c r="K1847" s="9">
        <v>0</v>
      </c>
      <c r="L1847" s="9">
        <v>0</v>
      </c>
      <c r="M1847" s="9" t="s">
        <v>68</v>
      </c>
      <c r="N1847" s="9">
        <v>1618981259</v>
      </c>
      <c r="O1847" s="9" t="s">
        <v>69</v>
      </c>
      <c r="P1847" s="9" t="s">
        <v>70</v>
      </c>
      <c r="Q1847" s="9" t="s">
        <v>78</v>
      </c>
      <c r="R1847" s="9" t="s">
        <v>72</v>
      </c>
      <c r="S1847" s="9" t="s">
        <v>73</v>
      </c>
      <c r="T1847" s="58" t="e">
        <f>MATCH(A1847,'WM Commission'!$A:$A,0)</f>
        <v>#N/A</v>
      </c>
    </row>
    <row r="1848" spans="1:20" hidden="1" x14ac:dyDescent="0.25">
      <c r="A1848" s="10" t="s">
        <v>3259</v>
      </c>
      <c r="B1848" s="9" t="s">
        <v>3260</v>
      </c>
      <c r="C1848" s="9" t="s">
        <v>1552</v>
      </c>
      <c r="D1848" s="9" t="s">
        <v>326</v>
      </c>
      <c r="E1848" s="55">
        <v>44872</v>
      </c>
      <c r="F1848" s="57" t="s">
        <v>119</v>
      </c>
      <c r="G1848" s="57" t="s">
        <v>119</v>
      </c>
      <c r="H1848" s="57" t="s">
        <v>119</v>
      </c>
      <c r="I1848" s="9">
        <v>1</v>
      </c>
      <c r="J1848" s="9" t="s">
        <v>206</v>
      </c>
      <c r="K1848" s="9">
        <v>0</v>
      </c>
      <c r="L1848" s="9">
        <v>0</v>
      </c>
      <c r="M1848" s="9" t="s">
        <v>412</v>
      </c>
      <c r="N1848" s="9">
        <v>1683145712</v>
      </c>
      <c r="O1848" s="9" t="s">
        <v>69</v>
      </c>
      <c r="P1848" s="9" t="s">
        <v>70</v>
      </c>
      <c r="Q1848" s="9" t="s">
        <v>83</v>
      </c>
      <c r="R1848" s="9" t="s">
        <v>72</v>
      </c>
      <c r="S1848" s="9" t="s">
        <v>73</v>
      </c>
      <c r="T1848" s="58" t="e">
        <f>MATCH(A1848,'WM Commission'!$A:$A,0)</f>
        <v>#N/A</v>
      </c>
    </row>
    <row r="1849" spans="1:20" hidden="1" x14ac:dyDescent="0.25">
      <c r="A1849" s="10" t="s">
        <v>3283</v>
      </c>
      <c r="B1849" s="9" t="s">
        <v>3284</v>
      </c>
      <c r="C1849" s="9" t="s">
        <v>1552</v>
      </c>
      <c r="D1849" s="9" t="s">
        <v>326</v>
      </c>
      <c r="E1849" s="55">
        <v>45278</v>
      </c>
      <c r="F1849" s="57">
        <v>45809</v>
      </c>
      <c r="G1849" s="57">
        <v>45781</v>
      </c>
      <c r="H1849" s="57">
        <v>45809</v>
      </c>
      <c r="I1849" s="9">
        <v>0</v>
      </c>
      <c r="J1849" s="9" t="s">
        <v>67</v>
      </c>
      <c r="K1849" s="9">
        <v>0</v>
      </c>
      <c r="L1849" s="9">
        <v>1</v>
      </c>
      <c r="M1849" s="9" t="s">
        <v>113</v>
      </c>
      <c r="N1849" s="9">
        <v>1722636995</v>
      </c>
      <c r="O1849" s="9" t="s">
        <v>69</v>
      </c>
      <c r="P1849" s="9" t="s">
        <v>103</v>
      </c>
      <c r="Q1849" s="9" t="s">
        <v>83</v>
      </c>
      <c r="R1849" s="9" t="s">
        <v>72</v>
      </c>
      <c r="S1849" s="9" t="s">
        <v>73</v>
      </c>
      <c r="T1849" s="58" t="e">
        <f>MATCH(A1849,'WM Commission'!$A:$A,0)</f>
        <v>#N/A</v>
      </c>
    </row>
    <row r="1850" spans="1:20" hidden="1" x14ac:dyDescent="0.25">
      <c r="A1850" s="10" t="s">
        <v>3285</v>
      </c>
      <c r="B1850" s="9" t="s">
        <v>3286</v>
      </c>
      <c r="C1850" s="9" t="s">
        <v>1552</v>
      </c>
      <c r="D1850" s="9" t="s">
        <v>326</v>
      </c>
      <c r="E1850" s="55">
        <v>45286</v>
      </c>
      <c r="F1850" s="57" t="s">
        <v>119</v>
      </c>
      <c r="G1850" s="57" t="s">
        <v>119</v>
      </c>
      <c r="H1850" s="57" t="s">
        <v>119</v>
      </c>
      <c r="I1850" s="9">
        <v>1</v>
      </c>
      <c r="J1850" s="9" t="s">
        <v>206</v>
      </c>
      <c r="K1850" s="9">
        <v>0</v>
      </c>
      <c r="L1850" s="9">
        <v>0</v>
      </c>
      <c r="M1850" s="9" t="s">
        <v>170</v>
      </c>
      <c r="N1850" s="9">
        <v>1923581734</v>
      </c>
      <c r="O1850" s="9" t="s">
        <v>69</v>
      </c>
      <c r="P1850" s="9" t="s">
        <v>70</v>
      </c>
      <c r="Q1850" s="9" t="s">
        <v>78</v>
      </c>
      <c r="R1850" s="9" t="s">
        <v>72</v>
      </c>
      <c r="S1850" s="9" t="s">
        <v>73</v>
      </c>
      <c r="T1850" s="58" t="e">
        <f>MATCH(A1850,'WM Commission'!$A:$A,0)</f>
        <v>#N/A</v>
      </c>
    </row>
    <row r="1851" spans="1:20" hidden="1" x14ac:dyDescent="0.25">
      <c r="A1851" s="10" t="s">
        <v>3287</v>
      </c>
      <c r="B1851" s="9" t="s">
        <v>3288</v>
      </c>
      <c r="C1851" s="9" t="s">
        <v>1552</v>
      </c>
      <c r="D1851" s="9" t="s">
        <v>326</v>
      </c>
      <c r="E1851" s="55">
        <v>45231</v>
      </c>
      <c r="F1851" s="57" t="s">
        <v>119</v>
      </c>
      <c r="G1851" s="57" t="s">
        <v>119</v>
      </c>
      <c r="H1851" s="57" t="s">
        <v>119</v>
      </c>
      <c r="I1851" s="9">
        <v>1</v>
      </c>
      <c r="J1851" s="9" t="s">
        <v>206</v>
      </c>
      <c r="K1851" s="9">
        <v>0</v>
      </c>
      <c r="L1851" s="9">
        <v>0</v>
      </c>
      <c r="M1851" s="9" t="s">
        <v>106</v>
      </c>
      <c r="N1851" s="9">
        <v>1719138929</v>
      </c>
      <c r="O1851" s="9" t="s">
        <v>69</v>
      </c>
      <c r="P1851" s="9" t="s">
        <v>70</v>
      </c>
      <c r="Q1851" s="9" t="s">
        <v>78</v>
      </c>
      <c r="R1851" s="9" t="s">
        <v>72</v>
      </c>
      <c r="S1851" s="9" t="s">
        <v>73</v>
      </c>
      <c r="T1851" s="58" t="e">
        <f>MATCH(A1851,'WM Commission'!$A:$A,0)</f>
        <v>#N/A</v>
      </c>
    </row>
    <row r="1852" spans="1:20" hidden="1" x14ac:dyDescent="0.25">
      <c r="A1852" s="10" t="s">
        <v>3281</v>
      </c>
      <c r="B1852" s="9" t="s">
        <v>3282</v>
      </c>
      <c r="C1852" s="9" t="s">
        <v>1552</v>
      </c>
      <c r="D1852" s="9" t="s">
        <v>242</v>
      </c>
      <c r="E1852" s="55">
        <v>45271</v>
      </c>
      <c r="F1852" s="57">
        <v>45452</v>
      </c>
      <c r="G1852" s="57">
        <v>45421</v>
      </c>
      <c r="H1852" s="57">
        <v>45451</v>
      </c>
      <c r="I1852" s="9">
        <v>0</v>
      </c>
      <c r="J1852" s="9" t="s">
        <v>67</v>
      </c>
      <c r="K1852" s="9">
        <v>0</v>
      </c>
      <c r="L1852" s="9">
        <v>1</v>
      </c>
      <c r="M1852" s="9" t="s">
        <v>140</v>
      </c>
      <c r="N1852" s="9">
        <v>1745944166</v>
      </c>
      <c r="O1852" s="9" t="s">
        <v>69</v>
      </c>
      <c r="P1852" s="9" t="s">
        <v>103</v>
      </c>
      <c r="Q1852" s="9" t="s">
        <v>78</v>
      </c>
      <c r="R1852" s="9" t="s">
        <v>72</v>
      </c>
      <c r="S1852" s="9" t="s">
        <v>73</v>
      </c>
      <c r="T1852" s="58" t="e">
        <f>MATCH(A1852,'WM Commission'!$A:$A,0)</f>
        <v>#N/A</v>
      </c>
    </row>
    <row r="1853" spans="1:20" hidden="1" x14ac:dyDescent="0.25">
      <c r="A1853" s="10" t="s">
        <v>3289</v>
      </c>
      <c r="B1853" s="9" t="s">
        <v>3290</v>
      </c>
      <c r="C1853" s="9" t="s">
        <v>1552</v>
      </c>
      <c r="D1853" s="9" t="s">
        <v>628</v>
      </c>
      <c r="E1853" s="55">
        <v>45249</v>
      </c>
      <c r="F1853" s="57" t="s">
        <v>119</v>
      </c>
      <c r="G1853" s="57" t="s">
        <v>119</v>
      </c>
      <c r="H1853" s="57" t="s">
        <v>119</v>
      </c>
      <c r="I1853" s="9">
        <v>1</v>
      </c>
      <c r="J1853" s="9" t="s">
        <v>206</v>
      </c>
      <c r="K1853" s="9">
        <v>0</v>
      </c>
      <c r="L1853" s="9">
        <v>0</v>
      </c>
      <c r="M1853" s="9" t="s">
        <v>409</v>
      </c>
      <c r="N1853" s="9">
        <v>1913156828</v>
      </c>
      <c r="O1853" s="9" t="s">
        <v>69</v>
      </c>
      <c r="P1853" s="9" t="s">
        <v>70</v>
      </c>
      <c r="Q1853" s="9" t="s">
        <v>78</v>
      </c>
      <c r="R1853" s="9" t="s">
        <v>72</v>
      </c>
      <c r="S1853" s="9" t="s">
        <v>73</v>
      </c>
      <c r="T1853" s="58" t="e">
        <f>MATCH(A1853,'WM Commission'!$A:$A,0)</f>
        <v>#N/A</v>
      </c>
    </row>
    <row r="1854" spans="1:20" hidden="1" x14ac:dyDescent="0.25">
      <c r="A1854" s="10" t="s">
        <v>3293</v>
      </c>
      <c r="B1854" s="9" t="s">
        <v>3294</v>
      </c>
      <c r="C1854" s="9" t="s">
        <v>1552</v>
      </c>
      <c r="D1854" s="9" t="s">
        <v>247</v>
      </c>
      <c r="E1854" s="55">
        <v>45200</v>
      </c>
      <c r="F1854" s="57">
        <v>45455</v>
      </c>
      <c r="G1854" s="57">
        <v>45441</v>
      </c>
      <c r="H1854" s="57">
        <v>45455</v>
      </c>
      <c r="I1854" s="9">
        <v>0</v>
      </c>
      <c r="J1854" s="9" t="s">
        <v>67</v>
      </c>
      <c r="K1854" s="9">
        <v>0</v>
      </c>
      <c r="L1854" s="9">
        <v>1</v>
      </c>
      <c r="M1854" s="9" t="s">
        <v>120</v>
      </c>
      <c r="N1854" s="9">
        <v>1712416121</v>
      </c>
      <c r="O1854" s="9" t="s">
        <v>69</v>
      </c>
      <c r="P1854" s="9" t="s">
        <v>103</v>
      </c>
      <c r="Q1854" s="9" t="s">
        <v>78</v>
      </c>
      <c r="R1854" s="9" t="s">
        <v>72</v>
      </c>
      <c r="S1854" s="9" t="s">
        <v>73</v>
      </c>
      <c r="T1854" s="58" t="e">
        <f>MATCH(A1854,'WM Commission'!$A:$A,0)</f>
        <v>#N/A</v>
      </c>
    </row>
    <row r="1855" spans="1:20" hidden="1" x14ac:dyDescent="0.25">
      <c r="A1855" s="10" t="s">
        <v>3295</v>
      </c>
      <c r="B1855" s="9" t="s">
        <v>3296</v>
      </c>
      <c r="C1855" s="9" t="s">
        <v>1552</v>
      </c>
      <c r="D1855" s="9" t="s">
        <v>326</v>
      </c>
      <c r="E1855" s="55">
        <v>45204</v>
      </c>
      <c r="F1855" s="57" t="s">
        <v>119</v>
      </c>
      <c r="G1855" s="57" t="s">
        <v>119</v>
      </c>
      <c r="H1855" s="57" t="s">
        <v>119</v>
      </c>
      <c r="I1855" s="9">
        <v>1</v>
      </c>
      <c r="J1855" s="9" t="s">
        <v>206</v>
      </c>
      <c r="K1855" s="9">
        <v>0</v>
      </c>
      <c r="L1855" s="9">
        <v>0</v>
      </c>
      <c r="M1855" s="9" t="s">
        <v>313</v>
      </c>
      <c r="N1855" s="9">
        <v>1916659976</v>
      </c>
      <c r="O1855" s="9" t="s">
        <v>69</v>
      </c>
      <c r="P1855" s="9" t="s">
        <v>70</v>
      </c>
      <c r="Q1855" s="9" t="s">
        <v>83</v>
      </c>
      <c r="R1855" s="9" t="s">
        <v>72</v>
      </c>
      <c r="S1855" s="9" t="s">
        <v>73</v>
      </c>
      <c r="T1855" s="58" t="e">
        <f>MATCH(A1855,'WM Commission'!$A:$A,0)</f>
        <v>#N/A</v>
      </c>
    </row>
    <row r="1856" spans="1:20" hidden="1" x14ac:dyDescent="0.25">
      <c r="A1856" s="10" t="s">
        <v>3291</v>
      </c>
      <c r="B1856" s="9" t="s">
        <v>3292</v>
      </c>
      <c r="C1856" s="9" t="s">
        <v>1552</v>
      </c>
      <c r="D1856" s="9" t="s">
        <v>109</v>
      </c>
      <c r="E1856" s="55">
        <v>45225</v>
      </c>
      <c r="F1856" s="57" t="s">
        <v>119</v>
      </c>
      <c r="G1856" s="57" t="s">
        <v>119</v>
      </c>
      <c r="H1856" s="57" t="s">
        <v>119</v>
      </c>
      <c r="I1856" s="9">
        <v>1</v>
      </c>
      <c r="J1856" s="9" t="s">
        <v>206</v>
      </c>
      <c r="K1856" s="9">
        <v>0</v>
      </c>
      <c r="L1856" s="9">
        <v>0</v>
      </c>
      <c r="M1856" s="9" t="s">
        <v>313</v>
      </c>
      <c r="N1856" s="9">
        <v>1672983003</v>
      </c>
      <c r="O1856" s="9" t="s">
        <v>69</v>
      </c>
      <c r="P1856" s="9" t="s">
        <v>70</v>
      </c>
      <c r="Q1856" s="9" t="s">
        <v>78</v>
      </c>
      <c r="R1856" s="9" t="s">
        <v>72</v>
      </c>
      <c r="S1856" s="9" t="s">
        <v>73</v>
      </c>
      <c r="T1856" s="58" t="e">
        <f>MATCH(A1856,'WM Commission'!$A:$A,0)</f>
        <v>#N/A</v>
      </c>
    </row>
    <row r="1857" spans="1:20" hidden="1" x14ac:dyDescent="0.25">
      <c r="A1857" s="10" t="s">
        <v>3297</v>
      </c>
      <c r="B1857" s="9" t="s">
        <v>3298</v>
      </c>
      <c r="C1857" s="9" t="s">
        <v>1552</v>
      </c>
      <c r="D1857" s="9" t="s">
        <v>326</v>
      </c>
      <c r="E1857" s="55">
        <v>45224</v>
      </c>
      <c r="F1857" s="57">
        <v>45397</v>
      </c>
      <c r="G1857" s="57">
        <v>45383</v>
      </c>
      <c r="H1857" s="57">
        <v>45397</v>
      </c>
      <c r="I1857" s="9">
        <v>0</v>
      </c>
      <c r="J1857" s="9" t="s">
        <v>67</v>
      </c>
      <c r="K1857" s="9">
        <v>0</v>
      </c>
      <c r="L1857" s="9">
        <v>1</v>
      </c>
      <c r="M1857" s="9" t="s">
        <v>82</v>
      </c>
      <c r="N1857" s="9">
        <v>1717935954</v>
      </c>
      <c r="O1857" s="9" t="s">
        <v>69</v>
      </c>
      <c r="P1857" s="9" t="s">
        <v>103</v>
      </c>
      <c r="Q1857" s="9" t="s">
        <v>78</v>
      </c>
      <c r="R1857" s="9" t="s">
        <v>72</v>
      </c>
      <c r="S1857" s="9" t="s">
        <v>73</v>
      </c>
      <c r="T1857" s="58" t="e">
        <f>MATCH(A1857,'WM Commission'!$A:$A,0)</f>
        <v>#N/A</v>
      </c>
    </row>
    <row r="1858" spans="1:20" hidden="1" x14ac:dyDescent="0.25">
      <c r="A1858" s="10" t="s">
        <v>3271</v>
      </c>
      <c r="B1858" s="9" t="s">
        <v>3272</v>
      </c>
      <c r="C1858" s="9" t="s">
        <v>1552</v>
      </c>
      <c r="D1858" s="9" t="s">
        <v>234</v>
      </c>
      <c r="E1858" s="55">
        <v>45029</v>
      </c>
      <c r="F1858" s="57">
        <v>45441</v>
      </c>
      <c r="G1858" s="57">
        <v>45414</v>
      </c>
      <c r="H1858" s="57">
        <v>45441</v>
      </c>
      <c r="I1858" s="9">
        <v>0</v>
      </c>
      <c r="J1858" s="9" t="s">
        <v>67</v>
      </c>
      <c r="K1858" s="9">
        <v>0</v>
      </c>
      <c r="L1858" s="9">
        <v>1</v>
      </c>
      <c r="M1858" s="9" t="s">
        <v>140</v>
      </c>
      <c r="N1858" s="9">
        <v>1670885099</v>
      </c>
      <c r="O1858" s="9" t="s">
        <v>69</v>
      </c>
      <c r="P1858" s="9" t="s">
        <v>103</v>
      </c>
      <c r="Q1858" s="9" t="s">
        <v>78</v>
      </c>
      <c r="R1858" s="9" t="s">
        <v>72</v>
      </c>
      <c r="S1858" s="9" t="s">
        <v>73</v>
      </c>
      <c r="T1858" s="58" t="e">
        <f>MATCH(A1858,'WM Commission'!$A:$A,0)</f>
        <v>#N/A</v>
      </c>
    </row>
    <row r="1859" spans="1:20" hidden="1" x14ac:dyDescent="0.25">
      <c r="A1859" s="10" t="s">
        <v>3273</v>
      </c>
      <c r="B1859" s="9" t="s">
        <v>3274</v>
      </c>
      <c r="C1859" s="9" t="s">
        <v>1552</v>
      </c>
      <c r="D1859" s="9" t="s">
        <v>51404</v>
      </c>
      <c r="E1859" s="55">
        <v>45048</v>
      </c>
      <c r="F1859" s="57" t="s">
        <v>119</v>
      </c>
      <c r="G1859" s="57" t="s">
        <v>119</v>
      </c>
      <c r="H1859" s="57" t="s">
        <v>119</v>
      </c>
      <c r="I1859" s="9">
        <v>1</v>
      </c>
      <c r="J1859" s="9" t="s">
        <v>206</v>
      </c>
      <c r="K1859" s="9">
        <v>0</v>
      </c>
      <c r="L1859" s="9">
        <v>0</v>
      </c>
      <c r="M1859" s="9" t="s">
        <v>68</v>
      </c>
      <c r="N1859" s="9">
        <v>1869839327</v>
      </c>
      <c r="O1859" s="9" t="s">
        <v>69</v>
      </c>
      <c r="P1859" s="9" t="s">
        <v>70</v>
      </c>
      <c r="Q1859" s="9" t="s">
        <v>78</v>
      </c>
      <c r="R1859" s="9" t="s">
        <v>144</v>
      </c>
      <c r="S1859" s="9" t="s">
        <v>73</v>
      </c>
      <c r="T1859" s="58" t="e">
        <f>MATCH(A1859,'WM Commission'!$A:$A,0)</f>
        <v>#N/A</v>
      </c>
    </row>
    <row r="1860" spans="1:20" hidden="1" x14ac:dyDescent="0.25">
      <c r="A1860" s="10" t="s">
        <v>3279</v>
      </c>
      <c r="B1860" s="9" t="s">
        <v>3280</v>
      </c>
      <c r="C1860" s="9" t="s">
        <v>1552</v>
      </c>
      <c r="D1860" s="9" t="s">
        <v>326</v>
      </c>
      <c r="E1860" s="55">
        <v>45134</v>
      </c>
      <c r="F1860" s="57" t="s">
        <v>119</v>
      </c>
      <c r="G1860" s="57" t="s">
        <v>119</v>
      </c>
      <c r="H1860" s="57" t="s">
        <v>119</v>
      </c>
      <c r="I1860" s="9">
        <v>1</v>
      </c>
      <c r="J1860" s="9" t="s">
        <v>206</v>
      </c>
      <c r="K1860" s="9">
        <v>0</v>
      </c>
      <c r="L1860" s="9">
        <v>0</v>
      </c>
      <c r="M1860" s="9" t="s">
        <v>317</v>
      </c>
      <c r="N1860" s="9">
        <v>1927525890</v>
      </c>
      <c r="O1860" s="9" t="s">
        <v>69</v>
      </c>
      <c r="P1860" s="9" t="s">
        <v>70</v>
      </c>
      <c r="Q1860" s="9" t="s">
        <v>78</v>
      </c>
      <c r="R1860" s="9" t="s">
        <v>72</v>
      </c>
      <c r="S1860" s="9" t="s">
        <v>73</v>
      </c>
      <c r="T1860" s="58" t="e">
        <f>MATCH(A1860,'WM Commission'!$A:$A,0)</f>
        <v>#N/A</v>
      </c>
    </row>
    <row r="1861" spans="1:20" hidden="1" x14ac:dyDescent="0.25">
      <c r="A1861" s="10" t="s">
        <v>3275</v>
      </c>
      <c r="B1861" s="9" t="s">
        <v>3276</v>
      </c>
      <c r="C1861" s="9" t="s">
        <v>1552</v>
      </c>
      <c r="D1861" s="9" t="s">
        <v>645</v>
      </c>
      <c r="E1861" s="55">
        <v>45109</v>
      </c>
      <c r="F1861" s="57" t="s">
        <v>119</v>
      </c>
      <c r="G1861" s="57" t="s">
        <v>119</v>
      </c>
      <c r="H1861" s="57" t="s">
        <v>119</v>
      </c>
      <c r="I1861" s="9">
        <v>1</v>
      </c>
      <c r="J1861" s="9" t="s">
        <v>206</v>
      </c>
      <c r="K1861" s="9">
        <v>0</v>
      </c>
      <c r="L1861" s="9">
        <v>0</v>
      </c>
      <c r="M1861" s="9" t="s">
        <v>68</v>
      </c>
      <c r="N1861" s="9">
        <v>1686016635</v>
      </c>
      <c r="O1861" s="9" t="s">
        <v>69</v>
      </c>
      <c r="P1861" s="9" t="s">
        <v>70</v>
      </c>
      <c r="Q1861" s="9" t="s">
        <v>78</v>
      </c>
      <c r="R1861" s="9" t="s">
        <v>72</v>
      </c>
      <c r="S1861" s="9" t="s">
        <v>73</v>
      </c>
      <c r="T1861" s="58" t="e">
        <f>MATCH(A1861,'WM Commission'!$A:$A,0)</f>
        <v>#N/A</v>
      </c>
    </row>
    <row r="1862" spans="1:20" hidden="1" x14ac:dyDescent="0.25">
      <c r="A1862" s="10" t="s">
        <v>3277</v>
      </c>
      <c r="B1862" s="9" t="s">
        <v>3278</v>
      </c>
      <c r="C1862" s="9" t="s">
        <v>1552</v>
      </c>
      <c r="D1862" s="9" t="s">
        <v>266</v>
      </c>
      <c r="E1862" s="55">
        <v>45110</v>
      </c>
      <c r="F1862" s="57" t="s">
        <v>119</v>
      </c>
      <c r="G1862" s="57" t="s">
        <v>119</v>
      </c>
      <c r="H1862" s="57" t="s">
        <v>119</v>
      </c>
      <c r="I1862" s="9">
        <v>1</v>
      </c>
      <c r="J1862" s="9" t="s">
        <v>206</v>
      </c>
      <c r="K1862" s="9">
        <v>0</v>
      </c>
      <c r="L1862" s="9">
        <v>0</v>
      </c>
      <c r="M1862" s="9" t="s">
        <v>91</v>
      </c>
      <c r="N1862" s="9">
        <v>1722032181</v>
      </c>
      <c r="O1862" s="9" t="s">
        <v>69</v>
      </c>
      <c r="P1862" s="9" t="s">
        <v>70</v>
      </c>
      <c r="Q1862" s="9" t="s">
        <v>78</v>
      </c>
      <c r="R1862" s="9" t="s">
        <v>72</v>
      </c>
      <c r="S1862" s="9" t="s">
        <v>73</v>
      </c>
      <c r="T1862" s="58">
        <f>MATCH(A1862,'WM Commission'!$A:$A,0)</f>
        <v>19</v>
      </c>
    </row>
    <row r="1863" spans="1:20" hidden="1" x14ac:dyDescent="0.25">
      <c r="A1863" s="10" t="s">
        <v>3263</v>
      </c>
      <c r="B1863" s="9" t="s">
        <v>3264</v>
      </c>
      <c r="C1863" s="9" t="s">
        <v>1552</v>
      </c>
      <c r="D1863" s="9" t="s">
        <v>648</v>
      </c>
      <c r="E1863" s="55">
        <v>44991</v>
      </c>
      <c r="F1863" s="57">
        <v>45483</v>
      </c>
      <c r="G1863" s="57">
        <v>45468</v>
      </c>
      <c r="H1863" s="57">
        <v>45483</v>
      </c>
      <c r="I1863" s="9">
        <v>0</v>
      </c>
      <c r="J1863" s="9" t="s">
        <v>67</v>
      </c>
      <c r="K1863" s="9">
        <v>0</v>
      </c>
      <c r="L1863" s="9">
        <v>1</v>
      </c>
      <c r="M1863" s="9" t="s">
        <v>317</v>
      </c>
      <c r="N1863" s="9">
        <v>8801727960490</v>
      </c>
      <c r="O1863" s="9" t="s">
        <v>69</v>
      </c>
      <c r="P1863" s="9" t="s">
        <v>103</v>
      </c>
      <c r="Q1863" s="9" t="s">
        <v>78</v>
      </c>
      <c r="R1863" s="9" t="s">
        <v>72</v>
      </c>
      <c r="S1863" s="9" t="s">
        <v>73</v>
      </c>
      <c r="T1863" s="58" t="e">
        <f>MATCH(A1863,'WM Commission'!$A:$A,0)</f>
        <v>#N/A</v>
      </c>
    </row>
    <row r="1864" spans="1:20" hidden="1" x14ac:dyDescent="0.25">
      <c r="A1864" s="10" t="s">
        <v>3548</v>
      </c>
      <c r="B1864" s="9" t="s">
        <v>372</v>
      </c>
      <c r="C1864" s="9" t="s">
        <v>1552</v>
      </c>
      <c r="D1864" s="9" t="s">
        <v>126</v>
      </c>
      <c r="E1864" s="55">
        <v>43114</v>
      </c>
      <c r="F1864" s="57">
        <v>44439</v>
      </c>
      <c r="G1864" s="57">
        <v>44413</v>
      </c>
      <c r="H1864" s="57">
        <v>44439</v>
      </c>
      <c r="I1864" s="9">
        <v>0</v>
      </c>
      <c r="J1864" s="9" t="s">
        <v>67</v>
      </c>
      <c r="K1864" s="9">
        <v>0</v>
      </c>
      <c r="L1864" s="9">
        <v>1</v>
      </c>
      <c r="M1864" s="9" t="s">
        <v>333</v>
      </c>
      <c r="N1864" s="9">
        <v>8801676804960</v>
      </c>
      <c r="O1864" s="9" t="s">
        <v>69</v>
      </c>
      <c r="P1864" s="9" t="s">
        <v>70</v>
      </c>
      <c r="Q1864" s="9" t="s">
        <v>78</v>
      </c>
      <c r="R1864" s="9" t="s">
        <v>72</v>
      </c>
      <c r="S1864" s="9" t="s">
        <v>73</v>
      </c>
      <c r="T1864" s="58" t="e">
        <f>MATCH(A1864,'WM Commission'!$A:$A,0)</f>
        <v>#N/A</v>
      </c>
    </row>
    <row r="1865" spans="1:20" hidden="1" x14ac:dyDescent="0.25">
      <c r="A1865" s="10" t="s">
        <v>3549</v>
      </c>
      <c r="B1865" s="9" t="s">
        <v>3550</v>
      </c>
      <c r="C1865" s="9" t="s">
        <v>1552</v>
      </c>
      <c r="D1865" s="9" t="s">
        <v>326</v>
      </c>
      <c r="E1865" s="55">
        <v>44641</v>
      </c>
      <c r="F1865" s="57">
        <v>45224</v>
      </c>
      <c r="G1865" s="57">
        <v>45165</v>
      </c>
      <c r="H1865" s="57">
        <v>45224</v>
      </c>
      <c r="I1865" s="9">
        <v>0</v>
      </c>
      <c r="J1865" s="9" t="s">
        <v>67</v>
      </c>
      <c r="K1865" s="9">
        <v>0</v>
      </c>
      <c r="L1865" s="9">
        <v>1</v>
      </c>
      <c r="M1865" s="9" t="s">
        <v>95</v>
      </c>
      <c r="N1865" s="9">
        <v>1723053234</v>
      </c>
      <c r="O1865" s="9" t="s">
        <v>69</v>
      </c>
      <c r="P1865" s="9" t="s">
        <v>70</v>
      </c>
      <c r="Q1865" s="9" t="s">
        <v>78</v>
      </c>
      <c r="R1865" s="9" t="s">
        <v>72</v>
      </c>
      <c r="S1865" s="9" t="s">
        <v>73</v>
      </c>
      <c r="T1865" s="58" t="e">
        <f>MATCH(A1865,'WM Commission'!$A:$A,0)</f>
        <v>#N/A</v>
      </c>
    </row>
    <row r="1866" spans="1:20" hidden="1" x14ac:dyDescent="0.25">
      <c r="A1866" s="10" t="s">
        <v>1579</v>
      </c>
      <c r="B1866" s="9" t="s">
        <v>312</v>
      </c>
      <c r="C1866" s="9" t="s">
        <v>1552</v>
      </c>
      <c r="D1866" s="9" t="s">
        <v>234</v>
      </c>
      <c r="E1866" s="55">
        <v>44655</v>
      </c>
      <c r="F1866" s="57" t="s">
        <v>119</v>
      </c>
      <c r="G1866" s="57" t="s">
        <v>119</v>
      </c>
      <c r="H1866" s="57" t="s">
        <v>119</v>
      </c>
      <c r="I1866" s="9">
        <v>1</v>
      </c>
      <c r="J1866" s="9" t="s">
        <v>206</v>
      </c>
      <c r="K1866" s="9">
        <v>0</v>
      </c>
      <c r="L1866" s="9">
        <v>0</v>
      </c>
      <c r="M1866" s="9" t="s">
        <v>333</v>
      </c>
      <c r="N1866" s="9">
        <v>1704575595</v>
      </c>
      <c r="O1866" s="9" t="s">
        <v>69</v>
      </c>
      <c r="P1866" s="9" t="s">
        <v>70</v>
      </c>
      <c r="Q1866" s="9" t="s">
        <v>78</v>
      </c>
      <c r="R1866" s="9" t="s">
        <v>72</v>
      </c>
      <c r="S1866" s="9" t="s">
        <v>73</v>
      </c>
      <c r="T1866" s="58" t="e">
        <f>MATCH(A1866,'WM Commission'!$A:$A,0)</f>
        <v>#N/A</v>
      </c>
    </row>
    <row r="1867" spans="1:20" hidden="1" x14ac:dyDescent="0.25">
      <c r="A1867" s="10" t="s">
        <v>1580</v>
      </c>
      <c r="B1867" s="9" t="s">
        <v>1581</v>
      </c>
      <c r="C1867" s="9" t="s">
        <v>1552</v>
      </c>
      <c r="D1867" s="9" t="s">
        <v>224</v>
      </c>
      <c r="E1867" s="55">
        <v>44654</v>
      </c>
      <c r="F1867" s="57" t="s">
        <v>119</v>
      </c>
      <c r="G1867" s="57" t="s">
        <v>119</v>
      </c>
      <c r="H1867" s="57" t="s">
        <v>119</v>
      </c>
      <c r="I1867" s="9">
        <v>1</v>
      </c>
      <c r="J1867" s="9" t="s">
        <v>206</v>
      </c>
      <c r="K1867" s="9">
        <v>0</v>
      </c>
      <c r="L1867" s="9">
        <v>0</v>
      </c>
      <c r="M1867" s="9" t="s">
        <v>110</v>
      </c>
      <c r="N1867" s="9">
        <v>1840435980</v>
      </c>
      <c r="O1867" s="9" t="s">
        <v>69</v>
      </c>
      <c r="P1867" s="9" t="s">
        <v>70</v>
      </c>
      <c r="Q1867" s="9" t="s">
        <v>78</v>
      </c>
      <c r="R1867" s="9" t="s">
        <v>144</v>
      </c>
      <c r="S1867" s="9" t="s">
        <v>73</v>
      </c>
      <c r="T1867" s="58" t="e">
        <f>MATCH(A1867,'WM Commission'!$A:$A,0)</f>
        <v>#N/A</v>
      </c>
    </row>
    <row r="1868" spans="1:20" hidden="1" x14ac:dyDescent="0.25">
      <c r="A1868" s="10" t="s">
        <v>1590</v>
      </c>
      <c r="B1868" s="9" t="s">
        <v>1591</v>
      </c>
      <c r="C1868" s="9" t="s">
        <v>1552</v>
      </c>
      <c r="D1868" s="9" t="s">
        <v>273</v>
      </c>
      <c r="E1868" s="55">
        <v>44691</v>
      </c>
      <c r="F1868" s="57" t="s">
        <v>119</v>
      </c>
      <c r="G1868" s="57" t="s">
        <v>119</v>
      </c>
      <c r="H1868" s="57" t="s">
        <v>119</v>
      </c>
      <c r="I1868" s="9">
        <v>1</v>
      </c>
      <c r="J1868" s="9" t="s">
        <v>206</v>
      </c>
      <c r="K1868" s="9">
        <v>0</v>
      </c>
      <c r="L1868" s="9">
        <v>0</v>
      </c>
      <c r="M1868" s="9" t="s">
        <v>412</v>
      </c>
      <c r="N1868" s="9">
        <v>1688807224</v>
      </c>
      <c r="O1868" s="9" t="s">
        <v>69</v>
      </c>
      <c r="P1868" s="9" t="s">
        <v>70</v>
      </c>
      <c r="Q1868" s="9" t="s">
        <v>78</v>
      </c>
      <c r="R1868" s="9" t="s">
        <v>72</v>
      </c>
      <c r="S1868" s="9" t="s">
        <v>73</v>
      </c>
      <c r="T1868" s="58" t="e">
        <f>MATCH(A1868,'WM Commission'!$A:$A,0)</f>
        <v>#N/A</v>
      </c>
    </row>
    <row r="1869" spans="1:20" hidden="1" x14ac:dyDescent="0.25">
      <c r="A1869" s="10" t="s">
        <v>1588</v>
      </c>
      <c r="B1869" s="9" t="s">
        <v>1589</v>
      </c>
      <c r="C1869" s="9" t="s">
        <v>1552</v>
      </c>
      <c r="D1869" s="9" t="s">
        <v>239</v>
      </c>
      <c r="E1869" s="55">
        <v>44691</v>
      </c>
      <c r="F1869" s="57">
        <v>45022</v>
      </c>
      <c r="G1869" s="57">
        <v>44971</v>
      </c>
      <c r="H1869" s="57">
        <v>45022</v>
      </c>
      <c r="I1869" s="9">
        <v>0</v>
      </c>
      <c r="J1869" s="9" t="s">
        <v>67</v>
      </c>
      <c r="K1869" s="9">
        <v>0</v>
      </c>
      <c r="L1869" s="9">
        <v>1</v>
      </c>
      <c r="M1869" s="9" t="s">
        <v>68</v>
      </c>
      <c r="N1869" s="9">
        <v>1680904801</v>
      </c>
      <c r="O1869" s="9" t="s">
        <v>69</v>
      </c>
      <c r="P1869" s="9" t="s">
        <v>70</v>
      </c>
      <c r="Q1869" s="9" t="s">
        <v>78</v>
      </c>
      <c r="R1869" s="9" t="s">
        <v>72</v>
      </c>
      <c r="S1869" s="9" t="s">
        <v>73</v>
      </c>
      <c r="T1869" s="58" t="e">
        <f>MATCH(A1869,'WM Commission'!$A:$A,0)</f>
        <v>#N/A</v>
      </c>
    </row>
    <row r="1870" spans="1:20" hidden="1" x14ac:dyDescent="0.25">
      <c r="A1870" s="10" t="s">
        <v>1586</v>
      </c>
      <c r="B1870" s="9" t="s">
        <v>1587</v>
      </c>
      <c r="C1870" s="9" t="s">
        <v>1552</v>
      </c>
      <c r="D1870" s="9" t="s">
        <v>326</v>
      </c>
      <c r="E1870" s="55">
        <v>44697</v>
      </c>
      <c r="F1870" s="57">
        <v>45051</v>
      </c>
      <c r="G1870" s="57">
        <v>45022</v>
      </c>
      <c r="H1870" s="57">
        <v>45051</v>
      </c>
      <c r="I1870" s="9">
        <v>0</v>
      </c>
      <c r="J1870" s="9" t="s">
        <v>67</v>
      </c>
      <c r="K1870" s="9">
        <v>0</v>
      </c>
      <c r="L1870" s="9">
        <v>1</v>
      </c>
      <c r="M1870" s="9" t="s">
        <v>317</v>
      </c>
      <c r="N1870" s="9">
        <v>1719207482</v>
      </c>
      <c r="O1870" s="9" t="s">
        <v>69</v>
      </c>
      <c r="P1870" s="9" t="s">
        <v>70</v>
      </c>
      <c r="Q1870" s="9" t="s">
        <v>78</v>
      </c>
      <c r="R1870" s="9" t="s">
        <v>72</v>
      </c>
      <c r="S1870" s="9" t="s">
        <v>73</v>
      </c>
      <c r="T1870" s="58" t="e">
        <f>MATCH(A1870,'WM Commission'!$A:$A,0)</f>
        <v>#N/A</v>
      </c>
    </row>
    <row r="1871" spans="1:20" hidden="1" x14ac:dyDescent="0.25">
      <c r="A1871" s="10" t="s">
        <v>1592</v>
      </c>
      <c r="B1871" s="9" t="s">
        <v>1593</v>
      </c>
      <c r="C1871" s="9" t="s">
        <v>1552</v>
      </c>
      <c r="D1871" s="9" t="s">
        <v>645</v>
      </c>
      <c r="E1871" s="55">
        <v>44664</v>
      </c>
      <c r="F1871" s="57" t="s">
        <v>119</v>
      </c>
      <c r="G1871" s="57" t="s">
        <v>119</v>
      </c>
      <c r="H1871" s="57" t="s">
        <v>119</v>
      </c>
      <c r="I1871" s="9">
        <v>1</v>
      </c>
      <c r="J1871" s="9" t="s">
        <v>206</v>
      </c>
      <c r="K1871" s="9">
        <v>0</v>
      </c>
      <c r="L1871" s="9">
        <v>0</v>
      </c>
      <c r="M1871" s="9" t="s">
        <v>68</v>
      </c>
      <c r="N1871" s="9">
        <v>1303043590</v>
      </c>
      <c r="O1871" s="9" t="s">
        <v>69</v>
      </c>
      <c r="P1871" s="9" t="s">
        <v>70</v>
      </c>
      <c r="Q1871" s="9" t="s">
        <v>83</v>
      </c>
      <c r="R1871" s="9" t="s">
        <v>72</v>
      </c>
      <c r="S1871" s="9" t="s">
        <v>73</v>
      </c>
      <c r="T1871" s="58" t="e">
        <f>MATCH(A1871,'WM Commission'!$A:$A,0)</f>
        <v>#N/A</v>
      </c>
    </row>
    <row r="1872" spans="1:20" hidden="1" x14ac:dyDescent="0.25">
      <c r="A1872" s="10" t="s">
        <v>1594</v>
      </c>
      <c r="B1872" s="9" t="s">
        <v>1595</v>
      </c>
      <c r="C1872" s="9" t="s">
        <v>1552</v>
      </c>
      <c r="D1872" s="9" t="s">
        <v>205</v>
      </c>
      <c r="E1872" s="55">
        <v>44668</v>
      </c>
      <c r="F1872" s="57" t="s">
        <v>119</v>
      </c>
      <c r="G1872" s="57" t="s">
        <v>119</v>
      </c>
      <c r="H1872" s="57" t="s">
        <v>119</v>
      </c>
      <c r="I1872" s="9">
        <v>1</v>
      </c>
      <c r="J1872" s="9" t="s">
        <v>206</v>
      </c>
      <c r="K1872" s="9">
        <v>0</v>
      </c>
      <c r="L1872" s="9">
        <v>0</v>
      </c>
      <c r="M1872" s="9" t="s">
        <v>102</v>
      </c>
      <c r="N1872" s="9">
        <v>1711971086</v>
      </c>
      <c r="O1872" s="9" t="s">
        <v>69</v>
      </c>
      <c r="P1872" s="9" t="s">
        <v>70</v>
      </c>
      <c r="Q1872" s="9" t="s">
        <v>78</v>
      </c>
      <c r="R1872" s="9" t="s">
        <v>72</v>
      </c>
      <c r="S1872" s="9" t="s">
        <v>73</v>
      </c>
      <c r="T1872" s="58" t="e">
        <f>MATCH(A1872,'WM Commission'!$A:$A,0)</f>
        <v>#N/A</v>
      </c>
    </row>
    <row r="1873" spans="1:20" hidden="1" x14ac:dyDescent="0.25">
      <c r="A1873" s="10" t="s">
        <v>3551</v>
      </c>
      <c r="B1873" s="9" t="s">
        <v>3552</v>
      </c>
      <c r="C1873" s="9" t="s">
        <v>1552</v>
      </c>
      <c r="D1873" s="9" t="s">
        <v>628</v>
      </c>
      <c r="E1873" s="55">
        <v>44655</v>
      </c>
      <c r="F1873" s="57">
        <v>45795</v>
      </c>
      <c r="G1873" s="57">
        <v>45764</v>
      </c>
      <c r="H1873" s="57">
        <v>45795</v>
      </c>
      <c r="I1873" s="9">
        <v>0</v>
      </c>
      <c r="J1873" s="9" t="s">
        <v>67</v>
      </c>
      <c r="K1873" s="9">
        <v>0</v>
      </c>
      <c r="L1873" s="9">
        <v>1</v>
      </c>
      <c r="M1873" s="9" t="s">
        <v>333</v>
      </c>
      <c r="N1873" s="9">
        <v>1675952503</v>
      </c>
      <c r="O1873" s="9" t="s">
        <v>69</v>
      </c>
      <c r="P1873" s="9" t="s">
        <v>70</v>
      </c>
      <c r="Q1873" s="9" t="s">
        <v>78</v>
      </c>
      <c r="R1873" s="9" t="s">
        <v>72</v>
      </c>
      <c r="S1873" s="9" t="s">
        <v>73</v>
      </c>
      <c r="T1873" s="58" t="e">
        <f>MATCH(A1873,'WM Commission'!$A:$A,0)</f>
        <v>#N/A</v>
      </c>
    </row>
    <row r="1874" spans="1:20" hidden="1" x14ac:dyDescent="0.25">
      <c r="A1874" s="10" t="s">
        <v>1601</v>
      </c>
      <c r="B1874" s="9" t="s">
        <v>1602</v>
      </c>
      <c r="C1874" s="9" t="s">
        <v>1552</v>
      </c>
      <c r="D1874" s="9" t="s">
        <v>326</v>
      </c>
      <c r="E1874" s="55">
        <v>44656</v>
      </c>
      <c r="F1874" s="57">
        <v>45223</v>
      </c>
      <c r="G1874" s="57">
        <v>45162</v>
      </c>
      <c r="H1874" s="57">
        <v>45223</v>
      </c>
      <c r="I1874" s="9">
        <v>0</v>
      </c>
      <c r="J1874" s="9" t="s">
        <v>67</v>
      </c>
      <c r="K1874" s="9">
        <v>0</v>
      </c>
      <c r="L1874" s="9">
        <v>1</v>
      </c>
      <c r="M1874" s="9" t="s">
        <v>170</v>
      </c>
      <c r="N1874" s="9">
        <v>1682950043</v>
      </c>
      <c r="O1874" s="9" t="s">
        <v>69</v>
      </c>
      <c r="P1874" s="9" t="s">
        <v>70</v>
      </c>
      <c r="Q1874" s="9" t="s">
        <v>83</v>
      </c>
      <c r="R1874" s="9" t="s">
        <v>72</v>
      </c>
      <c r="S1874" s="9" t="s">
        <v>73</v>
      </c>
      <c r="T1874" s="58" t="e">
        <f>MATCH(A1874,'WM Commission'!$A:$A,0)</f>
        <v>#N/A</v>
      </c>
    </row>
    <row r="1875" spans="1:20" hidden="1" x14ac:dyDescent="0.25">
      <c r="A1875" s="10" t="s">
        <v>1596</v>
      </c>
      <c r="B1875" s="9" t="s">
        <v>1597</v>
      </c>
      <c r="C1875" s="9" t="s">
        <v>1552</v>
      </c>
      <c r="D1875" s="9" t="s">
        <v>1598</v>
      </c>
      <c r="E1875" s="55">
        <v>44661</v>
      </c>
      <c r="F1875" s="57">
        <v>44843</v>
      </c>
      <c r="G1875" s="57">
        <v>44829</v>
      </c>
      <c r="H1875" s="57">
        <v>44844</v>
      </c>
      <c r="I1875" s="9">
        <v>0</v>
      </c>
      <c r="J1875" s="9" t="s">
        <v>67</v>
      </c>
      <c r="K1875" s="9">
        <v>0</v>
      </c>
      <c r="L1875" s="9">
        <v>1</v>
      </c>
      <c r="M1875" s="9" t="s">
        <v>333</v>
      </c>
      <c r="N1875" s="9">
        <v>1612556546</v>
      </c>
      <c r="O1875" s="9" t="s">
        <v>69</v>
      </c>
      <c r="P1875" s="9" t="s">
        <v>103</v>
      </c>
      <c r="Q1875" s="9" t="s">
        <v>78</v>
      </c>
      <c r="R1875" s="9" t="s">
        <v>72</v>
      </c>
      <c r="S1875" s="9" t="s">
        <v>73</v>
      </c>
      <c r="T1875" s="58" t="e">
        <f>MATCH(A1875,'WM Commission'!$A:$A,0)</f>
        <v>#N/A</v>
      </c>
    </row>
    <row r="1876" spans="1:20" hidden="1" x14ac:dyDescent="0.25">
      <c r="A1876" s="10" t="s">
        <v>1599</v>
      </c>
      <c r="B1876" s="9" t="s">
        <v>1600</v>
      </c>
      <c r="C1876" s="9" t="s">
        <v>1552</v>
      </c>
      <c r="D1876" s="9" t="s">
        <v>960</v>
      </c>
      <c r="E1876" s="55">
        <v>44661</v>
      </c>
      <c r="F1876" s="57">
        <v>44824</v>
      </c>
      <c r="G1876" s="57">
        <v>44809</v>
      </c>
      <c r="H1876" s="57">
        <v>44824</v>
      </c>
      <c r="I1876" s="9">
        <v>0</v>
      </c>
      <c r="J1876" s="9" t="s">
        <v>67</v>
      </c>
      <c r="K1876" s="9">
        <v>0</v>
      </c>
      <c r="L1876" s="9">
        <v>1</v>
      </c>
      <c r="M1876" s="9" t="s">
        <v>77</v>
      </c>
      <c r="N1876" s="9">
        <v>1718785091</v>
      </c>
      <c r="O1876" s="9" t="s">
        <v>69</v>
      </c>
      <c r="P1876" s="9" t="s">
        <v>103</v>
      </c>
      <c r="Q1876" s="9" t="s">
        <v>78</v>
      </c>
      <c r="R1876" s="9" t="s">
        <v>72</v>
      </c>
      <c r="S1876" s="9" t="s">
        <v>73</v>
      </c>
      <c r="T1876" s="58" t="e">
        <f>MATCH(A1876,'WM Commission'!$A:$A,0)</f>
        <v>#N/A</v>
      </c>
    </row>
    <row r="1877" spans="1:20" hidden="1" x14ac:dyDescent="0.25">
      <c r="A1877" s="10" t="s">
        <v>1611</v>
      </c>
      <c r="B1877" s="9" t="s">
        <v>1612</v>
      </c>
      <c r="C1877" s="9" t="s">
        <v>1552</v>
      </c>
      <c r="D1877" s="9" t="s">
        <v>1351</v>
      </c>
      <c r="E1877" s="55">
        <v>44629</v>
      </c>
      <c r="F1877" s="57">
        <v>45081</v>
      </c>
      <c r="G1877" s="57">
        <v>45022</v>
      </c>
      <c r="H1877" s="57">
        <v>45081</v>
      </c>
      <c r="I1877" s="9">
        <v>0</v>
      </c>
      <c r="J1877" s="9" t="s">
        <v>67</v>
      </c>
      <c r="K1877" s="9">
        <v>0</v>
      </c>
      <c r="L1877" s="9">
        <v>1</v>
      </c>
      <c r="M1877" s="9" t="s">
        <v>102</v>
      </c>
      <c r="N1877" s="9">
        <v>1735703194</v>
      </c>
      <c r="O1877" s="9" t="s">
        <v>69</v>
      </c>
      <c r="P1877" s="9" t="s">
        <v>70</v>
      </c>
      <c r="Q1877" s="9" t="s">
        <v>78</v>
      </c>
      <c r="R1877" s="9" t="s">
        <v>72</v>
      </c>
      <c r="S1877" s="9" t="s">
        <v>73</v>
      </c>
      <c r="T1877" s="58" t="e">
        <f>MATCH(A1877,'WM Commission'!$A:$A,0)</f>
        <v>#N/A</v>
      </c>
    </row>
    <row r="1878" spans="1:20" hidden="1" x14ac:dyDescent="0.25">
      <c r="A1878" s="10" t="s">
        <v>1605</v>
      </c>
      <c r="B1878" s="9" t="s">
        <v>1606</v>
      </c>
      <c r="C1878" s="9" t="s">
        <v>1552</v>
      </c>
      <c r="D1878" s="9" t="s">
        <v>1351</v>
      </c>
      <c r="E1878" s="55">
        <v>44616</v>
      </c>
      <c r="F1878" s="57">
        <v>44892</v>
      </c>
      <c r="G1878" s="57">
        <v>44878</v>
      </c>
      <c r="H1878" s="57">
        <v>44892</v>
      </c>
      <c r="I1878" s="9">
        <v>0</v>
      </c>
      <c r="J1878" s="9" t="s">
        <v>67</v>
      </c>
      <c r="K1878" s="9">
        <v>0</v>
      </c>
      <c r="L1878" s="9">
        <v>1</v>
      </c>
      <c r="M1878" s="9" t="s">
        <v>98</v>
      </c>
      <c r="N1878" s="9">
        <v>1997153268</v>
      </c>
      <c r="O1878" s="9" t="s">
        <v>69</v>
      </c>
      <c r="P1878" s="9" t="s">
        <v>103</v>
      </c>
      <c r="Q1878" s="9" t="s">
        <v>78</v>
      </c>
      <c r="R1878" s="9" t="s">
        <v>72</v>
      </c>
      <c r="S1878" s="9" t="s">
        <v>73</v>
      </c>
      <c r="T1878" s="58" t="e">
        <f>MATCH(A1878,'WM Commission'!$A:$A,0)</f>
        <v>#N/A</v>
      </c>
    </row>
    <row r="1879" spans="1:20" hidden="1" x14ac:dyDescent="0.25">
      <c r="A1879" s="10" t="s">
        <v>1613</v>
      </c>
      <c r="B1879" s="9" t="s">
        <v>1614</v>
      </c>
      <c r="C1879" s="9" t="s">
        <v>1552</v>
      </c>
      <c r="D1879" s="9" t="s">
        <v>109</v>
      </c>
      <c r="E1879" s="55">
        <v>44626</v>
      </c>
      <c r="F1879" s="57">
        <v>44985</v>
      </c>
      <c r="G1879" s="57">
        <v>44921</v>
      </c>
      <c r="H1879" s="57">
        <v>44985</v>
      </c>
      <c r="I1879" s="9">
        <v>0</v>
      </c>
      <c r="J1879" s="9" t="s">
        <v>67</v>
      </c>
      <c r="K1879" s="9">
        <v>0</v>
      </c>
      <c r="L1879" s="9">
        <v>1</v>
      </c>
      <c r="M1879" s="9" t="s">
        <v>113</v>
      </c>
      <c r="N1879" s="9">
        <v>1793955904</v>
      </c>
      <c r="O1879" s="9" t="s">
        <v>69</v>
      </c>
      <c r="P1879" s="9" t="s">
        <v>70</v>
      </c>
      <c r="Q1879" s="9" t="s">
        <v>78</v>
      </c>
      <c r="R1879" s="9" t="s">
        <v>72</v>
      </c>
      <c r="S1879" s="9" t="s">
        <v>73</v>
      </c>
      <c r="T1879" s="58" t="e">
        <f>MATCH(A1879,'WM Commission'!$A:$A,0)</f>
        <v>#N/A</v>
      </c>
    </row>
    <row r="1880" spans="1:20" hidden="1" x14ac:dyDescent="0.25">
      <c r="A1880" s="10" t="s">
        <v>1615</v>
      </c>
      <c r="B1880" s="9" t="s">
        <v>1616</v>
      </c>
      <c r="C1880" s="9" t="s">
        <v>1552</v>
      </c>
      <c r="D1880" s="9" t="s">
        <v>205</v>
      </c>
      <c r="E1880" s="55">
        <v>44626</v>
      </c>
      <c r="F1880" s="57" t="s">
        <v>119</v>
      </c>
      <c r="G1880" s="57" t="s">
        <v>119</v>
      </c>
      <c r="H1880" s="57" t="s">
        <v>119</v>
      </c>
      <c r="I1880" s="9">
        <v>1</v>
      </c>
      <c r="J1880" s="9" t="s">
        <v>206</v>
      </c>
      <c r="K1880" s="9">
        <v>0</v>
      </c>
      <c r="L1880" s="9">
        <v>0</v>
      </c>
      <c r="M1880" s="9" t="s">
        <v>91</v>
      </c>
      <c r="N1880" s="9">
        <v>1678114609</v>
      </c>
      <c r="O1880" s="9" t="s">
        <v>69</v>
      </c>
      <c r="P1880" s="9" t="s">
        <v>70</v>
      </c>
      <c r="Q1880" s="9" t="s">
        <v>78</v>
      </c>
      <c r="R1880" s="9" t="s">
        <v>144</v>
      </c>
      <c r="S1880" s="9" t="s">
        <v>73</v>
      </c>
      <c r="T1880" s="58" t="e">
        <f>MATCH(A1880,'WM Commission'!$A:$A,0)</f>
        <v>#N/A</v>
      </c>
    </row>
    <row r="1881" spans="1:20" hidden="1" x14ac:dyDescent="0.25">
      <c r="A1881" s="10" t="s">
        <v>1603</v>
      </c>
      <c r="B1881" s="9" t="s">
        <v>1604</v>
      </c>
      <c r="C1881" s="9" t="s">
        <v>1552</v>
      </c>
      <c r="D1881" s="9" t="s">
        <v>825</v>
      </c>
      <c r="E1881" s="55">
        <v>44605</v>
      </c>
      <c r="F1881" s="57">
        <v>44831</v>
      </c>
      <c r="G1881" s="57">
        <v>44816</v>
      </c>
      <c r="H1881" s="57">
        <v>44831</v>
      </c>
      <c r="I1881" s="9">
        <v>0</v>
      </c>
      <c r="J1881" s="9" t="s">
        <v>67</v>
      </c>
      <c r="K1881" s="9">
        <v>0</v>
      </c>
      <c r="L1881" s="9">
        <v>1</v>
      </c>
      <c r="M1881" s="9" t="s">
        <v>120</v>
      </c>
      <c r="N1881" s="9">
        <v>1725336337</v>
      </c>
      <c r="O1881" s="9" t="s">
        <v>69</v>
      </c>
      <c r="P1881" s="9" t="s">
        <v>103</v>
      </c>
      <c r="Q1881" s="9" t="s">
        <v>78</v>
      </c>
      <c r="R1881" s="9" t="s">
        <v>72</v>
      </c>
      <c r="S1881" s="9" t="s">
        <v>73</v>
      </c>
      <c r="T1881" s="58" t="e">
        <f>MATCH(A1881,'WM Commission'!$A:$A,0)</f>
        <v>#N/A</v>
      </c>
    </row>
    <row r="1882" spans="1:20" hidden="1" x14ac:dyDescent="0.25">
      <c r="A1882" s="10" t="s">
        <v>1621</v>
      </c>
      <c r="B1882" s="9" t="s">
        <v>100</v>
      </c>
      <c r="C1882" s="9" t="s">
        <v>1552</v>
      </c>
      <c r="D1882" s="9" t="s">
        <v>247</v>
      </c>
      <c r="E1882" s="55">
        <v>44563</v>
      </c>
      <c r="F1882" s="57">
        <v>45165</v>
      </c>
      <c r="G1882" s="57">
        <v>45148</v>
      </c>
      <c r="H1882" s="57">
        <v>45165</v>
      </c>
      <c r="I1882" s="9">
        <v>0</v>
      </c>
      <c r="J1882" s="9" t="s">
        <v>67</v>
      </c>
      <c r="K1882" s="9">
        <v>0</v>
      </c>
      <c r="L1882" s="9">
        <v>1</v>
      </c>
      <c r="M1882" s="9" t="s">
        <v>91</v>
      </c>
      <c r="N1882" s="9">
        <v>1743177252</v>
      </c>
      <c r="O1882" s="9" t="s">
        <v>69</v>
      </c>
      <c r="P1882" s="9" t="s">
        <v>70</v>
      </c>
      <c r="Q1882" s="9" t="s">
        <v>78</v>
      </c>
      <c r="R1882" s="9" t="s">
        <v>72</v>
      </c>
      <c r="S1882" s="9" t="s">
        <v>73</v>
      </c>
      <c r="T1882" s="58" t="e">
        <f>MATCH(A1882,'WM Commission'!$A:$A,0)</f>
        <v>#N/A</v>
      </c>
    </row>
    <row r="1883" spans="1:20" hidden="1" x14ac:dyDescent="0.25">
      <c r="A1883" s="10" t="s">
        <v>1617</v>
      </c>
      <c r="B1883" s="9" t="s">
        <v>1618</v>
      </c>
      <c r="C1883" s="9" t="s">
        <v>1552</v>
      </c>
      <c r="D1883" s="9" t="s">
        <v>247</v>
      </c>
      <c r="E1883" s="55">
        <v>44563</v>
      </c>
      <c r="F1883" s="57">
        <v>45165</v>
      </c>
      <c r="G1883" s="57">
        <v>45145</v>
      </c>
      <c r="H1883" s="57">
        <v>45165</v>
      </c>
      <c r="I1883" s="9">
        <v>0</v>
      </c>
      <c r="J1883" s="9" t="s">
        <v>67</v>
      </c>
      <c r="K1883" s="9">
        <v>0</v>
      </c>
      <c r="L1883" s="9">
        <v>1</v>
      </c>
      <c r="M1883" s="9" t="s">
        <v>120</v>
      </c>
      <c r="N1883" s="9">
        <v>1738771299</v>
      </c>
      <c r="O1883" s="9" t="s">
        <v>69</v>
      </c>
      <c r="P1883" s="9" t="s">
        <v>70</v>
      </c>
      <c r="Q1883" s="9" t="s">
        <v>78</v>
      </c>
      <c r="R1883" s="9" t="s">
        <v>72</v>
      </c>
      <c r="S1883" s="9" t="s">
        <v>73</v>
      </c>
      <c r="T1883" s="58" t="e">
        <f>MATCH(A1883,'WM Commission'!$A:$A,0)</f>
        <v>#N/A</v>
      </c>
    </row>
    <row r="1884" spans="1:20" hidden="1" x14ac:dyDescent="0.25">
      <c r="A1884" s="10" t="s">
        <v>1624</v>
      </c>
      <c r="B1884" s="9" t="s">
        <v>1625</v>
      </c>
      <c r="C1884" s="9" t="s">
        <v>1552</v>
      </c>
      <c r="D1884" s="9" t="s">
        <v>326</v>
      </c>
      <c r="E1884" s="55">
        <v>44571</v>
      </c>
      <c r="F1884" s="57">
        <v>45116</v>
      </c>
      <c r="G1884" s="57">
        <v>45057</v>
      </c>
      <c r="H1884" s="57">
        <v>45116</v>
      </c>
      <c r="I1884" s="9">
        <v>0</v>
      </c>
      <c r="J1884" s="9" t="s">
        <v>67</v>
      </c>
      <c r="K1884" s="9">
        <v>0</v>
      </c>
      <c r="L1884" s="9">
        <v>1</v>
      </c>
      <c r="M1884" s="9" t="s">
        <v>77</v>
      </c>
      <c r="N1884" s="9">
        <v>1924184978</v>
      </c>
      <c r="O1884" s="9" t="s">
        <v>69</v>
      </c>
      <c r="P1884" s="9" t="s">
        <v>70</v>
      </c>
      <c r="Q1884" s="9" t="s">
        <v>78</v>
      </c>
      <c r="R1884" s="9" t="s">
        <v>72</v>
      </c>
      <c r="S1884" s="9" t="s">
        <v>73</v>
      </c>
      <c r="T1884" s="58" t="e">
        <f>MATCH(A1884,'WM Commission'!$A:$A,0)</f>
        <v>#N/A</v>
      </c>
    </row>
    <row r="1885" spans="1:20" hidden="1" x14ac:dyDescent="0.25">
      <c r="A1885" s="10" t="s">
        <v>1626</v>
      </c>
      <c r="B1885" s="9" t="s">
        <v>1627</v>
      </c>
      <c r="C1885" s="9" t="s">
        <v>1552</v>
      </c>
      <c r="D1885" s="9" t="s">
        <v>109</v>
      </c>
      <c r="E1885" s="55">
        <v>44536</v>
      </c>
      <c r="F1885" s="57" t="s">
        <v>119</v>
      </c>
      <c r="G1885" s="57" t="s">
        <v>119</v>
      </c>
      <c r="H1885" s="57" t="s">
        <v>119</v>
      </c>
      <c r="I1885" s="9">
        <v>1</v>
      </c>
      <c r="J1885" s="9" t="s">
        <v>206</v>
      </c>
      <c r="K1885" s="9">
        <v>0</v>
      </c>
      <c r="L1885" s="9">
        <v>0</v>
      </c>
      <c r="M1885" s="9" t="s">
        <v>140</v>
      </c>
      <c r="N1885" s="9">
        <v>1914714015</v>
      </c>
      <c r="O1885" s="9" t="s">
        <v>69</v>
      </c>
      <c r="P1885" s="9" t="s">
        <v>70</v>
      </c>
      <c r="Q1885" s="9" t="s">
        <v>83</v>
      </c>
      <c r="R1885" s="9" t="s">
        <v>72</v>
      </c>
      <c r="S1885" s="9" t="s">
        <v>73</v>
      </c>
      <c r="T1885" s="58" t="e">
        <f>MATCH(A1885,'WM Commission'!$A:$A,0)</f>
        <v>#N/A</v>
      </c>
    </row>
    <row r="1886" spans="1:20" hidden="1" x14ac:dyDescent="0.25">
      <c r="A1886" s="10" t="s">
        <v>1628</v>
      </c>
      <c r="B1886" s="9" t="s">
        <v>1629</v>
      </c>
      <c r="C1886" s="9" t="s">
        <v>1552</v>
      </c>
      <c r="D1886" s="9" t="s">
        <v>109</v>
      </c>
      <c r="E1886" s="55">
        <v>44542</v>
      </c>
      <c r="F1886" s="57">
        <v>44712</v>
      </c>
      <c r="G1886" s="57">
        <v>44693</v>
      </c>
      <c r="H1886" s="57">
        <v>44712</v>
      </c>
      <c r="I1886" s="9">
        <v>0</v>
      </c>
      <c r="J1886" s="9" t="s">
        <v>67</v>
      </c>
      <c r="K1886" s="9">
        <v>0</v>
      </c>
      <c r="L1886" s="9">
        <v>1</v>
      </c>
      <c r="M1886" s="9" t="s">
        <v>95</v>
      </c>
      <c r="N1886" s="9">
        <v>1760893532</v>
      </c>
      <c r="O1886" s="9" t="s">
        <v>69</v>
      </c>
      <c r="P1886" s="9" t="s">
        <v>103</v>
      </c>
      <c r="Q1886" s="9" t="s">
        <v>78</v>
      </c>
      <c r="R1886" s="9" t="s">
        <v>72</v>
      </c>
      <c r="S1886" s="9" t="s">
        <v>73</v>
      </c>
      <c r="T1886" s="58" t="e">
        <f>MATCH(A1886,'WM Commission'!$A:$A,0)</f>
        <v>#N/A</v>
      </c>
    </row>
    <row r="1887" spans="1:20" hidden="1" x14ac:dyDescent="0.25">
      <c r="A1887" s="10" t="s">
        <v>1630</v>
      </c>
      <c r="B1887" s="9" t="s">
        <v>1631</v>
      </c>
      <c r="C1887" s="9" t="s">
        <v>1552</v>
      </c>
      <c r="D1887" s="9" t="s">
        <v>109</v>
      </c>
      <c r="E1887" s="55">
        <v>44549</v>
      </c>
      <c r="F1887" s="57">
        <v>45286</v>
      </c>
      <c r="G1887" s="57">
        <v>45253</v>
      </c>
      <c r="H1887" s="57">
        <v>45286</v>
      </c>
      <c r="I1887" s="9">
        <v>0</v>
      </c>
      <c r="J1887" s="9" t="s">
        <v>67</v>
      </c>
      <c r="K1887" s="9">
        <v>0</v>
      </c>
      <c r="L1887" s="9">
        <v>1</v>
      </c>
      <c r="M1887" s="9" t="s">
        <v>102</v>
      </c>
      <c r="N1887" s="9">
        <v>1737129305</v>
      </c>
      <c r="O1887" s="9" t="s">
        <v>69</v>
      </c>
      <c r="P1887" s="9" t="s">
        <v>70</v>
      </c>
      <c r="Q1887" s="9" t="s">
        <v>78</v>
      </c>
      <c r="R1887" s="9" t="s">
        <v>72</v>
      </c>
      <c r="S1887" s="9" t="s">
        <v>73</v>
      </c>
      <c r="T1887" s="58" t="e">
        <f>MATCH(A1887,'WM Commission'!$A:$A,0)</f>
        <v>#N/A</v>
      </c>
    </row>
    <row r="1888" spans="1:20" hidden="1" x14ac:dyDescent="0.25">
      <c r="A1888" s="10" t="s">
        <v>1633</v>
      </c>
      <c r="B1888" s="9" t="s">
        <v>1634</v>
      </c>
      <c r="C1888" s="9" t="s">
        <v>1552</v>
      </c>
      <c r="D1888" s="9" t="s">
        <v>1351</v>
      </c>
      <c r="E1888" s="55">
        <v>44598</v>
      </c>
      <c r="F1888" s="57">
        <v>44935</v>
      </c>
      <c r="G1888" s="57">
        <v>44874</v>
      </c>
      <c r="H1888" s="57">
        <v>44935</v>
      </c>
      <c r="I1888" s="9">
        <v>0</v>
      </c>
      <c r="J1888" s="9" t="s">
        <v>67</v>
      </c>
      <c r="K1888" s="9">
        <v>0</v>
      </c>
      <c r="L1888" s="9">
        <v>1</v>
      </c>
      <c r="M1888" s="9" t="s">
        <v>95</v>
      </c>
      <c r="N1888" s="9">
        <v>1916905258</v>
      </c>
      <c r="O1888" s="9" t="s">
        <v>69</v>
      </c>
      <c r="P1888" s="9" t="s">
        <v>70</v>
      </c>
      <c r="Q1888" s="9" t="s">
        <v>78</v>
      </c>
      <c r="R1888" s="9" t="s">
        <v>72</v>
      </c>
      <c r="S1888" s="9" t="s">
        <v>73</v>
      </c>
      <c r="T1888" s="58" t="e">
        <f>MATCH(A1888,'WM Commission'!$A:$A,0)</f>
        <v>#N/A</v>
      </c>
    </row>
    <row r="1889" spans="1:20" hidden="1" x14ac:dyDescent="0.25">
      <c r="A1889" s="10" t="s">
        <v>1635</v>
      </c>
      <c r="B1889" s="9" t="s">
        <v>1636</v>
      </c>
      <c r="C1889" s="9" t="s">
        <v>1552</v>
      </c>
      <c r="D1889" s="9" t="s">
        <v>825</v>
      </c>
      <c r="E1889" s="55">
        <v>44593</v>
      </c>
      <c r="F1889" s="57">
        <v>44755</v>
      </c>
      <c r="G1889" s="57">
        <v>44740</v>
      </c>
      <c r="H1889" s="57">
        <v>44755</v>
      </c>
      <c r="I1889" s="9">
        <v>0</v>
      </c>
      <c r="J1889" s="9" t="s">
        <v>67</v>
      </c>
      <c r="K1889" s="9">
        <v>0</v>
      </c>
      <c r="L1889" s="9">
        <v>1</v>
      </c>
      <c r="M1889" s="9" t="s">
        <v>333</v>
      </c>
      <c r="N1889" s="9">
        <v>1717446399</v>
      </c>
      <c r="O1889" s="9" t="s">
        <v>69</v>
      </c>
      <c r="P1889" s="9" t="s">
        <v>103</v>
      </c>
      <c r="Q1889" s="9" t="s">
        <v>83</v>
      </c>
      <c r="R1889" s="9" t="s">
        <v>72</v>
      </c>
      <c r="S1889" s="9" t="s">
        <v>73</v>
      </c>
      <c r="T1889" s="58" t="e">
        <f>MATCH(A1889,'WM Commission'!$A:$A,0)</f>
        <v>#N/A</v>
      </c>
    </row>
    <row r="1890" spans="1:20" hidden="1" x14ac:dyDescent="0.25">
      <c r="A1890" s="10" t="s">
        <v>1637</v>
      </c>
      <c r="B1890" s="9" t="s">
        <v>1638</v>
      </c>
      <c r="C1890" s="9" t="s">
        <v>1552</v>
      </c>
      <c r="D1890" s="9" t="s">
        <v>648</v>
      </c>
      <c r="E1890" s="55">
        <v>44593</v>
      </c>
      <c r="F1890" s="57" t="s">
        <v>119</v>
      </c>
      <c r="G1890" s="57" t="s">
        <v>119</v>
      </c>
      <c r="H1890" s="57" t="s">
        <v>119</v>
      </c>
      <c r="I1890" s="9">
        <v>1</v>
      </c>
      <c r="J1890" s="9" t="s">
        <v>206</v>
      </c>
      <c r="K1890" s="9">
        <v>0</v>
      </c>
      <c r="L1890" s="9">
        <v>0</v>
      </c>
      <c r="M1890" s="9" t="s">
        <v>412</v>
      </c>
      <c r="N1890" s="9">
        <v>1712449464</v>
      </c>
      <c r="O1890" s="9" t="s">
        <v>69</v>
      </c>
      <c r="P1890" s="9" t="s">
        <v>70</v>
      </c>
      <c r="Q1890" s="9" t="s">
        <v>78</v>
      </c>
      <c r="R1890" s="9" t="s">
        <v>72</v>
      </c>
      <c r="S1890" s="9" t="s">
        <v>73</v>
      </c>
      <c r="T1890" s="58" t="e">
        <f>MATCH(A1890,'WM Commission'!$A:$A,0)</f>
        <v>#N/A</v>
      </c>
    </row>
    <row r="1891" spans="1:20" hidden="1" x14ac:dyDescent="0.25">
      <c r="A1891" s="10" t="s">
        <v>1639</v>
      </c>
      <c r="B1891" s="9" t="s">
        <v>1469</v>
      </c>
      <c r="C1891" s="9" t="s">
        <v>1552</v>
      </c>
      <c r="D1891" s="9" t="s">
        <v>109</v>
      </c>
      <c r="E1891" s="55">
        <v>44495</v>
      </c>
      <c r="F1891" s="57">
        <v>45480</v>
      </c>
      <c r="G1891" s="57">
        <v>45449</v>
      </c>
      <c r="H1891" s="57">
        <v>45480</v>
      </c>
      <c r="I1891" s="9">
        <v>0</v>
      </c>
      <c r="J1891" s="9" t="s">
        <v>67</v>
      </c>
      <c r="K1891" s="9">
        <v>0</v>
      </c>
      <c r="L1891" s="9">
        <v>1</v>
      </c>
      <c r="M1891" s="9" t="s">
        <v>524</v>
      </c>
      <c r="N1891" s="9">
        <v>1682744670</v>
      </c>
      <c r="O1891" s="9" t="s">
        <v>69</v>
      </c>
      <c r="P1891" s="9" t="s">
        <v>70</v>
      </c>
      <c r="Q1891" s="9" t="s">
        <v>78</v>
      </c>
      <c r="R1891" s="9" t="s">
        <v>72</v>
      </c>
      <c r="S1891" s="9" t="s">
        <v>73</v>
      </c>
      <c r="T1891" s="58" t="e">
        <f>MATCH(A1891,'WM Commission'!$A:$A,0)</f>
        <v>#N/A</v>
      </c>
    </row>
    <row r="1892" spans="1:20" hidden="1" x14ac:dyDescent="0.25">
      <c r="A1892" s="10" t="s">
        <v>1640</v>
      </c>
      <c r="B1892" s="9" t="s">
        <v>1641</v>
      </c>
      <c r="C1892" s="9" t="s">
        <v>1552</v>
      </c>
      <c r="D1892" s="9" t="s">
        <v>628</v>
      </c>
      <c r="E1892" s="55">
        <v>44501</v>
      </c>
      <c r="F1892" s="57">
        <v>44983</v>
      </c>
      <c r="G1892" s="57">
        <v>44951</v>
      </c>
      <c r="H1892" s="57">
        <v>44983</v>
      </c>
      <c r="I1892" s="9">
        <v>0</v>
      </c>
      <c r="J1892" s="9" t="s">
        <v>67</v>
      </c>
      <c r="K1892" s="9">
        <v>0</v>
      </c>
      <c r="L1892" s="9">
        <v>1</v>
      </c>
      <c r="M1892" s="9" t="s">
        <v>91</v>
      </c>
      <c r="N1892" s="9">
        <v>1677326199</v>
      </c>
      <c r="O1892" s="9" t="s">
        <v>69</v>
      </c>
      <c r="P1892" s="9" t="s">
        <v>70</v>
      </c>
      <c r="Q1892" s="9" t="s">
        <v>78</v>
      </c>
      <c r="R1892" s="9" t="s">
        <v>72</v>
      </c>
      <c r="S1892" s="9" t="s">
        <v>73</v>
      </c>
      <c r="T1892" s="58" t="e">
        <f>MATCH(A1892,'WM Commission'!$A:$A,0)</f>
        <v>#N/A</v>
      </c>
    </row>
    <row r="1893" spans="1:20" hidden="1" x14ac:dyDescent="0.25">
      <c r="A1893" s="10" t="s">
        <v>1642</v>
      </c>
      <c r="B1893" s="9" t="s">
        <v>1643</v>
      </c>
      <c r="C1893" s="9" t="s">
        <v>1552</v>
      </c>
      <c r="D1893" s="9" t="s">
        <v>109</v>
      </c>
      <c r="E1893" s="55">
        <v>44487</v>
      </c>
      <c r="F1893" s="57" t="s">
        <v>119</v>
      </c>
      <c r="G1893" s="57" t="s">
        <v>119</v>
      </c>
      <c r="H1893" s="57" t="s">
        <v>119</v>
      </c>
      <c r="I1893" s="9">
        <v>1</v>
      </c>
      <c r="J1893" s="9" t="s">
        <v>206</v>
      </c>
      <c r="K1893" s="9">
        <v>0</v>
      </c>
      <c r="L1893" s="9">
        <v>0</v>
      </c>
      <c r="M1893" s="9" t="s">
        <v>77</v>
      </c>
      <c r="N1893" s="9">
        <v>1827073772</v>
      </c>
      <c r="O1893" s="9" t="s">
        <v>69</v>
      </c>
      <c r="P1893" s="9" t="s">
        <v>70</v>
      </c>
      <c r="Q1893" s="9" t="s">
        <v>78</v>
      </c>
      <c r="R1893" s="9" t="s">
        <v>72</v>
      </c>
      <c r="S1893" s="9" t="s">
        <v>73</v>
      </c>
      <c r="T1893" s="58" t="e">
        <f>MATCH(A1893,'WM Commission'!$A:$A,0)</f>
        <v>#N/A</v>
      </c>
    </row>
    <row r="1894" spans="1:20" hidden="1" x14ac:dyDescent="0.25">
      <c r="A1894" s="10" t="s">
        <v>1644</v>
      </c>
      <c r="B1894" s="9" t="s">
        <v>1645</v>
      </c>
      <c r="C1894" s="9" t="s">
        <v>1552</v>
      </c>
      <c r="D1894" s="9" t="s">
        <v>234</v>
      </c>
      <c r="E1894" s="55">
        <v>44483</v>
      </c>
      <c r="F1894" s="57" t="s">
        <v>119</v>
      </c>
      <c r="G1894" s="57" t="s">
        <v>119</v>
      </c>
      <c r="H1894" s="57" t="s">
        <v>119</v>
      </c>
      <c r="I1894" s="9">
        <v>1</v>
      </c>
      <c r="J1894" s="9" t="s">
        <v>206</v>
      </c>
      <c r="K1894" s="9">
        <v>0</v>
      </c>
      <c r="L1894" s="9">
        <v>0</v>
      </c>
      <c r="M1894" s="9" t="s">
        <v>91</v>
      </c>
      <c r="N1894" s="9">
        <v>1671021068</v>
      </c>
      <c r="O1894" s="9" t="s">
        <v>69</v>
      </c>
      <c r="P1894" s="9" t="s">
        <v>70</v>
      </c>
      <c r="Q1894" s="9" t="s">
        <v>78</v>
      </c>
      <c r="R1894" s="9" t="s">
        <v>72</v>
      </c>
      <c r="S1894" s="9" t="s">
        <v>73</v>
      </c>
      <c r="T1894" s="58" t="e">
        <f>MATCH(A1894,'WM Commission'!$A:$A,0)</f>
        <v>#N/A</v>
      </c>
    </row>
    <row r="1895" spans="1:20" hidden="1" x14ac:dyDescent="0.25">
      <c r="A1895" s="10" t="s">
        <v>1646</v>
      </c>
      <c r="B1895" s="9" t="s">
        <v>1647</v>
      </c>
      <c r="C1895" s="9" t="s">
        <v>1552</v>
      </c>
      <c r="D1895" s="9" t="s">
        <v>109</v>
      </c>
      <c r="E1895" s="55">
        <v>44503</v>
      </c>
      <c r="F1895" s="57">
        <v>44728</v>
      </c>
      <c r="G1895" s="57">
        <v>44691</v>
      </c>
      <c r="H1895" s="57">
        <v>44728</v>
      </c>
      <c r="I1895" s="9">
        <v>0</v>
      </c>
      <c r="J1895" s="9" t="s">
        <v>67</v>
      </c>
      <c r="K1895" s="9">
        <v>0</v>
      </c>
      <c r="L1895" s="9">
        <v>1</v>
      </c>
      <c r="M1895" s="9" t="s">
        <v>82</v>
      </c>
      <c r="N1895" s="9">
        <v>1713504745</v>
      </c>
      <c r="O1895" s="9" t="s">
        <v>69</v>
      </c>
      <c r="P1895" s="9" t="s">
        <v>103</v>
      </c>
      <c r="Q1895" s="9" t="s">
        <v>78</v>
      </c>
      <c r="R1895" s="9" t="s">
        <v>72</v>
      </c>
      <c r="S1895" s="9" t="s">
        <v>73</v>
      </c>
      <c r="T1895" s="58" t="e">
        <f>MATCH(A1895,'WM Commission'!$A:$A,0)</f>
        <v>#N/A</v>
      </c>
    </row>
    <row r="1896" spans="1:20" hidden="1" x14ac:dyDescent="0.25">
      <c r="A1896" s="10" t="s">
        <v>1648</v>
      </c>
      <c r="B1896" s="9" t="s">
        <v>1649</v>
      </c>
      <c r="C1896" s="9" t="s">
        <v>1552</v>
      </c>
      <c r="D1896" s="9" t="s">
        <v>326</v>
      </c>
      <c r="E1896" s="55">
        <v>44504</v>
      </c>
      <c r="F1896" s="57">
        <v>45498</v>
      </c>
      <c r="G1896" s="57">
        <v>45439</v>
      </c>
      <c r="H1896" s="57">
        <v>45500</v>
      </c>
      <c r="I1896" s="9">
        <v>0</v>
      </c>
      <c r="J1896" s="9" t="s">
        <v>67</v>
      </c>
      <c r="K1896" s="9">
        <v>0</v>
      </c>
      <c r="L1896" s="9">
        <v>1</v>
      </c>
      <c r="M1896" s="9" t="s">
        <v>180</v>
      </c>
      <c r="N1896" s="9">
        <v>1751371998</v>
      </c>
      <c r="O1896" s="9" t="s">
        <v>69</v>
      </c>
      <c r="P1896" s="9" t="s">
        <v>70</v>
      </c>
      <c r="Q1896" s="9" t="s">
        <v>78</v>
      </c>
      <c r="R1896" s="9" t="s">
        <v>72</v>
      </c>
      <c r="S1896" s="9" t="s">
        <v>73</v>
      </c>
      <c r="T1896" s="58" t="e">
        <f>MATCH(A1896,'WM Commission'!$A:$A,0)</f>
        <v>#N/A</v>
      </c>
    </row>
    <row r="1897" spans="1:20" hidden="1" x14ac:dyDescent="0.25">
      <c r="A1897" s="10" t="s">
        <v>1650</v>
      </c>
      <c r="B1897" s="9" t="s">
        <v>372</v>
      </c>
      <c r="C1897" s="9" t="s">
        <v>1552</v>
      </c>
      <c r="D1897" s="9" t="s">
        <v>960</v>
      </c>
      <c r="E1897" s="55">
        <v>44525</v>
      </c>
      <c r="F1897" s="57">
        <v>44634</v>
      </c>
      <c r="G1897" s="57">
        <v>44620</v>
      </c>
      <c r="H1897" s="57">
        <v>44634</v>
      </c>
      <c r="I1897" s="9">
        <v>0</v>
      </c>
      <c r="J1897" s="9" t="s">
        <v>67</v>
      </c>
      <c r="K1897" s="9">
        <v>0</v>
      </c>
      <c r="L1897" s="9">
        <v>1</v>
      </c>
      <c r="M1897" s="9" t="s">
        <v>409</v>
      </c>
      <c r="N1897" s="9">
        <v>1558981324</v>
      </c>
      <c r="O1897" s="9" t="s">
        <v>69</v>
      </c>
      <c r="P1897" s="9" t="s">
        <v>103</v>
      </c>
      <c r="Q1897" s="9" t="s">
        <v>78</v>
      </c>
      <c r="R1897" s="9" t="s">
        <v>72</v>
      </c>
      <c r="S1897" s="9" t="s">
        <v>73</v>
      </c>
      <c r="T1897" s="58" t="e">
        <f>MATCH(A1897,'WM Commission'!$A:$A,0)</f>
        <v>#N/A</v>
      </c>
    </row>
    <row r="1898" spans="1:20" hidden="1" x14ac:dyDescent="0.25">
      <c r="A1898" s="10" t="s">
        <v>1654</v>
      </c>
      <c r="B1898" s="9" t="s">
        <v>1655</v>
      </c>
      <c r="C1898" s="9" t="s">
        <v>1552</v>
      </c>
      <c r="D1898" s="9" t="s">
        <v>645</v>
      </c>
      <c r="E1898" s="55">
        <v>44522</v>
      </c>
      <c r="F1898" s="57">
        <v>44895</v>
      </c>
      <c r="G1898" s="57">
        <v>44866</v>
      </c>
      <c r="H1898" s="57">
        <v>44895</v>
      </c>
      <c r="I1898" s="9">
        <v>0</v>
      </c>
      <c r="J1898" s="9" t="s">
        <v>67</v>
      </c>
      <c r="K1898" s="9">
        <v>0</v>
      </c>
      <c r="L1898" s="9">
        <v>1</v>
      </c>
      <c r="M1898" s="9" t="s">
        <v>68</v>
      </c>
      <c r="N1898" s="9">
        <v>1558944258</v>
      </c>
      <c r="O1898" s="9" t="s">
        <v>69</v>
      </c>
      <c r="P1898" s="9" t="s">
        <v>70</v>
      </c>
      <c r="Q1898" s="9" t="s">
        <v>78</v>
      </c>
      <c r="R1898" s="9" t="s">
        <v>72</v>
      </c>
      <c r="S1898" s="9" t="s">
        <v>73</v>
      </c>
      <c r="T1898" s="58" t="e">
        <f>MATCH(A1898,'WM Commission'!$A:$A,0)</f>
        <v>#N/A</v>
      </c>
    </row>
    <row r="1899" spans="1:20" hidden="1" x14ac:dyDescent="0.25">
      <c r="A1899" s="10" t="s">
        <v>1656</v>
      </c>
      <c r="B1899" s="9" t="s">
        <v>1657</v>
      </c>
      <c r="C1899" s="9" t="s">
        <v>1552</v>
      </c>
      <c r="D1899" s="9" t="s">
        <v>109</v>
      </c>
      <c r="E1899" s="55">
        <v>44494</v>
      </c>
      <c r="F1899" s="57">
        <v>45352</v>
      </c>
      <c r="G1899" s="57">
        <v>45293</v>
      </c>
      <c r="H1899" s="57">
        <v>45352</v>
      </c>
      <c r="I1899" s="9">
        <v>0</v>
      </c>
      <c r="J1899" s="9" t="s">
        <v>67</v>
      </c>
      <c r="K1899" s="9">
        <v>0</v>
      </c>
      <c r="L1899" s="9">
        <v>1</v>
      </c>
      <c r="M1899" s="9" t="s">
        <v>524</v>
      </c>
      <c r="N1899" s="9">
        <v>1735342921</v>
      </c>
      <c r="O1899" s="9" t="s">
        <v>69</v>
      </c>
      <c r="P1899" s="9" t="s">
        <v>70</v>
      </c>
      <c r="Q1899" s="9" t="s">
        <v>78</v>
      </c>
      <c r="R1899" s="9" t="s">
        <v>72</v>
      </c>
      <c r="S1899" s="9" t="s">
        <v>73</v>
      </c>
      <c r="T1899" s="58" t="e">
        <f>MATCH(A1899,'WM Commission'!$A:$A,0)</f>
        <v>#N/A</v>
      </c>
    </row>
    <row r="1900" spans="1:20" hidden="1" x14ac:dyDescent="0.25">
      <c r="A1900" s="10" t="s">
        <v>1659</v>
      </c>
      <c r="B1900" s="9" t="s">
        <v>1660</v>
      </c>
      <c r="C1900" s="9" t="s">
        <v>1552</v>
      </c>
      <c r="D1900" s="9" t="s">
        <v>628</v>
      </c>
      <c r="E1900" s="55">
        <v>44465</v>
      </c>
      <c r="F1900" s="57" t="s">
        <v>119</v>
      </c>
      <c r="G1900" s="57" t="s">
        <v>119</v>
      </c>
      <c r="H1900" s="57" t="s">
        <v>119</v>
      </c>
      <c r="I1900" s="9">
        <v>1</v>
      </c>
      <c r="J1900" s="9" t="s">
        <v>206</v>
      </c>
      <c r="K1900" s="9">
        <v>0</v>
      </c>
      <c r="L1900" s="9">
        <v>0</v>
      </c>
      <c r="M1900" s="9" t="s">
        <v>120</v>
      </c>
      <c r="N1900" s="9">
        <v>1568320084</v>
      </c>
      <c r="O1900" s="9" t="s">
        <v>69</v>
      </c>
      <c r="P1900" s="9" t="s">
        <v>70</v>
      </c>
      <c r="Q1900" s="9" t="s">
        <v>83</v>
      </c>
      <c r="R1900" s="9" t="s">
        <v>72</v>
      </c>
      <c r="S1900" s="9" t="s">
        <v>73</v>
      </c>
      <c r="T1900" s="58" t="e">
        <f>MATCH(A1900,'WM Commission'!$A:$A,0)</f>
        <v>#N/A</v>
      </c>
    </row>
    <row r="1901" spans="1:20" hidden="1" x14ac:dyDescent="0.25">
      <c r="A1901" s="10" t="s">
        <v>4715</v>
      </c>
      <c r="B1901" s="9" t="s">
        <v>4716</v>
      </c>
      <c r="C1901" s="9" t="s">
        <v>1552</v>
      </c>
      <c r="D1901" s="9" t="s">
        <v>109</v>
      </c>
      <c r="E1901" s="55">
        <v>44466</v>
      </c>
      <c r="F1901" s="57">
        <v>45756</v>
      </c>
      <c r="G1901" s="57">
        <v>45729</v>
      </c>
      <c r="H1901" s="57">
        <v>45756</v>
      </c>
      <c r="I1901" s="9">
        <v>0</v>
      </c>
      <c r="J1901" s="9" t="s">
        <v>67</v>
      </c>
      <c r="K1901" s="9">
        <v>0</v>
      </c>
      <c r="L1901" s="9">
        <v>1</v>
      </c>
      <c r="M1901" s="9" t="s">
        <v>95</v>
      </c>
      <c r="N1901" s="9">
        <v>1685164158</v>
      </c>
      <c r="O1901" s="9" t="s">
        <v>69</v>
      </c>
      <c r="P1901" s="9" t="s">
        <v>70</v>
      </c>
      <c r="Q1901" s="9" t="s">
        <v>78</v>
      </c>
      <c r="R1901" s="9" t="s">
        <v>72</v>
      </c>
      <c r="S1901" s="9" t="s">
        <v>73</v>
      </c>
      <c r="T1901" s="58" t="e">
        <f>MATCH(A1901,'WM Commission'!$A:$A,0)</f>
        <v>#N/A</v>
      </c>
    </row>
    <row r="1902" spans="1:20" hidden="1" x14ac:dyDescent="0.25">
      <c r="A1902" s="10" t="s">
        <v>4717</v>
      </c>
      <c r="B1902" s="9" t="s">
        <v>4718</v>
      </c>
      <c r="C1902" s="9" t="s">
        <v>1552</v>
      </c>
      <c r="D1902" s="9" t="s">
        <v>205</v>
      </c>
      <c r="E1902" s="55">
        <v>44451</v>
      </c>
      <c r="F1902" s="57" t="s">
        <v>119</v>
      </c>
      <c r="G1902" s="57" t="s">
        <v>119</v>
      </c>
      <c r="H1902" s="57" t="s">
        <v>119</v>
      </c>
      <c r="I1902" s="9">
        <v>1</v>
      </c>
      <c r="J1902" s="9" t="s">
        <v>206</v>
      </c>
      <c r="K1902" s="9">
        <v>0</v>
      </c>
      <c r="L1902" s="9">
        <v>0</v>
      </c>
      <c r="M1902" s="9" t="s">
        <v>95</v>
      </c>
      <c r="N1902" s="9">
        <v>1836280280</v>
      </c>
      <c r="O1902" s="9" t="s">
        <v>69</v>
      </c>
      <c r="P1902" s="9" t="s">
        <v>70</v>
      </c>
      <c r="Q1902" s="9" t="s">
        <v>83</v>
      </c>
      <c r="R1902" s="9" t="s">
        <v>144</v>
      </c>
      <c r="S1902" s="9" t="s">
        <v>73</v>
      </c>
      <c r="T1902" s="58" t="e">
        <f>MATCH(A1902,'WM Commission'!$A:$A,0)</f>
        <v>#N/A</v>
      </c>
    </row>
    <row r="1903" spans="1:20" hidden="1" x14ac:dyDescent="0.25">
      <c r="A1903" s="10" t="s">
        <v>4721</v>
      </c>
      <c r="B1903" s="9" t="s">
        <v>4722</v>
      </c>
      <c r="C1903" s="9" t="s">
        <v>1552</v>
      </c>
      <c r="D1903" s="9" t="s">
        <v>130</v>
      </c>
      <c r="E1903" s="55">
        <v>44424</v>
      </c>
      <c r="F1903" s="57">
        <v>45001</v>
      </c>
      <c r="G1903" s="57">
        <v>44997</v>
      </c>
      <c r="H1903" s="57">
        <v>45001</v>
      </c>
      <c r="I1903" s="9">
        <v>0</v>
      </c>
      <c r="J1903" s="9" t="s">
        <v>67</v>
      </c>
      <c r="K1903" s="9">
        <v>0</v>
      </c>
      <c r="L1903" s="9">
        <v>1</v>
      </c>
      <c r="M1903" s="9" t="s">
        <v>68</v>
      </c>
      <c r="N1903" s="9">
        <v>1741369821</v>
      </c>
      <c r="O1903" s="9" t="s">
        <v>69</v>
      </c>
      <c r="P1903" s="9" t="s">
        <v>70</v>
      </c>
      <c r="Q1903" s="9" t="s">
        <v>78</v>
      </c>
      <c r="R1903" s="9" t="s">
        <v>72</v>
      </c>
      <c r="S1903" s="9" t="s">
        <v>73</v>
      </c>
      <c r="T1903" s="58" t="e">
        <f>MATCH(A1903,'WM Commission'!$A:$A,0)</f>
        <v>#N/A</v>
      </c>
    </row>
    <row r="1904" spans="1:20" hidden="1" x14ac:dyDescent="0.25">
      <c r="A1904" s="10" t="s">
        <v>4723</v>
      </c>
      <c r="B1904" s="9" t="s">
        <v>4724</v>
      </c>
      <c r="C1904" s="9" t="s">
        <v>1552</v>
      </c>
      <c r="D1904" s="9" t="s">
        <v>1675</v>
      </c>
      <c r="E1904" s="55">
        <v>44439</v>
      </c>
      <c r="F1904" s="57" t="s">
        <v>119</v>
      </c>
      <c r="G1904" s="57" t="s">
        <v>119</v>
      </c>
      <c r="H1904" s="57" t="s">
        <v>119</v>
      </c>
      <c r="I1904" s="9">
        <v>1</v>
      </c>
      <c r="J1904" s="9" t="s">
        <v>206</v>
      </c>
      <c r="K1904" s="9">
        <v>0</v>
      </c>
      <c r="L1904" s="9">
        <v>0</v>
      </c>
      <c r="M1904" s="9" t="s">
        <v>68</v>
      </c>
      <c r="N1904" s="9">
        <v>1778303147</v>
      </c>
      <c r="O1904" s="9" t="s">
        <v>69</v>
      </c>
      <c r="P1904" s="9" t="s">
        <v>70</v>
      </c>
      <c r="Q1904" s="9" t="s">
        <v>78</v>
      </c>
      <c r="R1904" s="9" t="s">
        <v>72</v>
      </c>
      <c r="S1904" s="9" t="s">
        <v>73</v>
      </c>
      <c r="T1904" s="58" t="e">
        <f>MATCH(A1904,'WM Commission'!$A:$A,0)</f>
        <v>#N/A</v>
      </c>
    </row>
    <row r="1905" spans="1:20" hidden="1" x14ac:dyDescent="0.25">
      <c r="A1905" s="10" t="s">
        <v>4725</v>
      </c>
      <c r="B1905" s="9" t="s">
        <v>4726</v>
      </c>
      <c r="C1905" s="9" t="s">
        <v>1552</v>
      </c>
      <c r="D1905" s="9" t="s">
        <v>109</v>
      </c>
      <c r="E1905" s="55">
        <v>44382</v>
      </c>
      <c r="F1905" s="57" t="s">
        <v>119</v>
      </c>
      <c r="G1905" s="57" t="s">
        <v>119</v>
      </c>
      <c r="H1905" s="57" t="s">
        <v>119</v>
      </c>
      <c r="I1905" s="9">
        <v>1</v>
      </c>
      <c r="J1905" s="9" t="s">
        <v>206</v>
      </c>
      <c r="K1905" s="9">
        <v>0</v>
      </c>
      <c r="L1905" s="9">
        <v>0</v>
      </c>
      <c r="M1905" s="9" t="s">
        <v>120</v>
      </c>
      <c r="N1905" s="9">
        <v>1677853257</v>
      </c>
      <c r="O1905" s="9" t="s">
        <v>69</v>
      </c>
      <c r="P1905" s="9" t="s">
        <v>70</v>
      </c>
      <c r="Q1905" s="9" t="s">
        <v>78</v>
      </c>
      <c r="R1905" s="9" t="s">
        <v>72</v>
      </c>
      <c r="S1905" s="9" t="s">
        <v>73</v>
      </c>
      <c r="T1905" s="58" t="e">
        <f>MATCH(A1905,'WM Commission'!$A:$A,0)</f>
        <v>#N/A</v>
      </c>
    </row>
    <row r="1906" spans="1:20" hidden="1" x14ac:dyDescent="0.25">
      <c r="A1906" s="10" t="s">
        <v>4729</v>
      </c>
      <c r="B1906" s="9" t="s">
        <v>4730</v>
      </c>
      <c r="C1906" s="9" t="s">
        <v>1552</v>
      </c>
      <c r="D1906" s="9" t="s">
        <v>645</v>
      </c>
      <c r="E1906" s="55">
        <v>44354</v>
      </c>
      <c r="F1906" s="57">
        <v>44721</v>
      </c>
      <c r="G1906" s="57">
        <v>44690</v>
      </c>
      <c r="H1906" s="57">
        <v>44721</v>
      </c>
      <c r="I1906" s="9">
        <v>0</v>
      </c>
      <c r="J1906" s="9" t="s">
        <v>67</v>
      </c>
      <c r="K1906" s="9">
        <v>0</v>
      </c>
      <c r="L1906" s="9">
        <v>1</v>
      </c>
      <c r="M1906" s="9" t="s">
        <v>68</v>
      </c>
      <c r="N1906" s="9">
        <v>1984535938</v>
      </c>
      <c r="O1906" s="9" t="s">
        <v>69</v>
      </c>
      <c r="P1906" s="9" t="s">
        <v>70</v>
      </c>
      <c r="Q1906" s="9" t="s">
        <v>78</v>
      </c>
      <c r="R1906" s="9" t="s">
        <v>72</v>
      </c>
      <c r="S1906" s="9" t="s">
        <v>73</v>
      </c>
      <c r="T1906" s="58" t="e">
        <f>MATCH(A1906,'WM Commission'!$A:$A,0)</f>
        <v>#N/A</v>
      </c>
    </row>
    <row r="1907" spans="1:20" hidden="1" x14ac:dyDescent="0.25">
      <c r="A1907" s="10" t="s">
        <v>4731</v>
      </c>
      <c r="B1907" s="9" t="s">
        <v>1236</v>
      </c>
      <c r="C1907" s="9" t="s">
        <v>1552</v>
      </c>
      <c r="D1907" s="9" t="s">
        <v>109</v>
      </c>
      <c r="E1907" s="55">
        <v>44349</v>
      </c>
      <c r="F1907" s="57" t="s">
        <v>119</v>
      </c>
      <c r="G1907" s="57" t="s">
        <v>119</v>
      </c>
      <c r="H1907" s="57" t="s">
        <v>119</v>
      </c>
      <c r="I1907" s="9">
        <v>1</v>
      </c>
      <c r="J1907" s="9" t="s">
        <v>206</v>
      </c>
      <c r="K1907" s="9">
        <v>0</v>
      </c>
      <c r="L1907" s="9">
        <v>0</v>
      </c>
      <c r="M1907" s="9" t="s">
        <v>524</v>
      </c>
      <c r="N1907" s="9">
        <v>1923095390</v>
      </c>
      <c r="O1907" s="9" t="s">
        <v>69</v>
      </c>
      <c r="P1907" s="9" t="s">
        <v>70</v>
      </c>
      <c r="Q1907" s="9" t="s">
        <v>78</v>
      </c>
      <c r="R1907" s="9" t="s">
        <v>72</v>
      </c>
      <c r="S1907" s="9" t="s">
        <v>73</v>
      </c>
      <c r="T1907" s="58" t="e">
        <f>MATCH(A1907,'WM Commission'!$A:$A,0)</f>
        <v>#N/A</v>
      </c>
    </row>
    <row r="1908" spans="1:20" hidden="1" x14ac:dyDescent="0.25">
      <c r="A1908" s="10" t="s">
        <v>4732</v>
      </c>
      <c r="B1908" s="9" t="s">
        <v>4733</v>
      </c>
      <c r="C1908" s="9" t="s">
        <v>1552</v>
      </c>
      <c r="D1908" s="9" t="s">
        <v>326</v>
      </c>
      <c r="E1908" s="55">
        <v>44348</v>
      </c>
      <c r="F1908" s="57">
        <v>45036</v>
      </c>
      <c r="G1908" s="57">
        <v>45008</v>
      </c>
      <c r="H1908" s="57">
        <v>45036</v>
      </c>
      <c r="I1908" s="9">
        <v>0</v>
      </c>
      <c r="J1908" s="9" t="s">
        <v>67</v>
      </c>
      <c r="K1908" s="9">
        <v>0</v>
      </c>
      <c r="L1908" s="9">
        <v>1</v>
      </c>
      <c r="M1908" s="9" t="s">
        <v>98</v>
      </c>
      <c r="N1908" s="9">
        <v>1673641967</v>
      </c>
      <c r="O1908" s="9" t="s">
        <v>69</v>
      </c>
      <c r="P1908" s="9" t="s">
        <v>70</v>
      </c>
      <c r="Q1908" s="9" t="s">
        <v>83</v>
      </c>
      <c r="R1908" s="9" t="s">
        <v>72</v>
      </c>
      <c r="S1908" s="9" t="s">
        <v>73</v>
      </c>
      <c r="T1908" s="58" t="e">
        <f>MATCH(A1908,'WM Commission'!$A:$A,0)</f>
        <v>#N/A</v>
      </c>
    </row>
    <row r="1909" spans="1:20" hidden="1" x14ac:dyDescent="0.25">
      <c r="A1909" s="10" t="s">
        <v>1710</v>
      </c>
      <c r="B1909" s="9" t="s">
        <v>1711</v>
      </c>
      <c r="C1909" s="9" t="s">
        <v>1552</v>
      </c>
      <c r="D1909" s="9" t="s">
        <v>130</v>
      </c>
      <c r="E1909" s="55">
        <v>41077</v>
      </c>
      <c r="F1909" s="57">
        <v>43800</v>
      </c>
      <c r="G1909" s="57">
        <v>43752</v>
      </c>
      <c r="H1909" s="57">
        <v>43800</v>
      </c>
      <c r="I1909" s="9">
        <v>0</v>
      </c>
      <c r="J1909" s="9" t="s">
        <v>67</v>
      </c>
      <c r="K1909" s="9">
        <v>0</v>
      </c>
      <c r="L1909" s="9">
        <v>1</v>
      </c>
      <c r="M1909" s="9" t="s">
        <v>412</v>
      </c>
      <c r="N1909" s="9" t="s">
        <v>201</v>
      </c>
      <c r="O1909" s="9" t="s">
        <v>69</v>
      </c>
      <c r="P1909" s="9" t="s">
        <v>70</v>
      </c>
      <c r="Q1909" s="9" t="s">
        <v>78</v>
      </c>
      <c r="R1909" s="9" t="s">
        <v>72</v>
      </c>
      <c r="S1909" s="9" t="s">
        <v>73</v>
      </c>
      <c r="T1909" s="58" t="e">
        <f>MATCH(A1909,'WM Commission'!$A:$A,0)</f>
        <v>#N/A</v>
      </c>
    </row>
    <row r="1910" spans="1:20" hidden="1" x14ac:dyDescent="0.25">
      <c r="A1910" s="10" t="s">
        <v>1712</v>
      </c>
      <c r="B1910" s="9" t="s">
        <v>1713</v>
      </c>
      <c r="C1910" s="9" t="s">
        <v>1552</v>
      </c>
      <c r="D1910" s="9" t="s">
        <v>123</v>
      </c>
      <c r="E1910" s="55">
        <v>40841</v>
      </c>
      <c r="F1910" s="57">
        <v>42872</v>
      </c>
      <c r="G1910" s="57">
        <v>42843</v>
      </c>
      <c r="H1910" s="57">
        <v>42903</v>
      </c>
      <c r="I1910" s="9">
        <v>0</v>
      </c>
      <c r="J1910" s="9" t="s">
        <v>67</v>
      </c>
      <c r="K1910" s="9">
        <v>0</v>
      </c>
      <c r="L1910" s="9">
        <v>1</v>
      </c>
      <c r="M1910" s="9" t="s">
        <v>113</v>
      </c>
      <c r="N1910" s="9" t="s">
        <v>201</v>
      </c>
      <c r="O1910" s="9" t="s">
        <v>69</v>
      </c>
      <c r="P1910" s="9" t="s">
        <v>70</v>
      </c>
      <c r="Q1910" s="9" t="s">
        <v>78</v>
      </c>
      <c r="R1910" s="9" t="s">
        <v>72</v>
      </c>
      <c r="S1910" s="9" t="s">
        <v>73</v>
      </c>
      <c r="T1910" s="58" t="e">
        <f>MATCH(A1910,'WM Commission'!$A:$A,0)</f>
        <v>#N/A</v>
      </c>
    </row>
    <row r="1911" spans="1:20" hidden="1" x14ac:dyDescent="0.25">
      <c r="A1911" s="10" t="s">
        <v>1714</v>
      </c>
      <c r="B1911" s="9" t="s">
        <v>1715</v>
      </c>
      <c r="C1911" s="9" t="s">
        <v>1552</v>
      </c>
      <c r="D1911" s="9" t="s">
        <v>109</v>
      </c>
      <c r="E1911" s="55">
        <v>40876</v>
      </c>
      <c r="F1911" s="57" t="s">
        <v>119</v>
      </c>
      <c r="G1911" s="57" t="s">
        <v>119</v>
      </c>
      <c r="H1911" s="57" t="s">
        <v>119</v>
      </c>
      <c r="I1911" s="9">
        <v>1</v>
      </c>
      <c r="J1911" s="9" t="s">
        <v>206</v>
      </c>
      <c r="K1911" s="9">
        <v>0</v>
      </c>
      <c r="L1911" s="9">
        <v>0</v>
      </c>
      <c r="M1911" s="9" t="s">
        <v>68</v>
      </c>
      <c r="N1911" s="9">
        <v>1716524639</v>
      </c>
      <c r="O1911" s="9" t="s">
        <v>69</v>
      </c>
      <c r="P1911" s="9" t="s">
        <v>70</v>
      </c>
      <c r="Q1911" s="9" t="s">
        <v>908</v>
      </c>
      <c r="R1911" s="9" t="s">
        <v>72</v>
      </c>
      <c r="S1911" s="9" t="s">
        <v>73</v>
      </c>
      <c r="T1911" s="58" t="e">
        <f>MATCH(A1911,'WM Commission'!$A:$A,0)</f>
        <v>#N/A</v>
      </c>
    </row>
    <row r="1912" spans="1:20" hidden="1" x14ac:dyDescent="0.25">
      <c r="A1912" s="10" t="s">
        <v>1716</v>
      </c>
      <c r="B1912" s="9" t="s">
        <v>1717</v>
      </c>
      <c r="C1912" s="9" t="s">
        <v>1552</v>
      </c>
      <c r="D1912" s="9" t="s">
        <v>556</v>
      </c>
      <c r="E1912" s="55">
        <v>41183</v>
      </c>
      <c r="F1912" s="57" t="s">
        <v>119</v>
      </c>
      <c r="G1912" s="57" t="s">
        <v>119</v>
      </c>
      <c r="H1912" s="57" t="s">
        <v>119</v>
      </c>
      <c r="I1912" s="9">
        <v>1</v>
      </c>
      <c r="J1912" s="9" t="s">
        <v>206</v>
      </c>
      <c r="K1912" s="9">
        <v>0</v>
      </c>
      <c r="L1912" s="9">
        <v>0</v>
      </c>
      <c r="M1912" s="9" t="s">
        <v>180</v>
      </c>
      <c r="N1912" s="9">
        <v>1619512054</v>
      </c>
      <c r="O1912" s="9" t="s">
        <v>69</v>
      </c>
      <c r="P1912" s="9" t="s">
        <v>70</v>
      </c>
      <c r="Q1912" s="9" t="s">
        <v>78</v>
      </c>
      <c r="R1912" s="9" t="s">
        <v>144</v>
      </c>
      <c r="S1912" s="9" t="s">
        <v>73</v>
      </c>
      <c r="T1912" s="58" t="e">
        <f>MATCH(A1912,'WM Commission'!$A:$A,0)</f>
        <v>#N/A</v>
      </c>
    </row>
    <row r="1913" spans="1:20" hidden="1" x14ac:dyDescent="0.25">
      <c r="A1913" s="10" t="s">
        <v>1718</v>
      </c>
      <c r="B1913" s="9" t="s">
        <v>1719</v>
      </c>
      <c r="C1913" s="9" t="s">
        <v>1552</v>
      </c>
      <c r="D1913" s="9" t="s">
        <v>247</v>
      </c>
      <c r="E1913" s="55">
        <v>41763</v>
      </c>
      <c r="F1913" s="57">
        <v>45302</v>
      </c>
      <c r="G1913" s="57">
        <v>45272</v>
      </c>
      <c r="H1913" s="57">
        <v>45302</v>
      </c>
      <c r="I1913" s="9">
        <v>0</v>
      </c>
      <c r="J1913" s="9" t="s">
        <v>67</v>
      </c>
      <c r="K1913" s="9">
        <v>0</v>
      </c>
      <c r="L1913" s="9">
        <v>1</v>
      </c>
      <c r="M1913" s="9" t="s">
        <v>106</v>
      </c>
      <c r="N1913" s="9">
        <v>1925768828</v>
      </c>
      <c r="O1913" s="9" t="s">
        <v>69</v>
      </c>
      <c r="P1913" s="9" t="s">
        <v>70</v>
      </c>
      <c r="Q1913" s="9" t="s">
        <v>78</v>
      </c>
      <c r="R1913" s="9" t="s">
        <v>144</v>
      </c>
      <c r="S1913" s="9" t="s">
        <v>73</v>
      </c>
      <c r="T1913" s="58" t="e">
        <f>MATCH(A1913,'WM Commission'!$A:$A,0)</f>
        <v>#N/A</v>
      </c>
    </row>
    <row r="1914" spans="1:20" hidden="1" x14ac:dyDescent="0.25">
      <c r="A1914" s="10" t="s">
        <v>1724</v>
      </c>
      <c r="B1914" s="9" t="s">
        <v>1725</v>
      </c>
      <c r="C1914" s="9" t="s">
        <v>1552</v>
      </c>
      <c r="D1914" s="9" t="s">
        <v>848</v>
      </c>
      <c r="E1914" s="55">
        <v>42078</v>
      </c>
      <c r="F1914" s="57">
        <v>44424</v>
      </c>
      <c r="G1914" s="57">
        <v>44411</v>
      </c>
      <c r="H1914" s="57">
        <v>44424</v>
      </c>
      <c r="I1914" s="9">
        <v>0</v>
      </c>
      <c r="J1914" s="9" t="s">
        <v>67</v>
      </c>
      <c r="K1914" s="9">
        <v>0</v>
      </c>
      <c r="L1914" s="9">
        <v>1</v>
      </c>
      <c r="M1914" s="9" t="s">
        <v>82</v>
      </c>
      <c r="N1914" s="9">
        <v>1723558926</v>
      </c>
      <c r="O1914" s="9" t="s">
        <v>69</v>
      </c>
      <c r="P1914" s="9" t="s">
        <v>70</v>
      </c>
      <c r="Q1914" s="9" t="s">
        <v>78</v>
      </c>
      <c r="R1914" s="9" t="s">
        <v>144</v>
      </c>
      <c r="S1914" s="9" t="s">
        <v>73</v>
      </c>
      <c r="T1914" s="58" t="e">
        <f>MATCH(A1914,'WM Commission'!$A:$A,0)</f>
        <v>#N/A</v>
      </c>
    </row>
    <row r="1915" spans="1:20" hidden="1" x14ac:dyDescent="0.25">
      <c r="A1915" s="10" t="s">
        <v>1728</v>
      </c>
      <c r="B1915" s="9" t="s">
        <v>1729</v>
      </c>
      <c r="C1915" s="9" t="s">
        <v>1552</v>
      </c>
      <c r="D1915" s="9" t="s">
        <v>205</v>
      </c>
      <c r="E1915" s="55">
        <v>42295</v>
      </c>
      <c r="F1915" s="57" t="s">
        <v>119</v>
      </c>
      <c r="G1915" s="57" t="s">
        <v>119</v>
      </c>
      <c r="H1915" s="57" t="s">
        <v>119</v>
      </c>
      <c r="I1915" s="9">
        <v>1</v>
      </c>
      <c r="J1915" s="9" t="s">
        <v>206</v>
      </c>
      <c r="K1915" s="9">
        <v>0</v>
      </c>
      <c r="L1915" s="9">
        <v>0</v>
      </c>
      <c r="M1915" s="9" t="s">
        <v>140</v>
      </c>
      <c r="N1915" s="9">
        <v>1912585580</v>
      </c>
      <c r="O1915" s="9" t="s">
        <v>69</v>
      </c>
      <c r="P1915" s="9" t="s">
        <v>70</v>
      </c>
      <c r="Q1915" s="9" t="s">
        <v>78</v>
      </c>
      <c r="R1915" s="9" t="s">
        <v>144</v>
      </c>
      <c r="S1915" s="9" t="s">
        <v>73</v>
      </c>
      <c r="T1915" s="58" t="e">
        <f>MATCH(A1915,'WM Commission'!$A:$A,0)</f>
        <v>#N/A</v>
      </c>
    </row>
    <row r="1916" spans="1:20" hidden="1" x14ac:dyDescent="0.25">
      <c r="A1916" s="10" t="s">
        <v>1730</v>
      </c>
      <c r="B1916" s="9" t="s">
        <v>1731</v>
      </c>
      <c r="C1916" s="9" t="s">
        <v>1552</v>
      </c>
      <c r="D1916" s="9" t="s">
        <v>205</v>
      </c>
      <c r="E1916" s="55">
        <v>42984</v>
      </c>
      <c r="F1916" s="57" t="s">
        <v>119</v>
      </c>
      <c r="G1916" s="57" t="s">
        <v>119</v>
      </c>
      <c r="H1916" s="57" t="s">
        <v>119</v>
      </c>
      <c r="I1916" s="9">
        <v>1</v>
      </c>
      <c r="J1916" s="9" t="s">
        <v>206</v>
      </c>
      <c r="K1916" s="9">
        <v>0</v>
      </c>
      <c r="L1916" s="9">
        <v>0</v>
      </c>
      <c r="M1916" s="9" t="s">
        <v>170</v>
      </c>
      <c r="N1916" s="9">
        <v>1760659637</v>
      </c>
      <c r="O1916" s="9" t="s">
        <v>69</v>
      </c>
      <c r="P1916" s="9" t="s">
        <v>70</v>
      </c>
      <c r="Q1916" s="9" t="s">
        <v>78</v>
      </c>
      <c r="R1916" s="9" t="s">
        <v>144</v>
      </c>
      <c r="S1916" s="9" t="s">
        <v>73</v>
      </c>
      <c r="T1916" s="58" t="e">
        <f>MATCH(A1916,'WM Commission'!$A:$A,0)</f>
        <v>#N/A</v>
      </c>
    </row>
    <row r="1917" spans="1:20" hidden="1" x14ac:dyDescent="0.25">
      <c r="A1917" s="10" t="s">
        <v>1734</v>
      </c>
      <c r="B1917" s="9" t="s">
        <v>1735</v>
      </c>
      <c r="C1917" s="9" t="s">
        <v>1552</v>
      </c>
      <c r="D1917" s="9" t="s">
        <v>155</v>
      </c>
      <c r="E1917" s="55">
        <v>42682</v>
      </c>
      <c r="F1917" s="57">
        <v>43867</v>
      </c>
      <c r="G1917" s="57">
        <v>43808</v>
      </c>
      <c r="H1917" s="57">
        <v>43867</v>
      </c>
      <c r="I1917" s="9">
        <v>0</v>
      </c>
      <c r="J1917" s="9" t="s">
        <v>67</v>
      </c>
      <c r="K1917" s="9">
        <v>0</v>
      </c>
      <c r="L1917" s="9">
        <v>1</v>
      </c>
      <c r="M1917" s="9" t="s">
        <v>68</v>
      </c>
      <c r="N1917" s="9">
        <v>1670843728</v>
      </c>
      <c r="O1917" s="9" t="s">
        <v>69</v>
      </c>
      <c r="P1917" s="9" t="s">
        <v>70</v>
      </c>
      <c r="Q1917" s="9" t="s">
        <v>78</v>
      </c>
      <c r="R1917" s="9" t="s">
        <v>144</v>
      </c>
      <c r="S1917" s="9" t="s">
        <v>73</v>
      </c>
      <c r="T1917" s="58" t="e">
        <f>MATCH(A1917,'WM Commission'!$A:$A,0)</f>
        <v>#N/A</v>
      </c>
    </row>
    <row r="1918" spans="1:20" hidden="1" x14ac:dyDescent="0.25">
      <c r="A1918" s="10" t="s">
        <v>1736</v>
      </c>
      <c r="B1918" s="9" t="s">
        <v>1737</v>
      </c>
      <c r="C1918" s="9" t="s">
        <v>1552</v>
      </c>
      <c r="D1918" s="9" t="s">
        <v>1145</v>
      </c>
      <c r="E1918" s="55">
        <v>42918</v>
      </c>
      <c r="F1918" s="57">
        <v>44063</v>
      </c>
      <c r="G1918" s="57">
        <v>44004</v>
      </c>
      <c r="H1918" s="57">
        <v>44063</v>
      </c>
      <c r="I1918" s="9">
        <v>0</v>
      </c>
      <c r="J1918" s="9" t="s">
        <v>67</v>
      </c>
      <c r="K1918" s="9">
        <v>0</v>
      </c>
      <c r="L1918" s="9">
        <v>1</v>
      </c>
      <c r="M1918" s="9" t="s">
        <v>106</v>
      </c>
      <c r="N1918" s="9">
        <v>1940013326</v>
      </c>
      <c r="O1918" s="9" t="s">
        <v>69</v>
      </c>
      <c r="P1918" s="9" t="s">
        <v>70</v>
      </c>
      <c r="Q1918" s="9" t="s">
        <v>78</v>
      </c>
      <c r="R1918" s="9" t="s">
        <v>144</v>
      </c>
      <c r="S1918" s="9" t="s">
        <v>73</v>
      </c>
      <c r="T1918" s="58" t="e">
        <f>MATCH(A1918,'WM Commission'!$A:$A,0)</f>
        <v>#N/A</v>
      </c>
    </row>
    <row r="1919" spans="1:20" hidden="1" x14ac:dyDescent="0.25">
      <c r="A1919" s="10" t="s">
        <v>1738</v>
      </c>
      <c r="B1919" s="9" t="s">
        <v>1739</v>
      </c>
      <c r="C1919" s="9" t="s">
        <v>1552</v>
      </c>
      <c r="D1919" s="9" t="s">
        <v>130</v>
      </c>
      <c r="E1919" s="55">
        <v>42927</v>
      </c>
      <c r="F1919" s="57">
        <v>44245</v>
      </c>
      <c r="G1919" s="57">
        <v>44223</v>
      </c>
      <c r="H1919" s="57">
        <v>44245</v>
      </c>
      <c r="I1919" s="9">
        <v>0</v>
      </c>
      <c r="J1919" s="9" t="s">
        <v>67</v>
      </c>
      <c r="K1919" s="9">
        <v>0</v>
      </c>
      <c r="L1919" s="9">
        <v>1</v>
      </c>
      <c r="M1919" s="9" t="s">
        <v>68</v>
      </c>
      <c r="N1919" s="9">
        <v>1611635960</v>
      </c>
      <c r="O1919" s="9" t="s">
        <v>69</v>
      </c>
      <c r="P1919" s="9" t="s">
        <v>70</v>
      </c>
      <c r="Q1919" s="9" t="s">
        <v>78</v>
      </c>
      <c r="R1919" s="9" t="s">
        <v>72</v>
      </c>
      <c r="S1919" s="9" t="s">
        <v>73</v>
      </c>
      <c r="T1919" s="58" t="e">
        <f>MATCH(A1919,'WM Commission'!$A:$A,0)</f>
        <v>#N/A</v>
      </c>
    </row>
    <row r="1920" spans="1:20" hidden="1" x14ac:dyDescent="0.25">
      <c r="A1920" s="10" t="s">
        <v>1740</v>
      </c>
      <c r="B1920" s="9" t="s">
        <v>1741</v>
      </c>
      <c r="C1920" s="9" t="s">
        <v>1552</v>
      </c>
      <c r="D1920" s="9" t="s">
        <v>205</v>
      </c>
      <c r="E1920" s="55">
        <v>42983</v>
      </c>
      <c r="F1920" s="57" t="s">
        <v>119</v>
      </c>
      <c r="G1920" s="57" t="s">
        <v>119</v>
      </c>
      <c r="H1920" s="57" t="s">
        <v>119</v>
      </c>
      <c r="I1920" s="9">
        <v>1</v>
      </c>
      <c r="J1920" s="9" t="s">
        <v>206</v>
      </c>
      <c r="K1920" s="9">
        <v>0</v>
      </c>
      <c r="L1920" s="9">
        <v>0</v>
      </c>
      <c r="M1920" s="9" t="s">
        <v>113</v>
      </c>
      <c r="N1920" s="9">
        <v>1797741967</v>
      </c>
      <c r="O1920" s="9" t="s">
        <v>69</v>
      </c>
      <c r="P1920" s="9" t="s">
        <v>70</v>
      </c>
      <c r="Q1920" s="9" t="s">
        <v>78</v>
      </c>
      <c r="R1920" s="9" t="s">
        <v>144</v>
      </c>
      <c r="S1920" s="9" t="s">
        <v>73</v>
      </c>
      <c r="T1920" s="58" t="e">
        <f>MATCH(A1920,'WM Commission'!$A:$A,0)</f>
        <v>#N/A</v>
      </c>
    </row>
    <row r="1921" spans="1:20" hidden="1" x14ac:dyDescent="0.25">
      <c r="A1921" s="10" t="s">
        <v>1742</v>
      </c>
      <c r="B1921" s="9" t="s">
        <v>1743</v>
      </c>
      <c r="C1921" s="9" t="s">
        <v>1552</v>
      </c>
      <c r="D1921" s="9" t="s">
        <v>326</v>
      </c>
      <c r="E1921" s="55">
        <v>42837</v>
      </c>
      <c r="F1921" s="57">
        <v>45592</v>
      </c>
      <c r="G1921" s="57">
        <v>45531</v>
      </c>
      <c r="H1921" s="57">
        <v>45592</v>
      </c>
      <c r="I1921" s="9">
        <v>0</v>
      </c>
      <c r="J1921" s="9" t="s">
        <v>67</v>
      </c>
      <c r="K1921" s="9">
        <v>0</v>
      </c>
      <c r="L1921" s="9">
        <v>1</v>
      </c>
      <c r="M1921" s="9" t="s">
        <v>357</v>
      </c>
      <c r="N1921" s="9">
        <v>1739350776</v>
      </c>
      <c r="O1921" s="9" t="s">
        <v>69</v>
      </c>
      <c r="P1921" s="9" t="s">
        <v>70</v>
      </c>
      <c r="Q1921" s="9" t="s">
        <v>83</v>
      </c>
      <c r="R1921" s="9" t="s">
        <v>72</v>
      </c>
      <c r="S1921" s="9" t="s">
        <v>73</v>
      </c>
      <c r="T1921" s="58" t="e">
        <f>MATCH(A1921,'WM Commission'!$A:$A,0)</f>
        <v>#N/A</v>
      </c>
    </row>
    <row r="1922" spans="1:20" hidden="1" x14ac:dyDescent="0.25">
      <c r="A1922" s="10" t="s">
        <v>1744</v>
      </c>
      <c r="B1922" s="9" t="s">
        <v>1745</v>
      </c>
      <c r="C1922" s="9" t="s">
        <v>1552</v>
      </c>
      <c r="D1922" s="9" t="s">
        <v>848</v>
      </c>
      <c r="E1922" s="55">
        <v>42813</v>
      </c>
      <c r="F1922" s="57">
        <v>44315</v>
      </c>
      <c r="G1922" s="57">
        <v>44256</v>
      </c>
      <c r="H1922" s="57">
        <v>44315</v>
      </c>
      <c r="I1922" s="9">
        <v>0</v>
      </c>
      <c r="J1922" s="9" t="s">
        <v>67</v>
      </c>
      <c r="K1922" s="9">
        <v>0</v>
      </c>
      <c r="L1922" s="9">
        <v>1</v>
      </c>
      <c r="M1922" s="9" t="s">
        <v>110</v>
      </c>
      <c r="N1922" s="9">
        <v>1740526593</v>
      </c>
      <c r="O1922" s="9" t="s">
        <v>69</v>
      </c>
      <c r="P1922" s="9" t="s">
        <v>70</v>
      </c>
      <c r="Q1922" s="9" t="s">
        <v>78</v>
      </c>
      <c r="R1922" s="9" t="s">
        <v>144</v>
      </c>
      <c r="S1922" s="9" t="s">
        <v>73</v>
      </c>
      <c r="T1922" s="58" t="e">
        <f>MATCH(A1922,'WM Commission'!$A:$A,0)</f>
        <v>#N/A</v>
      </c>
    </row>
    <row r="1923" spans="1:20" hidden="1" x14ac:dyDescent="0.25">
      <c r="A1923" s="10" t="s">
        <v>1746</v>
      </c>
      <c r="B1923" s="9" t="s">
        <v>1747</v>
      </c>
      <c r="C1923" s="9" t="s">
        <v>1552</v>
      </c>
      <c r="D1923" s="9" t="s">
        <v>848</v>
      </c>
      <c r="E1923" s="55">
        <v>42463</v>
      </c>
      <c r="F1923" s="57">
        <v>44367</v>
      </c>
      <c r="G1923" s="57">
        <v>44325</v>
      </c>
      <c r="H1923" s="57">
        <v>44377</v>
      </c>
      <c r="I1923" s="9">
        <v>0</v>
      </c>
      <c r="J1923" s="9" t="s">
        <v>67</v>
      </c>
      <c r="K1923" s="9">
        <v>0</v>
      </c>
      <c r="L1923" s="9">
        <v>1</v>
      </c>
      <c r="M1923" s="9" t="s">
        <v>68</v>
      </c>
      <c r="N1923" s="9">
        <v>1679404945</v>
      </c>
      <c r="O1923" s="9" t="s">
        <v>69</v>
      </c>
      <c r="P1923" s="9" t="s">
        <v>70</v>
      </c>
      <c r="Q1923" s="9" t="s">
        <v>78</v>
      </c>
      <c r="R1923" s="9" t="s">
        <v>72</v>
      </c>
      <c r="S1923" s="9" t="s">
        <v>73</v>
      </c>
      <c r="T1923" s="58" t="e">
        <f>MATCH(A1923,'WM Commission'!$A:$A,0)</f>
        <v>#N/A</v>
      </c>
    </row>
    <row r="1924" spans="1:20" hidden="1" x14ac:dyDescent="0.25">
      <c r="A1924" s="10" t="s">
        <v>1754</v>
      </c>
      <c r="B1924" s="9" t="s">
        <v>1755</v>
      </c>
      <c r="C1924" s="9" t="s">
        <v>1552</v>
      </c>
      <c r="D1924" s="9" t="s">
        <v>377</v>
      </c>
      <c r="E1924" s="55">
        <v>42919</v>
      </c>
      <c r="F1924" s="57">
        <v>44249</v>
      </c>
      <c r="G1924" s="57">
        <v>44224</v>
      </c>
      <c r="H1924" s="57">
        <v>44249</v>
      </c>
      <c r="I1924" s="9">
        <v>0</v>
      </c>
      <c r="J1924" s="9" t="s">
        <v>67</v>
      </c>
      <c r="K1924" s="9">
        <v>0</v>
      </c>
      <c r="L1924" s="9">
        <v>1</v>
      </c>
      <c r="M1924" s="9" t="s">
        <v>110</v>
      </c>
      <c r="N1924" s="9">
        <v>1675646860</v>
      </c>
      <c r="O1924" s="9" t="s">
        <v>69</v>
      </c>
      <c r="P1924" s="9" t="s">
        <v>70</v>
      </c>
      <c r="Q1924" s="9" t="s">
        <v>78</v>
      </c>
      <c r="R1924" s="9" t="s">
        <v>72</v>
      </c>
      <c r="S1924" s="9" t="s">
        <v>73</v>
      </c>
      <c r="T1924" s="58" t="e">
        <f>MATCH(A1924,'WM Commission'!$A:$A,0)</f>
        <v>#N/A</v>
      </c>
    </row>
    <row r="1925" spans="1:20" hidden="1" x14ac:dyDescent="0.25">
      <c r="A1925" s="10" t="s">
        <v>1756</v>
      </c>
      <c r="B1925" s="9" t="s">
        <v>1757</v>
      </c>
      <c r="C1925" s="9" t="s">
        <v>1552</v>
      </c>
      <c r="D1925" s="9" t="s">
        <v>109</v>
      </c>
      <c r="E1925" s="55">
        <v>42996</v>
      </c>
      <c r="F1925" s="57">
        <v>44153</v>
      </c>
      <c r="G1925" s="57">
        <v>44151</v>
      </c>
      <c r="H1925" s="57">
        <v>44153</v>
      </c>
      <c r="I1925" s="9">
        <v>0</v>
      </c>
      <c r="J1925" s="9" t="s">
        <v>67</v>
      </c>
      <c r="K1925" s="9">
        <v>0</v>
      </c>
      <c r="L1925" s="9">
        <v>1</v>
      </c>
      <c r="M1925" s="9" t="s">
        <v>317</v>
      </c>
      <c r="N1925" s="9">
        <v>1521249740</v>
      </c>
      <c r="O1925" s="9" t="s">
        <v>69</v>
      </c>
      <c r="P1925" s="9" t="s">
        <v>70</v>
      </c>
      <c r="Q1925" s="9" t="s">
        <v>78</v>
      </c>
      <c r="R1925" s="9" t="s">
        <v>72</v>
      </c>
      <c r="S1925" s="9" t="s">
        <v>73</v>
      </c>
      <c r="T1925" s="58" t="e">
        <f>MATCH(A1925,'WM Commission'!$A:$A,0)</f>
        <v>#N/A</v>
      </c>
    </row>
    <row r="1926" spans="1:20" hidden="1" x14ac:dyDescent="0.25">
      <c r="A1926" s="10" t="s">
        <v>1758</v>
      </c>
      <c r="B1926" s="9" t="s">
        <v>1759</v>
      </c>
      <c r="C1926" s="9" t="s">
        <v>1760</v>
      </c>
      <c r="D1926" s="9" t="s">
        <v>452</v>
      </c>
      <c r="E1926" s="55">
        <v>42988</v>
      </c>
      <c r="F1926" s="57">
        <v>44265</v>
      </c>
      <c r="G1926" s="57">
        <v>44206</v>
      </c>
      <c r="H1926" s="57">
        <v>44265</v>
      </c>
      <c r="I1926" s="9">
        <v>0</v>
      </c>
      <c r="J1926" s="9" t="s">
        <v>67</v>
      </c>
      <c r="K1926" s="9">
        <v>0</v>
      </c>
      <c r="L1926" s="9">
        <v>1</v>
      </c>
      <c r="M1926" s="9" t="s">
        <v>317</v>
      </c>
      <c r="N1926" s="9">
        <v>1738236323</v>
      </c>
      <c r="O1926" s="9" t="s">
        <v>69</v>
      </c>
      <c r="P1926" s="9" t="s">
        <v>70</v>
      </c>
      <c r="Q1926" s="9" t="s">
        <v>78</v>
      </c>
      <c r="R1926" s="9" t="s">
        <v>144</v>
      </c>
      <c r="S1926" s="9" t="s">
        <v>73</v>
      </c>
      <c r="T1926" s="58" t="e">
        <f>MATCH(A1926,'WM Commission'!$A:$A,0)</f>
        <v>#N/A</v>
      </c>
    </row>
    <row r="1927" spans="1:20" hidden="1" x14ac:dyDescent="0.25">
      <c r="A1927" s="10" t="s">
        <v>1761</v>
      </c>
      <c r="B1927" s="9" t="s">
        <v>1762</v>
      </c>
      <c r="C1927" s="9" t="s">
        <v>1760</v>
      </c>
      <c r="D1927" s="9" t="s">
        <v>452</v>
      </c>
      <c r="E1927" s="55">
        <v>43011</v>
      </c>
      <c r="F1927" s="57">
        <v>44287</v>
      </c>
      <c r="G1927" s="57">
        <v>44228</v>
      </c>
      <c r="H1927" s="57">
        <v>44287</v>
      </c>
      <c r="I1927" s="9">
        <v>0</v>
      </c>
      <c r="J1927" s="9" t="s">
        <v>67</v>
      </c>
      <c r="K1927" s="9">
        <v>0</v>
      </c>
      <c r="L1927" s="9">
        <v>1</v>
      </c>
      <c r="M1927" s="9" t="s">
        <v>106</v>
      </c>
      <c r="N1927" s="9">
        <v>1947825760</v>
      </c>
      <c r="O1927" s="9" t="s">
        <v>69</v>
      </c>
      <c r="P1927" s="9" t="s">
        <v>70</v>
      </c>
      <c r="Q1927" s="9" t="s">
        <v>83</v>
      </c>
      <c r="R1927" s="9" t="s">
        <v>144</v>
      </c>
      <c r="S1927" s="9" t="s">
        <v>73</v>
      </c>
      <c r="T1927" s="58" t="e">
        <f>MATCH(A1927,'WM Commission'!$A:$A,0)</f>
        <v>#N/A</v>
      </c>
    </row>
    <row r="1928" spans="1:20" hidden="1" x14ac:dyDescent="0.25">
      <c r="A1928" s="10" t="s">
        <v>1763</v>
      </c>
      <c r="B1928" s="9" t="s">
        <v>1764</v>
      </c>
      <c r="C1928" s="9" t="s">
        <v>1760</v>
      </c>
      <c r="D1928" s="9" t="s">
        <v>452</v>
      </c>
      <c r="E1928" s="55">
        <v>43062</v>
      </c>
      <c r="F1928" s="57">
        <v>44500</v>
      </c>
      <c r="G1928" s="57">
        <v>44439</v>
      </c>
      <c r="H1928" s="57">
        <v>44500</v>
      </c>
      <c r="I1928" s="9">
        <v>0</v>
      </c>
      <c r="J1928" s="9" t="s">
        <v>67</v>
      </c>
      <c r="K1928" s="9">
        <v>0</v>
      </c>
      <c r="L1928" s="9">
        <v>1</v>
      </c>
      <c r="M1928" s="9" t="s">
        <v>333</v>
      </c>
      <c r="N1928" s="9">
        <v>1762027222</v>
      </c>
      <c r="O1928" s="9" t="s">
        <v>69</v>
      </c>
      <c r="P1928" s="9" t="s">
        <v>70</v>
      </c>
      <c r="Q1928" s="9" t="s">
        <v>78</v>
      </c>
      <c r="R1928" s="9" t="s">
        <v>144</v>
      </c>
      <c r="S1928" s="9" t="s">
        <v>73</v>
      </c>
      <c r="T1928" s="58" t="e">
        <f>MATCH(A1928,'WM Commission'!$A:$A,0)</f>
        <v>#N/A</v>
      </c>
    </row>
    <row r="1929" spans="1:20" hidden="1" x14ac:dyDescent="0.25">
      <c r="A1929" s="10" t="s">
        <v>1765</v>
      </c>
      <c r="B1929" s="9" t="s">
        <v>1766</v>
      </c>
      <c r="C1929" s="9" t="s">
        <v>1760</v>
      </c>
      <c r="D1929" s="9" t="s">
        <v>94</v>
      </c>
      <c r="E1929" s="55">
        <v>43023</v>
      </c>
      <c r="F1929" s="57">
        <v>44490</v>
      </c>
      <c r="G1929" s="57">
        <v>44430</v>
      </c>
      <c r="H1929" s="57">
        <v>44490</v>
      </c>
      <c r="I1929" s="9">
        <v>0</v>
      </c>
      <c r="J1929" s="9" t="s">
        <v>67</v>
      </c>
      <c r="K1929" s="9">
        <v>0</v>
      </c>
      <c r="L1929" s="9">
        <v>1</v>
      </c>
      <c r="M1929" s="9" t="s">
        <v>317</v>
      </c>
      <c r="N1929" s="9">
        <v>1719249054</v>
      </c>
      <c r="O1929" s="9" t="s">
        <v>69</v>
      </c>
      <c r="P1929" s="9" t="s">
        <v>70</v>
      </c>
      <c r="Q1929" s="9" t="s">
        <v>78</v>
      </c>
      <c r="R1929" s="9" t="s">
        <v>72</v>
      </c>
      <c r="S1929" s="9" t="s">
        <v>73</v>
      </c>
      <c r="T1929" s="58" t="e">
        <f>MATCH(A1929,'WM Commission'!$A:$A,0)</f>
        <v>#N/A</v>
      </c>
    </row>
    <row r="1930" spans="1:20" hidden="1" x14ac:dyDescent="0.25">
      <c r="A1930" s="10" t="s">
        <v>1767</v>
      </c>
      <c r="B1930" s="9" t="s">
        <v>1768</v>
      </c>
      <c r="C1930" s="9" t="s">
        <v>1760</v>
      </c>
      <c r="D1930" s="9" t="s">
        <v>452</v>
      </c>
      <c r="E1930" s="55">
        <v>42933</v>
      </c>
      <c r="F1930" s="57">
        <v>44572</v>
      </c>
      <c r="G1930" s="57">
        <v>44539</v>
      </c>
      <c r="H1930" s="57">
        <v>44559</v>
      </c>
      <c r="I1930" s="9">
        <v>0</v>
      </c>
      <c r="J1930" s="9" t="s">
        <v>67</v>
      </c>
      <c r="K1930" s="9">
        <v>0</v>
      </c>
      <c r="L1930" s="9">
        <v>1</v>
      </c>
      <c r="M1930" s="9" t="s">
        <v>113</v>
      </c>
      <c r="N1930" s="9">
        <v>1763072277</v>
      </c>
      <c r="O1930" s="9" t="s">
        <v>69</v>
      </c>
      <c r="P1930" s="9" t="s">
        <v>70</v>
      </c>
      <c r="Q1930" s="9" t="s">
        <v>83</v>
      </c>
      <c r="R1930" s="9" t="s">
        <v>72</v>
      </c>
      <c r="S1930" s="9" t="s">
        <v>73</v>
      </c>
      <c r="T1930" s="58" t="e">
        <f>MATCH(A1930,'WM Commission'!$A:$A,0)</f>
        <v>#N/A</v>
      </c>
    </row>
    <row r="1931" spans="1:20" hidden="1" x14ac:dyDescent="0.25">
      <c r="A1931" s="10" t="s">
        <v>1771</v>
      </c>
      <c r="B1931" s="9" t="s">
        <v>1772</v>
      </c>
      <c r="C1931" s="9" t="s">
        <v>1760</v>
      </c>
      <c r="D1931" s="9" t="s">
        <v>452</v>
      </c>
      <c r="E1931" s="55">
        <v>42893</v>
      </c>
      <c r="F1931" s="57">
        <v>44468</v>
      </c>
      <c r="G1931" s="57">
        <v>44468</v>
      </c>
      <c r="H1931" s="57">
        <v>44468</v>
      </c>
      <c r="I1931" s="9">
        <v>0</v>
      </c>
      <c r="J1931" s="9" t="s">
        <v>67</v>
      </c>
      <c r="K1931" s="9">
        <v>0</v>
      </c>
      <c r="L1931" s="9">
        <v>1</v>
      </c>
      <c r="M1931" s="9" t="s">
        <v>180</v>
      </c>
      <c r="N1931" s="9">
        <v>1786835010</v>
      </c>
      <c r="O1931" s="9" t="s">
        <v>69</v>
      </c>
      <c r="P1931" s="9" t="s">
        <v>70</v>
      </c>
      <c r="Q1931" s="9" t="s">
        <v>78</v>
      </c>
      <c r="R1931" s="9" t="s">
        <v>144</v>
      </c>
      <c r="S1931" s="9" t="s">
        <v>73</v>
      </c>
      <c r="T1931" s="58" t="e">
        <f>MATCH(A1931,'WM Commission'!$A:$A,0)</f>
        <v>#N/A</v>
      </c>
    </row>
    <row r="1932" spans="1:20" hidden="1" x14ac:dyDescent="0.25">
      <c r="A1932" s="10" t="s">
        <v>1773</v>
      </c>
      <c r="B1932" s="9" t="s">
        <v>1774</v>
      </c>
      <c r="C1932" s="9" t="s">
        <v>1760</v>
      </c>
      <c r="D1932" s="9" t="s">
        <v>205</v>
      </c>
      <c r="E1932" s="55">
        <v>42677</v>
      </c>
      <c r="F1932" s="57" t="s">
        <v>119</v>
      </c>
      <c r="G1932" s="57" t="s">
        <v>119</v>
      </c>
      <c r="H1932" s="57" t="s">
        <v>119</v>
      </c>
      <c r="I1932" s="9">
        <v>1</v>
      </c>
      <c r="J1932" s="9" t="s">
        <v>206</v>
      </c>
      <c r="K1932" s="9">
        <v>0</v>
      </c>
      <c r="L1932" s="9">
        <v>0</v>
      </c>
      <c r="M1932" s="9" t="s">
        <v>102</v>
      </c>
      <c r="N1932" s="9">
        <v>1748113960</v>
      </c>
      <c r="O1932" s="9" t="s">
        <v>69</v>
      </c>
      <c r="P1932" s="9" t="s">
        <v>70</v>
      </c>
      <c r="Q1932" s="9" t="s">
        <v>78</v>
      </c>
      <c r="R1932" s="9" t="s">
        <v>144</v>
      </c>
      <c r="S1932" s="9" t="s">
        <v>73</v>
      </c>
      <c r="T1932" s="58" t="e">
        <f>MATCH(A1932,'WM Commission'!$A:$A,0)</f>
        <v>#N/A</v>
      </c>
    </row>
    <row r="1933" spans="1:20" hidden="1" x14ac:dyDescent="0.25">
      <c r="A1933" s="10" t="s">
        <v>1775</v>
      </c>
      <c r="B1933" s="9" t="s">
        <v>1776</v>
      </c>
      <c r="C1933" s="9" t="s">
        <v>1760</v>
      </c>
      <c r="D1933" s="9" t="s">
        <v>848</v>
      </c>
      <c r="E1933" s="55">
        <v>42801</v>
      </c>
      <c r="F1933" s="57">
        <v>44420</v>
      </c>
      <c r="G1933" s="57">
        <v>44360</v>
      </c>
      <c r="H1933" s="57">
        <v>44406</v>
      </c>
      <c r="I1933" s="9">
        <v>0</v>
      </c>
      <c r="J1933" s="9" t="s">
        <v>67</v>
      </c>
      <c r="K1933" s="9">
        <v>0</v>
      </c>
      <c r="L1933" s="9">
        <v>1</v>
      </c>
      <c r="M1933" s="9" t="s">
        <v>91</v>
      </c>
      <c r="N1933" s="9">
        <v>1852744243</v>
      </c>
      <c r="O1933" s="9" t="s">
        <v>69</v>
      </c>
      <c r="P1933" s="9" t="s">
        <v>70</v>
      </c>
      <c r="Q1933" s="9" t="s">
        <v>78</v>
      </c>
      <c r="R1933" s="9" t="s">
        <v>144</v>
      </c>
      <c r="S1933" s="9" t="s">
        <v>73</v>
      </c>
      <c r="T1933" s="58" t="e">
        <f>MATCH(A1933,'WM Commission'!$A:$A,0)</f>
        <v>#N/A</v>
      </c>
    </row>
    <row r="1934" spans="1:20" hidden="1" x14ac:dyDescent="0.25">
      <c r="A1934" s="10" t="s">
        <v>1777</v>
      </c>
      <c r="B1934" s="9" t="s">
        <v>1778</v>
      </c>
      <c r="C1934" s="9" t="s">
        <v>1760</v>
      </c>
      <c r="D1934" s="9" t="s">
        <v>109</v>
      </c>
      <c r="E1934" s="55">
        <v>42281</v>
      </c>
      <c r="F1934" s="57" t="s">
        <v>119</v>
      </c>
      <c r="G1934" s="57" t="s">
        <v>119</v>
      </c>
      <c r="H1934" s="57" t="s">
        <v>119</v>
      </c>
      <c r="I1934" s="9">
        <v>1</v>
      </c>
      <c r="J1934" s="9" t="s">
        <v>206</v>
      </c>
      <c r="K1934" s="9">
        <v>0</v>
      </c>
      <c r="L1934" s="9">
        <v>0</v>
      </c>
      <c r="M1934" s="9" t="s">
        <v>106</v>
      </c>
      <c r="N1934" s="9">
        <v>1778381164</v>
      </c>
      <c r="O1934" s="9" t="s">
        <v>69</v>
      </c>
      <c r="P1934" s="9" t="s">
        <v>70</v>
      </c>
      <c r="Q1934" s="9" t="s">
        <v>78</v>
      </c>
      <c r="R1934" s="9" t="s">
        <v>144</v>
      </c>
      <c r="S1934" s="9" t="s">
        <v>73</v>
      </c>
      <c r="T1934" s="58" t="e">
        <f>MATCH(A1934,'WM Commission'!$A:$A,0)</f>
        <v>#N/A</v>
      </c>
    </row>
    <row r="1935" spans="1:20" hidden="1" x14ac:dyDescent="0.25">
      <c r="A1935" s="10" t="s">
        <v>1781</v>
      </c>
      <c r="B1935" s="9" t="s">
        <v>1782</v>
      </c>
      <c r="C1935" s="9" t="s">
        <v>1760</v>
      </c>
      <c r="D1935" s="9" t="s">
        <v>1145</v>
      </c>
      <c r="E1935" s="55">
        <v>43835</v>
      </c>
      <c r="F1935" s="57">
        <v>44606</v>
      </c>
      <c r="G1935" s="57">
        <v>44580</v>
      </c>
      <c r="H1935" s="57">
        <v>44606</v>
      </c>
      <c r="I1935" s="9">
        <v>0</v>
      </c>
      <c r="J1935" s="9" t="s">
        <v>67</v>
      </c>
      <c r="K1935" s="9">
        <v>0</v>
      </c>
      <c r="L1935" s="9">
        <v>1</v>
      </c>
      <c r="M1935" s="9" t="s">
        <v>102</v>
      </c>
      <c r="N1935" s="9">
        <v>1747766688</v>
      </c>
      <c r="O1935" s="9" t="s">
        <v>69</v>
      </c>
      <c r="P1935" s="9" t="s">
        <v>70</v>
      </c>
      <c r="Q1935" s="9" t="s">
        <v>78</v>
      </c>
      <c r="R1935" s="9" t="s">
        <v>144</v>
      </c>
      <c r="S1935" s="9" t="s">
        <v>73</v>
      </c>
      <c r="T1935" s="58" t="e">
        <f>MATCH(A1935,'WM Commission'!$A:$A,0)</f>
        <v>#N/A</v>
      </c>
    </row>
    <row r="1936" spans="1:20" hidden="1" x14ac:dyDescent="0.25">
      <c r="A1936" s="10" t="s">
        <v>1783</v>
      </c>
      <c r="B1936" s="9" t="s">
        <v>1784</v>
      </c>
      <c r="C1936" s="9" t="s">
        <v>1760</v>
      </c>
      <c r="D1936" s="9" t="s">
        <v>326</v>
      </c>
      <c r="E1936" s="55">
        <v>43842</v>
      </c>
      <c r="F1936" s="57">
        <v>44066</v>
      </c>
      <c r="G1936" s="57">
        <v>44052</v>
      </c>
      <c r="H1936" s="57">
        <v>44066</v>
      </c>
      <c r="I1936" s="9">
        <v>0</v>
      </c>
      <c r="J1936" s="9" t="s">
        <v>67</v>
      </c>
      <c r="K1936" s="9">
        <v>0</v>
      </c>
      <c r="L1936" s="9">
        <v>1</v>
      </c>
      <c r="M1936" s="9" t="s">
        <v>77</v>
      </c>
      <c r="N1936" s="9">
        <v>1724094652</v>
      </c>
      <c r="O1936" s="9" t="s">
        <v>69</v>
      </c>
      <c r="P1936" s="9" t="s">
        <v>103</v>
      </c>
      <c r="Q1936" s="9" t="s">
        <v>78</v>
      </c>
      <c r="R1936" s="9" t="s">
        <v>72</v>
      </c>
      <c r="S1936" s="9" t="s">
        <v>73</v>
      </c>
      <c r="T1936" s="58" t="e">
        <f>MATCH(A1936,'WM Commission'!$A:$A,0)</f>
        <v>#N/A</v>
      </c>
    </row>
    <row r="1937" spans="1:20" hidden="1" x14ac:dyDescent="0.25">
      <c r="A1937" s="10" t="s">
        <v>1785</v>
      </c>
      <c r="B1937" s="9" t="s">
        <v>1786</v>
      </c>
      <c r="C1937" s="9" t="s">
        <v>1760</v>
      </c>
      <c r="D1937" s="9" t="s">
        <v>1598</v>
      </c>
      <c r="E1937" s="55">
        <v>43856</v>
      </c>
      <c r="F1937" s="57">
        <v>44768</v>
      </c>
      <c r="G1937" s="57">
        <v>44711</v>
      </c>
      <c r="H1937" s="57">
        <v>44768</v>
      </c>
      <c r="I1937" s="9">
        <v>0</v>
      </c>
      <c r="J1937" s="9" t="s">
        <v>67</v>
      </c>
      <c r="K1937" s="9">
        <v>0</v>
      </c>
      <c r="L1937" s="9">
        <v>1</v>
      </c>
      <c r="M1937" s="9" t="s">
        <v>68</v>
      </c>
      <c r="N1937" s="9">
        <v>1766461603</v>
      </c>
      <c r="O1937" s="9" t="s">
        <v>69</v>
      </c>
      <c r="P1937" s="9" t="s">
        <v>70</v>
      </c>
      <c r="Q1937" s="9" t="s">
        <v>71</v>
      </c>
      <c r="R1937" s="9" t="s">
        <v>72</v>
      </c>
      <c r="S1937" s="9" t="s">
        <v>73</v>
      </c>
      <c r="T1937" s="58" t="e">
        <f>MATCH(A1937,'WM Commission'!$A:$A,0)</f>
        <v>#N/A</v>
      </c>
    </row>
    <row r="1938" spans="1:20" hidden="1" x14ac:dyDescent="0.25">
      <c r="A1938" s="10" t="s">
        <v>1791</v>
      </c>
      <c r="B1938" s="9" t="s">
        <v>1792</v>
      </c>
      <c r="C1938" s="9" t="s">
        <v>1760</v>
      </c>
      <c r="D1938" s="9" t="s">
        <v>1047</v>
      </c>
      <c r="E1938" s="55">
        <v>43865</v>
      </c>
      <c r="F1938" s="57">
        <v>44292</v>
      </c>
      <c r="G1938" s="57">
        <v>44263</v>
      </c>
      <c r="H1938" s="57">
        <v>44287</v>
      </c>
      <c r="I1938" s="9">
        <v>0</v>
      </c>
      <c r="J1938" s="9" t="s">
        <v>67</v>
      </c>
      <c r="K1938" s="9">
        <v>0</v>
      </c>
      <c r="L1938" s="9">
        <v>1</v>
      </c>
      <c r="M1938" s="9" t="s">
        <v>68</v>
      </c>
      <c r="N1938" s="9">
        <v>1714206437</v>
      </c>
      <c r="O1938" s="9" t="s">
        <v>69</v>
      </c>
      <c r="P1938" s="9" t="s">
        <v>70</v>
      </c>
      <c r="Q1938" s="9" t="s">
        <v>71</v>
      </c>
      <c r="R1938" s="9" t="s">
        <v>72</v>
      </c>
      <c r="S1938" s="9" t="s">
        <v>73</v>
      </c>
      <c r="T1938" s="58" t="e">
        <f>MATCH(A1938,'WM Commission'!$A:$A,0)</f>
        <v>#N/A</v>
      </c>
    </row>
    <row r="1939" spans="1:20" hidden="1" x14ac:dyDescent="0.25">
      <c r="A1939" s="10" t="s">
        <v>1793</v>
      </c>
      <c r="B1939" s="9" t="s">
        <v>1794</v>
      </c>
      <c r="C1939" s="9" t="s">
        <v>1760</v>
      </c>
      <c r="D1939" s="9" t="s">
        <v>771</v>
      </c>
      <c r="E1939" s="55">
        <v>43872</v>
      </c>
      <c r="F1939" s="57">
        <v>44104</v>
      </c>
      <c r="G1939" s="57">
        <v>44087</v>
      </c>
      <c r="H1939" s="57">
        <v>44104</v>
      </c>
      <c r="I1939" s="9">
        <v>0</v>
      </c>
      <c r="J1939" s="9" t="s">
        <v>67</v>
      </c>
      <c r="K1939" s="9">
        <v>0</v>
      </c>
      <c r="L1939" s="9">
        <v>1</v>
      </c>
      <c r="M1939" s="9" t="s">
        <v>384</v>
      </c>
      <c r="N1939" s="9">
        <v>1531743870</v>
      </c>
      <c r="O1939" s="9" t="s">
        <v>69</v>
      </c>
      <c r="P1939" s="9" t="s">
        <v>103</v>
      </c>
      <c r="Q1939" s="9" t="s">
        <v>78</v>
      </c>
      <c r="R1939" s="9" t="s">
        <v>72</v>
      </c>
      <c r="S1939" s="9" t="s">
        <v>73</v>
      </c>
      <c r="T1939" s="58" t="e">
        <f>MATCH(A1939,'WM Commission'!$A:$A,0)</f>
        <v>#N/A</v>
      </c>
    </row>
    <row r="1940" spans="1:20" hidden="1" x14ac:dyDescent="0.25">
      <c r="A1940" s="10" t="s">
        <v>1795</v>
      </c>
      <c r="B1940" s="9" t="s">
        <v>1796</v>
      </c>
      <c r="C1940" s="9" t="s">
        <v>1760</v>
      </c>
      <c r="D1940" s="9" t="s">
        <v>130</v>
      </c>
      <c r="E1940" s="55">
        <v>43873</v>
      </c>
      <c r="F1940" s="57">
        <v>44980</v>
      </c>
      <c r="G1940" s="57">
        <v>44921</v>
      </c>
      <c r="H1940" s="57">
        <v>44980</v>
      </c>
      <c r="I1940" s="9">
        <v>0</v>
      </c>
      <c r="J1940" s="9" t="s">
        <v>67</v>
      </c>
      <c r="K1940" s="9">
        <v>0</v>
      </c>
      <c r="L1940" s="9">
        <v>1</v>
      </c>
      <c r="M1940" s="9" t="s">
        <v>412</v>
      </c>
      <c r="N1940" s="9">
        <v>1787446137</v>
      </c>
      <c r="O1940" s="9" t="s">
        <v>69</v>
      </c>
      <c r="P1940" s="9" t="s">
        <v>70</v>
      </c>
      <c r="Q1940" s="9" t="s">
        <v>78</v>
      </c>
      <c r="R1940" s="9" t="s">
        <v>72</v>
      </c>
      <c r="S1940" s="9" t="s">
        <v>73</v>
      </c>
      <c r="T1940" s="58" t="e">
        <f>MATCH(A1940,'WM Commission'!$A:$A,0)</f>
        <v>#N/A</v>
      </c>
    </row>
    <row r="1941" spans="1:20" hidden="1" x14ac:dyDescent="0.25">
      <c r="A1941" s="10" t="s">
        <v>1797</v>
      </c>
      <c r="B1941" s="9" t="s">
        <v>1798</v>
      </c>
      <c r="C1941" s="9" t="s">
        <v>1760</v>
      </c>
      <c r="D1941" s="9" t="s">
        <v>310</v>
      </c>
      <c r="E1941" s="55">
        <v>43905</v>
      </c>
      <c r="F1941" s="57">
        <v>44377</v>
      </c>
      <c r="G1941" s="57">
        <v>44349</v>
      </c>
      <c r="H1941" s="57">
        <v>44377</v>
      </c>
      <c r="I1941" s="9">
        <v>0</v>
      </c>
      <c r="J1941" s="9" t="s">
        <v>67</v>
      </c>
      <c r="K1941" s="9">
        <v>0</v>
      </c>
      <c r="L1941" s="9">
        <v>1</v>
      </c>
      <c r="M1941" s="9" t="s">
        <v>68</v>
      </c>
      <c r="N1941" s="9">
        <v>1753930042</v>
      </c>
      <c r="O1941" s="9" t="s">
        <v>69</v>
      </c>
      <c r="P1941" s="9" t="s">
        <v>70</v>
      </c>
      <c r="Q1941" s="9" t="s">
        <v>78</v>
      </c>
      <c r="R1941" s="9" t="s">
        <v>72</v>
      </c>
      <c r="S1941" s="9" t="s">
        <v>73</v>
      </c>
      <c r="T1941" s="58" t="e">
        <f>MATCH(A1941,'WM Commission'!$A:$A,0)</f>
        <v>#N/A</v>
      </c>
    </row>
    <row r="1942" spans="1:20" hidden="1" x14ac:dyDescent="0.25">
      <c r="A1942" s="10" t="s">
        <v>1799</v>
      </c>
      <c r="B1942" s="9" t="s">
        <v>1800</v>
      </c>
      <c r="C1942" s="9" t="s">
        <v>1760</v>
      </c>
      <c r="D1942" s="9" t="s">
        <v>829</v>
      </c>
      <c r="E1942" s="55">
        <v>43905</v>
      </c>
      <c r="F1942" s="57">
        <v>44280</v>
      </c>
      <c r="G1942" s="57">
        <v>44252</v>
      </c>
      <c r="H1942" s="57">
        <v>44280</v>
      </c>
      <c r="I1942" s="9">
        <v>0</v>
      </c>
      <c r="J1942" s="9" t="s">
        <v>67</v>
      </c>
      <c r="K1942" s="9">
        <v>0</v>
      </c>
      <c r="L1942" s="9">
        <v>1</v>
      </c>
      <c r="M1942" s="9" t="s">
        <v>113</v>
      </c>
      <c r="N1942" s="9">
        <v>1745079434</v>
      </c>
      <c r="O1942" s="9" t="s">
        <v>69</v>
      </c>
      <c r="P1942" s="9" t="s">
        <v>70</v>
      </c>
      <c r="Q1942" s="9" t="s">
        <v>78</v>
      </c>
      <c r="R1942" s="9" t="s">
        <v>72</v>
      </c>
      <c r="S1942" s="9" t="s">
        <v>73</v>
      </c>
      <c r="T1942" s="58" t="e">
        <f>MATCH(A1942,'WM Commission'!$A:$A,0)</f>
        <v>#N/A</v>
      </c>
    </row>
    <row r="1943" spans="1:20" hidden="1" x14ac:dyDescent="0.25">
      <c r="A1943" s="10" t="s">
        <v>1803</v>
      </c>
      <c r="B1943" s="9" t="s">
        <v>1058</v>
      </c>
      <c r="C1943" s="9" t="s">
        <v>1760</v>
      </c>
      <c r="D1943" s="9" t="s">
        <v>109</v>
      </c>
      <c r="E1943" s="55">
        <v>43898</v>
      </c>
      <c r="F1943" s="57" t="s">
        <v>119</v>
      </c>
      <c r="G1943" s="57" t="s">
        <v>119</v>
      </c>
      <c r="H1943" s="57" t="s">
        <v>119</v>
      </c>
      <c r="I1943" s="9">
        <v>1</v>
      </c>
      <c r="J1943" s="9" t="s">
        <v>206</v>
      </c>
      <c r="K1943" s="9">
        <v>0</v>
      </c>
      <c r="L1943" s="9">
        <v>0</v>
      </c>
      <c r="M1943" s="9" t="s">
        <v>68</v>
      </c>
      <c r="N1943" s="9">
        <v>1976102091</v>
      </c>
      <c r="O1943" s="9" t="s">
        <v>69</v>
      </c>
      <c r="P1943" s="9" t="s">
        <v>70</v>
      </c>
      <c r="Q1943" s="9" t="s">
        <v>78</v>
      </c>
      <c r="R1943" s="9" t="s">
        <v>144</v>
      </c>
      <c r="S1943" s="9" t="s">
        <v>73</v>
      </c>
      <c r="T1943" s="58" t="e">
        <f>MATCH(A1943,'WM Commission'!$A:$A,0)</f>
        <v>#N/A</v>
      </c>
    </row>
    <row r="1944" spans="1:20" hidden="1" x14ac:dyDescent="0.25">
      <c r="A1944" s="10" t="s">
        <v>1806</v>
      </c>
      <c r="B1944" s="9" t="s">
        <v>1807</v>
      </c>
      <c r="C1944" s="9" t="s">
        <v>1760</v>
      </c>
      <c r="D1944" s="9" t="s">
        <v>273</v>
      </c>
      <c r="E1944" s="55">
        <v>44048</v>
      </c>
      <c r="F1944" s="57">
        <v>45189</v>
      </c>
      <c r="G1944" s="57">
        <v>45145</v>
      </c>
      <c r="H1944" s="57">
        <v>45189</v>
      </c>
      <c r="I1944" s="9">
        <v>0</v>
      </c>
      <c r="J1944" s="9" t="s">
        <v>67</v>
      </c>
      <c r="K1944" s="9">
        <v>0</v>
      </c>
      <c r="L1944" s="9">
        <v>1</v>
      </c>
      <c r="M1944" s="9" t="s">
        <v>113</v>
      </c>
      <c r="N1944" s="9">
        <v>1714805071</v>
      </c>
      <c r="O1944" s="9" t="s">
        <v>69</v>
      </c>
      <c r="P1944" s="9" t="s">
        <v>70</v>
      </c>
      <c r="Q1944" s="9" t="s">
        <v>78</v>
      </c>
      <c r="R1944" s="9" t="s">
        <v>72</v>
      </c>
      <c r="S1944" s="9" t="s">
        <v>73</v>
      </c>
      <c r="T1944" s="58" t="e">
        <f>MATCH(A1944,'WM Commission'!$A:$A,0)</f>
        <v>#N/A</v>
      </c>
    </row>
    <row r="1945" spans="1:20" hidden="1" x14ac:dyDescent="0.25">
      <c r="A1945" s="10" t="s">
        <v>1810</v>
      </c>
      <c r="B1945" s="9" t="s">
        <v>951</v>
      </c>
      <c r="C1945" s="9" t="s">
        <v>1760</v>
      </c>
      <c r="D1945" s="9" t="s">
        <v>848</v>
      </c>
      <c r="E1945" s="55">
        <v>44171</v>
      </c>
      <c r="F1945" s="57">
        <v>44361</v>
      </c>
      <c r="G1945" s="57">
        <v>44347</v>
      </c>
      <c r="H1945" s="57">
        <v>44361</v>
      </c>
      <c r="I1945" s="9">
        <v>0</v>
      </c>
      <c r="J1945" s="9" t="s">
        <v>67</v>
      </c>
      <c r="K1945" s="9">
        <v>0</v>
      </c>
      <c r="L1945" s="9">
        <v>1</v>
      </c>
      <c r="M1945" s="9" t="s">
        <v>68</v>
      </c>
      <c r="N1945" s="9">
        <v>1946405305</v>
      </c>
      <c r="O1945" s="9" t="s">
        <v>69</v>
      </c>
      <c r="P1945" s="9" t="s">
        <v>103</v>
      </c>
      <c r="Q1945" s="9" t="s">
        <v>78</v>
      </c>
      <c r="R1945" s="9" t="s">
        <v>72</v>
      </c>
      <c r="S1945" s="9" t="s">
        <v>73</v>
      </c>
      <c r="T1945" s="58" t="e">
        <f>MATCH(A1945,'WM Commission'!$A:$A,0)</f>
        <v>#N/A</v>
      </c>
    </row>
    <row r="1946" spans="1:20" hidden="1" x14ac:dyDescent="0.25">
      <c r="A1946" s="10" t="s">
        <v>1811</v>
      </c>
      <c r="B1946" s="9" t="s">
        <v>1812</v>
      </c>
      <c r="C1946" s="9" t="s">
        <v>1760</v>
      </c>
      <c r="D1946" s="9" t="s">
        <v>848</v>
      </c>
      <c r="E1946" s="55">
        <v>44171</v>
      </c>
      <c r="F1946" s="57">
        <v>44264</v>
      </c>
      <c r="G1946" s="57">
        <v>44258</v>
      </c>
      <c r="H1946" s="57">
        <v>44264</v>
      </c>
      <c r="I1946" s="9">
        <v>0</v>
      </c>
      <c r="J1946" s="9" t="s">
        <v>67</v>
      </c>
      <c r="K1946" s="9">
        <v>0</v>
      </c>
      <c r="L1946" s="9">
        <v>1</v>
      </c>
      <c r="M1946" s="9" t="s">
        <v>68</v>
      </c>
      <c r="N1946" s="9">
        <v>1815202090</v>
      </c>
      <c r="O1946" s="9" t="s">
        <v>69</v>
      </c>
      <c r="P1946" s="9" t="s">
        <v>103</v>
      </c>
      <c r="Q1946" s="9" t="s">
        <v>78</v>
      </c>
      <c r="R1946" s="9" t="s">
        <v>144</v>
      </c>
      <c r="S1946" s="9" t="s">
        <v>73</v>
      </c>
      <c r="T1946" s="58" t="e">
        <f>MATCH(A1946,'WM Commission'!$A:$A,0)</f>
        <v>#N/A</v>
      </c>
    </row>
    <row r="1947" spans="1:20" hidden="1" x14ac:dyDescent="0.25">
      <c r="A1947" s="10" t="s">
        <v>1813</v>
      </c>
      <c r="B1947" s="9" t="s">
        <v>1814</v>
      </c>
      <c r="C1947" s="9" t="s">
        <v>1760</v>
      </c>
      <c r="D1947" s="9" t="s">
        <v>155</v>
      </c>
      <c r="E1947" s="55">
        <v>44199</v>
      </c>
      <c r="F1947" s="57">
        <v>44804</v>
      </c>
      <c r="G1947" s="57">
        <v>44767</v>
      </c>
      <c r="H1947" s="57">
        <v>44804</v>
      </c>
      <c r="I1947" s="9">
        <v>0</v>
      </c>
      <c r="J1947" s="9" t="s">
        <v>67</v>
      </c>
      <c r="K1947" s="9">
        <v>0</v>
      </c>
      <c r="L1947" s="9">
        <v>1</v>
      </c>
      <c r="M1947" s="9" t="s">
        <v>68</v>
      </c>
      <c r="N1947" s="9">
        <v>1673477062</v>
      </c>
      <c r="O1947" s="9" t="s">
        <v>69</v>
      </c>
      <c r="P1947" s="9" t="s">
        <v>70</v>
      </c>
      <c r="Q1947" s="9" t="s">
        <v>78</v>
      </c>
      <c r="R1947" s="9" t="s">
        <v>144</v>
      </c>
      <c r="S1947" s="9" t="s">
        <v>73</v>
      </c>
      <c r="T1947" s="58" t="e">
        <f>MATCH(A1947,'WM Commission'!$A:$A,0)</f>
        <v>#N/A</v>
      </c>
    </row>
    <row r="1948" spans="1:20" hidden="1" x14ac:dyDescent="0.25">
      <c r="A1948" s="10" t="s">
        <v>1816</v>
      </c>
      <c r="B1948" s="9" t="s">
        <v>1817</v>
      </c>
      <c r="C1948" s="9" t="s">
        <v>1760</v>
      </c>
      <c r="D1948" s="9" t="s">
        <v>556</v>
      </c>
      <c r="E1948" s="55">
        <v>44206</v>
      </c>
      <c r="F1948" s="57" t="s">
        <v>119</v>
      </c>
      <c r="G1948" s="57" t="s">
        <v>119</v>
      </c>
      <c r="H1948" s="57" t="s">
        <v>119</v>
      </c>
      <c r="I1948" s="9">
        <v>1</v>
      </c>
      <c r="J1948" s="9" t="s">
        <v>206</v>
      </c>
      <c r="K1948" s="9">
        <v>0</v>
      </c>
      <c r="L1948" s="9">
        <v>0</v>
      </c>
      <c r="M1948" s="9" t="s">
        <v>68</v>
      </c>
      <c r="N1948" s="9">
        <v>1911136365</v>
      </c>
      <c r="O1948" s="9" t="s">
        <v>69</v>
      </c>
      <c r="P1948" s="9" t="s">
        <v>70</v>
      </c>
      <c r="Q1948" s="9" t="s">
        <v>78</v>
      </c>
      <c r="R1948" s="9" t="s">
        <v>144</v>
      </c>
      <c r="S1948" s="9" t="s">
        <v>73</v>
      </c>
      <c r="T1948" s="58" t="e">
        <f>MATCH(A1948,'WM Commission'!$A:$A,0)</f>
        <v>#N/A</v>
      </c>
    </row>
    <row r="1949" spans="1:20" hidden="1" x14ac:dyDescent="0.25">
      <c r="A1949" s="10" t="s">
        <v>1818</v>
      </c>
      <c r="B1949" s="9" t="s">
        <v>1819</v>
      </c>
      <c r="C1949" s="9" t="s">
        <v>1760</v>
      </c>
      <c r="D1949" s="9" t="s">
        <v>829</v>
      </c>
      <c r="E1949" s="55">
        <v>44243</v>
      </c>
      <c r="F1949" s="57">
        <v>44620</v>
      </c>
      <c r="G1949" s="57">
        <v>44599</v>
      </c>
      <c r="H1949" s="57">
        <v>44620</v>
      </c>
      <c r="I1949" s="9">
        <v>0</v>
      </c>
      <c r="J1949" s="9" t="s">
        <v>67</v>
      </c>
      <c r="K1949" s="9">
        <v>0</v>
      </c>
      <c r="L1949" s="9">
        <v>1</v>
      </c>
      <c r="M1949" s="9" t="s">
        <v>82</v>
      </c>
      <c r="N1949" s="9">
        <v>1718251241</v>
      </c>
      <c r="O1949" s="9" t="s">
        <v>69</v>
      </c>
      <c r="P1949" s="9" t="s">
        <v>103</v>
      </c>
      <c r="Q1949" s="9" t="s">
        <v>78</v>
      </c>
      <c r="R1949" s="9" t="s">
        <v>72</v>
      </c>
      <c r="S1949" s="9" t="s">
        <v>73</v>
      </c>
      <c r="T1949" s="58" t="e">
        <f>MATCH(A1949,'WM Commission'!$A:$A,0)</f>
        <v>#N/A</v>
      </c>
    </row>
    <row r="1950" spans="1:20" hidden="1" x14ac:dyDescent="0.25">
      <c r="A1950" s="10" t="s">
        <v>1820</v>
      </c>
      <c r="B1950" s="9" t="s">
        <v>1821</v>
      </c>
      <c r="C1950" s="9" t="s">
        <v>1760</v>
      </c>
      <c r="D1950" s="9" t="s">
        <v>1351</v>
      </c>
      <c r="E1950" s="55">
        <v>44244</v>
      </c>
      <c r="F1950" s="57">
        <v>45057</v>
      </c>
      <c r="G1950" s="57">
        <v>45008</v>
      </c>
      <c r="H1950" s="57">
        <v>45057</v>
      </c>
      <c r="I1950" s="9">
        <v>0</v>
      </c>
      <c r="J1950" s="9" t="s">
        <v>67</v>
      </c>
      <c r="K1950" s="9">
        <v>0</v>
      </c>
      <c r="L1950" s="9">
        <v>1</v>
      </c>
      <c r="M1950" s="9" t="s">
        <v>106</v>
      </c>
      <c r="N1950" s="9">
        <v>1721908967</v>
      </c>
      <c r="O1950" s="9" t="s">
        <v>69</v>
      </c>
      <c r="P1950" s="9" t="s">
        <v>70</v>
      </c>
      <c r="Q1950" s="9" t="s">
        <v>78</v>
      </c>
      <c r="R1950" s="9" t="s">
        <v>72</v>
      </c>
      <c r="S1950" s="9" t="s">
        <v>73</v>
      </c>
      <c r="T1950" s="58" t="e">
        <f>MATCH(A1950,'WM Commission'!$A:$A,0)</f>
        <v>#N/A</v>
      </c>
    </row>
    <row r="1951" spans="1:20" hidden="1" x14ac:dyDescent="0.25">
      <c r="A1951" s="10" t="s">
        <v>1822</v>
      </c>
      <c r="B1951" s="9" t="s">
        <v>1823</v>
      </c>
      <c r="C1951" s="9" t="s">
        <v>1760</v>
      </c>
      <c r="D1951" s="9" t="s">
        <v>205</v>
      </c>
      <c r="E1951" s="55">
        <v>44258</v>
      </c>
      <c r="F1951" s="57" t="s">
        <v>119</v>
      </c>
      <c r="G1951" s="57" t="s">
        <v>119</v>
      </c>
      <c r="H1951" s="57" t="s">
        <v>119</v>
      </c>
      <c r="I1951" s="9">
        <v>1</v>
      </c>
      <c r="J1951" s="9" t="s">
        <v>206</v>
      </c>
      <c r="K1951" s="9">
        <v>0</v>
      </c>
      <c r="L1951" s="9">
        <v>0</v>
      </c>
      <c r="M1951" s="9" t="s">
        <v>180</v>
      </c>
      <c r="N1951" s="9">
        <v>1734245416</v>
      </c>
      <c r="O1951" s="9" t="s">
        <v>69</v>
      </c>
      <c r="P1951" s="9" t="s">
        <v>70</v>
      </c>
      <c r="Q1951" s="9" t="s">
        <v>78</v>
      </c>
      <c r="R1951" s="9" t="s">
        <v>144</v>
      </c>
      <c r="S1951" s="9" t="s">
        <v>73</v>
      </c>
      <c r="T1951" s="58" t="e">
        <f>MATCH(A1951,'WM Commission'!$A:$A,0)</f>
        <v>#N/A</v>
      </c>
    </row>
    <row r="1952" spans="1:20" hidden="1" x14ac:dyDescent="0.25">
      <c r="A1952" s="10" t="s">
        <v>1824</v>
      </c>
      <c r="B1952" s="9" t="s">
        <v>1825</v>
      </c>
      <c r="C1952" s="9" t="s">
        <v>1760</v>
      </c>
      <c r="D1952" s="9" t="s">
        <v>326</v>
      </c>
      <c r="E1952" s="55">
        <v>44053</v>
      </c>
      <c r="F1952" s="57">
        <v>44472</v>
      </c>
      <c r="G1952" s="57">
        <v>44437</v>
      </c>
      <c r="H1952" s="57">
        <v>44472</v>
      </c>
      <c r="I1952" s="9">
        <v>0</v>
      </c>
      <c r="J1952" s="9" t="s">
        <v>67</v>
      </c>
      <c r="K1952" s="9">
        <v>0</v>
      </c>
      <c r="L1952" s="9">
        <v>1</v>
      </c>
      <c r="M1952" s="9" t="s">
        <v>367</v>
      </c>
      <c r="N1952" s="9">
        <v>1707110388</v>
      </c>
      <c r="O1952" s="9" t="s">
        <v>69</v>
      </c>
      <c r="P1952" s="9" t="s">
        <v>70</v>
      </c>
      <c r="Q1952" s="9" t="s">
        <v>78</v>
      </c>
      <c r="R1952" s="9" t="s">
        <v>72</v>
      </c>
      <c r="S1952" s="9" t="s">
        <v>73</v>
      </c>
      <c r="T1952" s="58" t="e">
        <f>MATCH(A1952,'WM Commission'!$A:$A,0)</f>
        <v>#N/A</v>
      </c>
    </row>
    <row r="1953" spans="1:20" hidden="1" x14ac:dyDescent="0.25">
      <c r="A1953" s="10" t="s">
        <v>1924</v>
      </c>
      <c r="B1953" s="9" t="s">
        <v>1925</v>
      </c>
      <c r="C1953" s="9" t="s">
        <v>1760</v>
      </c>
      <c r="D1953" s="9" t="s">
        <v>1351</v>
      </c>
      <c r="E1953" s="55">
        <v>44647</v>
      </c>
      <c r="F1953" s="57">
        <v>45132</v>
      </c>
      <c r="G1953" s="57">
        <v>45117</v>
      </c>
      <c r="H1953" s="57">
        <v>45132</v>
      </c>
      <c r="I1953" s="9">
        <v>0</v>
      </c>
      <c r="J1953" s="9" t="s">
        <v>67</v>
      </c>
      <c r="K1953" s="9">
        <v>0</v>
      </c>
      <c r="L1953" s="9">
        <v>1</v>
      </c>
      <c r="M1953" s="9" t="s">
        <v>91</v>
      </c>
      <c r="N1953" s="9">
        <v>1716355118</v>
      </c>
      <c r="O1953" s="9" t="s">
        <v>69</v>
      </c>
      <c r="P1953" s="9" t="s">
        <v>103</v>
      </c>
      <c r="Q1953" s="9" t="s">
        <v>78</v>
      </c>
      <c r="R1953" s="9" t="s">
        <v>72</v>
      </c>
      <c r="S1953" s="9" t="s">
        <v>73</v>
      </c>
      <c r="T1953" s="58" t="e">
        <f>MATCH(A1953,'WM Commission'!$A:$A,0)</f>
        <v>#N/A</v>
      </c>
    </row>
    <row r="1954" spans="1:20" hidden="1" x14ac:dyDescent="0.25">
      <c r="A1954" s="10" t="s">
        <v>1926</v>
      </c>
      <c r="B1954" s="9" t="s">
        <v>1927</v>
      </c>
      <c r="C1954" s="9" t="s">
        <v>1760</v>
      </c>
      <c r="D1954" s="9" t="s">
        <v>1351</v>
      </c>
      <c r="E1954" s="55">
        <v>44654</v>
      </c>
      <c r="F1954" s="57">
        <v>45036</v>
      </c>
      <c r="G1954" s="57">
        <v>45021</v>
      </c>
      <c r="H1954" s="57">
        <v>45036</v>
      </c>
      <c r="I1954" s="9">
        <v>0</v>
      </c>
      <c r="J1954" s="9" t="s">
        <v>67</v>
      </c>
      <c r="K1954" s="9">
        <v>0</v>
      </c>
      <c r="L1954" s="9">
        <v>1</v>
      </c>
      <c r="M1954" s="9" t="s">
        <v>82</v>
      </c>
      <c r="N1954" s="9">
        <v>1753045859</v>
      </c>
      <c r="O1954" s="9" t="s">
        <v>69</v>
      </c>
      <c r="P1954" s="9" t="s">
        <v>103</v>
      </c>
      <c r="Q1954" s="9" t="s">
        <v>83</v>
      </c>
      <c r="R1954" s="9" t="s">
        <v>72</v>
      </c>
      <c r="S1954" s="9" t="s">
        <v>73</v>
      </c>
      <c r="T1954" s="58" t="e">
        <f>MATCH(A1954,'WM Commission'!$A:$A,0)</f>
        <v>#N/A</v>
      </c>
    </row>
    <row r="1955" spans="1:20" hidden="1" x14ac:dyDescent="0.25">
      <c r="A1955" s="10" t="s">
        <v>1932</v>
      </c>
      <c r="B1955" s="9" t="s">
        <v>895</v>
      </c>
      <c r="C1955" s="9" t="s">
        <v>1760</v>
      </c>
      <c r="D1955" s="9" t="s">
        <v>452</v>
      </c>
      <c r="E1955" s="55">
        <v>43108</v>
      </c>
      <c r="F1955" s="57">
        <v>44561</v>
      </c>
      <c r="G1955" s="57">
        <v>44516</v>
      </c>
      <c r="H1955" s="57">
        <v>44560</v>
      </c>
      <c r="I1955" s="9">
        <v>0</v>
      </c>
      <c r="J1955" s="9" t="s">
        <v>67</v>
      </c>
      <c r="K1955" s="9">
        <v>0</v>
      </c>
      <c r="L1955" s="9">
        <v>1</v>
      </c>
      <c r="M1955" s="9" t="s">
        <v>120</v>
      </c>
      <c r="N1955" s="9">
        <v>1711085805</v>
      </c>
      <c r="O1955" s="9" t="s">
        <v>69</v>
      </c>
      <c r="P1955" s="9" t="s">
        <v>70</v>
      </c>
      <c r="Q1955" s="9" t="s">
        <v>78</v>
      </c>
      <c r="R1955" s="9" t="s">
        <v>144</v>
      </c>
      <c r="S1955" s="9" t="s">
        <v>73</v>
      </c>
      <c r="T1955" s="58" t="e">
        <f>MATCH(A1955,'WM Commission'!$A:$A,0)</f>
        <v>#N/A</v>
      </c>
    </row>
    <row r="1956" spans="1:20" hidden="1" x14ac:dyDescent="0.25">
      <c r="A1956" s="10" t="s">
        <v>1935</v>
      </c>
      <c r="B1956" s="9" t="s">
        <v>1936</v>
      </c>
      <c r="C1956" s="9" t="s">
        <v>1760</v>
      </c>
      <c r="D1956" s="9" t="s">
        <v>452</v>
      </c>
      <c r="E1956" s="55">
        <v>43153</v>
      </c>
      <c r="F1956" s="57">
        <v>44463</v>
      </c>
      <c r="G1956" s="57">
        <v>44404</v>
      </c>
      <c r="H1956" s="57">
        <v>44463</v>
      </c>
      <c r="I1956" s="9">
        <v>0</v>
      </c>
      <c r="J1956" s="9" t="s">
        <v>67</v>
      </c>
      <c r="K1956" s="9">
        <v>0</v>
      </c>
      <c r="L1956" s="9">
        <v>1</v>
      </c>
      <c r="M1956" s="9" t="s">
        <v>95</v>
      </c>
      <c r="N1956" s="9">
        <v>1838956356</v>
      </c>
      <c r="O1956" s="9" t="s">
        <v>69</v>
      </c>
      <c r="P1956" s="9" t="s">
        <v>70</v>
      </c>
      <c r="Q1956" s="9" t="s">
        <v>78</v>
      </c>
      <c r="R1956" s="9" t="s">
        <v>144</v>
      </c>
      <c r="S1956" s="9" t="s">
        <v>73</v>
      </c>
      <c r="T1956" s="58" t="e">
        <f>MATCH(A1956,'WM Commission'!$A:$A,0)</f>
        <v>#N/A</v>
      </c>
    </row>
    <row r="1957" spans="1:20" hidden="1" x14ac:dyDescent="0.25">
      <c r="A1957" s="10" t="s">
        <v>1937</v>
      </c>
      <c r="B1957" s="9" t="s">
        <v>1938</v>
      </c>
      <c r="C1957" s="9" t="s">
        <v>1760</v>
      </c>
      <c r="D1957" s="9" t="s">
        <v>205</v>
      </c>
      <c r="E1957" s="55">
        <v>43080</v>
      </c>
      <c r="F1957" s="57" t="s">
        <v>119</v>
      </c>
      <c r="G1957" s="57" t="s">
        <v>119</v>
      </c>
      <c r="H1957" s="57" t="s">
        <v>119</v>
      </c>
      <c r="I1957" s="9">
        <v>1</v>
      </c>
      <c r="J1957" s="9" t="s">
        <v>206</v>
      </c>
      <c r="K1957" s="9">
        <v>0</v>
      </c>
      <c r="L1957" s="9">
        <v>0</v>
      </c>
      <c r="M1957" s="9" t="s">
        <v>140</v>
      </c>
      <c r="N1957" s="9">
        <v>1682443539</v>
      </c>
      <c r="O1957" s="9" t="s">
        <v>69</v>
      </c>
      <c r="P1957" s="9" t="s">
        <v>70</v>
      </c>
      <c r="Q1957" s="9" t="s">
        <v>78</v>
      </c>
      <c r="R1957" s="9" t="s">
        <v>144</v>
      </c>
      <c r="S1957" s="9" t="s">
        <v>73</v>
      </c>
      <c r="T1957" s="58" t="e">
        <f>MATCH(A1957,'WM Commission'!$A:$A,0)</f>
        <v>#N/A</v>
      </c>
    </row>
    <row r="1958" spans="1:20" hidden="1" x14ac:dyDescent="0.25">
      <c r="A1958" s="10" t="s">
        <v>1939</v>
      </c>
      <c r="B1958" s="9" t="s">
        <v>1940</v>
      </c>
      <c r="C1958" s="9" t="s">
        <v>1760</v>
      </c>
      <c r="D1958" s="9" t="s">
        <v>645</v>
      </c>
      <c r="E1958" s="55">
        <v>44378</v>
      </c>
      <c r="F1958" s="57">
        <v>45015</v>
      </c>
      <c r="G1958" s="57">
        <v>45013</v>
      </c>
      <c r="H1958" s="57">
        <v>45015</v>
      </c>
      <c r="I1958" s="9">
        <v>0</v>
      </c>
      <c r="J1958" s="9" t="s">
        <v>67</v>
      </c>
      <c r="K1958" s="9">
        <v>0</v>
      </c>
      <c r="L1958" s="9">
        <v>1</v>
      </c>
      <c r="M1958" s="9" t="s">
        <v>68</v>
      </c>
      <c r="N1958" s="9">
        <v>1671824189</v>
      </c>
      <c r="O1958" s="9" t="s">
        <v>69</v>
      </c>
      <c r="P1958" s="9" t="s">
        <v>70</v>
      </c>
      <c r="Q1958" s="9" t="s">
        <v>71</v>
      </c>
      <c r="R1958" s="9" t="s">
        <v>144</v>
      </c>
      <c r="S1958" s="9" t="s">
        <v>73</v>
      </c>
      <c r="T1958" s="58" t="e">
        <f>MATCH(A1958,'WM Commission'!$A:$A,0)</f>
        <v>#N/A</v>
      </c>
    </row>
    <row r="1959" spans="1:20" hidden="1" x14ac:dyDescent="0.25">
      <c r="A1959" s="10" t="s">
        <v>1941</v>
      </c>
      <c r="B1959" s="9" t="s">
        <v>1942</v>
      </c>
      <c r="C1959" s="9" t="s">
        <v>1760</v>
      </c>
      <c r="D1959" s="9" t="s">
        <v>310</v>
      </c>
      <c r="E1959" s="55">
        <v>43247</v>
      </c>
      <c r="F1959" s="57">
        <v>43958</v>
      </c>
      <c r="G1959" s="57">
        <v>43899</v>
      </c>
      <c r="H1959" s="57">
        <v>43961</v>
      </c>
      <c r="I1959" s="9">
        <v>0</v>
      </c>
      <c r="J1959" s="9" t="s">
        <v>67</v>
      </c>
      <c r="K1959" s="9">
        <v>0</v>
      </c>
      <c r="L1959" s="9">
        <v>1</v>
      </c>
      <c r="M1959" s="9" t="s">
        <v>68</v>
      </c>
      <c r="N1959" s="9">
        <v>1744999677</v>
      </c>
      <c r="O1959" s="9" t="s">
        <v>69</v>
      </c>
      <c r="P1959" s="9" t="s">
        <v>70</v>
      </c>
      <c r="Q1959" s="9" t="s">
        <v>78</v>
      </c>
      <c r="R1959" s="9" t="s">
        <v>144</v>
      </c>
      <c r="S1959" s="9" t="s">
        <v>73</v>
      </c>
      <c r="T1959" s="58" t="e">
        <f>MATCH(A1959,'WM Commission'!$A:$A,0)</f>
        <v>#N/A</v>
      </c>
    </row>
    <row r="1960" spans="1:20" hidden="1" x14ac:dyDescent="0.25">
      <c r="A1960" s="10" t="s">
        <v>1945</v>
      </c>
      <c r="B1960" s="9" t="s">
        <v>1946</v>
      </c>
      <c r="C1960" s="9" t="s">
        <v>1760</v>
      </c>
      <c r="D1960" s="9" t="s">
        <v>94</v>
      </c>
      <c r="E1960" s="55">
        <v>43170</v>
      </c>
      <c r="F1960" s="57">
        <v>44063</v>
      </c>
      <c r="G1960" s="57">
        <v>44005</v>
      </c>
      <c r="H1960" s="57">
        <v>44063</v>
      </c>
      <c r="I1960" s="9">
        <v>0</v>
      </c>
      <c r="J1960" s="9" t="s">
        <v>67</v>
      </c>
      <c r="K1960" s="9">
        <v>0</v>
      </c>
      <c r="L1960" s="9">
        <v>1</v>
      </c>
      <c r="M1960" s="9" t="s">
        <v>113</v>
      </c>
      <c r="N1960" s="9">
        <v>1717657445</v>
      </c>
      <c r="O1960" s="9" t="s">
        <v>69</v>
      </c>
      <c r="P1960" s="9" t="s">
        <v>70</v>
      </c>
      <c r="Q1960" s="9" t="s">
        <v>78</v>
      </c>
      <c r="R1960" s="9" t="s">
        <v>72</v>
      </c>
      <c r="S1960" s="9" t="s">
        <v>73</v>
      </c>
      <c r="T1960" s="58" t="e">
        <f>MATCH(A1960,'WM Commission'!$A:$A,0)</f>
        <v>#N/A</v>
      </c>
    </row>
    <row r="1961" spans="1:20" hidden="1" x14ac:dyDescent="0.25">
      <c r="A1961" s="10" t="s">
        <v>1950</v>
      </c>
      <c r="B1961" s="9" t="s">
        <v>1951</v>
      </c>
      <c r="C1961" s="9" t="s">
        <v>1760</v>
      </c>
      <c r="D1961" s="9" t="s">
        <v>109</v>
      </c>
      <c r="E1961" s="55">
        <v>43436</v>
      </c>
      <c r="F1961" s="57">
        <v>45152</v>
      </c>
      <c r="G1961" s="57">
        <v>45148</v>
      </c>
      <c r="H1961" s="57">
        <v>45152</v>
      </c>
      <c r="I1961" s="9">
        <v>0</v>
      </c>
      <c r="J1961" s="9" t="s">
        <v>67</v>
      </c>
      <c r="K1961" s="9">
        <v>0</v>
      </c>
      <c r="L1961" s="9">
        <v>1</v>
      </c>
      <c r="M1961" s="9" t="s">
        <v>68</v>
      </c>
      <c r="N1961" s="9">
        <v>1644369857</v>
      </c>
      <c r="O1961" s="9" t="s">
        <v>69</v>
      </c>
      <c r="P1961" s="9" t="s">
        <v>70</v>
      </c>
      <c r="Q1961" s="9" t="s">
        <v>78</v>
      </c>
      <c r="R1961" s="9" t="s">
        <v>144</v>
      </c>
      <c r="S1961" s="9" t="s">
        <v>73</v>
      </c>
      <c r="T1961" s="58" t="e">
        <f>MATCH(A1961,'WM Commission'!$A:$A,0)</f>
        <v>#N/A</v>
      </c>
    </row>
    <row r="1962" spans="1:20" hidden="1" x14ac:dyDescent="0.25">
      <c r="A1962" s="10" t="s">
        <v>1952</v>
      </c>
      <c r="B1962" s="9" t="s">
        <v>1953</v>
      </c>
      <c r="C1962" s="9" t="s">
        <v>1760</v>
      </c>
      <c r="D1962" s="9" t="s">
        <v>612</v>
      </c>
      <c r="E1962" s="55">
        <v>43408</v>
      </c>
      <c r="F1962" s="57">
        <v>44231</v>
      </c>
      <c r="G1962" s="57">
        <v>44224</v>
      </c>
      <c r="H1962" s="57">
        <v>44231</v>
      </c>
      <c r="I1962" s="9">
        <v>0</v>
      </c>
      <c r="J1962" s="9" t="s">
        <v>67</v>
      </c>
      <c r="K1962" s="9">
        <v>0</v>
      </c>
      <c r="L1962" s="9">
        <v>1</v>
      </c>
      <c r="M1962" s="9" t="s">
        <v>68</v>
      </c>
      <c r="N1962" s="9">
        <v>1719027646</v>
      </c>
      <c r="O1962" s="9" t="s">
        <v>69</v>
      </c>
      <c r="P1962" s="9" t="s">
        <v>70</v>
      </c>
      <c r="Q1962" s="9" t="s">
        <v>78</v>
      </c>
      <c r="R1962" s="9" t="s">
        <v>72</v>
      </c>
      <c r="S1962" s="9" t="s">
        <v>73</v>
      </c>
      <c r="T1962" s="58" t="e">
        <f>MATCH(A1962,'WM Commission'!$A:$A,0)</f>
        <v>#N/A</v>
      </c>
    </row>
    <row r="1963" spans="1:20" hidden="1" x14ac:dyDescent="0.25">
      <c r="A1963" s="10" t="s">
        <v>1954</v>
      </c>
      <c r="B1963" s="9" t="s">
        <v>1955</v>
      </c>
      <c r="C1963" s="9" t="s">
        <v>1760</v>
      </c>
      <c r="D1963" s="9" t="s">
        <v>1145</v>
      </c>
      <c r="E1963" s="55">
        <v>43401</v>
      </c>
      <c r="F1963" s="57">
        <v>44299</v>
      </c>
      <c r="G1963" s="57">
        <v>44284</v>
      </c>
      <c r="H1963" s="57">
        <v>44299</v>
      </c>
      <c r="I1963" s="9">
        <v>0</v>
      </c>
      <c r="J1963" s="9" t="s">
        <v>67</v>
      </c>
      <c r="K1963" s="9">
        <v>0</v>
      </c>
      <c r="L1963" s="9">
        <v>1</v>
      </c>
      <c r="M1963" s="9" t="s">
        <v>333</v>
      </c>
      <c r="N1963" s="9">
        <v>1681393039</v>
      </c>
      <c r="O1963" s="9" t="s">
        <v>69</v>
      </c>
      <c r="P1963" s="9" t="s">
        <v>70</v>
      </c>
      <c r="Q1963" s="9" t="s">
        <v>78</v>
      </c>
      <c r="R1963" s="9" t="s">
        <v>72</v>
      </c>
      <c r="S1963" s="9" t="s">
        <v>73</v>
      </c>
      <c r="T1963" s="58" t="e">
        <f>MATCH(A1963,'WM Commission'!$A:$A,0)</f>
        <v>#N/A</v>
      </c>
    </row>
    <row r="1964" spans="1:20" hidden="1" x14ac:dyDescent="0.25">
      <c r="A1964" s="10" t="s">
        <v>1958</v>
      </c>
      <c r="B1964" s="9" t="s">
        <v>1959</v>
      </c>
      <c r="C1964" s="9" t="s">
        <v>1760</v>
      </c>
      <c r="D1964" s="9" t="s">
        <v>829</v>
      </c>
      <c r="E1964" s="55">
        <v>43467</v>
      </c>
      <c r="F1964" s="57">
        <v>44115</v>
      </c>
      <c r="G1964" s="57">
        <v>44056</v>
      </c>
      <c r="H1964" s="57">
        <v>44115</v>
      </c>
      <c r="I1964" s="9">
        <v>0</v>
      </c>
      <c r="J1964" s="9" t="s">
        <v>67</v>
      </c>
      <c r="K1964" s="9">
        <v>0</v>
      </c>
      <c r="L1964" s="9">
        <v>1</v>
      </c>
      <c r="M1964" s="9" t="s">
        <v>98</v>
      </c>
      <c r="N1964" s="9">
        <v>1913927974</v>
      </c>
      <c r="O1964" s="9" t="s">
        <v>69</v>
      </c>
      <c r="P1964" s="9" t="s">
        <v>70</v>
      </c>
      <c r="Q1964" s="9" t="s">
        <v>78</v>
      </c>
      <c r="R1964" s="9" t="s">
        <v>72</v>
      </c>
      <c r="S1964" s="9" t="s">
        <v>73</v>
      </c>
      <c r="T1964" s="58" t="e">
        <f>MATCH(A1964,'WM Commission'!$A:$A,0)</f>
        <v>#N/A</v>
      </c>
    </row>
    <row r="1965" spans="1:20" hidden="1" x14ac:dyDescent="0.25">
      <c r="A1965" s="10" t="s">
        <v>1960</v>
      </c>
      <c r="B1965" s="9" t="s">
        <v>1961</v>
      </c>
      <c r="C1965" s="9" t="s">
        <v>1760</v>
      </c>
      <c r="D1965" s="9" t="s">
        <v>1145</v>
      </c>
      <c r="E1965" s="55">
        <v>43467</v>
      </c>
      <c r="F1965" s="57">
        <v>43888</v>
      </c>
      <c r="G1965" s="57">
        <v>43844</v>
      </c>
      <c r="H1965" s="57">
        <v>43888</v>
      </c>
      <c r="I1965" s="9">
        <v>0</v>
      </c>
      <c r="J1965" s="9" t="s">
        <v>67</v>
      </c>
      <c r="K1965" s="9">
        <v>0</v>
      </c>
      <c r="L1965" s="9">
        <v>1</v>
      </c>
      <c r="M1965" s="9" t="s">
        <v>91</v>
      </c>
      <c r="N1965" s="9">
        <v>1962003010</v>
      </c>
      <c r="O1965" s="9" t="s">
        <v>69</v>
      </c>
      <c r="P1965" s="9" t="s">
        <v>70</v>
      </c>
      <c r="Q1965" s="9" t="s">
        <v>78</v>
      </c>
      <c r="R1965" s="9" t="s">
        <v>72</v>
      </c>
      <c r="S1965" s="9" t="s">
        <v>73</v>
      </c>
      <c r="T1965" s="58" t="e">
        <f>MATCH(A1965,'WM Commission'!$A:$A,0)</f>
        <v>#N/A</v>
      </c>
    </row>
    <row r="1966" spans="1:20" hidden="1" x14ac:dyDescent="0.25">
      <c r="A1966" s="10" t="s">
        <v>1962</v>
      </c>
      <c r="B1966" s="9" t="s">
        <v>122</v>
      </c>
      <c r="C1966" s="9" t="s">
        <v>1760</v>
      </c>
      <c r="D1966" s="9" t="s">
        <v>326</v>
      </c>
      <c r="E1966" s="55">
        <v>43467</v>
      </c>
      <c r="F1966" s="57">
        <v>44063</v>
      </c>
      <c r="G1966" s="57">
        <v>44005</v>
      </c>
      <c r="H1966" s="57">
        <v>44063</v>
      </c>
      <c r="I1966" s="9">
        <v>0</v>
      </c>
      <c r="J1966" s="9" t="s">
        <v>67</v>
      </c>
      <c r="K1966" s="9">
        <v>0</v>
      </c>
      <c r="L1966" s="9">
        <v>1</v>
      </c>
      <c r="M1966" s="9" t="s">
        <v>333</v>
      </c>
      <c r="N1966" s="9">
        <v>1716122078</v>
      </c>
      <c r="O1966" s="9" t="s">
        <v>69</v>
      </c>
      <c r="P1966" s="9" t="s">
        <v>70</v>
      </c>
      <c r="Q1966" s="9" t="s">
        <v>78</v>
      </c>
      <c r="R1966" s="9" t="s">
        <v>72</v>
      </c>
      <c r="S1966" s="9" t="s">
        <v>73</v>
      </c>
      <c r="T1966" s="58" t="e">
        <f>MATCH(A1966,'WM Commission'!$A:$A,0)</f>
        <v>#N/A</v>
      </c>
    </row>
    <row r="1967" spans="1:20" hidden="1" x14ac:dyDescent="0.25">
      <c r="A1967" s="10" t="s">
        <v>1963</v>
      </c>
      <c r="B1967" s="9" t="s">
        <v>1964</v>
      </c>
      <c r="C1967" s="9" t="s">
        <v>1760</v>
      </c>
      <c r="D1967" s="9" t="s">
        <v>216</v>
      </c>
      <c r="E1967" s="55">
        <v>43472</v>
      </c>
      <c r="F1967" s="57">
        <v>44633</v>
      </c>
      <c r="G1967" s="57">
        <v>44629</v>
      </c>
      <c r="H1967" s="57">
        <v>44633</v>
      </c>
      <c r="I1967" s="9">
        <v>0</v>
      </c>
      <c r="J1967" s="9" t="s">
        <v>67</v>
      </c>
      <c r="K1967" s="9">
        <v>0</v>
      </c>
      <c r="L1967" s="9">
        <v>1</v>
      </c>
      <c r="M1967" s="9" t="s">
        <v>68</v>
      </c>
      <c r="N1967" s="9">
        <v>1790595973</v>
      </c>
      <c r="O1967" s="9" t="s">
        <v>69</v>
      </c>
      <c r="P1967" s="9" t="s">
        <v>70</v>
      </c>
      <c r="Q1967" s="9" t="s">
        <v>78</v>
      </c>
      <c r="R1967" s="9" t="s">
        <v>144</v>
      </c>
      <c r="S1967" s="9" t="s">
        <v>73</v>
      </c>
      <c r="T1967" s="58" t="e">
        <f>MATCH(A1967,'WM Commission'!$A:$A,0)</f>
        <v>#N/A</v>
      </c>
    </row>
    <row r="1968" spans="1:20" hidden="1" x14ac:dyDescent="0.25">
      <c r="A1968" s="10" t="s">
        <v>1966</v>
      </c>
      <c r="B1968" s="9" t="s">
        <v>1967</v>
      </c>
      <c r="C1968" s="9" t="s">
        <v>1760</v>
      </c>
      <c r="D1968" s="9" t="s">
        <v>94</v>
      </c>
      <c r="E1968" s="55">
        <v>43460</v>
      </c>
      <c r="F1968" s="57">
        <v>44066</v>
      </c>
      <c r="G1968" s="57">
        <v>44007</v>
      </c>
      <c r="H1968" s="57">
        <v>44066</v>
      </c>
      <c r="I1968" s="9">
        <v>0</v>
      </c>
      <c r="J1968" s="9" t="s">
        <v>67</v>
      </c>
      <c r="K1968" s="9">
        <v>0</v>
      </c>
      <c r="L1968" s="9">
        <v>1</v>
      </c>
      <c r="M1968" s="9" t="s">
        <v>333</v>
      </c>
      <c r="N1968" s="9">
        <v>1670955486</v>
      </c>
      <c r="O1968" s="9" t="s">
        <v>69</v>
      </c>
      <c r="P1968" s="9" t="s">
        <v>70</v>
      </c>
      <c r="Q1968" s="9" t="s">
        <v>78</v>
      </c>
      <c r="R1968" s="9" t="s">
        <v>72</v>
      </c>
      <c r="S1968" s="9" t="s">
        <v>73</v>
      </c>
      <c r="T1968" s="58" t="e">
        <f>MATCH(A1968,'WM Commission'!$A:$A,0)</f>
        <v>#N/A</v>
      </c>
    </row>
    <row r="1969" spans="1:20" hidden="1" x14ac:dyDescent="0.25">
      <c r="A1969" s="10" t="s">
        <v>1968</v>
      </c>
      <c r="B1969" s="9" t="s">
        <v>1969</v>
      </c>
      <c r="C1969" s="9" t="s">
        <v>1760</v>
      </c>
      <c r="D1969" s="9" t="s">
        <v>326</v>
      </c>
      <c r="E1969" s="55">
        <v>43474</v>
      </c>
      <c r="F1969" s="57">
        <v>43884</v>
      </c>
      <c r="G1969" s="57">
        <v>43857</v>
      </c>
      <c r="H1969" s="57">
        <v>43884</v>
      </c>
      <c r="I1969" s="9">
        <v>0</v>
      </c>
      <c r="J1969" s="9" t="s">
        <v>67</v>
      </c>
      <c r="K1969" s="9">
        <v>0</v>
      </c>
      <c r="L1969" s="9">
        <v>1</v>
      </c>
      <c r="M1969" s="9" t="s">
        <v>140</v>
      </c>
      <c r="N1969" s="9" t="s">
        <v>1970</v>
      </c>
      <c r="O1969" s="9" t="s">
        <v>69</v>
      </c>
      <c r="P1969" s="9" t="s">
        <v>70</v>
      </c>
      <c r="Q1969" s="9" t="s">
        <v>78</v>
      </c>
      <c r="R1969" s="9" t="s">
        <v>72</v>
      </c>
      <c r="S1969" s="9" t="s">
        <v>73</v>
      </c>
      <c r="T1969" s="58" t="e">
        <f>MATCH(A1969,'WM Commission'!$A:$A,0)</f>
        <v>#N/A</v>
      </c>
    </row>
    <row r="1970" spans="1:20" hidden="1" x14ac:dyDescent="0.25">
      <c r="A1970" s="10" t="s">
        <v>1971</v>
      </c>
      <c r="B1970" s="9" t="s">
        <v>1972</v>
      </c>
      <c r="C1970" s="9" t="s">
        <v>1760</v>
      </c>
      <c r="D1970" s="9" t="s">
        <v>829</v>
      </c>
      <c r="E1970" s="55">
        <v>43473</v>
      </c>
      <c r="F1970" s="57">
        <v>44063</v>
      </c>
      <c r="G1970" s="57">
        <v>44005</v>
      </c>
      <c r="H1970" s="57">
        <v>44063</v>
      </c>
      <c r="I1970" s="9">
        <v>0</v>
      </c>
      <c r="J1970" s="9" t="s">
        <v>67</v>
      </c>
      <c r="K1970" s="9">
        <v>0</v>
      </c>
      <c r="L1970" s="9">
        <v>1</v>
      </c>
      <c r="M1970" s="9" t="s">
        <v>106</v>
      </c>
      <c r="N1970" s="9">
        <v>1725037992</v>
      </c>
      <c r="O1970" s="9" t="s">
        <v>69</v>
      </c>
      <c r="P1970" s="9" t="s">
        <v>70</v>
      </c>
      <c r="Q1970" s="9" t="s">
        <v>78</v>
      </c>
      <c r="R1970" s="9" t="s">
        <v>72</v>
      </c>
      <c r="S1970" s="9" t="s">
        <v>73</v>
      </c>
      <c r="T1970" s="58" t="e">
        <f>MATCH(A1970,'WM Commission'!$A:$A,0)</f>
        <v>#N/A</v>
      </c>
    </row>
    <row r="1971" spans="1:20" hidden="1" x14ac:dyDescent="0.25">
      <c r="A1971" s="10" t="s">
        <v>1973</v>
      </c>
      <c r="B1971" s="9" t="s">
        <v>1974</v>
      </c>
      <c r="C1971" s="9" t="s">
        <v>1760</v>
      </c>
      <c r="D1971" s="9" t="s">
        <v>126</v>
      </c>
      <c r="E1971" s="55">
        <v>43627</v>
      </c>
      <c r="F1971" s="57">
        <v>44517</v>
      </c>
      <c r="G1971" s="57">
        <v>44468</v>
      </c>
      <c r="H1971" s="57">
        <v>44517</v>
      </c>
      <c r="I1971" s="9">
        <v>0</v>
      </c>
      <c r="J1971" s="9" t="s">
        <v>67</v>
      </c>
      <c r="K1971" s="9">
        <v>0</v>
      </c>
      <c r="L1971" s="9">
        <v>1</v>
      </c>
      <c r="M1971" s="9" t="s">
        <v>91</v>
      </c>
      <c r="N1971" s="9">
        <v>1685593924</v>
      </c>
      <c r="O1971" s="9" t="s">
        <v>69</v>
      </c>
      <c r="P1971" s="9" t="s">
        <v>70</v>
      </c>
      <c r="Q1971" s="9" t="s">
        <v>78</v>
      </c>
      <c r="R1971" s="9" t="s">
        <v>72</v>
      </c>
      <c r="S1971" s="9" t="s">
        <v>73</v>
      </c>
      <c r="T1971" s="58" t="e">
        <f>MATCH(A1971,'WM Commission'!$A:$A,0)</f>
        <v>#N/A</v>
      </c>
    </row>
    <row r="1972" spans="1:20" hidden="1" x14ac:dyDescent="0.25">
      <c r="A1972" s="10" t="s">
        <v>1975</v>
      </c>
      <c r="B1972" s="9" t="s">
        <v>1976</v>
      </c>
      <c r="C1972" s="9" t="s">
        <v>1760</v>
      </c>
      <c r="D1972" s="9" t="s">
        <v>94</v>
      </c>
      <c r="E1972" s="55">
        <v>43570</v>
      </c>
      <c r="F1972" s="57">
        <v>43923</v>
      </c>
      <c r="G1972" s="57">
        <v>43866</v>
      </c>
      <c r="H1972" s="57">
        <v>43926</v>
      </c>
      <c r="I1972" s="9">
        <v>0</v>
      </c>
      <c r="J1972" s="9" t="s">
        <v>67</v>
      </c>
      <c r="K1972" s="9">
        <v>0</v>
      </c>
      <c r="L1972" s="9">
        <v>1</v>
      </c>
      <c r="M1972" s="9" t="s">
        <v>367</v>
      </c>
      <c r="N1972" s="9">
        <v>1719805819</v>
      </c>
      <c r="O1972" s="9" t="s">
        <v>69</v>
      </c>
      <c r="P1972" s="9" t="s">
        <v>70</v>
      </c>
      <c r="Q1972" s="9" t="s">
        <v>78</v>
      </c>
      <c r="R1972" s="9" t="s">
        <v>72</v>
      </c>
      <c r="S1972" s="9" t="s">
        <v>73</v>
      </c>
      <c r="T1972" s="58" t="e">
        <f>MATCH(A1972,'WM Commission'!$A:$A,0)</f>
        <v>#N/A</v>
      </c>
    </row>
    <row r="1973" spans="1:20" hidden="1" x14ac:dyDescent="0.25">
      <c r="A1973" s="10" t="s">
        <v>1977</v>
      </c>
      <c r="B1973" s="9" t="s">
        <v>1978</v>
      </c>
      <c r="C1973" s="9" t="s">
        <v>1760</v>
      </c>
      <c r="D1973" s="9" t="s">
        <v>109</v>
      </c>
      <c r="E1973" s="55">
        <v>43578</v>
      </c>
      <c r="F1973" s="57">
        <v>44269</v>
      </c>
      <c r="G1973" s="57">
        <v>44249</v>
      </c>
      <c r="H1973" s="57">
        <v>44269</v>
      </c>
      <c r="I1973" s="9">
        <v>0</v>
      </c>
      <c r="J1973" s="9" t="s">
        <v>67</v>
      </c>
      <c r="K1973" s="9">
        <v>0</v>
      </c>
      <c r="L1973" s="9">
        <v>1</v>
      </c>
      <c r="M1973" s="9" t="s">
        <v>412</v>
      </c>
      <c r="N1973" s="9">
        <v>8801736553004</v>
      </c>
      <c r="O1973" s="9" t="s">
        <v>69</v>
      </c>
      <c r="P1973" s="9" t="s">
        <v>70</v>
      </c>
      <c r="Q1973" s="9" t="s">
        <v>78</v>
      </c>
      <c r="R1973" s="9" t="s">
        <v>72</v>
      </c>
      <c r="S1973" s="9" t="s">
        <v>73</v>
      </c>
      <c r="T1973" s="58" t="e">
        <f>MATCH(A1973,'WM Commission'!$A:$A,0)</f>
        <v>#N/A</v>
      </c>
    </row>
    <row r="1974" spans="1:20" hidden="1" x14ac:dyDescent="0.25">
      <c r="A1974" s="10" t="s">
        <v>1979</v>
      </c>
      <c r="B1974" s="9" t="s">
        <v>1980</v>
      </c>
      <c r="C1974" s="9" t="s">
        <v>1760</v>
      </c>
      <c r="D1974" s="9" t="s">
        <v>771</v>
      </c>
      <c r="E1974" s="55">
        <v>43578</v>
      </c>
      <c r="F1974" s="57">
        <v>44156</v>
      </c>
      <c r="G1974" s="57">
        <v>44115</v>
      </c>
      <c r="H1974" s="57">
        <v>44156</v>
      </c>
      <c r="I1974" s="9">
        <v>0</v>
      </c>
      <c r="J1974" s="9" t="s">
        <v>67</v>
      </c>
      <c r="K1974" s="9">
        <v>0</v>
      </c>
      <c r="L1974" s="9">
        <v>1</v>
      </c>
      <c r="M1974" s="9" t="s">
        <v>384</v>
      </c>
      <c r="N1974" s="9">
        <v>8801677624534</v>
      </c>
      <c r="O1974" s="9" t="s">
        <v>69</v>
      </c>
      <c r="P1974" s="9" t="s">
        <v>70</v>
      </c>
      <c r="Q1974" s="9" t="s">
        <v>78</v>
      </c>
      <c r="R1974" s="9" t="s">
        <v>72</v>
      </c>
      <c r="S1974" s="9" t="s">
        <v>73</v>
      </c>
      <c r="T1974" s="58" t="e">
        <f>MATCH(A1974,'WM Commission'!$A:$A,0)</f>
        <v>#N/A</v>
      </c>
    </row>
    <row r="1975" spans="1:20" hidden="1" x14ac:dyDescent="0.25">
      <c r="A1975" s="10" t="s">
        <v>1981</v>
      </c>
      <c r="B1975" s="9" t="s">
        <v>1220</v>
      </c>
      <c r="C1975" s="9" t="s">
        <v>1760</v>
      </c>
      <c r="D1975" s="9" t="s">
        <v>109</v>
      </c>
      <c r="E1975" s="55">
        <v>43590</v>
      </c>
      <c r="F1975" s="57">
        <v>44560</v>
      </c>
      <c r="G1975" s="57">
        <v>44560</v>
      </c>
      <c r="H1975" s="57">
        <v>44560</v>
      </c>
      <c r="I1975" s="9">
        <v>0</v>
      </c>
      <c r="J1975" s="9" t="s">
        <v>67</v>
      </c>
      <c r="K1975" s="9">
        <v>0</v>
      </c>
      <c r="L1975" s="9">
        <v>1</v>
      </c>
      <c r="M1975" s="9" t="s">
        <v>87</v>
      </c>
      <c r="N1975" s="9">
        <v>1712090567</v>
      </c>
      <c r="O1975" s="9" t="s">
        <v>69</v>
      </c>
      <c r="P1975" s="9" t="s">
        <v>70</v>
      </c>
      <c r="Q1975" s="9" t="s">
        <v>78</v>
      </c>
      <c r="R1975" s="9" t="s">
        <v>72</v>
      </c>
      <c r="S1975" s="9" t="s">
        <v>73</v>
      </c>
      <c r="T1975" s="58" t="e">
        <f>MATCH(A1975,'WM Commission'!$A:$A,0)</f>
        <v>#N/A</v>
      </c>
    </row>
    <row r="1976" spans="1:20" hidden="1" x14ac:dyDescent="0.25">
      <c r="A1976" s="10" t="s">
        <v>1982</v>
      </c>
      <c r="B1976" s="9" t="s">
        <v>315</v>
      </c>
      <c r="C1976" s="9" t="s">
        <v>1760</v>
      </c>
      <c r="D1976" s="9" t="s">
        <v>109</v>
      </c>
      <c r="E1976" s="55">
        <v>43590</v>
      </c>
      <c r="F1976" s="57">
        <v>44293</v>
      </c>
      <c r="G1976" s="57">
        <v>44263</v>
      </c>
      <c r="H1976" s="57">
        <v>44293</v>
      </c>
      <c r="I1976" s="9">
        <v>0</v>
      </c>
      <c r="J1976" s="9" t="s">
        <v>67</v>
      </c>
      <c r="K1976" s="9">
        <v>0</v>
      </c>
      <c r="L1976" s="9">
        <v>1</v>
      </c>
      <c r="M1976" s="9" t="s">
        <v>180</v>
      </c>
      <c r="N1976" s="9">
        <v>1743330649</v>
      </c>
      <c r="O1976" s="9" t="s">
        <v>69</v>
      </c>
      <c r="P1976" s="9" t="s">
        <v>70</v>
      </c>
      <c r="Q1976" s="9" t="s">
        <v>78</v>
      </c>
      <c r="R1976" s="9" t="s">
        <v>72</v>
      </c>
      <c r="S1976" s="9" t="s">
        <v>73</v>
      </c>
      <c r="T1976" s="58" t="e">
        <f>MATCH(A1976,'WM Commission'!$A:$A,0)</f>
        <v>#N/A</v>
      </c>
    </row>
    <row r="1977" spans="1:20" hidden="1" x14ac:dyDescent="0.25">
      <c r="A1977" s="10" t="s">
        <v>1985</v>
      </c>
      <c r="B1977" s="9" t="s">
        <v>1206</v>
      </c>
      <c r="C1977" s="9" t="s">
        <v>1760</v>
      </c>
      <c r="D1977" s="9" t="s">
        <v>829</v>
      </c>
      <c r="E1977" s="55">
        <v>43556</v>
      </c>
      <c r="F1977" s="57">
        <v>44136</v>
      </c>
      <c r="G1977" s="57">
        <v>44105</v>
      </c>
      <c r="H1977" s="57">
        <v>44136</v>
      </c>
      <c r="I1977" s="9">
        <v>0</v>
      </c>
      <c r="J1977" s="9" t="s">
        <v>67</v>
      </c>
      <c r="K1977" s="9">
        <v>0</v>
      </c>
      <c r="L1977" s="9">
        <v>1</v>
      </c>
      <c r="M1977" s="9" t="s">
        <v>87</v>
      </c>
      <c r="N1977" s="9">
        <v>1710241102</v>
      </c>
      <c r="O1977" s="9" t="s">
        <v>69</v>
      </c>
      <c r="P1977" s="9" t="s">
        <v>70</v>
      </c>
      <c r="Q1977" s="9" t="s">
        <v>78</v>
      </c>
      <c r="R1977" s="9" t="s">
        <v>72</v>
      </c>
      <c r="S1977" s="9" t="s">
        <v>73</v>
      </c>
      <c r="T1977" s="58" t="e">
        <f>MATCH(A1977,'WM Commission'!$A:$A,0)</f>
        <v>#N/A</v>
      </c>
    </row>
    <row r="1978" spans="1:20" hidden="1" x14ac:dyDescent="0.25">
      <c r="A1978" s="10" t="s">
        <v>1988</v>
      </c>
      <c r="B1978" s="9" t="s">
        <v>1989</v>
      </c>
      <c r="C1978" s="9" t="s">
        <v>1760</v>
      </c>
      <c r="D1978" s="9" t="s">
        <v>326</v>
      </c>
      <c r="E1978" s="55">
        <v>43566</v>
      </c>
      <c r="F1978" s="57">
        <v>43913</v>
      </c>
      <c r="G1978" s="57">
        <v>43853</v>
      </c>
      <c r="H1978" s="57">
        <v>43913</v>
      </c>
      <c r="I1978" s="9">
        <v>0</v>
      </c>
      <c r="J1978" s="9" t="s">
        <v>67</v>
      </c>
      <c r="K1978" s="9">
        <v>0</v>
      </c>
      <c r="L1978" s="9">
        <v>1</v>
      </c>
      <c r="M1978" s="9" t="s">
        <v>412</v>
      </c>
      <c r="N1978" s="9">
        <v>1925401265</v>
      </c>
      <c r="O1978" s="9" t="s">
        <v>69</v>
      </c>
      <c r="P1978" s="9" t="s">
        <v>70</v>
      </c>
      <c r="Q1978" s="9" t="s">
        <v>83</v>
      </c>
      <c r="R1978" s="9" t="s">
        <v>72</v>
      </c>
      <c r="S1978" s="9" t="s">
        <v>73</v>
      </c>
      <c r="T1978" s="58" t="e">
        <f>MATCH(A1978,'WM Commission'!$A:$A,0)</f>
        <v>#N/A</v>
      </c>
    </row>
    <row r="1979" spans="1:20" hidden="1" x14ac:dyDescent="0.25">
      <c r="A1979" s="10" t="s">
        <v>1992</v>
      </c>
      <c r="B1979" s="9" t="s">
        <v>100</v>
      </c>
      <c r="C1979" s="9" t="s">
        <v>1760</v>
      </c>
      <c r="D1979" s="9" t="s">
        <v>94</v>
      </c>
      <c r="E1979" s="55">
        <v>43558</v>
      </c>
      <c r="F1979" s="57">
        <v>44196</v>
      </c>
      <c r="G1979" s="57">
        <v>44136</v>
      </c>
      <c r="H1979" s="57">
        <v>44196</v>
      </c>
      <c r="I1979" s="9">
        <v>0</v>
      </c>
      <c r="J1979" s="9" t="s">
        <v>67</v>
      </c>
      <c r="K1979" s="9">
        <v>0</v>
      </c>
      <c r="L1979" s="9">
        <v>1</v>
      </c>
      <c r="M1979" s="9" t="s">
        <v>106</v>
      </c>
      <c r="N1979" s="9">
        <v>1710399643</v>
      </c>
      <c r="O1979" s="9" t="s">
        <v>69</v>
      </c>
      <c r="P1979" s="9" t="s">
        <v>70</v>
      </c>
      <c r="Q1979" s="9" t="s">
        <v>78</v>
      </c>
      <c r="R1979" s="9" t="s">
        <v>72</v>
      </c>
      <c r="S1979" s="9" t="s">
        <v>73</v>
      </c>
      <c r="T1979" s="58" t="e">
        <f>MATCH(A1979,'WM Commission'!$A:$A,0)</f>
        <v>#N/A</v>
      </c>
    </row>
    <row r="1980" spans="1:20" hidden="1" x14ac:dyDescent="0.25">
      <c r="A1980" s="10" t="s">
        <v>1993</v>
      </c>
      <c r="B1980" s="9" t="s">
        <v>1994</v>
      </c>
      <c r="C1980" s="9" t="s">
        <v>1760</v>
      </c>
      <c r="D1980" s="9" t="s">
        <v>276</v>
      </c>
      <c r="E1980" s="55">
        <v>43542</v>
      </c>
      <c r="F1980" s="57">
        <v>43984</v>
      </c>
      <c r="G1980" s="57">
        <v>43968</v>
      </c>
      <c r="H1980" s="57">
        <v>43984</v>
      </c>
      <c r="I1980" s="9">
        <v>0</v>
      </c>
      <c r="J1980" s="9" t="s">
        <v>67</v>
      </c>
      <c r="K1980" s="9">
        <v>0</v>
      </c>
      <c r="L1980" s="9">
        <v>1</v>
      </c>
      <c r="M1980" s="9" t="s">
        <v>68</v>
      </c>
      <c r="N1980" s="9">
        <v>1626680030</v>
      </c>
      <c r="O1980" s="9" t="s">
        <v>69</v>
      </c>
      <c r="P1980" s="9" t="s">
        <v>70</v>
      </c>
      <c r="Q1980" s="9" t="s">
        <v>78</v>
      </c>
      <c r="R1980" s="9" t="s">
        <v>144</v>
      </c>
      <c r="S1980" s="9" t="s">
        <v>73</v>
      </c>
      <c r="T1980" s="58" t="e">
        <f>MATCH(A1980,'WM Commission'!$A:$A,0)</f>
        <v>#N/A</v>
      </c>
    </row>
    <row r="1981" spans="1:20" hidden="1" x14ac:dyDescent="0.25">
      <c r="A1981" s="10" t="s">
        <v>1995</v>
      </c>
      <c r="B1981" s="9" t="s">
        <v>1996</v>
      </c>
      <c r="C1981" s="9" t="s">
        <v>1760</v>
      </c>
      <c r="D1981" s="9" t="s">
        <v>94</v>
      </c>
      <c r="E1981" s="55">
        <v>43551</v>
      </c>
      <c r="F1981" s="57">
        <v>43921</v>
      </c>
      <c r="G1981" s="57">
        <v>43887</v>
      </c>
      <c r="H1981" s="57">
        <v>43921</v>
      </c>
      <c r="I1981" s="9">
        <v>0</v>
      </c>
      <c r="J1981" s="9" t="s">
        <v>67</v>
      </c>
      <c r="K1981" s="9">
        <v>0</v>
      </c>
      <c r="L1981" s="9">
        <v>1</v>
      </c>
      <c r="M1981" s="9" t="s">
        <v>313</v>
      </c>
      <c r="N1981" s="9">
        <v>1814160637</v>
      </c>
      <c r="O1981" s="9" t="s">
        <v>69</v>
      </c>
      <c r="P1981" s="9" t="s">
        <v>70</v>
      </c>
      <c r="Q1981" s="9" t="s">
        <v>78</v>
      </c>
      <c r="R1981" s="9" t="s">
        <v>72</v>
      </c>
      <c r="S1981" s="9" t="s">
        <v>73</v>
      </c>
      <c r="T1981" s="58" t="e">
        <f>MATCH(A1981,'WM Commission'!$A:$A,0)</f>
        <v>#N/A</v>
      </c>
    </row>
    <row r="1982" spans="1:20" hidden="1" x14ac:dyDescent="0.25">
      <c r="A1982" s="10" t="s">
        <v>1999</v>
      </c>
      <c r="B1982" s="9" t="s">
        <v>2000</v>
      </c>
      <c r="C1982" s="9" t="s">
        <v>1760</v>
      </c>
      <c r="D1982" s="9" t="s">
        <v>829</v>
      </c>
      <c r="E1982" s="55">
        <v>43551</v>
      </c>
      <c r="F1982" s="57">
        <v>44657</v>
      </c>
      <c r="G1982" s="57">
        <v>44598</v>
      </c>
      <c r="H1982" s="57">
        <v>44657</v>
      </c>
      <c r="I1982" s="9">
        <v>0</v>
      </c>
      <c r="J1982" s="9" t="s">
        <v>67</v>
      </c>
      <c r="K1982" s="9">
        <v>0</v>
      </c>
      <c r="L1982" s="9">
        <v>1</v>
      </c>
      <c r="M1982" s="9" t="s">
        <v>170</v>
      </c>
      <c r="N1982" s="9">
        <v>1715945710</v>
      </c>
      <c r="O1982" s="9" t="s">
        <v>69</v>
      </c>
      <c r="P1982" s="9" t="s">
        <v>70</v>
      </c>
      <c r="Q1982" s="9" t="s">
        <v>83</v>
      </c>
      <c r="R1982" s="9" t="s">
        <v>72</v>
      </c>
      <c r="S1982" s="9" t="s">
        <v>73</v>
      </c>
      <c r="T1982" s="58" t="e">
        <f>MATCH(A1982,'WM Commission'!$A:$A,0)</f>
        <v>#N/A</v>
      </c>
    </row>
    <row r="1983" spans="1:20" hidden="1" x14ac:dyDescent="0.25">
      <c r="A1983" s="10" t="s">
        <v>2003</v>
      </c>
      <c r="B1983" s="9" t="s">
        <v>910</v>
      </c>
      <c r="C1983" s="9" t="s">
        <v>1760</v>
      </c>
      <c r="D1983" s="9" t="s">
        <v>829</v>
      </c>
      <c r="E1983" s="55">
        <v>43529</v>
      </c>
      <c r="F1983" s="57">
        <v>44153</v>
      </c>
      <c r="G1983" s="57">
        <v>44151</v>
      </c>
      <c r="H1983" s="57">
        <v>44153</v>
      </c>
      <c r="I1983" s="9">
        <v>0</v>
      </c>
      <c r="J1983" s="9" t="s">
        <v>67</v>
      </c>
      <c r="K1983" s="9">
        <v>0</v>
      </c>
      <c r="L1983" s="9">
        <v>1</v>
      </c>
      <c r="M1983" s="9" t="s">
        <v>317</v>
      </c>
      <c r="N1983" s="9">
        <v>1516728666</v>
      </c>
      <c r="O1983" s="9" t="s">
        <v>69</v>
      </c>
      <c r="P1983" s="9" t="s">
        <v>70</v>
      </c>
      <c r="Q1983" s="9" t="s">
        <v>78</v>
      </c>
      <c r="R1983" s="9" t="s">
        <v>72</v>
      </c>
      <c r="S1983" s="9" t="s">
        <v>73</v>
      </c>
      <c r="T1983" s="58" t="e">
        <f>MATCH(A1983,'WM Commission'!$A:$A,0)</f>
        <v>#N/A</v>
      </c>
    </row>
    <row r="1984" spans="1:20" hidden="1" x14ac:dyDescent="0.25">
      <c r="A1984" s="10" t="s">
        <v>2004</v>
      </c>
      <c r="B1984" s="9" t="s">
        <v>2005</v>
      </c>
      <c r="C1984" s="9" t="s">
        <v>1760</v>
      </c>
      <c r="D1984" s="9" t="s">
        <v>326</v>
      </c>
      <c r="E1984" s="55">
        <v>43529</v>
      </c>
      <c r="F1984" s="57">
        <v>44104</v>
      </c>
      <c r="G1984" s="57">
        <v>44080</v>
      </c>
      <c r="H1984" s="57">
        <v>44104</v>
      </c>
      <c r="I1984" s="9">
        <v>0</v>
      </c>
      <c r="J1984" s="9" t="s">
        <v>67</v>
      </c>
      <c r="K1984" s="9">
        <v>0</v>
      </c>
      <c r="L1984" s="9">
        <v>1</v>
      </c>
      <c r="M1984" s="9" t="s">
        <v>77</v>
      </c>
      <c r="N1984" s="9">
        <v>1677193733</v>
      </c>
      <c r="O1984" s="9" t="s">
        <v>69</v>
      </c>
      <c r="P1984" s="9" t="s">
        <v>70</v>
      </c>
      <c r="Q1984" s="9" t="s">
        <v>78</v>
      </c>
      <c r="R1984" s="9" t="s">
        <v>72</v>
      </c>
      <c r="S1984" s="9" t="s">
        <v>73</v>
      </c>
      <c r="T1984" s="58" t="e">
        <f>MATCH(A1984,'WM Commission'!$A:$A,0)</f>
        <v>#N/A</v>
      </c>
    </row>
    <row r="1985" spans="1:20" hidden="1" x14ac:dyDescent="0.25">
      <c r="A1985" s="10" t="s">
        <v>2006</v>
      </c>
      <c r="B1985" s="9" t="s">
        <v>1147</v>
      </c>
      <c r="C1985" s="9" t="s">
        <v>1760</v>
      </c>
      <c r="D1985" s="9" t="s">
        <v>829</v>
      </c>
      <c r="E1985" s="55">
        <v>43497</v>
      </c>
      <c r="F1985" s="57">
        <v>43916</v>
      </c>
      <c r="G1985" s="57">
        <v>43857</v>
      </c>
      <c r="H1985" s="57">
        <v>43916</v>
      </c>
      <c r="I1985" s="9">
        <v>0</v>
      </c>
      <c r="J1985" s="9" t="s">
        <v>67</v>
      </c>
      <c r="K1985" s="9">
        <v>0</v>
      </c>
      <c r="L1985" s="9">
        <v>1</v>
      </c>
      <c r="M1985" s="9" t="s">
        <v>77</v>
      </c>
      <c r="N1985" s="9">
        <v>1303291245</v>
      </c>
      <c r="O1985" s="9" t="s">
        <v>69</v>
      </c>
      <c r="P1985" s="9" t="s">
        <v>70</v>
      </c>
      <c r="Q1985" s="9" t="s">
        <v>78</v>
      </c>
      <c r="R1985" s="9" t="s">
        <v>72</v>
      </c>
      <c r="S1985" s="9" t="s">
        <v>73</v>
      </c>
      <c r="T1985" s="58" t="e">
        <f>MATCH(A1985,'WM Commission'!$A:$A,0)</f>
        <v>#N/A</v>
      </c>
    </row>
    <row r="1986" spans="1:20" hidden="1" x14ac:dyDescent="0.25">
      <c r="A1986" s="10" t="s">
        <v>2563</v>
      </c>
      <c r="B1986" s="9" t="s">
        <v>1129</v>
      </c>
      <c r="C1986" s="9" t="s">
        <v>1760</v>
      </c>
      <c r="D1986" s="9" t="s">
        <v>648</v>
      </c>
      <c r="E1986" s="55">
        <v>44998</v>
      </c>
      <c r="F1986" s="57">
        <v>45277</v>
      </c>
      <c r="G1986" s="57">
        <v>45242</v>
      </c>
      <c r="H1986" s="57">
        <v>45277</v>
      </c>
      <c r="I1986" s="9">
        <v>0</v>
      </c>
      <c r="J1986" s="9" t="s">
        <v>67</v>
      </c>
      <c r="K1986" s="9">
        <v>0</v>
      </c>
      <c r="L1986" s="9">
        <v>1</v>
      </c>
      <c r="M1986" s="9" t="s">
        <v>91</v>
      </c>
      <c r="N1986" s="9">
        <v>1756480327</v>
      </c>
      <c r="O1986" s="9" t="s">
        <v>69</v>
      </c>
      <c r="P1986" s="9" t="s">
        <v>103</v>
      </c>
      <c r="Q1986" s="9" t="s">
        <v>78</v>
      </c>
      <c r="R1986" s="9" t="s">
        <v>72</v>
      </c>
      <c r="S1986" s="9" t="s">
        <v>73</v>
      </c>
      <c r="T1986" s="58" t="e">
        <f>MATCH(A1986,'WM Commission'!$A:$A,0)</f>
        <v>#N/A</v>
      </c>
    </row>
    <row r="1987" spans="1:20" hidden="1" x14ac:dyDescent="0.25">
      <c r="A1987" s="10" t="s">
        <v>2568</v>
      </c>
      <c r="B1987" s="9" t="s">
        <v>2569</v>
      </c>
      <c r="C1987" s="9" t="s">
        <v>1760</v>
      </c>
      <c r="D1987" s="9" t="s">
        <v>648</v>
      </c>
      <c r="E1987" s="55">
        <v>45001</v>
      </c>
      <c r="F1987" s="57">
        <v>45195</v>
      </c>
      <c r="G1987" s="57">
        <v>45181</v>
      </c>
      <c r="H1987" s="57">
        <v>45195</v>
      </c>
      <c r="I1987" s="9">
        <v>0</v>
      </c>
      <c r="J1987" s="9" t="s">
        <v>67</v>
      </c>
      <c r="K1987" s="9">
        <v>0</v>
      </c>
      <c r="L1987" s="9">
        <v>1</v>
      </c>
      <c r="M1987" s="9" t="s">
        <v>333</v>
      </c>
      <c r="N1987" s="9">
        <v>1721811443</v>
      </c>
      <c r="O1987" s="9" t="s">
        <v>69</v>
      </c>
      <c r="P1987" s="9" t="s">
        <v>103</v>
      </c>
      <c r="Q1987" s="9" t="s">
        <v>83</v>
      </c>
      <c r="R1987" s="9" t="s">
        <v>72</v>
      </c>
      <c r="S1987" s="9" t="s">
        <v>73</v>
      </c>
      <c r="T1987" s="58" t="e">
        <f>MATCH(A1987,'WM Commission'!$A:$A,0)</f>
        <v>#N/A</v>
      </c>
    </row>
    <row r="1988" spans="1:20" hidden="1" x14ac:dyDescent="0.25">
      <c r="A1988" s="10" t="s">
        <v>2572</v>
      </c>
      <c r="B1988" s="9" t="s">
        <v>1248</v>
      </c>
      <c r="C1988" s="9" t="s">
        <v>1760</v>
      </c>
      <c r="D1988" s="9" t="s">
        <v>266</v>
      </c>
      <c r="E1988" s="55">
        <v>45005</v>
      </c>
      <c r="F1988" s="57" t="s">
        <v>119</v>
      </c>
      <c r="G1988" s="57" t="s">
        <v>119</v>
      </c>
      <c r="H1988" s="57" t="s">
        <v>119</v>
      </c>
      <c r="I1988" s="9">
        <v>1</v>
      </c>
      <c r="J1988" s="9" t="s">
        <v>206</v>
      </c>
      <c r="K1988" s="9">
        <v>0</v>
      </c>
      <c r="L1988" s="9">
        <v>0</v>
      </c>
      <c r="M1988" s="9" t="s">
        <v>120</v>
      </c>
      <c r="N1988" s="9">
        <v>1722604005</v>
      </c>
      <c r="O1988" s="9" t="s">
        <v>69</v>
      </c>
      <c r="P1988" s="9" t="s">
        <v>70</v>
      </c>
      <c r="Q1988" s="9" t="s">
        <v>78</v>
      </c>
      <c r="R1988" s="9" t="s">
        <v>72</v>
      </c>
      <c r="S1988" s="9" t="s">
        <v>73</v>
      </c>
      <c r="T1988" s="58">
        <f>MATCH(A1988,'WM Commission'!$A:$A,0)</f>
        <v>14</v>
      </c>
    </row>
    <row r="1989" spans="1:20" hidden="1" x14ac:dyDescent="0.25">
      <c r="A1989" s="10" t="s">
        <v>2573</v>
      </c>
      <c r="B1989" s="9" t="s">
        <v>2574</v>
      </c>
      <c r="C1989" s="9" t="s">
        <v>1760</v>
      </c>
      <c r="D1989" s="9" t="s">
        <v>1007</v>
      </c>
      <c r="E1989" s="55">
        <v>45012</v>
      </c>
      <c r="F1989" s="57">
        <v>45565</v>
      </c>
      <c r="G1989" s="57">
        <v>45539</v>
      </c>
      <c r="H1989" s="57">
        <v>45565</v>
      </c>
      <c r="I1989" s="9">
        <v>0</v>
      </c>
      <c r="J1989" s="9" t="s">
        <v>67</v>
      </c>
      <c r="K1989" s="9">
        <v>0</v>
      </c>
      <c r="L1989" s="9">
        <v>1</v>
      </c>
      <c r="M1989" s="9" t="s">
        <v>91</v>
      </c>
      <c r="N1989" s="9">
        <v>1756800256</v>
      </c>
      <c r="O1989" s="9" t="s">
        <v>69</v>
      </c>
      <c r="P1989" s="9" t="s">
        <v>70</v>
      </c>
      <c r="Q1989" s="9" t="s">
        <v>78</v>
      </c>
      <c r="R1989" s="9" t="s">
        <v>72</v>
      </c>
      <c r="S1989" s="9" t="s">
        <v>73</v>
      </c>
      <c r="T1989" s="58" t="e">
        <f>MATCH(A1989,'WM Commission'!$A:$A,0)</f>
        <v>#N/A</v>
      </c>
    </row>
    <row r="1990" spans="1:20" hidden="1" x14ac:dyDescent="0.25">
      <c r="A1990" s="10" t="s">
        <v>2575</v>
      </c>
      <c r="B1990" s="9" t="s">
        <v>2576</v>
      </c>
      <c r="C1990" s="9" t="s">
        <v>1760</v>
      </c>
      <c r="D1990" s="9" t="s">
        <v>326</v>
      </c>
      <c r="E1990" s="55">
        <v>45014</v>
      </c>
      <c r="F1990" s="57">
        <v>45869</v>
      </c>
      <c r="G1990" s="57">
        <v>45809</v>
      </c>
      <c r="H1990" s="57">
        <v>45869</v>
      </c>
      <c r="I1990" s="9">
        <v>1</v>
      </c>
      <c r="J1990" s="9" t="s">
        <v>67</v>
      </c>
      <c r="K1990" s="9">
        <v>0</v>
      </c>
      <c r="L1990" s="9">
        <v>1</v>
      </c>
      <c r="M1990" s="9" t="s">
        <v>180</v>
      </c>
      <c r="N1990" s="9">
        <v>1717690869</v>
      </c>
      <c r="O1990" s="9" t="s">
        <v>69</v>
      </c>
      <c r="P1990" s="9" t="s">
        <v>70</v>
      </c>
      <c r="Q1990" s="9" t="s">
        <v>78</v>
      </c>
      <c r="R1990" s="9" t="s">
        <v>72</v>
      </c>
      <c r="S1990" s="9" t="s">
        <v>73</v>
      </c>
      <c r="T1990" s="58" t="e">
        <f>MATCH(A1990,'WM Commission'!$A:$A,0)</f>
        <v>#N/A</v>
      </c>
    </row>
    <row r="1991" spans="1:20" hidden="1" x14ac:dyDescent="0.25">
      <c r="A1991" s="10" t="s">
        <v>2577</v>
      </c>
      <c r="B1991" s="9" t="s">
        <v>2578</v>
      </c>
      <c r="C1991" s="9" t="s">
        <v>1760</v>
      </c>
      <c r="D1991" s="9" t="s">
        <v>648</v>
      </c>
      <c r="E1991" s="55">
        <v>45019</v>
      </c>
      <c r="F1991" s="57" t="s">
        <v>119</v>
      </c>
      <c r="G1991" s="57" t="s">
        <v>119</v>
      </c>
      <c r="H1991" s="57" t="s">
        <v>119</v>
      </c>
      <c r="I1991" s="9">
        <v>1</v>
      </c>
      <c r="J1991" s="9" t="s">
        <v>206</v>
      </c>
      <c r="K1991" s="9">
        <v>0</v>
      </c>
      <c r="L1991" s="9">
        <v>0</v>
      </c>
      <c r="M1991" s="9" t="s">
        <v>367</v>
      </c>
      <c r="N1991" s="9">
        <v>1932700782</v>
      </c>
      <c r="O1991" s="9" t="s">
        <v>69</v>
      </c>
      <c r="P1991" s="9" t="s">
        <v>70</v>
      </c>
      <c r="Q1991" s="9" t="s">
        <v>78</v>
      </c>
      <c r="R1991" s="9" t="s">
        <v>72</v>
      </c>
      <c r="S1991" s="9" t="s">
        <v>73</v>
      </c>
      <c r="T1991" s="58" t="e">
        <f>MATCH(A1991,'WM Commission'!$A:$A,0)</f>
        <v>#N/A</v>
      </c>
    </row>
    <row r="1992" spans="1:20" hidden="1" x14ac:dyDescent="0.25">
      <c r="A1992" s="10" t="s">
        <v>2579</v>
      </c>
      <c r="B1992" s="9" t="s">
        <v>2580</v>
      </c>
      <c r="C1992" s="9" t="s">
        <v>1760</v>
      </c>
      <c r="D1992" s="9" t="s">
        <v>205</v>
      </c>
      <c r="E1992" s="55">
        <v>44934</v>
      </c>
      <c r="F1992" s="57">
        <v>45211</v>
      </c>
      <c r="G1992" s="57">
        <v>45194</v>
      </c>
      <c r="H1992" s="57">
        <v>45211</v>
      </c>
      <c r="I1992" s="9">
        <v>0</v>
      </c>
      <c r="J1992" s="9" t="s">
        <v>67</v>
      </c>
      <c r="K1992" s="9">
        <v>0</v>
      </c>
      <c r="L1992" s="9">
        <v>1</v>
      </c>
      <c r="M1992" s="9" t="s">
        <v>82</v>
      </c>
      <c r="N1992" s="9">
        <v>1303819668</v>
      </c>
      <c r="O1992" s="9" t="s">
        <v>69</v>
      </c>
      <c r="P1992" s="9" t="s">
        <v>70</v>
      </c>
      <c r="Q1992" s="9" t="s">
        <v>78</v>
      </c>
      <c r="R1992" s="9" t="s">
        <v>144</v>
      </c>
      <c r="S1992" s="9" t="s">
        <v>73</v>
      </c>
      <c r="T1992" s="58" t="e">
        <f>MATCH(A1992,'WM Commission'!$A:$A,0)</f>
        <v>#N/A</v>
      </c>
    </row>
    <row r="1993" spans="1:20" hidden="1" x14ac:dyDescent="0.25">
      <c r="A1993" s="10" t="s">
        <v>2581</v>
      </c>
      <c r="B1993" s="9" t="s">
        <v>2582</v>
      </c>
      <c r="C1993" s="9" t="s">
        <v>1760</v>
      </c>
      <c r="D1993" s="9" t="s">
        <v>628</v>
      </c>
      <c r="E1993" s="55">
        <v>44942</v>
      </c>
      <c r="F1993" s="57">
        <v>45109</v>
      </c>
      <c r="G1993" s="57">
        <v>45077</v>
      </c>
      <c r="H1993" s="57">
        <v>45107</v>
      </c>
      <c r="I1993" s="9">
        <v>0</v>
      </c>
      <c r="J1993" s="9" t="s">
        <v>67</v>
      </c>
      <c r="K1993" s="9">
        <v>0</v>
      </c>
      <c r="L1993" s="9">
        <v>1</v>
      </c>
      <c r="M1993" s="9" t="s">
        <v>140</v>
      </c>
      <c r="N1993" s="9">
        <v>1911607965</v>
      </c>
      <c r="O1993" s="9" t="s">
        <v>69</v>
      </c>
      <c r="P1993" s="9" t="s">
        <v>103</v>
      </c>
      <c r="Q1993" s="9" t="s">
        <v>78</v>
      </c>
      <c r="R1993" s="9" t="s">
        <v>72</v>
      </c>
      <c r="S1993" s="9" t="s">
        <v>73</v>
      </c>
      <c r="T1993" s="58" t="e">
        <f>MATCH(A1993,'WM Commission'!$A:$A,0)</f>
        <v>#N/A</v>
      </c>
    </row>
    <row r="1994" spans="1:20" hidden="1" x14ac:dyDescent="0.25">
      <c r="A1994" s="10" t="s">
        <v>2584</v>
      </c>
      <c r="B1994" s="9" t="s">
        <v>2585</v>
      </c>
      <c r="C1994" s="9" t="s">
        <v>1760</v>
      </c>
      <c r="D1994" s="9" t="s">
        <v>648</v>
      </c>
      <c r="E1994" s="55">
        <v>44992</v>
      </c>
      <c r="F1994" s="57">
        <v>45596</v>
      </c>
      <c r="G1994" s="57">
        <v>45566</v>
      </c>
      <c r="H1994" s="57">
        <v>45596</v>
      </c>
      <c r="I1994" s="9">
        <v>0</v>
      </c>
      <c r="J1994" s="9" t="s">
        <v>67</v>
      </c>
      <c r="K1994" s="9">
        <v>0</v>
      </c>
      <c r="L1994" s="9">
        <v>1</v>
      </c>
      <c r="M1994" s="9" t="s">
        <v>120</v>
      </c>
      <c r="N1994" s="9">
        <v>1718380566</v>
      </c>
      <c r="O1994" s="9" t="s">
        <v>69</v>
      </c>
      <c r="P1994" s="9" t="s">
        <v>70</v>
      </c>
      <c r="Q1994" s="9" t="s">
        <v>78</v>
      </c>
      <c r="R1994" s="9" t="s">
        <v>72</v>
      </c>
      <c r="S1994" s="9" t="s">
        <v>73</v>
      </c>
      <c r="T1994" s="58" t="e">
        <f>MATCH(A1994,'WM Commission'!$A:$A,0)</f>
        <v>#N/A</v>
      </c>
    </row>
    <row r="1995" spans="1:20" hidden="1" x14ac:dyDescent="0.25">
      <c r="A1995" s="10" t="s">
        <v>2586</v>
      </c>
      <c r="B1995" s="9" t="s">
        <v>2587</v>
      </c>
      <c r="C1995" s="9" t="s">
        <v>1760</v>
      </c>
      <c r="D1995" s="9" t="s">
        <v>648</v>
      </c>
      <c r="E1995" s="55">
        <v>44992</v>
      </c>
      <c r="F1995" s="57">
        <v>45390</v>
      </c>
      <c r="G1995" s="57">
        <v>45330</v>
      </c>
      <c r="H1995" s="57">
        <v>45390</v>
      </c>
      <c r="I1995" s="9">
        <v>0</v>
      </c>
      <c r="J1995" s="9" t="s">
        <v>67</v>
      </c>
      <c r="K1995" s="9">
        <v>0</v>
      </c>
      <c r="L1995" s="9">
        <v>1</v>
      </c>
      <c r="M1995" s="9" t="s">
        <v>120</v>
      </c>
      <c r="N1995" s="9">
        <v>1741316250</v>
      </c>
      <c r="O1995" s="9" t="s">
        <v>69</v>
      </c>
      <c r="P1995" s="9" t="s">
        <v>70</v>
      </c>
      <c r="Q1995" s="9" t="s">
        <v>78</v>
      </c>
      <c r="R1995" s="9" t="s">
        <v>72</v>
      </c>
      <c r="S1995" s="9" t="s">
        <v>73</v>
      </c>
      <c r="T1995" s="58" t="e">
        <f>MATCH(A1995,'WM Commission'!$A:$A,0)</f>
        <v>#N/A</v>
      </c>
    </row>
    <row r="1996" spans="1:20" hidden="1" x14ac:dyDescent="0.25">
      <c r="A1996" s="10" t="s">
        <v>2588</v>
      </c>
      <c r="B1996" s="9" t="s">
        <v>1217</v>
      </c>
      <c r="C1996" s="9" t="s">
        <v>1760</v>
      </c>
      <c r="D1996" s="9" t="s">
        <v>648</v>
      </c>
      <c r="E1996" s="55">
        <v>44992</v>
      </c>
      <c r="F1996" s="57" t="s">
        <v>119</v>
      </c>
      <c r="G1996" s="57" t="s">
        <v>119</v>
      </c>
      <c r="H1996" s="57" t="s">
        <v>119</v>
      </c>
      <c r="I1996" s="9">
        <v>1</v>
      </c>
      <c r="J1996" s="9" t="s">
        <v>206</v>
      </c>
      <c r="K1996" s="9">
        <v>0</v>
      </c>
      <c r="L1996" s="9">
        <v>0</v>
      </c>
      <c r="M1996" s="9" t="s">
        <v>180</v>
      </c>
      <c r="N1996" s="9">
        <v>1725192585</v>
      </c>
      <c r="O1996" s="9" t="s">
        <v>69</v>
      </c>
      <c r="P1996" s="9" t="s">
        <v>70</v>
      </c>
      <c r="Q1996" s="9" t="s">
        <v>78</v>
      </c>
      <c r="R1996" s="9" t="s">
        <v>72</v>
      </c>
      <c r="S1996" s="9" t="s">
        <v>73</v>
      </c>
      <c r="T1996" s="58" t="e">
        <f>MATCH(A1996,'WM Commission'!$A:$A,0)</f>
        <v>#N/A</v>
      </c>
    </row>
    <row r="1997" spans="1:20" hidden="1" x14ac:dyDescent="0.25">
      <c r="A1997" s="10" t="s">
        <v>2027</v>
      </c>
      <c r="B1997" s="9" t="s">
        <v>2028</v>
      </c>
      <c r="C1997" s="9" t="s">
        <v>1760</v>
      </c>
      <c r="D1997" s="9" t="s">
        <v>205</v>
      </c>
      <c r="E1997" s="55">
        <v>45109</v>
      </c>
      <c r="F1997" s="57" t="s">
        <v>119</v>
      </c>
      <c r="G1997" s="57" t="s">
        <v>119</v>
      </c>
      <c r="H1997" s="57" t="s">
        <v>119</v>
      </c>
      <c r="I1997" s="9">
        <v>1</v>
      </c>
      <c r="J1997" s="9" t="s">
        <v>206</v>
      </c>
      <c r="K1997" s="9">
        <v>0</v>
      </c>
      <c r="L1997" s="9">
        <v>0</v>
      </c>
      <c r="M1997" s="9" t="s">
        <v>91</v>
      </c>
      <c r="N1997" s="9">
        <v>1632886343</v>
      </c>
      <c r="O1997" s="9" t="s">
        <v>69</v>
      </c>
      <c r="P1997" s="9" t="s">
        <v>70</v>
      </c>
      <c r="Q1997" s="9" t="s">
        <v>78</v>
      </c>
      <c r="R1997" s="9" t="s">
        <v>144</v>
      </c>
      <c r="S1997" s="9" t="s">
        <v>73</v>
      </c>
      <c r="T1997" s="58" t="e">
        <f>MATCH(A1997,'WM Commission'!$A:$A,0)</f>
        <v>#N/A</v>
      </c>
    </row>
    <row r="1998" spans="1:20" hidden="1" x14ac:dyDescent="0.25">
      <c r="A1998" s="10" t="s">
        <v>2530</v>
      </c>
      <c r="B1998" s="9" t="s">
        <v>2531</v>
      </c>
      <c r="C1998" s="9" t="s">
        <v>1760</v>
      </c>
      <c r="D1998" s="9" t="s">
        <v>326</v>
      </c>
      <c r="E1998" s="55">
        <v>45119</v>
      </c>
      <c r="F1998" s="57">
        <v>45245</v>
      </c>
      <c r="G1998" s="57">
        <v>45222</v>
      </c>
      <c r="H1998" s="57">
        <v>45245</v>
      </c>
      <c r="I1998" s="9">
        <v>0</v>
      </c>
      <c r="J1998" s="9" t="s">
        <v>67</v>
      </c>
      <c r="K1998" s="9">
        <v>0</v>
      </c>
      <c r="L1998" s="9">
        <v>1</v>
      </c>
      <c r="M1998" s="9" t="s">
        <v>357</v>
      </c>
      <c r="N1998" s="9">
        <v>1820010205</v>
      </c>
      <c r="O1998" s="9" t="s">
        <v>69</v>
      </c>
      <c r="P1998" s="9" t="s">
        <v>103</v>
      </c>
      <c r="Q1998" s="9" t="s">
        <v>78</v>
      </c>
      <c r="R1998" s="9" t="s">
        <v>72</v>
      </c>
      <c r="S1998" s="9" t="s">
        <v>73</v>
      </c>
      <c r="T1998" s="58" t="e">
        <f>MATCH(A1998,'WM Commission'!$A:$A,0)</f>
        <v>#N/A</v>
      </c>
    </row>
    <row r="1999" spans="1:20" hidden="1" x14ac:dyDescent="0.25">
      <c r="A1999" s="10" t="s">
        <v>2068</v>
      </c>
      <c r="B1999" s="9" t="s">
        <v>2069</v>
      </c>
      <c r="C1999" s="9" t="s">
        <v>1760</v>
      </c>
      <c r="D1999" s="9" t="s">
        <v>326</v>
      </c>
      <c r="E1999" s="55">
        <v>45301</v>
      </c>
      <c r="F1999" s="57" t="s">
        <v>119</v>
      </c>
      <c r="G1999" s="57" t="s">
        <v>119</v>
      </c>
      <c r="H1999" s="57" t="s">
        <v>119</v>
      </c>
      <c r="I1999" s="9">
        <v>1</v>
      </c>
      <c r="J1999" s="9" t="s">
        <v>206</v>
      </c>
      <c r="K1999" s="9">
        <v>0</v>
      </c>
      <c r="L1999" s="9">
        <v>0</v>
      </c>
      <c r="M1999" s="9" t="s">
        <v>95</v>
      </c>
      <c r="N1999" s="9">
        <v>1627291394</v>
      </c>
      <c r="O1999" s="9" t="s">
        <v>69</v>
      </c>
      <c r="P1999" s="9" t="s">
        <v>70</v>
      </c>
      <c r="Q1999" s="9" t="s">
        <v>78</v>
      </c>
      <c r="R1999" s="9" t="s">
        <v>72</v>
      </c>
      <c r="S1999" s="9" t="s">
        <v>73</v>
      </c>
      <c r="T1999" s="58" t="e">
        <f>MATCH(A1999,'WM Commission'!$A:$A,0)</f>
        <v>#N/A</v>
      </c>
    </row>
    <row r="2000" spans="1:20" hidden="1" x14ac:dyDescent="0.25">
      <c r="A2000" s="10" t="s">
        <v>2070</v>
      </c>
      <c r="B2000" s="9" t="s">
        <v>2071</v>
      </c>
      <c r="C2000" s="9" t="s">
        <v>1760</v>
      </c>
      <c r="D2000" s="9" t="s">
        <v>326</v>
      </c>
      <c r="E2000" s="55">
        <v>45301</v>
      </c>
      <c r="F2000" s="57">
        <v>45596</v>
      </c>
      <c r="G2000" s="57">
        <v>45574</v>
      </c>
      <c r="H2000" s="57">
        <v>45596</v>
      </c>
      <c r="I2000" s="9">
        <v>0</v>
      </c>
      <c r="J2000" s="9" t="s">
        <v>67</v>
      </c>
      <c r="K2000" s="9">
        <v>0</v>
      </c>
      <c r="L2000" s="9">
        <v>1</v>
      </c>
      <c r="M2000" s="9" t="s">
        <v>180</v>
      </c>
      <c r="N2000" s="9">
        <v>1774637564</v>
      </c>
      <c r="O2000" s="9" t="s">
        <v>69</v>
      </c>
      <c r="P2000" s="9" t="s">
        <v>103</v>
      </c>
      <c r="Q2000" s="9" t="s">
        <v>78</v>
      </c>
      <c r="R2000" s="9" t="s">
        <v>72</v>
      </c>
      <c r="S2000" s="9" t="s">
        <v>73</v>
      </c>
      <c r="T2000" s="58" t="e">
        <f>MATCH(A2000,'WM Commission'!$A:$A,0)</f>
        <v>#N/A</v>
      </c>
    </row>
    <row r="2001" spans="1:20" hidden="1" x14ac:dyDescent="0.25">
      <c r="A2001" s="10" t="s">
        <v>2072</v>
      </c>
      <c r="B2001" s="9" t="s">
        <v>2073</v>
      </c>
      <c r="C2001" s="9" t="s">
        <v>1760</v>
      </c>
      <c r="D2001" s="9" t="s">
        <v>205</v>
      </c>
      <c r="E2001" s="55">
        <v>45301</v>
      </c>
      <c r="F2001" s="57" t="s">
        <v>119</v>
      </c>
      <c r="G2001" s="57">
        <v>45743</v>
      </c>
      <c r="H2001" s="57">
        <v>45753</v>
      </c>
      <c r="I2001" s="9">
        <v>0</v>
      </c>
      <c r="J2001" s="9" t="s">
        <v>67</v>
      </c>
      <c r="K2001" s="9">
        <v>0</v>
      </c>
      <c r="L2001" s="9">
        <v>0</v>
      </c>
      <c r="M2001" s="9" t="s">
        <v>120</v>
      </c>
      <c r="N2001" s="9">
        <v>1612473479</v>
      </c>
      <c r="O2001" s="9" t="s">
        <v>69</v>
      </c>
      <c r="P2001" s="9" t="s">
        <v>70</v>
      </c>
      <c r="Q2001" s="9" t="s">
        <v>78</v>
      </c>
      <c r="R2001" s="9" t="s">
        <v>72</v>
      </c>
      <c r="S2001" s="9" t="s">
        <v>73</v>
      </c>
      <c r="T2001" s="58" t="e">
        <f>MATCH(A2001,'WM Commission'!$A:$A,0)</f>
        <v>#N/A</v>
      </c>
    </row>
    <row r="2002" spans="1:20" hidden="1" x14ac:dyDescent="0.25">
      <c r="A2002" s="10" t="s">
        <v>2076</v>
      </c>
      <c r="B2002" s="9" t="s">
        <v>2077</v>
      </c>
      <c r="C2002" s="9" t="s">
        <v>1760</v>
      </c>
      <c r="D2002" s="9" t="s">
        <v>326</v>
      </c>
      <c r="E2002" s="55">
        <v>45301</v>
      </c>
      <c r="F2002" s="57" t="s">
        <v>119</v>
      </c>
      <c r="G2002" s="57" t="s">
        <v>119</v>
      </c>
      <c r="H2002" s="57" t="s">
        <v>119</v>
      </c>
      <c r="I2002" s="9">
        <v>1</v>
      </c>
      <c r="J2002" s="9" t="s">
        <v>206</v>
      </c>
      <c r="K2002" s="9">
        <v>0</v>
      </c>
      <c r="L2002" s="9">
        <v>0</v>
      </c>
      <c r="M2002" s="9" t="s">
        <v>87</v>
      </c>
      <c r="N2002" s="9">
        <v>1571454741</v>
      </c>
      <c r="O2002" s="9" t="s">
        <v>69</v>
      </c>
      <c r="P2002" s="9" t="s">
        <v>103</v>
      </c>
      <c r="Q2002" s="9" t="s">
        <v>78</v>
      </c>
      <c r="R2002" s="9" t="s">
        <v>72</v>
      </c>
      <c r="S2002" s="9" t="s">
        <v>73</v>
      </c>
      <c r="T2002" s="58" t="e">
        <f>MATCH(A2002,'WM Commission'!$A:$A,0)</f>
        <v>#N/A</v>
      </c>
    </row>
    <row r="2003" spans="1:20" hidden="1" x14ac:dyDescent="0.25">
      <c r="A2003" s="10" t="s">
        <v>2078</v>
      </c>
      <c r="B2003" s="9" t="s">
        <v>1309</v>
      </c>
      <c r="C2003" s="9" t="s">
        <v>1760</v>
      </c>
      <c r="D2003" s="9" t="s">
        <v>326</v>
      </c>
      <c r="E2003" s="55">
        <v>45301</v>
      </c>
      <c r="F2003" s="57" t="s">
        <v>119</v>
      </c>
      <c r="G2003" s="57" t="s">
        <v>119</v>
      </c>
      <c r="H2003" s="57" t="s">
        <v>119</v>
      </c>
      <c r="I2003" s="9">
        <v>1</v>
      </c>
      <c r="J2003" s="9" t="s">
        <v>206</v>
      </c>
      <c r="K2003" s="9">
        <v>0</v>
      </c>
      <c r="L2003" s="9">
        <v>0</v>
      </c>
      <c r="M2003" s="9" t="s">
        <v>95</v>
      </c>
      <c r="N2003" s="9">
        <v>1670279843</v>
      </c>
      <c r="O2003" s="9" t="s">
        <v>69</v>
      </c>
      <c r="P2003" s="9" t="s">
        <v>70</v>
      </c>
      <c r="Q2003" s="9" t="s">
        <v>78</v>
      </c>
      <c r="R2003" s="9" t="s">
        <v>72</v>
      </c>
      <c r="S2003" s="9" t="s">
        <v>73</v>
      </c>
      <c r="T2003" s="58" t="e">
        <f>MATCH(A2003,'WM Commission'!$A:$A,0)</f>
        <v>#N/A</v>
      </c>
    </row>
    <row r="2004" spans="1:20" hidden="1" x14ac:dyDescent="0.25">
      <c r="A2004" s="10" t="s">
        <v>2079</v>
      </c>
      <c r="B2004" s="9" t="s">
        <v>2080</v>
      </c>
      <c r="C2004" s="9" t="s">
        <v>1760</v>
      </c>
      <c r="D2004" s="9" t="s">
        <v>628</v>
      </c>
      <c r="E2004" s="55">
        <v>45301</v>
      </c>
      <c r="F2004" s="57">
        <v>45376</v>
      </c>
      <c r="G2004" s="57">
        <v>45362</v>
      </c>
      <c r="H2004" s="57">
        <v>45376</v>
      </c>
      <c r="I2004" s="9">
        <v>0</v>
      </c>
      <c r="J2004" s="9" t="s">
        <v>67</v>
      </c>
      <c r="K2004" s="9">
        <v>0</v>
      </c>
      <c r="L2004" s="9">
        <v>1</v>
      </c>
      <c r="M2004" s="9" t="s">
        <v>120</v>
      </c>
      <c r="N2004" s="9">
        <v>1538103472</v>
      </c>
      <c r="O2004" s="9" t="s">
        <v>69</v>
      </c>
      <c r="P2004" s="9" t="s">
        <v>103</v>
      </c>
      <c r="Q2004" s="9" t="s">
        <v>78</v>
      </c>
      <c r="R2004" s="9" t="s">
        <v>72</v>
      </c>
      <c r="S2004" s="9" t="s">
        <v>73</v>
      </c>
      <c r="T2004" s="58" t="e">
        <f>MATCH(A2004,'WM Commission'!$A:$A,0)</f>
        <v>#N/A</v>
      </c>
    </row>
    <row r="2005" spans="1:20" hidden="1" x14ac:dyDescent="0.25">
      <c r="A2005" s="10" t="s">
        <v>2589</v>
      </c>
      <c r="B2005" s="9" t="s">
        <v>2590</v>
      </c>
      <c r="C2005" s="9" t="s">
        <v>1760</v>
      </c>
      <c r="D2005" s="9" t="s">
        <v>326</v>
      </c>
      <c r="E2005" s="55">
        <v>44896</v>
      </c>
      <c r="F2005" s="57">
        <v>45201</v>
      </c>
      <c r="G2005" s="57">
        <v>45187</v>
      </c>
      <c r="H2005" s="57">
        <v>45201</v>
      </c>
      <c r="I2005" s="9">
        <v>0</v>
      </c>
      <c r="J2005" s="9" t="s">
        <v>67</v>
      </c>
      <c r="K2005" s="9">
        <v>0</v>
      </c>
      <c r="L2005" s="9">
        <v>1</v>
      </c>
      <c r="M2005" s="9" t="s">
        <v>95</v>
      </c>
      <c r="N2005" s="9">
        <v>1874758230</v>
      </c>
      <c r="O2005" s="9" t="s">
        <v>69</v>
      </c>
      <c r="P2005" s="9" t="s">
        <v>103</v>
      </c>
      <c r="Q2005" s="9" t="s">
        <v>78</v>
      </c>
      <c r="R2005" s="9" t="s">
        <v>72</v>
      </c>
      <c r="S2005" s="9" t="s">
        <v>73</v>
      </c>
      <c r="T2005" s="58" t="e">
        <f>MATCH(A2005,'WM Commission'!$A:$A,0)</f>
        <v>#N/A</v>
      </c>
    </row>
    <row r="2006" spans="1:20" hidden="1" x14ac:dyDescent="0.25">
      <c r="A2006" s="10" t="s">
        <v>2591</v>
      </c>
      <c r="B2006" s="9" t="s">
        <v>2592</v>
      </c>
      <c r="C2006" s="9" t="s">
        <v>1760</v>
      </c>
      <c r="D2006" s="9" t="s">
        <v>1351</v>
      </c>
      <c r="E2006" s="55">
        <v>44910</v>
      </c>
      <c r="F2006" s="57">
        <v>45130</v>
      </c>
      <c r="G2006" s="57">
        <v>45116</v>
      </c>
      <c r="H2006" s="57">
        <v>45130</v>
      </c>
      <c r="I2006" s="9">
        <v>0</v>
      </c>
      <c r="J2006" s="9" t="s">
        <v>67</v>
      </c>
      <c r="K2006" s="9">
        <v>0</v>
      </c>
      <c r="L2006" s="9">
        <v>1</v>
      </c>
      <c r="M2006" s="9" t="s">
        <v>140</v>
      </c>
      <c r="N2006" s="9">
        <v>1814323587</v>
      </c>
      <c r="O2006" s="9" t="s">
        <v>69</v>
      </c>
      <c r="P2006" s="9" t="s">
        <v>103</v>
      </c>
      <c r="Q2006" s="9" t="s">
        <v>78</v>
      </c>
      <c r="R2006" s="9" t="s">
        <v>72</v>
      </c>
      <c r="S2006" s="9" t="s">
        <v>73</v>
      </c>
      <c r="T2006" s="58" t="e">
        <f>MATCH(A2006,'WM Commission'!$A:$A,0)</f>
        <v>#N/A</v>
      </c>
    </row>
    <row r="2007" spans="1:20" hidden="1" x14ac:dyDescent="0.25">
      <c r="A2007" s="10" t="s">
        <v>2593</v>
      </c>
      <c r="B2007" s="9" t="s">
        <v>2594</v>
      </c>
      <c r="C2007" s="9" t="s">
        <v>1760</v>
      </c>
      <c r="D2007" s="9" t="s">
        <v>109</v>
      </c>
      <c r="E2007" s="55">
        <v>44913</v>
      </c>
      <c r="F2007" s="57">
        <v>45708</v>
      </c>
      <c r="G2007" s="57">
        <v>45678</v>
      </c>
      <c r="H2007" s="57">
        <v>45708</v>
      </c>
      <c r="I2007" s="9">
        <v>0</v>
      </c>
      <c r="J2007" s="9" t="s">
        <v>67</v>
      </c>
      <c r="K2007" s="9">
        <v>0</v>
      </c>
      <c r="L2007" s="9">
        <v>1</v>
      </c>
      <c r="M2007" s="9" t="s">
        <v>352</v>
      </c>
      <c r="N2007" s="9">
        <v>1632702614</v>
      </c>
      <c r="O2007" s="9" t="s">
        <v>69</v>
      </c>
      <c r="P2007" s="9" t="s">
        <v>70</v>
      </c>
      <c r="Q2007" s="9" t="s">
        <v>78</v>
      </c>
      <c r="R2007" s="9" t="s">
        <v>72</v>
      </c>
      <c r="S2007" s="9" t="s">
        <v>73</v>
      </c>
      <c r="T2007" s="58" t="e">
        <f>MATCH(A2007,'WM Commission'!$A:$A,0)</f>
        <v>#N/A</v>
      </c>
    </row>
    <row r="2008" spans="1:20" hidden="1" x14ac:dyDescent="0.25">
      <c r="A2008" s="10" t="s">
        <v>2595</v>
      </c>
      <c r="B2008" s="9" t="s">
        <v>2596</v>
      </c>
      <c r="C2008" s="9" t="s">
        <v>1760</v>
      </c>
      <c r="D2008" s="9" t="s">
        <v>266</v>
      </c>
      <c r="E2008" s="55">
        <v>44927</v>
      </c>
      <c r="F2008" s="57">
        <v>45834</v>
      </c>
      <c r="G2008" s="57">
        <v>45803</v>
      </c>
      <c r="H2008" s="57">
        <v>45834</v>
      </c>
      <c r="I2008" s="9">
        <v>0</v>
      </c>
      <c r="J2008" s="9" t="s">
        <v>67</v>
      </c>
      <c r="K2008" s="9">
        <v>0</v>
      </c>
      <c r="L2008" s="9">
        <v>1</v>
      </c>
      <c r="M2008" s="9" t="s">
        <v>91</v>
      </c>
      <c r="N2008" s="9">
        <v>1793488281</v>
      </c>
      <c r="O2008" s="9" t="s">
        <v>69</v>
      </c>
      <c r="P2008" s="9" t="s">
        <v>70</v>
      </c>
      <c r="Q2008" s="9" t="s">
        <v>78</v>
      </c>
      <c r="R2008" s="9" t="s">
        <v>72</v>
      </c>
      <c r="S2008" s="9" t="s">
        <v>73</v>
      </c>
      <c r="T2008" s="58">
        <f>MATCH(A2008,'WM Commission'!$A:$A,0)</f>
        <v>12</v>
      </c>
    </row>
    <row r="2009" spans="1:20" hidden="1" x14ac:dyDescent="0.25">
      <c r="A2009" s="10" t="s">
        <v>2597</v>
      </c>
      <c r="B2009" s="9" t="s">
        <v>2598</v>
      </c>
      <c r="C2009" s="9" t="s">
        <v>1760</v>
      </c>
      <c r="D2009" s="9" t="s">
        <v>109</v>
      </c>
      <c r="E2009" s="55">
        <v>44875</v>
      </c>
      <c r="F2009" s="57" t="s">
        <v>119</v>
      </c>
      <c r="G2009" s="57" t="s">
        <v>119</v>
      </c>
      <c r="H2009" s="57" t="s">
        <v>119</v>
      </c>
      <c r="I2009" s="9">
        <v>1</v>
      </c>
      <c r="J2009" s="9" t="s">
        <v>206</v>
      </c>
      <c r="K2009" s="9">
        <v>0</v>
      </c>
      <c r="L2009" s="9">
        <v>0</v>
      </c>
      <c r="M2009" s="9" t="s">
        <v>333</v>
      </c>
      <c r="N2009" s="9">
        <v>1701301609</v>
      </c>
      <c r="O2009" s="9" t="s">
        <v>69</v>
      </c>
      <c r="P2009" s="9" t="s">
        <v>70</v>
      </c>
      <c r="Q2009" s="9" t="s">
        <v>78</v>
      </c>
      <c r="R2009" s="9" t="s">
        <v>72</v>
      </c>
      <c r="S2009" s="9" t="s">
        <v>73</v>
      </c>
      <c r="T2009" s="58" t="e">
        <f>MATCH(A2009,'WM Commission'!$A:$A,0)</f>
        <v>#N/A</v>
      </c>
    </row>
    <row r="2010" spans="1:20" hidden="1" x14ac:dyDescent="0.25">
      <c r="A2010" s="10" t="s">
        <v>2599</v>
      </c>
      <c r="B2010" s="9" t="s">
        <v>2600</v>
      </c>
      <c r="C2010" s="9" t="s">
        <v>1760</v>
      </c>
      <c r="D2010" s="9" t="s">
        <v>109</v>
      </c>
      <c r="E2010" s="55">
        <v>44875</v>
      </c>
      <c r="F2010" s="57" t="s">
        <v>119</v>
      </c>
      <c r="G2010" s="57" t="s">
        <v>119</v>
      </c>
      <c r="H2010" s="57" t="s">
        <v>119</v>
      </c>
      <c r="I2010" s="9">
        <v>1</v>
      </c>
      <c r="J2010" s="9" t="s">
        <v>206</v>
      </c>
      <c r="K2010" s="9">
        <v>0</v>
      </c>
      <c r="L2010" s="9">
        <v>0</v>
      </c>
      <c r="M2010" s="9" t="s">
        <v>95</v>
      </c>
      <c r="N2010" s="9">
        <v>1943168284</v>
      </c>
      <c r="O2010" s="9" t="s">
        <v>69</v>
      </c>
      <c r="P2010" s="9" t="s">
        <v>70</v>
      </c>
      <c r="Q2010" s="9" t="s">
        <v>78</v>
      </c>
      <c r="R2010" s="9" t="s">
        <v>72</v>
      </c>
      <c r="S2010" s="9" t="s">
        <v>73</v>
      </c>
      <c r="T2010" s="58" t="e">
        <f>MATCH(A2010,'WM Commission'!$A:$A,0)</f>
        <v>#N/A</v>
      </c>
    </row>
    <row r="2011" spans="1:20" hidden="1" x14ac:dyDescent="0.25">
      <c r="A2011" s="10" t="s">
        <v>2961</v>
      </c>
      <c r="B2011" s="9" t="s">
        <v>2962</v>
      </c>
      <c r="C2011" s="9" t="s">
        <v>1760</v>
      </c>
      <c r="D2011" s="9" t="s">
        <v>266</v>
      </c>
      <c r="E2011" s="55">
        <v>44866</v>
      </c>
      <c r="F2011" s="57">
        <v>45655</v>
      </c>
      <c r="G2011" s="57">
        <v>45624</v>
      </c>
      <c r="H2011" s="57">
        <v>45655</v>
      </c>
      <c r="I2011" s="9">
        <v>0</v>
      </c>
      <c r="J2011" s="9" t="s">
        <v>67</v>
      </c>
      <c r="K2011" s="9">
        <v>0</v>
      </c>
      <c r="L2011" s="9">
        <v>1</v>
      </c>
      <c r="M2011" s="9" t="s">
        <v>91</v>
      </c>
      <c r="N2011" s="9">
        <v>1738938875</v>
      </c>
      <c r="O2011" s="9" t="s">
        <v>69</v>
      </c>
      <c r="P2011" s="9" t="s">
        <v>70</v>
      </c>
      <c r="Q2011" s="9" t="s">
        <v>78</v>
      </c>
      <c r="R2011" s="9" t="s">
        <v>144</v>
      </c>
      <c r="S2011" s="9" t="s">
        <v>73</v>
      </c>
      <c r="T2011" s="58" t="e">
        <f>MATCH(A2011,'WM Commission'!$A:$A,0)</f>
        <v>#N/A</v>
      </c>
    </row>
    <row r="2012" spans="1:20" hidden="1" x14ac:dyDescent="0.25">
      <c r="A2012" s="10" t="s">
        <v>3014</v>
      </c>
      <c r="B2012" s="9" t="s">
        <v>3015</v>
      </c>
      <c r="C2012" s="9" t="s">
        <v>1760</v>
      </c>
      <c r="D2012" s="9" t="s">
        <v>247</v>
      </c>
      <c r="E2012" s="55">
        <v>44808</v>
      </c>
      <c r="F2012" s="57">
        <v>45593</v>
      </c>
      <c r="G2012" s="57">
        <v>45564</v>
      </c>
      <c r="H2012" s="57">
        <v>45624</v>
      </c>
      <c r="I2012" s="9">
        <v>0</v>
      </c>
      <c r="J2012" s="9" t="s">
        <v>67</v>
      </c>
      <c r="K2012" s="9">
        <v>0</v>
      </c>
      <c r="L2012" s="9">
        <v>1</v>
      </c>
      <c r="M2012" s="9" t="s">
        <v>91</v>
      </c>
      <c r="N2012" s="9">
        <v>1744726775</v>
      </c>
      <c r="O2012" s="9" t="s">
        <v>69</v>
      </c>
      <c r="P2012" s="9" t="s">
        <v>70</v>
      </c>
      <c r="Q2012" s="9" t="s">
        <v>78</v>
      </c>
      <c r="R2012" s="9" t="s">
        <v>72</v>
      </c>
      <c r="S2012" s="9" t="s">
        <v>73</v>
      </c>
      <c r="T2012" s="58" t="e">
        <f>MATCH(A2012,'WM Commission'!$A:$A,0)</f>
        <v>#N/A</v>
      </c>
    </row>
    <row r="2013" spans="1:20" hidden="1" x14ac:dyDescent="0.25">
      <c r="A2013" s="10" t="s">
        <v>3016</v>
      </c>
      <c r="B2013" s="9" t="s">
        <v>3017</v>
      </c>
      <c r="C2013" s="9" t="s">
        <v>1760</v>
      </c>
      <c r="D2013" s="9" t="s">
        <v>645</v>
      </c>
      <c r="E2013" s="55">
        <v>44812</v>
      </c>
      <c r="F2013" s="57" t="s">
        <v>119</v>
      </c>
      <c r="G2013" s="57" t="s">
        <v>119</v>
      </c>
      <c r="H2013" s="57" t="s">
        <v>119</v>
      </c>
      <c r="I2013" s="9">
        <v>1</v>
      </c>
      <c r="J2013" s="9" t="s">
        <v>206</v>
      </c>
      <c r="K2013" s="9">
        <v>0</v>
      </c>
      <c r="L2013" s="9">
        <v>0</v>
      </c>
      <c r="M2013" s="9" t="s">
        <v>68</v>
      </c>
      <c r="N2013" s="9">
        <v>1681906966</v>
      </c>
      <c r="O2013" s="9" t="s">
        <v>69</v>
      </c>
      <c r="P2013" s="9" t="s">
        <v>70</v>
      </c>
      <c r="Q2013" s="9" t="s">
        <v>78</v>
      </c>
      <c r="R2013" s="9" t="s">
        <v>72</v>
      </c>
      <c r="S2013" s="9" t="s">
        <v>73</v>
      </c>
      <c r="T2013" s="58" t="e">
        <f>MATCH(A2013,'WM Commission'!$A:$A,0)</f>
        <v>#N/A</v>
      </c>
    </row>
    <row r="2014" spans="1:20" hidden="1" x14ac:dyDescent="0.25">
      <c r="A2014" s="10" t="s">
        <v>3018</v>
      </c>
      <c r="B2014" s="9" t="s">
        <v>3019</v>
      </c>
      <c r="C2014" s="9" t="s">
        <v>1760</v>
      </c>
      <c r="D2014" s="9" t="s">
        <v>109</v>
      </c>
      <c r="E2014" s="55">
        <v>44815</v>
      </c>
      <c r="F2014" s="57" t="s">
        <v>119</v>
      </c>
      <c r="G2014" s="57" t="s">
        <v>119</v>
      </c>
      <c r="H2014" s="57" t="s">
        <v>119</v>
      </c>
      <c r="I2014" s="9">
        <v>1</v>
      </c>
      <c r="J2014" s="9" t="s">
        <v>206</v>
      </c>
      <c r="K2014" s="9">
        <v>0</v>
      </c>
      <c r="L2014" s="9">
        <v>0</v>
      </c>
      <c r="M2014" s="9" t="s">
        <v>113</v>
      </c>
      <c r="N2014" s="9">
        <v>1701078040</v>
      </c>
      <c r="O2014" s="9" t="s">
        <v>69</v>
      </c>
      <c r="P2014" s="9" t="s">
        <v>70</v>
      </c>
      <c r="Q2014" s="9" t="s">
        <v>78</v>
      </c>
      <c r="R2014" s="9" t="s">
        <v>72</v>
      </c>
      <c r="S2014" s="9" t="s">
        <v>73</v>
      </c>
      <c r="T2014" s="58" t="e">
        <f>MATCH(A2014,'WM Commission'!$A:$A,0)</f>
        <v>#N/A</v>
      </c>
    </row>
    <row r="2015" spans="1:20" hidden="1" x14ac:dyDescent="0.25">
      <c r="A2015" s="10" t="s">
        <v>3020</v>
      </c>
      <c r="B2015" s="9" t="s">
        <v>3021</v>
      </c>
      <c r="C2015" s="9" t="s">
        <v>1760</v>
      </c>
      <c r="D2015" s="9" t="s">
        <v>109</v>
      </c>
      <c r="E2015" s="55">
        <v>44815</v>
      </c>
      <c r="F2015" s="57" t="s">
        <v>119</v>
      </c>
      <c r="G2015" s="57" t="s">
        <v>119</v>
      </c>
      <c r="H2015" s="57" t="s">
        <v>119</v>
      </c>
      <c r="I2015" s="9">
        <v>1</v>
      </c>
      <c r="J2015" s="9" t="s">
        <v>206</v>
      </c>
      <c r="K2015" s="9">
        <v>0</v>
      </c>
      <c r="L2015" s="9">
        <v>0</v>
      </c>
      <c r="M2015" s="9" t="s">
        <v>68</v>
      </c>
      <c r="N2015" s="9">
        <v>1770418223</v>
      </c>
      <c r="O2015" s="9" t="s">
        <v>69</v>
      </c>
      <c r="P2015" s="9" t="s">
        <v>70</v>
      </c>
      <c r="Q2015" s="9" t="s">
        <v>78</v>
      </c>
      <c r="R2015" s="9" t="s">
        <v>144</v>
      </c>
      <c r="S2015" s="9" t="s">
        <v>73</v>
      </c>
      <c r="T2015" s="58" t="e">
        <f>MATCH(A2015,'WM Commission'!$A:$A,0)</f>
        <v>#N/A</v>
      </c>
    </row>
    <row r="2016" spans="1:20" hidden="1" x14ac:dyDescent="0.25">
      <c r="A2016" s="10" t="s">
        <v>3024</v>
      </c>
      <c r="B2016" s="9" t="s">
        <v>3025</v>
      </c>
      <c r="C2016" s="9" t="s">
        <v>1760</v>
      </c>
      <c r="D2016" s="9" t="s">
        <v>645</v>
      </c>
      <c r="E2016" s="55">
        <v>44812</v>
      </c>
      <c r="F2016" s="57">
        <v>44907</v>
      </c>
      <c r="G2016" s="57">
        <v>44906</v>
      </c>
      <c r="H2016" s="57">
        <v>44907</v>
      </c>
      <c r="I2016" s="9">
        <v>0</v>
      </c>
      <c r="J2016" s="9" t="s">
        <v>67</v>
      </c>
      <c r="K2016" s="9">
        <v>0</v>
      </c>
      <c r="L2016" s="9">
        <v>1</v>
      </c>
      <c r="M2016" s="9" t="s">
        <v>68</v>
      </c>
      <c r="N2016" s="9">
        <v>1732360414</v>
      </c>
      <c r="O2016" s="9" t="s">
        <v>69</v>
      </c>
      <c r="P2016" s="9" t="s">
        <v>103</v>
      </c>
      <c r="Q2016" s="9" t="s">
        <v>78</v>
      </c>
      <c r="R2016" s="9" t="s">
        <v>72</v>
      </c>
      <c r="S2016" s="9" t="s">
        <v>73</v>
      </c>
      <c r="T2016" s="58" t="e">
        <f>MATCH(A2016,'WM Commission'!$A:$A,0)</f>
        <v>#N/A</v>
      </c>
    </row>
    <row r="2017" spans="1:20" hidden="1" x14ac:dyDescent="0.25">
      <c r="A2017" s="10" t="s">
        <v>3026</v>
      </c>
      <c r="B2017" s="9" t="s">
        <v>3027</v>
      </c>
      <c r="C2017" s="9" t="s">
        <v>1760</v>
      </c>
      <c r="D2017" s="9" t="s">
        <v>645</v>
      </c>
      <c r="E2017" s="55">
        <v>44818</v>
      </c>
      <c r="F2017" s="57" t="s">
        <v>119</v>
      </c>
      <c r="G2017" s="57" t="s">
        <v>119</v>
      </c>
      <c r="H2017" s="57" t="s">
        <v>119</v>
      </c>
      <c r="I2017" s="9">
        <v>1</v>
      </c>
      <c r="J2017" s="9" t="s">
        <v>206</v>
      </c>
      <c r="K2017" s="9">
        <v>0</v>
      </c>
      <c r="L2017" s="9">
        <v>0</v>
      </c>
      <c r="M2017" s="9" t="s">
        <v>68</v>
      </c>
      <c r="N2017" s="9">
        <v>1732680074</v>
      </c>
      <c r="O2017" s="9" t="s">
        <v>69</v>
      </c>
      <c r="P2017" s="9" t="s">
        <v>70</v>
      </c>
      <c r="Q2017" s="9" t="s">
        <v>78</v>
      </c>
      <c r="R2017" s="9" t="s">
        <v>144</v>
      </c>
      <c r="S2017" s="9" t="s">
        <v>73</v>
      </c>
      <c r="T2017" s="58" t="e">
        <f>MATCH(A2017,'WM Commission'!$A:$A,0)</f>
        <v>#N/A</v>
      </c>
    </row>
    <row r="2018" spans="1:20" hidden="1" x14ac:dyDescent="0.25">
      <c r="A2018" s="10" t="s">
        <v>2601</v>
      </c>
      <c r="B2018" s="9" t="s">
        <v>2602</v>
      </c>
      <c r="C2018" s="9" t="s">
        <v>1760</v>
      </c>
      <c r="D2018" s="9" t="s">
        <v>1351</v>
      </c>
      <c r="E2018" s="55">
        <v>44857</v>
      </c>
      <c r="F2018" s="57">
        <v>45064</v>
      </c>
      <c r="G2018" s="57">
        <v>45049</v>
      </c>
      <c r="H2018" s="57">
        <v>45064</v>
      </c>
      <c r="I2018" s="9">
        <v>0</v>
      </c>
      <c r="J2018" s="9" t="s">
        <v>67</v>
      </c>
      <c r="K2018" s="9">
        <v>0</v>
      </c>
      <c r="L2018" s="9">
        <v>1</v>
      </c>
      <c r="M2018" s="9" t="s">
        <v>91</v>
      </c>
      <c r="N2018" s="9">
        <v>1707001774</v>
      </c>
      <c r="O2018" s="9" t="s">
        <v>69</v>
      </c>
      <c r="P2018" s="9" t="s">
        <v>103</v>
      </c>
      <c r="Q2018" s="9" t="s">
        <v>78</v>
      </c>
      <c r="R2018" s="9" t="s">
        <v>72</v>
      </c>
      <c r="S2018" s="9" t="s">
        <v>73</v>
      </c>
      <c r="T2018" s="58" t="e">
        <f>MATCH(A2018,'WM Commission'!$A:$A,0)</f>
        <v>#N/A</v>
      </c>
    </row>
    <row r="2019" spans="1:20" hidden="1" x14ac:dyDescent="0.25">
      <c r="A2019" s="10" t="s">
        <v>2963</v>
      </c>
      <c r="B2019" s="9" t="s">
        <v>2964</v>
      </c>
      <c r="C2019" s="9" t="s">
        <v>1760</v>
      </c>
      <c r="D2019" s="9" t="s">
        <v>205</v>
      </c>
      <c r="E2019" s="55">
        <v>44850</v>
      </c>
      <c r="F2019" s="57" t="s">
        <v>119</v>
      </c>
      <c r="G2019" s="57" t="s">
        <v>119</v>
      </c>
      <c r="H2019" s="57" t="s">
        <v>119</v>
      </c>
      <c r="I2019" s="9">
        <v>1</v>
      </c>
      <c r="J2019" s="9" t="s">
        <v>206</v>
      </c>
      <c r="K2019" s="9">
        <v>0</v>
      </c>
      <c r="L2019" s="9">
        <v>0</v>
      </c>
      <c r="M2019" s="9" t="s">
        <v>91</v>
      </c>
      <c r="N2019" s="9">
        <v>1309991779</v>
      </c>
      <c r="O2019" s="9" t="s">
        <v>69</v>
      </c>
      <c r="P2019" s="9" t="s">
        <v>70</v>
      </c>
      <c r="Q2019" s="9" t="s">
        <v>78</v>
      </c>
      <c r="R2019" s="9" t="s">
        <v>144</v>
      </c>
      <c r="S2019" s="9" t="s">
        <v>73</v>
      </c>
      <c r="T2019" s="58" t="e">
        <f>MATCH(A2019,'WM Commission'!$A:$A,0)</f>
        <v>#N/A</v>
      </c>
    </row>
    <row r="2020" spans="1:20" hidden="1" x14ac:dyDescent="0.25">
      <c r="A2020" s="10" t="s">
        <v>2965</v>
      </c>
      <c r="B2020" s="9" t="s">
        <v>2966</v>
      </c>
      <c r="C2020" s="9" t="s">
        <v>1760</v>
      </c>
      <c r="D2020" s="9" t="s">
        <v>645</v>
      </c>
      <c r="E2020" s="55">
        <v>44836</v>
      </c>
      <c r="F2020" s="57" t="s">
        <v>119</v>
      </c>
      <c r="G2020" s="57" t="s">
        <v>119</v>
      </c>
      <c r="H2020" s="57" t="s">
        <v>119</v>
      </c>
      <c r="I2020" s="9">
        <v>1</v>
      </c>
      <c r="J2020" s="9" t="s">
        <v>206</v>
      </c>
      <c r="K2020" s="9">
        <v>0</v>
      </c>
      <c r="L2020" s="9">
        <v>0</v>
      </c>
      <c r="M2020" s="9" t="s">
        <v>68</v>
      </c>
      <c r="N2020" s="9">
        <v>1684209333</v>
      </c>
      <c r="O2020" s="9" t="s">
        <v>69</v>
      </c>
      <c r="P2020" s="9" t="s">
        <v>70</v>
      </c>
      <c r="Q2020" s="9" t="s">
        <v>78</v>
      </c>
      <c r="R2020" s="9" t="s">
        <v>72</v>
      </c>
      <c r="S2020" s="9" t="s">
        <v>73</v>
      </c>
      <c r="T2020" s="58" t="e">
        <f>MATCH(A2020,'WM Commission'!$A:$A,0)</f>
        <v>#N/A</v>
      </c>
    </row>
    <row r="2021" spans="1:20" hidden="1" x14ac:dyDescent="0.25">
      <c r="A2021" s="10" t="s">
        <v>2969</v>
      </c>
      <c r="B2021" s="9" t="s">
        <v>2970</v>
      </c>
      <c r="C2021" s="9" t="s">
        <v>1760</v>
      </c>
      <c r="D2021" s="9" t="s">
        <v>326</v>
      </c>
      <c r="E2021" s="55">
        <v>44780</v>
      </c>
      <c r="F2021" s="57">
        <v>45300</v>
      </c>
      <c r="G2021" s="57">
        <v>45239</v>
      </c>
      <c r="H2021" s="57">
        <v>45300</v>
      </c>
      <c r="I2021" s="9">
        <v>0</v>
      </c>
      <c r="J2021" s="9" t="s">
        <v>67</v>
      </c>
      <c r="K2021" s="9">
        <v>0</v>
      </c>
      <c r="L2021" s="9">
        <v>1</v>
      </c>
      <c r="M2021" s="9" t="s">
        <v>102</v>
      </c>
      <c r="N2021" s="9">
        <v>1725673837</v>
      </c>
      <c r="O2021" s="9" t="s">
        <v>69</v>
      </c>
      <c r="P2021" s="9" t="s">
        <v>70</v>
      </c>
      <c r="Q2021" s="9" t="s">
        <v>83</v>
      </c>
      <c r="R2021" s="9" t="s">
        <v>72</v>
      </c>
      <c r="S2021" s="9" t="s">
        <v>73</v>
      </c>
      <c r="T2021" s="58" t="e">
        <f>MATCH(A2021,'WM Commission'!$A:$A,0)</f>
        <v>#N/A</v>
      </c>
    </row>
    <row r="2022" spans="1:20" hidden="1" x14ac:dyDescent="0.25">
      <c r="A2022" s="10" t="s">
        <v>2971</v>
      </c>
      <c r="B2022" s="9" t="s">
        <v>2972</v>
      </c>
      <c r="C2022" s="9" t="s">
        <v>1760</v>
      </c>
      <c r="D2022" s="9" t="s">
        <v>628</v>
      </c>
      <c r="E2022" s="55">
        <v>44780</v>
      </c>
      <c r="F2022" s="57">
        <v>45081</v>
      </c>
      <c r="G2022" s="57">
        <v>45020</v>
      </c>
      <c r="H2022" s="57">
        <v>45081</v>
      </c>
      <c r="I2022" s="9">
        <v>0</v>
      </c>
      <c r="J2022" s="9" t="s">
        <v>67</v>
      </c>
      <c r="K2022" s="9">
        <v>0</v>
      </c>
      <c r="L2022" s="9">
        <v>1</v>
      </c>
      <c r="M2022" s="9" t="s">
        <v>409</v>
      </c>
      <c r="N2022" s="9">
        <v>1856196838</v>
      </c>
      <c r="O2022" s="9" t="s">
        <v>69</v>
      </c>
      <c r="P2022" s="9" t="s">
        <v>70</v>
      </c>
      <c r="Q2022" s="9" t="s">
        <v>78</v>
      </c>
      <c r="R2022" s="9" t="s">
        <v>72</v>
      </c>
      <c r="S2022" s="9" t="s">
        <v>73</v>
      </c>
      <c r="T2022" s="58" t="e">
        <f>MATCH(A2022,'WM Commission'!$A:$A,0)</f>
        <v>#N/A</v>
      </c>
    </row>
    <row r="2023" spans="1:20" hidden="1" x14ac:dyDescent="0.25">
      <c r="A2023" s="10" t="s">
        <v>2973</v>
      </c>
      <c r="B2023" s="9" t="s">
        <v>2974</v>
      </c>
      <c r="C2023" s="9" t="s">
        <v>1760</v>
      </c>
      <c r="D2023" s="9" t="s">
        <v>628</v>
      </c>
      <c r="E2023" s="55">
        <v>44780</v>
      </c>
      <c r="F2023" s="57">
        <v>44879</v>
      </c>
      <c r="G2023" s="57">
        <v>44865</v>
      </c>
      <c r="H2023" s="57">
        <v>44879</v>
      </c>
      <c r="I2023" s="9">
        <v>0</v>
      </c>
      <c r="J2023" s="9" t="s">
        <v>67</v>
      </c>
      <c r="K2023" s="9">
        <v>0</v>
      </c>
      <c r="L2023" s="9">
        <v>1</v>
      </c>
      <c r="M2023" s="9" t="s">
        <v>333</v>
      </c>
      <c r="N2023" s="9">
        <v>1727462021</v>
      </c>
      <c r="O2023" s="9" t="s">
        <v>69</v>
      </c>
      <c r="P2023" s="9" t="s">
        <v>103</v>
      </c>
      <c r="Q2023" s="9" t="s">
        <v>78</v>
      </c>
      <c r="R2023" s="9" t="s">
        <v>72</v>
      </c>
      <c r="S2023" s="9" t="s">
        <v>73</v>
      </c>
      <c r="T2023" s="58" t="e">
        <f>MATCH(A2023,'WM Commission'!$A:$A,0)</f>
        <v>#N/A</v>
      </c>
    </row>
    <row r="2024" spans="1:20" hidden="1" x14ac:dyDescent="0.25">
      <c r="A2024" s="10" t="s">
        <v>2977</v>
      </c>
      <c r="B2024" s="9" t="s">
        <v>2978</v>
      </c>
      <c r="C2024" s="9" t="s">
        <v>1760</v>
      </c>
      <c r="D2024" s="9" t="s">
        <v>326</v>
      </c>
      <c r="E2024" s="55">
        <v>44780</v>
      </c>
      <c r="F2024" s="57">
        <v>45365</v>
      </c>
      <c r="G2024" s="57">
        <v>45305</v>
      </c>
      <c r="H2024" s="57">
        <v>45336</v>
      </c>
      <c r="I2024" s="9">
        <v>0</v>
      </c>
      <c r="J2024" s="9" t="s">
        <v>67</v>
      </c>
      <c r="K2024" s="9">
        <v>0</v>
      </c>
      <c r="L2024" s="9">
        <v>1</v>
      </c>
      <c r="M2024" s="9" t="s">
        <v>170</v>
      </c>
      <c r="N2024" s="9">
        <v>1708687824</v>
      </c>
      <c r="O2024" s="9" t="s">
        <v>69</v>
      </c>
      <c r="P2024" s="9" t="s">
        <v>70</v>
      </c>
      <c r="Q2024" s="9" t="s">
        <v>78</v>
      </c>
      <c r="R2024" s="9" t="s">
        <v>72</v>
      </c>
      <c r="S2024" s="9" t="s">
        <v>73</v>
      </c>
      <c r="T2024" s="58" t="e">
        <f>MATCH(A2024,'WM Commission'!$A:$A,0)</f>
        <v>#N/A</v>
      </c>
    </row>
    <row r="2025" spans="1:20" hidden="1" x14ac:dyDescent="0.25">
      <c r="A2025" s="10" t="s">
        <v>2979</v>
      </c>
      <c r="B2025" s="9" t="s">
        <v>2980</v>
      </c>
      <c r="C2025" s="9" t="s">
        <v>1760</v>
      </c>
      <c r="D2025" s="9" t="s">
        <v>326</v>
      </c>
      <c r="E2025" s="55">
        <v>44780</v>
      </c>
      <c r="F2025" s="57">
        <v>44922</v>
      </c>
      <c r="G2025" s="57">
        <v>44907</v>
      </c>
      <c r="H2025" s="57">
        <v>44922</v>
      </c>
      <c r="I2025" s="9">
        <v>0</v>
      </c>
      <c r="J2025" s="9" t="s">
        <v>67</v>
      </c>
      <c r="K2025" s="9">
        <v>0</v>
      </c>
      <c r="L2025" s="9">
        <v>1</v>
      </c>
      <c r="M2025" s="9" t="s">
        <v>357</v>
      </c>
      <c r="N2025" s="9">
        <v>1814458117</v>
      </c>
      <c r="O2025" s="9" t="s">
        <v>69</v>
      </c>
      <c r="P2025" s="9" t="s">
        <v>103</v>
      </c>
      <c r="Q2025" s="9" t="s">
        <v>78</v>
      </c>
      <c r="R2025" s="9" t="s">
        <v>72</v>
      </c>
      <c r="S2025" s="9" t="s">
        <v>73</v>
      </c>
      <c r="T2025" s="58" t="e">
        <f>MATCH(A2025,'WM Commission'!$A:$A,0)</f>
        <v>#N/A</v>
      </c>
    </row>
    <row r="2026" spans="1:20" hidden="1" x14ac:dyDescent="0.25">
      <c r="A2026" s="10" t="s">
        <v>2981</v>
      </c>
      <c r="B2026" s="9" t="s">
        <v>2982</v>
      </c>
      <c r="C2026" s="9" t="s">
        <v>1760</v>
      </c>
      <c r="D2026" s="9" t="s">
        <v>326</v>
      </c>
      <c r="E2026" s="55">
        <v>44780</v>
      </c>
      <c r="F2026" s="57">
        <v>44888</v>
      </c>
      <c r="G2026" s="57">
        <v>44873</v>
      </c>
      <c r="H2026" s="57">
        <v>44888</v>
      </c>
      <c r="I2026" s="9">
        <v>0</v>
      </c>
      <c r="J2026" s="9" t="s">
        <v>67</v>
      </c>
      <c r="K2026" s="9">
        <v>0</v>
      </c>
      <c r="L2026" s="9">
        <v>1</v>
      </c>
      <c r="M2026" s="9" t="s">
        <v>140</v>
      </c>
      <c r="N2026" s="9">
        <v>1534577049</v>
      </c>
      <c r="O2026" s="9" t="s">
        <v>69</v>
      </c>
      <c r="P2026" s="9" t="s">
        <v>103</v>
      </c>
      <c r="Q2026" s="9" t="s">
        <v>78</v>
      </c>
      <c r="R2026" s="9" t="s">
        <v>72</v>
      </c>
      <c r="S2026" s="9" t="s">
        <v>73</v>
      </c>
      <c r="T2026" s="58" t="e">
        <f>MATCH(A2026,'WM Commission'!$A:$A,0)</f>
        <v>#N/A</v>
      </c>
    </row>
    <row r="2027" spans="1:20" hidden="1" x14ac:dyDescent="0.25">
      <c r="A2027" s="10" t="s">
        <v>2984</v>
      </c>
      <c r="B2027" s="9" t="s">
        <v>2985</v>
      </c>
      <c r="C2027" s="9" t="s">
        <v>1760</v>
      </c>
      <c r="D2027" s="9" t="s">
        <v>326</v>
      </c>
      <c r="E2027" s="55">
        <v>44780</v>
      </c>
      <c r="F2027" s="57">
        <v>44924</v>
      </c>
      <c r="G2027" s="57">
        <v>44910</v>
      </c>
      <c r="H2027" s="57">
        <v>44924</v>
      </c>
      <c r="I2027" s="9">
        <v>0</v>
      </c>
      <c r="J2027" s="9" t="s">
        <v>67</v>
      </c>
      <c r="K2027" s="9">
        <v>0</v>
      </c>
      <c r="L2027" s="9">
        <v>1</v>
      </c>
      <c r="M2027" s="9" t="s">
        <v>333</v>
      </c>
      <c r="N2027" s="9">
        <v>1777628063</v>
      </c>
      <c r="O2027" s="9" t="s">
        <v>69</v>
      </c>
      <c r="P2027" s="9" t="s">
        <v>103</v>
      </c>
      <c r="Q2027" s="9" t="s">
        <v>78</v>
      </c>
      <c r="R2027" s="9" t="s">
        <v>72</v>
      </c>
      <c r="S2027" s="9" t="s">
        <v>73</v>
      </c>
      <c r="T2027" s="58" t="e">
        <f>MATCH(A2027,'WM Commission'!$A:$A,0)</f>
        <v>#N/A</v>
      </c>
    </row>
    <row r="2028" spans="1:20" hidden="1" x14ac:dyDescent="0.25">
      <c r="A2028" s="10" t="s">
        <v>2986</v>
      </c>
      <c r="B2028" s="9" t="s">
        <v>2987</v>
      </c>
      <c r="C2028" s="9" t="s">
        <v>1760</v>
      </c>
      <c r="D2028" s="9" t="s">
        <v>326</v>
      </c>
      <c r="E2028" s="55">
        <v>44780</v>
      </c>
      <c r="F2028" s="57">
        <v>44907</v>
      </c>
      <c r="G2028" s="57">
        <v>44892</v>
      </c>
      <c r="H2028" s="57">
        <v>44907</v>
      </c>
      <c r="I2028" s="9">
        <v>0</v>
      </c>
      <c r="J2028" s="9" t="s">
        <v>67</v>
      </c>
      <c r="K2028" s="9">
        <v>0</v>
      </c>
      <c r="L2028" s="9">
        <v>1</v>
      </c>
      <c r="M2028" s="9" t="s">
        <v>77</v>
      </c>
      <c r="N2028" s="9">
        <v>1625151406</v>
      </c>
      <c r="O2028" s="9" t="s">
        <v>69</v>
      </c>
      <c r="P2028" s="9" t="s">
        <v>103</v>
      </c>
      <c r="Q2028" s="9" t="s">
        <v>78</v>
      </c>
      <c r="R2028" s="9" t="s">
        <v>72</v>
      </c>
      <c r="S2028" s="9" t="s">
        <v>73</v>
      </c>
      <c r="T2028" s="58" t="e">
        <f>MATCH(A2028,'WM Commission'!$A:$A,0)</f>
        <v>#N/A</v>
      </c>
    </row>
    <row r="2029" spans="1:20" hidden="1" x14ac:dyDescent="0.25">
      <c r="A2029" s="10" t="s">
        <v>2992</v>
      </c>
      <c r="B2029" s="9" t="s">
        <v>2993</v>
      </c>
      <c r="C2029" s="9" t="s">
        <v>1760</v>
      </c>
      <c r="D2029" s="9" t="s">
        <v>326</v>
      </c>
      <c r="E2029" s="55">
        <v>44780</v>
      </c>
      <c r="F2029" s="57">
        <v>44985</v>
      </c>
      <c r="G2029" s="57">
        <v>44970</v>
      </c>
      <c r="H2029" s="57">
        <v>44985</v>
      </c>
      <c r="I2029" s="9">
        <v>0</v>
      </c>
      <c r="J2029" s="9" t="s">
        <v>67</v>
      </c>
      <c r="K2029" s="9">
        <v>0</v>
      </c>
      <c r="L2029" s="9">
        <v>1</v>
      </c>
      <c r="M2029" s="9" t="s">
        <v>106</v>
      </c>
      <c r="N2029" s="9">
        <v>1626557997</v>
      </c>
      <c r="O2029" s="9" t="s">
        <v>69</v>
      </c>
      <c r="P2029" s="9" t="s">
        <v>103</v>
      </c>
      <c r="Q2029" s="9" t="s">
        <v>78</v>
      </c>
      <c r="R2029" s="9" t="s">
        <v>72</v>
      </c>
      <c r="S2029" s="9" t="s">
        <v>73</v>
      </c>
      <c r="T2029" s="58" t="e">
        <f>MATCH(A2029,'WM Commission'!$A:$A,0)</f>
        <v>#N/A</v>
      </c>
    </row>
    <row r="2030" spans="1:20" hidden="1" x14ac:dyDescent="0.25">
      <c r="A2030" s="10" t="s">
        <v>2990</v>
      </c>
      <c r="B2030" s="9" t="s">
        <v>2991</v>
      </c>
      <c r="C2030" s="9" t="s">
        <v>1760</v>
      </c>
      <c r="D2030" s="9" t="s">
        <v>628</v>
      </c>
      <c r="E2030" s="55">
        <v>44780</v>
      </c>
      <c r="F2030" s="57">
        <v>44838</v>
      </c>
      <c r="G2030" s="57">
        <v>44811</v>
      </c>
      <c r="H2030" s="57">
        <v>44838</v>
      </c>
      <c r="I2030" s="9">
        <v>0</v>
      </c>
      <c r="J2030" s="9" t="s">
        <v>67</v>
      </c>
      <c r="K2030" s="9">
        <v>0</v>
      </c>
      <c r="L2030" s="9">
        <v>1</v>
      </c>
      <c r="M2030" s="9" t="s">
        <v>77</v>
      </c>
      <c r="N2030" s="9">
        <v>1762274768</v>
      </c>
      <c r="O2030" s="9" t="s">
        <v>69</v>
      </c>
      <c r="P2030" s="9" t="s">
        <v>103</v>
      </c>
      <c r="Q2030" s="9" t="s">
        <v>78</v>
      </c>
      <c r="R2030" s="9" t="s">
        <v>72</v>
      </c>
      <c r="S2030" s="9" t="s">
        <v>73</v>
      </c>
      <c r="T2030" s="58" t="e">
        <f>MATCH(A2030,'WM Commission'!$A:$A,0)</f>
        <v>#N/A</v>
      </c>
    </row>
    <row r="2031" spans="1:20" hidden="1" x14ac:dyDescent="0.25">
      <c r="A2031" s="10" t="s">
        <v>2994</v>
      </c>
      <c r="B2031" s="9" t="s">
        <v>2995</v>
      </c>
      <c r="C2031" s="9" t="s">
        <v>1760</v>
      </c>
      <c r="D2031" s="9" t="s">
        <v>628</v>
      </c>
      <c r="E2031" s="55">
        <v>44780</v>
      </c>
      <c r="F2031" s="57">
        <v>44895</v>
      </c>
      <c r="G2031" s="57">
        <v>44878</v>
      </c>
      <c r="H2031" s="57">
        <v>44895</v>
      </c>
      <c r="I2031" s="9">
        <v>0</v>
      </c>
      <c r="J2031" s="9" t="s">
        <v>67</v>
      </c>
      <c r="K2031" s="9">
        <v>0</v>
      </c>
      <c r="L2031" s="9">
        <v>1</v>
      </c>
      <c r="M2031" s="9" t="s">
        <v>91</v>
      </c>
      <c r="N2031" s="9">
        <v>1929027407</v>
      </c>
      <c r="O2031" s="9" t="s">
        <v>69</v>
      </c>
      <c r="P2031" s="9" t="s">
        <v>103</v>
      </c>
      <c r="Q2031" s="9" t="s">
        <v>78</v>
      </c>
      <c r="R2031" s="9" t="s">
        <v>72</v>
      </c>
      <c r="S2031" s="9" t="s">
        <v>73</v>
      </c>
      <c r="T2031" s="58" t="e">
        <f>MATCH(A2031,'WM Commission'!$A:$A,0)</f>
        <v>#N/A</v>
      </c>
    </row>
    <row r="2032" spans="1:20" hidden="1" x14ac:dyDescent="0.25">
      <c r="A2032" s="10" t="s">
        <v>2996</v>
      </c>
      <c r="B2032" s="9" t="s">
        <v>2997</v>
      </c>
      <c r="C2032" s="9" t="s">
        <v>1760</v>
      </c>
      <c r="D2032" s="9" t="s">
        <v>628</v>
      </c>
      <c r="E2032" s="55">
        <v>44780</v>
      </c>
      <c r="F2032" s="57">
        <v>44873</v>
      </c>
      <c r="G2032" s="57">
        <v>44859</v>
      </c>
      <c r="H2032" s="57">
        <v>44873</v>
      </c>
      <c r="I2032" s="9">
        <v>0</v>
      </c>
      <c r="J2032" s="9" t="s">
        <v>67</v>
      </c>
      <c r="K2032" s="9">
        <v>0</v>
      </c>
      <c r="L2032" s="9">
        <v>1</v>
      </c>
      <c r="M2032" s="9" t="s">
        <v>120</v>
      </c>
      <c r="N2032" s="9">
        <v>1822800413</v>
      </c>
      <c r="O2032" s="9" t="s">
        <v>69</v>
      </c>
      <c r="P2032" s="9" t="s">
        <v>103</v>
      </c>
      <c r="Q2032" s="9" t="s">
        <v>78</v>
      </c>
      <c r="R2032" s="9" t="s">
        <v>72</v>
      </c>
      <c r="S2032" s="9" t="s">
        <v>73</v>
      </c>
      <c r="T2032" s="58" t="e">
        <f>MATCH(A2032,'WM Commission'!$A:$A,0)</f>
        <v>#N/A</v>
      </c>
    </row>
    <row r="2033" spans="1:20" hidden="1" x14ac:dyDescent="0.25">
      <c r="A2033" s="10" t="s">
        <v>2998</v>
      </c>
      <c r="B2033" s="9" t="s">
        <v>2999</v>
      </c>
      <c r="C2033" s="9" t="s">
        <v>1760</v>
      </c>
      <c r="D2033" s="9" t="s">
        <v>452</v>
      </c>
      <c r="E2033" s="55">
        <v>44780</v>
      </c>
      <c r="F2033" s="57">
        <v>45056</v>
      </c>
      <c r="G2033" s="57">
        <v>45034</v>
      </c>
      <c r="H2033" s="57">
        <v>45048</v>
      </c>
      <c r="I2033" s="9">
        <v>0</v>
      </c>
      <c r="J2033" s="9" t="s">
        <v>67</v>
      </c>
      <c r="K2033" s="9">
        <v>0</v>
      </c>
      <c r="L2033" s="9">
        <v>1</v>
      </c>
      <c r="M2033" s="9" t="s">
        <v>87</v>
      </c>
      <c r="N2033" s="9">
        <v>1676162647</v>
      </c>
      <c r="O2033" s="9" t="s">
        <v>69</v>
      </c>
      <c r="P2033" s="9" t="s">
        <v>103</v>
      </c>
      <c r="Q2033" s="9" t="s">
        <v>83</v>
      </c>
      <c r="R2033" s="9" t="s">
        <v>72</v>
      </c>
      <c r="S2033" s="9" t="s">
        <v>73</v>
      </c>
      <c r="T2033" s="58" t="e">
        <f>MATCH(A2033,'WM Commission'!$A:$A,0)</f>
        <v>#N/A</v>
      </c>
    </row>
    <row r="2034" spans="1:20" hidden="1" x14ac:dyDescent="0.25">
      <c r="A2034" s="10" t="s">
        <v>3002</v>
      </c>
      <c r="B2034" s="9" t="s">
        <v>3003</v>
      </c>
      <c r="C2034" s="9" t="s">
        <v>1760</v>
      </c>
      <c r="D2034" s="9" t="s">
        <v>960</v>
      </c>
      <c r="E2034" s="55">
        <v>44780</v>
      </c>
      <c r="F2034" s="57">
        <v>44836</v>
      </c>
      <c r="G2034" s="57">
        <v>44822</v>
      </c>
      <c r="H2034" s="57">
        <v>44836</v>
      </c>
      <c r="I2034" s="9">
        <v>0</v>
      </c>
      <c r="J2034" s="9" t="s">
        <v>67</v>
      </c>
      <c r="K2034" s="9">
        <v>0</v>
      </c>
      <c r="L2034" s="9">
        <v>1</v>
      </c>
      <c r="M2034" s="9" t="s">
        <v>91</v>
      </c>
      <c r="N2034" s="9">
        <v>1989017672</v>
      </c>
      <c r="O2034" s="9" t="s">
        <v>69</v>
      </c>
      <c r="P2034" s="9" t="s">
        <v>103</v>
      </c>
      <c r="Q2034" s="9" t="s">
        <v>78</v>
      </c>
      <c r="R2034" s="9" t="s">
        <v>72</v>
      </c>
      <c r="S2034" s="9" t="s">
        <v>73</v>
      </c>
      <c r="T2034" s="58" t="e">
        <f>MATCH(A2034,'WM Commission'!$A:$A,0)</f>
        <v>#N/A</v>
      </c>
    </row>
    <row r="2035" spans="1:20" hidden="1" x14ac:dyDescent="0.25">
      <c r="A2035" s="10" t="s">
        <v>3004</v>
      </c>
      <c r="B2035" s="9" t="s">
        <v>3005</v>
      </c>
      <c r="C2035" s="9" t="s">
        <v>1760</v>
      </c>
      <c r="D2035" s="9" t="s">
        <v>326</v>
      </c>
      <c r="E2035" s="55">
        <v>44780</v>
      </c>
      <c r="F2035" s="57">
        <v>45232</v>
      </c>
      <c r="G2035" s="57">
        <v>45214</v>
      </c>
      <c r="H2035" s="57">
        <v>45232</v>
      </c>
      <c r="I2035" s="9">
        <v>0</v>
      </c>
      <c r="J2035" s="9" t="s">
        <v>67</v>
      </c>
      <c r="K2035" s="9">
        <v>0</v>
      </c>
      <c r="L2035" s="9">
        <v>1</v>
      </c>
      <c r="M2035" s="9" t="s">
        <v>180</v>
      </c>
      <c r="N2035" s="9">
        <v>1743579372</v>
      </c>
      <c r="O2035" s="9" t="s">
        <v>69</v>
      </c>
      <c r="P2035" s="9" t="s">
        <v>70</v>
      </c>
      <c r="Q2035" s="9" t="s">
        <v>78</v>
      </c>
      <c r="R2035" s="9" t="s">
        <v>72</v>
      </c>
      <c r="S2035" s="9" t="s">
        <v>73</v>
      </c>
      <c r="T2035" s="58" t="e">
        <f>MATCH(A2035,'WM Commission'!$A:$A,0)</f>
        <v>#N/A</v>
      </c>
    </row>
    <row r="2036" spans="1:20" hidden="1" x14ac:dyDescent="0.25">
      <c r="A2036" s="10" t="s">
        <v>3006</v>
      </c>
      <c r="B2036" s="9" t="s">
        <v>3007</v>
      </c>
      <c r="C2036" s="9" t="s">
        <v>1760</v>
      </c>
      <c r="D2036" s="9" t="s">
        <v>109</v>
      </c>
      <c r="E2036" s="55">
        <v>44783</v>
      </c>
      <c r="F2036" s="57" t="s">
        <v>119</v>
      </c>
      <c r="G2036" s="57" t="s">
        <v>119</v>
      </c>
      <c r="H2036" s="57" t="s">
        <v>119</v>
      </c>
      <c r="I2036" s="9">
        <v>1</v>
      </c>
      <c r="J2036" s="9" t="s">
        <v>206</v>
      </c>
      <c r="K2036" s="9">
        <v>0</v>
      </c>
      <c r="L2036" s="9">
        <v>0</v>
      </c>
      <c r="M2036" s="9" t="s">
        <v>367</v>
      </c>
      <c r="N2036" s="9">
        <v>1938074802</v>
      </c>
      <c r="O2036" s="9" t="s">
        <v>69</v>
      </c>
      <c r="P2036" s="9" t="s">
        <v>70</v>
      </c>
      <c r="Q2036" s="9" t="s">
        <v>78</v>
      </c>
      <c r="R2036" s="9" t="s">
        <v>72</v>
      </c>
      <c r="S2036" s="9" t="s">
        <v>73</v>
      </c>
      <c r="T2036" s="58" t="e">
        <f>MATCH(A2036,'WM Commission'!$A:$A,0)</f>
        <v>#N/A</v>
      </c>
    </row>
    <row r="2037" spans="1:20" hidden="1" x14ac:dyDescent="0.25">
      <c r="A2037" s="10" t="s">
        <v>3008</v>
      </c>
      <c r="B2037" s="9" t="s">
        <v>3009</v>
      </c>
      <c r="C2037" s="9" t="s">
        <v>1760</v>
      </c>
      <c r="D2037" s="9" t="s">
        <v>326</v>
      </c>
      <c r="E2037" s="55">
        <v>44784</v>
      </c>
      <c r="F2037" s="57" t="s">
        <v>119</v>
      </c>
      <c r="G2037" s="57" t="s">
        <v>119</v>
      </c>
      <c r="H2037" s="57" t="s">
        <v>119</v>
      </c>
      <c r="I2037" s="9">
        <v>1</v>
      </c>
      <c r="J2037" s="9" t="s">
        <v>206</v>
      </c>
      <c r="K2037" s="9">
        <v>0</v>
      </c>
      <c r="L2037" s="9">
        <v>0</v>
      </c>
      <c r="M2037" s="9" t="s">
        <v>98</v>
      </c>
      <c r="N2037" s="9">
        <v>1627133388</v>
      </c>
      <c r="O2037" s="9" t="s">
        <v>69</v>
      </c>
      <c r="P2037" s="9" t="s">
        <v>70</v>
      </c>
      <c r="Q2037" s="9" t="s">
        <v>83</v>
      </c>
      <c r="R2037" s="9" t="s">
        <v>72</v>
      </c>
      <c r="S2037" s="9" t="s">
        <v>73</v>
      </c>
      <c r="T2037" s="58" t="e">
        <f>MATCH(A2037,'WM Commission'!$A:$A,0)</f>
        <v>#N/A</v>
      </c>
    </row>
    <row r="2038" spans="1:20" hidden="1" x14ac:dyDescent="0.25">
      <c r="A2038" s="10" t="s">
        <v>3012</v>
      </c>
      <c r="B2038" s="9" t="s">
        <v>3013</v>
      </c>
      <c r="C2038" s="9" t="s">
        <v>1760</v>
      </c>
      <c r="D2038" s="9" t="s">
        <v>205</v>
      </c>
      <c r="E2038" s="55">
        <v>44789</v>
      </c>
      <c r="F2038" s="57">
        <v>45291</v>
      </c>
      <c r="G2038" s="57">
        <v>45231</v>
      </c>
      <c r="H2038" s="57">
        <v>45291</v>
      </c>
      <c r="I2038" s="9">
        <v>0</v>
      </c>
      <c r="J2038" s="9" t="s">
        <v>67</v>
      </c>
      <c r="K2038" s="9">
        <v>0</v>
      </c>
      <c r="L2038" s="9">
        <v>1</v>
      </c>
      <c r="M2038" s="9" t="s">
        <v>524</v>
      </c>
      <c r="N2038" s="9">
        <v>1719103882</v>
      </c>
      <c r="O2038" s="9" t="s">
        <v>69</v>
      </c>
      <c r="P2038" s="9" t="s">
        <v>70</v>
      </c>
      <c r="Q2038" s="9" t="s">
        <v>78</v>
      </c>
      <c r="R2038" s="9" t="s">
        <v>144</v>
      </c>
      <c r="S2038" s="9" t="s">
        <v>73</v>
      </c>
      <c r="T2038" s="58" t="e">
        <f>MATCH(A2038,'WM Commission'!$A:$A,0)</f>
        <v>#N/A</v>
      </c>
    </row>
    <row r="2039" spans="1:20" hidden="1" x14ac:dyDescent="0.25">
      <c r="A2039" s="10" t="s">
        <v>2603</v>
      </c>
      <c r="B2039" s="9" t="s">
        <v>2604</v>
      </c>
      <c r="C2039" s="9" t="s">
        <v>1760</v>
      </c>
      <c r="D2039" s="9" t="s">
        <v>326</v>
      </c>
      <c r="E2039" s="55">
        <v>44780</v>
      </c>
      <c r="F2039" s="57">
        <v>45116</v>
      </c>
      <c r="G2039" s="57">
        <v>45054</v>
      </c>
      <c r="H2039" s="57">
        <v>45116</v>
      </c>
      <c r="I2039" s="9">
        <v>0</v>
      </c>
      <c r="J2039" s="9" t="s">
        <v>67</v>
      </c>
      <c r="K2039" s="9">
        <v>0</v>
      </c>
      <c r="L2039" s="9">
        <v>1</v>
      </c>
      <c r="M2039" s="9" t="s">
        <v>317</v>
      </c>
      <c r="N2039" s="9">
        <v>1521467906</v>
      </c>
      <c r="O2039" s="9" t="s">
        <v>69</v>
      </c>
      <c r="P2039" s="9" t="s">
        <v>70</v>
      </c>
      <c r="Q2039" s="9" t="s">
        <v>78</v>
      </c>
      <c r="R2039" s="9" t="s">
        <v>72</v>
      </c>
      <c r="S2039" s="9" t="s">
        <v>73</v>
      </c>
      <c r="T2039" s="58" t="e">
        <f>MATCH(A2039,'WM Commission'!$A:$A,0)</f>
        <v>#N/A</v>
      </c>
    </row>
    <row r="2040" spans="1:20" hidden="1" x14ac:dyDescent="0.25">
      <c r="A2040" s="10" t="s">
        <v>2605</v>
      </c>
      <c r="B2040" s="9" t="s">
        <v>2606</v>
      </c>
      <c r="C2040" s="9" t="s">
        <v>1760</v>
      </c>
      <c r="D2040" s="9" t="s">
        <v>326</v>
      </c>
      <c r="E2040" s="55">
        <v>44780</v>
      </c>
      <c r="F2040" s="57">
        <v>45077</v>
      </c>
      <c r="G2040" s="57">
        <v>45064</v>
      </c>
      <c r="H2040" s="57">
        <v>45106</v>
      </c>
      <c r="I2040" s="9">
        <v>0</v>
      </c>
      <c r="J2040" s="9" t="s">
        <v>67</v>
      </c>
      <c r="K2040" s="9">
        <v>0</v>
      </c>
      <c r="L2040" s="9">
        <v>1</v>
      </c>
      <c r="M2040" s="9" t="s">
        <v>140</v>
      </c>
      <c r="N2040" s="9">
        <v>1829149244</v>
      </c>
      <c r="O2040" s="9" t="s">
        <v>69</v>
      </c>
      <c r="P2040" s="9" t="s">
        <v>103</v>
      </c>
      <c r="Q2040" s="9" t="s">
        <v>78</v>
      </c>
      <c r="R2040" s="9" t="s">
        <v>72</v>
      </c>
      <c r="S2040" s="9" t="s">
        <v>73</v>
      </c>
      <c r="T2040" s="58" t="e">
        <f>MATCH(A2040,'WM Commission'!$A:$A,0)</f>
        <v>#N/A</v>
      </c>
    </row>
    <row r="2041" spans="1:20" hidden="1" x14ac:dyDescent="0.25">
      <c r="A2041" s="10" t="s">
        <v>2607</v>
      </c>
      <c r="B2041" s="9" t="s">
        <v>2608</v>
      </c>
      <c r="C2041" s="9" t="s">
        <v>1760</v>
      </c>
      <c r="D2041" s="9" t="s">
        <v>326</v>
      </c>
      <c r="E2041" s="55">
        <v>44780</v>
      </c>
      <c r="F2041" s="57">
        <v>45025</v>
      </c>
      <c r="G2041" s="57">
        <v>45001</v>
      </c>
      <c r="H2041" s="57">
        <v>45025</v>
      </c>
      <c r="I2041" s="9">
        <v>0</v>
      </c>
      <c r="J2041" s="9" t="s">
        <v>67</v>
      </c>
      <c r="K2041" s="9">
        <v>0</v>
      </c>
      <c r="L2041" s="9">
        <v>1</v>
      </c>
      <c r="M2041" s="9" t="s">
        <v>412</v>
      </c>
      <c r="N2041" s="9">
        <v>1973905275</v>
      </c>
      <c r="O2041" s="9" t="s">
        <v>69</v>
      </c>
      <c r="P2041" s="9" t="s">
        <v>103</v>
      </c>
      <c r="Q2041" s="9" t="s">
        <v>78</v>
      </c>
      <c r="R2041" s="9" t="s">
        <v>72</v>
      </c>
      <c r="S2041" s="9" t="s">
        <v>73</v>
      </c>
      <c r="T2041" s="58" t="e">
        <f>MATCH(A2041,'WM Commission'!$A:$A,0)</f>
        <v>#N/A</v>
      </c>
    </row>
    <row r="2042" spans="1:20" hidden="1" x14ac:dyDescent="0.25">
      <c r="A2042" s="10" t="s">
        <v>3028</v>
      </c>
      <c r="B2042" s="9" t="s">
        <v>3029</v>
      </c>
      <c r="C2042" s="9" t="s">
        <v>1760</v>
      </c>
      <c r="D2042" s="9" t="s">
        <v>109</v>
      </c>
      <c r="E2042" s="55">
        <v>44728</v>
      </c>
      <c r="F2042" s="57" t="s">
        <v>119</v>
      </c>
      <c r="G2042" s="57" t="s">
        <v>119</v>
      </c>
      <c r="H2042" s="57" t="s">
        <v>119</v>
      </c>
      <c r="I2042" s="9">
        <v>1</v>
      </c>
      <c r="J2042" s="9" t="s">
        <v>206</v>
      </c>
      <c r="K2042" s="9">
        <v>0</v>
      </c>
      <c r="L2042" s="9">
        <v>0</v>
      </c>
      <c r="M2042" s="9" t="s">
        <v>170</v>
      </c>
      <c r="N2042" s="9">
        <v>1941152206</v>
      </c>
      <c r="O2042" s="9" t="s">
        <v>69</v>
      </c>
      <c r="P2042" s="9" t="s">
        <v>70</v>
      </c>
      <c r="Q2042" s="9" t="s">
        <v>83</v>
      </c>
      <c r="R2042" s="9" t="s">
        <v>72</v>
      </c>
      <c r="S2042" s="9" t="s">
        <v>73</v>
      </c>
      <c r="T2042" s="58" t="e">
        <f>MATCH(A2042,'WM Commission'!$A:$A,0)</f>
        <v>#N/A</v>
      </c>
    </row>
    <row r="2043" spans="1:20" hidden="1" x14ac:dyDescent="0.25">
      <c r="A2043" s="10" t="s">
        <v>3030</v>
      </c>
      <c r="B2043" s="9" t="s">
        <v>2163</v>
      </c>
      <c r="C2043" s="9" t="s">
        <v>1760</v>
      </c>
      <c r="D2043" s="9" t="s">
        <v>1351</v>
      </c>
      <c r="E2043" s="55">
        <v>44728</v>
      </c>
      <c r="F2043" s="57">
        <v>45008</v>
      </c>
      <c r="G2043" s="57">
        <v>44994</v>
      </c>
      <c r="H2043" s="57">
        <v>45008</v>
      </c>
      <c r="I2043" s="9">
        <v>0</v>
      </c>
      <c r="J2043" s="9" t="s">
        <v>67</v>
      </c>
      <c r="K2043" s="9">
        <v>0</v>
      </c>
      <c r="L2043" s="9">
        <v>1</v>
      </c>
      <c r="M2043" s="9" t="s">
        <v>87</v>
      </c>
      <c r="N2043" s="9">
        <v>1717661855</v>
      </c>
      <c r="O2043" s="9" t="s">
        <v>69</v>
      </c>
      <c r="P2043" s="9" t="s">
        <v>103</v>
      </c>
      <c r="Q2043" s="9" t="s">
        <v>78</v>
      </c>
      <c r="R2043" s="9" t="s">
        <v>72</v>
      </c>
      <c r="S2043" s="9" t="s">
        <v>73</v>
      </c>
      <c r="T2043" s="58" t="e">
        <f>MATCH(A2043,'WM Commission'!$A:$A,0)</f>
        <v>#N/A</v>
      </c>
    </row>
    <row r="2044" spans="1:20" hidden="1" x14ac:dyDescent="0.25">
      <c r="A2044" s="10" t="s">
        <v>3889</v>
      </c>
      <c r="B2044" s="9" t="s">
        <v>3890</v>
      </c>
      <c r="C2044" s="9" t="s">
        <v>1760</v>
      </c>
      <c r="D2044" s="9" t="s">
        <v>648</v>
      </c>
      <c r="E2044" s="55">
        <v>44721</v>
      </c>
      <c r="F2044" s="57">
        <v>45194</v>
      </c>
      <c r="G2044" s="57">
        <v>45179</v>
      </c>
      <c r="H2044" s="57">
        <v>45194</v>
      </c>
      <c r="I2044" s="9">
        <v>0</v>
      </c>
      <c r="J2044" s="9" t="s">
        <v>67</v>
      </c>
      <c r="K2044" s="9">
        <v>0</v>
      </c>
      <c r="L2044" s="9">
        <v>1</v>
      </c>
      <c r="M2044" s="9" t="s">
        <v>140</v>
      </c>
      <c r="N2044" s="9">
        <v>1818150656</v>
      </c>
      <c r="O2044" s="9" t="s">
        <v>69</v>
      </c>
      <c r="P2044" s="9" t="s">
        <v>103</v>
      </c>
      <c r="Q2044" s="9" t="s">
        <v>78</v>
      </c>
      <c r="R2044" s="9" t="s">
        <v>72</v>
      </c>
      <c r="S2044" s="9" t="s">
        <v>73</v>
      </c>
      <c r="T2044" s="58" t="e">
        <f>MATCH(A2044,'WM Commission'!$A:$A,0)</f>
        <v>#N/A</v>
      </c>
    </row>
    <row r="2045" spans="1:20" hidden="1" x14ac:dyDescent="0.25">
      <c r="A2045" s="10" t="s">
        <v>3037</v>
      </c>
      <c r="B2045" s="9" t="s">
        <v>3038</v>
      </c>
      <c r="C2045" s="9" t="s">
        <v>1760</v>
      </c>
      <c r="D2045" s="9" t="s">
        <v>645</v>
      </c>
      <c r="E2045" s="55">
        <v>44745</v>
      </c>
      <c r="F2045" s="57">
        <v>45566</v>
      </c>
      <c r="G2045" s="57">
        <v>45544</v>
      </c>
      <c r="H2045" s="57">
        <v>45566</v>
      </c>
      <c r="I2045" s="9">
        <v>0</v>
      </c>
      <c r="J2045" s="9" t="s">
        <v>67</v>
      </c>
      <c r="K2045" s="9">
        <v>0</v>
      </c>
      <c r="L2045" s="9">
        <v>1</v>
      </c>
      <c r="M2045" s="9" t="s">
        <v>68</v>
      </c>
      <c r="N2045" s="9">
        <v>1758084920</v>
      </c>
      <c r="O2045" s="9" t="s">
        <v>69</v>
      </c>
      <c r="P2045" s="9" t="s">
        <v>70</v>
      </c>
      <c r="Q2045" s="9" t="s">
        <v>78</v>
      </c>
      <c r="R2045" s="9" t="s">
        <v>72</v>
      </c>
      <c r="S2045" s="9" t="s">
        <v>73</v>
      </c>
      <c r="T2045" s="58" t="e">
        <f>MATCH(A2045,'WM Commission'!$A:$A,0)</f>
        <v>#N/A</v>
      </c>
    </row>
    <row r="2046" spans="1:20" hidden="1" x14ac:dyDescent="0.25">
      <c r="A2046" s="10" t="s">
        <v>5051</v>
      </c>
      <c r="B2046" s="9" t="s">
        <v>5052</v>
      </c>
      <c r="C2046" s="9" t="s">
        <v>1760</v>
      </c>
      <c r="D2046" s="9" t="s">
        <v>326</v>
      </c>
      <c r="E2046" s="55">
        <v>45334</v>
      </c>
      <c r="F2046" s="57">
        <v>45624</v>
      </c>
      <c r="G2046" s="57">
        <v>45603</v>
      </c>
      <c r="H2046" s="57">
        <v>45624</v>
      </c>
      <c r="I2046" s="9">
        <v>0</v>
      </c>
      <c r="J2046" s="9" t="s">
        <v>67</v>
      </c>
      <c r="K2046" s="9">
        <v>0</v>
      </c>
      <c r="L2046" s="9">
        <v>1</v>
      </c>
      <c r="M2046" s="9" t="s">
        <v>87</v>
      </c>
      <c r="N2046" s="9">
        <v>1739089596</v>
      </c>
      <c r="O2046" s="9" t="s">
        <v>69</v>
      </c>
      <c r="P2046" s="9" t="s">
        <v>103</v>
      </c>
      <c r="Q2046" s="9" t="s">
        <v>78</v>
      </c>
      <c r="R2046" s="9" t="s">
        <v>72</v>
      </c>
      <c r="S2046" s="9" t="s">
        <v>73</v>
      </c>
      <c r="T2046" s="58" t="e">
        <f>MATCH(A2046,'WM Commission'!$A:$A,0)</f>
        <v>#N/A</v>
      </c>
    </row>
    <row r="2047" spans="1:20" hidden="1" x14ac:dyDescent="0.25">
      <c r="A2047" s="10" t="s">
        <v>3953</v>
      </c>
      <c r="B2047" s="9" t="s">
        <v>3954</v>
      </c>
      <c r="C2047" s="9" t="s">
        <v>1760</v>
      </c>
      <c r="D2047" s="9" t="s">
        <v>326</v>
      </c>
      <c r="E2047" s="55">
        <v>45347</v>
      </c>
      <c r="F2047" s="57">
        <v>45498</v>
      </c>
      <c r="G2047" s="57">
        <v>45483</v>
      </c>
      <c r="H2047" s="57">
        <v>45498</v>
      </c>
      <c r="I2047" s="9">
        <v>0</v>
      </c>
      <c r="J2047" s="9" t="s">
        <v>67</v>
      </c>
      <c r="K2047" s="9">
        <v>0</v>
      </c>
      <c r="L2047" s="9">
        <v>1</v>
      </c>
      <c r="M2047" s="9" t="s">
        <v>98</v>
      </c>
      <c r="N2047" s="9">
        <v>1716545544</v>
      </c>
      <c r="O2047" s="9" t="s">
        <v>69</v>
      </c>
      <c r="P2047" s="9" t="s">
        <v>103</v>
      </c>
      <c r="Q2047" s="9" t="s">
        <v>78</v>
      </c>
      <c r="R2047" s="9" t="s">
        <v>72</v>
      </c>
      <c r="S2047" s="9" t="s">
        <v>73</v>
      </c>
      <c r="T2047" s="58" t="e">
        <f>MATCH(A2047,'WM Commission'!$A:$A,0)</f>
        <v>#N/A</v>
      </c>
    </row>
    <row r="2048" spans="1:20" hidden="1" x14ac:dyDescent="0.25">
      <c r="A2048" s="10" t="s">
        <v>5053</v>
      </c>
      <c r="B2048" s="9" t="s">
        <v>5054</v>
      </c>
      <c r="C2048" s="9" t="s">
        <v>1760</v>
      </c>
      <c r="D2048" s="9" t="s">
        <v>266</v>
      </c>
      <c r="E2048" s="55">
        <v>45349</v>
      </c>
      <c r="F2048" s="57" t="s">
        <v>119</v>
      </c>
      <c r="G2048" s="57" t="s">
        <v>119</v>
      </c>
      <c r="H2048" s="57" t="s">
        <v>119</v>
      </c>
      <c r="I2048" s="9">
        <v>1</v>
      </c>
      <c r="J2048" s="9" t="s">
        <v>206</v>
      </c>
      <c r="K2048" s="9">
        <v>0</v>
      </c>
      <c r="L2048" s="9">
        <v>0</v>
      </c>
      <c r="M2048" s="9" t="s">
        <v>91</v>
      </c>
      <c r="N2048" s="9">
        <v>1617120344</v>
      </c>
      <c r="O2048" s="9" t="s">
        <v>69</v>
      </c>
      <c r="P2048" s="9" t="s">
        <v>70</v>
      </c>
      <c r="Q2048" s="9" t="s">
        <v>78</v>
      </c>
      <c r="R2048" s="9" t="s">
        <v>72</v>
      </c>
      <c r="S2048" s="9" t="s">
        <v>73</v>
      </c>
      <c r="T2048" s="58">
        <f>MATCH(A2048,'WM Commission'!$A:$A,0)</f>
        <v>27</v>
      </c>
    </row>
    <row r="2049" spans="1:20" hidden="1" x14ac:dyDescent="0.25">
      <c r="A2049" s="10" t="s">
        <v>3958</v>
      </c>
      <c r="B2049" s="9" t="s">
        <v>3959</v>
      </c>
      <c r="C2049" s="9" t="s">
        <v>1760</v>
      </c>
      <c r="D2049" s="9" t="s">
        <v>3960</v>
      </c>
      <c r="E2049" s="55">
        <v>45361</v>
      </c>
      <c r="F2049" s="57">
        <v>45412</v>
      </c>
      <c r="G2049" s="57">
        <v>45386</v>
      </c>
      <c r="H2049" s="57">
        <v>45409</v>
      </c>
      <c r="I2049" s="9">
        <v>0</v>
      </c>
      <c r="J2049" s="9" t="s">
        <v>67</v>
      </c>
      <c r="K2049" s="9">
        <v>0</v>
      </c>
      <c r="L2049" s="9">
        <v>1</v>
      </c>
      <c r="M2049" s="9" t="s">
        <v>110</v>
      </c>
      <c r="N2049" s="9">
        <v>1954486882</v>
      </c>
      <c r="O2049" s="9" t="s">
        <v>69</v>
      </c>
      <c r="P2049" s="9" t="s">
        <v>103</v>
      </c>
      <c r="Q2049" s="9" t="s">
        <v>78</v>
      </c>
      <c r="R2049" s="9" t="s">
        <v>72</v>
      </c>
      <c r="S2049" s="9" t="s">
        <v>73</v>
      </c>
      <c r="T2049" s="58" t="e">
        <f>MATCH(A2049,'WM Commission'!$A:$A,0)</f>
        <v>#N/A</v>
      </c>
    </row>
    <row r="2050" spans="1:20" hidden="1" x14ac:dyDescent="0.25">
      <c r="A2050" s="10" t="s">
        <v>3961</v>
      </c>
      <c r="B2050" s="9" t="s">
        <v>3962</v>
      </c>
      <c r="C2050" s="9" t="s">
        <v>1760</v>
      </c>
      <c r="D2050" s="9" t="s">
        <v>205</v>
      </c>
      <c r="E2050" s="55">
        <v>45362</v>
      </c>
      <c r="F2050" s="57" t="s">
        <v>119</v>
      </c>
      <c r="G2050" s="57" t="s">
        <v>119</v>
      </c>
      <c r="H2050" s="57" t="s">
        <v>119</v>
      </c>
      <c r="I2050" s="9">
        <v>1</v>
      </c>
      <c r="J2050" s="9" t="s">
        <v>206</v>
      </c>
      <c r="K2050" s="9">
        <v>0</v>
      </c>
      <c r="L2050" s="9">
        <v>0</v>
      </c>
      <c r="M2050" s="9" t="s">
        <v>524</v>
      </c>
      <c r="N2050" s="9">
        <v>1886739317</v>
      </c>
      <c r="O2050" s="9" t="s">
        <v>69</v>
      </c>
      <c r="P2050" s="9" t="s">
        <v>70</v>
      </c>
      <c r="Q2050" s="9" t="s">
        <v>78</v>
      </c>
      <c r="R2050" s="9" t="s">
        <v>72</v>
      </c>
      <c r="S2050" s="9" t="s">
        <v>73</v>
      </c>
      <c r="T2050" s="58" t="e">
        <f>MATCH(A2050,'WM Commission'!$A:$A,0)</f>
        <v>#N/A</v>
      </c>
    </row>
    <row r="2051" spans="1:20" hidden="1" x14ac:dyDescent="0.25">
      <c r="A2051" s="10" t="s">
        <v>3963</v>
      </c>
      <c r="B2051" s="9" t="s">
        <v>2145</v>
      </c>
      <c r="C2051" s="9" t="s">
        <v>1760</v>
      </c>
      <c r="D2051" s="9" t="s">
        <v>266</v>
      </c>
      <c r="E2051" s="55">
        <v>45365</v>
      </c>
      <c r="F2051" s="57" t="s">
        <v>119</v>
      </c>
      <c r="G2051" s="57" t="s">
        <v>119</v>
      </c>
      <c r="H2051" s="57" t="s">
        <v>119</v>
      </c>
      <c r="I2051" s="9">
        <v>1</v>
      </c>
      <c r="J2051" s="9" t="s">
        <v>206</v>
      </c>
      <c r="K2051" s="9">
        <v>0</v>
      </c>
      <c r="L2051" s="9">
        <v>0</v>
      </c>
      <c r="M2051" s="9" t="s">
        <v>140</v>
      </c>
      <c r="N2051" s="9">
        <v>1819649882</v>
      </c>
      <c r="O2051" s="9" t="s">
        <v>69</v>
      </c>
      <c r="P2051" s="9" t="s">
        <v>70</v>
      </c>
      <c r="Q2051" s="9" t="s">
        <v>78</v>
      </c>
      <c r="R2051" s="9" t="s">
        <v>72</v>
      </c>
      <c r="S2051" s="9" t="s">
        <v>73</v>
      </c>
      <c r="T2051" s="58">
        <f>MATCH(A2051,'WM Commission'!$A:$A,0)</f>
        <v>28</v>
      </c>
    </row>
    <row r="2052" spans="1:20" hidden="1" x14ac:dyDescent="0.25">
      <c r="A2052" s="10" t="s">
        <v>3966</v>
      </c>
      <c r="B2052" s="9" t="s">
        <v>3967</v>
      </c>
      <c r="C2052" s="9" t="s">
        <v>1760</v>
      </c>
      <c r="D2052" s="9" t="s">
        <v>326</v>
      </c>
      <c r="E2052" s="55">
        <v>45369</v>
      </c>
      <c r="F2052" s="57" t="s">
        <v>119</v>
      </c>
      <c r="G2052" s="57" t="s">
        <v>119</v>
      </c>
      <c r="H2052" s="57" t="s">
        <v>119</v>
      </c>
      <c r="I2052" s="9">
        <v>0</v>
      </c>
      <c r="J2052" s="9" t="s">
        <v>67</v>
      </c>
      <c r="K2052" s="9">
        <v>0</v>
      </c>
      <c r="L2052" s="9">
        <v>0</v>
      </c>
      <c r="M2052" s="9" t="s">
        <v>98</v>
      </c>
      <c r="N2052" s="9">
        <v>1303778757</v>
      </c>
      <c r="O2052" s="9" t="s">
        <v>69</v>
      </c>
      <c r="P2052" s="9" t="s">
        <v>103</v>
      </c>
      <c r="Q2052" s="9" t="s">
        <v>78</v>
      </c>
      <c r="R2052" s="9" t="s">
        <v>72</v>
      </c>
      <c r="S2052" s="9" t="s">
        <v>73</v>
      </c>
      <c r="T2052" s="58" t="e">
        <f>MATCH(A2052,'WM Commission'!$A:$A,0)</f>
        <v>#N/A</v>
      </c>
    </row>
    <row r="2053" spans="1:20" hidden="1" x14ac:dyDescent="0.25">
      <c r="A2053" s="10" t="s">
        <v>3968</v>
      </c>
      <c r="B2053" s="9" t="s">
        <v>3969</v>
      </c>
      <c r="C2053" s="9" t="s">
        <v>1760</v>
      </c>
      <c r="D2053" s="9" t="s">
        <v>648</v>
      </c>
      <c r="E2053" s="55">
        <v>45369</v>
      </c>
      <c r="F2053" s="57" t="s">
        <v>119</v>
      </c>
      <c r="G2053" s="57">
        <v>45840</v>
      </c>
      <c r="H2053" s="57">
        <v>45869</v>
      </c>
      <c r="I2053" s="9">
        <v>1</v>
      </c>
      <c r="J2053" s="9" t="s">
        <v>67</v>
      </c>
      <c r="K2053" s="9">
        <v>0</v>
      </c>
      <c r="L2053" s="9">
        <v>0</v>
      </c>
      <c r="M2053" s="9" t="s">
        <v>317</v>
      </c>
      <c r="N2053" s="9">
        <v>1303581621</v>
      </c>
      <c r="O2053" s="9" t="s">
        <v>69</v>
      </c>
      <c r="P2053" s="9" t="s">
        <v>70</v>
      </c>
      <c r="Q2053" s="9" t="s">
        <v>78</v>
      </c>
      <c r="R2053" s="9" t="s">
        <v>72</v>
      </c>
      <c r="S2053" s="9" t="s">
        <v>73</v>
      </c>
      <c r="T2053" s="58" t="e">
        <f>MATCH(A2053,'WM Commission'!$A:$A,0)</f>
        <v>#N/A</v>
      </c>
    </row>
    <row r="2054" spans="1:20" hidden="1" x14ac:dyDescent="0.25">
      <c r="A2054" s="10" t="s">
        <v>3955</v>
      </c>
      <c r="B2054" s="9" t="s">
        <v>471</v>
      </c>
      <c r="C2054" s="9" t="s">
        <v>1760</v>
      </c>
      <c r="D2054" s="9" t="s">
        <v>648</v>
      </c>
      <c r="E2054" s="55">
        <v>45347</v>
      </c>
      <c r="F2054" s="57">
        <v>45627</v>
      </c>
      <c r="G2054" s="57">
        <v>45596</v>
      </c>
      <c r="H2054" s="57">
        <v>45627</v>
      </c>
      <c r="I2054" s="9">
        <v>0</v>
      </c>
      <c r="J2054" s="9" t="s">
        <v>67</v>
      </c>
      <c r="K2054" s="9">
        <v>0</v>
      </c>
      <c r="L2054" s="9">
        <v>1</v>
      </c>
      <c r="M2054" s="9" t="s">
        <v>317</v>
      </c>
      <c r="N2054" s="9">
        <v>1796968097</v>
      </c>
      <c r="O2054" s="9" t="s">
        <v>69</v>
      </c>
      <c r="P2054" s="9" t="s">
        <v>103</v>
      </c>
      <c r="Q2054" s="9" t="s">
        <v>78</v>
      </c>
      <c r="R2054" s="9" t="s">
        <v>72</v>
      </c>
      <c r="S2054" s="9" t="s">
        <v>73</v>
      </c>
      <c r="T2054" s="58" t="e">
        <f>MATCH(A2054,'WM Commission'!$A:$A,0)</f>
        <v>#N/A</v>
      </c>
    </row>
    <row r="2055" spans="1:20" hidden="1" x14ac:dyDescent="0.25">
      <c r="A2055" s="10" t="s">
        <v>3956</v>
      </c>
      <c r="B2055" s="9" t="s">
        <v>3957</v>
      </c>
      <c r="C2055" s="9" t="s">
        <v>1760</v>
      </c>
      <c r="D2055" s="9" t="s">
        <v>326</v>
      </c>
      <c r="E2055" s="55">
        <v>45354</v>
      </c>
      <c r="F2055" s="57">
        <v>45834</v>
      </c>
      <c r="G2055" s="57">
        <v>45805</v>
      </c>
      <c r="H2055" s="57">
        <v>45834</v>
      </c>
      <c r="I2055" s="9">
        <v>0</v>
      </c>
      <c r="J2055" s="9" t="s">
        <v>67</v>
      </c>
      <c r="K2055" s="9">
        <v>0</v>
      </c>
      <c r="L2055" s="9">
        <v>1</v>
      </c>
      <c r="M2055" s="9" t="s">
        <v>113</v>
      </c>
      <c r="N2055" s="9">
        <v>1738706534</v>
      </c>
      <c r="O2055" s="9" t="s">
        <v>69</v>
      </c>
      <c r="P2055" s="9" t="s">
        <v>103</v>
      </c>
      <c r="Q2055" s="9" t="s">
        <v>83</v>
      </c>
      <c r="R2055" s="9" t="s">
        <v>72</v>
      </c>
      <c r="S2055" s="9" t="s">
        <v>73</v>
      </c>
      <c r="T2055" s="58" t="e">
        <f>MATCH(A2055,'WM Commission'!$A:$A,0)</f>
        <v>#N/A</v>
      </c>
    </row>
    <row r="2056" spans="1:20" hidden="1" x14ac:dyDescent="0.25">
      <c r="A2056" s="10" t="s">
        <v>5055</v>
      </c>
      <c r="B2056" s="9" t="s">
        <v>5056</v>
      </c>
      <c r="C2056" s="9" t="s">
        <v>1760</v>
      </c>
      <c r="D2056" s="9" t="s">
        <v>242</v>
      </c>
      <c r="E2056" s="55">
        <v>45532</v>
      </c>
      <c r="F2056" s="57">
        <v>45704</v>
      </c>
      <c r="G2056" s="57">
        <v>45685</v>
      </c>
      <c r="H2056" s="57">
        <v>45704</v>
      </c>
      <c r="I2056" s="9">
        <v>0</v>
      </c>
      <c r="J2056" s="9" t="s">
        <v>67</v>
      </c>
      <c r="K2056" s="9">
        <v>0</v>
      </c>
      <c r="L2056" s="9">
        <v>1</v>
      </c>
      <c r="M2056" s="9" t="s">
        <v>140</v>
      </c>
      <c r="N2056" s="9">
        <v>1676687952</v>
      </c>
      <c r="O2056" s="9" t="s">
        <v>69</v>
      </c>
      <c r="P2056" s="9" t="s">
        <v>103</v>
      </c>
      <c r="Q2056" s="9" t="s">
        <v>78</v>
      </c>
      <c r="R2056" s="9" t="s">
        <v>72</v>
      </c>
      <c r="S2056" s="9" t="s">
        <v>73</v>
      </c>
      <c r="T2056" s="58" t="e">
        <f>MATCH(A2056,'WM Commission'!$A:$A,0)</f>
        <v>#N/A</v>
      </c>
    </row>
    <row r="2057" spans="1:20" hidden="1" x14ac:dyDescent="0.25">
      <c r="A2057" s="10" t="s">
        <v>5057</v>
      </c>
      <c r="B2057" s="9" t="s">
        <v>5058</v>
      </c>
      <c r="C2057" s="9" t="s">
        <v>1760</v>
      </c>
      <c r="D2057" s="9" t="s">
        <v>109</v>
      </c>
      <c r="E2057" s="55">
        <v>45515</v>
      </c>
      <c r="F2057" s="57" t="s">
        <v>119</v>
      </c>
      <c r="G2057" s="57" t="s">
        <v>119</v>
      </c>
      <c r="H2057" s="57" t="s">
        <v>119</v>
      </c>
      <c r="I2057" s="9">
        <v>1</v>
      </c>
      <c r="J2057" s="9" t="s">
        <v>206</v>
      </c>
      <c r="K2057" s="9">
        <v>0</v>
      </c>
      <c r="L2057" s="9">
        <v>0</v>
      </c>
      <c r="M2057" s="9" t="s">
        <v>68</v>
      </c>
      <c r="N2057" s="9">
        <v>1918800900</v>
      </c>
      <c r="O2057" s="9" t="s">
        <v>69</v>
      </c>
      <c r="P2057" s="9" t="s">
        <v>70</v>
      </c>
      <c r="Q2057" s="9" t="s">
        <v>78</v>
      </c>
      <c r="R2057" s="9" t="s">
        <v>72</v>
      </c>
      <c r="S2057" s="9" t="s">
        <v>73</v>
      </c>
      <c r="T2057" s="58" t="e">
        <f>MATCH(A2057,'WM Commission'!$A:$A,0)</f>
        <v>#N/A</v>
      </c>
    </row>
    <row r="2058" spans="1:20" hidden="1" x14ac:dyDescent="0.25">
      <c r="A2058" s="10" t="s">
        <v>5059</v>
      </c>
      <c r="B2058" s="9" t="s">
        <v>5060</v>
      </c>
      <c r="C2058" s="9" t="s">
        <v>1760</v>
      </c>
      <c r="D2058" s="9" t="s">
        <v>326</v>
      </c>
      <c r="E2058" s="55">
        <v>45515</v>
      </c>
      <c r="F2058" s="57" t="s">
        <v>119</v>
      </c>
      <c r="G2058" s="57" t="s">
        <v>119</v>
      </c>
      <c r="H2058" s="57" t="s">
        <v>119</v>
      </c>
      <c r="I2058" s="9">
        <v>1</v>
      </c>
      <c r="J2058" s="9" t="s">
        <v>206</v>
      </c>
      <c r="K2058" s="9">
        <v>0</v>
      </c>
      <c r="L2058" s="9">
        <v>0</v>
      </c>
      <c r="M2058" s="9" t="s">
        <v>367</v>
      </c>
      <c r="N2058" s="9">
        <v>1638225329</v>
      </c>
      <c r="O2058" s="9" t="s">
        <v>69</v>
      </c>
      <c r="P2058" s="9" t="s">
        <v>103</v>
      </c>
      <c r="Q2058" s="9" t="s">
        <v>83</v>
      </c>
      <c r="R2058" s="9" t="s">
        <v>72</v>
      </c>
      <c r="S2058" s="9" t="s">
        <v>73</v>
      </c>
      <c r="T2058" s="58" t="e">
        <f>MATCH(A2058,'WM Commission'!$A:$A,0)</f>
        <v>#N/A</v>
      </c>
    </row>
    <row r="2059" spans="1:20" hidden="1" x14ac:dyDescent="0.25">
      <c r="A2059" s="10" t="s">
        <v>5061</v>
      </c>
      <c r="B2059" s="9" t="s">
        <v>1060</v>
      </c>
      <c r="C2059" s="9" t="s">
        <v>1760</v>
      </c>
      <c r="D2059" s="9" t="s">
        <v>326</v>
      </c>
      <c r="E2059" s="55">
        <v>45532</v>
      </c>
      <c r="F2059" s="57" t="s">
        <v>119</v>
      </c>
      <c r="G2059" s="57" t="s">
        <v>119</v>
      </c>
      <c r="H2059" s="57" t="s">
        <v>119</v>
      </c>
      <c r="I2059" s="9">
        <v>1</v>
      </c>
      <c r="J2059" s="9" t="s">
        <v>206</v>
      </c>
      <c r="K2059" s="9">
        <v>0</v>
      </c>
      <c r="L2059" s="9">
        <v>0</v>
      </c>
      <c r="M2059" s="9" t="s">
        <v>524</v>
      </c>
      <c r="N2059" s="9">
        <v>1768097208</v>
      </c>
      <c r="O2059" s="9" t="s">
        <v>69</v>
      </c>
      <c r="P2059" s="9" t="s">
        <v>103</v>
      </c>
      <c r="Q2059" s="9" t="s">
        <v>78</v>
      </c>
      <c r="R2059" s="9" t="s">
        <v>72</v>
      </c>
      <c r="S2059" s="9" t="s">
        <v>73</v>
      </c>
      <c r="T2059" s="58" t="e">
        <f>MATCH(A2059,'WM Commission'!$A:$A,0)</f>
        <v>#N/A</v>
      </c>
    </row>
    <row r="2060" spans="1:20" hidden="1" x14ac:dyDescent="0.25">
      <c r="A2060" s="10" t="s">
        <v>5062</v>
      </c>
      <c r="B2060" s="9" t="s">
        <v>5063</v>
      </c>
      <c r="C2060" s="9" t="s">
        <v>1760</v>
      </c>
      <c r="D2060" s="9" t="s">
        <v>326</v>
      </c>
      <c r="E2060" s="55">
        <v>45532</v>
      </c>
      <c r="F2060" s="57" t="s">
        <v>119</v>
      </c>
      <c r="G2060" s="57" t="s">
        <v>119</v>
      </c>
      <c r="H2060" s="57" t="s">
        <v>119</v>
      </c>
      <c r="I2060" s="9">
        <v>1</v>
      </c>
      <c r="J2060" s="9" t="s">
        <v>206</v>
      </c>
      <c r="K2060" s="9">
        <v>0</v>
      </c>
      <c r="L2060" s="9">
        <v>0</v>
      </c>
      <c r="M2060" s="9" t="s">
        <v>412</v>
      </c>
      <c r="N2060" s="9">
        <v>1760704213</v>
      </c>
      <c r="O2060" s="9" t="s">
        <v>69</v>
      </c>
      <c r="P2060" s="9" t="s">
        <v>70</v>
      </c>
      <c r="Q2060" s="9" t="s">
        <v>78</v>
      </c>
      <c r="R2060" s="9" t="s">
        <v>72</v>
      </c>
      <c r="S2060" s="9" t="s">
        <v>73</v>
      </c>
      <c r="T2060" s="58" t="e">
        <f>MATCH(A2060,'WM Commission'!$A:$A,0)</f>
        <v>#N/A</v>
      </c>
    </row>
    <row r="2061" spans="1:20" hidden="1" x14ac:dyDescent="0.25">
      <c r="A2061" s="10" t="s">
        <v>5064</v>
      </c>
      <c r="B2061" s="9" t="s">
        <v>5065</v>
      </c>
      <c r="C2061" s="9" t="s">
        <v>1760</v>
      </c>
      <c r="D2061" s="9" t="s">
        <v>326</v>
      </c>
      <c r="E2061" s="55">
        <v>45532</v>
      </c>
      <c r="F2061" s="57" t="s">
        <v>119</v>
      </c>
      <c r="G2061" s="57" t="s">
        <v>119</v>
      </c>
      <c r="H2061" s="57" t="s">
        <v>119</v>
      </c>
      <c r="I2061" s="9">
        <v>1</v>
      </c>
      <c r="J2061" s="9" t="s">
        <v>206</v>
      </c>
      <c r="K2061" s="9">
        <v>0</v>
      </c>
      <c r="L2061" s="9">
        <v>0</v>
      </c>
      <c r="M2061" s="9" t="s">
        <v>170</v>
      </c>
      <c r="N2061" s="9">
        <v>1315988728</v>
      </c>
      <c r="O2061" s="9" t="s">
        <v>69</v>
      </c>
      <c r="P2061" s="9" t="s">
        <v>103</v>
      </c>
      <c r="Q2061" s="9" t="s">
        <v>78</v>
      </c>
      <c r="R2061" s="9" t="s">
        <v>72</v>
      </c>
      <c r="S2061" s="9" t="s">
        <v>73</v>
      </c>
      <c r="T2061" s="58" t="e">
        <f>MATCH(A2061,'WM Commission'!$A:$A,0)</f>
        <v>#N/A</v>
      </c>
    </row>
    <row r="2062" spans="1:20" hidden="1" x14ac:dyDescent="0.25">
      <c r="A2062" s="10" t="s">
        <v>5066</v>
      </c>
      <c r="B2062" s="9" t="s">
        <v>5067</v>
      </c>
      <c r="C2062" s="9" t="s">
        <v>1760</v>
      </c>
      <c r="D2062" s="9" t="s">
        <v>242</v>
      </c>
      <c r="E2062" s="55">
        <v>45532</v>
      </c>
      <c r="F2062" s="57" t="s">
        <v>119</v>
      </c>
      <c r="G2062" s="57" t="s">
        <v>119</v>
      </c>
      <c r="H2062" s="57" t="s">
        <v>119</v>
      </c>
      <c r="I2062" s="9">
        <v>1</v>
      </c>
      <c r="J2062" s="9" t="s">
        <v>206</v>
      </c>
      <c r="K2062" s="9">
        <v>0</v>
      </c>
      <c r="L2062" s="9">
        <v>0</v>
      </c>
      <c r="M2062" s="9" t="s">
        <v>333</v>
      </c>
      <c r="N2062" s="9">
        <v>1794631074</v>
      </c>
      <c r="O2062" s="9" t="s">
        <v>69</v>
      </c>
      <c r="P2062" s="9" t="s">
        <v>103</v>
      </c>
      <c r="Q2062" s="9" t="s">
        <v>78</v>
      </c>
      <c r="R2062" s="9" t="s">
        <v>72</v>
      </c>
      <c r="S2062" s="9" t="s">
        <v>73</v>
      </c>
      <c r="T2062" s="58" t="e">
        <f>MATCH(A2062,'WM Commission'!$A:$A,0)</f>
        <v>#N/A</v>
      </c>
    </row>
    <row r="2063" spans="1:20" hidden="1" x14ac:dyDescent="0.25">
      <c r="A2063" s="10" t="s">
        <v>5068</v>
      </c>
      <c r="B2063" s="9" t="s">
        <v>5069</v>
      </c>
      <c r="C2063" s="9" t="s">
        <v>1760</v>
      </c>
      <c r="D2063" s="9" t="s">
        <v>205</v>
      </c>
      <c r="E2063" s="55">
        <v>45536</v>
      </c>
      <c r="F2063" s="57">
        <v>45662</v>
      </c>
      <c r="G2063" s="57">
        <v>45635</v>
      </c>
      <c r="H2063" s="57">
        <v>45662</v>
      </c>
      <c r="I2063" s="9">
        <v>0</v>
      </c>
      <c r="J2063" s="9" t="s">
        <v>67</v>
      </c>
      <c r="K2063" s="9">
        <v>0</v>
      </c>
      <c r="L2063" s="9">
        <v>1</v>
      </c>
      <c r="M2063" s="9" t="s">
        <v>313</v>
      </c>
      <c r="N2063" s="9">
        <v>1879373987</v>
      </c>
      <c r="O2063" s="9" t="s">
        <v>69</v>
      </c>
      <c r="P2063" s="9" t="s">
        <v>103</v>
      </c>
      <c r="Q2063" s="9" t="s">
        <v>908</v>
      </c>
      <c r="R2063" s="9" t="s">
        <v>144</v>
      </c>
      <c r="S2063" s="9" t="s">
        <v>73</v>
      </c>
      <c r="T2063" s="58" t="e">
        <f>MATCH(A2063,'WM Commission'!$A:$A,0)</f>
        <v>#N/A</v>
      </c>
    </row>
    <row r="2064" spans="1:20" hidden="1" x14ac:dyDescent="0.25">
      <c r="A2064" s="10" t="s">
        <v>5070</v>
      </c>
      <c r="B2064" s="9" t="s">
        <v>5071</v>
      </c>
      <c r="C2064" s="9" t="s">
        <v>1760</v>
      </c>
      <c r="D2064" s="9" t="s">
        <v>636</v>
      </c>
      <c r="E2064" s="55">
        <v>45536</v>
      </c>
      <c r="F2064" s="57" t="s">
        <v>119</v>
      </c>
      <c r="G2064" s="57" t="s">
        <v>119</v>
      </c>
      <c r="H2064" s="57" t="s">
        <v>119</v>
      </c>
      <c r="I2064" s="9">
        <v>1</v>
      </c>
      <c r="J2064" s="9" t="s">
        <v>206</v>
      </c>
      <c r="K2064" s="9">
        <v>0</v>
      </c>
      <c r="L2064" s="9">
        <v>0</v>
      </c>
      <c r="M2064" s="9" t="s">
        <v>68</v>
      </c>
      <c r="N2064" s="9">
        <v>1645724124</v>
      </c>
      <c r="O2064" s="9" t="s">
        <v>69</v>
      </c>
      <c r="P2064" s="9" t="s">
        <v>70</v>
      </c>
      <c r="Q2064" s="9" t="s">
        <v>78</v>
      </c>
      <c r="R2064" s="9" t="s">
        <v>72</v>
      </c>
      <c r="S2064" s="9" t="s">
        <v>73</v>
      </c>
      <c r="T2064" s="58" t="e">
        <f>MATCH(A2064,'WM Commission'!$A:$A,0)</f>
        <v>#N/A</v>
      </c>
    </row>
    <row r="2065" spans="1:20" hidden="1" x14ac:dyDescent="0.25">
      <c r="A2065" s="10" t="s">
        <v>5072</v>
      </c>
      <c r="B2065" s="9" t="s">
        <v>5073</v>
      </c>
      <c r="C2065" s="9" t="s">
        <v>1760</v>
      </c>
      <c r="D2065" s="9" t="s">
        <v>266</v>
      </c>
      <c r="E2065" s="55">
        <v>45532</v>
      </c>
      <c r="F2065" s="57" t="s">
        <v>119</v>
      </c>
      <c r="G2065" s="57" t="s">
        <v>119</v>
      </c>
      <c r="H2065" s="57" t="s">
        <v>119</v>
      </c>
      <c r="I2065" s="9">
        <v>1</v>
      </c>
      <c r="J2065" s="9" t="s">
        <v>206</v>
      </c>
      <c r="K2065" s="9">
        <v>0</v>
      </c>
      <c r="L2065" s="9">
        <v>0</v>
      </c>
      <c r="M2065" s="9" t="s">
        <v>113</v>
      </c>
      <c r="N2065" s="9">
        <v>1309603548</v>
      </c>
      <c r="O2065" s="9" t="s">
        <v>69</v>
      </c>
      <c r="P2065" s="9" t="s">
        <v>103</v>
      </c>
      <c r="Q2065" s="9" t="s">
        <v>78</v>
      </c>
      <c r="R2065" s="9" t="s">
        <v>72</v>
      </c>
      <c r="S2065" s="9" t="s">
        <v>73</v>
      </c>
      <c r="T2065" s="58">
        <f>MATCH(A2065,'WM Commission'!$A:$A,0)</f>
        <v>41</v>
      </c>
    </row>
    <row r="2066" spans="1:20" hidden="1" x14ac:dyDescent="0.25">
      <c r="A2066" s="10" t="s">
        <v>5076</v>
      </c>
      <c r="B2066" s="9" t="s">
        <v>5077</v>
      </c>
      <c r="C2066" s="9" t="s">
        <v>1760</v>
      </c>
      <c r="D2066" s="9" t="s">
        <v>266</v>
      </c>
      <c r="E2066" s="55">
        <v>45532</v>
      </c>
      <c r="F2066" s="57" t="s">
        <v>119</v>
      </c>
      <c r="G2066" s="57" t="s">
        <v>119</v>
      </c>
      <c r="H2066" s="57" t="s">
        <v>119</v>
      </c>
      <c r="I2066" s="9">
        <v>1</v>
      </c>
      <c r="J2066" s="9" t="s">
        <v>206</v>
      </c>
      <c r="K2066" s="9">
        <v>0</v>
      </c>
      <c r="L2066" s="9">
        <v>0</v>
      </c>
      <c r="M2066" s="9" t="s">
        <v>98</v>
      </c>
      <c r="N2066" s="9">
        <v>1845894571</v>
      </c>
      <c r="O2066" s="9" t="s">
        <v>69</v>
      </c>
      <c r="P2066" s="9" t="s">
        <v>103</v>
      </c>
      <c r="Q2066" s="9" t="s">
        <v>78</v>
      </c>
      <c r="R2066" s="9" t="s">
        <v>72</v>
      </c>
      <c r="S2066" s="9" t="s">
        <v>73</v>
      </c>
      <c r="T2066" s="58">
        <f>MATCH(A2066,'WM Commission'!$A:$A,0)</f>
        <v>42</v>
      </c>
    </row>
    <row r="2067" spans="1:20" hidden="1" x14ac:dyDescent="0.25">
      <c r="A2067" s="10" t="s">
        <v>33862</v>
      </c>
      <c r="B2067" s="9" t="s">
        <v>33863</v>
      </c>
      <c r="C2067" s="9" t="s">
        <v>1760</v>
      </c>
      <c r="D2067" s="9" t="s">
        <v>326</v>
      </c>
      <c r="E2067" s="55">
        <v>45592</v>
      </c>
      <c r="F2067" s="57" t="s">
        <v>119</v>
      </c>
      <c r="G2067" s="57" t="s">
        <v>119</v>
      </c>
      <c r="H2067" s="57" t="s">
        <v>119</v>
      </c>
      <c r="I2067" s="9">
        <v>1</v>
      </c>
      <c r="J2067" s="9" t="s">
        <v>206</v>
      </c>
      <c r="K2067" s="9">
        <v>0</v>
      </c>
      <c r="L2067" s="9">
        <v>0</v>
      </c>
      <c r="M2067" s="9" t="s">
        <v>357</v>
      </c>
      <c r="N2067" s="9">
        <v>1885800011</v>
      </c>
      <c r="O2067" s="9" t="s">
        <v>69</v>
      </c>
      <c r="P2067" s="9" t="s">
        <v>103</v>
      </c>
      <c r="Q2067" s="9" t="s">
        <v>908</v>
      </c>
      <c r="R2067" s="9" t="s">
        <v>72</v>
      </c>
      <c r="S2067" s="9" t="s">
        <v>73</v>
      </c>
      <c r="T2067" s="58" t="e">
        <f>MATCH(A2067,'WM Commission'!$A:$A,0)</f>
        <v>#N/A</v>
      </c>
    </row>
    <row r="2068" spans="1:20" hidden="1" x14ac:dyDescent="0.25">
      <c r="A2068" s="10" t="s">
        <v>5090</v>
      </c>
      <c r="B2068" s="9" t="s">
        <v>5091</v>
      </c>
      <c r="C2068" s="9" t="s">
        <v>1760</v>
      </c>
      <c r="D2068" s="9" t="s">
        <v>45742</v>
      </c>
      <c r="E2068" s="55">
        <v>45579</v>
      </c>
      <c r="F2068" s="57" t="s">
        <v>119</v>
      </c>
      <c r="G2068" s="57" t="s">
        <v>119</v>
      </c>
      <c r="H2068" s="57" t="s">
        <v>119</v>
      </c>
      <c r="I2068" s="9">
        <v>1</v>
      </c>
      <c r="J2068" s="9" t="s">
        <v>206</v>
      </c>
      <c r="K2068" s="9">
        <v>0</v>
      </c>
      <c r="L2068" s="9">
        <v>0</v>
      </c>
      <c r="M2068" s="9" t="s">
        <v>68</v>
      </c>
      <c r="N2068" s="9">
        <v>1950896293</v>
      </c>
      <c r="O2068" s="9" t="s">
        <v>69</v>
      </c>
      <c r="P2068" s="9" t="s">
        <v>70</v>
      </c>
      <c r="Q2068" s="9" t="s">
        <v>78</v>
      </c>
      <c r="R2068" s="9" t="s">
        <v>144</v>
      </c>
      <c r="S2068" s="9" t="s">
        <v>73</v>
      </c>
      <c r="T2068" s="58" t="e">
        <f>MATCH(A2068,'WM Commission'!$A:$A,0)</f>
        <v>#N/A</v>
      </c>
    </row>
    <row r="2069" spans="1:20" hidden="1" x14ac:dyDescent="0.25">
      <c r="A2069" s="10" t="s">
        <v>5084</v>
      </c>
      <c r="B2069" s="9" t="s">
        <v>5085</v>
      </c>
      <c r="C2069" s="9" t="s">
        <v>1760</v>
      </c>
      <c r="D2069" s="9" t="s">
        <v>628</v>
      </c>
      <c r="E2069" s="55">
        <v>45568</v>
      </c>
      <c r="F2069" s="57" t="s">
        <v>119</v>
      </c>
      <c r="G2069" s="57" t="s">
        <v>119</v>
      </c>
      <c r="H2069" s="57" t="s">
        <v>119</v>
      </c>
      <c r="I2069" s="9">
        <v>1</v>
      </c>
      <c r="J2069" s="9" t="s">
        <v>206</v>
      </c>
      <c r="K2069" s="9">
        <v>0</v>
      </c>
      <c r="L2069" s="9">
        <v>0</v>
      </c>
      <c r="M2069" s="9" t="s">
        <v>120</v>
      </c>
      <c r="N2069" s="9">
        <v>1797584201</v>
      </c>
      <c r="O2069" s="9" t="s">
        <v>69</v>
      </c>
      <c r="P2069" s="9" t="s">
        <v>70</v>
      </c>
      <c r="Q2069" s="9" t="s">
        <v>78</v>
      </c>
      <c r="R2069" s="9" t="s">
        <v>72</v>
      </c>
      <c r="S2069" s="9" t="s">
        <v>73</v>
      </c>
      <c r="T2069" s="58" t="e">
        <f>MATCH(A2069,'WM Commission'!$A:$A,0)</f>
        <v>#N/A</v>
      </c>
    </row>
    <row r="2070" spans="1:20" hidden="1" x14ac:dyDescent="0.25">
      <c r="A2070" s="10" t="s">
        <v>5086</v>
      </c>
      <c r="B2070" s="9" t="s">
        <v>2419</v>
      </c>
      <c r="C2070" s="9" t="s">
        <v>1760</v>
      </c>
      <c r="D2070" s="9" t="s">
        <v>266</v>
      </c>
      <c r="E2070" s="55">
        <v>45566</v>
      </c>
      <c r="F2070" s="57" t="s">
        <v>119</v>
      </c>
      <c r="G2070" s="57" t="s">
        <v>119</v>
      </c>
      <c r="H2070" s="57" t="s">
        <v>119</v>
      </c>
      <c r="I2070" s="9">
        <v>1</v>
      </c>
      <c r="J2070" s="9" t="s">
        <v>206</v>
      </c>
      <c r="K2070" s="9">
        <v>0</v>
      </c>
      <c r="L2070" s="9">
        <v>0</v>
      </c>
      <c r="M2070" s="9" t="s">
        <v>333</v>
      </c>
      <c r="N2070" s="9">
        <v>1689560006</v>
      </c>
      <c r="O2070" s="9" t="s">
        <v>69</v>
      </c>
      <c r="P2070" s="9" t="s">
        <v>70</v>
      </c>
      <c r="Q2070" s="9" t="s">
        <v>78</v>
      </c>
      <c r="R2070" s="9" t="s">
        <v>72</v>
      </c>
      <c r="S2070" s="9" t="s">
        <v>73</v>
      </c>
      <c r="T2070" s="58">
        <f>MATCH(A2070,'WM Commission'!$A:$A,0)</f>
        <v>48</v>
      </c>
    </row>
    <row r="2071" spans="1:20" hidden="1" x14ac:dyDescent="0.25">
      <c r="A2071" s="10" t="s">
        <v>5087</v>
      </c>
      <c r="B2071" s="9" t="s">
        <v>2401</v>
      </c>
      <c r="C2071" s="9" t="s">
        <v>1760</v>
      </c>
      <c r="D2071" s="9" t="s">
        <v>266</v>
      </c>
      <c r="E2071" s="55">
        <v>45566</v>
      </c>
      <c r="F2071" s="57">
        <v>45651</v>
      </c>
      <c r="G2071" s="57">
        <v>45621</v>
      </c>
      <c r="H2071" s="57">
        <v>45651</v>
      </c>
      <c r="I2071" s="9">
        <v>0</v>
      </c>
      <c r="J2071" s="9" t="s">
        <v>67</v>
      </c>
      <c r="K2071" s="9">
        <v>0</v>
      </c>
      <c r="L2071" s="9">
        <v>1</v>
      </c>
      <c r="M2071" s="9" t="s">
        <v>91</v>
      </c>
      <c r="N2071" s="9">
        <v>1992709584</v>
      </c>
      <c r="O2071" s="9" t="s">
        <v>69</v>
      </c>
      <c r="P2071" s="9" t="s">
        <v>70</v>
      </c>
      <c r="Q2071" s="9" t="s">
        <v>78</v>
      </c>
      <c r="R2071" s="9" t="s">
        <v>144</v>
      </c>
      <c r="S2071" s="9" t="s">
        <v>73</v>
      </c>
      <c r="T2071" s="58" t="e">
        <f>MATCH(A2071,'WM Commission'!$A:$A,0)</f>
        <v>#N/A</v>
      </c>
    </row>
    <row r="2072" spans="1:20" hidden="1" x14ac:dyDescent="0.25">
      <c r="A2072" s="10" t="s">
        <v>5088</v>
      </c>
      <c r="B2072" s="9" t="s">
        <v>5089</v>
      </c>
      <c r="C2072" s="9" t="s">
        <v>1760</v>
      </c>
      <c r="D2072" s="9" t="s">
        <v>273</v>
      </c>
      <c r="E2072" s="55">
        <v>45571</v>
      </c>
      <c r="F2072" s="57" t="s">
        <v>119</v>
      </c>
      <c r="G2072" s="57" t="s">
        <v>119</v>
      </c>
      <c r="H2072" s="57" t="s">
        <v>119</v>
      </c>
      <c r="I2072" s="9">
        <v>1</v>
      </c>
      <c r="J2072" s="9" t="s">
        <v>206</v>
      </c>
      <c r="K2072" s="9">
        <v>0</v>
      </c>
      <c r="L2072" s="9">
        <v>0</v>
      </c>
      <c r="M2072" s="9" t="s">
        <v>113</v>
      </c>
      <c r="N2072" s="9">
        <v>1725070094</v>
      </c>
      <c r="O2072" s="9" t="s">
        <v>69</v>
      </c>
      <c r="P2072" s="9" t="s">
        <v>70</v>
      </c>
      <c r="Q2072" s="9" t="s">
        <v>78</v>
      </c>
      <c r="R2072" s="9" t="s">
        <v>72</v>
      </c>
      <c r="S2072" s="9" t="s">
        <v>73</v>
      </c>
      <c r="T2072" s="58" t="e">
        <f>MATCH(A2072,'WM Commission'!$A:$A,0)</f>
        <v>#N/A</v>
      </c>
    </row>
    <row r="2073" spans="1:20" hidden="1" x14ac:dyDescent="0.25">
      <c r="A2073" s="10" t="s">
        <v>5082</v>
      </c>
      <c r="B2073" s="9" t="s">
        <v>5083</v>
      </c>
      <c r="C2073" s="9" t="s">
        <v>1760</v>
      </c>
      <c r="D2073" s="9" t="s">
        <v>326</v>
      </c>
      <c r="E2073" s="55">
        <v>45560</v>
      </c>
      <c r="F2073" s="57" t="s">
        <v>119</v>
      </c>
      <c r="G2073" s="57" t="s">
        <v>119</v>
      </c>
      <c r="H2073" s="57" t="s">
        <v>119</v>
      </c>
      <c r="I2073" s="9">
        <v>1</v>
      </c>
      <c r="J2073" s="9" t="s">
        <v>206</v>
      </c>
      <c r="K2073" s="9">
        <v>0</v>
      </c>
      <c r="L2073" s="9">
        <v>0</v>
      </c>
      <c r="M2073" s="9" t="s">
        <v>180</v>
      </c>
      <c r="N2073" s="9">
        <v>1717147625</v>
      </c>
      <c r="O2073" s="9" t="s">
        <v>69</v>
      </c>
      <c r="P2073" s="9" t="s">
        <v>70</v>
      </c>
      <c r="Q2073" s="9" t="s">
        <v>78</v>
      </c>
      <c r="R2073" s="9" t="s">
        <v>72</v>
      </c>
      <c r="S2073" s="9" t="s">
        <v>73</v>
      </c>
      <c r="T2073" s="58" t="e">
        <f>MATCH(A2073,'WM Commission'!$A:$A,0)</f>
        <v>#N/A</v>
      </c>
    </row>
    <row r="2074" spans="1:20" hidden="1" x14ac:dyDescent="0.25">
      <c r="A2074" s="10" t="s">
        <v>5092</v>
      </c>
      <c r="B2074" s="9" t="s">
        <v>5093</v>
      </c>
      <c r="C2074" s="9" t="s">
        <v>1760</v>
      </c>
      <c r="D2074" s="9" t="s">
        <v>326</v>
      </c>
      <c r="E2074" s="55">
        <v>45504</v>
      </c>
      <c r="F2074" s="57" t="s">
        <v>119</v>
      </c>
      <c r="G2074" s="57" t="s">
        <v>119</v>
      </c>
      <c r="H2074" s="57" t="s">
        <v>119</v>
      </c>
      <c r="I2074" s="9">
        <v>1</v>
      </c>
      <c r="J2074" s="9" t="s">
        <v>206</v>
      </c>
      <c r="K2074" s="9">
        <v>0</v>
      </c>
      <c r="L2074" s="9">
        <v>0</v>
      </c>
      <c r="M2074" s="9" t="s">
        <v>106</v>
      </c>
      <c r="N2074" s="9">
        <v>1730463586</v>
      </c>
      <c r="O2074" s="9" t="s">
        <v>69</v>
      </c>
      <c r="P2074" s="9" t="s">
        <v>103</v>
      </c>
      <c r="Q2074" s="9" t="s">
        <v>83</v>
      </c>
      <c r="R2074" s="9" t="s">
        <v>72</v>
      </c>
      <c r="S2074" s="9" t="s">
        <v>73</v>
      </c>
      <c r="T2074" s="58" t="e">
        <f>MATCH(A2074,'WM Commission'!$A:$A,0)</f>
        <v>#N/A</v>
      </c>
    </row>
    <row r="2075" spans="1:20" hidden="1" x14ac:dyDescent="0.25">
      <c r="A2075" s="10" t="s">
        <v>5094</v>
      </c>
      <c r="B2075" s="9" t="s">
        <v>5095</v>
      </c>
      <c r="C2075" s="9" t="s">
        <v>1760</v>
      </c>
      <c r="D2075" s="9" t="s">
        <v>326</v>
      </c>
      <c r="E2075" s="55">
        <v>45503</v>
      </c>
      <c r="F2075" s="57" t="s">
        <v>119</v>
      </c>
      <c r="G2075" s="57" t="s">
        <v>119</v>
      </c>
      <c r="H2075" s="57" t="s">
        <v>119</v>
      </c>
      <c r="I2075" s="9">
        <v>1</v>
      </c>
      <c r="J2075" s="9" t="s">
        <v>206</v>
      </c>
      <c r="K2075" s="9">
        <v>0</v>
      </c>
      <c r="L2075" s="9">
        <v>0</v>
      </c>
      <c r="M2075" s="9" t="s">
        <v>367</v>
      </c>
      <c r="N2075" s="9">
        <v>1724542213</v>
      </c>
      <c r="O2075" s="9" t="s">
        <v>69</v>
      </c>
      <c r="P2075" s="9" t="s">
        <v>103</v>
      </c>
      <c r="Q2075" s="9" t="s">
        <v>78</v>
      </c>
      <c r="R2075" s="9" t="s">
        <v>72</v>
      </c>
      <c r="S2075" s="9" t="s">
        <v>73</v>
      </c>
      <c r="T2075" s="58" t="e">
        <f>MATCH(A2075,'WM Commission'!$A:$A,0)</f>
        <v>#N/A</v>
      </c>
    </row>
    <row r="2076" spans="1:20" hidden="1" x14ac:dyDescent="0.25">
      <c r="A2076" s="10" t="s">
        <v>5098</v>
      </c>
      <c r="B2076" s="9" t="s">
        <v>5099</v>
      </c>
      <c r="C2076" s="9" t="s">
        <v>1760</v>
      </c>
      <c r="D2076" s="9" t="s">
        <v>326</v>
      </c>
      <c r="E2076" s="55">
        <v>45474</v>
      </c>
      <c r="F2076" s="57" t="s">
        <v>119</v>
      </c>
      <c r="G2076" s="57" t="s">
        <v>119</v>
      </c>
      <c r="H2076" s="57" t="s">
        <v>119</v>
      </c>
      <c r="I2076" s="9">
        <v>1</v>
      </c>
      <c r="J2076" s="9" t="s">
        <v>206</v>
      </c>
      <c r="K2076" s="9">
        <v>0</v>
      </c>
      <c r="L2076" s="9">
        <v>0</v>
      </c>
      <c r="M2076" s="9" t="s">
        <v>367</v>
      </c>
      <c r="N2076" s="9">
        <v>1798998765</v>
      </c>
      <c r="O2076" s="9" t="s">
        <v>69</v>
      </c>
      <c r="P2076" s="9" t="s">
        <v>70</v>
      </c>
      <c r="Q2076" s="9" t="s">
        <v>78</v>
      </c>
      <c r="R2076" s="9" t="s">
        <v>72</v>
      </c>
      <c r="S2076" s="9" t="s">
        <v>73</v>
      </c>
      <c r="T2076" s="58" t="e">
        <f>MATCH(A2076,'WM Commission'!$A:$A,0)</f>
        <v>#N/A</v>
      </c>
    </row>
    <row r="2077" spans="1:20" hidden="1" x14ac:dyDescent="0.25">
      <c r="A2077" s="10" t="s">
        <v>5100</v>
      </c>
      <c r="B2077" s="9" t="s">
        <v>5101</v>
      </c>
      <c r="C2077" s="9" t="s">
        <v>1760</v>
      </c>
      <c r="D2077" s="9" t="s">
        <v>266</v>
      </c>
      <c r="E2077" s="55">
        <v>45480</v>
      </c>
      <c r="F2077" s="57">
        <v>45718</v>
      </c>
      <c r="G2077" s="57">
        <v>45691</v>
      </c>
      <c r="H2077" s="57">
        <v>45716</v>
      </c>
      <c r="I2077" s="9">
        <v>0</v>
      </c>
      <c r="J2077" s="9" t="s">
        <v>67</v>
      </c>
      <c r="K2077" s="9">
        <v>0</v>
      </c>
      <c r="L2077" s="9">
        <v>1</v>
      </c>
      <c r="M2077" s="9" t="s">
        <v>91</v>
      </c>
      <c r="N2077" s="9">
        <v>1749190728</v>
      </c>
      <c r="O2077" s="9" t="s">
        <v>69</v>
      </c>
      <c r="P2077" s="9" t="s">
        <v>103</v>
      </c>
      <c r="Q2077" s="9" t="s">
        <v>78</v>
      </c>
      <c r="R2077" s="9" t="s">
        <v>144</v>
      </c>
      <c r="S2077" s="9" t="s">
        <v>73</v>
      </c>
      <c r="T2077" s="58" t="e">
        <f>MATCH(A2077,'WM Commission'!$A:$A,0)</f>
        <v>#N/A</v>
      </c>
    </row>
    <row r="2078" spans="1:20" hidden="1" x14ac:dyDescent="0.25">
      <c r="A2078" s="10" t="s">
        <v>5102</v>
      </c>
      <c r="B2078" s="9" t="s">
        <v>2641</v>
      </c>
      <c r="C2078" s="9" t="s">
        <v>1760</v>
      </c>
      <c r="D2078" s="9" t="s">
        <v>648</v>
      </c>
      <c r="E2078" s="55">
        <v>45483</v>
      </c>
      <c r="F2078" s="57">
        <v>45802</v>
      </c>
      <c r="G2078" s="57">
        <v>45771</v>
      </c>
      <c r="H2078" s="57">
        <v>45802</v>
      </c>
      <c r="I2078" s="9">
        <v>0</v>
      </c>
      <c r="J2078" s="9" t="s">
        <v>67</v>
      </c>
      <c r="K2078" s="9">
        <v>0</v>
      </c>
      <c r="L2078" s="9">
        <v>1</v>
      </c>
      <c r="M2078" s="9" t="s">
        <v>120</v>
      </c>
      <c r="N2078" s="9">
        <v>1313872851</v>
      </c>
      <c r="O2078" s="9" t="s">
        <v>69</v>
      </c>
      <c r="P2078" s="9" t="s">
        <v>103</v>
      </c>
      <c r="Q2078" s="9" t="s">
        <v>78</v>
      </c>
      <c r="R2078" s="9" t="s">
        <v>72</v>
      </c>
      <c r="S2078" s="9" t="s">
        <v>73</v>
      </c>
      <c r="T2078" s="58" t="e">
        <f>MATCH(A2078,'WM Commission'!$A:$A,0)</f>
        <v>#N/A</v>
      </c>
    </row>
    <row r="2079" spans="1:20" hidden="1" x14ac:dyDescent="0.25">
      <c r="A2079" s="10" t="s">
        <v>5103</v>
      </c>
      <c r="B2079" s="9" t="s">
        <v>4309</v>
      </c>
      <c r="C2079" s="9" t="s">
        <v>1760</v>
      </c>
      <c r="D2079" s="9" t="s">
        <v>266</v>
      </c>
      <c r="E2079" s="55">
        <v>45517</v>
      </c>
      <c r="F2079" s="57" t="s">
        <v>119</v>
      </c>
      <c r="G2079" s="57" t="s">
        <v>119</v>
      </c>
      <c r="H2079" s="57" t="s">
        <v>119</v>
      </c>
      <c r="I2079" s="9">
        <v>1</v>
      </c>
      <c r="J2079" s="9" t="s">
        <v>206</v>
      </c>
      <c r="K2079" s="9">
        <v>0</v>
      </c>
      <c r="L2079" s="9">
        <v>0</v>
      </c>
      <c r="M2079" s="9" t="s">
        <v>91</v>
      </c>
      <c r="N2079" s="9">
        <v>1626899051</v>
      </c>
      <c r="O2079" s="9" t="s">
        <v>69</v>
      </c>
      <c r="P2079" s="9" t="s">
        <v>70</v>
      </c>
      <c r="Q2079" s="9" t="s">
        <v>78</v>
      </c>
      <c r="R2079" s="9" t="s">
        <v>72</v>
      </c>
      <c r="S2079" s="9" t="s">
        <v>73</v>
      </c>
      <c r="T2079" s="58">
        <f>MATCH(A2079,'WM Commission'!$A:$A,0)</f>
        <v>43</v>
      </c>
    </row>
    <row r="2080" spans="1:20" hidden="1" x14ac:dyDescent="0.25">
      <c r="A2080" s="10" t="s">
        <v>5104</v>
      </c>
      <c r="B2080" s="9" t="s">
        <v>2036</v>
      </c>
      <c r="C2080" s="9" t="s">
        <v>1760</v>
      </c>
      <c r="D2080" s="9" t="s">
        <v>771</v>
      </c>
      <c r="E2080" s="55">
        <v>45529</v>
      </c>
      <c r="F2080" s="57" t="s">
        <v>119</v>
      </c>
      <c r="G2080" s="57" t="s">
        <v>119</v>
      </c>
      <c r="H2080" s="57" t="s">
        <v>119</v>
      </c>
      <c r="I2080" s="9">
        <v>1</v>
      </c>
      <c r="J2080" s="9" t="s">
        <v>206</v>
      </c>
      <c r="K2080" s="9">
        <v>0</v>
      </c>
      <c r="L2080" s="9">
        <v>0</v>
      </c>
      <c r="M2080" s="9" t="s">
        <v>68</v>
      </c>
      <c r="N2080" s="9">
        <v>1771155197</v>
      </c>
      <c r="O2080" s="9" t="s">
        <v>69</v>
      </c>
      <c r="P2080" s="9" t="s">
        <v>70</v>
      </c>
      <c r="Q2080" s="9" t="s">
        <v>78</v>
      </c>
      <c r="R2080" s="9" t="s">
        <v>72</v>
      </c>
      <c r="S2080" s="9" t="s">
        <v>73</v>
      </c>
      <c r="T2080" s="58" t="e">
        <f>MATCH(A2080,'WM Commission'!$A:$A,0)</f>
        <v>#N/A</v>
      </c>
    </row>
    <row r="2081" spans="1:20" hidden="1" x14ac:dyDescent="0.25">
      <c r="A2081" s="10" t="s">
        <v>5105</v>
      </c>
      <c r="B2081" s="9" t="s">
        <v>5106</v>
      </c>
      <c r="C2081" s="9" t="s">
        <v>1760</v>
      </c>
      <c r="D2081" s="9" t="s">
        <v>3960</v>
      </c>
      <c r="E2081" s="55">
        <v>45511</v>
      </c>
      <c r="F2081" s="57" t="s">
        <v>119</v>
      </c>
      <c r="G2081" s="57" t="s">
        <v>119</v>
      </c>
      <c r="H2081" s="57" t="s">
        <v>119</v>
      </c>
      <c r="I2081" s="9">
        <v>1</v>
      </c>
      <c r="J2081" s="9" t="s">
        <v>206</v>
      </c>
      <c r="K2081" s="9">
        <v>0</v>
      </c>
      <c r="L2081" s="9">
        <v>0</v>
      </c>
      <c r="M2081" s="9" t="s">
        <v>110</v>
      </c>
      <c r="N2081" s="9">
        <v>1624023330</v>
      </c>
      <c r="O2081" s="9" t="s">
        <v>69</v>
      </c>
      <c r="P2081" s="9" t="s">
        <v>70</v>
      </c>
      <c r="Q2081" s="9" t="s">
        <v>83</v>
      </c>
      <c r="R2081" s="9" t="s">
        <v>72</v>
      </c>
      <c r="S2081" s="9" t="s">
        <v>73</v>
      </c>
      <c r="T2081" s="58" t="e">
        <f>MATCH(A2081,'WM Commission'!$A:$A,0)</f>
        <v>#N/A</v>
      </c>
    </row>
    <row r="2082" spans="1:20" hidden="1" x14ac:dyDescent="0.25">
      <c r="A2082" s="10" t="s">
        <v>5107</v>
      </c>
      <c r="B2082" s="9" t="s">
        <v>5108</v>
      </c>
      <c r="C2082" s="9" t="s">
        <v>1760</v>
      </c>
      <c r="D2082" s="9" t="s">
        <v>51116</v>
      </c>
      <c r="E2082" s="55">
        <v>45505</v>
      </c>
      <c r="F2082" s="57" t="s">
        <v>119</v>
      </c>
      <c r="G2082" s="57" t="s">
        <v>119</v>
      </c>
      <c r="H2082" s="57" t="s">
        <v>119</v>
      </c>
      <c r="I2082" s="9">
        <v>1</v>
      </c>
      <c r="J2082" s="9" t="s">
        <v>206</v>
      </c>
      <c r="K2082" s="9">
        <v>0</v>
      </c>
      <c r="L2082" s="9">
        <v>0</v>
      </c>
      <c r="M2082" s="9" t="s">
        <v>68</v>
      </c>
      <c r="N2082" s="9">
        <v>1328225050</v>
      </c>
      <c r="O2082" s="9" t="s">
        <v>69</v>
      </c>
      <c r="P2082" s="9" t="s">
        <v>70</v>
      </c>
      <c r="Q2082" s="9" t="s">
        <v>78</v>
      </c>
      <c r="R2082" s="9" t="s">
        <v>72</v>
      </c>
      <c r="S2082" s="9" t="s">
        <v>73</v>
      </c>
      <c r="T2082" s="58" t="e">
        <f>MATCH(A2082,'WM Commission'!$A:$A,0)</f>
        <v>#N/A</v>
      </c>
    </row>
    <row r="2083" spans="1:20" hidden="1" x14ac:dyDescent="0.25">
      <c r="A2083" s="10" t="s">
        <v>5109</v>
      </c>
      <c r="B2083" s="9" t="s">
        <v>2910</v>
      </c>
      <c r="C2083" s="9" t="s">
        <v>1760</v>
      </c>
      <c r="D2083" s="9" t="s">
        <v>51116</v>
      </c>
      <c r="E2083" s="55">
        <v>45505</v>
      </c>
      <c r="F2083" s="57" t="s">
        <v>119</v>
      </c>
      <c r="G2083" s="57" t="s">
        <v>119</v>
      </c>
      <c r="H2083" s="57" t="s">
        <v>119</v>
      </c>
      <c r="I2083" s="9">
        <v>1</v>
      </c>
      <c r="J2083" s="9" t="s">
        <v>206</v>
      </c>
      <c r="K2083" s="9">
        <v>0</v>
      </c>
      <c r="L2083" s="9">
        <v>0</v>
      </c>
      <c r="M2083" s="9" t="s">
        <v>68</v>
      </c>
      <c r="N2083" s="9">
        <v>8801998063515</v>
      </c>
      <c r="O2083" s="9" t="s">
        <v>69</v>
      </c>
      <c r="P2083" s="9" t="s">
        <v>70</v>
      </c>
      <c r="Q2083" s="9" t="s">
        <v>78</v>
      </c>
      <c r="R2083" s="9" t="s">
        <v>144</v>
      </c>
      <c r="S2083" s="9" t="s">
        <v>73</v>
      </c>
      <c r="T2083" s="58" t="e">
        <f>MATCH(A2083,'WM Commission'!$A:$A,0)</f>
        <v>#N/A</v>
      </c>
    </row>
    <row r="2084" spans="1:20" hidden="1" x14ac:dyDescent="0.25">
      <c r="A2084" s="10" t="s">
        <v>5114</v>
      </c>
      <c r="B2084" s="9" t="s">
        <v>5115</v>
      </c>
      <c r="C2084" s="9" t="s">
        <v>1760</v>
      </c>
      <c r="D2084" s="9" t="s">
        <v>266</v>
      </c>
      <c r="E2084" s="55">
        <v>45418</v>
      </c>
      <c r="F2084" s="57">
        <v>45753</v>
      </c>
      <c r="G2084" s="57">
        <v>45732</v>
      </c>
      <c r="H2084" s="57">
        <v>45750</v>
      </c>
      <c r="I2084" s="9">
        <v>0</v>
      </c>
      <c r="J2084" s="9" t="s">
        <v>67</v>
      </c>
      <c r="K2084" s="9">
        <v>0</v>
      </c>
      <c r="L2084" s="9">
        <v>1</v>
      </c>
      <c r="M2084" s="9" t="s">
        <v>91</v>
      </c>
      <c r="N2084" s="9">
        <v>1977234960</v>
      </c>
      <c r="O2084" s="9" t="s">
        <v>69</v>
      </c>
      <c r="P2084" s="9" t="s">
        <v>103</v>
      </c>
      <c r="Q2084" s="9" t="s">
        <v>78</v>
      </c>
      <c r="R2084" s="9" t="s">
        <v>144</v>
      </c>
      <c r="S2084" s="9" t="s">
        <v>73</v>
      </c>
      <c r="T2084" s="58">
        <f>MATCH(A2084,'WM Commission'!$A:$A,0)</f>
        <v>33</v>
      </c>
    </row>
    <row r="2085" spans="1:20" hidden="1" x14ac:dyDescent="0.25">
      <c r="A2085" s="10" t="s">
        <v>5116</v>
      </c>
      <c r="B2085" s="9" t="s">
        <v>5117</v>
      </c>
      <c r="C2085" s="9" t="s">
        <v>1760</v>
      </c>
      <c r="D2085" s="9" t="s">
        <v>648</v>
      </c>
      <c r="E2085" s="55">
        <v>45418</v>
      </c>
      <c r="F2085" s="57" t="s">
        <v>119</v>
      </c>
      <c r="G2085" s="57" t="s">
        <v>119</v>
      </c>
      <c r="H2085" s="57" t="s">
        <v>119</v>
      </c>
      <c r="I2085" s="9">
        <v>1</v>
      </c>
      <c r="J2085" s="9" t="s">
        <v>206</v>
      </c>
      <c r="K2085" s="9">
        <v>0</v>
      </c>
      <c r="L2085" s="9">
        <v>0</v>
      </c>
      <c r="M2085" s="9" t="s">
        <v>333</v>
      </c>
      <c r="N2085" s="9">
        <v>1710830200</v>
      </c>
      <c r="O2085" s="9" t="s">
        <v>69</v>
      </c>
      <c r="P2085" s="9" t="s">
        <v>70</v>
      </c>
      <c r="Q2085" s="9" t="s">
        <v>78</v>
      </c>
      <c r="R2085" s="9" t="s">
        <v>144</v>
      </c>
      <c r="S2085" s="9" t="s">
        <v>73</v>
      </c>
      <c r="T2085" s="58" t="e">
        <f>MATCH(A2085,'WM Commission'!$A:$A,0)</f>
        <v>#N/A</v>
      </c>
    </row>
    <row r="2086" spans="1:20" hidden="1" x14ac:dyDescent="0.25">
      <c r="A2086" s="10" t="s">
        <v>5118</v>
      </c>
      <c r="B2086" s="9" t="s">
        <v>5119</v>
      </c>
      <c r="C2086" s="9" t="s">
        <v>1760</v>
      </c>
      <c r="D2086" s="9" t="s">
        <v>109</v>
      </c>
      <c r="E2086" s="55">
        <v>45425</v>
      </c>
      <c r="F2086" s="57" t="s">
        <v>119</v>
      </c>
      <c r="G2086" s="57" t="s">
        <v>119</v>
      </c>
      <c r="H2086" s="57" t="s">
        <v>119</v>
      </c>
      <c r="I2086" s="9">
        <v>1</v>
      </c>
      <c r="J2086" s="9" t="s">
        <v>206</v>
      </c>
      <c r="K2086" s="9">
        <v>0</v>
      </c>
      <c r="L2086" s="9">
        <v>0</v>
      </c>
      <c r="M2086" s="9" t="s">
        <v>120</v>
      </c>
      <c r="N2086" s="9">
        <v>1893882165</v>
      </c>
      <c r="O2086" s="9" t="s">
        <v>69</v>
      </c>
      <c r="P2086" s="9" t="s">
        <v>70</v>
      </c>
      <c r="Q2086" s="9" t="s">
        <v>78</v>
      </c>
      <c r="R2086" s="9" t="s">
        <v>72</v>
      </c>
      <c r="S2086" s="9" t="s">
        <v>73</v>
      </c>
      <c r="T2086" s="58" t="e">
        <f>MATCH(A2086,'WM Commission'!$A:$A,0)</f>
        <v>#N/A</v>
      </c>
    </row>
    <row r="2087" spans="1:20" hidden="1" x14ac:dyDescent="0.25">
      <c r="A2087" s="10" t="s">
        <v>5120</v>
      </c>
      <c r="B2087" s="9" t="s">
        <v>5121</v>
      </c>
      <c r="C2087" s="9" t="s">
        <v>1760</v>
      </c>
      <c r="D2087" s="9" t="s">
        <v>326</v>
      </c>
      <c r="E2087" s="55">
        <v>45438</v>
      </c>
      <c r="F2087" s="57" t="s">
        <v>119</v>
      </c>
      <c r="G2087" s="57" t="s">
        <v>119</v>
      </c>
      <c r="H2087" s="57" t="s">
        <v>119</v>
      </c>
      <c r="I2087" s="9">
        <v>1</v>
      </c>
      <c r="J2087" s="9" t="s">
        <v>206</v>
      </c>
      <c r="K2087" s="9">
        <v>0</v>
      </c>
      <c r="L2087" s="9">
        <v>0</v>
      </c>
      <c r="M2087" s="9" t="s">
        <v>370</v>
      </c>
      <c r="N2087" s="9">
        <v>1734387521</v>
      </c>
      <c r="O2087" s="9" t="s">
        <v>69</v>
      </c>
      <c r="P2087" s="9" t="s">
        <v>70</v>
      </c>
      <c r="Q2087" s="9" t="s">
        <v>78</v>
      </c>
      <c r="R2087" s="9" t="s">
        <v>72</v>
      </c>
      <c r="S2087" s="9" t="s">
        <v>73</v>
      </c>
      <c r="T2087" s="58" t="e">
        <f>MATCH(A2087,'WM Commission'!$A:$A,0)</f>
        <v>#N/A</v>
      </c>
    </row>
    <row r="2088" spans="1:20" hidden="1" x14ac:dyDescent="0.25">
      <c r="A2088" s="10" t="s">
        <v>5110</v>
      </c>
      <c r="B2088" s="9" t="s">
        <v>5111</v>
      </c>
      <c r="C2088" s="9" t="s">
        <v>1760</v>
      </c>
      <c r="D2088" s="9" t="s">
        <v>628</v>
      </c>
      <c r="E2088" s="55">
        <v>45468</v>
      </c>
      <c r="F2088" s="57">
        <v>45774</v>
      </c>
      <c r="G2088" s="57">
        <v>45743</v>
      </c>
      <c r="H2088" s="57">
        <v>45774</v>
      </c>
      <c r="I2088" s="9">
        <v>0</v>
      </c>
      <c r="J2088" s="9" t="s">
        <v>67</v>
      </c>
      <c r="K2088" s="9">
        <v>0</v>
      </c>
      <c r="L2088" s="9">
        <v>1</v>
      </c>
      <c r="M2088" s="9" t="s">
        <v>333</v>
      </c>
      <c r="N2088" s="9">
        <v>1943632441</v>
      </c>
      <c r="O2088" s="9" t="s">
        <v>69</v>
      </c>
      <c r="P2088" s="9" t="s">
        <v>103</v>
      </c>
      <c r="Q2088" s="9" t="s">
        <v>78</v>
      </c>
      <c r="R2088" s="9" t="s">
        <v>72</v>
      </c>
      <c r="S2088" s="9" t="s">
        <v>73</v>
      </c>
      <c r="T2088" s="58" t="e">
        <f>MATCH(A2088,'WM Commission'!$A:$A,0)</f>
        <v>#N/A</v>
      </c>
    </row>
    <row r="2089" spans="1:20" hidden="1" x14ac:dyDescent="0.25">
      <c r="A2089" s="10" t="s">
        <v>5112</v>
      </c>
      <c r="B2089" s="9" t="s">
        <v>5113</v>
      </c>
      <c r="C2089" s="9" t="s">
        <v>1760</v>
      </c>
      <c r="D2089" s="9" t="s">
        <v>326</v>
      </c>
      <c r="E2089" s="55">
        <v>45469</v>
      </c>
      <c r="F2089" s="57" t="s">
        <v>119</v>
      </c>
      <c r="G2089" s="57" t="s">
        <v>119</v>
      </c>
      <c r="H2089" s="57" t="s">
        <v>119</v>
      </c>
      <c r="I2089" s="9">
        <v>1</v>
      </c>
      <c r="J2089" s="9" t="s">
        <v>206</v>
      </c>
      <c r="K2089" s="9">
        <v>0</v>
      </c>
      <c r="L2089" s="9">
        <v>0</v>
      </c>
      <c r="M2089" s="9" t="s">
        <v>352</v>
      </c>
      <c r="N2089" s="9">
        <v>1705955627</v>
      </c>
      <c r="O2089" s="9" t="s">
        <v>69</v>
      </c>
      <c r="P2089" s="9" t="s">
        <v>103</v>
      </c>
      <c r="Q2089" s="9" t="s">
        <v>78</v>
      </c>
      <c r="R2089" s="9" t="s">
        <v>72</v>
      </c>
      <c r="S2089" s="9" t="s">
        <v>73</v>
      </c>
      <c r="T2089" s="58" t="e">
        <f>MATCH(A2089,'WM Commission'!$A:$A,0)</f>
        <v>#N/A</v>
      </c>
    </row>
    <row r="2090" spans="1:20" hidden="1" x14ac:dyDescent="0.25">
      <c r="A2090" s="10" t="s">
        <v>5122</v>
      </c>
      <c r="B2090" s="9" t="s">
        <v>5123</v>
      </c>
      <c r="C2090" s="9" t="s">
        <v>1760</v>
      </c>
      <c r="D2090" s="9" t="s">
        <v>326</v>
      </c>
      <c r="E2090" s="55">
        <v>45438</v>
      </c>
      <c r="F2090" s="57" t="s">
        <v>119</v>
      </c>
      <c r="G2090" s="57" t="s">
        <v>119</v>
      </c>
      <c r="H2090" s="57" t="s">
        <v>119</v>
      </c>
      <c r="I2090" s="9">
        <v>1</v>
      </c>
      <c r="J2090" s="9" t="s">
        <v>206</v>
      </c>
      <c r="K2090" s="9">
        <v>0</v>
      </c>
      <c r="L2090" s="9">
        <v>0</v>
      </c>
      <c r="M2090" s="9" t="s">
        <v>170</v>
      </c>
      <c r="N2090" s="9">
        <v>1981695116</v>
      </c>
      <c r="O2090" s="9" t="s">
        <v>69</v>
      </c>
      <c r="P2090" s="9" t="s">
        <v>103</v>
      </c>
      <c r="Q2090" s="9" t="s">
        <v>83</v>
      </c>
      <c r="R2090" s="9" t="s">
        <v>72</v>
      </c>
      <c r="S2090" s="9" t="s">
        <v>73</v>
      </c>
      <c r="T2090" s="58" t="e">
        <f>MATCH(A2090,'WM Commission'!$A:$A,0)</f>
        <v>#N/A</v>
      </c>
    </row>
    <row r="2091" spans="1:20" hidden="1" x14ac:dyDescent="0.25">
      <c r="A2091" s="10" t="s">
        <v>5126</v>
      </c>
      <c r="B2091" s="9" t="s">
        <v>5127</v>
      </c>
      <c r="C2091" s="9" t="s">
        <v>1760</v>
      </c>
      <c r="D2091" s="9" t="s">
        <v>628</v>
      </c>
      <c r="E2091" s="55">
        <v>45442</v>
      </c>
      <c r="F2091" s="57" t="s">
        <v>119</v>
      </c>
      <c r="G2091" s="57" t="s">
        <v>119</v>
      </c>
      <c r="H2091" s="57" t="s">
        <v>119</v>
      </c>
      <c r="I2091" s="9">
        <v>1</v>
      </c>
      <c r="J2091" s="9" t="s">
        <v>67</v>
      </c>
      <c r="K2091" s="9">
        <v>0</v>
      </c>
      <c r="L2091" s="9">
        <v>0</v>
      </c>
      <c r="M2091" s="9" t="s">
        <v>409</v>
      </c>
      <c r="N2091" s="9">
        <v>1737429469</v>
      </c>
      <c r="O2091" s="9" t="s">
        <v>69</v>
      </c>
      <c r="P2091" s="9" t="s">
        <v>70</v>
      </c>
      <c r="Q2091" s="9" t="s">
        <v>78</v>
      </c>
      <c r="R2091" s="9" t="s">
        <v>72</v>
      </c>
      <c r="S2091" s="9" t="s">
        <v>73</v>
      </c>
      <c r="T2091" s="58" t="e">
        <f>MATCH(A2091,'WM Commission'!$A:$A,0)</f>
        <v>#N/A</v>
      </c>
    </row>
    <row r="2092" spans="1:20" hidden="1" x14ac:dyDescent="0.25">
      <c r="A2092" s="10" t="s">
        <v>5128</v>
      </c>
      <c r="B2092" s="9" t="s">
        <v>5129</v>
      </c>
      <c r="C2092" s="9" t="s">
        <v>1760</v>
      </c>
      <c r="D2092" s="9" t="s">
        <v>326</v>
      </c>
      <c r="E2092" s="55">
        <v>45442</v>
      </c>
      <c r="F2092" s="57" t="s">
        <v>119</v>
      </c>
      <c r="G2092" s="57" t="s">
        <v>119</v>
      </c>
      <c r="H2092" s="57" t="s">
        <v>119</v>
      </c>
      <c r="I2092" s="9">
        <v>1</v>
      </c>
      <c r="J2092" s="9" t="s">
        <v>206</v>
      </c>
      <c r="K2092" s="9">
        <v>0</v>
      </c>
      <c r="L2092" s="9">
        <v>0</v>
      </c>
      <c r="M2092" s="9" t="s">
        <v>170</v>
      </c>
      <c r="N2092" s="9">
        <v>1753029936</v>
      </c>
      <c r="O2092" s="9" t="s">
        <v>69</v>
      </c>
      <c r="P2092" s="9" t="s">
        <v>103</v>
      </c>
      <c r="Q2092" s="9" t="s">
        <v>83</v>
      </c>
      <c r="R2092" s="9" t="s">
        <v>72</v>
      </c>
      <c r="S2092" s="9" t="s">
        <v>73</v>
      </c>
      <c r="T2092" s="58" t="e">
        <f>MATCH(A2092,'WM Commission'!$A:$A,0)</f>
        <v>#N/A</v>
      </c>
    </row>
    <row r="2093" spans="1:20" hidden="1" x14ac:dyDescent="0.25">
      <c r="A2093" s="10" t="s">
        <v>4630</v>
      </c>
      <c r="B2093" s="9" t="s">
        <v>4631</v>
      </c>
      <c r="C2093" s="9" t="s">
        <v>529</v>
      </c>
      <c r="D2093" s="9" t="s">
        <v>263</v>
      </c>
      <c r="E2093" s="55">
        <v>43408</v>
      </c>
      <c r="F2093" s="57">
        <v>44362</v>
      </c>
      <c r="G2093" s="57">
        <v>44362</v>
      </c>
      <c r="H2093" s="57">
        <v>44362</v>
      </c>
      <c r="I2093" s="9">
        <v>0</v>
      </c>
      <c r="J2093" s="9" t="s">
        <v>67</v>
      </c>
      <c r="K2093" s="9">
        <v>0</v>
      </c>
      <c r="L2093" s="9">
        <v>1</v>
      </c>
      <c r="M2093" s="9" t="s">
        <v>91</v>
      </c>
      <c r="N2093" s="9">
        <v>1710662310</v>
      </c>
      <c r="O2093" s="9" t="s">
        <v>69</v>
      </c>
      <c r="P2093" s="9" t="s">
        <v>70</v>
      </c>
      <c r="Q2093" s="9" t="s">
        <v>78</v>
      </c>
      <c r="R2093" s="9" t="s">
        <v>72</v>
      </c>
      <c r="S2093" s="9" t="s">
        <v>73</v>
      </c>
      <c r="T2093" s="58" t="e">
        <f>MATCH(A2093,'WM Commission'!$A:$A,0)</f>
        <v>#N/A</v>
      </c>
    </row>
    <row r="2094" spans="1:20" hidden="1" x14ac:dyDescent="0.25">
      <c r="A2094" s="10" t="s">
        <v>4632</v>
      </c>
      <c r="B2094" s="9" t="s">
        <v>4633</v>
      </c>
      <c r="C2094" s="9" t="s">
        <v>529</v>
      </c>
      <c r="D2094" s="9" t="s">
        <v>109</v>
      </c>
      <c r="E2094" s="55">
        <v>43354</v>
      </c>
      <c r="F2094" s="57">
        <v>44292</v>
      </c>
      <c r="G2094" s="57">
        <v>44290</v>
      </c>
      <c r="H2094" s="57">
        <v>44292</v>
      </c>
      <c r="I2094" s="9">
        <v>0</v>
      </c>
      <c r="J2094" s="9" t="s">
        <v>67</v>
      </c>
      <c r="K2094" s="9">
        <v>0</v>
      </c>
      <c r="L2094" s="9">
        <v>1</v>
      </c>
      <c r="M2094" s="9" t="s">
        <v>68</v>
      </c>
      <c r="N2094" s="9">
        <v>1751063395</v>
      </c>
      <c r="O2094" s="9" t="s">
        <v>69</v>
      </c>
      <c r="P2094" s="9" t="s">
        <v>70</v>
      </c>
      <c r="Q2094" s="9" t="s">
        <v>78</v>
      </c>
      <c r="R2094" s="9" t="s">
        <v>144</v>
      </c>
      <c r="S2094" s="9" t="s">
        <v>73</v>
      </c>
      <c r="T2094" s="58" t="e">
        <f>MATCH(A2094,'WM Commission'!$A:$A,0)</f>
        <v>#N/A</v>
      </c>
    </row>
    <row r="2095" spans="1:20" hidden="1" x14ac:dyDescent="0.25">
      <c r="A2095" s="10" t="s">
        <v>4634</v>
      </c>
      <c r="B2095" s="9" t="s">
        <v>4635</v>
      </c>
      <c r="C2095" s="9" t="s">
        <v>529</v>
      </c>
      <c r="D2095" s="9" t="s">
        <v>474</v>
      </c>
      <c r="E2095" s="55">
        <v>43423</v>
      </c>
      <c r="F2095" s="57">
        <v>43661</v>
      </c>
      <c r="G2095" s="57">
        <v>43647</v>
      </c>
      <c r="H2095" s="57">
        <v>43661</v>
      </c>
      <c r="I2095" s="9">
        <v>0</v>
      </c>
      <c r="J2095" s="9" t="s">
        <v>67</v>
      </c>
      <c r="K2095" s="9">
        <v>0</v>
      </c>
      <c r="L2095" s="9">
        <v>1</v>
      </c>
      <c r="M2095" s="9" t="s">
        <v>384</v>
      </c>
      <c r="N2095" s="9">
        <v>1711580831</v>
      </c>
      <c r="O2095" s="9" t="s">
        <v>69</v>
      </c>
      <c r="P2095" s="9" t="s">
        <v>103</v>
      </c>
      <c r="Q2095" s="9" t="s">
        <v>78</v>
      </c>
      <c r="R2095" s="9" t="s">
        <v>72</v>
      </c>
      <c r="S2095" s="9" t="s">
        <v>73</v>
      </c>
      <c r="T2095" s="58" t="e">
        <f>MATCH(A2095,'WM Commission'!$A:$A,0)</f>
        <v>#N/A</v>
      </c>
    </row>
    <row r="2096" spans="1:20" hidden="1" x14ac:dyDescent="0.25">
      <c r="A2096" s="10" t="s">
        <v>4636</v>
      </c>
      <c r="B2096" s="9" t="s">
        <v>4637</v>
      </c>
      <c r="C2096" s="9" t="s">
        <v>529</v>
      </c>
      <c r="D2096" s="9" t="s">
        <v>628</v>
      </c>
      <c r="E2096" s="55">
        <v>43502</v>
      </c>
      <c r="F2096" s="57" t="s">
        <v>119</v>
      </c>
      <c r="G2096" s="57" t="s">
        <v>119</v>
      </c>
      <c r="H2096" s="57" t="s">
        <v>119</v>
      </c>
      <c r="I2096" s="9">
        <v>1</v>
      </c>
      <c r="J2096" s="9" t="s">
        <v>206</v>
      </c>
      <c r="K2096" s="9">
        <v>0</v>
      </c>
      <c r="L2096" s="9">
        <v>0</v>
      </c>
      <c r="M2096" s="9" t="s">
        <v>91</v>
      </c>
      <c r="N2096" s="9">
        <v>1883982818</v>
      </c>
      <c r="O2096" s="9" t="s">
        <v>69</v>
      </c>
      <c r="P2096" s="9" t="s">
        <v>70</v>
      </c>
      <c r="Q2096" s="9" t="s">
        <v>78</v>
      </c>
      <c r="R2096" s="9" t="s">
        <v>72</v>
      </c>
      <c r="S2096" s="9" t="s">
        <v>73</v>
      </c>
      <c r="T2096" s="58" t="e">
        <f>MATCH(A2096,'WM Commission'!$A:$A,0)</f>
        <v>#N/A</v>
      </c>
    </row>
    <row r="2097" spans="1:20" hidden="1" x14ac:dyDescent="0.25">
      <c r="A2097" s="10" t="s">
        <v>4638</v>
      </c>
      <c r="B2097" s="9" t="s">
        <v>4639</v>
      </c>
      <c r="C2097" s="9" t="s">
        <v>529</v>
      </c>
      <c r="D2097" s="9" t="s">
        <v>247</v>
      </c>
      <c r="E2097" s="55">
        <v>43481</v>
      </c>
      <c r="F2097" s="57">
        <v>45260</v>
      </c>
      <c r="G2097" s="57">
        <v>45230</v>
      </c>
      <c r="H2097" s="57">
        <v>45260</v>
      </c>
      <c r="I2097" s="9">
        <v>0</v>
      </c>
      <c r="J2097" s="9" t="s">
        <v>67</v>
      </c>
      <c r="K2097" s="9">
        <v>0</v>
      </c>
      <c r="L2097" s="9">
        <v>1</v>
      </c>
      <c r="M2097" s="9" t="s">
        <v>333</v>
      </c>
      <c r="N2097" s="9">
        <v>1712169182</v>
      </c>
      <c r="O2097" s="9" t="s">
        <v>69</v>
      </c>
      <c r="P2097" s="9" t="s">
        <v>70</v>
      </c>
      <c r="Q2097" s="9" t="s">
        <v>78</v>
      </c>
      <c r="R2097" s="9" t="s">
        <v>72</v>
      </c>
      <c r="S2097" s="9" t="s">
        <v>73</v>
      </c>
      <c r="T2097" s="58" t="e">
        <f>MATCH(A2097,'WM Commission'!$A:$A,0)</f>
        <v>#N/A</v>
      </c>
    </row>
    <row r="2098" spans="1:20" hidden="1" x14ac:dyDescent="0.25">
      <c r="A2098" s="10" t="s">
        <v>4640</v>
      </c>
      <c r="B2098" s="9" t="s">
        <v>4641</v>
      </c>
      <c r="C2098" s="9" t="s">
        <v>529</v>
      </c>
      <c r="D2098" s="9" t="s">
        <v>247</v>
      </c>
      <c r="E2098" s="55">
        <v>43454</v>
      </c>
      <c r="F2098" s="57">
        <v>45265</v>
      </c>
      <c r="G2098" s="57">
        <v>45235</v>
      </c>
      <c r="H2098" s="57">
        <v>45296</v>
      </c>
      <c r="I2098" s="9">
        <v>0</v>
      </c>
      <c r="J2098" s="9" t="s">
        <v>67</v>
      </c>
      <c r="K2098" s="9">
        <v>0</v>
      </c>
      <c r="L2098" s="9">
        <v>1</v>
      </c>
      <c r="M2098" s="9" t="s">
        <v>333</v>
      </c>
      <c r="N2098" s="9">
        <v>1811483775</v>
      </c>
      <c r="O2098" s="9" t="s">
        <v>69</v>
      </c>
      <c r="P2098" s="9" t="s">
        <v>70</v>
      </c>
      <c r="Q2098" s="9" t="s">
        <v>78</v>
      </c>
      <c r="R2098" s="9" t="s">
        <v>72</v>
      </c>
      <c r="S2098" s="9" t="s">
        <v>73</v>
      </c>
      <c r="T2098" s="58" t="e">
        <f>MATCH(A2098,'WM Commission'!$A:$A,0)</f>
        <v>#N/A</v>
      </c>
    </row>
    <row r="2099" spans="1:20" hidden="1" x14ac:dyDescent="0.25">
      <c r="A2099" s="10" t="s">
        <v>4642</v>
      </c>
      <c r="B2099" s="9" t="s">
        <v>4643</v>
      </c>
      <c r="C2099" s="9" t="s">
        <v>529</v>
      </c>
      <c r="D2099" s="9" t="s">
        <v>326</v>
      </c>
      <c r="E2099" s="55">
        <v>43167</v>
      </c>
      <c r="F2099" s="57" t="s">
        <v>119</v>
      </c>
      <c r="G2099" s="57" t="s">
        <v>119</v>
      </c>
      <c r="H2099" s="57" t="s">
        <v>119</v>
      </c>
      <c r="I2099" s="9">
        <v>1</v>
      </c>
      <c r="J2099" s="9" t="s">
        <v>206</v>
      </c>
      <c r="K2099" s="9">
        <v>0</v>
      </c>
      <c r="L2099" s="9">
        <v>0</v>
      </c>
      <c r="M2099" s="9" t="s">
        <v>317</v>
      </c>
      <c r="N2099" s="9">
        <v>1715150545</v>
      </c>
      <c r="O2099" s="9" t="s">
        <v>69</v>
      </c>
      <c r="P2099" s="9" t="s">
        <v>70</v>
      </c>
      <c r="Q2099" s="9" t="s">
        <v>78</v>
      </c>
      <c r="R2099" s="9" t="s">
        <v>72</v>
      </c>
      <c r="S2099" s="9" t="s">
        <v>73</v>
      </c>
      <c r="T2099" s="58" t="e">
        <f>MATCH(A2099,'WM Commission'!$A:$A,0)</f>
        <v>#N/A</v>
      </c>
    </row>
    <row r="2100" spans="1:20" hidden="1" x14ac:dyDescent="0.25">
      <c r="A2100" s="10" t="s">
        <v>4646</v>
      </c>
      <c r="B2100" s="9" t="s">
        <v>4647</v>
      </c>
      <c r="C2100" s="9" t="s">
        <v>529</v>
      </c>
      <c r="D2100" s="9" t="s">
        <v>109</v>
      </c>
      <c r="E2100" s="55">
        <v>43121</v>
      </c>
      <c r="F2100" s="57" t="s">
        <v>119</v>
      </c>
      <c r="G2100" s="57" t="s">
        <v>119</v>
      </c>
      <c r="H2100" s="57" t="s">
        <v>119</v>
      </c>
      <c r="I2100" s="9">
        <v>1</v>
      </c>
      <c r="J2100" s="9" t="s">
        <v>206</v>
      </c>
      <c r="K2100" s="9">
        <v>0</v>
      </c>
      <c r="L2100" s="9">
        <v>0</v>
      </c>
      <c r="M2100" s="9" t="s">
        <v>68</v>
      </c>
      <c r="N2100" s="9">
        <v>1717884669</v>
      </c>
      <c r="O2100" s="9" t="s">
        <v>69</v>
      </c>
      <c r="P2100" s="9" t="s">
        <v>70</v>
      </c>
      <c r="Q2100" s="9" t="s">
        <v>78</v>
      </c>
      <c r="R2100" s="9" t="s">
        <v>72</v>
      </c>
      <c r="S2100" s="9" t="s">
        <v>73</v>
      </c>
      <c r="T2100" s="58" t="e">
        <f>MATCH(A2100,'WM Commission'!$A:$A,0)</f>
        <v>#N/A</v>
      </c>
    </row>
    <row r="2101" spans="1:20" hidden="1" x14ac:dyDescent="0.25">
      <c r="A2101" s="10" t="s">
        <v>4648</v>
      </c>
      <c r="B2101" s="9" t="s">
        <v>4649</v>
      </c>
      <c r="C2101" s="9" t="s">
        <v>529</v>
      </c>
      <c r="D2101" s="9" t="s">
        <v>811</v>
      </c>
      <c r="E2101" s="55">
        <v>43096</v>
      </c>
      <c r="F2101" s="57">
        <v>44571</v>
      </c>
      <c r="G2101" s="57">
        <v>44510</v>
      </c>
      <c r="H2101" s="57">
        <v>44563</v>
      </c>
      <c r="I2101" s="9">
        <v>0</v>
      </c>
      <c r="J2101" s="9" t="s">
        <v>67</v>
      </c>
      <c r="K2101" s="9">
        <v>0</v>
      </c>
      <c r="L2101" s="9">
        <v>1</v>
      </c>
      <c r="M2101" s="9" t="s">
        <v>68</v>
      </c>
      <c r="N2101" s="9">
        <v>1558190163</v>
      </c>
      <c r="O2101" s="9" t="s">
        <v>69</v>
      </c>
      <c r="P2101" s="9" t="s">
        <v>70</v>
      </c>
      <c r="Q2101" s="9" t="s">
        <v>78</v>
      </c>
      <c r="R2101" s="9" t="s">
        <v>72</v>
      </c>
      <c r="S2101" s="9" t="s">
        <v>73</v>
      </c>
      <c r="T2101" s="58" t="e">
        <f>MATCH(A2101,'WM Commission'!$A:$A,0)</f>
        <v>#N/A</v>
      </c>
    </row>
    <row r="2102" spans="1:20" hidden="1" x14ac:dyDescent="0.25">
      <c r="A2102" s="10" t="s">
        <v>4652</v>
      </c>
      <c r="B2102" s="9" t="s">
        <v>4653</v>
      </c>
      <c r="C2102" s="9" t="s">
        <v>529</v>
      </c>
      <c r="D2102" s="9" t="s">
        <v>648</v>
      </c>
      <c r="E2102" s="55">
        <v>43194</v>
      </c>
      <c r="F2102" s="57" t="s">
        <v>119</v>
      </c>
      <c r="G2102" s="57" t="s">
        <v>119</v>
      </c>
      <c r="H2102" s="57" t="s">
        <v>119</v>
      </c>
      <c r="I2102" s="9">
        <v>1</v>
      </c>
      <c r="J2102" s="9" t="s">
        <v>206</v>
      </c>
      <c r="K2102" s="9">
        <v>0</v>
      </c>
      <c r="L2102" s="9">
        <v>0</v>
      </c>
      <c r="M2102" s="9" t="s">
        <v>106</v>
      </c>
      <c r="N2102" s="9">
        <v>1915830316</v>
      </c>
      <c r="O2102" s="9" t="s">
        <v>69</v>
      </c>
      <c r="P2102" s="9" t="s">
        <v>70</v>
      </c>
      <c r="Q2102" s="9" t="s">
        <v>78</v>
      </c>
      <c r="R2102" s="9" t="s">
        <v>72</v>
      </c>
      <c r="S2102" s="9" t="s">
        <v>73</v>
      </c>
      <c r="T2102" s="58" t="e">
        <f>MATCH(A2102,'WM Commission'!$A:$A,0)</f>
        <v>#N/A</v>
      </c>
    </row>
    <row r="2103" spans="1:20" hidden="1" x14ac:dyDescent="0.25">
      <c r="A2103" s="10" t="s">
        <v>4654</v>
      </c>
      <c r="B2103" s="9" t="s">
        <v>4655</v>
      </c>
      <c r="C2103" s="9" t="s">
        <v>529</v>
      </c>
      <c r="D2103" s="9" t="s">
        <v>500</v>
      </c>
      <c r="E2103" s="55">
        <v>43198</v>
      </c>
      <c r="F2103" s="57">
        <v>43496</v>
      </c>
      <c r="G2103" s="57">
        <v>43488</v>
      </c>
      <c r="H2103" s="57">
        <v>43524</v>
      </c>
      <c r="I2103" s="9">
        <v>0</v>
      </c>
      <c r="J2103" s="9" t="s">
        <v>67</v>
      </c>
      <c r="K2103" s="9">
        <v>0</v>
      </c>
      <c r="L2103" s="9">
        <v>1</v>
      </c>
      <c r="M2103" s="9" t="s">
        <v>110</v>
      </c>
      <c r="N2103" s="9">
        <v>8801687917263</v>
      </c>
      <c r="O2103" s="9" t="s">
        <v>69</v>
      </c>
      <c r="P2103" s="9" t="s">
        <v>70</v>
      </c>
      <c r="Q2103" s="9" t="s">
        <v>78</v>
      </c>
      <c r="R2103" s="9" t="s">
        <v>72</v>
      </c>
      <c r="S2103" s="9" t="s">
        <v>73</v>
      </c>
      <c r="T2103" s="58" t="e">
        <f>MATCH(A2103,'WM Commission'!$A:$A,0)</f>
        <v>#N/A</v>
      </c>
    </row>
    <row r="2104" spans="1:20" hidden="1" x14ac:dyDescent="0.25">
      <c r="A2104" s="10" t="s">
        <v>4656</v>
      </c>
      <c r="B2104" s="9" t="s">
        <v>4657</v>
      </c>
      <c r="C2104" s="9" t="s">
        <v>529</v>
      </c>
      <c r="D2104" s="9" t="s">
        <v>310</v>
      </c>
      <c r="E2104" s="55">
        <v>43346</v>
      </c>
      <c r="F2104" s="57">
        <v>45857</v>
      </c>
      <c r="G2104" s="57">
        <v>45809</v>
      </c>
      <c r="H2104" s="57">
        <v>45857</v>
      </c>
      <c r="I2104" s="9">
        <v>1</v>
      </c>
      <c r="J2104" s="9" t="s">
        <v>67</v>
      </c>
      <c r="K2104" s="9">
        <v>0</v>
      </c>
      <c r="L2104" s="9">
        <v>1</v>
      </c>
      <c r="M2104" s="9" t="s">
        <v>68</v>
      </c>
      <c r="N2104" s="9">
        <v>1674540470</v>
      </c>
      <c r="O2104" s="9" t="s">
        <v>69</v>
      </c>
      <c r="P2104" s="9" t="s">
        <v>70</v>
      </c>
      <c r="Q2104" s="9" t="s">
        <v>78</v>
      </c>
      <c r="R2104" s="9" t="s">
        <v>72</v>
      </c>
      <c r="S2104" s="9" t="s">
        <v>73</v>
      </c>
      <c r="T2104" s="58" t="e">
        <f>MATCH(A2104,'WM Commission'!$A:$A,0)</f>
        <v>#N/A</v>
      </c>
    </row>
    <row r="2105" spans="1:20" hidden="1" x14ac:dyDescent="0.25">
      <c r="A2105" s="10" t="s">
        <v>4658</v>
      </c>
      <c r="B2105" s="9" t="s">
        <v>2077</v>
      </c>
      <c r="C2105" s="9" t="s">
        <v>529</v>
      </c>
      <c r="D2105" s="9" t="s">
        <v>628</v>
      </c>
      <c r="E2105" s="55">
        <v>43647</v>
      </c>
      <c r="F2105" s="57" t="s">
        <v>119</v>
      </c>
      <c r="G2105" s="57" t="s">
        <v>119</v>
      </c>
      <c r="H2105" s="57" t="s">
        <v>119</v>
      </c>
      <c r="I2105" s="9">
        <v>1</v>
      </c>
      <c r="J2105" s="9" t="s">
        <v>206</v>
      </c>
      <c r="K2105" s="9">
        <v>0</v>
      </c>
      <c r="L2105" s="9">
        <v>0</v>
      </c>
      <c r="M2105" s="9" t="s">
        <v>77</v>
      </c>
      <c r="N2105" s="9">
        <v>1316739345</v>
      </c>
      <c r="O2105" s="9" t="s">
        <v>69</v>
      </c>
      <c r="P2105" s="9" t="s">
        <v>70</v>
      </c>
      <c r="Q2105" s="9" t="s">
        <v>78</v>
      </c>
      <c r="R2105" s="9" t="s">
        <v>72</v>
      </c>
      <c r="S2105" s="9" t="s">
        <v>73</v>
      </c>
      <c r="T2105" s="58" t="e">
        <f>MATCH(A2105,'WM Commission'!$A:$A,0)</f>
        <v>#N/A</v>
      </c>
    </row>
    <row r="2106" spans="1:20" hidden="1" x14ac:dyDescent="0.25">
      <c r="A2106" s="10" t="s">
        <v>4659</v>
      </c>
      <c r="B2106" s="9" t="s">
        <v>4660</v>
      </c>
      <c r="C2106" s="9" t="s">
        <v>529</v>
      </c>
      <c r="D2106" s="9" t="s">
        <v>155</v>
      </c>
      <c r="E2106" s="55">
        <v>43660</v>
      </c>
      <c r="F2106" s="57" t="s">
        <v>119</v>
      </c>
      <c r="G2106" s="57" t="s">
        <v>119</v>
      </c>
      <c r="H2106" s="57" t="s">
        <v>119</v>
      </c>
      <c r="I2106" s="9">
        <v>1</v>
      </c>
      <c r="J2106" s="9" t="s">
        <v>206</v>
      </c>
      <c r="K2106" s="9">
        <v>0</v>
      </c>
      <c r="L2106" s="9">
        <v>0</v>
      </c>
      <c r="M2106" s="9" t="s">
        <v>110</v>
      </c>
      <c r="N2106" s="9">
        <v>1723933242</v>
      </c>
      <c r="O2106" s="9" t="s">
        <v>69</v>
      </c>
      <c r="P2106" s="9" t="s">
        <v>70</v>
      </c>
      <c r="Q2106" s="9" t="s">
        <v>78</v>
      </c>
      <c r="R2106" s="9" t="s">
        <v>144</v>
      </c>
      <c r="S2106" s="9" t="s">
        <v>73</v>
      </c>
      <c r="T2106" s="58" t="e">
        <f>MATCH(A2106,'WM Commission'!$A:$A,0)</f>
        <v>#N/A</v>
      </c>
    </row>
    <row r="2107" spans="1:20" hidden="1" x14ac:dyDescent="0.25">
      <c r="A2107" s="10" t="s">
        <v>4663</v>
      </c>
      <c r="B2107" s="9" t="s">
        <v>4664</v>
      </c>
      <c r="C2107" s="9" t="s">
        <v>529</v>
      </c>
      <c r="D2107" s="9" t="s">
        <v>628</v>
      </c>
      <c r="E2107" s="55">
        <v>43838</v>
      </c>
      <c r="F2107" s="57">
        <v>44605</v>
      </c>
      <c r="G2107" s="57" t="s">
        <v>119</v>
      </c>
      <c r="H2107" s="57" t="s">
        <v>119</v>
      </c>
      <c r="I2107" s="9">
        <v>1</v>
      </c>
      <c r="J2107" s="9" t="s">
        <v>206</v>
      </c>
      <c r="K2107" s="9">
        <v>0</v>
      </c>
      <c r="L2107" s="9">
        <v>1</v>
      </c>
      <c r="M2107" s="9" t="s">
        <v>333</v>
      </c>
      <c r="N2107" s="9">
        <v>1916359310</v>
      </c>
      <c r="O2107" s="9" t="s">
        <v>69</v>
      </c>
      <c r="P2107" s="9" t="s">
        <v>70</v>
      </c>
      <c r="Q2107" s="9" t="s">
        <v>83</v>
      </c>
      <c r="R2107" s="9" t="s">
        <v>72</v>
      </c>
      <c r="S2107" s="9" t="s">
        <v>73</v>
      </c>
      <c r="T2107" s="58" t="e">
        <f>MATCH(A2107,'WM Commission'!$A:$A,0)</f>
        <v>#N/A</v>
      </c>
    </row>
    <row r="2108" spans="1:20" hidden="1" x14ac:dyDescent="0.25">
      <c r="A2108" s="10" t="s">
        <v>4665</v>
      </c>
      <c r="B2108" s="9" t="s">
        <v>4666</v>
      </c>
      <c r="C2108" s="9" t="s">
        <v>529</v>
      </c>
      <c r="D2108" s="9" t="s">
        <v>1433</v>
      </c>
      <c r="E2108" s="55">
        <v>43842</v>
      </c>
      <c r="F2108" s="57" t="s">
        <v>119</v>
      </c>
      <c r="G2108" s="57" t="s">
        <v>119</v>
      </c>
      <c r="H2108" s="57" t="s">
        <v>119</v>
      </c>
      <c r="I2108" s="9">
        <v>1</v>
      </c>
      <c r="J2108" s="9" t="s">
        <v>206</v>
      </c>
      <c r="K2108" s="9">
        <v>0</v>
      </c>
      <c r="L2108" s="9">
        <v>0</v>
      </c>
      <c r="M2108" s="9" t="s">
        <v>110</v>
      </c>
      <c r="N2108" s="9">
        <v>1736272226</v>
      </c>
      <c r="O2108" s="9" t="s">
        <v>69</v>
      </c>
      <c r="P2108" s="9" t="s">
        <v>70</v>
      </c>
      <c r="Q2108" s="9" t="s">
        <v>78</v>
      </c>
      <c r="R2108" s="9" t="s">
        <v>144</v>
      </c>
      <c r="S2108" s="9" t="s">
        <v>73</v>
      </c>
      <c r="T2108" s="58" t="e">
        <f>MATCH(A2108,'WM Commission'!$A:$A,0)</f>
        <v>#N/A</v>
      </c>
    </row>
    <row r="2109" spans="1:20" hidden="1" x14ac:dyDescent="0.25">
      <c r="A2109" s="10" t="s">
        <v>4667</v>
      </c>
      <c r="B2109" s="9" t="s">
        <v>4668</v>
      </c>
      <c r="C2109" s="9" t="s">
        <v>529</v>
      </c>
      <c r="D2109" s="9" t="s">
        <v>326</v>
      </c>
      <c r="E2109" s="55">
        <v>43845</v>
      </c>
      <c r="F2109" s="57" t="s">
        <v>119</v>
      </c>
      <c r="G2109" s="57" t="s">
        <v>119</v>
      </c>
      <c r="H2109" s="57" t="s">
        <v>119</v>
      </c>
      <c r="I2109" s="9">
        <v>1</v>
      </c>
      <c r="J2109" s="9" t="s">
        <v>206</v>
      </c>
      <c r="K2109" s="9">
        <v>0</v>
      </c>
      <c r="L2109" s="9">
        <v>0</v>
      </c>
      <c r="M2109" s="9" t="s">
        <v>82</v>
      </c>
      <c r="N2109" s="9">
        <v>1671997979</v>
      </c>
      <c r="O2109" s="9" t="s">
        <v>69</v>
      </c>
      <c r="P2109" s="9" t="s">
        <v>70</v>
      </c>
      <c r="Q2109" s="9" t="s">
        <v>83</v>
      </c>
      <c r="R2109" s="9" t="s">
        <v>72</v>
      </c>
      <c r="S2109" s="9" t="s">
        <v>73</v>
      </c>
      <c r="T2109" s="58" t="e">
        <f>MATCH(A2109,'WM Commission'!$A:$A,0)</f>
        <v>#N/A</v>
      </c>
    </row>
    <row r="2110" spans="1:20" hidden="1" x14ac:dyDescent="0.25">
      <c r="A2110" s="10" t="s">
        <v>4669</v>
      </c>
      <c r="B2110" s="9" t="s">
        <v>4670</v>
      </c>
      <c r="C2110" s="9" t="s">
        <v>529</v>
      </c>
      <c r="D2110" s="9" t="s">
        <v>628</v>
      </c>
      <c r="E2110" s="55">
        <v>43856</v>
      </c>
      <c r="F2110" s="57">
        <v>44605</v>
      </c>
      <c r="G2110" s="57" t="s">
        <v>119</v>
      </c>
      <c r="H2110" s="57" t="s">
        <v>119</v>
      </c>
      <c r="I2110" s="9">
        <v>1</v>
      </c>
      <c r="J2110" s="9" t="s">
        <v>206</v>
      </c>
      <c r="K2110" s="9">
        <v>0</v>
      </c>
      <c r="L2110" s="9">
        <v>1</v>
      </c>
      <c r="M2110" s="9" t="s">
        <v>333</v>
      </c>
      <c r="N2110" s="9">
        <v>1846728080</v>
      </c>
      <c r="O2110" s="9" t="s">
        <v>69</v>
      </c>
      <c r="P2110" s="9" t="s">
        <v>70</v>
      </c>
      <c r="Q2110" s="9" t="s">
        <v>78</v>
      </c>
      <c r="R2110" s="9" t="s">
        <v>72</v>
      </c>
      <c r="S2110" s="9" t="s">
        <v>73</v>
      </c>
      <c r="T2110" s="58" t="e">
        <f>MATCH(A2110,'WM Commission'!$A:$A,0)</f>
        <v>#N/A</v>
      </c>
    </row>
    <row r="2111" spans="1:20" hidden="1" x14ac:dyDescent="0.25">
      <c r="A2111" s="10" t="s">
        <v>4671</v>
      </c>
      <c r="B2111" s="9" t="s">
        <v>839</v>
      </c>
      <c r="C2111" s="9" t="s">
        <v>529</v>
      </c>
      <c r="D2111" s="9" t="s">
        <v>109</v>
      </c>
      <c r="E2111" s="55">
        <v>43901</v>
      </c>
      <c r="F2111" s="57">
        <v>44717</v>
      </c>
      <c r="G2111" s="57">
        <v>44661</v>
      </c>
      <c r="H2111" s="57">
        <v>44717</v>
      </c>
      <c r="I2111" s="9">
        <v>0</v>
      </c>
      <c r="J2111" s="9" t="s">
        <v>67</v>
      </c>
      <c r="K2111" s="9">
        <v>0</v>
      </c>
      <c r="L2111" s="9">
        <v>1</v>
      </c>
      <c r="M2111" s="9" t="s">
        <v>409</v>
      </c>
      <c r="N2111" s="9">
        <v>1766658903</v>
      </c>
      <c r="O2111" s="9" t="s">
        <v>69</v>
      </c>
      <c r="P2111" s="9" t="s">
        <v>70</v>
      </c>
      <c r="Q2111" s="9" t="s">
        <v>78</v>
      </c>
      <c r="R2111" s="9" t="s">
        <v>72</v>
      </c>
      <c r="S2111" s="9" t="s">
        <v>73</v>
      </c>
      <c r="T2111" s="58" t="e">
        <f>MATCH(A2111,'WM Commission'!$A:$A,0)</f>
        <v>#N/A</v>
      </c>
    </row>
    <row r="2112" spans="1:20" hidden="1" x14ac:dyDescent="0.25">
      <c r="A2112" s="10" t="s">
        <v>4672</v>
      </c>
      <c r="B2112" s="9" t="s">
        <v>4673</v>
      </c>
      <c r="C2112" s="9" t="s">
        <v>529</v>
      </c>
      <c r="D2112" s="9" t="s">
        <v>628</v>
      </c>
      <c r="E2112" s="55">
        <v>44048</v>
      </c>
      <c r="F2112" s="57">
        <v>44871</v>
      </c>
      <c r="G2112" s="57">
        <v>44809</v>
      </c>
      <c r="H2112" s="57">
        <v>44871</v>
      </c>
      <c r="I2112" s="9">
        <v>0</v>
      </c>
      <c r="J2112" s="9" t="s">
        <v>67</v>
      </c>
      <c r="K2112" s="9">
        <v>0</v>
      </c>
      <c r="L2112" s="9">
        <v>1</v>
      </c>
      <c r="M2112" s="9" t="s">
        <v>409</v>
      </c>
      <c r="N2112" s="9">
        <v>1737948531</v>
      </c>
      <c r="O2112" s="9" t="s">
        <v>69</v>
      </c>
      <c r="P2112" s="9" t="s">
        <v>70</v>
      </c>
      <c r="Q2112" s="9" t="s">
        <v>78</v>
      </c>
      <c r="R2112" s="9" t="s">
        <v>72</v>
      </c>
      <c r="S2112" s="9" t="s">
        <v>73</v>
      </c>
      <c r="T2112" s="58" t="e">
        <f>MATCH(A2112,'WM Commission'!$A:$A,0)</f>
        <v>#N/A</v>
      </c>
    </row>
    <row r="2113" spans="1:20" hidden="1" x14ac:dyDescent="0.25">
      <c r="A2113" s="10" t="s">
        <v>4674</v>
      </c>
      <c r="B2113" s="9" t="s">
        <v>4675</v>
      </c>
      <c r="C2113" s="9" t="s">
        <v>529</v>
      </c>
      <c r="D2113" s="9" t="s">
        <v>326</v>
      </c>
      <c r="E2113" s="55">
        <v>44087</v>
      </c>
      <c r="F2113" s="57" t="s">
        <v>119</v>
      </c>
      <c r="G2113" s="57" t="s">
        <v>119</v>
      </c>
      <c r="H2113" s="57" t="s">
        <v>119</v>
      </c>
      <c r="I2113" s="9">
        <v>1</v>
      </c>
      <c r="J2113" s="9" t="s">
        <v>206</v>
      </c>
      <c r="K2113" s="9">
        <v>0</v>
      </c>
      <c r="L2113" s="9">
        <v>0</v>
      </c>
      <c r="M2113" s="9" t="s">
        <v>352</v>
      </c>
      <c r="N2113" s="9">
        <v>1746110409</v>
      </c>
      <c r="O2113" s="9" t="s">
        <v>69</v>
      </c>
      <c r="P2113" s="9" t="s">
        <v>70</v>
      </c>
      <c r="Q2113" s="9" t="s">
        <v>78</v>
      </c>
      <c r="R2113" s="9" t="s">
        <v>72</v>
      </c>
      <c r="S2113" s="9" t="s">
        <v>73</v>
      </c>
      <c r="T2113" s="58" t="e">
        <f>MATCH(A2113,'WM Commission'!$A:$A,0)</f>
        <v>#N/A</v>
      </c>
    </row>
    <row r="2114" spans="1:20" hidden="1" x14ac:dyDescent="0.25">
      <c r="A2114" s="10" t="s">
        <v>4676</v>
      </c>
      <c r="B2114" s="9" t="s">
        <v>4677</v>
      </c>
      <c r="C2114" s="9" t="s">
        <v>529</v>
      </c>
      <c r="D2114" s="9" t="s">
        <v>310</v>
      </c>
      <c r="E2114" s="55">
        <v>44108</v>
      </c>
      <c r="F2114" s="57">
        <v>45350</v>
      </c>
      <c r="G2114" s="57">
        <v>45288</v>
      </c>
      <c r="H2114" s="57">
        <v>45350</v>
      </c>
      <c r="I2114" s="9">
        <v>0</v>
      </c>
      <c r="J2114" s="9" t="s">
        <v>67</v>
      </c>
      <c r="K2114" s="9">
        <v>0</v>
      </c>
      <c r="L2114" s="9">
        <v>1</v>
      </c>
      <c r="M2114" s="9" t="s">
        <v>68</v>
      </c>
      <c r="N2114" s="9">
        <v>1711084294</v>
      </c>
      <c r="O2114" s="9" t="s">
        <v>69</v>
      </c>
      <c r="P2114" s="9" t="s">
        <v>70</v>
      </c>
      <c r="Q2114" s="9" t="s">
        <v>78</v>
      </c>
      <c r="R2114" s="9" t="s">
        <v>72</v>
      </c>
      <c r="S2114" s="9" t="s">
        <v>73</v>
      </c>
      <c r="T2114" s="58" t="e">
        <f>MATCH(A2114,'WM Commission'!$A:$A,0)</f>
        <v>#N/A</v>
      </c>
    </row>
    <row r="2115" spans="1:20" hidden="1" x14ac:dyDescent="0.25">
      <c r="A2115" s="10" t="s">
        <v>4678</v>
      </c>
      <c r="B2115" s="9" t="s">
        <v>4679</v>
      </c>
      <c r="C2115" s="9" t="s">
        <v>529</v>
      </c>
      <c r="D2115" s="9" t="s">
        <v>273</v>
      </c>
      <c r="E2115" s="55">
        <v>44173</v>
      </c>
      <c r="F2115" s="57" t="s">
        <v>119</v>
      </c>
      <c r="G2115" s="57" t="s">
        <v>119</v>
      </c>
      <c r="H2115" s="57" t="s">
        <v>119</v>
      </c>
      <c r="I2115" s="9">
        <v>1</v>
      </c>
      <c r="J2115" s="9" t="s">
        <v>206</v>
      </c>
      <c r="K2115" s="9">
        <v>0</v>
      </c>
      <c r="L2115" s="9">
        <v>0</v>
      </c>
      <c r="M2115" s="9" t="s">
        <v>91</v>
      </c>
      <c r="N2115" s="9">
        <v>1717343861</v>
      </c>
      <c r="O2115" s="9" t="s">
        <v>69</v>
      </c>
      <c r="P2115" s="9" t="s">
        <v>70</v>
      </c>
      <c r="Q2115" s="9" t="s">
        <v>78</v>
      </c>
      <c r="R2115" s="9" t="s">
        <v>72</v>
      </c>
      <c r="S2115" s="9" t="s">
        <v>73</v>
      </c>
      <c r="T2115" s="58" t="e">
        <f>MATCH(A2115,'WM Commission'!$A:$A,0)</f>
        <v>#N/A</v>
      </c>
    </row>
    <row r="2116" spans="1:20" hidden="1" x14ac:dyDescent="0.25">
      <c r="A2116" s="10" t="s">
        <v>4680</v>
      </c>
      <c r="B2116" s="9" t="s">
        <v>4681</v>
      </c>
      <c r="C2116" s="9" t="s">
        <v>529</v>
      </c>
      <c r="D2116" s="9" t="s">
        <v>155</v>
      </c>
      <c r="E2116" s="55">
        <v>44199</v>
      </c>
      <c r="F2116" s="57">
        <v>44469</v>
      </c>
      <c r="G2116" s="57">
        <v>44439</v>
      </c>
      <c r="H2116" s="57">
        <v>44500</v>
      </c>
      <c r="I2116" s="9">
        <v>0</v>
      </c>
      <c r="J2116" s="9" t="s">
        <v>67</v>
      </c>
      <c r="K2116" s="9">
        <v>0</v>
      </c>
      <c r="L2116" s="9">
        <v>1</v>
      </c>
      <c r="M2116" s="9" t="s">
        <v>110</v>
      </c>
      <c r="N2116" s="9">
        <v>1322666919</v>
      </c>
      <c r="O2116" s="9" t="s">
        <v>69</v>
      </c>
      <c r="P2116" s="9" t="s">
        <v>70</v>
      </c>
      <c r="Q2116" s="9" t="s">
        <v>78</v>
      </c>
      <c r="R2116" s="9" t="s">
        <v>72</v>
      </c>
      <c r="S2116" s="9" t="s">
        <v>73</v>
      </c>
      <c r="T2116" s="58" t="e">
        <f>MATCH(A2116,'WM Commission'!$A:$A,0)</f>
        <v>#N/A</v>
      </c>
    </row>
    <row r="2117" spans="1:20" hidden="1" x14ac:dyDescent="0.25">
      <c r="A2117" s="10" t="s">
        <v>4682</v>
      </c>
      <c r="B2117" s="9" t="s">
        <v>4683</v>
      </c>
      <c r="C2117" s="9" t="s">
        <v>529</v>
      </c>
      <c r="D2117" s="9" t="s">
        <v>645</v>
      </c>
      <c r="E2117" s="55">
        <v>44202</v>
      </c>
      <c r="F2117" s="57" t="s">
        <v>119</v>
      </c>
      <c r="G2117" s="57" t="s">
        <v>119</v>
      </c>
      <c r="H2117" s="57" t="s">
        <v>119</v>
      </c>
      <c r="I2117" s="9">
        <v>1</v>
      </c>
      <c r="J2117" s="9" t="s">
        <v>206</v>
      </c>
      <c r="K2117" s="9">
        <v>0</v>
      </c>
      <c r="L2117" s="9">
        <v>0</v>
      </c>
      <c r="M2117" s="9" t="s">
        <v>68</v>
      </c>
      <c r="N2117" s="9">
        <v>1716279042</v>
      </c>
      <c r="O2117" s="9" t="s">
        <v>69</v>
      </c>
      <c r="P2117" s="9" t="s">
        <v>70</v>
      </c>
      <c r="Q2117" s="9" t="s">
        <v>78</v>
      </c>
      <c r="R2117" s="9" t="s">
        <v>72</v>
      </c>
      <c r="S2117" s="9" t="s">
        <v>73</v>
      </c>
      <c r="T2117" s="58" t="e">
        <f>MATCH(A2117,'WM Commission'!$A:$A,0)</f>
        <v>#N/A</v>
      </c>
    </row>
    <row r="2118" spans="1:20" hidden="1" x14ac:dyDescent="0.25">
      <c r="A2118" s="10" t="s">
        <v>4684</v>
      </c>
      <c r="B2118" s="9" t="s">
        <v>4685</v>
      </c>
      <c r="C2118" s="9" t="s">
        <v>529</v>
      </c>
      <c r="D2118" s="9" t="s">
        <v>645</v>
      </c>
      <c r="E2118" s="55">
        <v>44202</v>
      </c>
      <c r="F2118" s="57" t="s">
        <v>119</v>
      </c>
      <c r="G2118" s="57" t="s">
        <v>119</v>
      </c>
      <c r="H2118" s="57" t="s">
        <v>119</v>
      </c>
      <c r="I2118" s="9">
        <v>1</v>
      </c>
      <c r="J2118" s="9" t="s">
        <v>206</v>
      </c>
      <c r="K2118" s="9">
        <v>0</v>
      </c>
      <c r="L2118" s="9">
        <v>0</v>
      </c>
      <c r="M2118" s="9" t="s">
        <v>68</v>
      </c>
      <c r="N2118" s="9">
        <v>1712118710</v>
      </c>
      <c r="O2118" s="9" t="s">
        <v>69</v>
      </c>
      <c r="P2118" s="9" t="s">
        <v>70</v>
      </c>
      <c r="Q2118" s="9" t="s">
        <v>83</v>
      </c>
      <c r="R2118" s="9" t="s">
        <v>72</v>
      </c>
      <c r="S2118" s="9" t="s">
        <v>73</v>
      </c>
      <c r="T2118" s="58" t="e">
        <f>MATCH(A2118,'WM Commission'!$A:$A,0)</f>
        <v>#N/A</v>
      </c>
    </row>
    <row r="2119" spans="1:20" hidden="1" x14ac:dyDescent="0.25">
      <c r="A2119" s="10" t="s">
        <v>4686</v>
      </c>
      <c r="B2119" s="9" t="s">
        <v>4687</v>
      </c>
      <c r="C2119" s="9" t="s">
        <v>529</v>
      </c>
      <c r="D2119" s="9" t="s">
        <v>645</v>
      </c>
      <c r="E2119" s="55">
        <v>44257</v>
      </c>
      <c r="F2119" s="57" t="s">
        <v>119</v>
      </c>
      <c r="G2119" s="57" t="s">
        <v>119</v>
      </c>
      <c r="H2119" s="57" t="s">
        <v>119</v>
      </c>
      <c r="I2119" s="9">
        <v>1</v>
      </c>
      <c r="J2119" s="9" t="s">
        <v>206</v>
      </c>
      <c r="K2119" s="9">
        <v>0</v>
      </c>
      <c r="L2119" s="9">
        <v>0</v>
      </c>
      <c r="M2119" s="9" t="s">
        <v>68</v>
      </c>
      <c r="N2119" s="9">
        <v>8801916817815</v>
      </c>
      <c r="O2119" s="9" t="s">
        <v>69</v>
      </c>
      <c r="P2119" s="9" t="s">
        <v>70</v>
      </c>
      <c r="Q2119" s="9" t="s">
        <v>78</v>
      </c>
      <c r="R2119" s="9" t="s">
        <v>72</v>
      </c>
      <c r="S2119" s="9" t="s">
        <v>73</v>
      </c>
      <c r="T2119" s="58" t="e">
        <f>MATCH(A2119,'WM Commission'!$A:$A,0)</f>
        <v>#N/A</v>
      </c>
    </row>
    <row r="2120" spans="1:20" hidden="1" x14ac:dyDescent="0.25">
      <c r="A2120" s="10" t="s">
        <v>4688</v>
      </c>
      <c r="B2120" s="9" t="s">
        <v>4689</v>
      </c>
      <c r="C2120" s="9" t="s">
        <v>529</v>
      </c>
      <c r="D2120" s="9" t="s">
        <v>216</v>
      </c>
      <c r="E2120" s="55">
        <v>44258</v>
      </c>
      <c r="F2120" s="57" t="s">
        <v>119</v>
      </c>
      <c r="G2120" s="57" t="s">
        <v>119</v>
      </c>
      <c r="H2120" s="57" t="s">
        <v>119</v>
      </c>
      <c r="I2120" s="9">
        <v>1</v>
      </c>
      <c r="J2120" s="9" t="s">
        <v>206</v>
      </c>
      <c r="K2120" s="9">
        <v>0</v>
      </c>
      <c r="L2120" s="9">
        <v>0</v>
      </c>
      <c r="M2120" s="9" t="s">
        <v>68</v>
      </c>
      <c r="N2120" s="9">
        <v>1787106120</v>
      </c>
      <c r="O2120" s="9" t="s">
        <v>69</v>
      </c>
      <c r="P2120" s="9" t="s">
        <v>70</v>
      </c>
      <c r="Q2120" s="9" t="s">
        <v>78</v>
      </c>
      <c r="R2120" s="9" t="s">
        <v>72</v>
      </c>
      <c r="S2120" s="9" t="s">
        <v>73</v>
      </c>
      <c r="T2120" s="58" t="e">
        <f>MATCH(A2120,'WM Commission'!$A:$A,0)</f>
        <v>#N/A</v>
      </c>
    </row>
    <row r="2121" spans="1:20" hidden="1" x14ac:dyDescent="0.25">
      <c r="A2121" s="10" t="s">
        <v>4690</v>
      </c>
      <c r="B2121" s="9" t="s">
        <v>4691</v>
      </c>
      <c r="C2121" s="9" t="s">
        <v>529</v>
      </c>
      <c r="D2121" s="9" t="s">
        <v>377</v>
      </c>
      <c r="E2121" s="55">
        <v>44313</v>
      </c>
      <c r="F2121" s="57">
        <v>44439</v>
      </c>
      <c r="G2121" s="57">
        <v>44434</v>
      </c>
      <c r="H2121" s="57">
        <v>44439</v>
      </c>
      <c r="I2121" s="9">
        <v>0</v>
      </c>
      <c r="J2121" s="9" t="s">
        <v>67</v>
      </c>
      <c r="K2121" s="9">
        <v>0</v>
      </c>
      <c r="L2121" s="9">
        <v>1</v>
      </c>
      <c r="M2121" s="9" t="s">
        <v>68</v>
      </c>
      <c r="N2121" s="9">
        <v>1616818820</v>
      </c>
      <c r="O2121" s="9" t="s">
        <v>69</v>
      </c>
      <c r="P2121" s="9" t="s">
        <v>103</v>
      </c>
      <c r="Q2121" s="9" t="s">
        <v>78</v>
      </c>
      <c r="R2121" s="9" t="s">
        <v>144</v>
      </c>
      <c r="S2121" s="9" t="s">
        <v>73</v>
      </c>
      <c r="T2121" s="58" t="e">
        <f>MATCH(A2121,'WM Commission'!$A:$A,0)</f>
        <v>#N/A</v>
      </c>
    </row>
    <row r="2122" spans="1:20" hidden="1" x14ac:dyDescent="0.25">
      <c r="A2122" s="10" t="s">
        <v>4692</v>
      </c>
      <c r="B2122" s="9" t="s">
        <v>4693</v>
      </c>
      <c r="C2122" s="9" t="s">
        <v>529</v>
      </c>
      <c r="D2122" s="9" t="s">
        <v>221</v>
      </c>
      <c r="E2122" s="55">
        <v>44318</v>
      </c>
      <c r="F2122" s="57" t="s">
        <v>119</v>
      </c>
      <c r="G2122" s="57" t="s">
        <v>119</v>
      </c>
      <c r="H2122" s="57" t="s">
        <v>119</v>
      </c>
      <c r="I2122" s="9">
        <v>1</v>
      </c>
      <c r="J2122" s="9" t="s">
        <v>206</v>
      </c>
      <c r="K2122" s="9">
        <v>0</v>
      </c>
      <c r="L2122" s="9">
        <v>0</v>
      </c>
      <c r="M2122" s="9" t="s">
        <v>110</v>
      </c>
      <c r="N2122" s="9">
        <v>1323567832</v>
      </c>
      <c r="O2122" s="9" t="s">
        <v>69</v>
      </c>
      <c r="P2122" s="9" t="s">
        <v>70</v>
      </c>
      <c r="Q2122" s="9" t="s">
        <v>78</v>
      </c>
      <c r="R2122" s="9" t="s">
        <v>144</v>
      </c>
      <c r="S2122" s="9" t="s">
        <v>73</v>
      </c>
      <c r="T2122" s="58" t="e">
        <f>MATCH(A2122,'WM Commission'!$A:$A,0)</f>
        <v>#N/A</v>
      </c>
    </row>
    <row r="2123" spans="1:20" hidden="1" x14ac:dyDescent="0.25">
      <c r="A2123" s="10" t="s">
        <v>4694</v>
      </c>
      <c r="B2123" s="9" t="s">
        <v>4695</v>
      </c>
      <c r="C2123" s="9" t="s">
        <v>529</v>
      </c>
      <c r="D2123" s="9" t="s">
        <v>109</v>
      </c>
      <c r="E2123" s="55">
        <v>44348</v>
      </c>
      <c r="F2123" s="57">
        <v>44712</v>
      </c>
      <c r="G2123" s="57">
        <v>44668</v>
      </c>
      <c r="H2123" s="57">
        <v>44712</v>
      </c>
      <c r="I2123" s="9">
        <v>0</v>
      </c>
      <c r="J2123" s="9" t="s">
        <v>67</v>
      </c>
      <c r="K2123" s="9">
        <v>0</v>
      </c>
      <c r="L2123" s="9">
        <v>1</v>
      </c>
      <c r="M2123" s="9" t="s">
        <v>68</v>
      </c>
      <c r="N2123" s="9">
        <v>1984659559</v>
      </c>
      <c r="O2123" s="9" t="s">
        <v>69</v>
      </c>
      <c r="P2123" s="9" t="s">
        <v>70</v>
      </c>
      <c r="Q2123" s="9" t="s">
        <v>78</v>
      </c>
      <c r="R2123" s="9" t="s">
        <v>72</v>
      </c>
      <c r="S2123" s="9" t="s">
        <v>73</v>
      </c>
      <c r="T2123" s="58" t="e">
        <f>MATCH(A2123,'WM Commission'!$A:$A,0)</f>
        <v>#N/A</v>
      </c>
    </row>
    <row r="2124" spans="1:20" hidden="1" x14ac:dyDescent="0.25">
      <c r="A2124" s="10" t="s">
        <v>4696</v>
      </c>
      <c r="B2124" s="9" t="s">
        <v>1441</v>
      </c>
      <c r="C2124" s="9" t="s">
        <v>529</v>
      </c>
      <c r="D2124" s="9" t="s">
        <v>645</v>
      </c>
      <c r="E2124" s="55">
        <v>44348</v>
      </c>
      <c r="F2124" s="57" t="s">
        <v>119</v>
      </c>
      <c r="G2124" s="57" t="s">
        <v>119</v>
      </c>
      <c r="H2124" s="57" t="s">
        <v>119</v>
      </c>
      <c r="I2124" s="9">
        <v>1</v>
      </c>
      <c r="J2124" s="9" t="s">
        <v>206</v>
      </c>
      <c r="K2124" s="9">
        <v>0</v>
      </c>
      <c r="L2124" s="9">
        <v>0</v>
      </c>
      <c r="M2124" s="9" t="s">
        <v>68</v>
      </c>
      <c r="N2124" s="9">
        <v>1675612735</v>
      </c>
      <c r="O2124" s="9" t="s">
        <v>69</v>
      </c>
      <c r="P2124" s="9" t="s">
        <v>70</v>
      </c>
      <c r="Q2124" s="9" t="s">
        <v>78</v>
      </c>
      <c r="R2124" s="9" t="s">
        <v>72</v>
      </c>
      <c r="S2124" s="9" t="s">
        <v>73</v>
      </c>
      <c r="T2124" s="58" t="e">
        <f>MATCH(A2124,'WM Commission'!$A:$A,0)</f>
        <v>#N/A</v>
      </c>
    </row>
    <row r="2125" spans="1:20" hidden="1" x14ac:dyDescent="0.25">
      <c r="A2125" s="10" t="s">
        <v>4697</v>
      </c>
      <c r="B2125" s="9" t="s">
        <v>4698</v>
      </c>
      <c r="C2125" s="9" t="s">
        <v>529</v>
      </c>
      <c r="D2125" s="9" t="s">
        <v>383</v>
      </c>
      <c r="E2125" s="55">
        <v>44350</v>
      </c>
      <c r="F2125" s="57">
        <v>45522</v>
      </c>
      <c r="G2125" s="57">
        <v>45505</v>
      </c>
      <c r="H2125" s="57">
        <v>45522</v>
      </c>
      <c r="I2125" s="9">
        <v>0</v>
      </c>
      <c r="J2125" s="9" t="s">
        <v>67</v>
      </c>
      <c r="K2125" s="9">
        <v>0</v>
      </c>
      <c r="L2125" s="9">
        <v>1</v>
      </c>
      <c r="M2125" s="9" t="s">
        <v>68</v>
      </c>
      <c r="N2125" s="9">
        <v>1913083537</v>
      </c>
      <c r="O2125" s="9" t="s">
        <v>69</v>
      </c>
      <c r="P2125" s="9" t="s">
        <v>70</v>
      </c>
      <c r="Q2125" s="9" t="s">
        <v>78</v>
      </c>
      <c r="R2125" s="9" t="s">
        <v>144</v>
      </c>
      <c r="S2125" s="9" t="s">
        <v>73</v>
      </c>
      <c r="T2125" s="58" t="e">
        <f>MATCH(A2125,'WM Commission'!$A:$A,0)</f>
        <v>#N/A</v>
      </c>
    </row>
    <row r="2126" spans="1:20" hidden="1" x14ac:dyDescent="0.25">
      <c r="A2126" s="10" t="s">
        <v>4699</v>
      </c>
      <c r="B2126" s="9" t="s">
        <v>4700</v>
      </c>
      <c r="C2126" s="9" t="s">
        <v>529</v>
      </c>
      <c r="D2126" s="9" t="s">
        <v>645</v>
      </c>
      <c r="E2126" s="55">
        <v>44356</v>
      </c>
      <c r="F2126" s="57">
        <v>45616</v>
      </c>
      <c r="G2126" s="57">
        <v>45588</v>
      </c>
      <c r="H2126" s="57">
        <v>45616</v>
      </c>
      <c r="I2126" s="9">
        <v>0</v>
      </c>
      <c r="J2126" s="9" t="s">
        <v>67</v>
      </c>
      <c r="K2126" s="9">
        <v>0</v>
      </c>
      <c r="L2126" s="9">
        <v>1</v>
      </c>
      <c r="M2126" s="9" t="s">
        <v>68</v>
      </c>
      <c r="N2126" s="9">
        <v>1915692313</v>
      </c>
      <c r="O2126" s="9" t="s">
        <v>69</v>
      </c>
      <c r="P2126" s="9" t="s">
        <v>70</v>
      </c>
      <c r="Q2126" s="9" t="s">
        <v>78</v>
      </c>
      <c r="R2126" s="9" t="s">
        <v>72</v>
      </c>
      <c r="S2126" s="9" t="s">
        <v>73</v>
      </c>
      <c r="T2126" s="58" t="e">
        <f>MATCH(A2126,'WM Commission'!$A:$A,0)</f>
        <v>#N/A</v>
      </c>
    </row>
    <row r="2127" spans="1:20" hidden="1" x14ac:dyDescent="0.25">
      <c r="A2127" s="10" t="s">
        <v>4701</v>
      </c>
      <c r="B2127" s="9" t="s">
        <v>4702</v>
      </c>
      <c r="C2127" s="9" t="s">
        <v>529</v>
      </c>
      <c r="D2127" s="9" t="s">
        <v>771</v>
      </c>
      <c r="E2127" s="55">
        <v>44259</v>
      </c>
      <c r="F2127" s="57">
        <v>45648</v>
      </c>
      <c r="G2127" s="57">
        <v>45589</v>
      </c>
      <c r="H2127" s="57">
        <v>45609</v>
      </c>
      <c r="I2127" s="9">
        <v>0</v>
      </c>
      <c r="J2127" s="9" t="s">
        <v>67</v>
      </c>
      <c r="K2127" s="9">
        <v>0</v>
      </c>
      <c r="L2127" s="9">
        <v>1</v>
      </c>
      <c r="M2127" s="9" t="s">
        <v>68</v>
      </c>
      <c r="N2127" s="9">
        <v>1718298957</v>
      </c>
      <c r="O2127" s="9" t="s">
        <v>69</v>
      </c>
      <c r="P2127" s="9" t="s">
        <v>70</v>
      </c>
      <c r="Q2127" s="9" t="s">
        <v>83</v>
      </c>
      <c r="R2127" s="9" t="s">
        <v>72</v>
      </c>
      <c r="S2127" s="9" t="s">
        <v>73</v>
      </c>
      <c r="T2127" s="58" t="e">
        <f>MATCH(A2127,'WM Commission'!$A:$A,0)</f>
        <v>#N/A</v>
      </c>
    </row>
    <row r="2128" spans="1:20" hidden="1" x14ac:dyDescent="0.25">
      <c r="A2128" s="10" t="s">
        <v>4703</v>
      </c>
      <c r="B2128" s="9" t="s">
        <v>4704</v>
      </c>
      <c r="C2128" s="9" t="s">
        <v>529</v>
      </c>
      <c r="D2128" s="9" t="s">
        <v>273</v>
      </c>
      <c r="E2128" s="55">
        <v>44269</v>
      </c>
      <c r="F2128" s="57">
        <v>44480</v>
      </c>
      <c r="G2128" s="57">
        <v>44451</v>
      </c>
      <c r="H2128" s="57">
        <v>44480</v>
      </c>
      <c r="I2128" s="9">
        <v>0</v>
      </c>
      <c r="J2128" s="9" t="s">
        <v>67</v>
      </c>
      <c r="K2128" s="9">
        <v>0</v>
      </c>
      <c r="L2128" s="9">
        <v>1</v>
      </c>
      <c r="M2128" s="9" t="s">
        <v>68</v>
      </c>
      <c r="N2128" s="9">
        <v>1724058292</v>
      </c>
      <c r="O2128" s="9" t="s">
        <v>69</v>
      </c>
      <c r="P2128" s="9" t="s">
        <v>103</v>
      </c>
      <c r="Q2128" s="9" t="s">
        <v>78</v>
      </c>
      <c r="R2128" s="9" t="s">
        <v>72</v>
      </c>
      <c r="S2128" s="9" t="s">
        <v>73</v>
      </c>
      <c r="T2128" s="58" t="e">
        <f>MATCH(A2128,'WM Commission'!$A:$A,0)</f>
        <v>#N/A</v>
      </c>
    </row>
    <row r="2129" spans="1:20" hidden="1" x14ac:dyDescent="0.25">
      <c r="A2129" s="10" t="s">
        <v>4705</v>
      </c>
      <c r="B2129" s="9" t="s">
        <v>4706</v>
      </c>
      <c r="C2129" s="9" t="s">
        <v>529</v>
      </c>
      <c r="D2129" s="9" t="s">
        <v>648</v>
      </c>
      <c r="E2129" s="55">
        <v>44265</v>
      </c>
      <c r="F2129" s="57" t="s">
        <v>119</v>
      </c>
      <c r="G2129" s="57" t="s">
        <v>119</v>
      </c>
      <c r="H2129" s="57" t="s">
        <v>119</v>
      </c>
      <c r="I2129" s="9">
        <v>1</v>
      </c>
      <c r="J2129" s="9" t="s">
        <v>206</v>
      </c>
      <c r="K2129" s="9">
        <v>0</v>
      </c>
      <c r="L2129" s="9">
        <v>0</v>
      </c>
      <c r="M2129" s="9" t="s">
        <v>77</v>
      </c>
      <c r="N2129" s="9">
        <v>1915777236</v>
      </c>
      <c r="O2129" s="9" t="s">
        <v>69</v>
      </c>
      <c r="P2129" s="9" t="s">
        <v>70</v>
      </c>
      <c r="Q2129" s="9" t="s">
        <v>78</v>
      </c>
      <c r="R2129" s="9" t="s">
        <v>72</v>
      </c>
      <c r="S2129" s="9" t="s">
        <v>73</v>
      </c>
      <c r="T2129" s="58" t="e">
        <f>MATCH(A2129,'WM Commission'!$A:$A,0)</f>
        <v>#N/A</v>
      </c>
    </row>
    <row r="2130" spans="1:20" hidden="1" x14ac:dyDescent="0.25">
      <c r="A2130" s="10" t="s">
        <v>4707</v>
      </c>
      <c r="B2130" s="9" t="s">
        <v>3067</v>
      </c>
      <c r="C2130" s="9" t="s">
        <v>529</v>
      </c>
      <c r="D2130" s="9" t="s">
        <v>1598</v>
      </c>
      <c r="E2130" s="55">
        <v>44283</v>
      </c>
      <c r="F2130" s="57">
        <v>44894</v>
      </c>
      <c r="G2130" s="57">
        <v>44865</v>
      </c>
      <c r="H2130" s="57">
        <v>44894</v>
      </c>
      <c r="I2130" s="9">
        <v>0</v>
      </c>
      <c r="J2130" s="9" t="s">
        <v>67</v>
      </c>
      <c r="K2130" s="9">
        <v>0</v>
      </c>
      <c r="L2130" s="9">
        <v>1</v>
      </c>
      <c r="M2130" s="9" t="s">
        <v>91</v>
      </c>
      <c r="N2130" s="9">
        <v>1712796894</v>
      </c>
      <c r="O2130" s="9" t="s">
        <v>69</v>
      </c>
      <c r="P2130" s="9" t="s">
        <v>70</v>
      </c>
      <c r="Q2130" s="9" t="s">
        <v>83</v>
      </c>
      <c r="R2130" s="9" t="s">
        <v>72</v>
      </c>
      <c r="S2130" s="9" t="s">
        <v>73</v>
      </c>
      <c r="T2130" s="58" t="e">
        <f>MATCH(A2130,'WM Commission'!$A:$A,0)</f>
        <v>#N/A</v>
      </c>
    </row>
    <row r="2131" spans="1:20" hidden="1" x14ac:dyDescent="0.25">
      <c r="A2131" s="10" t="s">
        <v>4709</v>
      </c>
      <c r="B2131" s="9" t="s">
        <v>4710</v>
      </c>
      <c r="C2131" s="9" t="s">
        <v>529</v>
      </c>
      <c r="D2131" s="9" t="s">
        <v>273</v>
      </c>
      <c r="E2131" s="55">
        <v>44410</v>
      </c>
      <c r="F2131" s="57" t="s">
        <v>119</v>
      </c>
      <c r="G2131" s="57" t="s">
        <v>119</v>
      </c>
      <c r="H2131" s="57" t="s">
        <v>119</v>
      </c>
      <c r="I2131" s="9">
        <v>1</v>
      </c>
      <c r="J2131" s="9" t="s">
        <v>206</v>
      </c>
      <c r="K2131" s="9">
        <v>0</v>
      </c>
      <c r="L2131" s="9">
        <v>0</v>
      </c>
      <c r="M2131" s="9" t="s">
        <v>68</v>
      </c>
      <c r="N2131" s="9">
        <v>1990880050</v>
      </c>
      <c r="O2131" s="9" t="s">
        <v>69</v>
      </c>
      <c r="P2131" s="9" t="s">
        <v>70</v>
      </c>
      <c r="Q2131" s="9" t="s">
        <v>78</v>
      </c>
      <c r="R2131" s="9" t="s">
        <v>72</v>
      </c>
      <c r="S2131" s="9" t="s">
        <v>73</v>
      </c>
      <c r="T2131" s="58" t="e">
        <f>MATCH(A2131,'WM Commission'!$A:$A,0)</f>
        <v>#N/A</v>
      </c>
    </row>
    <row r="2132" spans="1:20" hidden="1" x14ac:dyDescent="0.25">
      <c r="A2132" s="10" t="s">
        <v>4711</v>
      </c>
      <c r="B2132" s="9" t="s">
        <v>4712</v>
      </c>
      <c r="C2132" s="9" t="s">
        <v>529</v>
      </c>
      <c r="D2132" s="9" t="s">
        <v>771</v>
      </c>
      <c r="E2132" s="55">
        <v>44418</v>
      </c>
      <c r="F2132" s="57">
        <v>44945</v>
      </c>
      <c r="G2132" s="57">
        <v>44885</v>
      </c>
      <c r="H2132" s="57">
        <v>44945</v>
      </c>
      <c r="I2132" s="9">
        <v>0</v>
      </c>
      <c r="J2132" s="9" t="s">
        <v>67</v>
      </c>
      <c r="K2132" s="9">
        <v>0</v>
      </c>
      <c r="L2132" s="9">
        <v>1</v>
      </c>
      <c r="M2132" s="9" t="s">
        <v>68</v>
      </c>
      <c r="N2132" s="9">
        <v>1866177884</v>
      </c>
      <c r="O2132" s="9" t="s">
        <v>69</v>
      </c>
      <c r="P2132" s="9" t="s">
        <v>70</v>
      </c>
      <c r="Q2132" s="9" t="s">
        <v>83</v>
      </c>
      <c r="R2132" s="9" t="s">
        <v>72</v>
      </c>
      <c r="S2132" s="9" t="s">
        <v>73</v>
      </c>
      <c r="T2132" s="58" t="e">
        <f>MATCH(A2132,'WM Commission'!$A:$A,0)</f>
        <v>#N/A</v>
      </c>
    </row>
    <row r="2133" spans="1:20" hidden="1" x14ac:dyDescent="0.25">
      <c r="A2133" s="10" t="s">
        <v>4713</v>
      </c>
      <c r="B2133" s="9" t="s">
        <v>4714</v>
      </c>
      <c r="C2133" s="9" t="s">
        <v>529</v>
      </c>
      <c r="D2133" s="9" t="s">
        <v>3960</v>
      </c>
      <c r="E2133" s="55">
        <v>44430</v>
      </c>
      <c r="F2133" s="57" t="s">
        <v>119</v>
      </c>
      <c r="G2133" s="57" t="s">
        <v>119</v>
      </c>
      <c r="H2133" s="57" t="s">
        <v>119</v>
      </c>
      <c r="I2133" s="9">
        <v>1</v>
      </c>
      <c r="J2133" s="9" t="s">
        <v>206</v>
      </c>
      <c r="K2133" s="9">
        <v>0</v>
      </c>
      <c r="L2133" s="9">
        <v>0</v>
      </c>
      <c r="M2133" s="9" t="s">
        <v>110</v>
      </c>
      <c r="N2133" s="9">
        <v>1859570068</v>
      </c>
      <c r="O2133" s="9" t="s">
        <v>69</v>
      </c>
      <c r="P2133" s="9" t="s">
        <v>70</v>
      </c>
      <c r="Q2133" s="9" t="s">
        <v>78</v>
      </c>
      <c r="R2133" s="9" t="s">
        <v>72</v>
      </c>
      <c r="S2133" s="9" t="s">
        <v>73</v>
      </c>
      <c r="T2133" s="58" t="e">
        <f>MATCH(A2133,'WM Commission'!$A:$A,0)</f>
        <v>#N/A</v>
      </c>
    </row>
    <row r="2134" spans="1:20" hidden="1" x14ac:dyDescent="0.25">
      <c r="A2134" s="10" t="s">
        <v>626</v>
      </c>
      <c r="B2134" s="9" t="s">
        <v>627</v>
      </c>
      <c r="C2134" s="9" t="s">
        <v>529</v>
      </c>
      <c r="D2134" s="9" t="s">
        <v>628</v>
      </c>
      <c r="E2134" s="55">
        <v>44454</v>
      </c>
      <c r="F2134" s="57">
        <v>45417</v>
      </c>
      <c r="G2134" s="57">
        <v>45361</v>
      </c>
      <c r="H2134" s="57">
        <v>45416</v>
      </c>
      <c r="I2134" s="9">
        <v>0</v>
      </c>
      <c r="J2134" s="9" t="s">
        <v>67</v>
      </c>
      <c r="K2134" s="9">
        <v>0</v>
      </c>
      <c r="L2134" s="9">
        <v>1</v>
      </c>
      <c r="M2134" s="9" t="s">
        <v>91</v>
      </c>
      <c r="N2134" s="9">
        <v>1922373181</v>
      </c>
      <c r="O2134" s="9" t="s">
        <v>69</v>
      </c>
      <c r="P2134" s="9" t="s">
        <v>70</v>
      </c>
      <c r="Q2134" s="9" t="s">
        <v>78</v>
      </c>
      <c r="R2134" s="9" t="s">
        <v>72</v>
      </c>
      <c r="S2134" s="9" t="s">
        <v>73</v>
      </c>
      <c r="T2134" s="58" t="e">
        <f>MATCH(A2134,'WM Commission'!$A:$A,0)</f>
        <v>#N/A</v>
      </c>
    </row>
    <row r="2135" spans="1:20" hidden="1" x14ac:dyDescent="0.25">
      <c r="A2135" s="10" t="s">
        <v>629</v>
      </c>
      <c r="B2135" s="9" t="s">
        <v>630</v>
      </c>
      <c r="C2135" s="9" t="s">
        <v>529</v>
      </c>
      <c r="D2135" s="9" t="s">
        <v>628</v>
      </c>
      <c r="E2135" s="55">
        <v>44454</v>
      </c>
      <c r="F2135" s="57" t="s">
        <v>119</v>
      </c>
      <c r="G2135" s="57" t="s">
        <v>119</v>
      </c>
      <c r="H2135" s="57" t="s">
        <v>119</v>
      </c>
      <c r="I2135" s="9">
        <v>1</v>
      </c>
      <c r="J2135" s="9" t="s">
        <v>206</v>
      </c>
      <c r="K2135" s="9">
        <v>0</v>
      </c>
      <c r="L2135" s="9">
        <v>0</v>
      </c>
      <c r="M2135" s="9" t="s">
        <v>91</v>
      </c>
      <c r="N2135" s="9">
        <v>1761501120</v>
      </c>
      <c r="O2135" s="9" t="s">
        <v>69</v>
      </c>
      <c r="P2135" s="9" t="s">
        <v>70</v>
      </c>
      <c r="Q2135" s="9" t="s">
        <v>78</v>
      </c>
      <c r="R2135" s="9" t="s">
        <v>72</v>
      </c>
      <c r="S2135" s="9" t="s">
        <v>73</v>
      </c>
      <c r="T2135" s="58" t="e">
        <f>MATCH(A2135,'WM Commission'!$A:$A,0)</f>
        <v>#N/A</v>
      </c>
    </row>
    <row r="2136" spans="1:20" hidden="1" x14ac:dyDescent="0.25">
      <c r="A2136" s="10" t="s">
        <v>631</v>
      </c>
      <c r="B2136" s="9" t="s">
        <v>632</v>
      </c>
      <c r="C2136" s="9" t="s">
        <v>529</v>
      </c>
      <c r="D2136" s="9" t="s">
        <v>633</v>
      </c>
      <c r="E2136" s="55">
        <v>44479</v>
      </c>
      <c r="F2136" s="57">
        <v>45560</v>
      </c>
      <c r="G2136" s="57">
        <v>45529</v>
      </c>
      <c r="H2136" s="57">
        <v>45560</v>
      </c>
      <c r="I2136" s="9">
        <v>0</v>
      </c>
      <c r="J2136" s="9" t="s">
        <v>67</v>
      </c>
      <c r="K2136" s="9">
        <v>0</v>
      </c>
      <c r="L2136" s="9">
        <v>1</v>
      </c>
      <c r="M2136" s="9" t="s">
        <v>68</v>
      </c>
      <c r="N2136" s="9">
        <v>1760619034</v>
      </c>
      <c r="O2136" s="9" t="s">
        <v>69</v>
      </c>
      <c r="P2136" s="9" t="s">
        <v>70</v>
      </c>
      <c r="Q2136" s="9" t="s">
        <v>78</v>
      </c>
      <c r="R2136" s="9" t="s">
        <v>72</v>
      </c>
      <c r="S2136" s="9" t="s">
        <v>73</v>
      </c>
      <c r="T2136" s="58" t="e">
        <f>MATCH(A2136,'WM Commission'!$A:$A,0)</f>
        <v>#N/A</v>
      </c>
    </row>
    <row r="2137" spans="1:20" hidden="1" x14ac:dyDescent="0.25">
      <c r="A2137" s="10" t="s">
        <v>637</v>
      </c>
      <c r="B2137" s="9" t="s">
        <v>638</v>
      </c>
      <c r="C2137" s="9" t="s">
        <v>529</v>
      </c>
      <c r="D2137" s="9" t="s">
        <v>221</v>
      </c>
      <c r="E2137" s="55">
        <v>44486</v>
      </c>
      <c r="F2137" s="57" t="s">
        <v>119</v>
      </c>
      <c r="G2137" s="57" t="s">
        <v>119</v>
      </c>
      <c r="H2137" s="57" t="s">
        <v>119</v>
      </c>
      <c r="I2137" s="9">
        <v>1</v>
      </c>
      <c r="J2137" s="9" t="s">
        <v>206</v>
      </c>
      <c r="K2137" s="9">
        <v>0</v>
      </c>
      <c r="L2137" s="9">
        <v>0</v>
      </c>
      <c r="M2137" s="9" t="s">
        <v>68</v>
      </c>
      <c r="N2137" s="9">
        <v>1967338916</v>
      </c>
      <c r="O2137" s="9" t="s">
        <v>69</v>
      </c>
      <c r="P2137" s="9" t="s">
        <v>70</v>
      </c>
      <c r="Q2137" s="9" t="s">
        <v>83</v>
      </c>
      <c r="R2137" s="9" t="s">
        <v>144</v>
      </c>
      <c r="S2137" s="9" t="s">
        <v>73</v>
      </c>
      <c r="T2137" s="58" t="e">
        <f>MATCH(A2137,'WM Commission'!$A:$A,0)</f>
        <v>#N/A</v>
      </c>
    </row>
    <row r="2138" spans="1:20" hidden="1" x14ac:dyDescent="0.25">
      <c r="A2138" s="10" t="s">
        <v>5130</v>
      </c>
      <c r="B2138" s="9" t="s">
        <v>5131</v>
      </c>
      <c r="C2138" s="9" t="s">
        <v>1760</v>
      </c>
      <c r="D2138" s="9" t="s">
        <v>648</v>
      </c>
      <c r="E2138" s="55">
        <v>45442</v>
      </c>
      <c r="F2138" s="57">
        <v>45648</v>
      </c>
      <c r="G2138" s="57">
        <v>45636</v>
      </c>
      <c r="H2138" s="57">
        <v>45648</v>
      </c>
      <c r="I2138" s="9">
        <v>0</v>
      </c>
      <c r="J2138" s="9" t="s">
        <v>67</v>
      </c>
      <c r="K2138" s="9">
        <v>0</v>
      </c>
      <c r="L2138" s="9">
        <v>1</v>
      </c>
      <c r="M2138" s="9" t="s">
        <v>409</v>
      </c>
      <c r="N2138" s="9">
        <v>1994505896</v>
      </c>
      <c r="O2138" s="9" t="s">
        <v>69</v>
      </c>
      <c r="P2138" s="9" t="s">
        <v>103</v>
      </c>
      <c r="Q2138" s="9" t="s">
        <v>78</v>
      </c>
      <c r="R2138" s="9" t="s">
        <v>72</v>
      </c>
      <c r="S2138" s="9" t="s">
        <v>73</v>
      </c>
      <c r="T2138" s="58" t="e">
        <f>MATCH(A2138,'WM Commission'!$A:$A,0)</f>
        <v>#N/A</v>
      </c>
    </row>
    <row r="2139" spans="1:20" hidden="1" x14ac:dyDescent="0.25">
      <c r="A2139" s="10" t="s">
        <v>48521</v>
      </c>
      <c r="B2139" s="9" t="s">
        <v>4316</v>
      </c>
      <c r="C2139" s="9" t="s">
        <v>1760</v>
      </c>
      <c r="D2139" s="9" t="s">
        <v>266</v>
      </c>
      <c r="E2139" s="55">
        <v>45756</v>
      </c>
      <c r="F2139" s="57" t="s">
        <v>119</v>
      </c>
      <c r="G2139" s="57" t="s">
        <v>119</v>
      </c>
      <c r="H2139" s="57" t="s">
        <v>119</v>
      </c>
      <c r="I2139" s="9">
        <v>1</v>
      </c>
      <c r="J2139" s="9" t="s">
        <v>206</v>
      </c>
      <c r="K2139" s="9">
        <v>0</v>
      </c>
      <c r="L2139" s="9">
        <v>0</v>
      </c>
      <c r="M2139" s="9" t="s">
        <v>91</v>
      </c>
      <c r="N2139" s="9">
        <v>1753330375</v>
      </c>
      <c r="O2139" s="9" t="s">
        <v>69</v>
      </c>
      <c r="P2139" s="9" t="s">
        <v>103</v>
      </c>
      <c r="Q2139" s="9" t="s">
        <v>78</v>
      </c>
      <c r="R2139" s="9" t="s">
        <v>72</v>
      </c>
      <c r="S2139" s="9" t="s">
        <v>73</v>
      </c>
      <c r="T2139" s="58">
        <f>MATCH(A2139,'WM Commission'!$A:$A,0)</f>
        <v>55</v>
      </c>
    </row>
    <row r="2140" spans="1:20" hidden="1" x14ac:dyDescent="0.25">
      <c r="A2140" s="10" t="s">
        <v>50258</v>
      </c>
      <c r="B2140" s="9" t="s">
        <v>17502</v>
      </c>
      <c r="C2140" s="9" t="s">
        <v>1760</v>
      </c>
      <c r="D2140" s="9" t="s">
        <v>326</v>
      </c>
      <c r="E2140" s="55">
        <v>45774</v>
      </c>
      <c r="F2140" s="57" t="s">
        <v>119</v>
      </c>
      <c r="G2140" s="57" t="s">
        <v>119</v>
      </c>
      <c r="H2140" s="57" t="s">
        <v>119</v>
      </c>
      <c r="I2140" s="9">
        <v>1</v>
      </c>
      <c r="J2140" s="9" t="s">
        <v>206</v>
      </c>
      <c r="K2140" s="9">
        <v>0</v>
      </c>
      <c r="L2140" s="9">
        <v>0</v>
      </c>
      <c r="M2140" s="9" t="s">
        <v>102</v>
      </c>
      <c r="N2140" s="9">
        <v>1728935743</v>
      </c>
      <c r="O2140" s="9" t="s">
        <v>69</v>
      </c>
      <c r="P2140" s="9" t="s">
        <v>103</v>
      </c>
      <c r="Q2140" s="9" t="s">
        <v>78</v>
      </c>
      <c r="R2140" s="9" t="s">
        <v>72</v>
      </c>
      <c r="S2140" s="9" t="s">
        <v>73</v>
      </c>
      <c r="T2140" s="58" t="e">
        <f>MATCH(A2140,'WM Commission'!$A:$A,0)</f>
        <v>#N/A</v>
      </c>
    </row>
    <row r="2141" spans="1:20" hidden="1" x14ac:dyDescent="0.25">
      <c r="A2141" s="10" t="s">
        <v>50259</v>
      </c>
      <c r="B2141" s="9" t="s">
        <v>50260</v>
      </c>
      <c r="C2141" s="9" t="s">
        <v>1760</v>
      </c>
      <c r="D2141" s="9" t="s">
        <v>326</v>
      </c>
      <c r="E2141" s="55">
        <v>45774</v>
      </c>
      <c r="F2141" s="57" t="s">
        <v>119</v>
      </c>
      <c r="G2141" s="57" t="s">
        <v>119</v>
      </c>
      <c r="H2141" s="57" t="s">
        <v>119</v>
      </c>
      <c r="I2141" s="9">
        <v>1</v>
      </c>
      <c r="J2141" s="9" t="s">
        <v>206</v>
      </c>
      <c r="K2141" s="9">
        <v>0</v>
      </c>
      <c r="L2141" s="9">
        <v>0</v>
      </c>
      <c r="M2141" s="9" t="s">
        <v>412</v>
      </c>
      <c r="N2141" s="9">
        <v>1955434756</v>
      </c>
      <c r="O2141" s="9" t="s">
        <v>69</v>
      </c>
      <c r="P2141" s="9" t="s">
        <v>103</v>
      </c>
      <c r="Q2141" s="9" t="s">
        <v>83</v>
      </c>
      <c r="R2141" s="9" t="s">
        <v>72</v>
      </c>
      <c r="S2141" s="9" t="s">
        <v>73</v>
      </c>
      <c r="T2141" s="58" t="e">
        <f>MATCH(A2141,'WM Commission'!$A:$A,0)</f>
        <v>#N/A</v>
      </c>
    </row>
    <row r="2142" spans="1:20" hidden="1" x14ac:dyDescent="0.25">
      <c r="A2142" s="10" t="s">
        <v>49268</v>
      </c>
      <c r="B2142" s="9" t="s">
        <v>49269</v>
      </c>
      <c r="C2142" s="9" t="s">
        <v>1760</v>
      </c>
      <c r="D2142" s="9" t="s">
        <v>326</v>
      </c>
      <c r="E2142" s="55">
        <v>45775</v>
      </c>
      <c r="F2142" s="57" t="s">
        <v>119</v>
      </c>
      <c r="G2142" s="57" t="s">
        <v>119</v>
      </c>
      <c r="H2142" s="57" t="s">
        <v>119</v>
      </c>
      <c r="I2142" s="9">
        <v>1</v>
      </c>
      <c r="J2142" s="9" t="s">
        <v>206</v>
      </c>
      <c r="K2142" s="9">
        <v>0</v>
      </c>
      <c r="L2142" s="9">
        <v>0</v>
      </c>
      <c r="M2142" s="9" t="s">
        <v>95</v>
      </c>
      <c r="N2142" s="9">
        <v>1819069481</v>
      </c>
      <c r="O2142" s="9" t="s">
        <v>69</v>
      </c>
      <c r="P2142" s="9" t="s">
        <v>103</v>
      </c>
      <c r="Q2142" s="9" t="s">
        <v>78</v>
      </c>
      <c r="R2142" s="9" t="s">
        <v>72</v>
      </c>
      <c r="S2142" s="9" t="s">
        <v>73</v>
      </c>
      <c r="T2142" s="58" t="e">
        <f>MATCH(A2142,'WM Commission'!$A:$A,0)</f>
        <v>#N/A</v>
      </c>
    </row>
    <row r="2143" spans="1:20" hidden="1" x14ac:dyDescent="0.25">
      <c r="A2143" s="10" t="s">
        <v>47633</v>
      </c>
      <c r="B2143" s="9" t="s">
        <v>47634</v>
      </c>
      <c r="C2143" s="9" t="s">
        <v>1760</v>
      </c>
      <c r="D2143" s="9" t="s">
        <v>51404</v>
      </c>
      <c r="E2143" s="55">
        <v>45718</v>
      </c>
      <c r="F2143" s="57" t="s">
        <v>119</v>
      </c>
      <c r="G2143" s="57" t="s">
        <v>119</v>
      </c>
      <c r="H2143" s="57" t="s">
        <v>119</v>
      </c>
      <c r="I2143" s="9">
        <v>1</v>
      </c>
      <c r="J2143" s="9" t="s">
        <v>206</v>
      </c>
      <c r="K2143" s="9">
        <v>0</v>
      </c>
      <c r="L2143" s="9">
        <v>0</v>
      </c>
      <c r="M2143" s="9" t="s">
        <v>68</v>
      </c>
      <c r="N2143" s="9">
        <v>1718545554</v>
      </c>
      <c r="O2143" s="9" t="s">
        <v>69</v>
      </c>
      <c r="P2143" s="9" t="s">
        <v>103</v>
      </c>
      <c r="Q2143" s="9" t="s">
        <v>78</v>
      </c>
      <c r="R2143" s="9" t="s">
        <v>72</v>
      </c>
      <c r="S2143" s="9" t="s">
        <v>73</v>
      </c>
      <c r="T2143" s="58" t="e">
        <f>MATCH(A2143,'WM Commission'!$A:$A,0)</f>
        <v>#N/A</v>
      </c>
    </row>
    <row r="2144" spans="1:20" hidden="1" x14ac:dyDescent="0.25">
      <c r="A2144" s="10" t="s">
        <v>47147</v>
      </c>
      <c r="B2144" s="9" t="s">
        <v>47148</v>
      </c>
      <c r="C2144" s="9" t="s">
        <v>1760</v>
      </c>
      <c r="D2144" s="9" t="s">
        <v>205</v>
      </c>
      <c r="E2144" s="55">
        <v>45691</v>
      </c>
      <c r="F2144" s="57" t="s">
        <v>119</v>
      </c>
      <c r="G2144" s="57" t="s">
        <v>119</v>
      </c>
      <c r="H2144" s="57" t="s">
        <v>119</v>
      </c>
      <c r="I2144" s="9">
        <v>1</v>
      </c>
      <c r="J2144" s="9" t="s">
        <v>206</v>
      </c>
      <c r="K2144" s="9">
        <v>0</v>
      </c>
      <c r="L2144" s="9">
        <v>0</v>
      </c>
      <c r="M2144" s="9" t="s">
        <v>409</v>
      </c>
      <c r="N2144" s="9">
        <v>1621310480</v>
      </c>
      <c r="O2144" s="9" t="s">
        <v>69</v>
      </c>
      <c r="P2144" s="9" t="s">
        <v>103</v>
      </c>
      <c r="Q2144" s="9" t="s">
        <v>78</v>
      </c>
      <c r="R2144" s="9" t="s">
        <v>144</v>
      </c>
      <c r="S2144" s="9" t="s">
        <v>73</v>
      </c>
      <c r="T2144" s="58" t="e">
        <f>MATCH(A2144,'WM Commission'!$A:$A,0)</f>
        <v>#N/A</v>
      </c>
    </row>
    <row r="2145" spans="1:20" hidden="1" x14ac:dyDescent="0.25">
      <c r="A2145" s="10" t="s">
        <v>47635</v>
      </c>
      <c r="B2145" s="9" t="s">
        <v>47636</v>
      </c>
      <c r="C2145" s="9" t="s">
        <v>1760</v>
      </c>
      <c r="D2145" s="9" t="s">
        <v>266</v>
      </c>
      <c r="E2145" s="55">
        <v>45722</v>
      </c>
      <c r="F2145" s="57" t="s">
        <v>119</v>
      </c>
      <c r="G2145" s="57" t="s">
        <v>119</v>
      </c>
      <c r="H2145" s="57" t="s">
        <v>119</v>
      </c>
      <c r="I2145" s="9">
        <v>1</v>
      </c>
      <c r="J2145" s="9" t="s">
        <v>206</v>
      </c>
      <c r="K2145" s="9">
        <v>0</v>
      </c>
      <c r="L2145" s="9">
        <v>0</v>
      </c>
      <c r="M2145" s="9" t="s">
        <v>91</v>
      </c>
      <c r="N2145" s="9">
        <v>1408489921</v>
      </c>
      <c r="O2145" s="9" t="s">
        <v>69</v>
      </c>
      <c r="P2145" s="9" t="s">
        <v>103</v>
      </c>
      <c r="Q2145" s="9" t="s">
        <v>78</v>
      </c>
      <c r="R2145" s="9" t="s">
        <v>144</v>
      </c>
      <c r="S2145" s="9" t="s">
        <v>73</v>
      </c>
      <c r="T2145" s="58">
        <f>MATCH(A2145,'WM Commission'!$A:$A,0)</f>
        <v>54</v>
      </c>
    </row>
    <row r="2146" spans="1:20" hidden="1" x14ac:dyDescent="0.25">
      <c r="A2146" s="10" t="s">
        <v>48522</v>
      </c>
      <c r="B2146" s="9" t="s">
        <v>1546</v>
      </c>
      <c r="C2146" s="9" t="s">
        <v>1760</v>
      </c>
      <c r="D2146" s="9" t="s">
        <v>266</v>
      </c>
      <c r="E2146" s="55">
        <v>45754</v>
      </c>
      <c r="F2146" s="57" t="s">
        <v>119</v>
      </c>
      <c r="G2146" s="57" t="s">
        <v>119</v>
      </c>
      <c r="H2146" s="57" t="s">
        <v>119</v>
      </c>
      <c r="I2146" s="9">
        <v>1</v>
      </c>
      <c r="J2146" s="9" t="s">
        <v>206</v>
      </c>
      <c r="K2146" s="9">
        <v>0</v>
      </c>
      <c r="L2146" s="9">
        <v>0</v>
      </c>
      <c r="M2146" s="9" t="s">
        <v>91</v>
      </c>
      <c r="N2146" s="9">
        <v>1710624948</v>
      </c>
      <c r="O2146" s="9" t="s">
        <v>69</v>
      </c>
      <c r="P2146" s="9" t="s">
        <v>103</v>
      </c>
      <c r="Q2146" s="9" t="s">
        <v>78</v>
      </c>
      <c r="R2146" s="9" t="s">
        <v>72</v>
      </c>
      <c r="S2146" s="9" t="s">
        <v>73</v>
      </c>
      <c r="T2146" s="58">
        <f>MATCH(A2146,'WM Commission'!$A:$A,0)</f>
        <v>56</v>
      </c>
    </row>
    <row r="2147" spans="1:20" hidden="1" x14ac:dyDescent="0.25">
      <c r="A2147" s="10" t="s">
        <v>48523</v>
      </c>
      <c r="B2147" s="9" t="s">
        <v>48524</v>
      </c>
      <c r="C2147" s="9" t="s">
        <v>1760</v>
      </c>
      <c r="D2147" s="9" t="s">
        <v>266</v>
      </c>
      <c r="E2147" s="55">
        <v>45754</v>
      </c>
      <c r="F2147" s="57" t="s">
        <v>119</v>
      </c>
      <c r="G2147" s="57" t="s">
        <v>119</v>
      </c>
      <c r="H2147" s="57" t="s">
        <v>119</v>
      </c>
      <c r="I2147" s="9">
        <v>1</v>
      </c>
      <c r="J2147" s="9" t="s">
        <v>206</v>
      </c>
      <c r="K2147" s="9">
        <v>0</v>
      </c>
      <c r="L2147" s="9">
        <v>0</v>
      </c>
      <c r="M2147" s="9" t="s">
        <v>91</v>
      </c>
      <c r="N2147" s="9">
        <v>1992374335</v>
      </c>
      <c r="O2147" s="9" t="s">
        <v>69</v>
      </c>
      <c r="P2147" s="9" t="s">
        <v>103</v>
      </c>
      <c r="Q2147" s="9" t="s">
        <v>78</v>
      </c>
      <c r="R2147" s="9" t="s">
        <v>144</v>
      </c>
      <c r="S2147" s="9" t="s">
        <v>73</v>
      </c>
      <c r="T2147" s="58">
        <f>MATCH(A2147,'WM Commission'!$A:$A,0)</f>
        <v>57</v>
      </c>
    </row>
    <row r="2148" spans="1:20" hidden="1" x14ac:dyDescent="0.25">
      <c r="A2148" s="10" t="s">
        <v>46873</v>
      </c>
      <c r="B2148" s="9" t="s">
        <v>46874</v>
      </c>
      <c r="C2148" s="9" t="s">
        <v>1760</v>
      </c>
      <c r="D2148" s="9" t="s">
        <v>266</v>
      </c>
      <c r="E2148" s="55">
        <v>45683</v>
      </c>
      <c r="F2148" s="57">
        <v>45806</v>
      </c>
      <c r="G2148" s="57">
        <v>45781</v>
      </c>
      <c r="H2148" s="57">
        <v>45811</v>
      </c>
      <c r="I2148" s="9">
        <v>0</v>
      </c>
      <c r="J2148" s="9" t="s">
        <v>67</v>
      </c>
      <c r="K2148" s="9">
        <v>0</v>
      </c>
      <c r="L2148" s="9">
        <v>1</v>
      </c>
      <c r="M2148" s="9" t="s">
        <v>412</v>
      </c>
      <c r="N2148" s="9">
        <v>1660112704</v>
      </c>
      <c r="O2148" s="9" t="s">
        <v>69</v>
      </c>
      <c r="P2148" s="9" t="s">
        <v>103</v>
      </c>
      <c r="Q2148" s="9" t="s">
        <v>78</v>
      </c>
      <c r="R2148" s="9" t="s">
        <v>144</v>
      </c>
      <c r="S2148" s="9" t="s">
        <v>73</v>
      </c>
      <c r="T2148" s="58">
        <f>MATCH(A2148,'WM Commission'!$A:$A,0)</f>
        <v>51</v>
      </c>
    </row>
    <row r="2149" spans="1:20" hidden="1" x14ac:dyDescent="0.25">
      <c r="A2149" s="10" t="s">
        <v>45422</v>
      </c>
      <c r="B2149" s="9" t="s">
        <v>2379</v>
      </c>
      <c r="C2149" s="9" t="s">
        <v>1760</v>
      </c>
      <c r="D2149" s="9" t="s">
        <v>266</v>
      </c>
      <c r="E2149" s="55">
        <v>45630</v>
      </c>
      <c r="F2149" s="57" t="s">
        <v>119</v>
      </c>
      <c r="G2149" s="57" t="s">
        <v>119</v>
      </c>
      <c r="H2149" s="57" t="s">
        <v>119</v>
      </c>
      <c r="I2149" s="9">
        <v>1</v>
      </c>
      <c r="J2149" s="9" t="s">
        <v>206</v>
      </c>
      <c r="K2149" s="9">
        <v>0</v>
      </c>
      <c r="L2149" s="9">
        <v>0</v>
      </c>
      <c r="M2149" s="9" t="s">
        <v>140</v>
      </c>
      <c r="N2149" s="9">
        <v>1689055933</v>
      </c>
      <c r="O2149" s="9" t="s">
        <v>69</v>
      </c>
      <c r="P2149" s="9" t="s">
        <v>70</v>
      </c>
      <c r="Q2149" s="9" t="s">
        <v>78</v>
      </c>
      <c r="R2149" s="9" t="s">
        <v>144</v>
      </c>
      <c r="S2149" s="9" t="s">
        <v>73</v>
      </c>
      <c r="T2149" s="58">
        <f>MATCH(A2149,'WM Commission'!$A:$A,0)</f>
        <v>29</v>
      </c>
    </row>
    <row r="2150" spans="1:20" hidden="1" x14ac:dyDescent="0.25">
      <c r="A2150" s="10" t="s">
        <v>45405</v>
      </c>
      <c r="B2150" s="9" t="s">
        <v>2381</v>
      </c>
      <c r="C2150" s="9" t="s">
        <v>1760</v>
      </c>
      <c r="D2150" s="9" t="s">
        <v>266</v>
      </c>
      <c r="E2150" s="55">
        <v>45630</v>
      </c>
      <c r="F2150" s="57" t="s">
        <v>119</v>
      </c>
      <c r="G2150" s="57" t="s">
        <v>119</v>
      </c>
      <c r="H2150" s="57" t="s">
        <v>119</v>
      </c>
      <c r="I2150" s="9">
        <v>1</v>
      </c>
      <c r="J2150" s="9" t="s">
        <v>206</v>
      </c>
      <c r="K2150" s="9">
        <v>0</v>
      </c>
      <c r="L2150" s="9">
        <v>0</v>
      </c>
      <c r="M2150" s="9" t="s">
        <v>140</v>
      </c>
      <c r="N2150" s="9">
        <v>1842760897</v>
      </c>
      <c r="O2150" s="9" t="s">
        <v>69</v>
      </c>
      <c r="P2150" s="9" t="s">
        <v>70</v>
      </c>
      <c r="Q2150" s="9" t="s">
        <v>78</v>
      </c>
      <c r="R2150" s="9" t="s">
        <v>144</v>
      </c>
      <c r="S2150" s="9" t="s">
        <v>73</v>
      </c>
      <c r="T2150" s="58">
        <f>MATCH(A2150,'WM Commission'!$A:$A,0)</f>
        <v>30</v>
      </c>
    </row>
    <row r="2151" spans="1:20" hidden="1" x14ac:dyDescent="0.25">
      <c r="A2151" s="10" t="s">
        <v>45734</v>
      </c>
      <c r="B2151" s="9" t="s">
        <v>45735</v>
      </c>
      <c r="C2151" s="9" t="s">
        <v>1760</v>
      </c>
      <c r="D2151" s="9" t="s">
        <v>266</v>
      </c>
      <c r="E2151" s="55">
        <v>45652</v>
      </c>
      <c r="F2151" s="57" t="s">
        <v>119</v>
      </c>
      <c r="G2151" s="57" t="s">
        <v>119</v>
      </c>
      <c r="H2151" s="57" t="s">
        <v>119</v>
      </c>
      <c r="I2151" s="9">
        <v>1</v>
      </c>
      <c r="J2151" s="9" t="s">
        <v>206</v>
      </c>
      <c r="K2151" s="9">
        <v>0</v>
      </c>
      <c r="L2151" s="9">
        <v>0</v>
      </c>
      <c r="M2151" s="9" t="s">
        <v>140</v>
      </c>
      <c r="N2151" s="9">
        <v>1772717876</v>
      </c>
      <c r="O2151" s="9" t="s">
        <v>69</v>
      </c>
      <c r="P2151" s="9" t="s">
        <v>103</v>
      </c>
      <c r="Q2151" s="9" t="s">
        <v>78</v>
      </c>
      <c r="R2151" s="9" t="s">
        <v>144</v>
      </c>
      <c r="S2151" s="9" t="s">
        <v>73</v>
      </c>
      <c r="T2151" s="58">
        <f>MATCH(A2151,'WM Commission'!$A:$A,0)</f>
        <v>52</v>
      </c>
    </row>
    <row r="2152" spans="1:20" hidden="1" x14ac:dyDescent="0.25">
      <c r="A2152" s="10" t="s">
        <v>45736</v>
      </c>
      <c r="B2152" s="9" t="s">
        <v>45737</v>
      </c>
      <c r="C2152" s="9" t="s">
        <v>1760</v>
      </c>
      <c r="D2152" s="9" t="s">
        <v>224</v>
      </c>
      <c r="E2152" s="55">
        <v>45655</v>
      </c>
      <c r="F2152" s="57" t="s">
        <v>119</v>
      </c>
      <c r="G2152" s="57" t="s">
        <v>119</v>
      </c>
      <c r="H2152" s="57" t="s">
        <v>119</v>
      </c>
      <c r="I2152" s="9">
        <v>1</v>
      </c>
      <c r="J2152" s="9" t="s">
        <v>206</v>
      </c>
      <c r="K2152" s="9">
        <v>0</v>
      </c>
      <c r="L2152" s="9">
        <v>0</v>
      </c>
      <c r="M2152" s="9" t="s">
        <v>68</v>
      </c>
      <c r="N2152" s="9">
        <v>1301217699</v>
      </c>
      <c r="O2152" s="9" t="s">
        <v>69</v>
      </c>
      <c r="P2152" s="9" t="s">
        <v>103</v>
      </c>
      <c r="Q2152" s="9" t="s">
        <v>78</v>
      </c>
      <c r="R2152" s="9" t="s">
        <v>144</v>
      </c>
      <c r="S2152" s="9" t="s">
        <v>73</v>
      </c>
      <c r="T2152" s="58" t="e">
        <f>MATCH(A2152,'WM Commission'!$A:$A,0)</f>
        <v>#N/A</v>
      </c>
    </row>
    <row r="2153" spans="1:20" hidden="1" x14ac:dyDescent="0.25">
      <c r="A2153" s="10" t="s">
        <v>45738</v>
      </c>
      <c r="B2153" s="9" t="s">
        <v>879</v>
      </c>
      <c r="C2153" s="9" t="s">
        <v>1760</v>
      </c>
      <c r="D2153" s="9" t="s">
        <v>273</v>
      </c>
      <c r="E2153" s="55">
        <v>45659</v>
      </c>
      <c r="F2153" s="57" t="s">
        <v>119</v>
      </c>
      <c r="G2153" s="57" t="s">
        <v>119</v>
      </c>
      <c r="H2153" s="57" t="s">
        <v>119</v>
      </c>
      <c r="I2153" s="9">
        <v>1</v>
      </c>
      <c r="J2153" s="9" t="s">
        <v>206</v>
      </c>
      <c r="K2153" s="9">
        <v>0</v>
      </c>
      <c r="L2153" s="9">
        <v>0</v>
      </c>
      <c r="M2153" s="9" t="s">
        <v>98</v>
      </c>
      <c r="N2153" s="9">
        <v>1717182249</v>
      </c>
      <c r="O2153" s="9" t="s">
        <v>69</v>
      </c>
      <c r="P2153" s="9" t="s">
        <v>70</v>
      </c>
      <c r="Q2153" s="9" t="s">
        <v>83</v>
      </c>
      <c r="R2153" s="9" t="s">
        <v>72</v>
      </c>
      <c r="S2153" s="9" t="s">
        <v>73</v>
      </c>
      <c r="T2153" s="58" t="e">
        <f>MATCH(A2153,'WM Commission'!$A:$A,0)</f>
        <v>#N/A</v>
      </c>
    </row>
    <row r="2154" spans="1:20" hidden="1" x14ac:dyDescent="0.25">
      <c r="A2154" s="10" t="s">
        <v>45739</v>
      </c>
      <c r="B2154" s="9" t="s">
        <v>1129</v>
      </c>
      <c r="C2154" s="9" t="s">
        <v>1760</v>
      </c>
      <c r="D2154" s="9" t="s">
        <v>273</v>
      </c>
      <c r="E2154" s="55">
        <v>45659</v>
      </c>
      <c r="F2154" s="57" t="s">
        <v>119</v>
      </c>
      <c r="G2154" s="57" t="s">
        <v>119</v>
      </c>
      <c r="H2154" s="57" t="s">
        <v>119</v>
      </c>
      <c r="I2154" s="9">
        <v>1</v>
      </c>
      <c r="J2154" s="9" t="s">
        <v>206</v>
      </c>
      <c r="K2154" s="9">
        <v>0</v>
      </c>
      <c r="L2154" s="9">
        <v>0</v>
      </c>
      <c r="M2154" s="9" t="s">
        <v>98</v>
      </c>
      <c r="N2154" s="9">
        <v>1815507404</v>
      </c>
      <c r="O2154" s="9" t="s">
        <v>69</v>
      </c>
      <c r="P2154" s="9" t="s">
        <v>70</v>
      </c>
      <c r="Q2154" s="9" t="s">
        <v>78</v>
      </c>
      <c r="R2154" s="9" t="s">
        <v>72</v>
      </c>
      <c r="S2154" s="9" t="s">
        <v>73</v>
      </c>
      <c r="T2154" s="58" t="e">
        <f>MATCH(A2154,'WM Commission'!$A:$A,0)</f>
        <v>#N/A</v>
      </c>
    </row>
    <row r="2155" spans="1:20" hidden="1" x14ac:dyDescent="0.25">
      <c r="A2155" s="10" t="s">
        <v>51407</v>
      </c>
      <c r="B2155" s="9" t="s">
        <v>315</v>
      </c>
      <c r="C2155" s="9" t="s">
        <v>1760</v>
      </c>
      <c r="D2155" s="9" t="s">
        <v>266</v>
      </c>
      <c r="E2155" s="55">
        <v>45811</v>
      </c>
      <c r="F2155" s="57" t="s">
        <v>119</v>
      </c>
      <c r="G2155" s="57" t="s">
        <v>119</v>
      </c>
      <c r="H2155" s="57" t="s">
        <v>119</v>
      </c>
      <c r="I2155" s="9">
        <v>1</v>
      </c>
      <c r="J2155" s="9" t="s">
        <v>206</v>
      </c>
      <c r="K2155" s="9">
        <v>0</v>
      </c>
      <c r="L2155" s="9">
        <v>0</v>
      </c>
      <c r="M2155" s="9" t="s">
        <v>333</v>
      </c>
      <c r="N2155" s="9">
        <v>1774228721</v>
      </c>
      <c r="O2155" s="9" t="s">
        <v>69</v>
      </c>
      <c r="P2155" s="9" t="s">
        <v>70</v>
      </c>
      <c r="Q2155" s="9" t="s">
        <v>78</v>
      </c>
      <c r="R2155" s="9" t="s">
        <v>72</v>
      </c>
      <c r="S2155" s="9" t="s">
        <v>73</v>
      </c>
      <c r="T2155" s="58">
        <f>MATCH(A2155,'WM Commission'!$A:$A,0)</f>
        <v>59</v>
      </c>
    </row>
    <row r="2156" spans="1:20" hidden="1" x14ac:dyDescent="0.25">
      <c r="A2156" s="10" t="s">
        <v>51408</v>
      </c>
      <c r="B2156" s="9" t="s">
        <v>2364</v>
      </c>
      <c r="C2156" s="9" t="s">
        <v>1760</v>
      </c>
      <c r="D2156" s="9" t="s">
        <v>266</v>
      </c>
      <c r="E2156" s="55">
        <v>45811</v>
      </c>
      <c r="F2156" s="57" t="s">
        <v>119</v>
      </c>
      <c r="G2156" s="57" t="s">
        <v>119</v>
      </c>
      <c r="H2156" s="57" t="s">
        <v>119</v>
      </c>
      <c r="I2156" s="9">
        <v>1</v>
      </c>
      <c r="J2156" s="9" t="s">
        <v>206</v>
      </c>
      <c r="K2156" s="9">
        <v>0</v>
      </c>
      <c r="L2156" s="9">
        <v>0</v>
      </c>
      <c r="M2156" s="9" t="s">
        <v>91</v>
      </c>
      <c r="N2156" s="9">
        <v>1772196253</v>
      </c>
      <c r="O2156" s="9" t="s">
        <v>69</v>
      </c>
      <c r="P2156" s="9" t="s">
        <v>70</v>
      </c>
      <c r="Q2156" s="9" t="s">
        <v>78</v>
      </c>
      <c r="R2156" s="9" t="s">
        <v>144</v>
      </c>
      <c r="S2156" s="9" t="s">
        <v>73</v>
      </c>
      <c r="T2156" s="58">
        <f>MATCH(A2156,'WM Commission'!$A:$A,0)</f>
        <v>60</v>
      </c>
    </row>
    <row r="2157" spans="1:20" hidden="1" x14ac:dyDescent="0.25">
      <c r="A2157" s="10" t="s">
        <v>53501</v>
      </c>
      <c r="B2157" s="9" t="s">
        <v>53502</v>
      </c>
      <c r="C2157" s="9" t="s">
        <v>1760</v>
      </c>
      <c r="D2157" s="9" t="s">
        <v>221</v>
      </c>
      <c r="E2157" s="55">
        <v>45824</v>
      </c>
      <c r="F2157" s="57" t="s">
        <v>119</v>
      </c>
      <c r="G2157" s="57" t="s">
        <v>119</v>
      </c>
      <c r="H2157" s="57" t="s">
        <v>119</v>
      </c>
      <c r="I2157" s="9">
        <v>1</v>
      </c>
      <c r="J2157" s="9" t="s">
        <v>206</v>
      </c>
      <c r="K2157" s="9">
        <v>0</v>
      </c>
      <c r="L2157" s="9">
        <v>0</v>
      </c>
      <c r="M2157" s="9" t="s">
        <v>68</v>
      </c>
      <c r="N2157" s="9">
        <v>1686134415</v>
      </c>
      <c r="O2157" s="9" t="s">
        <v>69</v>
      </c>
      <c r="P2157" s="9" t="s">
        <v>103</v>
      </c>
      <c r="Q2157" s="9" t="s">
        <v>78</v>
      </c>
      <c r="R2157" s="9" t="s">
        <v>144</v>
      </c>
      <c r="S2157" s="9" t="s">
        <v>73</v>
      </c>
      <c r="T2157" s="58" t="e">
        <f>MATCH(A2157,'WM Commission'!$A:$A,0)</f>
        <v>#N/A</v>
      </c>
    </row>
    <row r="2158" spans="1:20" hidden="1" x14ac:dyDescent="0.25">
      <c r="A2158" s="10" t="s">
        <v>50493</v>
      </c>
      <c r="B2158" s="9" t="s">
        <v>50328</v>
      </c>
      <c r="C2158" s="9" t="s">
        <v>1760</v>
      </c>
      <c r="D2158" s="9" t="s">
        <v>273</v>
      </c>
      <c r="E2158" s="55">
        <v>45784</v>
      </c>
      <c r="F2158" s="57" t="s">
        <v>119</v>
      </c>
      <c r="G2158" s="57" t="s">
        <v>119</v>
      </c>
      <c r="H2158" s="57" t="s">
        <v>119</v>
      </c>
      <c r="I2158" s="9">
        <v>1</v>
      </c>
      <c r="J2158" s="9" t="s">
        <v>206</v>
      </c>
      <c r="K2158" s="9">
        <v>0</v>
      </c>
      <c r="L2158" s="9">
        <v>0</v>
      </c>
      <c r="M2158" s="9" t="s">
        <v>352</v>
      </c>
      <c r="N2158" s="9">
        <v>1728444970</v>
      </c>
      <c r="O2158" s="9" t="s">
        <v>69</v>
      </c>
      <c r="P2158" s="9" t="s">
        <v>103</v>
      </c>
      <c r="Q2158" s="9" t="s">
        <v>78</v>
      </c>
      <c r="R2158" s="9" t="s">
        <v>72</v>
      </c>
      <c r="S2158" s="9" t="s">
        <v>73</v>
      </c>
      <c r="T2158" s="58" t="e">
        <f>MATCH(A2158,'WM Commission'!$A:$A,0)</f>
        <v>#N/A</v>
      </c>
    </row>
    <row r="2159" spans="1:20" hidden="1" x14ac:dyDescent="0.25">
      <c r="A2159" s="10" t="s">
        <v>51409</v>
      </c>
      <c r="B2159" s="9" t="s">
        <v>51410</v>
      </c>
      <c r="C2159" s="9" t="s">
        <v>1760</v>
      </c>
      <c r="D2159" s="9" t="s">
        <v>266</v>
      </c>
      <c r="E2159" s="55">
        <v>45802</v>
      </c>
      <c r="F2159" s="57" t="s">
        <v>119</v>
      </c>
      <c r="G2159" s="57" t="s">
        <v>119</v>
      </c>
      <c r="H2159" s="57" t="s">
        <v>119</v>
      </c>
      <c r="I2159" s="9">
        <v>1</v>
      </c>
      <c r="J2159" s="9" t="s">
        <v>206</v>
      </c>
      <c r="K2159" s="9">
        <v>0</v>
      </c>
      <c r="L2159" s="9">
        <v>0</v>
      </c>
      <c r="M2159" s="9" t="s">
        <v>91</v>
      </c>
      <c r="N2159" s="9">
        <v>1631758281</v>
      </c>
      <c r="O2159" s="9" t="s">
        <v>69</v>
      </c>
      <c r="P2159" s="9" t="s">
        <v>103</v>
      </c>
      <c r="Q2159" s="9" t="s">
        <v>78</v>
      </c>
      <c r="R2159" s="9" t="s">
        <v>144</v>
      </c>
      <c r="S2159" s="9" t="s">
        <v>73</v>
      </c>
      <c r="T2159" s="58">
        <f>MATCH(A2159,'WM Commission'!$A:$A,0)</f>
        <v>61</v>
      </c>
    </row>
    <row r="2160" spans="1:20" hidden="1" x14ac:dyDescent="0.25">
      <c r="A2160" s="10" t="s">
        <v>45740</v>
      </c>
      <c r="B2160" s="9" t="s">
        <v>45741</v>
      </c>
      <c r="C2160" s="9" t="s">
        <v>5134</v>
      </c>
      <c r="D2160" s="9" t="s">
        <v>205</v>
      </c>
      <c r="E2160" s="55">
        <v>45641</v>
      </c>
      <c r="F2160" s="57" t="s">
        <v>119</v>
      </c>
      <c r="G2160" s="57" t="s">
        <v>119</v>
      </c>
      <c r="H2160" s="57" t="s">
        <v>119</v>
      </c>
      <c r="I2160" s="9">
        <v>1</v>
      </c>
      <c r="J2160" s="9" t="s">
        <v>206</v>
      </c>
      <c r="K2160" s="9">
        <v>0</v>
      </c>
      <c r="L2160" s="9">
        <v>0</v>
      </c>
      <c r="M2160" s="9" t="s">
        <v>140</v>
      </c>
      <c r="N2160" s="9">
        <v>1688794542</v>
      </c>
      <c r="O2160" s="9" t="s">
        <v>69</v>
      </c>
      <c r="P2160" s="9" t="s">
        <v>826</v>
      </c>
      <c r="Q2160" s="9" t="s">
        <v>83</v>
      </c>
      <c r="R2160" s="9" t="s">
        <v>72</v>
      </c>
      <c r="S2160" s="9" t="s">
        <v>73</v>
      </c>
      <c r="T2160" s="58" t="e">
        <f>MATCH(A2160,'WM Commission'!$A:$A,0)</f>
        <v>#N/A</v>
      </c>
    </row>
    <row r="2161" spans="1:20" hidden="1" x14ac:dyDescent="0.25">
      <c r="A2161" s="10" t="s">
        <v>50252</v>
      </c>
      <c r="B2161" s="9" t="s">
        <v>50253</v>
      </c>
      <c r="C2161" s="9" t="s">
        <v>5134</v>
      </c>
      <c r="D2161" s="9" t="s">
        <v>224</v>
      </c>
      <c r="E2161" s="55">
        <v>45782</v>
      </c>
      <c r="F2161" s="57" t="s">
        <v>119</v>
      </c>
      <c r="G2161" s="57" t="s">
        <v>119</v>
      </c>
      <c r="H2161" s="57" t="s">
        <v>119</v>
      </c>
      <c r="I2161" s="9">
        <v>1</v>
      </c>
      <c r="J2161" s="9" t="s">
        <v>206</v>
      </c>
      <c r="K2161" s="9">
        <v>0</v>
      </c>
      <c r="L2161" s="9">
        <v>0</v>
      </c>
      <c r="M2161" s="9" t="s">
        <v>68</v>
      </c>
      <c r="N2161" s="9">
        <v>1716038160</v>
      </c>
      <c r="O2161" s="9" t="s">
        <v>69</v>
      </c>
      <c r="P2161" s="9" t="s">
        <v>826</v>
      </c>
      <c r="Q2161" s="9" t="s">
        <v>78</v>
      </c>
      <c r="R2161" s="9" t="s">
        <v>72</v>
      </c>
      <c r="S2161" s="9" t="s">
        <v>73</v>
      </c>
      <c r="T2161" s="58" t="e">
        <f>MATCH(A2161,'WM Commission'!$A:$A,0)</f>
        <v>#N/A</v>
      </c>
    </row>
    <row r="2162" spans="1:20" hidden="1" x14ac:dyDescent="0.25">
      <c r="A2162" s="10" t="s">
        <v>50254</v>
      </c>
      <c r="B2162" s="9" t="s">
        <v>50255</v>
      </c>
      <c r="C2162" s="9" t="s">
        <v>5134</v>
      </c>
      <c r="D2162" s="9" t="s">
        <v>224</v>
      </c>
      <c r="E2162" s="55">
        <v>45771</v>
      </c>
      <c r="F2162" s="57" t="s">
        <v>119</v>
      </c>
      <c r="G2162" s="57" t="s">
        <v>119</v>
      </c>
      <c r="H2162" s="57" t="s">
        <v>119</v>
      </c>
      <c r="I2162" s="9">
        <v>1</v>
      </c>
      <c r="J2162" s="9" t="s">
        <v>206</v>
      </c>
      <c r="K2162" s="9">
        <v>0</v>
      </c>
      <c r="L2162" s="9">
        <v>0</v>
      </c>
      <c r="M2162" s="9" t="s">
        <v>110</v>
      </c>
      <c r="N2162" s="9">
        <v>1761802963</v>
      </c>
      <c r="O2162" s="9" t="s">
        <v>69</v>
      </c>
      <c r="P2162" s="9" t="s">
        <v>826</v>
      </c>
      <c r="Q2162" s="9" t="s">
        <v>78</v>
      </c>
      <c r="R2162" s="9" t="s">
        <v>72</v>
      </c>
      <c r="S2162" s="9" t="s">
        <v>73</v>
      </c>
      <c r="T2162" s="58" t="e">
        <f>MATCH(A2162,'WM Commission'!$A:$A,0)</f>
        <v>#N/A</v>
      </c>
    </row>
    <row r="2163" spans="1:20" hidden="1" x14ac:dyDescent="0.25">
      <c r="A2163" s="10" t="s">
        <v>5135</v>
      </c>
      <c r="B2163" s="9" t="s">
        <v>5136</v>
      </c>
      <c r="C2163" s="9" t="s">
        <v>5134</v>
      </c>
      <c r="D2163" s="9" t="s">
        <v>205</v>
      </c>
      <c r="E2163" s="55">
        <v>45448</v>
      </c>
      <c r="F2163" s="57" t="s">
        <v>119</v>
      </c>
      <c r="G2163" s="57" t="s">
        <v>119</v>
      </c>
      <c r="H2163" s="57" t="s">
        <v>119</v>
      </c>
      <c r="I2163" s="9">
        <v>1</v>
      </c>
      <c r="J2163" s="9" t="s">
        <v>206</v>
      </c>
      <c r="K2163" s="9">
        <v>0</v>
      </c>
      <c r="L2163" s="9">
        <v>0</v>
      </c>
      <c r="M2163" s="9" t="s">
        <v>140</v>
      </c>
      <c r="N2163" s="9">
        <v>1869438864</v>
      </c>
      <c r="O2163" s="9" t="s">
        <v>69</v>
      </c>
      <c r="P2163" s="9" t="s">
        <v>826</v>
      </c>
      <c r="Q2163" s="9" t="s">
        <v>78</v>
      </c>
      <c r="R2163" s="9" t="s">
        <v>72</v>
      </c>
      <c r="S2163" s="9" t="s">
        <v>73</v>
      </c>
      <c r="T2163" s="58" t="e">
        <f>MATCH(A2163,'WM Commission'!$A:$A,0)</f>
        <v>#N/A</v>
      </c>
    </row>
    <row r="2164" spans="1:20" hidden="1" x14ac:dyDescent="0.25">
      <c r="A2164" s="10" t="s">
        <v>5137</v>
      </c>
      <c r="B2164" s="9" t="s">
        <v>5138</v>
      </c>
      <c r="C2164" s="9" t="s">
        <v>5134</v>
      </c>
      <c r="D2164" s="9" t="s">
        <v>224</v>
      </c>
      <c r="E2164" s="55">
        <v>45347</v>
      </c>
      <c r="F2164" s="57" t="s">
        <v>119</v>
      </c>
      <c r="G2164" s="57" t="s">
        <v>119</v>
      </c>
      <c r="H2164" s="57" t="s">
        <v>119</v>
      </c>
      <c r="I2164" s="9">
        <v>1</v>
      </c>
      <c r="J2164" s="9" t="s">
        <v>206</v>
      </c>
      <c r="K2164" s="9">
        <v>0</v>
      </c>
      <c r="L2164" s="9">
        <v>0</v>
      </c>
      <c r="M2164" s="9" t="s">
        <v>68</v>
      </c>
      <c r="N2164" s="9">
        <v>1911394853</v>
      </c>
      <c r="O2164" s="9" t="s">
        <v>69</v>
      </c>
      <c r="P2164" s="9" t="s">
        <v>826</v>
      </c>
      <c r="Q2164" s="9" t="s">
        <v>78</v>
      </c>
      <c r="R2164" s="9" t="s">
        <v>72</v>
      </c>
      <c r="S2164" s="9" t="s">
        <v>73</v>
      </c>
      <c r="T2164" s="58" t="e">
        <f>MATCH(A2164,'WM Commission'!$A:$A,0)</f>
        <v>#N/A</v>
      </c>
    </row>
    <row r="2165" spans="1:20" hidden="1" x14ac:dyDescent="0.25">
      <c r="A2165" s="10" t="s">
        <v>5139</v>
      </c>
      <c r="B2165" s="9" t="s">
        <v>5140</v>
      </c>
      <c r="C2165" s="9" t="s">
        <v>5134</v>
      </c>
      <c r="D2165" s="9" t="s">
        <v>205</v>
      </c>
      <c r="E2165" s="55">
        <v>45320</v>
      </c>
      <c r="F2165" s="57" t="s">
        <v>119</v>
      </c>
      <c r="G2165" s="57" t="s">
        <v>119</v>
      </c>
      <c r="H2165" s="57" t="s">
        <v>119</v>
      </c>
      <c r="I2165" s="9">
        <v>1</v>
      </c>
      <c r="J2165" s="9" t="s">
        <v>206</v>
      </c>
      <c r="K2165" s="9">
        <v>0</v>
      </c>
      <c r="L2165" s="9">
        <v>0</v>
      </c>
      <c r="M2165" s="9" t="s">
        <v>95</v>
      </c>
      <c r="N2165" s="9">
        <v>1301431932</v>
      </c>
      <c r="O2165" s="9" t="s">
        <v>69</v>
      </c>
      <c r="P2165" s="9" t="s">
        <v>826</v>
      </c>
      <c r="Q2165" s="9" t="s">
        <v>78</v>
      </c>
      <c r="R2165" s="9" t="s">
        <v>72</v>
      </c>
      <c r="S2165" s="9" t="s">
        <v>73</v>
      </c>
      <c r="T2165" s="58" t="e">
        <f>MATCH(A2165,'WM Commission'!$A:$A,0)</f>
        <v>#N/A</v>
      </c>
    </row>
    <row r="2166" spans="1:20" hidden="1" x14ac:dyDescent="0.25">
      <c r="A2166" s="10" t="s">
        <v>5141</v>
      </c>
      <c r="B2166" s="9" t="s">
        <v>5142</v>
      </c>
      <c r="C2166" s="9" t="s">
        <v>5134</v>
      </c>
      <c r="D2166" s="9" t="s">
        <v>224</v>
      </c>
      <c r="E2166" s="55">
        <v>44735</v>
      </c>
      <c r="F2166" s="57">
        <v>44867</v>
      </c>
      <c r="G2166" s="57">
        <v>44852</v>
      </c>
      <c r="H2166" s="57">
        <v>44867</v>
      </c>
      <c r="I2166" s="9">
        <v>0</v>
      </c>
      <c r="J2166" s="9" t="s">
        <v>67</v>
      </c>
      <c r="K2166" s="9">
        <v>0</v>
      </c>
      <c r="L2166" s="9">
        <v>1</v>
      </c>
      <c r="M2166" s="9" t="s">
        <v>110</v>
      </c>
      <c r="N2166" s="9">
        <v>1953814245</v>
      </c>
      <c r="O2166" s="9" t="s">
        <v>69</v>
      </c>
      <c r="P2166" s="9" t="s">
        <v>826</v>
      </c>
      <c r="Q2166" s="9" t="s">
        <v>78</v>
      </c>
      <c r="R2166" s="9" t="s">
        <v>72</v>
      </c>
      <c r="S2166" s="9" t="s">
        <v>73</v>
      </c>
      <c r="T2166" s="58" t="e">
        <f>MATCH(A2166,'WM Commission'!$A:$A,0)</f>
        <v>#N/A</v>
      </c>
    </row>
    <row r="2167" spans="1:20" hidden="1" x14ac:dyDescent="0.25">
      <c r="A2167" s="10" t="s">
        <v>5154</v>
      </c>
      <c r="B2167" s="9" t="s">
        <v>5155</v>
      </c>
      <c r="C2167" s="9" t="s">
        <v>5134</v>
      </c>
      <c r="D2167" s="9" t="s">
        <v>205</v>
      </c>
      <c r="E2167" s="55">
        <v>45272</v>
      </c>
      <c r="F2167" s="57" t="s">
        <v>119</v>
      </c>
      <c r="G2167" s="57" t="s">
        <v>119</v>
      </c>
      <c r="H2167" s="57" t="s">
        <v>119</v>
      </c>
      <c r="I2167" s="9">
        <v>1</v>
      </c>
      <c r="J2167" s="9" t="s">
        <v>206</v>
      </c>
      <c r="K2167" s="9">
        <v>0</v>
      </c>
      <c r="L2167" s="9">
        <v>0</v>
      </c>
      <c r="M2167" s="9" t="s">
        <v>91</v>
      </c>
      <c r="N2167" s="9">
        <v>1718001181</v>
      </c>
      <c r="O2167" s="9" t="s">
        <v>69</v>
      </c>
      <c r="P2167" s="9" t="s">
        <v>826</v>
      </c>
      <c r="Q2167" s="9" t="s">
        <v>78</v>
      </c>
      <c r="R2167" s="9" t="s">
        <v>72</v>
      </c>
      <c r="S2167" s="9" t="s">
        <v>73</v>
      </c>
      <c r="T2167" s="58" t="e">
        <f>MATCH(A2167,'WM Commission'!$A:$A,0)</f>
        <v>#N/A</v>
      </c>
    </row>
    <row r="2168" spans="1:20" hidden="1" x14ac:dyDescent="0.25">
      <c r="A2168" s="10" t="s">
        <v>5152</v>
      </c>
      <c r="B2168" s="9" t="s">
        <v>5153</v>
      </c>
      <c r="C2168" s="9" t="s">
        <v>5134</v>
      </c>
      <c r="D2168" s="9" t="s">
        <v>205</v>
      </c>
      <c r="E2168" s="55">
        <v>45272</v>
      </c>
      <c r="F2168" s="57" t="s">
        <v>119</v>
      </c>
      <c r="G2168" s="57" t="s">
        <v>119</v>
      </c>
      <c r="H2168" s="57" t="s">
        <v>119</v>
      </c>
      <c r="I2168" s="9">
        <v>1</v>
      </c>
      <c r="J2168" s="9" t="s">
        <v>206</v>
      </c>
      <c r="K2168" s="9">
        <v>0</v>
      </c>
      <c r="L2168" s="9">
        <v>0</v>
      </c>
      <c r="M2168" s="9" t="s">
        <v>409</v>
      </c>
      <c r="N2168" s="9">
        <v>1707781443</v>
      </c>
      <c r="O2168" s="9" t="s">
        <v>69</v>
      </c>
      <c r="P2168" s="9" t="s">
        <v>826</v>
      </c>
      <c r="Q2168" s="9" t="s">
        <v>78</v>
      </c>
      <c r="R2168" s="9" t="s">
        <v>72</v>
      </c>
      <c r="S2168" s="9" t="s">
        <v>73</v>
      </c>
      <c r="T2168" s="58" t="e">
        <f>MATCH(A2168,'WM Commission'!$A:$A,0)</f>
        <v>#N/A</v>
      </c>
    </row>
    <row r="2169" spans="1:20" hidden="1" x14ac:dyDescent="0.25">
      <c r="A2169" s="10" t="s">
        <v>5156</v>
      </c>
      <c r="B2169" s="9" t="s">
        <v>3344</v>
      </c>
      <c r="C2169" s="9" t="s">
        <v>5134</v>
      </c>
      <c r="D2169" s="9" t="s">
        <v>224</v>
      </c>
      <c r="E2169" s="55">
        <v>45249</v>
      </c>
      <c r="F2169" s="57" t="s">
        <v>119</v>
      </c>
      <c r="G2169" s="57" t="s">
        <v>119</v>
      </c>
      <c r="H2169" s="57" t="s">
        <v>119</v>
      </c>
      <c r="I2169" s="9">
        <v>1</v>
      </c>
      <c r="J2169" s="9" t="s">
        <v>206</v>
      </c>
      <c r="K2169" s="9">
        <v>0</v>
      </c>
      <c r="L2169" s="9">
        <v>0</v>
      </c>
      <c r="M2169" s="9" t="s">
        <v>68</v>
      </c>
      <c r="N2169" s="9">
        <v>1914362499</v>
      </c>
      <c r="O2169" s="9" t="s">
        <v>69</v>
      </c>
      <c r="P2169" s="9" t="s">
        <v>826</v>
      </c>
      <c r="Q2169" s="9" t="s">
        <v>78</v>
      </c>
      <c r="R2169" s="9" t="s">
        <v>72</v>
      </c>
      <c r="S2169" s="9" t="s">
        <v>73</v>
      </c>
      <c r="T2169" s="58" t="e">
        <f>MATCH(A2169,'WM Commission'!$A:$A,0)</f>
        <v>#N/A</v>
      </c>
    </row>
    <row r="2170" spans="1:20" hidden="1" x14ac:dyDescent="0.25">
      <c r="A2170" s="10" t="s">
        <v>5148</v>
      </c>
      <c r="B2170" s="9" t="s">
        <v>5149</v>
      </c>
      <c r="C2170" s="9" t="s">
        <v>5134</v>
      </c>
      <c r="D2170" s="9" t="s">
        <v>205</v>
      </c>
      <c r="E2170" s="55">
        <v>45092</v>
      </c>
      <c r="F2170" s="57" t="s">
        <v>119</v>
      </c>
      <c r="G2170" s="57" t="s">
        <v>119</v>
      </c>
      <c r="H2170" s="57" t="s">
        <v>119</v>
      </c>
      <c r="I2170" s="9">
        <v>1</v>
      </c>
      <c r="J2170" s="9" t="s">
        <v>206</v>
      </c>
      <c r="K2170" s="9">
        <v>0</v>
      </c>
      <c r="L2170" s="9">
        <v>0</v>
      </c>
      <c r="M2170" s="9" t="s">
        <v>524</v>
      </c>
      <c r="N2170" s="9">
        <v>1323403411</v>
      </c>
      <c r="O2170" s="9" t="s">
        <v>69</v>
      </c>
      <c r="P2170" s="9" t="s">
        <v>826</v>
      </c>
      <c r="Q2170" s="9" t="s">
        <v>78</v>
      </c>
      <c r="R2170" s="9" t="s">
        <v>72</v>
      </c>
      <c r="S2170" s="9" t="s">
        <v>73</v>
      </c>
      <c r="T2170" s="58" t="e">
        <f>MATCH(A2170,'WM Commission'!$A:$A,0)</f>
        <v>#N/A</v>
      </c>
    </row>
    <row r="2171" spans="1:20" hidden="1" x14ac:dyDescent="0.25">
      <c r="A2171" s="10" t="s">
        <v>5143</v>
      </c>
      <c r="B2171" s="9" t="s">
        <v>5144</v>
      </c>
      <c r="C2171" s="9" t="s">
        <v>5134</v>
      </c>
      <c r="D2171" s="9" t="s">
        <v>224</v>
      </c>
      <c r="E2171" s="55">
        <v>44948</v>
      </c>
      <c r="F2171" s="57" t="s">
        <v>119</v>
      </c>
      <c r="G2171" s="57" t="s">
        <v>119</v>
      </c>
      <c r="H2171" s="57" t="s">
        <v>119</v>
      </c>
      <c r="I2171" s="9">
        <v>1</v>
      </c>
      <c r="J2171" s="9" t="s">
        <v>206</v>
      </c>
      <c r="K2171" s="9">
        <v>0</v>
      </c>
      <c r="L2171" s="9">
        <v>0</v>
      </c>
      <c r="M2171" s="9" t="s">
        <v>68</v>
      </c>
      <c r="N2171" s="9">
        <v>1635543589</v>
      </c>
      <c r="O2171" s="9" t="s">
        <v>69</v>
      </c>
      <c r="P2171" s="9" t="s">
        <v>826</v>
      </c>
      <c r="Q2171" s="9" t="s">
        <v>78</v>
      </c>
      <c r="R2171" s="9" t="s">
        <v>144</v>
      </c>
      <c r="S2171" s="9" t="s">
        <v>73</v>
      </c>
      <c r="T2171" s="58" t="e">
        <f>MATCH(A2171,'WM Commission'!$A:$A,0)</f>
        <v>#N/A</v>
      </c>
    </row>
    <row r="2172" spans="1:20" hidden="1" x14ac:dyDescent="0.25">
      <c r="A2172" s="10" t="s">
        <v>5145</v>
      </c>
      <c r="B2172" s="9" t="s">
        <v>3411</v>
      </c>
      <c r="C2172" s="9" t="s">
        <v>5134</v>
      </c>
      <c r="D2172" s="9" t="s">
        <v>224</v>
      </c>
      <c r="E2172" s="55">
        <v>44951</v>
      </c>
      <c r="F2172" s="57" t="s">
        <v>119</v>
      </c>
      <c r="G2172" s="57" t="s">
        <v>119</v>
      </c>
      <c r="H2172" s="57" t="s">
        <v>119</v>
      </c>
      <c r="I2172" s="9">
        <v>1</v>
      </c>
      <c r="J2172" s="9" t="s">
        <v>206</v>
      </c>
      <c r="K2172" s="9">
        <v>0</v>
      </c>
      <c r="L2172" s="9">
        <v>0</v>
      </c>
      <c r="M2172" s="9" t="s">
        <v>68</v>
      </c>
      <c r="N2172" s="9">
        <v>1999115717</v>
      </c>
      <c r="O2172" s="9" t="s">
        <v>69</v>
      </c>
      <c r="P2172" s="9" t="s">
        <v>826</v>
      </c>
      <c r="Q2172" s="9" t="s">
        <v>78</v>
      </c>
      <c r="R2172" s="9" t="s">
        <v>72</v>
      </c>
      <c r="S2172" s="9" t="s">
        <v>73</v>
      </c>
      <c r="T2172" s="58" t="e">
        <f>MATCH(A2172,'WM Commission'!$A:$A,0)</f>
        <v>#N/A</v>
      </c>
    </row>
    <row r="2173" spans="1:20" hidden="1" x14ac:dyDescent="0.25">
      <c r="A2173" s="10" t="s">
        <v>5146</v>
      </c>
      <c r="B2173" s="9" t="s">
        <v>5147</v>
      </c>
      <c r="C2173" s="9" t="s">
        <v>5134</v>
      </c>
      <c r="D2173" s="9" t="s">
        <v>205</v>
      </c>
      <c r="E2173" s="55">
        <v>45025</v>
      </c>
      <c r="F2173" s="57" t="s">
        <v>119</v>
      </c>
      <c r="G2173" s="57" t="s">
        <v>119</v>
      </c>
      <c r="H2173" s="57" t="s">
        <v>119</v>
      </c>
      <c r="I2173" s="9">
        <v>1</v>
      </c>
      <c r="J2173" s="9" t="s">
        <v>206</v>
      </c>
      <c r="K2173" s="9">
        <v>0</v>
      </c>
      <c r="L2173" s="9">
        <v>0</v>
      </c>
      <c r="M2173" s="9" t="s">
        <v>120</v>
      </c>
      <c r="N2173" s="9">
        <v>1999374613</v>
      </c>
      <c r="O2173" s="9" t="s">
        <v>69</v>
      </c>
      <c r="P2173" s="9" t="s">
        <v>826</v>
      </c>
      <c r="Q2173" s="9" t="s">
        <v>78</v>
      </c>
      <c r="R2173" s="9" t="s">
        <v>72</v>
      </c>
      <c r="S2173" s="9" t="s">
        <v>73</v>
      </c>
      <c r="T2173" s="58" t="e">
        <f>MATCH(A2173,'WM Commission'!$A:$A,0)</f>
        <v>#N/A</v>
      </c>
    </row>
    <row r="2174" spans="1:20" hidden="1" x14ac:dyDescent="0.25">
      <c r="A2174" s="10" t="s">
        <v>5157</v>
      </c>
      <c r="B2174" s="9" t="s">
        <v>5158</v>
      </c>
      <c r="C2174" s="9" t="s">
        <v>5134</v>
      </c>
      <c r="D2174" s="9" t="s">
        <v>205</v>
      </c>
      <c r="E2174" s="55">
        <v>43527</v>
      </c>
      <c r="F2174" s="57" t="s">
        <v>119</v>
      </c>
      <c r="G2174" s="57" t="s">
        <v>119</v>
      </c>
      <c r="H2174" s="57" t="s">
        <v>119</v>
      </c>
      <c r="I2174" s="9">
        <v>1</v>
      </c>
      <c r="J2174" s="9" t="s">
        <v>206</v>
      </c>
      <c r="K2174" s="9">
        <v>0</v>
      </c>
      <c r="L2174" s="9">
        <v>0</v>
      </c>
      <c r="M2174" s="9" t="s">
        <v>367</v>
      </c>
      <c r="N2174" s="9">
        <v>1779870606</v>
      </c>
      <c r="O2174" s="9" t="s">
        <v>69</v>
      </c>
      <c r="P2174" s="9" t="s">
        <v>826</v>
      </c>
      <c r="Q2174" s="9" t="s">
        <v>78</v>
      </c>
      <c r="R2174" s="9" t="s">
        <v>144</v>
      </c>
      <c r="S2174" s="9" t="s">
        <v>73</v>
      </c>
      <c r="T2174" s="58" t="e">
        <f>MATCH(A2174,'WM Commission'!$A:$A,0)</f>
        <v>#N/A</v>
      </c>
    </row>
    <row r="2175" spans="1:20" hidden="1" x14ac:dyDescent="0.25">
      <c r="A2175" s="10" t="s">
        <v>5160</v>
      </c>
      <c r="B2175" s="9" t="s">
        <v>5161</v>
      </c>
      <c r="C2175" s="9" t="s">
        <v>5134</v>
      </c>
      <c r="D2175" s="9" t="s">
        <v>205</v>
      </c>
      <c r="E2175" s="55">
        <v>43556</v>
      </c>
      <c r="F2175" s="57" t="s">
        <v>119</v>
      </c>
      <c r="G2175" s="57" t="s">
        <v>119</v>
      </c>
      <c r="H2175" s="57" t="s">
        <v>119</v>
      </c>
      <c r="I2175" s="9">
        <v>1</v>
      </c>
      <c r="J2175" s="9" t="s">
        <v>206</v>
      </c>
      <c r="K2175" s="9">
        <v>0</v>
      </c>
      <c r="L2175" s="9">
        <v>0</v>
      </c>
      <c r="M2175" s="9" t="s">
        <v>95</v>
      </c>
      <c r="N2175" s="9">
        <v>1815372445</v>
      </c>
      <c r="O2175" s="9" t="s">
        <v>69</v>
      </c>
      <c r="P2175" s="9" t="s">
        <v>826</v>
      </c>
      <c r="Q2175" s="9" t="s">
        <v>78</v>
      </c>
      <c r="R2175" s="9" t="s">
        <v>72</v>
      </c>
      <c r="S2175" s="9" t="s">
        <v>73</v>
      </c>
      <c r="T2175" s="58" t="e">
        <f>MATCH(A2175,'WM Commission'!$A:$A,0)</f>
        <v>#N/A</v>
      </c>
    </row>
    <row r="2176" spans="1:20" hidden="1" x14ac:dyDescent="0.25">
      <c r="A2176" s="10" t="s">
        <v>5162</v>
      </c>
      <c r="B2176" s="9" t="s">
        <v>5163</v>
      </c>
      <c r="C2176" s="9" t="s">
        <v>5134</v>
      </c>
      <c r="D2176" s="9" t="s">
        <v>224</v>
      </c>
      <c r="E2176" s="55">
        <v>43557</v>
      </c>
      <c r="F2176" s="57" t="s">
        <v>119</v>
      </c>
      <c r="G2176" s="57" t="s">
        <v>119</v>
      </c>
      <c r="H2176" s="57" t="s">
        <v>119</v>
      </c>
      <c r="I2176" s="9">
        <v>1</v>
      </c>
      <c r="J2176" s="9" t="s">
        <v>206</v>
      </c>
      <c r="K2176" s="9">
        <v>0</v>
      </c>
      <c r="L2176" s="9">
        <v>0</v>
      </c>
      <c r="M2176" s="9" t="s">
        <v>68</v>
      </c>
      <c r="N2176" s="9">
        <v>1849430664</v>
      </c>
      <c r="O2176" s="9" t="s">
        <v>69</v>
      </c>
      <c r="P2176" s="9" t="s">
        <v>826</v>
      </c>
      <c r="Q2176" s="9" t="s">
        <v>78</v>
      </c>
      <c r="R2176" s="9" t="s">
        <v>72</v>
      </c>
      <c r="S2176" s="9" t="s">
        <v>73</v>
      </c>
      <c r="T2176" s="58" t="e">
        <f>MATCH(A2176,'WM Commission'!$A:$A,0)</f>
        <v>#N/A</v>
      </c>
    </row>
    <row r="2177" spans="1:20" hidden="1" x14ac:dyDescent="0.25">
      <c r="A2177" s="10" t="s">
        <v>5164</v>
      </c>
      <c r="B2177" s="9" t="s">
        <v>5165</v>
      </c>
      <c r="C2177" s="9" t="s">
        <v>5134</v>
      </c>
      <c r="D2177" s="9" t="s">
        <v>224</v>
      </c>
      <c r="E2177" s="55">
        <v>43556</v>
      </c>
      <c r="F2177" s="57" t="s">
        <v>119</v>
      </c>
      <c r="G2177" s="57" t="s">
        <v>119</v>
      </c>
      <c r="H2177" s="57" t="s">
        <v>119</v>
      </c>
      <c r="I2177" s="9">
        <v>1</v>
      </c>
      <c r="J2177" s="9" t="s">
        <v>206</v>
      </c>
      <c r="K2177" s="9">
        <v>0</v>
      </c>
      <c r="L2177" s="9">
        <v>0</v>
      </c>
      <c r="M2177" s="9" t="s">
        <v>68</v>
      </c>
      <c r="N2177" s="9">
        <v>1770496046</v>
      </c>
      <c r="O2177" s="9" t="s">
        <v>69</v>
      </c>
      <c r="P2177" s="9" t="s">
        <v>826</v>
      </c>
      <c r="Q2177" s="9" t="s">
        <v>78</v>
      </c>
      <c r="R2177" s="9" t="s">
        <v>72</v>
      </c>
      <c r="S2177" s="9" t="s">
        <v>73</v>
      </c>
      <c r="T2177" s="58" t="e">
        <f>MATCH(A2177,'WM Commission'!$A:$A,0)</f>
        <v>#N/A</v>
      </c>
    </row>
    <row r="2178" spans="1:20" hidden="1" x14ac:dyDescent="0.25">
      <c r="A2178" s="10" t="s">
        <v>5166</v>
      </c>
      <c r="B2178" s="9" t="s">
        <v>5167</v>
      </c>
      <c r="C2178" s="9" t="s">
        <v>5134</v>
      </c>
      <c r="D2178" s="9" t="s">
        <v>224</v>
      </c>
      <c r="E2178" s="55">
        <v>43436</v>
      </c>
      <c r="F2178" s="57">
        <v>44286</v>
      </c>
      <c r="G2178" s="57">
        <v>44284</v>
      </c>
      <c r="H2178" s="57">
        <v>44286</v>
      </c>
      <c r="I2178" s="9">
        <v>0</v>
      </c>
      <c r="J2178" s="9" t="s">
        <v>67</v>
      </c>
      <c r="K2178" s="9">
        <v>0</v>
      </c>
      <c r="L2178" s="9">
        <v>1</v>
      </c>
      <c r="M2178" s="9" t="s">
        <v>68</v>
      </c>
      <c r="N2178" s="9">
        <v>1751733011</v>
      </c>
      <c r="O2178" s="9" t="s">
        <v>69</v>
      </c>
      <c r="P2178" s="9" t="s">
        <v>826</v>
      </c>
      <c r="Q2178" s="9" t="s">
        <v>78</v>
      </c>
      <c r="R2178" s="9" t="s">
        <v>72</v>
      </c>
      <c r="S2178" s="9" t="s">
        <v>73</v>
      </c>
      <c r="T2178" s="58" t="e">
        <f>MATCH(A2178,'WM Commission'!$A:$A,0)</f>
        <v>#N/A</v>
      </c>
    </row>
    <row r="2179" spans="1:20" hidden="1" x14ac:dyDescent="0.25">
      <c r="A2179" s="10" t="s">
        <v>5168</v>
      </c>
      <c r="B2179" s="9" t="s">
        <v>3954</v>
      </c>
      <c r="C2179" s="9" t="s">
        <v>5134</v>
      </c>
      <c r="D2179" s="9" t="s">
        <v>205</v>
      </c>
      <c r="E2179" s="55">
        <v>43339</v>
      </c>
      <c r="F2179" s="57" t="s">
        <v>119</v>
      </c>
      <c r="G2179" s="57" t="s">
        <v>119</v>
      </c>
      <c r="H2179" s="57" t="s">
        <v>119</v>
      </c>
      <c r="I2179" s="9">
        <v>1</v>
      </c>
      <c r="J2179" s="9" t="s">
        <v>206</v>
      </c>
      <c r="K2179" s="9">
        <v>0</v>
      </c>
      <c r="L2179" s="9">
        <v>0</v>
      </c>
      <c r="M2179" s="9" t="s">
        <v>367</v>
      </c>
      <c r="N2179" s="9">
        <v>1714001813</v>
      </c>
      <c r="O2179" s="9" t="s">
        <v>69</v>
      </c>
      <c r="P2179" s="9" t="s">
        <v>826</v>
      </c>
      <c r="Q2179" s="9" t="s">
        <v>78</v>
      </c>
      <c r="R2179" s="9" t="s">
        <v>72</v>
      </c>
      <c r="S2179" s="9" t="s">
        <v>73</v>
      </c>
      <c r="T2179" s="58" t="e">
        <f>MATCH(A2179,'WM Commission'!$A:$A,0)</f>
        <v>#N/A</v>
      </c>
    </row>
    <row r="2180" spans="1:20" hidden="1" x14ac:dyDescent="0.25">
      <c r="A2180" s="10" t="s">
        <v>5169</v>
      </c>
      <c r="B2180" s="9" t="s">
        <v>5170</v>
      </c>
      <c r="C2180" s="9" t="s">
        <v>5134</v>
      </c>
      <c r="D2180" s="9" t="s">
        <v>205</v>
      </c>
      <c r="E2180" s="55">
        <v>43374</v>
      </c>
      <c r="F2180" s="57" t="s">
        <v>119</v>
      </c>
      <c r="G2180" s="57" t="s">
        <v>119</v>
      </c>
      <c r="H2180" s="57" t="s">
        <v>119</v>
      </c>
      <c r="I2180" s="9">
        <v>1</v>
      </c>
      <c r="J2180" s="9" t="s">
        <v>206</v>
      </c>
      <c r="K2180" s="9">
        <v>0</v>
      </c>
      <c r="L2180" s="9">
        <v>0</v>
      </c>
      <c r="M2180" s="9" t="s">
        <v>120</v>
      </c>
      <c r="N2180" s="9">
        <v>1605576933</v>
      </c>
      <c r="O2180" s="9" t="s">
        <v>69</v>
      </c>
      <c r="P2180" s="9" t="s">
        <v>826</v>
      </c>
      <c r="Q2180" s="9" t="s">
        <v>78</v>
      </c>
      <c r="R2180" s="9" t="s">
        <v>144</v>
      </c>
      <c r="S2180" s="9" t="s">
        <v>73</v>
      </c>
      <c r="T2180" s="58" t="e">
        <f>MATCH(A2180,'WM Commission'!$A:$A,0)</f>
        <v>#N/A</v>
      </c>
    </row>
    <row r="2181" spans="1:20" hidden="1" x14ac:dyDescent="0.25">
      <c r="A2181" s="10" t="s">
        <v>5171</v>
      </c>
      <c r="B2181" s="9" t="s">
        <v>5172</v>
      </c>
      <c r="C2181" s="9" t="s">
        <v>5134</v>
      </c>
      <c r="D2181" s="9" t="s">
        <v>205</v>
      </c>
      <c r="E2181" s="55">
        <v>43374</v>
      </c>
      <c r="F2181" s="57" t="s">
        <v>119</v>
      </c>
      <c r="G2181" s="57" t="s">
        <v>119</v>
      </c>
      <c r="H2181" s="57" t="s">
        <v>119</v>
      </c>
      <c r="I2181" s="9">
        <v>1</v>
      </c>
      <c r="J2181" s="9" t="s">
        <v>206</v>
      </c>
      <c r="K2181" s="9">
        <v>0</v>
      </c>
      <c r="L2181" s="9">
        <v>0</v>
      </c>
      <c r="M2181" s="9" t="s">
        <v>77</v>
      </c>
      <c r="N2181" s="9">
        <v>1949923370</v>
      </c>
      <c r="O2181" s="9" t="s">
        <v>69</v>
      </c>
      <c r="P2181" s="9" t="s">
        <v>826</v>
      </c>
      <c r="Q2181" s="9" t="s">
        <v>78</v>
      </c>
      <c r="R2181" s="9" t="s">
        <v>72</v>
      </c>
      <c r="S2181" s="9" t="s">
        <v>73</v>
      </c>
      <c r="T2181" s="58" t="e">
        <f>MATCH(A2181,'WM Commission'!$A:$A,0)</f>
        <v>#N/A</v>
      </c>
    </row>
    <row r="2182" spans="1:20" hidden="1" x14ac:dyDescent="0.25">
      <c r="A2182" s="10" t="s">
        <v>5175</v>
      </c>
      <c r="B2182" s="9" t="s">
        <v>5176</v>
      </c>
      <c r="C2182" s="9" t="s">
        <v>5134</v>
      </c>
      <c r="D2182" s="9" t="s">
        <v>205</v>
      </c>
      <c r="E2182" s="55">
        <v>43415</v>
      </c>
      <c r="F2182" s="57">
        <v>45154</v>
      </c>
      <c r="G2182" s="57">
        <v>45138</v>
      </c>
      <c r="H2182" s="57">
        <v>45154</v>
      </c>
      <c r="I2182" s="9">
        <v>0</v>
      </c>
      <c r="J2182" s="9" t="s">
        <v>67</v>
      </c>
      <c r="K2182" s="9">
        <v>0</v>
      </c>
      <c r="L2182" s="9">
        <v>1</v>
      </c>
      <c r="M2182" s="9" t="s">
        <v>333</v>
      </c>
      <c r="N2182" s="9">
        <v>1822724256</v>
      </c>
      <c r="O2182" s="9" t="s">
        <v>69</v>
      </c>
      <c r="P2182" s="9" t="s">
        <v>826</v>
      </c>
      <c r="Q2182" s="9" t="s">
        <v>78</v>
      </c>
      <c r="R2182" s="9" t="s">
        <v>72</v>
      </c>
      <c r="S2182" s="9" t="s">
        <v>73</v>
      </c>
      <c r="T2182" s="58" t="e">
        <f>MATCH(A2182,'WM Commission'!$A:$A,0)</f>
        <v>#N/A</v>
      </c>
    </row>
    <row r="2183" spans="1:20" hidden="1" x14ac:dyDescent="0.25">
      <c r="A2183" s="10" t="s">
        <v>772</v>
      </c>
      <c r="B2183" s="9" t="s">
        <v>773</v>
      </c>
      <c r="C2183" s="9" t="s">
        <v>734</v>
      </c>
      <c r="D2183" s="9" t="s">
        <v>768</v>
      </c>
      <c r="E2183" s="55">
        <v>40293</v>
      </c>
      <c r="F2183" s="57" t="s">
        <v>119</v>
      </c>
      <c r="G2183" s="57" t="s">
        <v>119</v>
      </c>
      <c r="H2183" s="57" t="s">
        <v>119</v>
      </c>
      <c r="I2183" s="9">
        <v>1</v>
      </c>
      <c r="J2183" s="9" t="s">
        <v>206</v>
      </c>
      <c r="K2183" s="9">
        <v>0</v>
      </c>
      <c r="L2183" s="9">
        <v>0</v>
      </c>
      <c r="M2183" s="9" t="s">
        <v>110</v>
      </c>
      <c r="N2183" s="9">
        <v>1730725691</v>
      </c>
      <c r="O2183" s="9" t="s">
        <v>207</v>
      </c>
      <c r="P2183" s="9" t="s">
        <v>70</v>
      </c>
      <c r="Q2183" s="9" t="s">
        <v>78</v>
      </c>
      <c r="R2183" s="9" t="s">
        <v>72</v>
      </c>
      <c r="S2183" s="9" t="s">
        <v>73</v>
      </c>
      <c r="T2183" s="58" t="e">
        <f>MATCH(A2183,'WM Commission'!$A:$A,0)</f>
        <v>#N/A</v>
      </c>
    </row>
    <row r="2184" spans="1:20" hidden="1" x14ac:dyDescent="0.25">
      <c r="A2184" s="10" t="s">
        <v>774</v>
      </c>
      <c r="B2184" s="9" t="s">
        <v>775</v>
      </c>
      <c r="C2184" s="9" t="s">
        <v>734</v>
      </c>
      <c r="D2184" s="9" t="s">
        <v>86</v>
      </c>
      <c r="E2184" s="55">
        <v>40177</v>
      </c>
      <c r="F2184" s="57">
        <v>42540</v>
      </c>
      <c r="G2184" s="57">
        <v>42520</v>
      </c>
      <c r="H2184" s="57">
        <v>42540</v>
      </c>
      <c r="I2184" s="9">
        <v>0</v>
      </c>
      <c r="J2184" s="9" t="s">
        <v>67</v>
      </c>
      <c r="K2184" s="9">
        <v>0</v>
      </c>
      <c r="L2184" s="9">
        <v>1</v>
      </c>
      <c r="M2184" s="9" t="s">
        <v>127</v>
      </c>
      <c r="N2184" s="9">
        <v>1713436266</v>
      </c>
      <c r="O2184" s="9" t="s">
        <v>207</v>
      </c>
      <c r="P2184" s="9" t="s">
        <v>70</v>
      </c>
      <c r="Q2184" s="9" t="s">
        <v>78</v>
      </c>
      <c r="R2184" s="9" t="s">
        <v>72</v>
      </c>
      <c r="S2184" s="9" t="s">
        <v>73</v>
      </c>
      <c r="T2184" s="58" t="e">
        <f>MATCH(A2184,'WM Commission'!$A:$A,0)</f>
        <v>#N/A</v>
      </c>
    </row>
    <row r="2185" spans="1:20" hidden="1" x14ac:dyDescent="0.25">
      <c r="A2185" s="10" t="s">
        <v>776</v>
      </c>
      <c r="B2185" s="9" t="s">
        <v>777</v>
      </c>
      <c r="C2185" s="9" t="s">
        <v>734</v>
      </c>
      <c r="D2185" s="9" t="s">
        <v>86</v>
      </c>
      <c r="E2185" s="55">
        <v>40300</v>
      </c>
      <c r="F2185" s="57">
        <v>42731</v>
      </c>
      <c r="G2185" s="57">
        <v>42701</v>
      </c>
      <c r="H2185" s="57">
        <v>42731</v>
      </c>
      <c r="I2185" s="9">
        <v>0</v>
      </c>
      <c r="J2185" s="9" t="s">
        <v>67</v>
      </c>
      <c r="K2185" s="9">
        <v>0</v>
      </c>
      <c r="L2185" s="9">
        <v>1</v>
      </c>
      <c r="M2185" s="9" t="s">
        <v>127</v>
      </c>
      <c r="N2185" s="9">
        <v>1730373630</v>
      </c>
      <c r="O2185" s="9" t="s">
        <v>207</v>
      </c>
      <c r="P2185" s="9" t="s">
        <v>70</v>
      </c>
      <c r="Q2185" s="9" t="s">
        <v>78</v>
      </c>
      <c r="R2185" s="9" t="s">
        <v>72</v>
      </c>
      <c r="S2185" s="9" t="s">
        <v>73</v>
      </c>
      <c r="T2185" s="58" t="e">
        <f>MATCH(A2185,'WM Commission'!$A:$A,0)</f>
        <v>#N/A</v>
      </c>
    </row>
    <row r="2186" spans="1:20" hidden="1" x14ac:dyDescent="0.25">
      <c r="A2186" s="10" t="s">
        <v>778</v>
      </c>
      <c r="B2186" s="9" t="s">
        <v>779</v>
      </c>
      <c r="C2186" s="9" t="s">
        <v>734</v>
      </c>
      <c r="D2186" s="9" t="s">
        <v>90</v>
      </c>
      <c r="E2186" s="55">
        <v>39142</v>
      </c>
      <c r="F2186" s="57">
        <v>41863</v>
      </c>
      <c r="G2186" s="57">
        <v>41836</v>
      </c>
      <c r="H2186" s="57">
        <v>41863</v>
      </c>
      <c r="I2186" s="9">
        <v>0</v>
      </c>
      <c r="J2186" s="9" t="s">
        <v>67</v>
      </c>
      <c r="K2186" s="9">
        <v>0</v>
      </c>
      <c r="L2186" s="9">
        <v>1</v>
      </c>
      <c r="M2186" s="9" t="s">
        <v>91</v>
      </c>
      <c r="N2186" s="9">
        <v>1713364857</v>
      </c>
      <c r="O2186" s="9" t="s">
        <v>207</v>
      </c>
      <c r="P2186" s="9" t="s">
        <v>70</v>
      </c>
      <c r="Q2186" s="9" t="s">
        <v>78</v>
      </c>
      <c r="R2186" s="9" t="s">
        <v>72</v>
      </c>
      <c r="S2186" s="9" t="s">
        <v>73</v>
      </c>
      <c r="T2186" s="58" t="e">
        <f>MATCH(A2186,'WM Commission'!$A:$A,0)</f>
        <v>#N/A</v>
      </c>
    </row>
    <row r="2187" spans="1:20" hidden="1" x14ac:dyDescent="0.25">
      <c r="A2187" s="10" t="s">
        <v>780</v>
      </c>
      <c r="B2187" s="9" t="s">
        <v>781</v>
      </c>
      <c r="C2187" s="9" t="s">
        <v>734</v>
      </c>
      <c r="D2187" s="9" t="s">
        <v>210</v>
      </c>
      <c r="E2187" s="55">
        <v>39859</v>
      </c>
      <c r="F2187" s="57">
        <v>42738</v>
      </c>
      <c r="G2187" s="57">
        <v>42708</v>
      </c>
      <c r="H2187" s="57">
        <v>42738</v>
      </c>
      <c r="I2187" s="9">
        <v>0</v>
      </c>
      <c r="J2187" s="9" t="s">
        <v>67</v>
      </c>
      <c r="K2187" s="9">
        <v>0</v>
      </c>
      <c r="L2187" s="9">
        <v>1</v>
      </c>
      <c r="M2187" s="9" t="s">
        <v>82</v>
      </c>
      <c r="N2187" s="9">
        <v>1730330269</v>
      </c>
      <c r="O2187" s="9" t="s">
        <v>207</v>
      </c>
      <c r="P2187" s="9" t="s">
        <v>70</v>
      </c>
      <c r="Q2187" s="9" t="s">
        <v>78</v>
      </c>
      <c r="R2187" s="9" t="s">
        <v>72</v>
      </c>
      <c r="S2187" s="9" t="s">
        <v>73</v>
      </c>
      <c r="T2187" s="58" t="e">
        <f>MATCH(A2187,'WM Commission'!$A:$A,0)</f>
        <v>#N/A</v>
      </c>
    </row>
    <row r="2188" spans="1:20" hidden="1" x14ac:dyDescent="0.25">
      <c r="A2188" s="10" t="s">
        <v>782</v>
      </c>
      <c r="B2188" s="9" t="s">
        <v>783</v>
      </c>
      <c r="C2188" s="9" t="s">
        <v>734</v>
      </c>
      <c r="D2188" s="9" t="s">
        <v>205</v>
      </c>
      <c r="E2188" s="55">
        <v>40608</v>
      </c>
      <c r="F2188" s="57" t="s">
        <v>119</v>
      </c>
      <c r="G2188" s="57" t="s">
        <v>119</v>
      </c>
      <c r="H2188" s="57" t="s">
        <v>119</v>
      </c>
      <c r="I2188" s="9">
        <v>1</v>
      </c>
      <c r="J2188" s="9" t="s">
        <v>206</v>
      </c>
      <c r="K2188" s="9">
        <v>0</v>
      </c>
      <c r="L2188" s="9">
        <v>0</v>
      </c>
      <c r="M2188" s="9" t="s">
        <v>102</v>
      </c>
      <c r="N2188" s="9">
        <v>1755579289</v>
      </c>
      <c r="O2188" s="9" t="s">
        <v>207</v>
      </c>
      <c r="P2188" s="9" t="s">
        <v>70</v>
      </c>
      <c r="Q2188" s="9" t="s">
        <v>78</v>
      </c>
      <c r="R2188" s="9" t="s">
        <v>72</v>
      </c>
      <c r="S2188" s="9" t="s">
        <v>73</v>
      </c>
      <c r="T2188" s="58" t="e">
        <f>MATCH(A2188,'WM Commission'!$A:$A,0)</f>
        <v>#N/A</v>
      </c>
    </row>
    <row r="2189" spans="1:20" hidden="1" x14ac:dyDescent="0.25">
      <c r="A2189" s="10" t="s">
        <v>786</v>
      </c>
      <c r="B2189" s="9" t="s">
        <v>787</v>
      </c>
      <c r="C2189" s="9" t="s">
        <v>734</v>
      </c>
      <c r="D2189" s="9" t="s">
        <v>86</v>
      </c>
      <c r="E2189" s="55">
        <v>39607</v>
      </c>
      <c r="F2189" s="57">
        <v>42540</v>
      </c>
      <c r="G2189" s="57">
        <v>42522</v>
      </c>
      <c r="H2189" s="57">
        <v>42540</v>
      </c>
      <c r="I2189" s="9">
        <v>0</v>
      </c>
      <c r="J2189" s="9" t="s">
        <v>67</v>
      </c>
      <c r="K2189" s="9">
        <v>0</v>
      </c>
      <c r="L2189" s="9">
        <v>1</v>
      </c>
      <c r="M2189" s="9" t="s">
        <v>120</v>
      </c>
      <c r="N2189" s="9">
        <v>1713229946</v>
      </c>
      <c r="O2189" s="9" t="s">
        <v>207</v>
      </c>
      <c r="P2189" s="9" t="s">
        <v>70</v>
      </c>
      <c r="Q2189" s="9" t="s">
        <v>78</v>
      </c>
      <c r="R2189" s="9" t="s">
        <v>72</v>
      </c>
      <c r="S2189" s="9" t="s">
        <v>73</v>
      </c>
      <c r="T2189" s="58" t="e">
        <f>MATCH(A2189,'WM Commission'!$A:$A,0)</f>
        <v>#N/A</v>
      </c>
    </row>
    <row r="2190" spans="1:20" hidden="1" x14ac:dyDescent="0.25">
      <c r="A2190" s="10" t="s">
        <v>792</v>
      </c>
      <c r="B2190" s="9" t="s">
        <v>793</v>
      </c>
      <c r="C2190" s="9" t="s">
        <v>734</v>
      </c>
      <c r="D2190" s="9" t="s">
        <v>205</v>
      </c>
      <c r="E2190" s="55">
        <v>41487</v>
      </c>
      <c r="F2190" s="57" t="s">
        <v>119</v>
      </c>
      <c r="G2190" s="57" t="s">
        <v>119</v>
      </c>
      <c r="H2190" s="57" t="s">
        <v>119</v>
      </c>
      <c r="I2190" s="9">
        <v>1</v>
      </c>
      <c r="J2190" s="9" t="s">
        <v>206</v>
      </c>
      <c r="K2190" s="9">
        <v>0</v>
      </c>
      <c r="L2190" s="9">
        <v>0</v>
      </c>
      <c r="M2190" s="9" t="s">
        <v>113</v>
      </c>
      <c r="N2190" s="9">
        <v>1715973454</v>
      </c>
      <c r="O2190" s="9" t="s">
        <v>207</v>
      </c>
      <c r="P2190" s="9" t="s">
        <v>70</v>
      </c>
      <c r="Q2190" s="9" t="s">
        <v>78</v>
      </c>
      <c r="R2190" s="9" t="s">
        <v>72</v>
      </c>
      <c r="S2190" s="9" t="s">
        <v>73</v>
      </c>
      <c r="T2190" s="58" t="e">
        <f>MATCH(A2190,'WM Commission'!$A:$A,0)</f>
        <v>#N/A</v>
      </c>
    </row>
    <row r="2191" spans="1:20" hidden="1" x14ac:dyDescent="0.25">
      <c r="A2191" s="10" t="s">
        <v>794</v>
      </c>
      <c r="B2191" s="9" t="s">
        <v>233</v>
      </c>
      <c r="C2191" s="9" t="s">
        <v>734</v>
      </c>
      <c r="D2191" s="9" t="s">
        <v>273</v>
      </c>
      <c r="E2191" s="55">
        <v>41890</v>
      </c>
      <c r="F2191" s="57" t="s">
        <v>119</v>
      </c>
      <c r="G2191" s="57" t="s">
        <v>119</v>
      </c>
      <c r="H2191" s="57" t="s">
        <v>119</v>
      </c>
      <c r="I2191" s="9">
        <v>1</v>
      </c>
      <c r="J2191" s="9" t="s">
        <v>206</v>
      </c>
      <c r="K2191" s="9">
        <v>0</v>
      </c>
      <c r="L2191" s="9">
        <v>0</v>
      </c>
      <c r="M2191" s="9" t="s">
        <v>68</v>
      </c>
      <c r="N2191" s="9">
        <v>1787653963</v>
      </c>
      <c r="O2191" s="9" t="s">
        <v>207</v>
      </c>
      <c r="P2191" s="9" t="s">
        <v>70</v>
      </c>
      <c r="Q2191" s="9" t="s">
        <v>78</v>
      </c>
      <c r="R2191" s="9" t="s">
        <v>72</v>
      </c>
      <c r="S2191" s="9" t="s">
        <v>73</v>
      </c>
      <c r="T2191" s="58" t="e">
        <f>MATCH(A2191,'WM Commission'!$A:$A,0)</f>
        <v>#N/A</v>
      </c>
    </row>
    <row r="2192" spans="1:20" hidden="1" x14ac:dyDescent="0.25">
      <c r="A2192" s="10" t="s">
        <v>795</v>
      </c>
      <c r="B2192" s="9" t="s">
        <v>796</v>
      </c>
      <c r="C2192" s="9" t="s">
        <v>734</v>
      </c>
      <c r="D2192" s="9" t="s">
        <v>797</v>
      </c>
      <c r="E2192" s="55">
        <v>41771</v>
      </c>
      <c r="F2192" s="57">
        <v>43818</v>
      </c>
      <c r="G2192" s="57">
        <v>43758</v>
      </c>
      <c r="H2192" s="57">
        <v>43818</v>
      </c>
      <c r="I2192" s="9">
        <v>0</v>
      </c>
      <c r="J2192" s="9" t="s">
        <v>67</v>
      </c>
      <c r="K2192" s="9">
        <v>0</v>
      </c>
      <c r="L2192" s="9">
        <v>1</v>
      </c>
      <c r="M2192" s="9" t="s">
        <v>110</v>
      </c>
      <c r="N2192" s="9">
        <v>1678000845</v>
      </c>
      <c r="O2192" s="9" t="s">
        <v>207</v>
      </c>
      <c r="P2192" s="9" t="s">
        <v>70</v>
      </c>
      <c r="Q2192" s="9" t="s">
        <v>78</v>
      </c>
      <c r="R2192" s="9" t="s">
        <v>144</v>
      </c>
      <c r="S2192" s="9" t="s">
        <v>73</v>
      </c>
      <c r="T2192" s="58" t="e">
        <f>MATCH(A2192,'WM Commission'!$A:$A,0)</f>
        <v>#N/A</v>
      </c>
    </row>
    <row r="2193" spans="1:20" hidden="1" x14ac:dyDescent="0.25">
      <c r="A2193" s="10" t="s">
        <v>798</v>
      </c>
      <c r="B2193" s="9" t="s">
        <v>799</v>
      </c>
      <c r="C2193" s="9" t="s">
        <v>734</v>
      </c>
      <c r="D2193" s="9" t="s">
        <v>636</v>
      </c>
      <c r="E2193" s="55">
        <v>41835</v>
      </c>
      <c r="F2193" s="57">
        <v>45707</v>
      </c>
      <c r="G2193" s="57">
        <v>45672</v>
      </c>
      <c r="H2193" s="57">
        <v>45707</v>
      </c>
      <c r="I2193" s="9">
        <v>0</v>
      </c>
      <c r="J2193" s="9" t="s">
        <v>67</v>
      </c>
      <c r="K2193" s="9">
        <v>0</v>
      </c>
      <c r="L2193" s="9">
        <v>1</v>
      </c>
      <c r="M2193" s="9" t="s">
        <v>68</v>
      </c>
      <c r="N2193" s="9">
        <v>1911112972</v>
      </c>
      <c r="O2193" s="9" t="s">
        <v>207</v>
      </c>
      <c r="P2193" s="9" t="s">
        <v>70</v>
      </c>
      <c r="Q2193" s="9" t="s">
        <v>78</v>
      </c>
      <c r="R2193" s="9" t="s">
        <v>72</v>
      </c>
      <c r="S2193" s="9" t="s">
        <v>73</v>
      </c>
      <c r="T2193" s="58" t="e">
        <f>MATCH(A2193,'WM Commission'!$A:$A,0)</f>
        <v>#N/A</v>
      </c>
    </row>
    <row r="2194" spans="1:20" hidden="1" x14ac:dyDescent="0.25">
      <c r="A2194" s="10" t="s">
        <v>800</v>
      </c>
      <c r="B2194" s="9" t="s">
        <v>801</v>
      </c>
      <c r="C2194" s="9" t="s">
        <v>734</v>
      </c>
      <c r="D2194" s="9" t="s">
        <v>802</v>
      </c>
      <c r="E2194" s="55">
        <v>41821</v>
      </c>
      <c r="F2194" s="57" t="s">
        <v>119</v>
      </c>
      <c r="G2194" s="57" t="s">
        <v>119</v>
      </c>
      <c r="H2194" s="57" t="s">
        <v>119</v>
      </c>
      <c r="I2194" s="9">
        <v>1</v>
      </c>
      <c r="J2194" s="9" t="s">
        <v>206</v>
      </c>
      <c r="K2194" s="9">
        <v>0</v>
      </c>
      <c r="L2194" s="9">
        <v>0</v>
      </c>
      <c r="M2194" s="9" t="s">
        <v>68</v>
      </c>
      <c r="N2194" s="9">
        <v>1675620705</v>
      </c>
      <c r="O2194" s="9" t="s">
        <v>207</v>
      </c>
      <c r="P2194" s="9" t="s">
        <v>70</v>
      </c>
      <c r="Q2194" s="9" t="s">
        <v>78</v>
      </c>
      <c r="R2194" s="9" t="s">
        <v>72</v>
      </c>
      <c r="S2194" s="9" t="s">
        <v>73</v>
      </c>
      <c r="T2194" s="58" t="e">
        <f>MATCH(A2194,'WM Commission'!$A:$A,0)</f>
        <v>#N/A</v>
      </c>
    </row>
    <row r="2195" spans="1:20" hidden="1" x14ac:dyDescent="0.25">
      <c r="A2195" s="10" t="s">
        <v>803</v>
      </c>
      <c r="B2195" s="9" t="s">
        <v>804</v>
      </c>
      <c r="C2195" s="9" t="s">
        <v>734</v>
      </c>
      <c r="D2195" s="9" t="s">
        <v>205</v>
      </c>
      <c r="E2195" s="55">
        <v>41854</v>
      </c>
      <c r="F2195" s="57" t="s">
        <v>119</v>
      </c>
      <c r="G2195" s="57" t="s">
        <v>119</v>
      </c>
      <c r="H2195" s="57" t="s">
        <v>119</v>
      </c>
      <c r="I2195" s="9">
        <v>1</v>
      </c>
      <c r="J2195" s="9" t="s">
        <v>206</v>
      </c>
      <c r="K2195" s="9">
        <v>0</v>
      </c>
      <c r="L2195" s="9">
        <v>0</v>
      </c>
      <c r="M2195" s="9" t="s">
        <v>170</v>
      </c>
      <c r="N2195" s="9">
        <v>1724956969</v>
      </c>
      <c r="O2195" s="9" t="s">
        <v>207</v>
      </c>
      <c r="P2195" s="9" t="s">
        <v>70</v>
      </c>
      <c r="Q2195" s="9" t="s">
        <v>83</v>
      </c>
      <c r="R2195" s="9" t="s">
        <v>72</v>
      </c>
      <c r="S2195" s="9" t="s">
        <v>73</v>
      </c>
      <c r="T2195" s="58" t="e">
        <f>MATCH(A2195,'WM Commission'!$A:$A,0)</f>
        <v>#N/A</v>
      </c>
    </row>
    <row r="2196" spans="1:20" hidden="1" x14ac:dyDescent="0.25">
      <c r="A2196" s="10" t="s">
        <v>805</v>
      </c>
      <c r="B2196" s="9" t="s">
        <v>806</v>
      </c>
      <c r="C2196" s="9" t="s">
        <v>734</v>
      </c>
      <c r="D2196" s="9" t="s">
        <v>636</v>
      </c>
      <c r="E2196" s="55">
        <v>41730</v>
      </c>
      <c r="F2196" s="57">
        <v>41973</v>
      </c>
      <c r="G2196" s="57">
        <v>41942</v>
      </c>
      <c r="H2196" s="57">
        <v>41973</v>
      </c>
      <c r="I2196" s="9">
        <v>0</v>
      </c>
      <c r="J2196" s="9" t="s">
        <v>67</v>
      </c>
      <c r="K2196" s="9">
        <v>0</v>
      </c>
      <c r="L2196" s="9">
        <v>1</v>
      </c>
      <c r="M2196" s="9" t="s">
        <v>200</v>
      </c>
      <c r="N2196" s="9">
        <v>1730324891</v>
      </c>
      <c r="O2196" s="9" t="s">
        <v>207</v>
      </c>
      <c r="P2196" s="9" t="s">
        <v>70</v>
      </c>
      <c r="Q2196" s="9" t="s">
        <v>78</v>
      </c>
      <c r="R2196" s="9" t="s">
        <v>144</v>
      </c>
      <c r="S2196" s="9" t="s">
        <v>73</v>
      </c>
      <c r="T2196" s="58" t="e">
        <f>MATCH(A2196,'WM Commission'!$A:$A,0)</f>
        <v>#N/A</v>
      </c>
    </row>
    <row r="2197" spans="1:20" hidden="1" x14ac:dyDescent="0.25">
      <c r="A2197" s="10" t="s">
        <v>807</v>
      </c>
      <c r="B2197" s="9" t="s">
        <v>808</v>
      </c>
      <c r="C2197" s="9" t="s">
        <v>734</v>
      </c>
      <c r="D2197" s="9" t="s">
        <v>636</v>
      </c>
      <c r="E2197" s="55">
        <v>42064</v>
      </c>
      <c r="F2197" s="57">
        <v>42411</v>
      </c>
      <c r="G2197" s="57">
        <v>42381</v>
      </c>
      <c r="H2197" s="57">
        <v>42411</v>
      </c>
      <c r="I2197" s="9">
        <v>0</v>
      </c>
      <c r="J2197" s="9" t="s">
        <v>67</v>
      </c>
      <c r="K2197" s="9">
        <v>0</v>
      </c>
      <c r="L2197" s="9">
        <v>1</v>
      </c>
      <c r="M2197" s="9" t="s">
        <v>127</v>
      </c>
      <c r="N2197" s="9">
        <v>1712167582</v>
      </c>
      <c r="O2197" s="9" t="s">
        <v>207</v>
      </c>
      <c r="P2197" s="9" t="s">
        <v>70</v>
      </c>
      <c r="Q2197" s="9" t="s">
        <v>78</v>
      </c>
      <c r="R2197" s="9" t="s">
        <v>72</v>
      </c>
      <c r="S2197" s="9" t="s">
        <v>73</v>
      </c>
      <c r="T2197" s="58" t="e">
        <f>MATCH(A2197,'WM Commission'!$A:$A,0)</f>
        <v>#N/A</v>
      </c>
    </row>
    <row r="2198" spans="1:20" hidden="1" x14ac:dyDescent="0.25">
      <c r="A2198" s="10" t="s">
        <v>809</v>
      </c>
      <c r="B2198" s="9" t="s">
        <v>810</v>
      </c>
      <c r="C2198" s="9" t="s">
        <v>734</v>
      </c>
      <c r="D2198" s="9" t="s">
        <v>811</v>
      </c>
      <c r="E2198" s="55">
        <v>42029</v>
      </c>
      <c r="F2198" s="57">
        <v>44338</v>
      </c>
      <c r="G2198" s="57">
        <v>44277</v>
      </c>
      <c r="H2198" s="57">
        <v>44338</v>
      </c>
      <c r="I2198" s="9">
        <v>0</v>
      </c>
      <c r="J2198" s="9" t="s">
        <v>67</v>
      </c>
      <c r="K2198" s="9">
        <v>0</v>
      </c>
      <c r="L2198" s="9">
        <v>1</v>
      </c>
      <c r="M2198" s="9" t="s">
        <v>110</v>
      </c>
      <c r="N2198" s="9">
        <v>1922935539</v>
      </c>
      <c r="O2198" s="9" t="s">
        <v>207</v>
      </c>
      <c r="P2198" s="9" t="s">
        <v>70</v>
      </c>
      <c r="Q2198" s="9" t="s">
        <v>78</v>
      </c>
      <c r="R2198" s="9" t="s">
        <v>144</v>
      </c>
      <c r="S2198" s="9" t="s">
        <v>73</v>
      </c>
      <c r="T2198" s="58" t="e">
        <f>MATCH(A2198,'WM Commission'!$A:$A,0)</f>
        <v>#N/A</v>
      </c>
    </row>
    <row r="2199" spans="1:20" hidden="1" x14ac:dyDescent="0.25">
      <c r="A2199" s="10" t="s">
        <v>812</v>
      </c>
      <c r="B2199" s="9" t="s">
        <v>813</v>
      </c>
      <c r="C2199" s="9" t="s">
        <v>734</v>
      </c>
      <c r="D2199" s="9" t="s">
        <v>802</v>
      </c>
      <c r="E2199" s="55">
        <v>41988</v>
      </c>
      <c r="F2199" s="57">
        <v>42498</v>
      </c>
      <c r="G2199" s="57">
        <v>42438</v>
      </c>
      <c r="H2199" s="57">
        <v>42498</v>
      </c>
      <c r="I2199" s="9">
        <v>0</v>
      </c>
      <c r="J2199" s="9" t="s">
        <v>67</v>
      </c>
      <c r="K2199" s="9">
        <v>0</v>
      </c>
      <c r="L2199" s="9">
        <v>1</v>
      </c>
      <c r="M2199" s="9" t="s">
        <v>127</v>
      </c>
      <c r="N2199" s="9">
        <v>1811501067</v>
      </c>
      <c r="O2199" s="9" t="s">
        <v>207</v>
      </c>
      <c r="P2199" s="9" t="s">
        <v>70</v>
      </c>
      <c r="Q2199" s="9" t="s">
        <v>78</v>
      </c>
      <c r="R2199" s="9" t="s">
        <v>72</v>
      </c>
      <c r="S2199" s="9" t="s">
        <v>73</v>
      </c>
      <c r="T2199" s="58" t="e">
        <f>MATCH(A2199,'WM Commission'!$A:$A,0)</f>
        <v>#N/A</v>
      </c>
    </row>
    <row r="2200" spans="1:20" hidden="1" x14ac:dyDescent="0.25">
      <c r="A2200" s="10" t="s">
        <v>814</v>
      </c>
      <c r="B2200" s="9" t="s">
        <v>815</v>
      </c>
      <c r="C2200" s="9" t="s">
        <v>734</v>
      </c>
      <c r="D2200" s="9" t="s">
        <v>205</v>
      </c>
      <c r="E2200" s="55">
        <v>41823</v>
      </c>
      <c r="F2200" s="57">
        <v>45029</v>
      </c>
      <c r="G2200" s="57">
        <v>44970</v>
      </c>
      <c r="H2200" s="57">
        <v>45027</v>
      </c>
      <c r="I2200" s="9">
        <v>0</v>
      </c>
      <c r="J2200" s="9" t="s">
        <v>67</v>
      </c>
      <c r="K2200" s="9">
        <v>0</v>
      </c>
      <c r="L2200" s="9">
        <v>1</v>
      </c>
      <c r="M2200" s="9" t="s">
        <v>87</v>
      </c>
      <c r="N2200" s="9">
        <v>1712919474</v>
      </c>
      <c r="O2200" s="9" t="s">
        <v>207</v>
      </c>
      <c r="P2200" s="9" t="s">
        <v>70</v>
      </c>
      <c r="Q2200" s="9" t="s">
        <v>78</v>
      </c>
      <c r="R2200" s="9" t="s">
        <v>72</v>
      </c>
      <c r="S2200" s="9" t="s">
        <v>73</v>
      </c>
      <c r="T2200" s="58" t="e">
        <f>MATCH(A2200,'WM Commission'!$A:$A,0)</f>
        <v>#N/A</v>
      </c>
    </row>
    <row r="2201" spans="1:20" hidden="1" x14ac:dyDescent="0.25">
      <c r="A2201" s="10" t="s">
        <v>816</v>
      </c>
      <c r="B2201" s="9" t="s">
        <v>817</v>
      </c>
      <c r="C2201" s="9" t="s">
        <v>734</v>
      </c>
      <c r="D2201" s="9" t="s">
        <v>242</v>
      </c>
      <c r="E2201" s="55">
        <v>42092</v>
      </c>
      <c r="F2201" s="57">
        <v>45284</v>
      </c>
      <c r="G2201" s="57">
        <v>45235</v>
      </c>
      <c r="H2201" s="57">
        <v>45284</v>
      </c>
      <c r="I2201" s="9">
        <v>0</v>
      </c>
      <c r="J2201" s="9" t="s">
        <v>67</v>
      </c>
      <c r="K2201" s="9">
        <v>0</v>
      </c>
      <c r="L2201" s="9">
        <v>1</v>
      </c>
      <c r="M2201" s="9" t="s">
        <v>333</v>
      </c>
      <c r="N2201" s="9">
        <v>1677085530</v>
      </c>
      <c r="O2201" s="9" t="s">
        <v>207</v>
      </c>
      <c r="P2201" s="9" t="s">
        <v>70</v>
      </c>
      <c r="Q2201" s="9" t="s">
        <v>78</v>
      </c>
      <c r="R2201" s="9" t="s">
        <v>72</v>
      </c>
      <c r="S2201" s="9" t="s">
        <v>73</v>
      </c>
      <c r="T2201" s="58" t="e">
        <f>MATCH(A2201,'WM Commission'!$A:$A,0)</f>
        <v>#N/A</v>
      </c>
    </row>
    <row r="2202" spans="1:20" hidden="1" x14ac:dyDescent="0.25">
      <c r="A2202" s="10" t="s">
        <v>818</v>
      </c>
      <c r="B2202" s="9" t="s">
        <v>819</v>
      </c>
      <c r="C2202" s="9" t="s">
        <v>734</v>
      </c>
      <c r="D2202" s="9" t="s">
        <v>276</v>
      </c>
      <c r="E2202" s="55">
        <v>42135</v>
      </c>
      <c r="F2202" s="57">
        <v>44107</v>
      </c>
      <c r="G2202" s="57">
        <v>44047</v>
      </c>
      <c r="H2202" s="57">
        <v>44107</v>
      </c>
      <c r="I2202" s="9">
        <v>0</v>
      </c>
      <c r="J2202" s="9" t="s">
        <v>67</v>
      </c>
      <c r="K2202" s="9">
        <v>0</v>
      </c>
      <c r="L2202" s="9">
        <v>1</v>
      </c>
      <c r="M2202" s="9" t="s">
        <v>110</v>
      </c>
      <c r="N2202" s="9">
        <v>1709633023</v>
      </c>
      <c r="O2202" s="9" t="s">
        <v>207</v>
      </c>
      <c r="P2202" s="9" t="s">
        <v>70</v>
      </c>
      <c r="Q2202" s="9" t="s">
        <v>78</v>
      </c>
      <c r="R2202" s="9" t="s">
        <v>72</v>
      </c>
      <c r="S2202" s="9" t="s">
        <v>73</v>
      </c>
      <c r="T2202" s="58" t="e">
        <f>MATCH(A2202,'WM Commission'!$A:$A,0)</f>
        <v>#N/A</v>
      </c>
    </row>
    <row r="2203" spans="1:20" hidden="1" x14ac:dyDescent="0.25">
      <c r="A2203" s="10" t="s">
        <v>820</v>
      </c>
      <c r="B2203" s="9" t="s">
        <v>821</v>
      </c>
      <c r="C2203" s="9" t="s">
        <v>734</v>
      </c>
      <c r="D2203" s="9" t="s">
        <v>205</v>
      </c>
      <c r="E2203" s="55">
        <v>42218</v>
      </c>
      <c r="F2203" s="57">
        <v>45015</v>
      </c>
      <c r="G2203" s="57">
        <v>44956</v>
      </c>
      <c r="H2203" s="57">
        <v>45015</v>
      </c>
      <c r="I2203" s="9">
        <v>0</v>
      </c>
      <c r="J2203" s="9" t="s">
        <v>67</v>
      </c>
      <c r="K2203" s="9">
        <v>0</v>
      </c>
      <c r="L2203" s="9">
        <v>1</v>
      </c>
      <c r="M2203" s="9" t="s">
        <v>412</v>
      </c>
      <c r="N2203" s="9">
        <v>1709633041</v>
      </c>
      <c r="O2203" s="9" t="s">
        <v>207</v>
      </c>
      <c r="P2203" s="9" t="s">
        <v>70</v>
      </c>
      <c r="Q2203" s="9" t="s">
        <v>78</v>
      </c>
      <c r="R2203" s="9" t="s">
        <v>72</v>
      </c>
      <c r="S2203" s="9" t="s">
        <v>73</v>
      </c>
      <c r="T2203" s="58" t="e">
        <f>MATCH(A2203,'WM Commission'!$A:$A,0)</f>
        <v>#N/A</v>
      </c>
    </row>
    <row r="2204" spans="1:20" hidden="1" x14ac:dyDescent="0.25">
      <c r="A2204" s="10" t="s">
        <v>2782</v>
      </c>
      <c r="B2204" s="9" t="s">
        <v>2783</v>
      </c>
      <c r="C2204" s="9" t="s">
        <v>734</v>
      </c>
      <c r="D2204" s="9" t="s">
        <v>802</v>
      </c>
      <c r="E2204" s="55">
        <v>42445</v>
      </c>
      <c r="F2204" s="57">
        <v>42663</v>
      </c>
      <c r="G2204" s="57">
        <v>42606</v>
      </c>
      <c r="H2204" s="57">
        <v>42663</v>
      </c>
      <c r="I2204" s="9">
        <v>0</v>
      </c>
      <c r="J2204" s="9" t="s">
        <v>67</v>
      </c>
      <c r="K2204" s="9">
        <v>0</v>
      </c>
      <c r="L2204" s="9">
        <v>1</v>
      </c>
      <c r="M2204" s="9" t="s">
        <v>127</v>
      </c>
      <c r="N2204" s="9">
        <v>1673989181</v>
      </c>
      <c r="O2204" s="9" t="s">
        <v>207</v>
      </c>
      <c r="P2204" s="9" t="s">
        <v>70</v>
      </c>
      <c r="Q2204" s="9" t="s">
        <v>78</v>
      </c>
      <c r="R2204" s="9" t="s">
        <v>72</v>
      </c>
      <c r="S2204" s="9" t="s">
        <v>73</v>
      </c>
      <c r="T2204" s="58" t="e">
        <f>MATCH(A2204,'WM Commission'!$A:$A,0)</f>
        <v>#N/A</v>
      </c>
    </row>
    <row r="2205" spans="1:20" hidden="1" x14ac:dyDescent="0.25">
      <c r="A2205" s="10" t="s">
        <v>2784</v>
      </c>
      <c r="B2205" s="9" t="s">
        <v>2785</v>
      </c>
      <c r="C2205" s="9" t="s">
        <v>734</v>
      </c>
      <c r="D2205" s="9" t="s">
        <v>273</v>
      </c>
      <c r="E2205" s="55">
        <v>42620</v>
      </c>
      <c r="F2205" s="57" t="s">
        <v>119</v>
      </c>
      <c r="G2205" s="57" t="s">
        <v>119</v>
      </c>
      <c r="H2205" s="57" t="s">
        <v>119</v>
      </c>
      <c r="I2205" s="9">
        <v>1</v>
      </c>
      <c r="J2205" s="9" t="s">
        <v>206</v>
      </c>
      <c r="K2205" s="9">
        <v>0</v>
      </c>
      <c r="L2205" s="9">
        <v>0</v>
      </c>
      <c r="M2205" s="9" t="s">
        <v>68</v>
      </c>
      <c r="N2205" s="9">
        <v>1979404014</v>
      </c>
      <c r="O2205" s="9" t="s">
        <v>207</v>
      </c>
      <c r="P2205" s="9" t="s">
        <v>70</v>
      </c>
      <c r="Q2205" s="9" t="s">
        <v>78</v>
      </c>
      <c r="R2205" s="9" t="s">
        <v>72</v>
      </c>
      <c r="S2205" s="9" t="s">
        <v>73</v>
      </c>
      <c r="T2205" s="58" t="e">
        <f>MATCH(A2205,'WM Commission'!$A:$A,0)</f>
        <v>#N/A</v>
      </c>
    </row>
    <row r="2206" spans="1:20" hidden="1" x14ac:dyDescent="0.25">
      <c r="A2206" s="10" t="s">
        <v>2786</v>
      </c>
      <c r="B2206" s="9" t="s">
        <v>2787</v>
      </c>
      <c r="C2206" s="9" t="s">
        <v>734</v>
      </c>
      <c r="D2206" s="9" t="s">
        <v>273</v>
      </c>
      <c r="E2206" s="55">
        <v>42936</v>
      </c>
      <c r="F2206" s="57" t="s">
        <v>119</v>
      </c>
      <c r="G2206" s="57" t="s">
        <v>119</v>
      </c>
      <c r="H2206" s="57" t="s">
        <v>119</v>
      </c>
      <c r="I2206" s="9">
        <v>1</v>
      </c>
      <c r="J2206" s="9" t="s">
        <v>206</v>
      </c>
      <c r="K2206" s="9">
        <v>0</v>
      </c>
      <c r="L2206" s="9">
        <v>0</v>
      </c>
      <c r="M2206" s="9" t="s">
        <v>98</v>
      </c>
      <c r="N2206" s="9">
        <v>1616042427</v>
      </c>
      <c r="O2206" s="9" t="s">
        <v>207</v>
      </c>
      <c r="P2206" s="9" t="s">
        <v>70</v>
      </c>
      <c r="Q2206" s="9" t="s">
        <v>83</v>
      </c>
      <c r="R2206" s="9" t="s">
        <v>72</v>
      </c>
      <c r="S2206" s="9" t="s">
        <v>73</v>
      </c>
      <c r="T2206" s="58" t="e">
        <f>MATCH(A2206,'WM Commission'!$A:$A,0)</f>
        <v>#N/A</v>
      </c>
    </row>
    <row r="2207" spans="1:20" hidden="1" x14ac:dyDescent="0.25">
      <c r="A2207" s="10" t="s">
        <v>2788</v>
      </c>
      <c r="B2207" s="9" t="s">
        <v>2789</v>
      </c>
      <c r="C2207" s="9" t="s">
        <v>2790</v>
      </c>
      <c r="D2207" s="9" t="s">
        <v>636</v>
      </c>
      <c r="E2207" s="55">
        <v>42463</v>
      </c>
      <c r="F2207" s="57">
        <v>45517</v>
      </c>
      <c r="G2207" s="57">
        <v>45480</v>
      </c>
      <c r="H2207" s="57">
        <v>45517</v>
      </c>
      <c r="I2207" s="9">
        <v>0</v>
      </c>
      <c r="J2207" s="9" t="s">
        <v>67</v>
      </c>
      <c r="K2207" s="9">
        <v>0</v>
      </c>
      <c r="L2207" s="9">
        <v>1</v>
      </c>
      <c r="M2207" s="9" t="s">
        <v>110</v>
      </c>
      <c r="N2207" s="9">
        <v>1914865512</v>
      </c>
      <c r="O2207" s="9" t="s">
        <v>207</v>
      </c>
      <c r="P2207" s="9" t="s">
        <v>70</v>
      </c>
      <c r="Q2207" s="9" t="s">
        <v>83</v>
      </c>
      <c r="R2207" s="9" t="s">
        <v>72</v>
      </c>
      <c r="S2207" s="9" t="s">
        <v>73</v>
      </c>
      <c r="T2207" s="58" t="e">
        <f>MATCH(A2207,'WM Commission'!$A:$A,0)</f>
        <v>#N/A</v>
      </c>
    </row>
    <row r="2208" spans="1:20" hidden="1" x14ac:dyDescent="0.25">
      <c r="A2208" s="10" t="s">
        <v>2791</v>
      </c>
      <c r="B2208" s="9" t="s">
        <v>2792</v>
      </c>
      <c r="C2208" s="9" t="s">
        <v>2790</v>
      </c>
      <c r="D2208" s="9" t="s">
        <v>205</v>
      </c>
      <c r="E2208" s="55">
        <v>42170</v>
      </c>
      <c r="F2208" s="57" t="s">
        <v>119</v>
      </c>
      <c r="G2208" s="57" t="s">
        <v>119</v>
      </c>
      <c r="H2208" s="57" t="s">
        <v>119</v>
      </c>
      <c r="I2208" s="9">
        <v>1</v>
      </c>
      <c r="J2208" s="9" t="s">
        <v>206</v>
      </c>
      <c r="K2208" s="9">
        <v>0</v>
      </c>
      <c r="L2208" s="9">
        <v>0</v>
      </c>
      <c r="M2208" s="9" t="s">
        <v>91</v>
      </c>
      <c r="N2208" s="9">
        <v>1716614058</v>
      </c>
      <c r="O2208" s="9" t="s">
        <v>207</v>
      </c>
      <c r="P2208" s="9" t="s">
        <v>70</v>
      </c>
      <c r="Q2208" s="9" t="s">
        <v>78</v>
      </c>
      <c r="R2208" s="9" t="s">
        <v>72</v>
      </c>
      <c r="S2208" s="9" t="s">
        <v>73</v>
      </c>
      <c r="T2208" s="58" t="e">
        <f>MATCH(A2208,'WM Commission'!$A:$A,0)</f>
        <v>#N/A</v>
      </c>
    </row>
    <row r="2209" spans="1:20" hidden="1" x14ac:dyDescent="0.25">
      <c r="A2209" s="10" t="s">
        <v>2793</v>
      </c>
      <c r="B2209" s="9" t="s">
        <v>2794</v>
      </c>
      <c r="C2209" s="9" t="s">
        <v>2790</v>
      </c>
      <c r="D2209" s="9" t="s">
        <v>229</v>
      </c>
      <c r="E2209" s="55">
        <v>42058</v>
      </c>
      <c r="F2209" s="57">
        <v>45144</v>
      </c>
      <c r="G2209" s="57">
        <v>45103</v>
      </c>
      <c r="H2209" s="57">
        <v>45164</v>
      </c>
      <c r="I2209" s="9">
        <v>0</v>
      </c>
      <c r="J2209" s="9" t="s">
        <v>67</v>
      </c>
      <c r="K2209" s="9">
        <v>0</v>
      </c>
      <c r="L2209" s="9">
        <v>1</v>
      </c>
      <c r="M2209" s="9" t="s">
        <v>110</v>
      </c>
      <c r="N2209" s="9">
        <v>1735160006</v>
      </c>
      <c r="O2209" s="9" t="s">
        <v>207</v>
      </c>
      <c r="P2209" s="9" t="s">
        <v>70</v>
      </c>
      <c r="Q2209" s="9" t="s">
        <v>78</v>
      </c>
      <c r="R2209" s="9" t="s">
        <v>72</v>
      </c>
      <c r="S2209" s="9" t="s">
        <v>73</v>
      </c>
      <c r="T2209" s="58" t="e">
        <f>MATCH(A2209,'WM Commission'!$A:$A,0)</f>
        <v>#N/A</v>
      </c>
    </row>
    <row r="2210" spans="1:20" hidden="1" x14ac:dyDescent="0.25">
      <c r="A2210" s="10" t="s">
        <v>2795</v>
      </c>
      <c r="B2210" s="9" t="s">
        <v>2796</v>
      </c>
      <c r="C2210" s="9" t="s">
        <v>2790</v>
      </c>
      <c r="D2210" s="9" t="s">
        <v>1007</v>
      </c>
      <c r="E2210" s="55">
        <v>41610</v>
      </c>
      <c r="F2210" s="57" t="s">
        <v>119</v>
      </c>
      <c r="G2210" s="57" t="s">
        <v>119</v>
      </c>
      <c r="H2210" s="57" t="s">
        <v>119</v>
      </c>
      <c r="I2210" s="9">
        <v>1</v>
      </c>
      <c r="J2210" s="9" t="s">
        <v>206</v>
      </c>
      <c r="K2210" s="9">
        <v>0</v>
      </c>
      <c r="L2210" s="9">
        <v>0</v>
      </c>
      <c r="M2210" s="9" t="s">
        <v>110</v>
      </c>
      <c r="N2210" s="9">
        <v>1755513082</v>
      </c>
      <c r="O2210" s="9" t="s">
        <v>207</v>
      </c>
      <c r="P2210" s="9" t="s">
        <v>70</v>
      </c>
      <c r="Q2210" s="9" t="s">
        <v>78</v>
      </c>
      <c r="R2210" s="9" t="s">
        <v>72</v>
      </c>
      <c r="S2210" s="9" t="s">
        <v>73</v>
      </c>
      <c r="T2210" s="58" t="e">
        <f>MATCH(A2210,'WM Commission'!$A:$A,0)</f>
        <v>#N/A</v>
      </c>
    </row>
    <row r="2211" spans="1:20" hidden="1" x14ac:dyDescent="0.25">
      <c r="A2211" s="10" t="s">
        <v>2797</v>
      </c>
      <c r="B2211" s="9" t="s">
        <v>1469</v>
      </c>
      <c r="C2211" s="9" t="s">
        <v>2790</v>
      </c>
      <c r="D2211" s="9" t="s">
        <v>210</v>
      </c>
      <c r="E2211" s="55">
        <v>41807</v>
      </c>
      <c r="F2211" s="57">
        <v>41843</v>
      </c>
      <c r="G2211" s="57">
        <v>41812</v>
      </c>
      <c r="H2211" s="57">
        <v>41843</v>
      </c>
      <c r="I2211" s="9">
        <v>0</v>
      </c>
      <c r="J2211" s="9" t="s">
        <v>67</v>
      </c>
      <c r="K2211" s="9">
        <v>0</v>
      </c>
      <c r="L2211" s="9">
        <v>1</v>
      </c>
      <c r="M2211" s="9" t="s">
        <v>140</v>
      </c>
      <c r="N2211" s="9">
        <v>1714084601</v>
      </c>
      <c r="O2211" s="9" t="s">
        <v>207</v>
      </c>
      <c r="P2211" s="9" t="s">
        <v>70</v>
      </c>
      <c r="Q2211" s="9" t="s">
        <v>78</v>
      </c>
      <c r="R2211" s="9" t="s">
        <v>72</v>
      </c>
      <c r="S2211" s="9" t="s">
        <v>73</v>
      </c>
      <c r="T2211" s="58" t="e">
        <f>MATCH(A2211,'WM Commission'!$A:$A,0)</f>
        <v>#N/A</v>
      </c>
    </row>
    <row r="2212" spans="1:20" hidden="1" x14ac:dyDescent="0.25">
      <c r="A2212" s="10" t="s">
        <v>2800</v>
      </c>
      <c r="B2212" s="9" t="s">
        <v>2801</v>
      </c>
      <c r="C2212" s="9" t="s">
        <v>2790</v>
      </c>
      <c r="D2212" s="9" t="s">
        <v>433</v>
      </c>
      <c r="E2212" s="55">
        <v>39026</v>
      </c>
      <c r="F2212" s="57">
        <v>42875</v>
      </c>
      <c r="G2212" s="57">
        <v>42864</v>
      </c>
      <c r="H2212" s="57">
        <v>42875</v>
      </c>
      <c r="I2212" s="9">
        <v>0</v>
      </c>
      <c r="J2212" s="9" t="s">
        <v>67</v>
      </c>
      <c r="K2212" s="9">
        <v>0</v>
      </c>
      <c r="L2212" s="9">
        <v>1</v>
      </c>
      <c r="M2212" s="9" t="s">
        <v>127</v>
      </c>
      <c r="N2212" s="9">
        <v>1713140142</v>
      </c>
      <c r="O2212" s="9" t="s">
        <v>207</v>
      </c>
      <c r="P2212" s="9" t="s">
        <v>70</v>
      </c>
      <c r="Q2212" s="9" t="s">
        <v>78</v>
      </c>
      <c r="R2212" s="9" t="s">
        <v>72</v>
      </c>
      <c r="S2212" s="9" t="s">
        <v>73</v>
      </c>
      <c r="T2212" s="58" t="e">
        <f>MATCH(A2212,'WM Commission'!$A:$A,0)</f>
        <v>#N/A</v>
      </c>
    </row>
    <row r="2213" spans="1:20" hidden="1" x14ac:dyDescent="0.25">
      <c r="A2213" s="10" t="s">
        <v>2807</v>
      </c>
      <c r="B2213" s="9" t="s">
        <v>2808</v>
      </c>
      <c r="C2213" s="9" t="s">
        <v>2790</v>
      </c>
      <c r="D2213" s="9" t="s">
        <v>2809</v>
      </c>
      <c r="E2213" s="55">
        <v>40646</v>
      </c>
      <c r="F2213" s="57" t="s">
        <v>119</v>
      </c>
      <c r="G2213" s="57" t="s">
        <v>119</v>
      </c>
      <c r="H2213" s="57" t="s">
        <v>119</v>
      </c>
      <c r="I2213" s="9">
        <v>1</v>
      </c>
      <c r="J2213" s="9" t="s">
        <v>206</v>
      </c>
      <c r="K2213" s="9">
        <v>0</v>
      </c>
      <c r="L2213" s="9">
        <v>0</v>
      </c>
      <c r="M2213" s="9" t="s">
        <v>110</v>
      </c>
      <c r="N2213" s="9">
        <v>1755518860</v>
      </c>
      <c r="O2213" s="9" t="s">
        <v>207</v>
      </c>
      <c r="P2213" s="9" t="s">
        <v>70</v>
      </c>
      <c r="Q2213" s="9" t="s">
        <v>83</v>
      </c>
      <c r="R2213" s="9" t="s">
        <v>72</v>
      </c>
      <c r="S2213" s="9" t="s">
        <v>73</v>
      </c>
      <c r="T2213" s="58" t="e">
        <f>MATCH(A2213,'WM Commission'!$A:$A,0)</f>
        <v>#N/A</v>
      </c>
    </row>
    <row r="2214" spans="1:20" hidden="1" x14ac:dyDescent="0.25">
      <c r="A2214" s="10" t="s">
        <v>2810</v>
      </c>
      <c r="B2214" s="9" t="s">
        <v>2811</v>
      </c>
      <c r="C2214" s="9" t="s">
        <v>2790</v>
      </c>
      <c r="D2214" s="9" t="s">
        <v>648</v>
      </c>
      <c r="E2214" s="55">
        <v>40748</v>
      </c>
      <c r="F2214" s="57" t="s">
        <v>119</v>
      </c>
      <c r="G2214" s="57" t="s">
        <v>119</v>
      </c>
      <c r="H2214" s="57" t="s">
        <v>119</v>
      </c>
      <c r="I2214" s="9">
        <v>1</v>
      </c>
      <c r="J2214" s="9" t="s">
        <v>206</v>
      </c>
      <c r="K2214" s="9">
        <v>0</v>
      </c>
      <c r="L2214" s="9">
        <v>0</v>
      </c>
      <c r="M2214" s="9" t="s">
        <v>110</v>
      </c>
      <c r="N2214" s="9">
        <v>1711454924</v>
      </c>
      <c r="O2214" s="9" t="s">
        <v>207</v>
      </c>
      <c r="P2214" s="9" t="s">
        <v>70</v>
      </c>
      <c r="Q2214" s="9" t="s">
        <v>78</v>
      </c>
      <c r="R2214" s="9" t="s">
        <v>72</v>
      </c>
      <c r="S2214" s="9" t="s">
        <v>73</v>
      </c>
      <c r="T2214" s="58" t="e">
        <f>MATCH(A2214,'WM Commission'!$A:$A,0)</f>
        <v>#N/A</v>
      </c>
    </row>
    <row r="2215" spans="1:20" hidden="1" x14ac:dyDescent="0.25">
      <c r="A2215" s="10" t="s">
        <v>2812</v>
      </c>
      <c r="B2215" s="9" t="s">
        <v>2813</v>
      </c>
      <c r="C2215" s="9" t="s">
        <v>2790</v>
      </c>
      <c r="D2215" s="9" t="s">
        <v>185</v>
      </c>
      <c r="E2215" s="55">
        <v>38519</v>
      </c>
      <c r="F2215" s="57">
        <v>41427</v>
      </c>
      <c r="G2215" s="57">
        <v>41413</v>
      </c>
      <c r="H2215" s="57">
        <v>41427</v>
      </c>
      <c r="I2215" s="9">
        <v>0</v>
      </c>
      <c r="J2215" s="9" t="s">
        <v>67</v>
      </c>
      <c r="K2215" s="9">
        <v>0</v>
      </c>
      <c r="L2215" s="9">
        <v>1</v>
      </c>
      <c r="M2215" s="9" t="s">
        <v>200</v>
      </c>
      <c r="N2215" s="9"/>
      <c r="O2215" s="9" t="s">
        <v>207</v>
      </c>
      <c r="P2215" s="9" t="s">
        <v>826</v>
      </c>
      <c r="Q2215" s="9" t="s">
        <v>78</v>
      </c>
      <c r="R2215" s="9" t="s">
        <v>72</v>
      </c>
      <c r="S2215" s="9" t="s">
        <v>201</v>
      </c>
      <c r="T2215" s="58" t="e">
        <f>MATCH(A2215,'WM Commission'!$A:$A,0)</f>
        <v>#N/A</v>
      </c>
    </row>
    <row r="2216" spans="1:20" hidden="1" x14ac:dyDescent="0.25">
      <c r="A2216" s="10" t="s">
        <v>2814</v>
      </c>
      <c r="B2216" s="9" t="s">
        <v>2815</v>
      </c>
      <c r="C2216" s="9" t="s">
        <v>2790</v>
      </c>
      <c r="D2216" s="9" t="s">
        <v>266</v>
      </c>
      <c r="E2216" s="55">
        <v>39481</v>
      </c>
      <c r="F2216" s="57">
        <v>45630</v>
      </c>
      <c r="G2216" s="57">
        <v>45602</v>
      </c>
      <c r="H2216" s="57">
        <v>45631</v>
      </c>
      <c r="I2216" s="9">
        <v>0</v>
      </c>
      <c r="J2216" s="9" t="s">
        <v>67</v>
      </c>
      <c r="K2216" s="9">
        <v>0</v>
      </c>
      <c r="L2216" s="9">
        <v>1</v>
      </c>
      <c r="M2216" s="9" t="s">
        <v>91</v>
      </c>
      <c r="N2216" s="9">
        <v>1730725551</v>
      </c>
      <c r="O2216" s="9" t="s">
        <v>207</v>
      </c>
      <c r="P2216" s="9" t="s">
        <v>70</v>
      </c>
      <c r="Q2216" s="9" t="s">
        <v>78</v>
      </c>
      <c r="R2216" s="9" t="s">
        <v>72</v>
      </c>
      <c r="S2216" s="9" t="s">
        <v>73</v>
      </c>
      <c r="T2216" s="58" t="e">
        <f>MATCH(A2216,'WM Commission'!$A:$A,0)</f>
        <v>#N/A</v>
      </c>
    </row>
    <row r="2217" spans="1:20" hidden="1" x14ac:dyDescent="0.25">
      <c r="A2217" s="10" t="s">
        <v>2818</v>
      </c>
      <c r="B2217" s="9" t="s">
        <v>249</v>
      </c>
      <c r="C2217" s="9" t="s">
        <v>2790</v>
      </c>
      <c r="D2217" s="9" t="s">
        <v>288</v>
      </c>
      <c r="E2217" s="55">
        <v>39649</v>
      </c>
      <c r="F2217" s="57">
        <v>44678</v>
      </c>
      <c r="G2217" s="57">
        <v>44620</v>
      </c>
      <c r="H2217" s="57">
        <v>44678</v>
      </c>
      <c r="I2217" s="9">
        <v>0</v>
      </c>
      <c r="J2217" s="9" t="s">
        <v>67</v>
      </c>
      <c r="K2217" s="9">
        <v>0</v>
      </c>
      <c r="L2217" s="9">
        <v>1</v>
      </c>
      <c r="M2217" s="9" t="s">
        <v>110</v>
      </c>
      <c r="N2217" s="9">
        <v>1730330274</v>
      </c>
      <c r="O2217" s="9" t="s">
        <v>207</v>
      </c>
      <c r="P2217" s="9" t="s">
        <v>70</v>
      </c>
      <c r="Q2217" s="9" t="s">
        <v>83</v>
      </c>
      <c r="R2217" s="9" t="s">
        <v>72</v>
      </c>
      <c r="S2217" s="9" t="s">
        <v>73</v>
      </c>
      <c r="T2217" s="58" t="e">
        <f>MATCH(A2217,'WM Commission'!$A:$A,0)</f>
        <v>#N/A</v>
      </c>
    </row>
    <row r="2218" spans="1:20" hidden="1" x14ac:dyDescent="0.25">
      <c r="A2218" s="10" t="s">
        <v>2819</v>
      </c>
      <c r="B2218" s="9" t="s">
        <v>2820</v>
      </c>
      <c r="C2218" s="9" t="s">
        <v>2790</v>
      </c>
      <c r="D2218" s="9" t="s">
        <v>310</v>
      </c>
      <c r="E2218" s="55">
        <v>40940</v>
      </c>
      <c r="F2218" s="57">
        <v>43220</v>
      </c>
      <c r="G2218" s="57">
        <v>43179</v>
      </c>
      <c r="H2218" s="57">
        <v>43220</v>
      </c>
      <c r="I2218" s="9">
        <v>0</v>
      </c>
      <c r="J2218" s="9" t="s">
        <v>67</v>
      </c>
      <c r="K2218" s="9">
        <v>0</v>
      </c>
      <c r="L2218" s="9">
        <v>1</v>
      </c>
      <c r="M2218" s="9" t="s">
        <v>68</v>
      </c>
      <c r="N2218" s="9">
        <v>1730330255</v>
      </c>
      <c r="O2218" s="9" t="s">
        <v>207</v>
      </c>
      <c r="P2218" s="9" t="s">
        <v>70</v>
      </c>
      <c r="Q2218" s="9" t="s">
        <v>78</v>
      </c>
      <c r="R2218" s="9" t="s">
        <v>72</v>
      </c>
      <c r="S2218" s="9" t="s">
        <v>73</v>
      </c>
      <c r="T2218" s="58" t="e">
        <f>MATCH(A2218,'WM Commission'!$A:$A,0)</f>
        <v>#N/A</v>
      </c>
    </row>
    <row r="2219" spans="1:20" hidden="1" x14ac:dyDescent="0.25">
      <c r="A2219" s="10" t="s">
        <v>2821</v>
      </c>
      <c r="B2219" s="9" t="s">
        <v>2822</v>
      </c>
      <c r="C2219" s="9" t="s">
        <v>2790</v>
      </c>
      <c r="D2219" s="9" t="s">
        <v>109</v>
      </c>
      <c r="E2219" s="55">
        <v>40300</v>
      </c>
      <c r="F2219" s="57">
        <v>42982</v>
      </c>
      <c r="G2219" s="57">
        <v>42956</v>
      </c>
      <c r="H2219" s="57">
        <v>42982</v>
      </c>
      <c r="I2219" s="9">
        <v>0</v>
      </c>
      <c r="J2219" s="9" t="s">
        <v>67</v>
      </c>
      <c r="K2219" s="9">
        <v>0</v>
      </c>
      <c r="L2219" s="9">
        <v>1</v>
      </c>
      <c r="M2219" s="9" t="s">
        <v>110</v>
      </c>
      <c r="N2219" s="9">
        <v>1713185782</v>
      </c>
      <c r="O2219" s="9" t="s">
        <v>207</v>
      </c>
      <c r="P2219" s="9" t="s">
        <v>70</v>
      </c>
      <c r="Q2219" s="9" t="s">
        <v>78</v>
      </c>
      <c r="R2219" s="9" t="s">
        <v>144</v>
      </c>
      <c r="S2219" s="9" t="s">
        <v>167</v>
      </c>
      <c r="T2219" s="58" t="e">
        <f>MATCH(A2219,'WM Commission'!$A:$A,0)</f>
        <v>#N/A</v>
      </c>
    </row>
    <row r="2220" spans="1:20" hidden="1" x14ac:dyDescent="0.25">
      <c r="A2220" s="10" t="s">
        <v>2823</v>
      </c>
      <c r="B2220" s="9" t="s">
        <v>2824</v>
      </c>
      <c r="C2220" s="9" t="s">
        <v>2790</v>
      </c>
      <c r="D2220" s="9" t="s">
        <v>310</v>
      </c>
      <c r="E2220" s="55">
        <v>40422</v>
      </c>
      <c r="F2220" s="57" t="s">
        <v>119</v>
      </c>
      <c r="G2220" s="57" t="s">
        <v>119</v>
      </c>
      <c r="H2220" s="57" t="s">
        <v>119</v>
      </c>
      <c r="I2220" s="9">
        <v>1</v>
      </c>
      <c r="J2220" s="9" t="s">
        <v>206</v>
      </c>
      <c r="K2220" s="9">
        <v>0</v>
      </c>
      <c r="L2220" s="9">
        <v>0</v>
      </c>
      <c r="M2220" s="9" t="s">
        <v>68</v>
      </c>
      <c r="N2220" s="9">
        <v>1730725698</v>
      </c>
      <c r="O2220" s="9" t="s">
        <v>207</v>
      </c>
      <c r="P2220" s="9" t="s">
        <v>70</v>
      </c>
      <c r="Q2220" s="9" t="s">
        <v>78</v>
      </c>
      <c r="R2220" s="9" t="s">
        <v>72</v>
      </c>
      <c r="S2220" s="9" t="s">
        <v>73</v>
      </c>
      <c r="T2220" s="58" t="e">
        <f>MATCH(A2220,'WM Commission'!$A:$A,0)</f>
        <v>#N/A</v>
      </c>
    </row>
    <row r="2221" spans="1:20" hidden="1" x14ac:dyDescent="0.25">
      <c r="A2221" s="10" t="s">
        <v>2825</v>
      </c>
      <c r="B2221" s="9" t="s">
        <v>2826</v>
      </c>
      <c r="C2221" s="9" t="s">
        <v>2790</v>
      </c>
      <c r="D2221" s="9" t="s">
        <v>1007</v>
      </c>
      <c r="E2221" s="55">
        <v>41322</v>
      </c>
      <c r="F2221" s="57" t="s">
        <v>119</v>
      </c>
      <c r="G2221" s="57" t="s">
        <v>119</v>
      </c>
      <c r="H2221" s="57" t="s">
        <v>119</v>
      </c>
      <c r="I2221" s="9">
        <v>1</v>
      </c>
      <c r="J2221" s="9" t="s">
        <v>206</v>
      </c>
      <c r="K2221" s="9">
        <v>0</v>
      </c>
      <c r="L2221" s="9">
        <v>0</v>
      </c>
      <c r="M2221" s="9" t="s">
        <v>110</v>
      </c>
      <c r="N2221" s="9">
        <v>1674071109</v>
      </c>
      <c r="O2221" s="9" t="s">
        <v>207</v>
      </c>
      <c r="P2221" s="9" t="s">
        <v>70</v>
      </c>
      <c r="Q2221" s="9" t="s">
        <v>78</v>
      </c>
      <c r="R2221" s="9" t="s">
        <v>72</v>
      </c>
      <c r="S2221" s="9" t="s">
        <v>73</v>
      </c>
      <c r="T2221" s="58" t="e">
        <f>MATCH(A2221,'WM Commission'!$A:$A,0)</f>
        <v>#N/A</v>
      </c>
    </row>
    <row r="2222" spans="1:20" hidden="1" x14ac:dyDescent="0.25">
      <c r="A2222" s="10" t="s">
        <v>2827</v>
      </c>
      <c r="B2222" s="9" t="s">
        <v>2828</v>
      </c>
      <c r="C2222" s="9" t="s">
        <v>2790</v>
      </c>
      <c r="D2222" s="9" t="s">
        <v>302</v>
      </c>
      <c r="E2222" s="55">
        <v>39548</v>
      </c>
      <c r="F2222" s="57">
        <v>43915</v>
      </c>
      <c r="G2222" s="57">
        <v>43857</v>
      </c>
      <c r="H2222" s="57">
        <v>43915</v>
      </c>
      <c r="I2222" s="9">
        <v>0</v>
      </c>
      <c r="J2222" s="9" t="s">
        <v>67</v>
      </c>
      <c r="K2222" s="9">
        <v>0</v>
      </c>
      <c r="L2222" s="9">
        <v>1</v>
      </c>
      <c r="M2222" s="9" t="s">
        <v>110</v>
      </c>
      <c r="N2222" s="9">
        <v>1711110145</v>
      </c>
      <c r="O2222" s="9" t="s">
        <v>207</v>
      </c>
      <c r="P2222" s="9" t="s">
        <v>70</v>
      </c>
      <c r="Q2222" s="9" t="s">
        <v>78</v>
      </c>
      <c r="R2222" s="9" t="s">
        <v>72</v>
      </c>
      <c r="S2222" s="9" t="s">
        <v>73</v>
      </c>
      <c r="T2222" s="58" t="e">
        <f>MATCH(A2222,'WM Commission'!$A:$A,0)</f>
        <v>#N/A</v>
      </c>
    </row>
    <row r="2223" spans="1:20" hidden="1" x14ac:dyDescent="0.25">
      <c r="A2223" s="10" t="s">
        <v>2829</v>
      </c>
      <c r="B2223" s="9" t="s">
        <v>2830</v>
      </c>
      <c r="C2223" s="9" t="s">
        <v>2790</v>
      </c>
      <c r="D2223" s="9" t="s">
        <v>161</v>
      </c>
      <c r="E2223" s="55">
        <v>37578</v>
      </c>
      <c r="F2223" s="57">
        <v>44561</v>
      </c>
      <c r="G2223" s="57">
        <v>44501</v>
      </c>
      <c r="H2223" s="57">
        <v>44563</v>
      </c>
      <c r="I2223" s="9">
        <v>0</v>
      </c>
      <c r="J2223" s="9" t="s">
        <v>67</v>
      </c>
      <c r="K2223" s="9">
        <v>0</v>
      </c>
      <c r="L2223" s="9">
        <v>1</v>
      </c>
      <c r="M2223" s="9" t="s">
        <v>68</v>
      </c>
      <c r="N2223" s="9">
        <v>1713380098</v>
      </c>
      <c r="O2223" s="9" t="s">
        <v>207</v>
      </c>
      <c r="P2223" s="9" t="s">
        <v>70</v>
      </c>
      <c r="Q2223" s="9" t="s">
        <v>83</v>
      </c>
      <c r="R2223" s="9" t="s">
        <v>144</v>
      </c>
      <c r="S2223" s="9" t="s">
        <v>167</v>
      </c>
      <c r="T2223" s="58" t="e">
        <f>MATCH(A2223,'WM Commission'!$A:$A,0)</f>
        <v>#N/A</v>
      </c>
    </row>
    <row r="2224" spans="1:20" hidden="1" x14ac:dyDescent="0.25">
      <c r="A2224" s="10" t="s">
        <v>2831</v>
      </c>
      <c r="B2224" s="9" t="s">
        <v>2832</v>
      </c>
      <c r="C2224" s="9" t="s">
        <v>2790</v>
      </c>
      <c r="D2224" s="9" t="s">
        <v>263</v>
      </c>
      <c r="E2224" s="55">
        <v>39173</v>
      </c>
      <c r="F2224" s="57">
        <v>43819</v>
      </c>
      <c r="G2224" s="57">
        <v>43772</v>
      </c>
      <c r="H2224" s="57">
        <v>43818</v>
      </c>
      <c r="I2224" s="9">
        <v>0</v>
      </c>
      <c r="J2224" s="9" t="s">
        <v>67</v>
      </c>
      <c r="K2224" s="9">
        <v>0</v>
      </c>
      <c r="L2224" s="9">
        <v>1</v>
      </c>
      <c r="M2224" s="9" t="s">
        <v>110</v>
      </c>
      <c r="N2224" s="9">
        <v>1730053199</v>
      </c>
      <c r="O2224" s="9" t="s">
        <v>207</v>
      </c>
      <c r="P2224" s="9" t="s">
        <v>70</v>
      </c>
      <c r="Q2224" s="9" t="s">
        <v>78</v>
      </c>
      <c r="R2224" s="9" t="s">
        <v>72</v>
      </c>
      <c r="S2224" s="9" t="s">
        <v>73</v>
      </c>
      <c r="T2224" s="58" t="e">
        <f>MATCH(A2224,'WM Commission'!$A:$A,0)</f>
        <v>#N/A</v>
      </c>
    </row>
    <row r="2225" spans="1:20" hidden="1" x14ac:dyDescent="0.25">
      <c r="A2225" s="10" t="s">
        <v>2833</v>
      </c>
      <c r="B2225" s="9" t="s">
        <v>2834</v>
      </c>
      <c r="C2225" s="9" t="s">
        <v>2790</v>
      </c>
      <c r="D2225" s="9" t="s">
        <v>802</v>
      </c>
      <c r="E2225" s="55">
        <v>40461</v>
      </c>
      <c r="F2225" s="57" t="s">
        <v>119</v>
      </c>
      <c r="G2225" s="57" t="s">
        <v>119</v>
      </c>
      <c r="H2225" s="57" t="s">
        <v>119</v>
      </c>
      <c r="I2225" s="9">
        <v>1</v>
      </c>
      <c r="J2225" s="9" t="s">
        <v>206</v>
      </c>
      <c r="K2225" s="9">
        <v>0</v>
      </c>
      <c r="L2225" s="9">
        <v>0</v>
      </c>
      <c r="M2225" s="9" t="s">
        <v>110</v>
      </c>
      <c r="N2225" s="9">
        <v>1730725553</v>
      </c>
      <c r="O2225" s="9" t="s">
        <v>207</v>
      </c>
      <c r="P2225" s="9" t="s">
        <v>70</v>
      </c>
      <c r="Q2225" s="9" t="s">
        <v>78</v>
      </c>
      <c r="R2225" s="9" t="s">
        <v>72</v>
      </c>
      <c r="S2225" s="9" t="s">
        <v>73</v>
      </c>
      <c r="T2225" s="58" t="e">
        <f>MATCH(A2225,'WM Commission'!$A:$A,0)</f>
        <v>#N/A</v>
      </c>
    </row>
    <row r="2226" spans="1:20" hidden="1" x14ac:dyDescent="0.25">
      <c r="A2226" s="10" t="s">
        <v>2837</v>
      </c>
      <c r="B2226" s="9" t="s">
        <v>2838</v>
      </c>
      <c r="C2226" s="9" t="s">
        <v>2790</v>
      </c>
      <c r="D2226" s="9" t="s">
        <v>109</v>
      </c>
      <c r="E2226" s="55">
        <v>43247</v>
      </c>
      <c r="F2226" s="57" t="s">
        <v>119</v>
      </c>
      <c r="G2226" s="57" t="s">
        <v>119</v>
      </c>
      <c r="H2226" s="57" t="s">
        <v>119</v>
      </c>
      <c r="I2226" s="9">
        <v>1</v>
      </c>
      <c r="J2226" s="9" t="s">
        <v>206</v>
      </c>
      <c r="K2226" s="9">
        <v>0</v>
      </c>
      <c r="L2226" s="9">
        <v>0</v>
      </c>
      <c r="M2226" s="9" t="s">
        <v>110</v>
      </c>
      <c r="N2226" s="9">
        <v>1671402431</v>
      </c>
      <c r="O2226" s="9" t="s">
        <v>207</v>
      </c>
      <c r="P2226" s="9" t="s">
        <v>70</v>
      </c>
      <c r="Q2226" s="9" t="s">
        <v>78</v>
      </c>
      <c r="R2226" s="9" t="s">
        <v>72</v>
      </c>
      <c r="S2226" s="9" t="s">
        <v>73</v>
      </c>
      <c r="T2226" s="58" t="e">
        <f>MATCH(A2226,'WM Commission'!$A:$A,0)</f>
        <v>#N/A</v>
      </c>
    </row>
    <row r="2227" spans="1:20" hidden="1" x14ac:dyDescent="0.25">
      <c r="A2227" s="10" t="s">
        <v>2839</v>
      </c>
      <c r="B2227" s="9" t="s">
        <v>2840</v>
      </c>
      <c r="C2227" s="9" t="s">
        <v>2790</v>
      </c>
      <c r="D2227" s="9" t="s">
        <v>155</v>
      </c>
      <c r="E2227" s="55">
        <v>43240</v>
      </c>
      <c r="F2227" s="57">
        <v>44160</v>
      </c>
      <c r="G2227" s="57">
        <v>44101</v>
      </c>
      <c r="H2227" s="57">
        <v>44133</v>
      </c>
      <c r="I2227" s="9">
        <v>0</v>
      </c>
      <c r="J2227" s="9" t="s">
        <v>67</v>
      </c>
      <c r="K2227" s="9">
        <v>0</v>
      </c>
      <c r="L2227" s="9">
        <v>1</v>
      </c>
      <c r="M2227" s="9" t="s">
        <v>110</v>
      </c>
      <c r="N2227" s="9">
        <v>1787678356</v>
      </c>
      <c r="O2227" s="9" t="s">
        <v>207</v>
      </c>
      <c r="P2227" s="9" t="s">
        <v>70</v>
      </c>
      <c r="Q2227" s="9" t="s">
        <v>78</v>
      </c>
      <c r="R2227" s="9" t="s">
        <v>72</v>
      </c>
      <c r="S2227" s="9" t="s">
        <v>73</v>
      </c>
      <c r="T2227" s="58" t="e">
        <f>MATCH(A2227,'WM Commission'!$A:$A,0)</f>
        <v>#N/A</v>
      </c>
    </row>
    <row r="2228" spans="1:20" hidden="1" x14ac:dyDescent="0.25">
      <c r="A2228" s="10" t="s">
        <v>2841</v>
      </c>
      <c r="B2228" s="9" t="s">
        <v>2842</v>
      </c>
      <c r="C2228" s="9" t="s">
        <v>2790</v>
      </c>
      <c r="D2228" s="9" t="s">
        <v>377</v>
      </c>
      <c r="E2228" s="55">
        <v>43906</v>
      </c>
      <c r="F2228" s="57">
        <v>44595</v>
      </c>
      <c r="G2228" s="57">
        <v>44537</v>
      </c>
      <c r="H2228" s="57">
        <v>44598</v>
      </c>
      <c r="I2228" s="9">
        <v>0</v>
      </c>
      <c r="J2228" s="9" t="s">
        <v>67</v>
      </c>
      <c r="K2228" s="9">
        <v>0</v>
      </c>
      <c r="L2228" s="9">
        <v>1</v>
      </c>
      <c r="M2228" s="9" t="s">
        <v>110</v>
      </c>
      <c r="N2228" s="9">
        <v>1777757147</v>
      </c>
      <c r="O2228" s="9" t="s">
        <v>207</v>
      </c>
      <c r="P2228" s="9" t="s">
        <v>70</v>
      </c>
      <c r="Q2228" s="9" t="s">
        <v>78</v>
      </c>
      <c r="R2228" s="9" t="s">
        <v>72</v>
      </c>
      <c r="S2228" s="9" t="s">
        <v>73</v>
      </c>
      <c r="T2228" s="58" t="e">
        <f>MATCH(A2228,'WM Commission'!$A:$A,0)</f>
        <v>#N/A</v>
      </c>
    </row>
    <row r="2229" spans="1:20" hidden="1" x14ac:dyDescent="0.25">
      <c r="A2229" s="10" t="s">
        <v>5179</v>
      </c>
      <c r="B2229" s="9" t="s">
        <v>5180</v>
      </c>
      <c r="C2229" s="9" t="s">
        <v>5134</v>
      </c>
      <c r="D2229" s="9" t="s">
        <v>224</v>
      </c>
      <c r="E2229" s="55">
        <v>44470</v>
      </c>
      <c r="F2229" s="57">
        <v>44727</v>
      </c>
      <c r="G2229" s="57">
        <v>44726</v>
      </c>
      <c r="H2229" s="57">
        <v>44727</v>
      </c>
      <c r="I2229" s="9">
        <v>0</v>
      </c>
      <c r="J2229" s="9" t="s">
        <v>67</v>
      </c>
      <c r="K2229" s="9">
        <v>0</v>
      </c>
      <c r="L2229" s="9">
        <v>1</v>
      </c>
      <c r="M2229" s="9" t="s">
        <v>110</v>
      </c>
      <c r="N2229" s="9">
        <v>1720829995</v>
      </c>
      <c r="O2229" s="9" t="s">
        <v>69</v>
      </c>
      <c r="P2229" s="9" t="s">
        <v>70</v>
      </c>
      <c r="Q2229" s="9" t="s">
        <v>78</v>
      </c>
      <c r="R2229" s="9" t="s">
        <v>72</v>
      </c>
      <c r="S2229" s="9" t="s">
        <v>73</v>
      </c>
      <c r="T2229" s="58" t="e">
        <f>MATCH(A2229,'WM Commission'!$A:$A,0)</f>
        <v>#N/A</v>
      </c>
    </row>
    <row r="2230" spans="1:20" hidden="1" x14ac:dyDescent="0.25">
      <c r="A2230" s="10" t="s">
        <v>5185</v>
      </c>
      <c r="B2230" s="9" t="s">
        <v>5186</v>
      </c>
      <c r="C2230" s="9" t="s">
        <v>5134</v>
      </c>
      <c r="D2230" s="9" t="s">
        <v>224</v>
      </c>
      <c r="E2230" s="55">
        <v>43151</v>
      </c>
      <c r="F2230" s="57">
        <v>44195</v>
      </c>
      <c r="G2230" s="57">
        <v>44166</v>
      </c>
      <c r="H2230" s="57">
        <v>44195</v>
      </c>
      <c r="I2230" s="9">
        <v>0</v>
      </c>
      <c r="J2230" s="9" t="s">
        <v>67</v>
      </c>
      <c r="K2230" s="9">
        <v>0</v>
      </c>
      <c r="L2230" s="9">
        <v>1</v>
      </c>
      <c r="M2230" s="9" t="s">
        <v>91</v>
      </c>
      <c r="N2230" s="9">
        <v>1777763421</v>
      </c>
      <c r="O2230" s="9" t="s">
        <v>69</v>
      </c>
      <c r="P2230" s="9" t="s">
        <v>826</v>
      </c>
      <c r="Q2230" s="9" t="s">
        <v>78</v>
      </c>
      <c r="R2230" s="9" t="s">
        <v>72</v>
      </c>
      <c r="S2230" s="9" t="s">
        <v>73</v>
      </c>
      <c r="T2230" s="58" t="e">
        <f>MATCH(A2230,'WM Commission'!$A:$A,0)</f>
        <v>#N/A</v>
      </c>
    </row>
    <row r="2231" spans="1:20" hidden="1" x14ac:dyDescent="0.25">
      <c r="A2231" s="10" t="s">
        <v>5187</v>
      </c>
      <c r="B2231" s="9" t="s">
        <v>5188</v>
      </c>
      <c r="C2231" s="9" t="s">
        <v>5134</v>
      </c>
      <c r="D2231" s="9" t="s">
        <v>205</v>
      </c>
      <c r="E2231" s="55">
        <v>43346</v>
      </c>
      <c r="F2231" s="57" t="s">
        <v>119</v>
      </c>
      <c r="G2231" s="57" t="s">
        <v>119</v>
      </c>
      <c r="H2231" s="57" t="s">
        <v>119</v>
      </c>
      <c r="I2231" s="9">
        <v>1</v>
      </c>
      <c r="J2231" s="9" t="s">
        <v>206</v>
      </c>
      <c r="K2231" s="9">
        <v>0</v>
      </c>
      <c r="L2231" s="9">
        <v>0</v>
      </c>
      <c r="M2231" s="9" t="s">
        <v>333</v>
      </c>
      <c r="N2231" s="9">
        <v>1765018874</v>
      </c>
      <c r="O2231" s="9" t="s">
        <v>69</v>
      </c>
      <c r="P2231" s="9" t="s">
        <v>826</v>
      </c>
      <c r="Q2231" s="9" t="s">
        <v>78</v>
      </c>
      <c r="R2231" s="9" t="s">
        <v>72</v>
      </c>
      <c r="S2231" s="9" t="s">
        <v>73</v>
      </c>
      <c r="T2231" s="58" t="e">
        <f>MATCH(A2231,'WM Commission'!$A:$A,0)</f>
        <v>#N/A</v>
      </c>
    </row>
    <row r="2232" spans="1:20" hidden="1" x14ac:dyDescent="0.25">
      <c r="A2232" s="10" t="s">
        <v>5189</v>
      </c>
      <c r="B2232" s="9" t="s">
        <v>5190</v>
      </c>
      <c r="C2232" s="9" t="s">
        <v>5134</v>
      </c>
      <c r="D2232" s="9" t="s">
        <v>205</v>
      </c>
      <c r="E2232" s="55">
        <v>43319</v>
      </c>
      <c r="F2232" s="57" t="s">
        <v>119</v>
      </c>
      <c r="G2232" s="57" t="s">
        <v>119</v>
      </c>
      <c r="H2232" s="57" t="s">
        <v>119</v>
      </c>
      <c r="I2232" s="9">
        <v>1</v>
      </c>
      <c r="J2232" s="9" t="s">
        <v>206</v>
      </c>
      <c r="K2232" s="9">
        <v>0</v>
      </c>
      <c r="L2232" s="9">
        <v>0</v>
      </c>
      <c r="M2232" s="9" t="s">
        <v>333</v>
      </c>
      <c r="N2232" s="9">
        <v>1765331092</v>
      </c>
      <c r="O2232" s="9" t="s">
        <v>69</v>
      </c>
      <c r="P2232" s="9" t="s">
        <v>826</v>
      </c>
      <c r="Q2232" s="9" t="s">
        <v>78</v>
      </c>
      <c r="R2232" s="9" t="s">
        <v>144</v>
      </c>
      <c r="S2232" s="9" t="s">
        <v>73</v>
      </c>
      <c r="T2232" s="58" t="e">
        <f>MATCH(A2232,'WM Commission'!$A:$A,0)</f>
        <v>#N/A</v>
      </c>
    </row>
    <row r="2233" spans="1:20" hidden="1" x14ac:dyDescent="0.25">
      <c r="A2233" s="10" t="s">
        <v>5191</v>
      </c>
      <c r="B2233" s="9" t="s">
        <v>5192</v>
      </c>
      <c r="C2233" s="9" t="s">
        <v>5134</v>
      </c>
      <c r="D2233" s="9" t="s">
        <v>205</v>
      </c>
      <c r="E2233" s="55">
        <v>40335</v>
      </c>
      <c r="F2233" s="57" t="s">
        <v>119</v>
      </c>
      <c r="G2233" s="57" t="s">
        <v>119</v>
      </c>
      <c r="H2233" s="57" t="s">
        <v>119</v>
      </c>
      <c r="I2233" s="9">
        <v>1</v>
      </c>
      <c r="J2233" s="9" t="s">
        <v>206</v>
      </c>
      <c r="K2233" s="9">
        <v>0</v>
      </c>
      <c r="L2233" s="9">
        <v>0</v>
      </c>
      <c r="M2233" s="9" t="s">
        <v>91</v>
      </c>
      <c r="N2233" s="9">
        <v>1713939566</v>
      </c>
      <c r="O2233" s="9" t="s">
        <v>69</v>
      </c>
      <c r="P2233" s="9" t="s">
        <v>70</v>
      </c>
      <c r="Q2233" s="9" t="s">
        <v>78</v>
      </c>
      <c r="R2233" s="9" t="s">
        <v>72</v>
      </c>
      <c r="S2233" s="9" t="s">
        <v>73</v>
      </c>
      <c r="T2233" s="58" t="e">
        <f>MATCH(A2233,'WM Commission'!$A:$A,0)</f>
        <v>#N/A</v>
      </c>
    </row>
    <row r="2234" spans="1:20" hidden="1" x14ac:dyDescent="0.25">
      <c r="A2234" s="10" t="s">
        <v>5193</v>
      </c>
      <c r="B2234" s="9" t="s">
        <v>5194</v>
      </c>
      <c r="C2234" s="9" t="s">
        <v>5134</v>
      </c>
      <c r="D2234" s="9" t="s">
        <v>224</v>
      </c>
      <c r="E2234" s="55">
        <v>42358</v>
      </c>
      <c r="F2234" s="57" t="s">
        <v>119</v>
      </c>
      <c r="G2234" s="57" t="s">
        <v>119</v>
      </c>
      <c r="H2234" s="57" t="s">
        <v>119</v>
      </c>
      <c r="I2234" s="9">
        <v>1</v>
      </c>
      <c r="J2234" s="9" t="s">
        <v>206</v>
      </c>
      <c r="K2234" s="9">
        <v>0</v>
      </c>
      <c r="L2234" s="9">
        <v>0</v>
      </c>
      <c r="M2234" s="9" t="s">
        <v>110</v>
      </c>
      <c r="N2234" s="9">
        <v>1612220123</v>
      </c>
      <c r="O2234" s="9" t="s">
        <v>69</v>
      </c>
      <c r="P2234" s="9" t="s">
        <v>70</v>
      </c>
      <c r="Q2234" s="9" t="s">
        <v>78</v>
      </c>
      <c r="R2234" s="9" t="s">
        <v>144</v>
      </c>
      <c r="S2234" s="9" t="s">
        <v>73</v>
      </c>
      <c r="T2234" s="58" t="e">
        <f>MATCH(A2234,'WM Commission'!$A:$A,0)</f>
        <v>#N/A</v>
      </c>
    </row>
    <row r="2235" spans="1:20" hidden="1" x14ac:dyDescent="0.25">
      <c r="A2235" s="10" t="s">
        <v>5195</v>
      </c>
      <c r="B2235" s="9" t="s">
        <v>1360</v>
      </c>
      <c r="C2235" s="9" t="s">
        <v>5134</v>
      </c>
      <c r="D2235" s="9" t="s">
        <v>224</v>
      </c>
      <c r="E2235" s="55">
        <v>41091</v>
      </c>
      <c r="F2235" s="57" t="s">
        <v>119</v>
      </c>
      <c r="G2235" s="57" t="s">
        <v>119</v>
      </c>
      <c r="H2235" s="57" t="s">
        <v>119</v>
      </c>
      <c r="I2235" s="9">
        <v>1</v>
      </c>
      <c r="J2235" s="9" t="s">
        <v>206</v>
      </c>
      <c r="K2235" s="9">
        <v>0</v>
      </c>
      <c r="L2235" s="9">
        <v>0</v>
      </c>
      <c r="M2235" s="9" t="s">
        <v>68</v>
      </c>
      <c r="N2235" s="9">
        <v>1777765902</v>
      </c>
      <c r="O2235" s="9" t="s">
        <v>69</v>
      </c>
      <c r="P2235" s="9" t="s">
        <v>70</v>
      </c>
      <c r="Q2235" s="9" t="s">
        <v>78</v>
      </c>
      <c r="R2235" s="9" t="s">
        <v>72</v>
      </c>
      <c r="S2235" s="9" t="s">
        <v>73</v>
      </c>
      <c r="T2235" s="58" t="e">
        <f>MATCH(A2235,'WM Commission'!$A:$A,0)</f>
        <v>#N/A</v>
      </c>
    </row>
    <row r="2236" spans="1:20" hidden="1" x14ac:dyDescent="0.25">
      <c r="A2236" s="10" t="s">
        <v>5196</v>
      </c>
      <c r="B2236" s="9" t="s">
        <v>781</v>
      </c>
      <c r="C2236" s="9" t="s">
        <v>5134</v>
      </c>
      <c r="D2236" s="9" t="s">
        <v>224</v>
      </c>
      <c r="E2236" s="55">
        <v>41168</v>
      </c>
      <c r="F2236" s="57" t="s">
        <v>119</v>
      </c>
      <c r="G2236" s="57" t="s">
        <v>119</v>
      </c>
      <c r="H2236" s="57" t="s">
        <v>119</v>
      </c>
      <c r="I2236" s="9">
        <v>1</v>
      </c>
      <c r="J2236" s="9" t="s">
        <v>206</v>
      </c>
      <c r="K2236" s="9">
        <v>0</v>
      </c>
      <c r="L2236" s="9">
        <v>0</v>
      </c>
      <c r="M2236" s="9" t="s">
        <v>68</v>
      </c>
      <c r="N2236" s="9">
        <v>1777765900</v>
      </c>
      <c r="O2236" s="9" t="s">
        <v>69</v>
      </c>
      <c r="P2236" s="9" t="s">
        <v>70</v>
      </c>
      <c r="Q2236" s="9" t="s">
        <v>78</v>
      </c>
      <c r="R2236" s="9" t="s">
        <v>72</v>
      </c>
      <c r="S2236" s="9" t="s">
        <v>73</v>
      </c>
      <c r="T2236" s="58" t="e">
        <f>MATCH(A2236,'WM Commission'!$A:$A,0)</f>
        <v>#N/A</v>
      </c>
    </row>
    <row r="2237" spans="1:20" hidden="1" x14ac:dyDescent="0.25">
      <c r="A2237" s="10" t="s">
        <v>5197</v>
      </c>
      <c r="B2237" s="9" t="s">
        <v>2044</v>
      </c>
      <c r="C2237" s="9" t="s">
        <v>5134</v>
      </c>
      <c r="D2237" s="9" t="s">
        <v>224</v>
      </c>
      <c r="E2237" s="55">
        <v>41191</v>
      </c>
      <c r="F2237" s="57" t="s">
        <v>119</v>
      </c>
      <c r="G2237" s="57" t="s">
        <v>119</v>
      </c>
      <c r="H2237" s="57" t="s">
        <v>119</v>
      </c>
      <c r="I2237" s="9">
        <v>1</v>
      </c>
      <c r="J2237" s="9" t="s">
        <v>206</v>
      </c>
      <c r="K2237" s="9">
        <v>0</v>
      </c>
      <c r="L2237" s="9">
        <v>0</v>
      </c>
      <c r="M2237" s="9" t="s">
        <v>68</v>
      </c>
      <c r="N2237" s="9">
        <v>1730330251</v>
      </c>
      <c r="O2237" s="9" t="s">
        <v>69</v>
      </c>
      <c r="P2237" s="9" t="s">
        <v>70</v>
      </c>
      <c r="Q2237" s="9" t="s">
        <v>78</v>
      </c>
      <c r="R2237" s="9" t="s">
        <v>72</v>
      </c>
      <c r="S2237" s="9" t="s">
        <v>73</v>
      </c>
      <c r="T2237" s="58" t="e">
        <f>MATCH(A2237,'WM Commission'!$A:$A,0)</f>
        <v>#N/A</v>
      </c>
    </row>
    <row r="2238" spans="1:20" hidden="1" x14ac:dyDescent="0.25">
      <c r="A2238" s="10" t="s">
        <v>5198</v>
      </c>
      <c r="B2238" s="9" t="s">
        <v>5199</v>
      </c>
      <c r="C2238" s="9" t="s">
        <v>5134</v>
      </c>
      <c r="D2238" s="9" t="s">
        <v>205</v>
      </c>
      <c r="E2238" s="55">
        <v>42982</v>
      </c>
      <c r="F2238" s="57" t="s">
        <v>119</v>
      </c>
      <c r="G2238" s="57" t="s">
        <v>119</v>
      </c>
      <c r="H2238" s="57" t="s">
        <v>119</v>
      </c>
      <c r="I2238" s="9">
        <v>1</v>
      </c>
      <c r="J2238" s="9" t="s">
        <v>206</v>
      </c>
      <c r="K2238" s="9">
        <v>0</v>
      </c>
      <c r="L2238" s="9">
        <v>0</v>
      </c>
      <c r="M2238" s="9" t="s">
        <v>317</v>
      </c>
      <c r="N2238" s="9">
        <v>1774404975</v>
      </c>
      <c r="O2238" s="9" t="s">
        <v>69</v>
      </c>
      <c r="P2238" s="9" t="s">
        <v>826</v>
      </c>
      <c r="Q2238" s="9" t="s">
        <v>83</v>
      </c>
      <c r="R2238" s="9" t="s">
        <v>72</v>
      </c>
      <c r="S2238" s="9" t="s">
        <v>73</v>
      </c>
      <c r="T2238" s="58" t="e">
        <f>MATCH(A2238,'WM Commission'!$A:$A,0)</f>
        <v>#N/A</v>
      </c>
    </row>
    <row r="2239" spans="1:20" hidden="1" x14ac:dyDescent="0.25">
      <c r="A2239" s="10" t="s">
        <v>5200</v>
      </c>
      <c r="B2239" s="9" t="s">
        <v>5201</v>
      </c>
      <c r="C2239" s="9" t="s">
        <v>5134</v>
      </c>
      <c r="D2239" s="9" t="s">
        <v>205</v>
      </c>
      <c r="E2239" s="55">
        <v>42492</v>
      </c>
      <c r="F2239" s="57" t="s">
        <v>119</v>
      </c>
      <c r="G2239" s="57" t="s">
        <v>119</v>
      </c>
      <c r="H2239" s="57" t="s">
        <v>119</v>
      </c>
      <c r="I2239" s="9">
        <v>1</v>
      </c>
      <c r="J2239" s="9" t="s">
        <v>206</v>
      </c>
      <c r="K2239" s="9">
        <v>0</v>
      </c>
      <c r="L2239" s="9">
        <v>0</v>
      </c>
      <c r="M2239" s="9" t="s">
        <v>106</v>
      </c>
      <c r="N2239" s="9">
        <v>1751241512</v>
      </c>
      <c r="O2239" s="9" t="s">
        <v>69</v>
      </c>
      <c r="P2239" s="9" t="s">
        <v>70</v>
      </c>
      <c r="Q2239" s="9" t="s">
        <v>78</v>
      </c>
      <c r="R2239" s="9" t="s">
        <v>72</v>
      </c>
      <c r="S2239" s="9" t="s">
        <v>73</v>
      </c>
      <c r="T2239" s="58" t="e">
        <f>MATCH(A2239,'WM Commission'!$A:$A,0)</f>
        <v>#N/A</v>
      </c>
    </row>
    <row r="2240" spans="1:20" hidden="1" x14ac:dyDescent="0.25">
      <c r="A2240" s="10" t="s">
        <v>5202</v>
      </c>
      <c r="B2240" s="9" t="s">
        <v>5203</v>
      </c>
      <c r="C2240" s="9" t="s">
        <v>5134</v>
      </c>
      <c r="D2240" s="9" t="s">
        <v>224</v>
      </c>
      <c r="E2240" s="55">
        <v>41898</v>
      </c>
      <c r="F2240" s="57">
        <v>44408</v>
      </c>
      <c r="G2240" s="57">
        <v>44348</v>
      </c>
      <c r="H2240" s="57">
        <v>44408</v>
      </c>
      <c r="I2240" s="9">
        <v>0</v>
      </c>
      <c r="J2240" s="9" t="s">
        <v>67</v>
      </c>
      <c r="K2240" s="9">
        <v>0</v>
      </c>
      <c r="L2240" s="9">
        <v>1</v>
      </c>
      <c r="M2240" s="9" t="s">
        <v>68</v>
      </c>
      <c r="N2240" s="9">
        <v>1815314121</v>
      </c>
      <c r="O2240" s="9" t="s">
        <v>69</v>
      </c>
      <c r="P2240" s="9" t="s">
        <v>70</v>
      </c>
      <c r="Q2240" s="9" t="s">
        <v>78</v>
      </c>
      <c r="R2240" s="9" t="s">
        <v>72</v>
      </c>
      <c r="S2240" s="9" t="s">
        <v>73</v>
      </c>
      <c r="T2240" s="58" t="e">
        <f>MATCH(A2240,'WM Commission'!$A:$A,0)</f>
        <v>#N/A</v>
      </c>
    </row>
    <row r="2241" spans="1:20" hidden="1" x14ac:dyDescent="0.25">
      <c r="A2241" s="10" t="s">
        <v>5204</v>
      </c>
      <c r="B2241" s="9" t="s">
        <v>2088</v>
      </c>
      <c r="C2241" s="9" t="s">
        <v>5134</v>
      </c>
      <c r="D2241" s="9" t="s">
        <v>205</v>
      </c>
      <c r="E2241" s="55">
        <v>41214</v>
      </c>
      <c r="F2241" s="57" t="s">
        <v>119</v>
      </c>
      <c r="G2241" s="57" t="s">
        <v>119</v>
      </c>
      <c r="H2241" s="57" t="s">
        <v>119</v>
      </c>
      <c r="I2241" s="9">
        <v>1</v>
      </c>
      <c r="J2241" s="9" t="s">
        <v>206</v>
      </c>
      <c r="K2241" s="9">
        <v>0</v>
      </c>
      <c r="L2241" s="9">
        <v>0</v>
      </c>
      <c r="M2241" s="9" t="s">
        <v>333</v>
      </c>
      <c r="N2241" s="9">
        <v>1680938828</v>
      </c>
      <c r="O2241" s="9" t="s">
        <v>69</v>
      </c>
      <c r="P2241" s="9" t="s">
        <v>70</v>
      </c>
      <c r="Q2241" s="9" t="s">
        <v>78</v>
      </c>
      <c r="R2241" s="9" t="s">
        <v>72</v>
      </c>
      <c r="S2241" s="9" t="s">
        <v>73</v>
      </c>
      <c r="T2241" s="58" t="e">
        <f>MATCH(A2241,'WM Commission'!$A:$A,0)</f>
        <v>#N/A</v>
      </c>
    </row>
    <row r="2242" spans="1:20" hidden="1" x14ac:dyDescent="0.25">
      <c r="A2242" s="10" t="s">
        <v>5205</v>
      </c>
      <c r="B2242" s="9" t="s">
        <v>5206</v>
      </c>
      <c r="C2242" s="9" t="s">
        <v>5134</v>
      </c>
      <c r="D2242" s="9" t="s">
        <v>205</v>
      </c>
      <c r="E2242" s="55">
        <v>43132</v>
      </c>
      <c r="F2242" s="57">
        <v>45245</v>
      </c>
      <c r="G2242" s="57">
        <v>45169</v>
      </c>
      <c r="H2242" s="57">
        <v>45245</v>
      </c>
      <c r="I2242" s="9">
        <v>0</v>
      </c>
      <c r="J2242" s="9" t="s">
        <v>67</v>
      </c>
      <c r="K2242" s="9">
        <v>0</v>
      </c>
      <c r="L2242" s="9">
        <v>1</v>
      </c>
      <c r="M2242" s="9" t="s">
        <v>95</v>
      </c>
      <c r="N2242" s="9">
        <v>1635197808</v>
      </c>
      <c r="O2242" s="9" t="s">
        <v>69</v>
      </c>
      <c r="P2242" s="9" t="s">
        <v>826</v>
      </c>
      <c r="Q2242" s="9" t="s">
        <v>78</v>
      </c>
      <c r="R2242" s="9" t="s">
        <v>72</v>
      </c>
      <c r="S2242" s="9" t="s">
        <v>73</v>
      </c>
      <c r="T2242" s="58" t="e">
        <f>MATCH(A2242,'WM Commission'!$A:$A,0)</f>
        <v>#N/A</v>
      </c>
    </row>
    <row r="2243" spans="1:20" hidden="1" x14ac:dyDescent="0.25">
      <c r="A2243" s="10" t="s">
        <v>5207</v>
      </c>
      <c r="B2243" s="9" t="s">
        <v>5208</v>
      </c>
      <c r="C2243" s="9" t="s">
        <v>5134</v>
      </c>
      <c r="D2243" s="9" t="s">
        <v>205</v>
      </c>
      <c r="E2243" s="55">
        <v>43143</v>
      </c>
      <c r="F2243" s="57" t="s">
        <v>119</v>
      </c>
      <c r="G2243" s="57" t="s">
        <v>119</v>
      </c>
      <c r="H2243" s="57" t="s">
        <v>119</v>
      </c>
      <c r="I2243" s="9">
        <v>1</v>
      </c>
      <c r="J2243" s="9" t="s">
        <v>206</v>
      </c>
      <c r="K2243" s="9">
        <v>0</v>
      </c>
      <c r="L2243" s="9">
        <v>0</v>
      </c>
      <c r="M2243" s="9" t="s">
        <v>120</v>
      </c>
      <c r="N2243" s="9">
        <v>1933802585</v>
      </c>
      <c r="O2243" s="9" t="s">
        <v>69</v>
      </c>
      <c r="P2243" s="9" t="s">
        <v>826</v>
      </c>
      <c r="Q2243" s="9" t="s">
        <v>78</v>
      </c>
      <c r="R2243" s="9" t="s">
        <v>72</v>
      </c>
      <c r="S2243" s="9" t="s">
        <v>73</v>
      </c>
      <c r="T2243" s="58" t="e">
        <f>MATCH(A2243,'WM Commission'!$A:$A,0)</f>
        <v>#N/A</v>
      </c>
    </row>
    <row r="2244" spans="1:20" hidden="1" x14ac:dyDescent="0.25">
      <c r="A2244" s="10" t="s">
        <v>5209</v>
      </c>
      <c r="B2244" s="9" t="s">
        <v>5210</v>
      </c>
      <c r="C2244" s="9" t="s">
        <v>5134</v>
      </c>
      <c r="D2244" s="9" t="s">
        <v>205</v>
      </c>
      <c r="E2244" s="55">
        <v>43101</v>
      </c>
      <c r="F2244" s="57" t="s">
        <v>119</v>
      </c>
      <c r="G2244" s="57" t="s">
        <v>119</v>
      </c>
      <c r="H2244" s="57" t="s">
        <v>119</v>
      </c>
      <c r="I2244" s="9">
        <v>1</v>
      </c>
      <c r="J2244" s="9" t="s">
        <v>206</v>
      </c>
      <c r="K2244" s="9">
        <v>0</v>
      </c>
      <c r="L2244" s="9">
        <v>0</v>
      </c>
      <c r="M2244" s="9" t="s">
        <v>352</v>
      </c>
      <c r="N2244" s="9">
        <v>1740711107</v>
      </c>
      <c r="O2244" s="9" t="s">
        <v>69</v>
      </c>
      <c r="P2244" s="9" t="s">
        <v>826</v>
      </c>
      <c r="Q2244" s="9" t="s">
        <v>78</v>
      </c>
      <c r="R2244" s="9" t="s">
        <v>72</v>
      </c>
      <c r="S2244" s="9" t="s">
        <v>73</v>
      </c>
      <c r="T2244" s="58" t="e">
        <f>MATCH(A2244,'WM Commission'!$A:$A,0)</f>
        <v>#N/A</v>
      </c>
    </row>
    <row r="2245" spans="1:20" hidden="1" x14ac:dyDescent="0.25">
      <c r="A2245" s="10" t="s">
        <v>5211</v>
      </c>
      <c r="B2245" s="9" t="s">
        <v>5212</v>
      </c>
      <c r="C2245" s="9" t="s">
        <v>5134</v>
      </c>
      <c r="D2245" s="9" t="s">
        <v>224</v>
      </c>
      <c r="E2245" s="55">
        <v>43044</v>
      </c>
      <c r="F2245" s="57">
        <v>44915</v>
      </c>
      <c r="G2245" s="57">
        <v>44905</v>
      </c>
      <c r="H2245" s="57">
        <v>44915</v>
      </c>
      <c r="I2245" s="9">
        <v>0</v>
      </c>
      <c r="J2245" s="9" t="s">
        <v>67</v>
      </c>
      <c r="K2245" s="9">
        <v>0</v>
      </c>
      <c r="L2245" s="9">
        <v>1</v>
      </c>
      <c r="M2245" s="9" t="s">
        <v>68</v>
      </c>
      <c r="N2245" s="9">
        <v>1705684600</v>
      </c>
      <c r="O2245" s="9" t="s">
        <v>69</v>
      </c>
      <c r="P2245" s="9" t="s">
        <v>826</v>
      </c>
      <c r="Q2245" s="9" t="s">
        <v>78</v>
      </c>
      <c r="R2245" s="9" t="s">
        <v>144</v>
      </c>
      <c r="S2245" s="9" t="s">
        <v>73</v>
      </c>
      <c r="T2245" s="58" t="e">
        <f>MATCH(A2245,'WM Commission'!$A:$A,0)</f>
        <v>#N/A</v>
      </c>
    </row>
    <row r="2246" spans="1:20" hidden="1" x14ac:dyDescent="0.25">
      <c r="A2246" s="10" t="s">
        <v>5213</v>
      </c>
      <c r="B2246" s="9" t="s">
        <v>5214</v>
      </c>
      <c r="C2246" s="9" t="s">
        <v>5134</v>
      </c>
      <c r="D2246" s="9" t="s">
        <v>224</v>
      </c>
      <c r="E2246" s="55">
        <v>44510</v>
      </c>
      <c r="F2246" s="57">
        <v>45214</v>
      </c>
      <c r="G2246" s="57">
        <v>45200</v>
      </c>
      <c r="H2246" s="57">
        <v>45214</v>
      </c>
      <c r="I2246" s="9">
        <v>0</v>
      </c>
      <c r="J2246" s="9" t="s">
        <v>67</v>
      </c>
      <c r="K2246" s="9">
        <v>0</v>
      </c>
      <c r="L2246" s="9">
        <v>1</v>
      </c>
      <c r="M2246" s="9" t="s">
        <v>68</v>
      </c>
      <c r="N2246" s="9">
        <v>1912370574</v>
      </c>
      <c r="O2246" s="9" t="s">
        <v>69</v>
      </c>
      <c r="P2246" s="9" t="s">
        <v>826</v>
      </c>
      <c r="Q2246" s="9" t="s">
        <v>78</v>
      </c>
      <c r="R2246" s="9" t="s">
        <v>72</v>
      </c>
      <c r="S2246" s="9" t="s">
        <v>73</v>
      </c>
      <c r="T2246" s="58" t="e">
        <f>MATCH(A2246,'WM Commission'!$A:$A,0)</f>
        <v>#N/A</v>
      </c>
    </row>
    <row r="2247" spans="1:20" hidden="1" x14ac:dyDescent="0.25">
      <c r="A2247" s="10" t="s">
        <v>5215</v>
      </c>
      <c r="B2247" s="9" t="s">
        <v>5216</v>
      </c>
      <c r="C2247" s="9" t="s">
        <v>5134</v>
      </c>
      <c r="D2247" s="9" t="s">
        <v>205</v>
      </c>
      <c r="E2247" s="55">
        <v>44516</v>
      </c>
      <c r="F2247" s="57" t="s">
        <v>119</v>
      </c>
      <c r="G2247" s="57" t="s">
        <v>119</v>
      </c>
      <c r="H2247" s="57" t="s">
        <v>119</v>
      </c>
      <c r="I2247" s="9">
        <v>1</v>
      </c>
      <c r="J2247" s="9" t="s">
        <v>206</v>
      </c>
      <c r="K2247" s="9">
        <v>0</v>
      </c>
      <c r="L2247" s="9">
        <v>0</v>
      </c>
      <c r="M2247" s="9" t="s">
        <v>87</v>
      </c>
      <c r="N2247" s="9">
        <v>1303088399</v>
      </c>
      <c r="O2247" s="9" t="s">
        <v>69</v>
      </c>
      <c r="P2247" s="9" t="s">
        <v>826</v>
      </c>
      <c r="Q2247" s="9" t="s">
        <v>78</v>
      </c>
      <c r="R2247" s="9" t="s">
        <v>72</v>
      </c>
      <c r="S2247" s="9" t="s">
        <v>73</v>
      </c>
      <c r="T2247" s="58" t="e">
        <f>MATCH(A2247,'WM Commission'!$A:$A,0)</f>
        <v>#N/A</v>
      </c>
    </row>
    <row r="2248" spans="1:20" hidden="1" x14ac:dyDescent="0.25">
      <c r="A2248" s="10" t="s">
        <v>5218</v>
      </c>
      <c r="B2248" s="9" t="s">
        <v>5219</v>
      </c>
      <c r="C2248" s="9" t="s">
        <v>5134</v>
      </c>
      <c r="D2248" s="9" t="s">
        <v>224</v>
      </c>
      <c r="E2248" s="55">
        <v>43770</v>
      </c>
      <c r="F2248" s="57">
        <v>44153</v>
      </c>
      <c r="G2248" s="57">
        <v>44138</v>
      </c>
      <c r="H2248" s="57">
        <v>44153</v>
      </c>
      <c r="I2248" s="9">
        <v>0</v>
      </c>
      <c r="J2248" s="9" t="s">
        <v>67</v>
      </c>
      <c r="K2248" s="9">
        <v>0</v>
      </c>
      <c r="L2248" s="9">
        <v>1</v>
      </c>
      <c r="M2248" s="9" t="s">
        <v>68</v>
      </c>
      <c r="N2248" s="9">
        <v>1950265032</v>
      </c>
      <c r="O2248" s="9" t="s">
        <v>69</v>
      </c>
      <c r="P2248" s="9" t="s">
        <v>826</v>
      </c>
      <c r="Q2248" s="9" t="s">
        <v>78</v>
      </c>
      <c r="R2248" s="9" t="s">
        <v>72</v>
      </c>
      <c r="S2248" s="9" t="s">
        <v>73</v>
      </c>
      <c r="T2248" s="58" t="e">
        <f>MATCH(A2248,'WM Commission'!$A:$A,0)</f>
        <v>#N/A</v>
      </c>
    </row>
    <row r="2249" spans="1:20" hidden="1" x14ac:dyDescent="0.25">
      <c r="A2249" s="10" t="s">
        <v>5220</v>
      </c>
      <c r="B2249" s="9" t="s">
        <v>5221</v>
      </c>
      <c r="C2249" s="9" t="s">
        <v>5134</v>
      </c>
      <c r="D2249" s="9" t="s">
        <v>205</v>
      </c>
      <c r="E2249" s="55">
        <v>43678</v>
      </c>
      <c r="F2249" s="57" t="s">
        <v>119</v>
      </c>
      <c r="G2249" s="57" t="s">
        <v>119</v>
      </c>
      <c r="H2249" s="57" t="s">
        <v>119</v>
      </c>
      <c r="I2249" s="9">
        <v>1</v>
      </c>
      <c r="J2249" s="9" t="s">
        <v>206</v>
      </c>
      <c r="K2249" s="9">
        <v>0</v>
      </c>
      <c r="L2249" s="9">
        <v>0</v>
      </c>
      <c r="M2249" s="9" t="s">
        <v>333</v>
      </c>
      <c r="N2249" s="9">
        <v>1986046426</v>
      </c>
      <c r="O2249" s="9" t="s">
        <v>69</v>
      </c>
      <c r="P2249" s="9" t="s">
        <v>826</v>
      </c>
      <c r="Q2249" s="9" t="s">
        <v>78</v>
      </c>
      <c r="R2249" s="9" t="s">
        <v>72</v>
      </c>
      <c r="S2249" s="9" t="s">
        <v>73</v>
      </c>
      <c r="T2249" s="58" t="e">
        <f>MATCH(A2249,'WM Commission'!$A:$A,0)</f>
        <v>#N/A</v>
      </c>
    </row>
    <row r="2250" spans="1:20" hidden="1" x14ac:dyDescent="0.25">
      <c r="A2250" s="10" t="s">
        <v>5222</v>
      </c>
      <c r="B2250" s="9" t="s">
        <v>5223</v>
      </c>
      <c r="C2250" s="9" t="s">
        <v>5134</v>
      </c>
      <c r="D2250" s="9" t="s">
        <v>205</v>
      </c>
      <c r="E2250" s="55">
        <v>43739</v>
      </c>
      <c r="F2250" s="57" t="s">
        <v>119</v>
      </c>
      <c r="G2250" s="57" t="s">
        <v>119</v>
      </c>
      <c r="H2250" s="57" t="s">
        <v>119</v>
      </c>
      <c r="I2250" s="9">
        <v>1</v>
      </c>
      <c r="J2250" s="9" t="s">
        <v>206</v>
      </c>
      <c r="K2250" s="9">
        <v>0</v>
      </c>
      <c r="L2250" s="9">
        <v>0</v>
      </c>
      <c r="M2250" s="9" t="s">
        <v>313</v>
      </c>
      <c r="N2250" s="9">
        <v>1771366138</v>
      </c>
      <c r="O2250" s="9" t="s">
        <v>69</v>
      </c>
      <c r="P2250" s="9" t="s">
        <v>826</v>
      </c>
      <c r="Q2250" s="9" t="s">
        <v>83</v>
      </c>
      <c r="R2250" s="9" t="s">
        <v>72</v>
      </c>
      <c r="S2250" s="9" t="s">
        <v>73</v>
      </c>
      <c r="T2250" s="58" t="e">
        <f>MATCH(A2250,'WM Commission'!$A:$A,0)</f>
        <v>#N/A</v>
      </c>
    </row>
    <row r="2251" spans="1:20" hidden="1" x14ac:dyDescent="0.25">
      <c r="A2251" s="10" t="s">
        <v>5224</v>
      </c>
      <c r="B2251" s="9" t="s">
        <v>1012</v>
      </c>
      <c r="C2251" s="9" t="s">
        <v>5134</v>
      </c>
      <c r="D2251" s="9" t="s">
        <v>205</v>
      </c>
      <c r="E2251" s="55">
        <v>43562</v>
      </c>
      <c r="F2251" s="57" t="s">
        <v>119</v>
      </c>
      <c r="G2251" s="57" t="s">
        <v>119</v>
      </c>
      <c r="H2251" s="57" t="s">
        <v>119</v>
      </c>
      <c r="I2251" s="9">
        <v>1</v>
      </c>
      <c r="J2251" s="9" t="s">
        <v>206</v>
      </c>
      <c r="K2251" s="9">
        <v>0</v>
      </c>
      <c r="L2251" s="9">
        <v>0</v>
      </c>
      <c r="M2251" s="9" t="s">
        <v>409</v>
      </c>
      <c r="N2251" s="9">
        <v>1647801861</v>
      </c>
      <c r="O2251" s="9" t="s">
        <v>69</v>
      </c>
      <c r="P2251" s="9" t="s">
        <v>826</v>
      </c>
      <c r="Q2251" s="9" t="s">
        <v>78</v>
      </c>
      <c r="R2251" s="9" t="s">
        <v>72</v>
      </c>
      <c r="S2251" s="9" t="s">
        <v>73</v>
      </c>
      <c r="T2251" s="58" t="e">
        <f>MATCH(A2251,'WM Commission'!$A:$A,0)</f>
        <v>#N/A</v>
      </c>
    </row>
    <row r="2252" spans="1:20" hidden="1" x14ac:dyDescent="0.25">
      <c r="A2252" s="10" t="s">
        <v>5225</v>
      </c>
      <c r="B2252" s="9" t="s">
        <v>5226</v>
      </c>
      <c r="C2252" s="9" t="s">
        <v>5134</v>
      </c>
      <c r="D2252" s="9" t="s">
        <v>205</v>
      </c>
      <c r="E2252" s="55">
        <v>43739</v>
      </c>
      <c r="F2252" s="57" t="s">
        <v>119</v>
      </c>
      <c r="G2252" s="57" t="s">
        <v>119</v>
      </c>
      <c r="H2252" s="57" t="s">
        <v>119</v>
      </c>
      <c r="I2252" s="9">
        <v>1</v>
      </c>
      <c r="J2252" s="9" t="s">
        <v>206</v>
      </c>
      <c r="K2252" s="9">
        <v>0</v>
      </c>
      <c r="L2252" s="9">
        <v>0</v>
      </c>
      <c r="M2252" s="9" t="s">
        <v>102</v>
      </c>
      <c r="N2252" s="9">
        <v>1989909774</v>
      </c>
      <c r="O2252" s="9" t="s">
        <v>69</v>
      </c>
      <c r="P2252" s="9" t="s">
        <v>826</v>
      </c>
      <c r="Q2252" s="9" t="s">
        <v>78</v>
      </c>
      <c r="R2252" s="9" t="s">
        <v>72</v>
      </c>
      <c r="S2252" s="9" t="s">
        <v>73</v>
      </c>
      <c r="T2252" s="58" t="e">
        <f>MATCH(A2252,'WM Commission'!$A:$A,0)</f>
        <v>#N/A</v>
      </c>
    </row>
    <row r="2253" spans="1:20" hidden="1" x14ac:dyDescent="0.25">
      <c r="A2253" s="10" t="s">
        <v>5227</v>
      </c>
      <c r="B2253" s="9" t="s">
        <v>3597</v>
      </c>
      <c r="C2253" s="9" t="s">
        <v>5134</v>
      </c>
      <c r="D2253" s="9" t="s">
        <v>224</v>
      </c>
      <c r="E2253" s="55">
        <v>43635</v>
      </c>
      <c r="F2253" s="57">
        <v>45728</v>
      </c>
      <c r="G2253" s="57">
        <v>45713</v>
      </c>
      <c r="H2253" s="57">
        <v>45728</v>
      </c>
      <c r="I2253" s="9">
        <v>0</v>
      </c>
      <c r="J2253" s="9" t="s">
        <v>67</v>
      </c>
      <c r="K2253" s="9">
        <v>0</v>
      </c>
      <c r="L2253" s="9">
        <v>1</v>
      </c>
      <c r="M2253" s="9" t="s">
        <v>68</v>
      </c>
      <c r="N2253" s="9">
        <v>1910778783</v>
      </c>
      <c r="O2253" s="9" t="s">
        <v>69</v>
      </c>
      <c r="P2253" s="9" t="s">
        <v>826</v>
      </c>
      <c r="Q2253" s="9" t="s">
        <v>78</v>
      </c>
      <c r="R2253" s="9" t="s">
        <v>72</v>
      </c>
      <c r="S2253" s="9" t="s">
        <v>73</v>
      </c>
      <c r="T2253" s="58" t="e">
        <f>MATCH(A2253,'WM Commission'!$A:$A,0)</f>
        <v>#N/A</v>
      </c>
    </row>
    <row r="2254" spans="1:20" hidden="1" x14ac:dyDescent="0.25">
      <c r="A2254" s="10" t="s">
        <v>5228</v>
      </c>
      <c r="B2254" s="9" t="s">
        <v>5229</v>
      </c>
      <c r="C2254" s="9" t="s">
        <v>5134</v>
      </c>
      <c r="D2254" s="9" t="s">
        <v>224</v>
      </c>
      <c r="E2254" s="55">
        <v>43678</v>
      </c>
      <c r="F2254" s="57" t="s">
        <v>119</v>
      </c>
      <c r="G2254" s="57" t="s">
        <v>119</v>
      </c>
      <c r="H2254" s="57" t="s">
        <v>119</v>
      </c>
      <c r="I2254" s="9">
        <v>1</v>
      </c>
      <c r="J2254" s="9" t="s">
        <v>206</v>
      </c>
      <c r="K2254" s="9">
        <v>0</v>
      </c>
      <c r="L2254" s="9">
        <v>0</v>
      </c>
      <c r="M2254" s="9" t="s">
        <v>110</v>
      </c>
      <c r="N2254" s="9">
        <v>1840728118</v>
      </c>
      <c r="O2254" s="9" t="s">
        <v>69</v>
      </c>
      <c r="P2254" s="9" t="s">
        <v>70</v>
      </c>
      <c r="Q2254" s="9" t="s">
        <v>78</v>
      </c>
      <c r="R2254" s="9" t="s">
        <v>72</v>
      </c>
      <c r="S2254" s="9" t="s">
        <v>73</v>
      </c>
      <c r="T2254" s="58" t="e">
        <f>MATCH(A2254,'WM Commission'!$A:$A,0)</f>
        <v>#N/A</v>
      </c>
    </row>
    <row r="2255" spans="1:20" hidden="1" x14ac:dyDescent="0.25">
      <c r="A2255" s="10" t="s">
        <v>5230</v>
      </c>
      <c r="B2255" s="9" t="s">
        <v>5231</v>
      </c>
      <c r="C2255" s="9" t="s">
        <v>5134</v>
      </c>
      <c r="D2255" s="9" t="s">
        <v>205</v>
      </c>
      <c r="E2255" s="55">
        <v>43625</v>
      </c>
      <c r="F2255" s="57" t="s">
        <v>119</v>
      </c>
      <c r="G2255" s="57" t="s">
        <v>119</v>
      </c>
      <c r="H2255" s="57" t="s">
        <v>119</v>
      </c>
      <c r="I2255" s="9">
        <v>1</v>
      </c>
      <c r="J2255" s="9" t="s">
        <v>206</v>
      </c>
      <c r="K2255" s="9">
        <v>0</v>
      </c>
      <c r="L2255" s="9">
        <v>0</v>
      </c>
      <c r="M2255" s="9" t="s">
        <v>106</v>
      </c>
      <c r="N2255" s="9">
        <v>1917893641</v>
      </c>
      <c r="O2255" s="9" t="s">
        <v>69</v>
      </c>
      <c r="P2255" s="9" t="s">
        <v>826</v>
      </c>
      <c r="Q2255" s="9" t="s">
        <v>83</v>
      </c>
      <c r="R2255" s="9" t="s">
        <v>72</v>
      </c>
      <c r="S2255" s="9" t="s">
        <v>73</v>
      </c>
      <c r="T2255" s="58" t="e">
        <f>MATCH(A2255,'WM Commission'!$A:$A,0)</f>
        <v>#N/A</v>
      </c>
    </row>
    <row r="2256" spans="1:20" hidden="1" x14ac:dyDescent="0.25">
      <c r="A2256" s="10" t="s">
        <v>5232</v>
      </c>
      <c r="B2256" s="9" t="s">
        <v>5233</v>
      </c>
      <c r="C2256" s="9" t="s">
        <v>5134</v>
      </c>
      <c r="D2256" s="9" t="s">
        <v>205</v>
      </c>
      <c r="E2256" s="55">
        <v>41792</v>
      </c>
      <c r="F2256" s="57" t="s">
        <v>119</v>
      </c>
      <c r="G2256" s="57" t="s">
        <v>119</v>
      </c>
      <c r="H2256" s="57" t="s">
        <v>119</v>
      </c>
      <c r="I2256" s="9">
        <v>1</v>
      </c>
      <c r="J2256" s="9" t="s">
        <v>206</v>
      </c>
      <c r="K2256" s="9">
        <v>0</v>
      </c>
      <c r="L2256" s="9">
        <v>0</v>
      </c>
      <c r="M2256" s="9" t="s">
        <v>120</v>
      </c>
      <c r="N2256" s="9">
        <v>1906539138</v>
      </c>
      <c r="O2256" s="9" t="s">
        <v>69</v>
      </c>
      <c r="P2256" s="9" t="s">
        <v>70</v>
      </c>
      <c r="Q2256" s="9" t="s">
        <v>78</v>
      </c>
      <c r="R2256" s="9" t="s">
        <v>72</v>
      </c>
      <c r="S2256" s="9" t="s">
        <v>73</v>
      </c>
      <c r="T2256" s="58" t="e">
        <f>MATCH(A2256,'WM Commission'!$A:$A,0)</f>
        <v>#N/A</v>
      </c>
    </row>
    <row r="2257" spans="1:20" hidden="1" x14ac:dyDescent="0.25">
      <c r="A2257" s="10" t="s">
        <v>5234</v>
      </c>
      <c r="B2257" s="9" t="s">
        <v>5235</v>
      </c>
      <c r="C2257" s="9" t="s">
        <v>5134</v>
      </c>
      <c r="D2257" s="9" t="s">
        <v>224</v>
      </c>
      <c r="E2257" s="55">
        <v>41869</v>
      </c>
      <c r="F2257" s="57" t="s">
        <v>119</v>
      </c>
      <c r="G2257" s="57" t="s">
        <v>119</v>
      </c>
      <c r="H2257" s="57" t="s">
        <v>119</v>
      </c>
      <c r="I2257" s="9">
        <v>1</v>
      </c>
      <c r="J2257" s="9" t="s">
        <v>206</v>
      </c>
      <c r="K2257" s="9">
        <v>0</v>
      </c>
      <c r="L2257" s="9">
        <v>0</v>
      </c>
      <c r="M2257" s="9" t="s">
        <v>68</v>
      </c>
      <c r="N2257" s="9">
        <v>1768725529</v>
      </c>
      <c r="O2257" s="9" t="s">
        <v>69</v>
      </c>
      <c r="P2257" s="9" t="s">
        <v>70</v>
      </c>
      <c r="Q2257" s="9" t="s">
        <v>78</v>
      </c>
      <c r="R2257" s="9" t="s">
        <v>72</v>
      </c>
      <c r="S2257" s="9" t="s">
        <v>73</v>
      </c>
      <c r="T2257" s="58" t="e">
        <f>MATCH(A2257,'WM Commission'!$A:$A,0)</f>
        <v>#N/A</v>
      </c>
    </row>
    <row r="2258" spans="1:20" hidden="1" x14ac:dyDescent="0.25">
      <c r="A2258" s="10" t="s">
        <v>5236</v>
      </c>
      <c r="B2258" s="9" t="s">
        <v>5237</v>
      </c>
      <c r="C2258" s="9" t="s">
        <v>5134</v>
      </c>
      <c r="D2258" s="9" t="s">
        <v>224</v>
      </c>
      <c r="E2258" s="55">
        <v>42667</v>
      </c>
      <c r="F2258" s="57">
        <v>44880</v>
      </c>
      <c r="G2258" s="57">
        <v>44864</v>
      </c>
      <c r="H2258" s="57">
        <v>44880</v>
      </c>
      <c r="I2258" s="9">
        <v>0</v>
      </c>
      <c r="J2258" s="9" t="s">
        <v>67</v>
      </c>
      <c r="K2258" s="9">
        <v>0</v>
      </c>
      <c r="L2258" s="9">
        <v>1</v>
      </c>
      <c r="M2258" s="9" t="s">
        <v>77</v>
      </c>
      <c r="N2258" s="9">
        <v>1681161000</v>
      </c>
      <c r="O2258" s="9" t="s">
        <v>69</v>
      </c>
      <c r="P2258" s="9" t="s">
        <v>826</v>
      </c>
      <c r="Q2258" s="9" t="s">
        <v>78</v>
      </c>
      <c r="R2258" s="9" t="s">
        <v>72</v>
      </c>
      <c r="S2258" s="9" t="s">
        <v>73</v>
      </c>
      <c r="T2258" s="58" t="e">
        <f>MATCH(A2258,'WM Commission'!$A:$A,0)</f>
        <v>#N/A</v>
      </c>
    </row>
    <row r="2259" spans="1:20" hidden="1" x14ac:dyDescent="0.25">
      <c r="A2259" s="10" t="s">
        <v>5238</v>
      </c>
      <c r="B2259" s="9" t="s">
        <v>2587</v>
      </c>
      <c r="C2259" s="9" t="s">
        <v>5134</v>
      </c>
      <c r="D2259" s="9" t="s">
        <v>205</v>
      </c>
      <c r="E2259" s="55">
        <v>41315</v>
      </c>
      <c r="F2259" s="57" t="s">
        <v>119</v>
      </c>
      <c r="G2259" s="57" t="s">
        <v>119</v>
      </c>
      <c r="H2259" s="57" t="s">
        <v>119</v>
      </c>
      <c r="I2259" s="9">
        <v>1</v>
      </c>
      <c r="J2259" s="9" t="s">
        <v>206</v>
      </c>
      <c r="K2259" s="9">
        <v>0</v>
      </c>
      <c r="L2259" s="9">
        <v>0</v>
      </c>
      <c r="M2259" s="9" t="s">
        <v>412</v>
      </c>
      <c r="N2259" s="9">
        <v>1916149279</v>
      </c>
      <c r="O2259" s="9" t="s">
        <v>69</v>
      </c>
      <c r="P2259" s="9" t="s">
        <v>70</v>
      </c>
      <c r="Q2259" s="9" t="s">
        <v>78</v>
      </c>
      <c r="R2259" s="9" t="s">
        <v>72</v>
      </c>
      <c r="S2259" s="9" t="s">
        <v>73</v>
      </c>
      <c r="T2259" s="58" t="e">
        <f>MATCH(A2259,'WM Commission'!$A:$A,0)</f>
        <v>#N/A</v>
      </c>
    </row>
    <row r="2260" spans="1:20" hidden="1" x14ac:dyDescent="0.25">
      <c r="A2260" s="10" t="s">
        <v>5239</v>
      </c>
      <c r="B2260" s="9" t="s">
        <v>5240</v>
      </c>
      <c r="C2260" s="9" t="s">
        <v>5134</v>
      </c>
      <c r="D2260" s="9" t="s">
        <v>205</v>
      </c>
      <c r="E2260" s="55">
        <v>42918</v>
      </c>
      <c r="F2260" s="57" t="s">
        <v>119</v>
      </c>
      <c r="G2260" s="57" t="s">
        <v>119</v>
      </c>
      <c r="H2260" s="57" t="s">
        <v>119</v>
      </c>
      <c r="I2260" s="9">
        <v>1</v>
      </c>
      <c r="J2260" s="9" t="s">
        <v>206</v>
      </c>
      <c r="K2260" s="9">
        <v>0</v>
      </c>
      <c r="L2260" s="9">
        <v>0</v>
      </c>
      <c r="M2260" s="9" t="s">
        <v>412</v>
      </c>
      <c r="N2260" s="9">
        <v>1757910084</v>
      </c>
      <c r="O2260" s="9" t="s">
        <v>69</v>
      </c>
      <c r="P2260" s="9" t="s">
        <v>826</v>
      </c>
      <c r="Q2260" s="9" t="s">
        <v>78</v>
      </c>
      <c r="R2260" s="9" t="s">
        <v>72</v>
      </c>
      <c r="S2260" s="9" t="s">
        <v>73</v>
      </c>
      <c r="T2260" s="58" t="e">
        <f>MATCH(A2260,'WM Commission'!$A:$A,0)</f>
        <v>#N/A</v>
      </c>
    </row>
    <row r="2261" spans="1:20" hidden="1" x14ac:dyDescent="0.25">
      <c r="A2261" s="10" t="s">
        <v>5241</v>
      </c>
      <c r="B2261" s="9" t="s">
        <v>5242</v>
      </c>
      <c r="C2261" s="9" t="s">
        <v>5134</v>
      </c>
      <c r="D2261" s="9" t="s">
        <v>205</v>
      </c>
      <c r="E2261" s="55">
        <v>38651</v>
      </c>
      <c r="F2261" s="57" t="s">
        <v>119</v>
      </c>
      <c r="G2261" s="57" t="s">
        <v>119</v>
      </c>
      <c r="H2261" s="57" t="s">
        <v>119</v>
      </c>
      <c r="I2261" s="9">
        <v>1</v>
      </c>
      <c r="J2261" s="9" t="s">
        <v>206</v>
      </c>
      <c r="K2261" s="9">
        <v>0</v>
      </c>
      <c r="L2261" s="9">
        <v>0</v>
      </c>
      <c r="M2261" s="9" t="s">
        <v>82</v>
      </c>
      <c r="N2261" s="9">
        <v>1755520239</v>
      </c>
      <c r="O2261" s="9" t="s">
        <v>69</v>
      </c>
      <c r="P2261" s="9" t="s">
        <v>70</v>
      </c>
      <c r="Q2261" s="9" t="s">
        <v>78</v>
      </c>
      <c r="R2261" s="9" t="s">
        <v>72</v>
      </c>
      <c r="S2261" s="9" t="s">
        <v>73</v>
      </c>
      <c r="T2261" s="58" t="e">
        <f>MATCH(A2261,'WM Commission'!$A:$A,0)</f>
        <v>#N/A</v>
      </c>
    </row>
    <row r="2262" spans="1:20" hidden="1" x14ac:dyDescent="0.25">
      <c r="A2262" s="10" t="s">
        <v>5243</v>
      </c>
      <c r="B2262" s="9" t="s">
        <v>5244</v>
      </c>
      <c r="C2262" s="9" t="s">
        <v>5134</v>
      </c>
      <c r="D2262" s="9" t="s">
        <v>205</v>
      </c>
      <c r="E2262" s="55">
        <v>40119</v>
      </c>
      <c r="F2262" s="57" t="s">
        <v>119</v>
      </c>
      <c r="G2262" s="57" t="s">
        <v>119</v>
      </c>
      <c r="H2262" s="57" t="s">
        <v>119</v>
      </c>
      <c r="I2262" s="9">
        <v>1</v>
      </c>
      <c r="J2262" s="9" t="s">
        <v>206</v>
      </c>
      <c r="K2262" s="9">
        <v>0</v>
      </c>
      <c r="L2262" s="9">
        <v>0</v>
      </c>
      <c r="M2262" s="9" t="s">
        <v>82</v>
      </c>
      <c r="N2262" s="9">
        <v>1756591341</v>
      </c>
      <c r="O2262" s="9" t="s">
        <v>69</v>
      </c>
      <c r="P2262" s="9" t="s">
        <v>70</v>
      </c>
      <c r="Q2262" s="9" t="s">
        <v>78</v>
      </c>
      <c r="R2262" s="9" t="s">
        <v>72</v>
      </c>
      <c r="S2262" s="9" t="s">
        <v>73</v>
      </c>
      <c r="T2262" s="58" t="e">
        <f>MATCH(A2262,'WM Commission'!$A:$A,0)</f>
        <v>#N/A</v>
      </c>
    </row>
    <row r="2263" spans="1:20" hidden="1" x14ac:dyDescent="0.25">
      <c r="A2263" s="10" t="s">
        <v>5245</v>
      </c>
      <c r="B2263" s="9" t="s">
        <v>5246</v>
      </c>
      <c r="C2263" s="9" t="s">
        <v>5134</v>
      </c>
      <c r="D2263" s="9" t="s">
        <v>205</v>
      </c>
      <c r="E2263" s="55">
        <v>41582</v>
      </c>
      <c r="F2263" s="57" t="s">
        <v>119</v>
      </c>
      <c r="G2263" s="57" t="s">
        <v>119</v>
      </c>
      <c r="H2263" s="57" t="s">
        <v>119</v>
      </c>
      <c r="I2263" s="9">
        <v>1</v>
      </c>
      <c r="J2263" s="9" t="s">
        <v>206</v>
      </c>
      <c r="K2263" s="9">
        <v>0</v>
      </c>
      <c r="L2263" s="9">
        <v>0</v>
      </c>
      <c r="M2263" s="9" t="s">
        <v>180</v>
      </c>
      <c r="N2263" s="9">
        <v>1773756919</v>
      </c>
      <c r="O2263" s="9" t="s">
        <v>69</v>
      </c>
      <c r="P2263" s="9" t="s">
        <v>70</v>
      </c>
      <c r="Q2263" s="9" t="s">
        <v>83</v>
      </c>
      <c r="R2263" s="9" t="s">
        <v>72</v>
      </c>
      <c r="S2263" s="9" t="s">
        <v>73</v>
      </c>
      <c r="T2263" s="58" t="e">
        <f>MATCH(A2263,'WM Commission'!$A:$A,0)</f>
        <v>#N/A</v>
      </c>
    </row>
    <row r="2264" spans="1:20" hidden="1" x14ac:dyDescent="0.25">
      <c r="A2264" s="10" t="s">
        <v>5247</v>
      </c>
      <c r="B2264" s="9" t="s">
        <v>5248</v>
      </c>
      <c r="C2264" s="9" t="s">
        <v>5134</v>
      </c>
      <c r="D2264" s="9" t="s">
        <v>205</v>
      </c>
      <c r="E2264" s="55">
        <v>42705</v>
      </c>
      <c r="F2264" s="57" t="s">
        <v>119</v>
      </c>
      <c r="G2264" s="57" t="s">
        <v>119</v>
      </c>
      <c r="H2264" s="57" t="s">
        <v>119</v>
      </c>
      <c r="I2264" s="9">
        <v>1</v>
      </c>
      <c r="J2264" s="9" t="s">
        <v>206</v>
      </c>
      <c r="K2264" s="9">
        <v>0</v>
      </c>
      <c r="L2264" s="9">
        <v>0</v>
      </c>
      <c r="M2264" s="9" t="s">
        <v>180</v>
      </c>
      <c r="N2264" s="9">
        <v>1780112501</v>
      </c>
      <c r="O2264" s="9" t="s">
        <v>69</v>
      </c>
      <c r="P2264" s="9" t="s">
        <v>826</v>
      </c>
      <c r="Q2264" s="9" t="s">
        <v>78</v>
      </c>
      <c r="R2264" s="9" t="s">
        <v>72</v>
      </c>
      <c r="S2264" s="9" t="s">
        <v>73</v>
      </c>
      <c r="T2264" s="58" t="e">
        <f>MATCH(A2264,'WM Commission'!$A:$A,0)</f>
        <v>#N/A</v>
      </c>
    </row>
    <row r="2265" spans="1:20" hidden="1" x14ac:dyDescent="0.25">
      <c r="A2265" s="10" t="s">
        <v>5249</v>
      </c>
      <c r="B2265" s="9" t="s">
        <v>5250</v>
      </c>
      <c r="C2265" s="9" t="s">
        <v>5134</v>
      </c>
      <c r="D2265" s="9" t="s">
        <v>224</v>
      </c>
      <c r="E2265" s="55">
        <v>36996</v>
      </c>
      <c r="F2265" s="57" t="s">
        <v>119</v>
      </c>
      <c r="G2265" s="57" t="s">
        <v>119</v>
      </c>
      <c r="H2265" s="57" t="s">
        <v>119</v>
      </c>
      <c r="I2265" s="9">
        <v>1</v>
      </c>
      <c r="J2265" s="9" t="s">
        <v>206</v>
      </c>
      <c r="K2265" s="9">
        <v>0</v>
      </c>
      <c r="L2265" s="9">
        <v>0</v>
      </c>
      <c r="M2265" s="9" t="s">
        <v>110</v>
      </c>
      <c r="N2265" s="9">
        <v>1755630975</v>
      </c>
      <c r="O2265" s="9" t="s">
        <v>69</v>
      </c>
      <c r="P2265" s="9" t="s">
        <v>70</v>
      </c>
      <c r="Q2265" s="9" t="s">
        <v>78</v>
      </c>
      <c r="R2265" s="9" t="s">
        <v>72</v>
      </c>
      <c r="S2265" s="9" t="s">
        <v>73</v>
      </c>
      <c r="T2265" s="58" t="e">
        <f>MATCH(A2265,'WM Commission'!$A:$A,0)</f>
        <v>#N/A</v>
      </c>
    </row>
    <row r="2266" spans="1:20" hidden="1" x14ac:dyDescent="0.25">
      <c r="A2266" s="10" t="s">
        <v>5251</v>
      </c>
      <c r="B2266" s="9" t="s">
        <v>5252</v>
      </c>
      <c r="C2266" s="9" t="s">
        <v>5134</v>
      </c>
      <c r="D2266" s="9" t="s">
        <v>224</v>
      </c>
      <c r="E2266" s="55">
        <v>39754</v>
      </c>
      <c r="F2266" s="57">
        <v>44702</v>
      </c>
      <c r="G2266" s="57">
        <v>44641</v>
      </c>
      <c r="H2266" s="57">
        <v>44703</v>
      </c>
      <c r="I2266" s="9">
        <v>0</v>
      </c>
      <c r="J2266" s="9" t="s">
        <v>67</v>
      </c>
      <c r="K2266" s="9">
        <v>0</v>
      </c>
      <c r="L2266" s="9">
        <v>1</v>
      </c>
      <c r="M2266" s="9" t="s">
        <v>110</v>
      </c>
      <c r="N2266" s="9">
        <v>1755630977</v>
      </c>
      <c r="O2266" s="9" t="s">
        <v>69</v>
      </c>
      <c r="P2266" s="9" t="s">
        <v>70</v>
      </c>
      <c r="Q2266" s="9" t="s">
        <v>78</v>
      </c>
      <c r="R2266" s="9" t="s">
        <v>72</v>
      </c>
      <c r="S2266" s="9" t="s">
        <v>73</v>
      </c>
      <c r="T2266" s="58" t="e">
        <f>MATCH(A2266,'WM Commission'!$A:$A,0)</f>
        <v>#N/A</v>
      </c>
    </row>
    <row r="2267" spans="1:20" hidden="1" x14ac:dyDescent="0.25">
      <c r="A2267" s="10" t="s">
        <v>5253</v>
      </c>
      <c r="B2267" s="9" t="s">
        <v>4508</v>
      </c>
      <c r="C2267" s="9" t="s">
        <v>5134</v>
      </c>
      <c r="D2267" s="9" t="s">
        <v>224</v>
      </c>
      <c r="E2267" s="55">
        <v>39965</v>
      </c>
      <c r="F2267" s="57" t="s">
        <v>119</v>
      </c>
      <c r="G2267" s="57" t="s">
        <v>119</v>
      </c>
      <c r="H2267" s="57" t="s">
        <v>119</v>
      </c>
      <c r="I2267" s="9">
        <v>1</v>
      </c>
      <c r="J2267" s="9" t="s">
        <v>206</v>
      </c>
      <c r="K2267" s="9">
        <v>0</v>
      </c>
      <c r="L2267" s="9">
        <v>0</v>
      </c>
      <c r="M2267" s="9" t="s">
        <v>110</v>
      </c>
      <c r="N2267" s="9">
        <v>1712353713</v>
      </c>
      <c r="O2267" s="9" t="s">
        <v>69</v>
      </c>
      <c r="P2267" s="9" t="s">
        <v>70</v>
      </c>
      <c r="Q2267" s="9" t="s">
        <v>78</v>
      </c>
      <c r="R2267" s="9" t="s">
        <v>72</v>
      </c>
      <c r="S2267" s="9" t="s">
        <v>73</v>
      </c>
      <c r="T2267" s="58" t="e">
        <f>MATCH(A2267,'WM Commission'!$A:$A,0)</f>
        <v>#N/A</v>
      </c>
    </row>
    <row r="2268" spans="1:20" hidden="1" x14ac:dyDescent="0.25">
      <c r="A2268" s="10" t="s">
        <v>5254</v>
      </c>
      <c r="B2268" s="9" t="s">
        <v>5255</v>
      </c>
      <c r="C2268" s="9" t="s">
        <v>5134</v>
      </c>
      <c r="D2268" s="9" t="s">
        <v>224</v>
      </c>
      <c r="E2268" s="55">
        <v>40384</v>
      </c>
      <c r="F2268" s="57" t="s">
        <v>119</v>
      </c>
      <c r="G2268" s="57" t="s">
        <v>119</v>
      </c>
      <c r="H2268" s="57" t="s">
        <v>119</v>
      </c>
      <c r="I2268" s="9">
        <v>1</v>
      </c>
      <c r="J2268" s="9" t="s">
        <v>206</v>
      </c>
      <c r="K2268" s="9">
        <v>0</v>
      </c>
      <c r="L2268" s="9">
        <v>0</v>
      </c>
      <c r="M2268" s="9" t="s">
        <v>110</v>
      </c>
      <c r="N2268" s="9">
        <v>1755605233</v>
      </c>
      <c r="O2268" s="9" t="s">
        <v>69</v>
      </c>
      <c r="P2268" s="9" t="s">
        <v>70</v>
      </c>
      <c r="Q2268" s="9" t="s">
        <v>78</v>
      </c>
      <c r="R2268" s="9" t="s">
        <v>72</v>
      </c>
      <c r="S2268" s="9" t="s">
        <v>73</v>
      </c>
      <c r="T2268" s="58" t="e">
        <f>MATCH(A2268,'WM Commission'!$A:$A,0)</f>
        <v>#N/A</v>
      </c>
    </row>
    <row r="2269" spans="1:20" hidden="1" x14ac:dyDescent="0.25">
      <c r="A2269" s="10" t="s">
        <v>5256</v>
      </c>
      <c r="B2269" s="9" t="s">
        <v>5257</v>
      </c>
      <c r="C2269" s="9" t="s">
        <v>5134</v>
      </c>
      <c r="D2269" s="9" t="s">
        <v>224</v>
      </c>
      <c r="E2269" s="55">
        <v>41108</v>
      </c>
      <c r="F2269" s="57" t="s">
        <v>119</v>
      </c>
      <c r="G2269" s="57" t="s">
        <v>119</v>
      </c>
      <c r="H2269" s="57" t="s">
        <v>119</v>
      </c>
      <c r="I2269" s="9">
        <v>1</v>
      </c>
      <c r="J2269" s="9" t="s">
        <v>206</v>
      </c>
      <c r="K2269" s="9">
        <v>0</v>
      </c>
      <c r="L2269" s="9">
        <v>0</v>
      </c>
      <c r="M2269" s="9" t="s">
        <v>68</v>
      </c>
      <c r="N2269" s="9">
        <v>1915106400</v>
      </c>
      <c r="O2269" s="9" t="s">
        <v>69</v>
      </c>
      <c r="P2269" s="9" t="s">
        <v>70</v>
      </c>
      <c r="Q2269" s="9" t="s">
        <v>78</v>
      </c>
      <c r="R2269" s="9" t="s">
        <v>144</v>
      </c>
      <c r="S2269" s="9" t="s">
        <v>73</v>
      </c>
      <c r="T2269" s="58" t="e">
        <f>MATCH(A2269,'WM Commission'!$A:$A,0)</f>
        <v>#N/A</v>
      </c>
    </row>
    <row r="2270" spans="1:20" hidden="1" x14ac:dyDescent="0.25">
      <c r="A2270" s="10" t="s">
        <v>5258</v>
      </c>
      <c r="B2270" s="9" t="s">
        <v>5259</v>
      </c>
      <c r="C2270" s="9" t="s">
        <v>5134</v>
      </c>
      <c r="D2270" s="9" t="s">
        <v>224</v>
      </c>
      <c r="E2270" s="55">
        <v>40057</v>
      </c>
      <c r="F2270" s="57" t="s">
        <v>119</v>
      </c>
      <c r="G2270" s="57" t="s">
        <v>119</v>
      </c>
      <c r="H2270" s="57" t="s">
        <v>119</v>
      </c>
      <c r="I2270" s="9">
        <v>1</v>
      </c>
      <c r="J2270" s="9" t="s">
        <v>206</v>
      </c>
      <c r="K2270" s="9">
        <v>0</v>
      </c>
      <c r="L2270" s="9">
        <v>0</v>
      </c>
      <c r="M2270" s="9" t="s">
        <v>68</v>
      </c>
      <c r="N2270" s="9">
        <v>1725697180</v>
      </c>
      <c r="O2270" s="9" t="s">
        <v>69</v>
      </c>
      <c r="P2270" s="9" t="s">
        <v>70</v>
      </c>
      <c r="Q2270" s="9" t="s">
        <v>78</v>
      </c>
      <c r="R2270" s="9" t="s">
        <v>72</v>
      </c>
      <c r="S2270" s="9" t="s">
        <v>73</v>
      </c>
      <c r="T2270" s="58" t="e">
        <f>MATCH(A2270,'WM Commission'!$A:$A,0)</f>
        <v>#N/A</v>
      </c>
    </row>
    <row r="2271" spans="1:20" hidden="1" x14ac:dyDescent="0.25">
      <c r="A2271" s="10" t="s">
        <v>5260</v>
      </c>
      <c r="B2271" s="9" t="s">
        <v>5261</v>
      </c>
      <c r="C2271" s="9" t="s">
        <v>5134</v>
      </c>
      <c r="D2271" s="9" t="s">
        <v>205</v>
      </c>
      <c r="E2271" s="55">
        <v>41736</v>
      </c>
      <c r="F2271" s="57" t="s">
        <v>119</v>
      </c>
      <c r="G2271" s="57" t="s">
        <v>119</v>
      </c>
      <c r="H2271" s="57" t="s">
        <v>119</v>
      </c>
      <c r="I2271" s="9">
        <v>1</v>
      </c>
      <c r="J2271" s="9" t="s">
        <v>206</v>
      </c>
      <c r="K2271" s="9">
        <v>0</v>
      </c>
      <c r="L2271" s="9">
        <v>0</v>
      </c>
      <c r="M2271" s="9" t="s">
        <v>91</v>
      </c>
      <c r="N2271" s="9">
        <v>1945569203</v>
      </c>
      <c r="O2271" s="9" t="s">
        <v>69</v>
      </c>
      <c r="P2271" s="9" t="s">
        <v>70</v>
      </c>
      <c r="Q2271" s="9" t="s">
        <v>78</v>
      </c>
      <c r="R2271" s="9" t="s">
        <v>144</v>
      </c>
      <c r="S2271" s="9" t="s">
        <v>73</v>
      </c>
      <c r="T2271" s="58" t="e">
        <f>MATCH(A2271,'WM Commission'!$A:$A,0)</f>
        <v>#N/A</v>
      </c>
    </row>
    <row r="2272" spans="1:20" hidden="1" x14ac:dyDescent="0.25">
      <c r="A2272" s="10" t="s">
        <v>5262</v>
      </c>
      <c r="B2272" s="9" t="s">
        <v>5263</v>
      </c>
      <c r="C2272" s="9" t="s">
        <v>5134</v>
      </c>
      <c r="D2272" s="9" t="s">
        <v>224</v>
      </c>
      <c r="E2272" s="55">
        <v>42645</v>
      </c>
      <c r="F2272" s="57" t="s">
        <v>119</v>
      </c>
      <c r="G2272" s="57" t="s">
        <v>119</v>
      </c>
      <c r="H2272" s="57" t="s">
        <v>119</v>
      </c>
      <c r="I2272" s="9">
        <v>1</v>
      </c>
      <c r="J2272" s="9" t="s">
        <v>206</v>
      </c>
      <c r="K2272" s="9">
        <v>0</v>
      </c>
      <c r="L2272" s="9">
        <v>0</v>
      </c>
      <c r="M2272" s="9" t="s">
        <v>68</v>
      </c>
      <c r="N2272" s="9">
        <v>1736098452</v>
      </c>
      <c r="O2272" s="9" t="s">
        <v>69</v>
      </c>
      <c r="P2272" s="9" t="s">
        <v>70</v>
      </c>
      <c r="Q2272" s="9" t="s">
        <v>78</v>
      </c>
      <c r="R2272" s="9" t="s">
        <v>72</v>
      </c>
      <c r="S2272" s="9" t="s">
        <v>73</v>
      </c>
      <c r="T2272" s="58" t="e">
        <f>MATCH(A2272,'WM Commission'!$A:$A,0)</f>
        <v>#N/A</v>
      </c>
    </row>
    <row r="2273" spans="1:20" hidden="1" x14ac:dyDescent="0.25">
      <c r="A2273" s="10" t="s">
        <v>3183</v>
      </c>
      <c r="B2273" s="9" t="s">
        <v>3184</v>
      </c>
      <c r="C2273" s="9" t="s">
        <v>824</v>
      </c>
      <c r="D2273" s="9" t="s">
        <v>130</v>
      </c>
      <c r="E2273" s="55">
        <v>42691</v>
      </c>
      <c r="F2273" s="57">
        <v>43339</v>
      </c>
      <c r="G2273" s="57">
        <v>43324</v>
      </c>
      <c r="H2273" s="57">
        <v>43339</v>
      </c>
      <c r="I2273" s="9">
        <v>0</v>
      </c>
      <c r="J2273" s="9" t="s">
        <v>67</v>
      </c>
      <c r="K2273" s="9">
        <v>0</v>
      </c>
      <c r="L2273" s="9">
        <v>1</v>
      </c>
      <c r="M2273" s="9" t="s">
        <v>524</v>
      </c>
      <c r="N2273" s="9">
        <v>1849660197</v>
      </c>
      <c r="O2273" s="9" t="s">
        <v>69</v>
      </c>
      <c r="P2273" s="9" t="s">
        <v>826</v>
      </c>
      <c r="Q2273" s="9" t="s">
        <v>78</v>
      </c>
      <c r="R2273" s="9" t="s">
        <v>72</v>
      </c>
      <c r="S2273" s="9" t="s">
        <v>73</v>
      </c>
      <c r="T2273" s="58" t="e">
        <f>MATCH(A2273,'WM Commission'!$A:$A,0)</f>
        <v>#N/A</v>
      </c>
    </row>
    <row r="2274" spans="1:20" hidden="1" x14ac:dyDescent="0.25">
      <c r="A2274" s="10" t="s">
        <v>3185</v>
      </c>
      <c r="B2274" s="9" t="s">
        <v>3186</v>
      </c>
      <c r="C2274" s="9" t="s">
        <v>824</v>
      </c>
      <c r="D2274" s="9" t="s">
        <v>452</v>
      </c>
      <c r="E2274" s="55">
        <v>42716</v>
      </c>
      <c r="F2274" s="57">
        <v>44865</v>
      </c>
      <c r="G2274" s="57">
        <v>44850</v>
      </c>
      <c r="H2274" s="57">
        <v>44865</v>
      </c>
      <c r="I2274" s="9">
        <v>0</v>
      </c>
      <c r="J2274" s="9" t="s">
        <v>67</v>
      </c>
      <c r="K2274" s="9">
        <v>0</v>
      </c>
      <c r="L2274" s="9">
        <v>1</v>
      </c>
      <c r="M2274" s="9" t="s">
        <v>98</v>
      </c>
      <c r="N2274" s="9">
        <v>1867600552</v>
      </c>
      <c r="O2274" s="9" t="s">
        <v>69</v>
      </c>
      <c r="P2274" s="9" t="s">
        <v>826</v>
      </c>
      <c r="Q2274" s="9" t="s">
        <v>83</v>
      </c>
      <c r="R2274" s="9" t="s">
        <v>144</v>
      </c>
      <c r="S2274" s="9" t="s">
        <v>73</v>
      </c>
      <c r="T2274" s="58" t="e">
        <f>MATCH(A2274,'WM Commission'!$A:$A,0)</f>
        <v>#N/A</v>
      </c>
    </row>
    <row r="2275" spans="1:20" hidden="1" x14ac:dyDescent="0.25">
      <c r="A2275" s="10" t="s">
        <v>3188</v>
      </c>
      <c r="B2275" s="9" t="s">
        <v>3189</v>
      </c>
      <c r="C2275" s="9" t="s">
        <v>824</v>
      </c>
      <c r="D2275" s="9" t="s">
        <v>101</v>
      </c>
      <c r="E2275" s="55">
        <v>42757</v>
      </c>
      <c r="F2275" s="57">
        <v>42823</v>
      </c>
      <c r="G2275" s="57">
        <v>42823</v>
      </c>
      <c r="H2275" s="57">
        <v>42823</v>
      </c>
      <c r="I2275" s="9">
        <v>0</v>
      </c>
      <c r="J2275" s="9" t="s">
        <v>67</v>
      </c>
      <c r="K2275" s="9">
        <v>0</v>
      </c>
      <c r="L2275" s="9">
        <v>1</v>
      </c>
      <c r="M2275" s="9" t="s">
        <v>98</v>
      </c>
      <c r="N2275" s="9">
        <v>1718885093</v>
      </c>
      <c r="O2275" s="9" t="s">
        <v>69</v>
      </c>
      <c r="P2275" s="9" t="s">
        <v>826</v>
      </c>
      <c r="Q2275" s="9" t="s">
        <v>78</v>
      </c>
      <c r="R2275" s="9" t="s">
        <v>72</v>
      </c>
      <c r="S2275" s="9" t="s">
        <v>73</v>
      </c>
      <c r="T2275" s="58" t="e">
        <f>MATCH(A2275,'WM Commission'!$A:$A,0)</f>
        <v>#N/A</v>
      </c>
    </row>
    <row r="2276" spans="1:20" hidden="1" x14ac:dyDescent="0.25">
      <c r="A2276" s="10" t="s">
        <v>3190</v>
      </c>
      <c r="B2276" s="9" t="s">
        <v>3191</v>
      </c>
      <c r="C2276" s="9" t="s">
        <v>824</v>
      </c>
      <c r="D2276" s="9" t="s">
        <v>273</v>
      </c>
      <c r="E2276" s="55">
        <v>42767</v>
      </c>
      <c r="F2276" s="57" t="s">
        <v>119</v>
      </c>
      <c r="G2276" s="57" t="s">
        <v>119</v>
      </c>
      <c r="H2276" s="57" t="s">
        <v>119</v>
      </c>
      <c r="I2276" s="9">
        <v>1</v>
      </c>
      <c r="J2276" s="9" t="s">
        <v>206</v>
      </c>
      <c r="K2276" s="9">
        <v>0</v>
      </c>
      <c r="L2276" s="9">
        <v>0</v>
      </c>
      <c r="M2276" s="9" t="s">
        <v>357</v>
      </c>
      <c r="N2276" s="9">
        <v>1830108654</v>
      </c>
      <c r="O2276" s="9" t="s">
        <v>69</v>
      </c>
      <c r="P2276" s="9" t="s">
        <v>826</v>
      </c>
      <c r="Q2276" s="9" t="s">
        <v>908</v>
      </c>
      <c r="R2276" s="9" t="s">
        <v>72</v>
      </c>
      <c r="S2276" s="9" t="s">
        <v>73</v>
      </c>
      <c r="T2276" s="58" t="e">
        <f>MATCH(A2276,'WM Commission'!$A:$A,0)</f>
        <v>#N/A</v>
      </c>
    </row>
    <row r="2277" spans="1:20" hidden="1" x14ac:dyDescent="0.25">
      <c r="A2277" s="10" t="s">
        <v>3192</v>
      </c>
      <c r="B2277" s="9" t="s">
        <v>3193</v>
      </c>
      <c r="C2277" s="9" t="s">
        <v>824</v>
      </c>
      <c r="D2277" s="9" t="s">
        <v>923</v>
      </c>
      <c r="E2277" s="55">
        <v>42800</v>
      </c>
      <c r="F2277" s="57">
        <v>43426</v>
      </c>
      <c r="G2277" s="57">
        <v>43398</v>
      </c>
      <c r="H2277" s="57">
        <v>43426</v>
      </c>
      <c r="I2277" s="9">
        <v>0</v>
      </c>
      <c r="J2277" s="9" t="s">
        <v>67</v>
      </c>
      <c r="K2277" s="9">
        <v>0</v>
      </c>
      <c r="L2277" s="9">
        <v>1</v>
      </c>
      <c r="M2277" s="9" t="s">
        <v>68</v>
      </c>
      <c r="N2277" s="9">
        <v>1713915660</v>
      </c>
      <c r="O2277" s="9" t="s">
        <v>69</v>
      </c>
      <c r="P2277" s="9" t="s">
        <v>826</v>
      </c>
      <c r="Q2277" s="9" t="s">
        <v>78</v>
      </c>
      <c r="R2277" s="9" t="s">
        <v>72</v>
      </c>
      <c r="S2277" s="9" t="s">
        <v>73</v>
      </c>
      <c r="T2277" s="58" t="e">
        <f>MATCH(A2277,'WM Commission'!$A:$A,0)</f>
        <v>#N/A</v>
      </c>
    </row>
    <row r="2278" spans="1:20" hidden="1" x14ac:dyDescent="0.25">
      <c r="A2278" s="10" t="s">
        <v>3194</v>
      </c>
      <c r="B2278" s="9" t="s">
        <v>3195</v>
      </c>
      <c r="C2278" s="9" t="s">
        <v>824</v>
      </c>
      <c r="D2278" s="9" t="s">
        <v>914</v>
      </c>
      <c r="E2278" s="55">
        <v>42844</v>
      </c>
      <c r="F2278" s="57" t="s">
        <v>119</v>
      </c>
      <c r="G2278" s="57" t="s">
        <v>119</v>
      </c>
      <c r="H2278" s="57" t="s">
        <v>119</v>
      </c>
      <c r="I2278" s="9">
        <v>0</v>
      </c>
      <c r="J2278" s="9" t="s">
        <v>206</v>
      </c>
      <c r="K2278" s="9">
        <v>0</v>
      </c>
      <c r="L2278" s="9">
        <v>0</v>
      </c>
      <c r="M2278" s="9" t="s">
        <v>317</v>
      </c>
      <c r="N2278" s="9">
        <v>1750383990</v>
      </c>
      <c r="O2278" s="9" t="s">
        <v>69</v>
      </c>
      <c r="P2278" s="9" t="s">
        <v>826</v>
      </c>
      <c r="Q2278" s="9" t="s">
        <v>78</v>
      </c>
      <c r="R2278" s="9" t="s">
        <v>144</v>
      </c>
      <c r="S2278" s="9" t="s">
        <v>73</v>
      </c>
      <c r="T2278" s="58" t="e">
        <f>MATCH(A2278,'WM Commission'!$A:$A,0)</f>
        <v>#N/A</v>
      </c>
    </row>
    <row r="2279" spans="1:20" hidden="1" x14ac:dyDescent="0.25">
      <c r="A2279" s="10" t="s">
        <v>3196</v>
      </c>
      <c r="B2279" s="9" t="s">
        <v>3197</v>
      </c>
      <c r="C2279" s="9" t="s">
        <v>824</v>
      </c>
      <c r="D2279" s="9" t="s">
        <v>3198</v>
      </c>
      <c r="E2279" s="55">
        <v>42927</v>
      </c>
      <c r="F2279" s="57">
        <v>43010</v>
      </c>
      <c r="G2279" s="57">
        <v>43010</v>
      </c>
      <c r="H2279" s="57">
        <v>43010</v>
      </c>
      <c r="I2279" s="9">
        <v>0</v>
      </c>
      <c r="J2279" s="9" t="s">
        <v>67</v>
      </c>
      <c r="K2279" s="9">
        <v>0</v>
      </c>
      <c r="L2279" s="9">
        <v>1</v>
      </c>
      <c r="M2279" s="9" t="s">
        <v>524</v>
      </c>
      <c r="N2279" s="9">
        <v>1779605927</v>
      </c>
      <c r="O2279" s="9" t="s">
        <v>69</v>
      </c>
      <c r="P2279" s="9" t="s">
        <v>826</v>
      </c>
      <c r="Q2279" s="9" t="s">
        <v>78</v>
      </c>
      <c r="R2279" s="9" t="s">
        <v>72</v>
      </c>
      <c r="S2279" s="9" t="s">
        <v>73</v>
      </c>
      <c r="T2279" s="58" t="e">
        <f>MATCH(A2279,'WM Commission'!$A:$A,0)</f>
        <v>#N/A</v>
      </c>
    </row>
    <row r="2280" spans="1:20" hidden="1" x14ac:dyDescent="0.25">
      <c r="A2280" s="10" t="s">
        <v>3199</v>
      </c>
      <c r="B2280" s="9" t="s">
        <v>677</v>
      </c>
      <c r="C2280" s="9" t="s">
        <v>824</v>
      </c>
      <c r="D2280" s="9" t="s">
        <v>130</v>
      </c>
      <c r="E2280" s="55">
        <v>42935</v>
      </c>
      <c r="F2280" s="57">
        <v>44634</v>
      </c>
      <c r="G2280" s="57">
        <v>44630</v>
      </c>
      <c r="H2280" s="57">
        <v>44634</v>
      </c>
      <c r="I2280" s="9">
        <v>0</v>
      </c>
      <c r="J2280" s="9" t="s">
        <v>67</v>
      </c>
      <c r="K2280" s="9">
        <v>0</v>
      </c>
      <c r="L2280" s="9">
        <v>1</v>
      </c>
      <c r="M2280" s="9" t="s">
        <v>98</v>
      </c>
      <c r="N2280" s="9">
        <v>1814982987</v>
      </c>
      <c r="O2280" s="9" t="s">
        <v>69</v>
      </c>
      <c r="P2280" s="9" t="s">
        <v>826</v>
      </c>
      <c r="Q2280" s="9" t="s">
        <v>78</v>
      </c>
      <c r="R2280" s="9" t="s">
        <v>72</v>
      </c>
      <c r="S2280" s="9" t="s">
        <v>73</v>
      </c>
      <c r="T2280" s="58" t="e">
        <f>MATCH(A2280,'WM Commission'!$A:$A,0)</f>
        <v>#N/A</v>
      </c>
    </row>
    <row r="2281" spans="1:20" hidden="1" x14ac:dyDescent="0.25">
      <c r="A2281" s="10" t="s">
        <v>3200</v>
      </c>
      <c r="B2281" s="9" t="s">
        <v>3201</v>
      </c>
      <c r="C2281" s="9" t="s">
        <v>824</v>
      </c>
      <c r="D2281" s="9" t="s">
        <v>130</v>
      </c>
      <c r="E2281" s="55">
        <v>42935</v>
      </c>
      <c r="F2281" s="57">
        <v>43300</v>
      </c>
      <c r="G2281" s="57">
        <v>43300</v>
      </c>
      <c r="H2281" s="57">
        <v>43300</v>
      </c>
      <c r="I2281" s="9">
        <v>0</v>
      </c>
      <c r="J2281" s="9" t="s">
        <v>67</v>
      </c>
      <c r="K2281" s="9">
        <v>0</v>
      </c>
      <c r="L2281" s="9">
        <v>1</v>
      </c>
      <c r="M2281" s="9" t="s">
        <v>98</v>
      </c>
      <c r="N2281" s="9">
        <v>1828516834</v>
      </c>
      <c r="O2281" s="9" t="s">
        <v>69</v>
      </c>
      <c r="P2281" s="9" t="s">
        <v>826</v>
      </c>
      <c r="Q2281" s="9" t="s">
        <v>78</v>
      </c>
      <c r="R2281" s="9" t="s">
        <v>72</v>
      </c>
      <c r="S2281" s="9" t="s">
        <v>73</v>
      </c>
      <c r="T2281" s="58" t="e">
        <f>MATCH(A2281,'WM Commission'!$A:$A,0)</f>
        <v>#N/A</v>
      </c>
    </row>
    <row r="2282" spans="1:20" hidden="1" x14ac:dyDescent="0.25">
      <c r="A2282" s="10" t="s">
        <v>3202</v>
      </c>
      <c r="B2282" s="9" t="s">
        <v>3203</v>
      </c>
      <c r="C2282" s="9" t="s">
        <v>824</v>
      </c>
      <c r="D2282" s="9" t="s">
        <v>130</v>
      </c>
      <c r="E2282" s="55">
        <v>42935</v>
      </c>
      <c r="F2282" s="57">
        <v>43465</v>
      </c>
      <c r="G2282" s="57">
        <v>43460</v>
      </c>
      <c r="H2282" s="57">
        <v>43465</v>
      </c>
      <c r="I2282" s="9">
        <v>0</v>
      </c>
      <c r="J2282" s="9" t="s">
        <v>67</v>
      </c>
      <c r="K2282" s="9">
        <v>0</v>
      </c>
      <c r="L2282" s="9">
        <v>1</v>
      </c>
      <c r="M2282" s="9" t="s">
        <v>98</v>
      </c>
      <c r="N2282" s="9">
        <v>1726036469</v>
      </c>
      <c r="O2282" s="9" t="s">
        <v>69</v>
      </c>
      <c r="P2282" s="9" t="s">
        <v>826</v>
      </c>
      <c r="Q2282" s="9" t="s">
        <v>78</v>
      </c>
      <c r="R2282" s="9" t="s">
        <v>72</v>
      </c>
      <c r="S2282" s="9" t="s">
        <v>73</v>
      </c>
      <c r="T2282" s="58" t="e">
        <f>MATCH(A2282,'WM Commission'!$A:$A,0)</f>
        <v>#N/A</v>
      </c>
    </row>
    <row r="2283" spans="1:20" hidden="1" x14ac:dyDescent="0.25">
      <c r="A2283" s="10" t="s">
        <v>3204</v>
      </c>
      <c r="B2283" s="9" t="s">
        <v>2490</v>
      </c>
      <c r="C2283" s="9" t="s">
        <v>824</v>
      </c>
      <c r="D2283" s="9" t="s">
        <v>130</v>
      </c>
      <c r="E2283" s="55">
        <v>42935</v>
      </c>
      <c r="F2283" s="57">
        <v>42991</v>
      </c>
      <c r="G2283" s="57">
        <v>42991</v>
      </c>
      <c r="H2283" s="57">
        <v>42991</v>
      </c>
      <c r="I2283" s="9">
        <v>0</v>
      </c>
      <c r="J2283" s="9" t="s">
        <v>67</v>
      </c>
      <c r="K2283" s="9">
        <v>0</v>
      </c>
      <c r="L2283" s="9">
        <v>1</v>
      </c>
      <c r="M2283" s="9" t="s">
        <v>98</v>
      </c>
      <c r="N2283" s="9">
        <v>1722402038</v>
      </c>
      <c r="O2283" s="9" t="s">
        <v>69</v>
      </c>
      <c r="P2283" s="9" t="s">
        <v>826</v>
      </c>
      <c r="Q2283" s="9" t="s">
        <v>78</v>
      </c>
      <c r="R2283" s="9" t="s">
        <v>72</v>
      </c>
      <c r="S2283" s="9" t="s">
        <v>73</v>
      </c>
      <c r="T2283" s="58" t="e">
        <f>MATCH(A2283,'WM Commission'!$A:$A,0)</f>
        <v>#N/A</v>
      </c>
    </row>
    <row r="2284" spans="1:20" hidden="1" x14ac:dyDescent="0.25">
      <c r="A2284" s="10" t="s">
        <v>3205</v>
      </c>
      <c r="B2284" s="9" t="s">
        <v>3206</v>
      </c>
      <c r="C2284" s="9" t="s">
        <v>824</v>
      </c>
      <c r="D2284" s="9" t="s">
        <v>130</v>
      </c>
      <c r="E2284" s="55">
        <v>42935</v>
      </c>
      <c r="F2284" s="57">
        <v>43650</v>
      </c>
      <c r="G2284" s="57">
        <v>43650</v>
      </c>
      <c r="H2284" s="57">
        <v>43650</v>
      </c>
      <c r="I2284" s="9">
        <v>0</v>
      </c>
      <c r="J2284" s="9" t="s">
        <v>67</v>
      </c>
      <c r="K2284" s="9">
        <v>0</v>
      </c>
      <c r="L2284" s="9">
        <v>1</v>
      </c>
      <c r="M2284" s="9" t="s">
        <v>98</v>
      </c>
      <c r="N2284" s="9">
        <v>1736020184</v>
      </c>
      <c r="O2284" s="9" t="s">
        <v>69</v>
      </c>
      <c r="P2284" s="9" t="s">
        <v>826</v>
      </c>
      <c r="Q2284" s="9" t="s">
        <v>78</v>
      </c>
      <c r="R2284" s="9" t="s">
        <v>72</v>
      </c>
      <c r="S2284" s="9" t="s">
        <v>73</v>
      </c>
      <c r="T2284" s="58" t="e">
        <f>MATCH(A2284,'WM Commission'!$A:$A,0)</f>
        <v>#N/A</v>
      </c>
    </row>
    <row r="2285" spans="1:20" hidden="1" x14ac:dyDescent="0.25">
      <c r="A2285" s="10" t="s">
        <v>3207</v>
      </c>
      <c r="B2285" s="9" t="s">
        <v>3208</v>
      </c>
      <c r="C2285" s="9" t="s">
        <v>824</v>
      </c>
      <c r="D2285" s="9" t="s">
        <v>500</v>
      </c>
      <c r="E2285" s="55">
        <v>42920</v>
      </c>
      <c r="F2285" s="57">
        <v>43026</v>
      </c>
      <c r="G2285" s="57">
        <v>43026</v>
      </c>
      <c r="H2285" s="57">
        <v>43026</v>
      </c>
      <c r="I2285" s="9">
        <v>0</v>
      </c>
      <c r="J2285" s="9" t="s">
        <v>67</v>
      </c>
      <c r="K2285" s="9">
        <v>0</v>
      </c>
      <c r="L2285" s="9">
        <v>1</v>
      </c>
      <c r="M2285" s="9" t="s">
        <v>127</v>
      </c>
      <c r="N2285" s="9">
        <v>1728463405</v>
      </c>
      <c r="O2285" s="9" t="s">
        <v>69</v>
      </c>
      <c r="P2285" s="9" t="s">
        <v>826</v>
      </c>
      <c r="Q2285" s="9" t="s">
        <v>78</v>
      </c>
      <c r="R2285" s="9" t="s">
        <v>72</v>
      </c>
      <c r="S2285" s="9" t="s">
        <v>73</v>
      </c>
      <c r="T2285" s="58" t="e">
        <f>MATCH(A2285,'WM Commission'!$A:$A,0)</f>
        <v>#N/A</v>
      </c>
    </row>
    <row r="2286" spans="1:20" hidden="1" x14ac:dyDescent="0.25">
      <c r="A2286" s="10" t="s">
        <v>3211</v>
      </c>
      <c r="B2286" s="9" t="s">
        <v>1129</v>
      </c>
      <c r="C2286" s="9" t="s">
        <v>824</v>
      </c>
      <c r="D2286" s="9" t="s">
        <v>273</v>
      </c>
      <c r="E2286" s="55">
        <v>42953</v>
      </c>
      <c r="F2286" s="57">
        <v>45657</v>
      </c>
      <c r="G2286" s="57">
        <v>45652</v>
      </c>
      <c r="H2286" s="57">
        <v>45657</v>
      </c>
      <c r="I2286" s="9">
        <v>0</v>
      </c>
      <c r="J2286" s="9" t="s">
        <v>67</v>
      </c>
      <c r="K2286" s="9">
        <v>0</v>
      </c>
      <c r="L2286" s="9">
        <v>1</v>
      </c>
      <c r="M2286" s="9" t="s">
        <v>98</v>
      </c>
      <c r="N2286" s="9">
        <v>1815507404</v>
      </c>
      <c r="O2286" s="9" t="s">
        <v>69</v>
      </c>
      <c r="P2286" s="9" t="s">
        <v>826</v>
      </c>
      <c r="Q2286" s="9" t="s">
        <v>78</v>
      </c>
      <c r="R2286" s="9" t="s">
        <v>72</v>
      </c>
      <c r="S2286" s="9" t="s">
        <v>73</v>
      </c>
      <c r="T2286" s="58" t="e">
        <f>MATCH(A2286,'WM Commission'!$A:$A,0)</f>
        <v>#N/A</v>
      </c>
    </row>
    <row r="2287" spans="1:20" hidden="1" x14ac:dyDescent="0.25">
      <c r="A2287" s="10" t="s">
        <v>3212</v>
      </c>
      <c r="B2287" s="9" t="s">
        <v>3162</v>
      </c>
      <c r="C2287" s="9" t="s">
        <v>824</v>
      </c>
      <c r="D2287" s="9" t="s">
        <v>911</v>
      </c>
      <c r="E2287" s="55">
        <v>42983</v>
      </c>
      <c r="F2287" s="57" t="s">
        <v>119</v>
      </c>
      <c r="G2287" s="57">
        <v>43159</v>
      </c>
      <c r="H2287" s="57">
        <v>43159</v>
      </c>
      <c r="I2287" s="9">
        <v>0</v>
      </c>
      <c r="J2287" s="9" t="s">
        <v>67</v>
      </c>
      <c r="K2287" s="9">
        <v>0</v>
      </c>
      <c r="L2287" s="9">
        <v>0</v>
      </c>
      <c r="M2287" s="9" t="s">
        <v>98</v>
      </c>
      <c r="N2287" s="9">
        <v>1766692479</v>
      </c>
      <c r="O2287" s="9" t="s">
        <v>69</v>
      </c>
      <c r="P2287" s="9" t="s">
        <v>826</v>
      </c>
      <c r="Q2287" s="9" t="s">
        <v>78</v>
      </c>
      <c r="R2287" s="9" t="s">
        <v>72</v>
      </c>
      <c r="S2287" s="9" t="s">
        <v>73</v>
      </c>
      <c r="T2287" s="58" t="e">
        <f>MATCH(A2287,'WM Commission'!$A:$A,0)</f>
        <v>#N/A</v>
      </c>
    </row>
    <row r="2288" spans="1:20" hidden="1" x14ac:dyDescent="0.25">
      <c r="A2288" s="10" t="s">
        <v>3215</v>
      </c>
      <c r="B2288" s="9" t="s">
        <v>3216</v>
      </c>
      <c r="C2288" s="9" t="s">
        <v>824</v>
      </c>
      <c r="D2288" s="9" t="s">
        <v>175</v>
      </c>
      <c r="E2288" s="55">
        <v>43044</v>
      </c>
      <c r="F2288" s="57">
        <v>43230</v>
      </c>
      <c r="G2288" s="57">
        <v>43276</v>
      </c>
      <c r="H2288" s="57">
        <v>43230</v>
      </c>
      <c r="I2288" s="9">
        <v>0</v>
      </c>
      <c r="J2288" s="9" t="s">
        <v>67</v>
      </c>
      <c r="K2288" s="9">
        <v>0</v>
      </c>
      <c r="L2288" s="9">
        <v>1</v>
      </c>
      <c r="M2288" s="9" t="s">
        <v>98</v>
      </c>
      <c r="N2288" s="9">
        <v>1742268505</v>
      </c>
      <c r="O2288" s="9" t="s">
        <v>69</v>
      </c>
      <c r="P2288" s="9" t="s">
        <v>826</v>
      </c>
      <c r="Q2288" s="9" t="s">
        <v>83</v>
      </c>
      <c r="R2288" s="9" t="s">
        <v>144</v>
      </c>
      <c r="S2288" s="9" t="s">
        <v>73</v>
      </c>
      <c r="T2288" s="58" t="e">
        <f>MATCH(A2288,'WM Commission'!$A:$A,0)</f>
        <v>#N/A</v>
      </c>
    </row>
    <row r="2289" spans="1:20" hidden="1" x14ac:dyDescent="0.25">
      <c r="A2289" s="10" t="s">
        <v>917</v>
      </c>
      <c r="B2289" s="9" t="s">
        <v>918</v>
      </c>
      <c r="C2289" s="9" t="s">
        <v>824</v>
      </c>
      <c r="D2289" s="9" t="s">
        <v>130</v>
      </c>
      <c r="E2289" s="55">
        <v>42988</v>
      </c>
      <c r="F2289" s="57">
        <v>43465</v>
      </c>
      <c r="G2289" s="57">
        <v>43460</v>
      </c>
      <c r="H2289" s="57">
        <v>43465</v>
      </c>
      <c r="I2289" s="9">
        <v>0</v>
      </c>
      <c r="J2289" s="9" t="s">
        <v>67</v>
      </c>
      <c r="K2289" s="9">
        <v>0</v>
      </c>
      <c r="L2289" s="9">
        <v>1</v>
      </c>
      <c r="M2289" s="9" t="s">
        <v>98</v>
      </c>
      <c r="N2289" s="9">
        <v>1827847403</v>
      </c>
      <c r="O2289" s="9" t="s">
        <v>69</v>
      </c>
      <c r="P2289" s="9" t="s">
        <v>826</v>
      </c>
      <c r="Q2289" s="9" t="s">
        <v>83</v>
      </c>
      <c r="R2289" s="9" t="s">
        <v>72</v>
      </c>
      <c r="S2289" s="9" t="s">
        <v>73</v>
      </c>
      <c r="T2289" s="58" t="e">
        <f>MATCH(A2289,'WM Commission'!$A:$A,0)</f>
        <v>#N/A</v>
      </c>
    </row>
    <row r="2290" spans="1:20" hidden="1" x14ac:dyDescent="0.25">
      <c r="A2290" s="10" t="s">
        <v>924</v>
      </c>
      <c r="B2290" s="9" t="s">
        <v>253</v>
      </c>
      <c r="C2290" s="9" t="s">
        <v>925</v>
      </c>
      <c r="D2290" s="9" t="s">
        <v>926</v>
      </c>
      <c r="E2290" s="55">
        <v>43380</v>
      </c>
      <c r="F2290" s="57" t="s">
        <v>119</v>
      </c>
      <c r="G2290" s="57" t="s">
        <v>119</v>
      </c>
      <c r="H2290" s="57" t="s">
        <v>119</v>
      </c>
      <c r="I2290" s="9">
        <v>1</v>
      </c>
      <c r="J2290" s="9" t="s">
        <v>206</v>
      </c>
      <c r="K2290" s="9">
        <v>0</v>
      </c>
      <c r="L2290" s="9">
        <v>0</v>
      </c>
      <c r="M2290" s="9" t="s">
        <v>110</v>
      </c>
      <c r="N2290" s="9">
        <v>1755513085</v>
      </c>
      <c r="O2290" s="9" t="s">
        <v>207</v>
      </c>
      <c r="P2290" s="9" t="s">
        <v>70</v>
      </c>
      <c r="Q2290" s="9" t="s">
        <v>78</v>
      </c>
      <c r="R2290" s="9" t="s">
        <v>72</v>
      </c>
      <c r="S2290" s="9" t="s">
        <v>927</v>
      </c>
      <c r="T2290" s="58" t="e">
        <f>MATCH(A2290,'WM Commission'!$A:$A,0)</f>
        <v>#N/A</v>
      </c>
    </row>
    <row r="2291" spans="1:20" hidden="1" x14ac:dyDescent="0.25">
      <c r="A2291" s="10" t="s">
        <v>928</v>
      </c>
      <c r="B2291" s="9" t="s">
        <v>929</v>
      </c>
      <c r="C2291" s="9" t="s">
        <v>930</v>
      </c>
      <c r="D2291" s="9" t="s">
        <v>380</v>
      </c>
      <c r="E2291" s="55">
        <v>43460</v>
      </c>
      <c r="F2291" s="57" t="s">
        <v>119</v>
      </c>
      <c r="G2291" s="57" t="s">
        <v>119</v>
      </c>
      <c r="H2291" s="57" t="s">
        <v>119</v>
      </c>
      <c r="I2291" s="9">
        <v>0</v>
      </c>
      <c r="J2291" s="9" t="s">
        <v>206</v>
      </c>
      <c r="K2291" s="9">
        <v>0</v>
      </c>
      <c r="L2291" s="9">
        <v>0</v>
      </c>
      <c r="M2291" s="9" t="s">
        <v>110</v>
      </c>
      <c r="N2291" s="9">
        <v>8801786454319</v>
      </c>
      <c r="O2291" s="9" t="s">
        <v>69</v>
      </c>
      <c r="P2291" s="9" t="s">
        <v>931</v>
      </c>
      <c r="Q2291" s="9" t="s">
        <v>78</v>
      </c>
      <c r="R2291" s="9" t="s">
        <v>144</v>
      </c>
      <c r="S2291" s="9" t="s">
        <v>73</v>
      </c>
      <c r="T2291" s="58" t="e">
        <f>MATCH(A2291,'WM Commission'!$A:$A,0)</f>
        <v>#N/A</v>
      </c>
    </row>
    <row r="2292" spans="1:20" hidden="1" x14ac:dyDescent="0.25">
      <c r="A2292" s="10" t="s">
        <v>932</v>
      </c>
      <c r="B2292" s="9" t="s">
        <v>933</v>
      </c>
      <c r="C2292" s="9" t="s">
        <v>930</v>
      </c>
      <c r="D2292" s="9" t="s">
        <v>158</v>
      </c>
      <c r="E2292" s="55">
        <v>43502</v>
      </c>
      <c r="F2292" s="57" t="s">
        <v>119</v>
      </c>
      <c r="G2292" s="57" t="s">
        <v>119</v>
      </c>
      <c r="H2292" s="57" t="s">
        <v>119</v>
      </c>
      <c r="I2292" s="9">
        <v>0</v>
      </c>
      <c r="J2292" s="9" t="s">
        <v>206</v>
      </c>
      <c r="K2292" s="9">
        <v>0</v>
      </c>
      <c r="L2292" s="9">
        <v>0</v>
      </c>
      <c r="M2292" s="9" t="s">
        <v>110</v>
      </c>
      <c r="N2292" s="9">
        <v>8801911461710</v>
      </c>
      <c r="O2292" s="9" t="s">
        <v>69</v>
      </c>
      <c r="P2292" s="9" t="s">
        <v>826</v>
      </c>
      <c r="Q2292" s="9" t="s">
        <v>78</v>
      </c>
      <c r="R2292" s="9" t="s">
        <v>144</v>
      </c>
      <c r="S2292" s="9" t="s">
        <v>73</v>
      </c>
      <c r="T2292" s="58" t="e">
        <f>MATCH(A2292,'WM Commission'!$A:$A,0)</f>
        <v>#N/A</v>
      </c>
    </row>
    <row r="2293" spans="1:20" hidden="1" x14ac:dyDescent="0.25">
      <c r="A2293" s="10" t="s">
        <v>934</v>
      </c>
      <c r="B2293" s="9" t="s">
        <v>935</v>
      </c>
      <c r="C2293" s="9" t="s">
        <v>930</v>
      </c>
      <c r="D2293" s="9" t="s">
        <v>380</v>
      </c>
      <c r="E2293" s="55">
        <v>43632</v>
      </c>
      <c r="F2293" s="57" t="s">
        <v>119</v>
      </c>
      <c r="G2293" s="57" t="s">
        <v>119</v>
      </c>
      <c r="H2293" s="57" t="s">
        <v>119</v>
      </c>
      <c r="I2293" s="9">
        <v>0</v>
      </c>
      <c r="J2293" s="9" t="s">
        <v>206</v>
      </c>
      <c r="K2293" s="9">
        <v>0</v>
      </c>
      <c r="L2293" s="9">
        <v>0</v>
      </c>
      <c r="M2293" s="9" t="s">
        <v>68</v>
      </c>
      <c r="N2293" s="9">
        <v>1931271233</v>
      </c>
      <c r="O2293" s="9" t="s">
        <v>69</v>
      </c>
      <c r="P2293" s="9" t="s">
        <v>931</v>
      </c>
      <c r="Q2293" s="9" t="s">
        <v>78</v>
      </c>
      <c r="R2293" s="9" t="s">
        <v>144</v>
      </c>
      <c r="S2293" s="9" t="s">
        <v>73</v>
      </c>
      <c r="T2293" s="58" t="e">
        <f>MATCH(A2293,'WM Commission'!$A:$A,0)</f>
        <v>#N/A</v>
      </c>
    </row>
    <row r="2294" spans="1:20" hidden="1" x14ac:dyDescent="0.25">
      <c r="A2294" s="10" t="s">
        <v>936</v>
      </c>
      <c r="B2294" s="9" t="s">
        <v>937</v>
      </c>
      <c r="C2294" s="9" t="s">
        <v>930</v>
      </c>
      <c r="D2294" s="9" t="s">
        <v>155</v>
      </c>
      <c r="E2294" s="55">
        <v>43023</v>
      </c>
      <c r="F2294" s="57" t="s">
        <v>119</v>
      </c>
      <c r="G2294" s="57" t="s">
        <v>119</v>
      </c>
      <c r="H2294" s="57" t="s">
        <v>119</v>
      </c>
      <c r="I2294" s="9">
        <v>0</v>
      </c>
      <c r="J2294" s="9" t="s">
        <v>206</v>
      </c>
      <c r="K2294" s="9">
        <v>0</v>
      </c>
      <c r="L2294" s="9">
        <v>0</v>
      </c>
      <c r="M2294" s="9" t="s">
        <v>91</v>
      </c>
      <c r="N2294" s="9">
        <v>1759928695</v>
      </c>
      <c r="O2294" s="9" t="s">
        <v>69</v>
      </c>
      <c r="P2294" s="9" t="s">
        <v>931</v>
      </c>
      <c r="Q2294" s="9" t="s">
        <v>78</v>
      </c>
      <c r="R2294" s="9" t="s">
        <v>144</v>
      </c>
      <c r="S2294" s="9" t="s">
        <v>73</v>
      </c>
      <c r="T2294" s="58" t="e">
        <f>MATCH(A2294,'WM Commission'!$A:$A,0)</f>
        <v>#N/A</v>
      </c>
    </row>
    <row r="2295" spans="1:20" hidden="1" x14ac:dyDescent="0.25">
      <c r="A2295" s="10" t="s">
        <v>938</v>
      </c>
      <c r="B2295" s="9" t="s">
        <v>939</v>
      </c>
      <c r="C2295" s="9" t="s">
        <v>930</v>
      </c>
      <c r="D2295" s="9" t="s">
        <v>155</v>
      </c>
      <c r="E2295" s="55">
        <v>43121</v>
      </c>
      <c r="F2295" s="57" t="s">
        <v>119</v>
      </c>
      <c r="G2295" s="57" t="s">
        <v>119</v>
      </c>
      <c r="H2295" s="57" t="s">
        <v>119</v>
      </c>
      <c r="I2295" s="9">
        <v>0</v>
      </c>
      <c r="J2295" s="9" t="s">
        <v>206</v>
      </c>
      <c r="K2295" s="9">
        <v>0</v>
      </c>
      <c r="L2295" s="9">
        <v>0</v>
      </c>
      <c r="M2295" s="9" t="s">
        <v>91</v>
      </c>
      <c r="N2295" s="9">
        <v>8801516114843</v>
      </c>
      <c r="O2295" s="9" t="s">
        <v>69</v>
      </c>
      <c r="P2295" s="9" t="s">
        <v>826</v>
      </c>
      <c r="Q2295" s="9" t="s">
        <v>78</v>
      </c>
      <c r="R2295" s="9" t="s">
        <v>72</v>
      </c>
      <c r="S2295" s="9" t="s">
        <v>73</v>
      </c>
      <c r="T2295" s="58" t="e">
        <f>MATCH(A2295,'WM Commission'!$A:$A,0)</f>
        <v>#N/A</v>
      </c>
    </row>
    <row r="2296" spans="1:20" hidden="1" x14ac:dyDescent="0.25">
      <c r="A2296" s="10" t="s">
        <v>940</v>
      </c>
      <c r="B2296" s="9" t="s">
        <v>941</v>
      </c>
      <c r="C2296" s="9" t="s">
        <v>930</v>
      </c>
      <c r="D2296" s="9" t="s">
        <v>155</v>
      </c>
      <c r="E2296" s="55">
        <v>43108</v>
      </c>
      <c r="F2296" s="57" t="s">
        <v>119</v>
      </c>
      <c r="G2296" s="57" t="s">
        <v>119</v>
      </c>
      <c r="H2296" s="57" t="s">
        <v>119</v>
      </c>
      <c r="I2296" s="9">
        <v>0</v>
      </c>
      <c r="J2296" s="9" t="s">
        <v>206</v>
      </c>
      <c r="K2296" s="9">
        <v>0</v>
      </c>
      <c r="L2296" s="9">
        <v>0</v>
      </c>
      <c r="M2296" s="9" t="s">
        <v>91</v>
      </c>
      <c r="N2296" s="9">
        <v>8801683813748</v>
      </c>
      <c r="O2296" s="9" t="s">
        <v>69</v>
      </c>
      <c r="P2296" s="9" t="s">
        <v>931</v>
      </c>
      <c r="Q2296" s="9" t="s">
        <v>78</v>
      </c>
      <c r="R2296" s="9" t="s">
        <v>144</v>
      </c>
      <c r="S2296" s="9" t="s">
        <v>73</v>
      </c>
      <c r="T2296" s="58" t="e">
        <f>MATCH(A2296,'WM Commission'!$A:$A,0)</f>
        <v>#N/A</v>
      </c>
    </row>
    <row r="2297" spans="1:20" hidden="1" x14ac:dyDescent="0.25">
      <c r="A2297" s="10" t="s">
        <v>942</v>
      </c>
      <c r="B2297" s="9" t="s">
        <v>943</v>
      </c>
      <c r="C2297" s="9" t="s">
        <v>930</v>
      </c>
      <c r="D2297" s="9" t="s">
        <v>158</v>
      </c>
      <c r="E2297" s="55">
        <v>43135</v>
      </c>
      <c r="F2297" s="57" t="s">
        <v>119</v>
      </c>
      <c r="G2297" s="57" t="s">
        <v>119</v>
      </c>
      <c r="H2297" s="57" t="s">
        <v>119</v>
      </c>
      <c r="I2297" s="9">
        <v>0</v>
      </c>
      <c r="J2297" s="9" t="s">
        <v>206</v>
      </c>
      <c r="K2297" s="9">
        <v>0</v>
      </c>
      <c r="L2297" s="9">
        <v>0</v>
      </c>
      <c r="M2297" s="9" t="s">
        <v>110</v>
      </c>
      <c r="N2297" s="9">
        <v>8801831781753</v>
      </c>
      <c r="O2297" s="9" t="s">
        <v>69</v>
      </c>
      <c r="P2297" s="9" t="s">
        <v>931</v>
      </c>
      <c r="Q2297" s="9" t="s">
        <v>78</v>
      </c>
      <c r="R2297" s="9" t="s">
        <v>72</v>
      </c>
      <c r="S2297" s="9" t="s">
        <v>73</v>
      </c>
      <c r="T2297" s="58" t="e">
        <f>MATCH(A2297,'WM Commission'!$A:$A,0)</f>
        <v>#N/A</v>
      </c>
    </row>
    <row r="2298" spans="1:20" hidden="1" x14ac:dyDescent="0.25">
      <c r="A2298" s="10" t="s">
        <v>944</v>
      </c>
      <c r="B2298" s="9" t="s">
        <v>945</v>
      </c>
      <c r="C2298" s="9" t="s">
        <v>930</v>
      </c>
      <c r="D2298" s="9" t="s">
        <v>158</v>
      </c>
      <c r="E2298" s="55">
        <v>43135</v>
      </c>
      <c r="F2298" s="57" t="s">
        <v>119</v>
      </c>
      <c r="G2298" s="57" t="s">
        <v>119</v>
      </c>
      <c r="H2298" s="57" t="s">
        <v>119</v>
      </c>
      <c r="I2298" s="9">
        <v>0</v>
      </c>
      <c r="J2298" s="9" t="s">
        <v>206</v>
      </c>
      <c r="K2298" s="9">
        <v>0</v>
      </c>
      <c r="L2298" s="9">
        <v>0</v>
      </c>
      <c r="M2298" s="9" t="s">
        <v>110</v>
      </c>
      <c r="N2298" s="9">
        <v>8801934773109</v>
      </c>
      <c r="O2298" s="9" t="s">
        <v>69</v>
      </c>
      <c r="P2298" s="9" t="s">
        <v>931</v>
      </c>
      <c r="Q2298" s="9" t="s">
        <v>78</v>
      </c>
      <c r="R2298" s="9" t="s">
        <v>144</v>
      </c>
      <c r="S2298" s="9" t="s">
        <v>73</v>
      </c>
      <c r="T2298" s="58" t="e">
        <f>MATCH(A2298,'WM Commission'!$A:$A,0)</f>
        <v>#N/A</v>
      </c>
    </row>
    <row r="2299" spans="1:20" hidden="1" x14ac:dyDescent="0.25">
      <c r="A2299" s="10" t="s">
        <v>946</v>
      </c>
      <c r="B2299" s="9" t="s">
        <v>947</v>
      </c>
      <c r="C2299" s="9" t="s">
        <v>930</v>
      </c>
      <c r="D2299" s="9" t="s">
        <v>155</v>
      </c>
      <c r="E2299" s="55">
        <v>43163</v>
      </c>
      <c r="F2299" s="57" t="s">
        <v>119</v>
      </c>
      <c r="G2299" s="57" t="s">
        <v>119</v>
      </c>
      <c r="H2299" s="57" t="s">
        <v>119</v>
      </c>
      <c r="I2299" s="9">
        <v>0</v>
      </c>
      <c r="J2299" s="9" t="s">
        <v>206</v>
      </c>
      <c r="K2299" s="9">
        <v>0</v>
      </c>
      <c r="L2299" s="9">
        <v>0</v>
      </c>
      <c r="M2299" s="9" t="s">
        <v>91</v>
      </c>
      <c r="N2299" s="9">
        <v>1670790129</v>
      </c>
      <c r="O2299" s="9" t="s">
        <v>69</v>
      </c>
      <c r="P2299" s="9" t="s">
        <v>931</v>
      </c>
      <c r="Q2299" s="9" t="s">
        <v>78</v>
      </c>
      <c r="R2299" s="9" t="s">
        <v>72</v>
      </c>
      <c r="S2299" s="9" t="s">
        <v>73</v>
      </c>
      <c r="T2299" s="58" t="e">
        <f>MATCH(A2299,'WM Commission'!$A:$A,0)</f>
        <v>#N/A</v>
      </c>
    </row>
    <row r="2300" spans="1:20" hidden="1" x14ac:dyDescent="0.25">
      <c r="A2300" s="10" t="s">
        <v>948</v>
      </c>
      <c r="B2300" s="9" t="s">
        <v>949</v>
      </c>
      <c r="C2300" s="9" t="s">
        <v>930</v>
      </c>
      <c r="D2300" s="9" t="s">
        <v>155</v>
      </c>
      <c r="E2300" s="55">
        <v>43233</v>
      </c>
      <c r="F2300" s="57" t="s">
        <v>119</v>
      </c>
      <c r="G2300" s="57" t="s">
        <v>119</v>
      </c>
      <c r="H2300" s="57" t="s">
        <v>119</v>
      </c>
      <c r="I2300" s="9">
        <v>0</v>
      </c>
      <c r="J2300" s="9" t="s">
        <v>206</v>
      </c>
      <c r="K2300" s="9">
        <v>0</v>
      </c>
      <c r="L2300" s="9">
        <v>0</v>
      </c>
      <c r="M2300" s="9" t="s">
        <v>91</v>
      </c>
      <c r="N2300" s="9">
        <v>8801765488203</v>
      </c>
      <c r="O2300" s="9" t="s">
        <v>69</v>
      </c>
      <c r="P2300" s="9" t="s">
        <v>931</v>
      </c>
      <c r="Q2300" s="9" t="s">
        <v>78</v>
      </c>
      <c r="R2300" s="9" t="s">
        <v>144</v>
      </c>
      <c r="S2300" s="9" t="s">
        <v>73</v>
      </c>
      <c r="T2300" s="58" t="e">
        <f>MATCH(A2300,'WM Commission'!$A:$A,0)</f>
        <v>#N/A</v>
      </c>
    </row>
    <row r="2301" spans="1:20" hidden="1" x14ac:dyDescent="0.25">
      <c r="A2301" s="10" t="s">
        <v>950</v>
      </c>
      <c r="B2301" s="9" t="s">
        <v>951</v>
      </c>
      <c r="C2301" s="9" t="s">
        <v>930</v>
      </c>
      <c r="D2301" s="9" t="s">
        <v>158</v>
      </c>
      <c r="E2301" s="55">
        <v>43249</v>
      </c>
      <c r="F2301" s="57" t="s">
        <v>119</v>
      </c>
      <c r="G2301" s="57" t="s">
        <v>119</v>
      </c>
      <c r="H2301" s="57" t="s">
        <v>119</v>
      </c>
      <c r="I2301" s="9">
        <v>0</v>
      </c>
      <c r="J2301" s="9" t="s">
        <v>206</v>
      </c>
      <c r="K2301" s="9">
        <v>0</v>
      </c>
      <c r="L2301" s="9">
        <v>0</v>
      </c>
      <c r="M2301" s="9" t="s">
        <v>68</v>
      </c>
      <c r="N2301" s="9">
        <v>1733618955</v>
      </c>
      <c r="O2301" s="9" t="s">
        <v>69</v>
      </c>
      <c r="P2301" s="9" t="s">
        <v>931</v>
      </c>
      <c r="Q2301" s="9" t="s">
        <v>78</v>
      </c>
      <c r="R2301" s="9" t="s">
        <v>72</v>
      </c>
      <c r="S2301" s="9" t="s">
        <v>73</v>
      </c>
      <c r="T2301" s="58" t="e">
        <f>MATCH(A2301,'WM Commission'!$A:$A,0)</f>
        <v>#N/A</v>
      </c>
    </row>
    <row r="2302" spans="1:20" hidden="1" x14ac:dyDescent="0.25">
      <c r="A2302" s="10" t="s">
        <v>952</v>
      </c>
      <c r="B2302" s="9" t="s">
        <v>953</v>
      </c>
      <c r="C2302" s="9" t="s">
        <v>930</v>
      </c>
      <c r="D2302" s="9" t="s">
        <v>155</v>
      </c>
      <c r="E2302" s="55">
        <v>43234</v>
      </c>
      <c r="F2302" s="57" t="s">
        <v>119</v>
      </c>
      <c r="G2302" s="57" t="s">
        <v>119</v>
      </c>
      <c r="H2302" s="57" t="s">
        <v>119</v>
      </c>
      <c r="I2302" s="9">
        <v>0</v>
      </c>
      <c r="J2302" s="9" t="s">
        <v>206</v>
      </c>
      <c r="K2302" s="9">
        <v>0</v>
      </c>
      <c r="L2302" s="9">
        <v>0</v>
      </c>
      <c r="M2302" s="9" t="s">
        <v>91</v>
      </c>
      <c r="N2302" s="9">
        <v>1631913383</v>
      </c>
      <c r="O2302" s="9" t="s">
        <v>69</v>
      </c>
      <c r="P2302" s="9" t="s">
        <v>931</v>
      </c>
      <c r="Q2302" s="9" t="s">
        <v>78</v>
      </c>
      <c r="R2302" s="9" t="s">
        <v>144</v>
      </c>
      <c r="S2302" s="9" t="s">
        <v>73</v>
      </c>
      <c r="T2302" s="58" t="e">
        <f>MATCH(A2302,'WM Commission'!$A:$A,0)</f>
        <v>#N/A</v>
      </c>
    </row>
    <row r="2303" spans="1:20" hidden="1" x14ac:dyDescent="0.25">
      <c r="A2303" s="10" t="s">
        <v>954</v>
      </c>
      <c r="B2303" s="9" t="s">
        <v>955</v>
      </c>
      <c r="C2303" s="9" t="s">
        <v>930</v>
      </c>
      <c r="D2303" s="9" t="s">
        <v>155</v>
      </c>
      <c r="E2303" s="55">
        <v>43744</v>
      </c>
      <c r="F2303" s="57" t="s">
        <v>119</v>
      </c>
      <c r="G2303" s="57" t="s">
        <v>119</v>
      </c>
      <c r="H2303" s="57" t="s">
        <v>119</v>
      </c>
      <c r="I2303" s="9">
        <v>0</v>
      </c>
      <c r="J2303" s="9" t="s">
        <v>206</v>
      </c>
      <c r="K2303" s="9">
        <v>0</v>
      </c>
      <c r="L2303" s="9">
        <v>0</v>
      </c>
      <c r="M2303" s="9" t="s">
        <v>68</v>
      </c>
      <c r="N2303" s="9">
        <v>1744345298</v>
      </c>
      <c r="O2303" s="9" t="s">
        <v>69</v>
      </c>
      <c r="P2303" s="9" t="s">
        <v>931</v>
      </c>
      <c r="Q2303" s="9" t="s">
        <v>78</v>
      </c>
      <c r="R2303" s="9" t="s">
        <v>144</v>
      </c>
      <c r="S2303" s="9" t="s">
        <v>73</v>
      </c>
      <c r="T2303" s="58" t="e">
        <f>MATCH(A2303,'WM Commission'!$A:$A,0)</f>
        <v>#N/A</v>
      </c>
    </row>
    <row r="2304" spans="1:20" hidden="1" x14ac:dyDescent="0.25">
      <c r="A2304" s="10" t="s">
        <v>956</v>
      </c>
      <c r="B2304" s="9" t="s">
        <v>957</v>
      </c>
      <c r="C2304" s="9" t="s">
        <v>930</v>
      </c>
      <c r="D2304" s="9" t="s">
        <v>276</v>
      </c>
      <c r="E2304" s="55">
        <v>43768</v>
      </c>
      <c r="F2304" s="57" t="s">
        <v>119</v>
      </c>
      <c r="G2304" s="57" t="s">
        <v>119</v>
      </c>
      <c r="H2304" s="57" t="s">
        <v>119</v>
      </c>
      <c r="I2304" s="9">
        <v>0</v>
      </c>
      <c r="J2304" s="9" t="s">
        <v>206</v>
      </c>
      <c r="K2304" s="9">
        <v>0</v>
      </c>
      <c r="L2304" s="9">
        <v>0</v>
      </c>
      <c r="M2304" s="9" t="s">
        <v>333</v>
      </c>
      <c r="N2304" s="9">
        <v>1688256577</v>
      </c>
      <c r="O2304" s="9" t="s">
        <v>69</v>
      </c>
      <c r="P2304" s="9" t="s">
        <v>931</v>
      </c>
      <c r="Q2304" s="9" t="s">
        <v>78</v>
      </c>
      <c r="R2304" s="9" t="s">
        <v>72</v>
      </c>
      <c r="S2304" s="9" t="s">
        <v>73</v>
      </c>
      <c r="T2304" s="58" t="e">
        <f>MATCH(A2304,'WM Commission'!$A:$A,0)</f>
        <v>#N/A</v>
      </c>
    </row>
    <row r="2305" spans="1:20" hidden="1" x14ac:dyDescent="0.25">
      <c r="A2305" s="10" t="s">
        <v>958</v>
      </c>
      <c r="B2305" s="9" t="s">
        <v>959</v>
      </c>
      <c r="C2305" s="9" t="s">
        <v>930</v>
      </c>
      <c r="D2305" s="9" t="s">
        <v>960</v>
      </c>
      <c r="E2305" s="55">
        <v>44571</v>
      </c>
      <c r="F2305" s="57" t="s">
        <v>119</v>
      </c>
      <c r="G2305" s="57" t="s">
        <v>119</v>
      </c>
      <c r="H2305" s="57" t="s">
        <v>119</v>
      </c>
      <c r="I2305" s="9">
        <v>0</v>
      </c>
      <c r="J2305" s="9" t="s">
        <v>206</v>
      </c>
      <c r="K2305" s="9">
        <v>0</v>
      </c>
      <c r="L2305" s="9">
        <v>0</v>
      </c>
      <c r="M2305" s="9" t="s">
        <v>333</v>
      </c>
      <c r="N2305" s="9">
        <v>1303001956</v>
      </c>
      <c r="O2305" s="9" t="s">
        <v>69</v>
      </c>
      <c r="P2305" s="9" t="s">
        <v>826</v>
      </c>
      <c r="Q2305" s="9" t="s">
        <v>78</v>
      </c>
      <c r="R2305" s="9" t="s">
        <v>72</v>
      </c>
      <c r="S2305" s="9" t="s">
        <v>73</v>
      </c>
      <c r="T2305" s="58" t="e">
        <f>MATCH(A2305,'WM Commission'!$A:$A,0)</f>
        <v>#N/A</v>
      </c>
    </row>
    <row r="2306" spans="1:20" hidden="1" x14ac:dyDescent="0.25">
      <c r="A2306" s="10" t="s">
        <v>961</v>
      </c>
      <c r="B2306" s="9" t="s">
        <v>962</v>
      </c>
      <c r="C2306" s="9" t="s">
        <v>930</v>
      </c>
      <c r="D2306" s="9" t="s">
        <v>155</v>
      </c>
      <c r="E2306" s="55">
        <v>44252</v>
      </c>
      <c r="F2306" s="57" t="s">
        <v>119</v>
      </c>
      <c r="G2306" s="57" t="s">
        <v>119</v>
      </c>
      <c r="H2306" s="57" t="s">
        <v>119</v>
      </c>
      <c r="I2306" s="9">
        <v>0</v>
      </c>
      <c r="J2306" s="9" t="s">
        <v>206</v>
      </c>
      <c r="K2306" s="9">
        <v>0</v>
      </c>
      <c r="L2306" s="9">
        <v>0</v>
      </c>
      <c r="M2306" s="9" t="s">
        <v>110</v>
      </c>
      <c r="N2306" s="9">
        <v>1680726406</v>
      </c>
      <c r="O2306" s="9" t="s">
        <v>69</v>
      </c>
      <c r="P2306" s="9" t="s">
        <v>826</v>
      </c>
      <c r="Q2306" s="9" t="s">
        <v>78</v>
      </c>
      <c r="R2306" s="9" t="s">
        <v>72</v>
      </c>
      <c r="S2306" s="9" t="s">
        <v>73</v>
      </c>
      <c r="T2306" s="58" t="e">
        <f>MATCH(A2306,'WM Commission'!$A:$A,0)</f>
        <v>#N/A</v>
      </c>
    </row>
    <row r="2307" spans="1:20" hidden="1" x14ac:dyDescent="0.25">
      <c r="A2307" s="10" t="s">
        <v>963</v>
      </c>
      <c r="B2307" s="9" t="s">
        <v>964</v>
      </c>
      <c r="C2307" s="9" t="s">
        <v>930</v>
      </c>
      <c r="D2307" s="9" t="s">
        <v>175</v>
      </c>
      <c r="E2307" s="55">
        <v>43002</v>
      </c>
      <c r="F2307" s="57" t="s">
        <v>119</v>
      </c>
      <c r="G2307" s="57" t="s">
        <v>119</v>
      </c>
      <c r="H2307" s="57" t="s">
        <v>119</v>
      </c>
      <c r="I2307" s="9">
        <v>0</v>
      </c>
      <c r="J2307" s="9" t="s">
        <v>206</v>
      </c>
      <c r="K2307" s="9">
        <v>0</v>
      </c>
      <c r="L2307" s="9">
        <v>0</v>
      </c>
      <c r="M2307" s="9" t="s">
        <v>200</v>
      </c>
      <c r="N2307" s="9">
        <v>1918388606</v>
      </c>
      <c r="O2307" s="9" t="s">
        <v>69</v>
      </c>
      <c r="P2307" s="9" t="s">
        <v>931</v>
      </c>
      <c r="Q2307" s="9" t="s">
        <v>78</v>
      </c>
      <c r="R2307" s="9" t="s">
        <v>72</v>
      </c>
      <c r="S2307" s="9" t="s">
        <v>73</v>
      </c>
      <c r="T2307" s="58" t="e">
        <f>MATCH(A2307,'WM Commission'!$A:$A,0)</f>
        <v>#N/A</v>
      </c>
    </row>
    <row r="2308" spans="1:20" hidden="1" x14ac:dyDescent="0.25">
      <c r="A2308" s="10" t="s">
        <v>965</v>
      </c>
      <c r="B2308" s="9" t="s">
        <v>966</v>
      </c>
      <c r="C2308" s="9" t="s">
        <v>930</v>
      </c>
      <c r="D2308" s="9" t="s">
        <v>175</v>
      </c>
      <c r="E2308" s="55">
        <v>43003</v>
      </c>
      <c r="F2308" s="57" t="s">
        <v>119</v>
      </c>
      <c r="G2308" s="57" t="s">
        <v>119</v>
      </c>
      <c r="H2308" s="57" t="s">
        <v>119</v>
      </c>
      <c r="I2308" s="9">
        <v>0</v>
      </c>
      <c r="J2308" s="9" t="s">
        <v>206</v>
      </c>
      <c r="K2308" s="9">
        <v>0</v>
      </c>
      <c r="L2308" s="9">
        <v>0</v>
      </c>
      <c r="M2308" s="9" t="s">
        <v>200</v>
      </c>
      <c r="N2308" s="9">
        <v>1759420002</v>
      </c>
      <c r="O2308" s="9" t="s">
        <v>69</v>
      </c>
      <c r="P2308" s="9" t="s">
        <v>931</v>
      </c>
      <c r="Q2308" s="9" t="s">
        <v>78</v>
      </c>
      <c r="R2308" s="9" t="s">
        <v>72</v>
      </c>
      <c r="S2308" s="9" t="s">
        <v>73</v>
      </c>
      <c r="T2308" s="58" t="e">
        <f>MATCH(A2308,'WM Commission'!$A:$A,0)</f>
        <v>#N/A</v>
      </c>
    </row>
    <row r="2309" spans="1:20" hidden="1" x14ac:dyDescent="0.25">
      <c r="A2309" s="10" t="s">
        <v>967</v>
      </c>
      <c r="B2309" s="9" t="s">
        <v>968</v>
      </c>
      <c r="C2309" s="9" t="s">
        <v>930</v>
      </c>
      <c r="D2309" s="9" t="s">
        <v>155</v>
      </c>
      <c r="E2309" s="55">
        <v>42998</v>
      </c>
      <c r="F2309" s="57" t="s">
        <v>119</v>
      </c>
      <c r="G2309" s="57" t="s">
        <v>119</v>
      </c>
      <c r="H2309" s="57" t="s">
        <v>119</v>
      </c>
      <c r="I2309" s="9">
        <v>0</v>
      </c>
      <c r="J2309" s="9" t="s">
        <v>206</v>
      </c>
      <c r="K2309" s="9">
        <v>0</v>
      </c>
      <c r="L2309" s="9">
        <v>0</v>
      </c>
      <c r="M2309" s="9" t="s">
        <v>110</v>
      </c>
      <c r="N2309" s="9">
        <v>1677701416</v>
      </c>
      <c r="O2309" s="9" t="s">
        <v>69</v>
      </c>
      <c r="P2309" s="9" t="s">
        <v>931</v>
      </c>
      <c r="Q2309" s="9" t="s">
        <v>78</v>
      </c>
      <c r="R2309" s="9" t="s">
        <v>72</v>
      </c>
      <c r="S2309" s="9" t="s">
        <v>73</v>
      </c>
      <c r="T2309" s="58" t="e">
        <f>MATCH(A2309,'WM Commission'!$A:$A,0)</f>
        <v>#N/A</v>
      </c>
    </row>
    <row r="2310" spans="1:20" hidden="1" x14ac:dyDescent="0.25">
      <c r="A2310" s="10" t="s">
        <v>969</v>
      </c>
      <c r="B2310" s="9" t="s">
        <v>970</v>
      </c>
      <c r="C2310" s="9" t="s">
        <v>930</v>
      </c>
      <c r="D2310" s="9" t="s">
        <v>175</v>
      </c>
      <c r="E2310" s="55">
        <v>43024</v>
      </c>
      <c r="F2310" s="57" t="s">
        <v>119</v>
      </c>
      <c r="G2310" s="57" t="s">
        <v>119</v>
      </c>
      <c r="H2310" s="57" t="s">
        <v>119</v>
      </c>
      <c r="I2310" s="9">
        <v>0</v>
      </c>
      <c r="J2310" s="9" t="s">
        <v>206</v>
      </c>
      <c r="K2310" s="9">
        <v>0</v>
      </c>
      <c r="L2310" s="9">
        <v>0</v>
      </c>
      <c r="M2310" s="9" t="s">
        <v>200</v>
      </c>
      <c r="N2310" s="9">
        <v>1718283334</v>
      </c>
      <c r="O2310" s="9" t="s">
        <v>69</v>
      </c>
      <c r="P2310" s="9" t="s">
        <v>931</v>
      </c>
      <c r="Q2310" s="9" t="s">
        <v>78</v>
      </c>
      <c r="R2310" s="9" t="s">
        <v>72</v>
      </c>
      <c r="S2310" s="9" t="s">
        <v>73</v>
      </c>
      <c r="T2310" s="58" t="e">
        <f>MATCH(A2310,'WM Commission'!$A:$A,0)</f>
        <v>#N/A</v>
      </c>
    </row>
    <row r="2311" spans="1:20" hidden="1" x14ac:dyDescent="0.25">
      <c r="A2311" s="10" t="s">
        <v>971</v>
      </c>
      <c r="B2311" s="9" t="s">
        <v>972</v>
      </c>
      <c r="C2311" s="9" t="s">
        <v>930</v>
      </c>
      <c r="D2311" s="9" t="s">
        <v>155</v>
      </c>
      <c r="E2311" s="55">
        <v>42670</v>
      </c>
      <c r="F2311" s="57" t="s">
        <v>119</v>
      </c>
      <c r="G2311" s="57" t="s">
        <v>119</v>
      </c>
      <c r="H2311" s="57" t="s">
        <v>119</v>
      </c>
      <c r="I2311" s="9">
        <v>0</v>
      </c>
      <c r="J2311" s="9" t="s">
        <v>206</v>
      </c>
      <c r="K2311" s="9">
        <v>0</v>
      </c>
      <c r="L2311" s="9">
        <v>0</v>
      </c>
      <c r="M2311" s="9" t="s">
        <v>110</v>
      </c>
      <c r="N2311" s="9">
        <v>1712937327</v>
      </c>
      <c r="O2311" s="9" t="s">
        <v>69</v>
      </c>
      <c r="P2311" s="9" t="s">
        <v>931</v>
      </c>
      <c r="Q2311" s="9" t="s">
        <v>83</v>
      </c>
      <c r="R2311" s="9" t="s">
        <v>72</v>
      </c>
      <c r="S2311" s="9" t="s">
        <v>73</v>
      </c>
      <c r="T2311" s="58" t="e">
        <f>MATCH(A2311,'WM Commission'!$A:$A,0)</f>
        <v>#N/A</v>
      </c>
    </row>
    <row r="2312" spans="1:20" hidden="1" x14ac:dyDescent="0.25">
      <c r="A2312" s="10" t="s">
        <v>973</v>
      </c>
      <c r="B2312" s="9" t="s">
        <v>974</v>
      </c>
      <c r="C2312" s="9" t="s">
        <v>930</v>
      </c>
      <c r="D2312" s="9" t="s">
        <v>155</v>
      </c>
      <c r="E2312" s="55">
        <v>42891</v>
      </c>
      <c r="F2312" s="57" t="s">
        <v>119</v>
      </c>
      <c r="G2312" s="57" t="s">
        <v>119</v>
      </c>
      <c r="H2312" s="57" t="s">
        <v>119</v>
      </c>
      <c r="I2312" s="9">
        <v>0</v>
      </c>
      <c r="J2312" s="9" t="s">
        <v>206</v>
      </c>
      <c r="K2312" s="9">
        <v>0</v>
      </c>
      <c r="L2312" s="9">
        <v>0</v>
      </c>
      <c r="M2312" s="9" t="s">
        <v>91</v>
      </c>
      <c r="N2312" s="9">
        <v>1776330785</v>
      </c>
      <c r="O2312" s="9" t="s">
        <v>69</v>
      </c>
      <c r="P2312" s="9" t="s">
        <v>931</v>
      </c>
      <c r="Q2312" s="9" t="s">
        <v>78</v>
      </c>
      <c r="R2312" s="9" t="s">
        <v>144</v>
      </c>
      <c r="S2312" s="9" t="s">
        <v>73</v>
      </c>
      <c r="T2312" s="58" t="e">
        <f>MATCH(A2312,'WM Commission'!$A:$A,0)</f>
        <v>#N/A</v>
      </c>
    </row>
    <row r="2313" spans="1:20" hidden="1" x14ac:dyDescent="0.25">
      <c r="A2313" s="10" t="s">
        <v>975</v>
      </c>
      <c r="B2313" s="9" t="s">
        <v>976</v>
      </c>
      <c r="C2313" s="9" t="s">
        <v>930</v>
      </c>
      <c r="D2313" s="9" t="s">
        <v>158</v>
      </c>
      <c r="E2313" s="55">
        <v>42519</v>
      </c>
      <c r="F2313" s="57" t="s">
        <v>119</v>
      </c>
      <c r="G2313" s="57" t="s">
        <v>119</v>
      </c>
      <c r="H2313" s="57" t="s">
        <v>119</v>
      </c>
      <c r="I2313" s="9">
        <v>0</v>
      </c>
      <c r="J2313" s="9" t="s">
        <v>206</v>
      </c>
      <c r="K2313" s="9">
        <v>0</v>
      </c>
      <c r="L2313" s="9">
        <v>0</v>
      </c>
      <c r="M2313" s="9" t="s">
        <v>110</v>
      </c>
      <c r="N2313" s="9">
        <v>1674894685</v>
      </c>
      <c r="O2313" s="9" t="s">
        <v>69</v>
      </c>
      <c r="P2313" s="9" t="s">
        <v>931</v>
      </c>
      <c r="Q2313" s="9" t="s">
        <v>78</v>
      </c>
      <c r="R2313" s="9" t="s">
        <v>72</v>
      </c>
      <c r="S2313" s="9" t="s">
        <v>73</v>
      </c>
      <c r="T2313" s="58" t="e">
        <f>MATCH(A2313,'WM Commission'!$A:$A,0)</f>
        <v>#N/A</v>
      </c>
    </row>
    <row r="2314" spans="1:20" hidden="1" x14ac:dyDescent="0.25">
      <c r="A2314" s="10" t="s">
        <v>977</v>
      </c>
      <c r="B2314" s="9" t="s">
        <v>978</v>
      </c>
      <c r="C2314" s="9" t="s">
        <v>930</v>
      </c>
      <c r="D2314" s="9" t="s">
        <v>158</v>
      </c>
      <c r="E2314" s="55">
        <v>42533</v>
      </c>
      <c r="F2314" s="57" t="s">
        <v>119</v>
      </c>
      <c r="G2314" s="57" t="s">
        <v>119</v>
      </c>
      <c r="H2314" s="57" t="s">
        <v>119</v>
      </c>
      <c r="I2314" s="9">
        <v>0</v>
      </c>
      <c r="J2314" s="9" t="s">
        <v>206</v>
      </c>
      <c r="K2314" s="9">
        <v>0</v>
      </c>
      <c r="L2314" s="9">
        <v>0</v>
      </c>
      <c r="M2314" s="9" t="s">
        <v>110</v>
      </c>
      <c r="N2314" s="9">
        <v>1674528779</v>
      </c>
      <c r="O2314" s="9" t="s">
        <v>69</v>
      </c>
      <c r="P2314" s="9" t="s">
        <v>931</v>
      </c>
      <c r="Q2314" s="9" t="s">
        <v>78</v>
      </c>
      <c r="R2314" s="9" t="s">
        <v>72</v>
      </c>
      <c r="S2314" s="9" t="s">
        <v>73</v>
      </c>
      <c r="T2314" s="58" t="e">
        <f>MATCH(A2314,'WM Commission'!$A:$A,0)</f>
        <v>#N/A</v>
      </c>
    </row>
    <row r="2315" spans="1:20" hidden="1" x14ac:dyDescent="0.25">
      <c r="A2315" s="10" t="s">
        <v>979</v>
      </c>
      <c r="B2315" s="9" t="s">
        <v>980</v>
      </c>
      <c r="C2315" s="9" t="s">
        <v>930</v>
      </c>
      <c r="D2315" s="9" t="s">
        <v>158</v>
      </c>
      <c r="E2315" s="55">
        <v>42330</v>
      </c>
      <c r="F2315" s="57" t="s">
        <v>119</v>
      </c>
      <c r="G2315" s="57" t="s">
        <v>119</v>
      </c>
      <c r="H2315" s="57" t="s">
        <v>119</v>
      </c>
      <c r="I2315" s="9">
        <v>0</v>
      </c>
      <c r="J2315" s="9" t="s">
        <v>206</v>
      </c>
      <c r="K2315" s="9">
        <v>0</v>
      </c>
      <c r="L2315" s="9">
        <v>0</v>
      </c>
      <c r="M2315" s="9" t="s">
        <v>110</v>
      </c>
      <c r="N2315" s="9">
        <v>1681091540</v>
      </c>
      <c r="O2315" s="9" t="s">
        <v>69</v>
      </c>
      <c r="P2315" s="9" t="s">
        <v>931</v>
      </c>
      <c r="Q2315" s="9" t="s">
        <v>78</v>
      </c>
      <c r="R2315" s="9" t="s">
        <v>72</v>
      </c>
      <c r="S2315" s="9" t="s">
        <v>73</v>
      </c>
      <c r="T2315" s="58" t="e">
        <f>MATCH(A2315,'WM Commission'!$A:$A,0)</f>
        <v>#N/A</v>
      </c>
    </row>
    <row r="2316" spans="1:20" hidden="1" x14ac:dyDescent="0.25">
      <c r="A2316" s="10" t="s">
        <v>45730</v>
      </c>
      <c r="B2316" s="9" t="s">
        <v>45731</v>
      </c>
      <c r="C2316" s="9" t="s">
        <v>930</v>
      </c>
      <c r="D2316" s="9" t="s">
        <v>645</v>
      </c>
      <c r="E2316" s="55">
        <v>45665</v>
      </c>
      <c r="F2316" s="57" t="s">
        <v>119</v>
      </c>
      <c r="G2316" s="57" t="s">
        <v>119</v>
      </c>
      <c r="H2316" s="57" t="s">
        <v>119</v>
      </c>
      <c r="I2316" s="9">
        <v>1</v>
      </c>
      <c r="J2316" s="9" t="s">
        <v>206</v>
      </c>
      <c r="K2316" s="9">
        <v>0</v>
      </c>
      <c r="L2316" s="9">
        <v>0</v>
      </c>
      <c r="M2316" s="9" t="s">
        <v>68</v>
      </c>
      <c r="N2316" s="9">
        <v>1775970349</v>
      </c>
      <c r="O2316" s="9" t="s">
        <v>69</v>
      </c>
      <c r="P2316" s="9" t="s">
        <v>826</v>
      </c>
      <c r="Q2316" s="9" t="s">
        <v>78</v>
      </c>
      <c r="R2316" s="9" t="s">
        <v>72</v>
      </c>
      <c r="S2316" s="9" t="s">
        <v>73</v>
      </c>
      <c r="T2316" s="58" t="e">
        <f>MATCH(A2316,'WM Commission'!$A:$A,0)</f>
        <v>#N/A</v>
      </c>
    </row>
    <row r="2317" spans="1:20" hidden="1" x14ac:dyDescent="0.25">
      <c r="A2317" s="10" t="s">
        <v>47139</v>
      </c>
      <c r="B2317" s="9" t="s">
        <v>47140</v>
      </c>
      <c r="C2317" s="9" t="s">
        <v>930</v>
      </c>
      <c r="D2317" s="9" t="s">
        <v>645</v>
      </c>
      <c r="E2317" s="55">
        <v>45676</v>
      </c>
      <c r="F2317" s="57">
        <v>45701</v>
      </c>
      <c r="G2317" s="57">
        <v>45701</v>
      </c>
      <c r="H2317" s="57">
        <v>45701</v>
      </c>
      <c r="I2317" s="9">
        <v>0</v>
      </c>
      <c r="J2317" s="9" t="s">
        <v>67</v>
      </c>
      <c r="K2317" s="9">
        <v>0</v>
      </c>
      <c r="L2317" s="9">
        <v>1</v>
      </c>
      <c r="M2317" s="9" t="s">
        <v>68</v>
      </c>
      <c r="N2317" s="9">
        <v>1602524870</v>
      </c>
      <c r="O2317" s="9" t="s">
        <v>69</v>
      </c>
      <c r="P2317" s="9" t="s">
        <v>826</v>
      </c>
      <c r="Q2317" s="9" t="s">
        <v>78</v>
      </c>
      <c r="R2317" s="9" t="s">
        <v>72</v>
      </c>
      <c r="S2317" s="9" t="s">
        <v>73</v>
      </c>
      <c r="T2317" s="58" t="e">
        <f>MATCH(A2317,'WM Commission'!$A:$A,0)</f>
        <v>#N/A</v>
      </c>
    </row>
    <row r="2318" spans="1:20" hidden="1" x14ac:dyDescent="0.25">
      <c r="A2318" s="10" t="s">
        <v>5264</v>
      </c>
      <c r="B2318" s="9" t="s">
        <v>5265</v>
      </c>
      <c r="C2318" s="9" t="s">
        <v>5134</v>
      </c>
      <c r="D2318" s="9" t="s">
        <v>205</v>
      </c>
      <c r="E2318" s="55">
        <v>41666</v>
      </c>
      <c r="F2318" s="57" t="s">
        <v>119</v>
      </c>
      <c r="G2318" s="57" t="s">
        <v>119</v>
      </c>
      <c r="H2318" s="57" t="s">
        <v>119</v>
      </c>
      <c r="I2318" s="9">
        <v>1</v>
      </c>
      <c r="J2318" s="9" t="s">
        <v>206</v>
      </c>
      <c r="K2318" s="9">
        <v>0</v>
      </c>
      <c r="L2318" s="9">
        <v>0</v>
      </c>
      <c r="M2318" s="9" t="s">
        <v>313</v>
      </c>
      <c r="N2318" s="9">
        <v>1862429405</v>
      </c>
      <c r="O2318" s="9" t="s">
        <v>69</v>
      </c>
      <c r="P2318" s="9" t="s">
        <v>70</v>
      </c>
      <c r="Q2318" s="9" t="s">
        <v>83</v>
      </c>
      <c r="R2318" s="9" t="s">
        <v>72</v>
      </c>
      <c r="S2318" s="9" t="s">
        <v>73</v>
      </c>
      <c r="T2318" s="58" t="e">
        <f>MATCH(A2318,'WM Commission'!$A:$A,0)</f>
        <v>#N/A</v>
      </c>
    </row>
    <row r="2319" spans="1:20" hidden="1" x14ac:dyDescent="0.25">
      <c r="A2319" s="10" t="s">
        <v>5266</v>
      </c>
      <c r="B2319" s="9" t="s">
        <v>5267</v>
      </c>
      <c r="C2319" s="9" t="s">
        <v>5134</v>
      </c>
      <c r="D2319" s="9" t="s">
        <v>205</v>
      </c>
      <c r="E2319" s="55">
        <v>44470</v>
      </c>
      <c r="F2319" s="57">
        <v>44895</v>
      </c>
      <c r="G2319" s="57">
        <v>44887</v>
      </c>
      <c r="H2319" s="57">
        <v>44895</v>
      </c>
      <c r="I2319" s="9">
        <v>0</v>
      </c>
      <c r="J2319" s="9" t="s">
        <v>67</v>
      </c>
      <c r="K2319" s="9">
        <v>0</v>
      </c>
      <c r="L2319" s="9">
        <v>1</v>
      </c>
      <c r="M2319" s="9" t="s">
        <v>140</v>
      </c>
      <c r="N2319" s="9">
        <v>1833092395</v>
      </c>
      <c r="O2319" s="9" t="s">
        <v>69</v>
      </c>
      <c r="P2319" s="9" t="s">
        <v>70</v>
      </c>
      <c r="Q2319" s="9" t="s">
        <v>78</v>
      </c>
      <c r="R2319" s="9" t="s">
        <v>72</v>
      </c>
      <c r="S2319" s="9" t="s">
        <v>73</v>
      </c>
      <c r="T2319" s="58" t="e">
        <f>MATCH(A2319,'WM Commission'!$A:$A,0)</f>
        <v>#N/A</v>
      </c>
    </row>
    <row r="2320" spans="1:20" hidden="1" x14ac:dyDescent="0.25">
      <c r="A2320" s="10" t="s">
        <v>5268</v>
      </c>
      <c r="B2320" s="9" t="s">
        <v>5269</v>
      </c>
      <c r="C2320" s="9" t="s">
        <v>5134</v>
      </c>
      <c r="D2320" s="9" t="s">
        <v>224</v>
      </c>
      <c r="E2320" s="55">
        <v>41905</v>
      </c>
      <c r="F2320" s="57">
        <v>44500</v>
      </c>
      <c r="G2320" s="57">
        <v>44462</v>
      </c>
      <c r="H2320" s="57">
        <v>44500</v>
      </c>
      <c r="I2320" s="9">
        <v>0</v>
      </c>
      <c r="J2320" s="9" t="s">
        <v>206</v>
      </c>
      <c r="K2320" s="9">
        <v>0</v>
      </c>
      <c r="L2320" s="9">
        <v>1</v>
      </c>
      <c r="M2320" s="9" t="s">
        <v>68</v>
      </c>
      <c r="N2320" s="9">
        <v>1944107297</v>
      </c>
      <c r="O2320" s="9" t="s">
        <v>69</v>
      </c>
      <c r="P2320" s="9" t="s">
        <v>70</v>
      </c>
      <c r="Q2320" s="9" t="s">
        <v>78</v>
      </c>
      <c r="R2320" s="9" t="s">
        <v>144</v>
      </c>
      <c r="S2320" s="9" t="s">
        <v>73</v>
      </c>
      <c r="T2320" s="58" t="e">
        <f>MATCH(A2320,'WM Commission'!$A:$A,0)</f>
        <v>#N/A</v>
      </c>
    </row>
    <row r="2321" spans="1:20" hidden="1" x14ac:dyDescent="0.25">
      <c r="A2321" s="10" t="s">
        <v>5272</v>
      </c>
      <c r="B2321" s="9" t="s">
        <v>1236</v>
      </c>
      <c r="C2321" s="9" t="s">
        <v>5134</v>
      </c>
      <c r="D2321" s="9" t="s">
        <v>205</v>
      </c>
      <c r="E2321" s="55">
        <v>42278</v>
      </c>
      <c r="F2321" s="57" t="s">
        <v>119</v>
      </c>
      <c r="G2321" s="57" t="s">
        <v>119</v>
      </c>
      <c r="H2321" s="57" t="s">
        <v>119</v>
      </c>
      <c r="I2321" s="9">
        <v>1</v>
      </c>
      <c r="J2321" s="9" t="s">
        <v>206</v>
      </c>
      <c r="K2321" s="9">
        <v>0</v>
      </c>
      <c r="L2321" s="9">
        <v>0</v>
      </c>
      <c r="M2321" s="9" t="s">
        <v>140</v>
      </c>
      <c r="N2321" s="9">
        <v>1824985242</v>
      </c>
      <c r="O2321" s="9" t="s">
        <v>69</v>
      </c>
      <c r="P2321" s="9" t="s">
        <v>70</v>
      </c>
      <c r="Q2321" s="9" t="s">
        <v>78</v>
      </c>
      <c r="R2321" s="9" t="s">
        <v>72</v>
      </c>
      <c r="S2321" s="9" t="s">
        <v>73</v>
      </c>
      <c r="T2321" s="58" t="e">
        <f>MATCH(A2321,'WM Commission'!$A:$A,0)</f>
        <v>#N/A</v>
      </c>
    </row>
    <row r="2322" spans="1:20" hidden="1" x14ac:dyDescent="0.25">
      <c r="A2322" s="10" t="s">
        <v>5273</v>
      </c>
      <c r="B2322" s="9" t="s">
        <v>5274</v>
      </c>
      <c r="C2322" s="9" t="s">
        <v>5134</v>
      </c>
      <c r="D2322" s="9" t="s">
        <v>224</v>
      </c>
      <c r="E2322" s="55">
        <v>32874</v>
      </c>
      <c r="F2322" s="57" t="s">
        <v>119</v>
      </c>
      <c r="G2322" s="57" t="s">
        <v>119</v>
      </c>
      <c r="H2322" s="57" t="s">
        <v>119</v>
      </c>
      <c r="I2322" s="9">
        <v>1</v>
      </c>
      <c r="J2322" s="9" t="s">
        <v>206</v>
      </c>
      <c r="K2322" s="9">
        <v>0</v>
      </c>
      <c r="L2322" s="9">
        <v>0</v>
      </c>
      <c r="M2322" s="9" t="s">
        <v>110</v>
      </c>
      <c r="N2322" s="9">
        <v>1718797853</v>
      </c>
      <c r="O2322" s="9" t="s">
        <v>69</v>
      </c>
      <c r="P2322" s="9" t="s">
        <v>70</v>
      </c>
      <c r="Q2322" s="9" t="s">
        <v>78</v>
      </c>
      <c r="R2322" s="9" t="s">
        <v>72</v>
      </c>
      <c r="S2322" s="9" t="s">
        <v>73</v>
      </c>
      <c r="T2322" s="58" t="e">
        <f>MATCH(A2322,'WM Commission'!$A:$A,0)</f>
        <v>#N/A</v>
      </c>
    </row>
    <row r="2323" spans="1:20" hidden="1" x14ac:dyDescent="0.25">
      <c r="A2323" s="10" t="s">
        <v>5275</v>
      </c>
      <c r="B2323" s="9" t="s">
        <v>5276</v>
      </c>
      <c r="C2323" s="9" t="s">
        <v>5134</v>
      </c>
      <c r="D2323" s="9" t="s">
        <v>224</v>
      </c>
      <c r="E2323" s="55">
        <v>32874</v>
      </c>
      <c r="F2323" s="57" t="s">
        <v>119</v>
      </c>
      <c r="G2323" s="57" t="s">
        <v>119</v>
      </c>
      <c r="H2323" s="57" t="s">
        <v>119</v>
      </c>
      <c r="I2323" s="9">
        <v>1</v>
      </c>
      <c r="J2323" s="9" t="s">
        <v>206</v>
      </c>
      <c r="K2323" s="9">
        <v>0</v>
      </c>
      <c r="L2323" s="9">
        <v>0</v>
      </c>
      <c r="M2323" s="9" t="s">
        <v>68</v>
      </c>
      <c r="N2323" s="9">
        <v>1755520237</v>
      </c>
      <c r="O2323" s="9" t="s">
        <v>69</v>
      </c>
      <c r="P2323" s="9" t="s">
        <v>70</v>
      </c>
      <c r="Q2323" s="9" t="s">
        <v>78</v>
      </c>
      <c r="R2323" s="9" t="s">
        <v>72</v>
      </c>
      <c r="S2323" s="9" t="s">
        <v>73</v>
      </c>
      <c r="T2323" s="58" t="e">
        <f>MATCH(A2323,'WM Commission'!$A:$A,0)</f>
        <v>#N/A</v>
      </c>
    </row>
    <row r="2324" spans="1:20" hidden="1" x14ac:dyDescent="0.25">
      <c r="A2324" s="10" t="s">
        <v>5277</v>
      </c>
      <c r="B2324" s="9" t="s">
        <v>5278</v>
      </c>
      <c r="C2324" s="9" t="s">
        <v>5134</v>
      </c>
      <c r="D2324" s="9" t="s">
        <v>224</v>
      </c>
      <c r="E2324" s="55">
        <v>38930</v>
      </c>
      <c r="F2324" s="57" t="s">
        <v>119</v>
      </c>
      <c r="G2324" s="57" t="s">
        <v>119</v>
      </c>
      <c r="H2324" s="57" t="s">
        <v>119</v>
      </c>
      <c r="I2324" s="9">
        <v>1</v>
      </c>
      <c r="J2324" s="9" t="s">
        <v>206</v>
      </c>
      <c r="K2324" s="9">
        <v>0</v>
      </c>
      <c r="L2324" s="9">
        <v>0</v>
      </c>
      <c r="M2324" s="9" t="s">
        <v>110</v>
      </c>
      <c r="N2324" s="9">
        <v>1730330260</v>
      </c>
      <c r="O2324" s="9" t="s">
        <v>69</v>
      </c>
      <c r="P2324" s="9" t="s">
        <v>70</v>
      </c>
      <c r="Q2324" s="9" t="s">
        <v>83</v>
      </c>
      <c r="R2324" s="9" t="s">
        <v>72</v>
      </c>
      <c r="S2324" s="9" t="s">
        <v>73</v>
      </c>
      <c r="T2324" s="58" t="e">
        <f>MATCH(A2324,'WM Commission'!$A:$A,0)</f>
        <v>#N/A</v>
      </c>
    </row>
    <row r="2325" spans="1:20" hidden="1" x14ac:dyDescent="0.25">
      <c r="A2325" s="10" t="s">
        <v>5279</v>
      </c>
      <c r="B2325" s="9" t="s">
        <v>5280</v>
      </c>
      <c r="C2325" s="9" t="s">
        <v>5134</v>
      </c>
      <c r="D2325" s="9" t="s">
        <v>224</v>
      </c>
      <c r="E2325" s="55">
        <v>33451</v>
      </c>
      <c r="F2325" s="57" t="s">
        <v>119</v>
      </c>
      <c r="G2325" s="57" t="s">
        <v>119</v>
      </c>
      <c r="H2325" s="57" t="s">
        <v>119</v>
      </c>
      <c r="I2325" s="9">
        <v>1</v>
      </c>
      <c r="J2325" s="9" t="s">
        <v>206</v>
      </c>
      <c r="K2325" s="9">
        <v>0</v>
      </c>
      <c r="L2325" s="9">
        <v>0</v>
      </c>
      <c r="M2325" s="9" t="s">
        <v>68</v>
      </c>
      <c r="N2325" s="9">
        <v>1730330257</v>
      </c>
      <c r="O2325" s="9" t="s">
        <v>69</v>
      </c>
      <c r="P2325" s="9" t="s">
        <v>70</v>
      </c>
      <c r="Q2325" s="9" t="s">
        <v>78</v>
      </c>
      <c r="R2325" s="9" t="s">
        <v>72</v>
      </c>
      <c r="S2325" s="9" t="s">
        <v>73</v>
      </c>
      <c r="T2325" s="58" t="e">
        <f>MATCH(A2325,'WM Commission'!$A:$A,0)</f>
        <v>#N/A</v>
      </c>
    </row>
    <row r="2326" spans="1:20" hidden="1" x14ac:dyDescent="0.25">
      <c r="A2326" s="10" t="s">
        <v>5283</v>
      </c>
      <c r="B2326" s="9" t="s">
        <v>5284</v>
      </c>
      <c r="C2326" s="9" t="s">
        <v>5134</v>
      </c>
      <c r="D2326" s="9" t="s">
        <v>224</v>
      </c>
      <c r="E2326" s="55">
        <v>41084</v>
      </c>
      <c r="F2326" s="57">
        <v>45225</v>
      </c>
      <c r="G2326" s="57">
        <v>45221</v>
      </c>
      <c r="H2326" s="57">
        <v>45225</v>
      </c>
      <c r="I2326" s="9">
        <v>0</v>
      </c>
      <c r="J2326" s="9" t="s">
        <v>67</v>
      </c>
      <c r="K2326" s="9">
        <v>0</v>
      </c>
      <c r="L2326" s="9">
        <v>1</v>
      </c>
      <c r="M2326" s="9" t="s">
        <v>68</v>
      </c>
      <c r="N2326" s="9">
        <v>1730330253</v>
      </c>
      <c r="O2326" s="9" t="s">
        <v>69</v>
      </c>
      <c r="P2326" s="9" t="s">
        <v>70</v>
      </c>
      <c r="Q2326" s="9" t="s">
        <v>78</v>
      </c>
      <c r="R2326" s="9" t="s">
        <v>72</v>
      </c>
      <c r="S2326" s="9" t="s">
        <v>73</v>
      </c>
      <c r="T2326" s="58" t="e">
        <f>MATCH(A2326,'WM Commission'!$A:$A,0)</f>
        <v>#N/A</v>
      </c>
    </row>
    <row r="2327" spans="1:20" hidden="1" x14ac:dyDescent="0.25">
      <c r="A2327" s="10" t="s">
        <v>5285</v>
      </c>
      <c r="B2327" s="9" t="s">
        <v>5286</v>
      </c>
      <c r="C2327" s="9" t="s">
        <v>5134</v>
      </c>
      <c r="D2327" s="9" t="s">
        <v>224</v>
      </c>
      <c r="E2327" s="55">
        <v>41334</v>
      </c>
      <c r="F2327" s="57">
        <v>44841</v>
      </c>
      <c r="G2327" s="57" t="s">
        <v>119</v>
      </c>
      <c r="H2327" s="57" t="s">
        <v>119</v>
      </c>
      <c r="I2327" s="9">
        <v>1</v>
      </c>
      <c r="J2327" s="9" t="s">
        <v>206</v>
      </c>
      <c r="K2327" s="9">
        <v>0</v>
      </c>
      <c r="L2327" s="9">
        <v>1</v>
      </c>
      <c r="M2327" s="9" t="s">
        <v>110</v>
      </c>
      <c r="N2327" s="9">
        <v>1967327015</v>
      </c>
      <c r="O2327" s="9" t="s">
        <v>69</v>
      </c>
      <c r="P2327" s="9" t="s">
        <v>70</v>
      </c>
      <c r="Q2327" s="9" t="s">
        <v>78</v>
      </c>
      <c r="R2327" s="9" t="s">
        <v>144</v>
      </c>
      <c r="S2327" s="9" t="s">
        <v>73</v>
      </c>
      <c r="T2327" s="58" t="e">
        <f>MATCH(A2327,'WM Commission'!$A:$A,0)</f>
        <v>#N/A</v>
      </c>
    </row>
    <row r="2328" spans="1:20" hidden="1" x14ac:dyDescent="0.25">
      <c r="A2328" s="10" t="s">
        <v>5287</v>
      </c>
      <c r="B2328" s="9" t="s">
        <v>5288</v>
      </c>
      <c r="C2328" s="9" t="s">
        <v>5134</v>
      </c>
      <c r="D2328" s="9" t="s">
        <v>224</v>
      </c>
      <c r="E2328" s="55">
        <v>40979</v>
      </c>
      <c r="F2328" s="57" t="s">
        <v>119</v>
      </c>
      <c r="G2328" s="57" t="s">
        <v>119</v>
      </c>
      <c r="H2328" s="57" t="s">
        <v>119</v>
      </c>
      <c r="I2328" s="9">
        <v>1</v>
      </c>
      <c r="J2328" s="9" t="s">
        <v>206</v>
      </c>
      <c r="K2328" s="9">
        <v>0</v>
      </c>
      <c r="L2328" s="9">
        <v>0</v>
      </c>
      <c r="M2328" s="9" t="s">
        <v>110</v>
      </c>
      <c r="N2328" s="9">
        <v>1710418381</v>
      </c>
      <c r="O2328" s="9" t="s">
        <v>69</v>
      </c>
      <c r="P2328" s="9" t="s">
        <v>70</v>
      </c>
      <c r="Q2328" s="9" t="s">
        <v>78</v>
      </c>
      <c r="R2328" s="9" t="s">
        <v>72</v>
      </c>
      <c r="S2328" s="9" t="s">
        <v>73</v>
      </c>
      <c r="T2328" s="58" t="e">
        <f>MATCH(A2328,'WM Commission'!$A:$A,0)</f>
        <v>#N/A</v>
      </c>
    </row>
    <row r="2329" spans="1:20" hidden="1" x14ac:dyDescent="0.25">
      <c r="A2329" s="10" t="s">
        <v>5289</v>
      </c>
      <c r="B2329" s="9" t="s">
        <v>3867</v>
      </c>
      <c r="C2329" s="9" t="s">
        <v>5134</v>
      </c>
      <c r="D2329" s="9" t="s">
        <v>224</v>
      </c>
      <c r="E2329" s="55">
        <v>42644</v>
      </c>
      <c r="F2329" s="57">
        <v>44647</v>
      </c>
      <c r="G2329" s="57">
        <v>44647</v>
      </c>
      <c r="H2329" s="57">
        <v>44647</v>
      </c>
      <c r="I2329" s="9">
        <v>0</v>
      </c>
      <c r="J2329" s="9" t="s">
        <v>67</v>
      </c>
      <c r="K2329" s="9">
        <v>0</v>
      </c>
      <c r="L2329" s="9">
        <v>1</v>
      </c>
      <c r="M2329" s="9" t="s">
        <v>98</v>
      </c>
      <c r="N2329" s="9">
        <v>1843408319</v>
      </c>
      <c r="O2329" s="9" t="s">
        <v>69</v>
      </c>
      <c r="P2329" s="9" t="s">
        <v>826</v>
      </c>
      <c r="Q2329" s="9" t="s">
        <v>78</v>
      </c>
      <c r="R2329" s="9" t="s">
        <v>72</v>
      </c>
      <c r="S2329" s="9" t="s">
        <v>73</v>
      </c>
      <c r="T2329" s="58" t="e">
        <f>MATCH(A2329,'WM Commission'!$A:$A,0)</f>
        <v>#N/A</v>
      </c>
    </row>
    <row r="2330" spans="1:20" hidden="1" x14ac:dyDescent="0.25">
      <c r="A2330" s="10" t="s">
        <v>5290</v>
      </c>
      <c r="B2330" s="9" t="s">
        <v>5291</v>
      </c>
      <c r="C2330" s="9" t="s">
        <v>5134</v>
      </c>
      <c r="D2330" s="9" t="s">
        <v>205</v>
      </c>
      <c r="E2330" s="55">
        <v>41927</v>
      </c>
      <c r="F2330" s="57" t="s">
        <v>119</v>
      </c>
      <c r="G2330" s="57" t="s">
        <v>119</v>
      </c>
      <c r="H2330" s="57" t="s">
        <v>119</v>
      </c>
      <c r="I2330" s="9">
        <v>1</v>
      </c>
      <c r="J2330" s="9" t="s">
        <v>206</v>
      </c>
      <c r="K2330" s="9">
        <v>0</v>
      </c>
      <c r="L2330" s="9">
        <v>0</v>
      </c>
      <c r="M2330" s="9" t="s">
        <v>357</v>
      </c>
      <c r="N2330" s="9">
        <v>1553249902</v>
      </c>
      <c r="O2330" s="9" t="s">
        <v>69</v>
      </c>
      <c r="P2330" s="9" t="s">
        <v>70</v>
      </c>
      <c r="Q2330" s="9" t="s">
        <v>908</v>
      </c>
      <c r="R2330" s="9" t="s">
        <v>72</v>
      </c>
      <c r="S2330" s="9" t="s">
        <v>73</v>
      </c>
      <c r="T2330" s="58" t="e">
        <f>MATCH(A2330,'WM Commission'!$A:$A,0)</f>
        <v>#N/A</v>
      </c>
    </row>
    <row r="2331" spans="1:20" hidden="1" x14ac:dyDescent="0.25">
      <c r="A2331" s="10" t="s">
        <v>5292</v>
      </c>
      <c r="B2331" s="9" t="s">
        <v>5293</v>
      </c>
      <c r="C2331" s="9" t="s">
        <v>5134</v>
      </c>
      <c r="D2331" s="9" t="s">
        <v>205</v>
      </c>
      <c r="E2331" s="55">
        <v>40456</v>
      </c>
      <c r="F2331" s="57" t="s">
        <v>119</v>
      </c>
      <c r="G2331" s="57" t="s">
        <v>119</v>
      </c>
      <c r="H2331" s="57" t="s">
        <v>119</v>
      </c>
      <c r="I2331" s="9">
        <v>1</v>
      </c>
      <c r="J2331" s="9" t="s">
        <v>206</v>
      </c>
      <c r="K2331" s="9">
        <v>0</v>
      </c>
      <c r="L2331" s="9">
        <v>0</v>
      </c>
      <c r="M2331" s="9" t="s">
        <v>370</v>
      </c>
      <c r="N2331" s="9">
        <v>1755543305</v>
      </c>
      <c r="O2331" s="9" t="s">
        <v>69</v>
      </c>
      <c r="P2331" s="9" t="s">
        <v>70</v>
      </c>
      <c r="Q2331" s="9" t="s">
        <v>78</v>
      </c>
      <c r="R2331" s="9" t="s">
        <v>72</v>
      </c>
      <c r="S2331" s="9" t="s">
        <v>73</v>
      </c>
      <c r="T2331" s="58" t="e">
        <f>MATCH(A2331,'WM Commission'!$A:$A,0)</f>
        <v>#N/A</v>
      </c>
    </row>
    <row r="2332" spans="1:20" hidden="1" x14ac:dyDescent="0.25">
      <c r="A2332" s="10" t="s">
        <v>5294</v>
      </c>
      <c r="B2332" s="9" t="s">
        <v>5295</v>
      </c>
      <c r="C2332" s="9" t="s">
        <v>5134</v>
      </c>
      <c r="D2332" s="9" t="s">
        <v>205</v>
      </c>
      <c r="E2332" s="55">
        <v>42333</v>
      </c>
      <c r="F2332" s="57" t="s">
        <v>119</v>
      </c>
      <c r="G2332" s="57" t="s">
        <v>119</v>
      </c>
      <c r="H2332" s="57" t="s">
        <v>119</v>
      </c>
      <c r="I2332" s="9">
        <v>1</v>
      </c>
      <c r="J2332" s="9" t="s">
        <v>206</v>
      </c>
      <c r="K2332" s="9">
        <v>0</v>
      </c>
      <c r="L2332" s="9">
        <v>0</v>
      </c>
      <c r="M2332" s="9" t="s">
        <v>91</v>
      </c>
      <c r="N2332" s="9">
        <v>1713707617</v>
      </c>
      <c r="O2332" s="9" t="s">
        <v>69</v>
      </c>
      <c r="P2332" s="9" t="s">
        <v>70</v>
      </c>
      <c r="Q2332" s="9" t="s">
        <v>78</v>
      </c>
      <c r="R2332" s="9" t="s">
        <v>72</v>
      </c>
      <c r="S2332" s="9" t="s">
        <v>73</v>
      </c>
      <c r="T2332" s="58" t="e">
        <f>MATCH(A2332,'WM Commission'!$A:$A,0)</f>
        <v>#N/A</v>
      </c>
    </row>
    <row r="2333" spans="1:20" hidden="1" x14ac:dyDescent="0.25">
      <c r="A2333" s="10" t="s">
        <v>5296</v>
      </c>
      <c r="B2333" s="9" t="s">
        <v>3874</v>
      </c>
      <c r="C2333" s="9" t="s">
        <v>5134</v>
      </c>
      <c r="D2333" s="9" t="s">
        <v>205</v>
      </c>
      <c r="E2333" s="55">
        <v>42645</v>
      </c>
      <c r="F2333" s="57" t="s">
        <v>119</v>
      </c>
      <c r="G2333" s="57" t="s">
        <v>119</v>
      </c>
      <c r="H2333" s="57" t="s">
        <v>119</v>
      </c>
      <c r="I2333" s="9">
        <v>1</v>
      </c>
      <c r="J2333" s="9" t="s">
        <v>206</v>
      </c>
      <c r="K2333" s="9">
        <v>0</v>
      </c>
      <c r="L2333" s="9">
        <v>0</v>
      </c>
      <c r="M2333" s="9" t="s">
        <v>102</v>
      </c>
      <c r="N2333" s="9">
        <v>1767144464</v>
      </c>
      <c r="O2333" s="9" t="s">
        <v>69</v>
      </c>
      <c r="P2333" s="9" t="s">
        <v>70</v>
      </c>
      <c r="Q2333" s="9" t="s">
        <v>78</v>
      </c>
      <c r="R2333" s="9" t="s">
        <v>72</v>
      </c>
      <c r="S2333" s="9" t="s">
        <v>73</v>
      </c>
      <c r="T2333" s="58" t="e">
        <f>MATCH(A2333,'WM Commission'!$A:$A,0)</f>
        <v>#N/A</v>
      </c>
    </row>
    <row r="2334" spans="1:20" hidden="1" x14ac:dyDescent="0.25">
      <c r="A2334" s="10" t="s">
        <v>5297</v>
      </c>
      <c r="B2334" s="9" t="s">
        <v>5298</v>
      </c>
      <c r="C2334" s="9" t="s">
        <v>5134</v>
      </c>
      <c r="D2334" s="9" t="s">
        <v>205</v>
      </c>
      <c r="E2334" s="55">
        <v>38914</v>
      </c>
      <c r="F2334" s="57" t="s">
        <v>119</v>
      </c>
      <c r="G2334" s="57" t="s">
        <v>119</v>
      </c>
      <c r="H2334" s="57" t="s">
        <v>119</v>
      </c>
      <c r="I2334" s="9">
        <v>1</v>
      </c>
      <c r="J2334" s="9" t="s">
        <v>206</v>
      </c>
      <c r="K2334" s="9">
        <v>0</v>
      </c>
      <c r="L2334" s="9">
        <v>0</v>
      </c>
      <c r="M2334" s="9" t="s">
        <v>102</v>
      </c>
      <c r="N2334" s="9">
        <v>1755543313</v>
      </c>
      <c r="O2334" s="9" t="s">
        <v>69</v>
      </c>
      <c r="P2334" s="9" t="s">
        <v>70</v>
      </c>
      <c r="Q2334" s="9" t="s">
        <v>78</v>
      </c>
      <c r="R2334" s="9" t="s">
        <v>72</v>
      </c>
      <c r="S2334" s="9" t="s">
        <v>73</v>
      </c>
      <c r="T2334" s="58" t="e">
        <f>MATCH(A2334,'WM Commission'!$A:$A,0)</f>
        <v>#N/A</v>
      </c>
    </row>
    <row r="2335" spans="1:20" hidden="1" x14ac:dyDescent="0.25">
      <c r="A2335" s="10" t="s">
        <v>5299</v>
      </c>
      <c r="B2335" s="9" t="s">
        <v>5300</v>
      </c>
      <c r="C2335" s="9" t="s">
        <v>5134</v>
      </c>
      <c r="D2335" s="9" t="s">
        <v>205</v>
      </c>
      <c r="E2335" s="55">
        <v>40469</v>
      </c>
      <c r="F2335" s="57" t="s">
        <v>119</v>
      </c>
      <c r="G2335" s="57" t="s">
        <v>119</v>
      </c>
      <c r="H2335" s="57" t="s">
        <v>119</v>
      </c>
      <c r="I2335" s="9">
        <v>1</v>
      </c>
      <c r="J2335" s="9" t="s">
        <v>206</v>
      </c>
      <c r="K2335" s="9">
        <v>0</v>
      </c>
      <c r="L2335" s="9">
        <v>0</v>
      </c>
      <c r="M2335" s="9" t="s">
        <v>317</v>
      </c>
      <c r="N2335" s="9">
        <v>1919228774</v>
      </c>
      <c r="O2335" s="9" t="s">
        <v>69</v>
      </c>
      <c r="P2335" s="9" t="s">
        <v>70</v>
      </c>
      <c r="Q2335" s="9" t="s">
        <v>78</v>
      </c>
      <c r="R2335" s="9" t="s">
        <v>72</v>
      </c>
      <c r="S2335" s="9" t="s">
        <v>73</v>
      </c>
      <c r="T2335" s="58" t="e">
        <f>MATCH(A2335,'WM Commission'!$A:$A,0)</f>
        <v>#N/A</v>
      </c>
    </row>
    <row r="2336" spans="1:20" hidden="1" x14ac:dyDescent="0.25">
      <c r="A2336" s="10" t="s">
        <v>5301</v>
      </c>
      <c r="B2336" s="9" t="s">
        <v>5302</v>
      </c>
      <c r="C2336" s="9" t="s">
        <v>5134</v>
      </c>
      <c r="D2336" s="9" t="s">
        <v>205</v>
      </c>
      <c r="E2336" s="55">
        <v>42948</v>
      </c>
      <c r="F2336" s="57" t="s">
        <v>119</v>
      </c>
      <c r="G2336" s="57" t="s">
        <v>119</v>
      </c>
      <c r="H2336" s="57" t="s">
        <v>119</v>
      </c>
      <c r="I2336" s="9">
        <v>1</v>
      </c>
      <c r="J2336" s="9" t="s">
        <v>206</v>
      </c>
      <c r="K2336" s="9">
        <v>0</v>
      </c>
      <c r="L2336" s="9">
        <v>0</v>
      </c>
      <c r="M2336" s="9" t="s">
        <v>317</v>
      </c>
      <c r="N2336" s="9">
        <v>1727370828</v>
      </c>
      <c r="O2336" s="9" t="s">
        <v>69</v>
      </c>
      <c r="P2336" s="9" t="s">
        <v>70</v>
      </c>
      <c r="Q2336" s="9" t="s">
        <v>78</v>
      </c>
      <c r="R2336" s="9" t="s">
        <v>72</v>
      </c>
      <c r="S2336" s="9" t="s">
        <v>73</v>
      </c>
      <c r="T2336" s="58" t="e">
        <f>MATCH(A2336,'WM Commission'!$A:$A,0)</f>
        <v>#N/A</v>
      </c>
    </row>
    <row r="2337" spans="1:20" hidden="1" x14ac:dyDescent="0.25">
      <c r="A2337" s="10" t="s">
        <v>5303</v>
      </c>
      <c r="B2337" s="9" t="s">
        <v>770</v>
      </c>
      <c r="C2337" s="9" t="s">
        <v>5134</v>
      </c>
      <c r="D2337" s="9" t="s">
        <v>205</v>
      </c>
      <c r="E2337" s="55">
        <v>42248</v>
      </c>
      <c r="F2337" s="57" t="s">
        <v>119</v>
      </c>
      <c r="G2337" s="57" t="s">
        <v>119</v>
      </c>
      <c r="H2337" s="57" t="s">
        <v>119</v>
      </c>
      <c r="I2337" s="9">
        <v>1</v>
      </c>
      <c r="J2337" s="9" t="s">
        <v>206</v>
      </c>
      <c r="K2337" s="9">
        <v>0</v>
      </c>
      <c r="L2337" s="9">
        <v>0</v>
      </c>
      <c r="M2337" s="9" t="s">
        <v>113</v>
      </c>
      <c r="N2337" s="9">
        <v>1736157130</v>
      </c>
      <c r="O2337" s="9" t="s">
        <v>69</v>
      </c>
      <c r="P2337" s="9" t="s">
        <v>70</v>
      </c>
      <c r="Q2337" s="9" t="s">
        <v>78</v>
      </c>
      <c r="R2337" s="9" t="s">
        <v>72</v>
      </c>
      <c r="S2337" s="9" t="s">
        <v>73</v>
      </c>
      <c r="T2337" s="58" t="e">
        <f>MATCH(A2337,'WM Commission'!$A:$A,0)</f>
        <v>#N/A</v>
      </c>
    </row>
    <row r="2338" spans="1:20" hidden="1" x14ac:dyDescent="0.25">
      <c r="A2338" s="10" t="s">
        <v>5304</v>
      </c>
      <c r="B2338" s="9" t="s">
        <v>5305</v>
      </c>
      <c r="C2338" s="9" t="s">
        <v>5134</v>
      </c>
      <c r="D2338" s="9" t="s">
        <v>205</v>
      </c>
      <c r="E2338" s="55">
        <v>41306</v>
      </c>
      <c r="F2338" s="57" t="s">
        <v>119</v>
      </c>
      <c r="G2338" s="57" t="s">
        <v>119</v>
      </c>
      <c r="H2338" s="57" t="s">
        <v>119</v>
      </c>
      <c r="I2338" s="9">
        <v>1</v>
      </c>
      <c r="J2338" s="9" t="s">
        <v>206</v>
      </c>
      <c r="K2338" s="9">
        <v>0</v>
      </c>
      <c r="L2338" s="9">
        <v>0</v>
      </c>
      <c r="M2338" s="9" t="s">
        <v>113</v>
      </c>
      <c r="N2338" s="9">
        <v>1725953615</v>
      </c>
      <c r="O2338" s="9" t="s">
        <v>69</v>
      </c>
      <c r="P2338" s="9" t="s">
        <v>70</v>
      </c>
      <c r="Q2338" s="9" t="s">
        <v>78</v>
      </c>
      <c r="R2338" s="9" t="s">
        <v>72</v>
      </c>
      <c r="S2338" s="9" t="s">
        <v>73</v>
      </c>
      <c r="T2338" s="58" t="e">
        <f>MATCH(A2338,'WM Commission'!$A:$A,0)</f>
        <v>#N/A</v>
      </c>
    </row>
    <row r="2339" spans="1:20" hidden="1" x14ac:dyDescent="0.25">
      <c r="A2339" s="10" t="s">
        <v>5306</v>
      </c>
      <c r="B2339" s="9" t="s">
        <v>1206</v>
      </c>
      <c r="C2339" s="9" t="s">
        <v>5134</v>
      </c>
      <c r="D2339" s="9" t="s">
        <v>205</v>
      </c>
      <c r="E2339" s="55">
        <v>41323</v>
      </c>
      <c r="F2339" s="57" t="s">
        <v>119</v>
      </c>
      <c r="G2339" s="57" t="s">
        <v>119</v>
      </c>
      <c r="H2339" s="57" t="s">
        <v>119</v>
      </c>
      <c r="I2339" s="9">
        <v>1</v>
      </c>
      <c r="J2339" s="9" t="s">
        <v>206</v>
      </c>
      <c r="K2339" s="9">
        <v>0</v>
      </c>
      <c r="L2339" s="9">
        <v>0</v>
      </c>
      <c r="M2339" s="9" t="s">
        <v>106</v>
      </c>
      <c r="N2339" s="9">
        <v>1755640487</v>
      </c>
      <c r="O2339" s="9" t="s">
        <v>69</v>
      </c>
      <c r="P2339" s="9" t="s">
        <v>70</v>
      </c>
      <c r="Q2339" s="9" t="s">
        <v>78</v>
      </c>
      <c r="R2339" s="9" t="s">
        <v>72</v>
      </c>
      <c r="S2339" s="9" t="s">
        <v>73</v>
      </c>
      <c r="T2339" s="58" t="e">
        <f>MATCH(A2339,'WM Commission'!$A:$A,0)</f>
        <v>#N/A</v>
      </c>
    </row>
    <row r="2340" spans="1:20" hidden="1" x14ac:dyDescent="0.25">
      <c r="A2340" s="10" t="s">
        <v>5307</v>
      </c>
      <c r="B2340" s="9" t="s">
        <v>5308</v>
      </c>
      <c r="C2340" s="9" t="s">
        <v>5134</v>
      </c>
      <c r="D2340" s="9" t="s">
        <v>205</v>
      </c>
      <c r="E2340" s="55">
        <v>40469</v>
      </c>
      <c r="F2340" s="57" t="s">
        <v>119</v>
      </c>
      <c r="G2340" s="57" t="s">
        <v>119</v>
      </c>
      <c r="H2340" s="57" t="s">
        <v>119</v>
      </c>
      <c r="I2340" s="9">
        <v>1</v>
      </c>
      <c r="J2340" s="9" t="s">
        <v>206</v>
      </c>
      <c r="K2340" s="9">
        <v>0</v>
      </c>
      <c r="L2340" s="9">
        <v>0</v>
      </c>
      <c r="M2340" s="9" t="s">
        <v>87</v>
      </c>
      <c r="N2340" s="9">
        <v>1740133331</v>
      </c>
      <c r="O2340" s="9" t="s">
        <v>69</v>
      </c>
      <c r="P2340" s="9" t="s">
        <v>70</v>
      </c>
      <c r="Q2340" s="9" t="s">
        <v>78</v>
      </c>
      <c r="R2340" s="9" t="s">
        <v>72</v>
      </c>
      <c r="S2340" s="9" t="s">
        <v>73</v>
      </c>
      <c r="T2340" s="58" t="e">
        <f>MATCH(A2340,'WM Commission'!$A:$A,0)</f>
        <v>#N/A</v>
      </c>
    </row>
    <row r="2341" spans="1:20" hidden="1" x14ac:dyDescent="0.25">
      <c r="A2341" s="10" t="s">
        <v>5309</v>
      </c>
      <c r="B2341" s="9" t="s">
        <v>5310</v>
      </c>
      <c r="C2341" s="9" t="s">
        <v>5134</v>
      </c>
      <c r="D2341" s="9" t="s">
        <v>224</v>
      </c>
      <c r="E2341" s="55">
        <v>42799</v>
      </c>
      <c r="F2341" s="57" t="s">
        <v>119</v>
      </c>
      <c r="G2341" s="57" t="s">
        <v>119</v>
      </c>
      <c r="H2341" s="57" t="s">
        <v>119</v>
      </c>
      <c r="I2341" s="9">
        <v>0</v>
      </c>
      <c r="J2341" s="9" t="s">
        <v>206</v>
      </c>
      <c r="K2341" s="9">
        <v>0</v>
      </c>
      <c r="L2341" s="9">
        <v>0</v>
      </c>
      <c r="M2341" s="9" t="s">
        <v>87</v>
      </c>
      <c r="N2341" s="9">
        <v>1719682123</v>
      </c>
      <c r="O2341" s="9" t="s">
        <v>69</v>
      </c>
      <c r="P2341" s="9" t="s">
        <v>826</v>
      </c>
      <c r="Q2341" s="9" t="s">
        <v>78</v>
      </c>
      <c r="R2341" s="9" t="s">
        <v>72</v>
      </c>
      <c r="S2341" s="9" t="s">
        <v>73</v>
      </c>
      <c r="T2341" s="58" t="e">
        <f>MATCH(A2341,'WM Commission'!$A:$A,0)</f>
        <v>#N/A</v>
      </c>
    </row>
    <row r="2342" spans="1:20" hidden="1" x14ac:dyDescent="0.25">
      <c r="A2342" s="10" t="s">
        <v>5311</v>
      </c>
      <c r="B2342" s="9" t="s">
        <v>5312</v>
      </c>
      <c r="C2342" s="9" t="s">
        <v>5134</v>
      </c>
      <c r="D2342" s="9" t="s">
        <v>205</v>
      </c>
      <c r="E2342" s="55">
        <v>38838</v>
      </c>
      <c r="F2342" s="57" t="s">
        <v>119</v>
      </c>
      <c r="G2342" s="57" t="s">
        <v>119</v>
      </c>
      <c r="H2342" s="57" t="s">
        <v>119</v>
      </c>
      <c r="I2342" s="9">
        <v>1</v>
      </c>
      <c r="J2342" s="9" t="s">
        <v>206</v>
      </c>
      <c r="K2342" s="9">
        <v>0</v>
      </c>
      <c r="L2342" s="9">
        <v>0</v>
      </c>
      <c r="M2342" s="9" t="s">
        <v>524</v>
      </c>
      <c r="N2342" s="9">
        <v>1735436333</v>
      </c>
      <c r="O2342" s="9" t="s">
        <v>69</v>
      </c>
      <c r="P2342" s="9" t="s">
        <v>70</v>
      </c>
      <c r="Q2342" s="9" t="s">
        <v>78</v>
      </c>
      <c r="R2342" s="9" t="s">
        <v>72</v>
      </c>
      <c r="S2342" s="9" t="s">
        <v>73</v>
      </c>
      <c r="T2342" s="58" t="e">
        <f>MATCH(A2342,'WM Commission'!$A:$A,0)</f>
        <v>#N/A</v>
      </c>
    </row>
    <row r="2343" spans="1:20" hidden="1" x14ac:dyDescent="0.25">
      <c r="A2343" s="10" t="s">
        <v>5313</v>
      </c>
      <c r="B2343" s="9" t="s">
        <v>5314</v>
      </c>
      <c r="C2343" s="9" t="s">
        <v>5134</v>
      </c>
      <c r="D2343" s="9" t="s">
        <v>205</v>
      </c>
      <c r="E2343" s="55">
        <v>42772</v>
      </c>
      <c r="F2343" s="57" t="s">
        <v>119</v>
      </c>
      <c r="G2343" s="57" t="s">
        <v>119</v>
      </c>
      <c r="H2343" s="57" t="s">
        <v>119</v>
      </c>
      <c r="I2343" s="9">
        <v>1</v>
      </c>
      <c r="J2343" s="9" t="s">
        <v>206</v>
      </c>
      <c r="K2343" s="9">
        <v>0</v>
      </c>
      <c r="L2343" s="9">
        <v>0</v>
      </c>
      <c r="M2343" s="9" t="s">
        <v>524</v>
      </c>
      <c r="N2343" s="9">
        <v>1724495609</v>
      </c>
      <c r="O2343" s="9" t="s">
        <v>69</v>
      </c>
      <c r="P2343" s="9" t="s">
        <v>826</v>
      </c>
      <c r="Q2343" s="9" t="s">
        <v>83</v>
      </c>
      <c r="R2343" s="9" t="s">
        <v>72</v>
      </c>
      <c r="S2343" s="9" t="s">
        <v>73</v>
      </c>
      <c r="T2343" s="58" t="e">
        <f>MATCH(A2343,'WM Commission'!$A:$A,0)</f>
        <v>#N/A</v>
      </c>
    </row>
    <row r="2344" spans="1:20" hidden="1" x14ac:dyDescent="0.25">
      <c r="A2344" s="10" t="s">
        <v>5315</v>
      </c>
      <c r="B2344" s="9" t="s">
        <v>5316</v>
      </c>
      <c r="C2344" s="9" t="s">
        <v>5134</v>
      </c>
      <c r="D2344" s="9" t="s">
        <v>205</v>
      </c>
      <c r="E2344" s="55">
        <v>40694</v>
      </c>
      <c r="F2344" s="57" t="s">
        <v>119</v>
      </c>
      <c r="G2344" s="57" t="s">
        <v>119</v>
      </c>
      <c r="H2344" s="57" t="s">
        <v>119</v>
      </c>
      <c r="I2344" s="9">
        <v>1</v>
      </c>
      <c r="J2344" s="9" t="s">
        <v>206</v>
      </c>
      <c r="K2344" s="9">
        <v>0</v>
      </c>
      <c r="L2344" s="9">
        <v>0</v>
      </c>
      <c r="M2344" s="9" t="s">
        <v>170</v>
      </c>
      <c r="N2344" s="9">
        <v>1737227821</v>
      </c>
      <c r="O2344" s="9" t="s">
        <v>69</v>
      </c>
      <c r="P2344" s="9" t="s">
        <v>70</v>
      </c>
      <c r="Q2344" s="9" t="s">
        <v>78</v>
      </c>
      <c r="R2344" s="9" t="s">
        <v>72</v>
      </c>
      <c r="S2344" s="9" t="s">
        <v>73</v>
      </c>
      <c r="T2344" s="58" t="e">
        <f>MATCH(A2344,'WM Commission'!$A:$A,0)</f>
        <v>#N/A</v>
      </c>
    </row>
    <row r="2345" spans="1:20" hidden="1" x14ac:dyDescent="0.25">
      <c r="A2345" s="10" t="s">
        <v>5317</v>
      </c>
      <c r="B2345" s="9" t="s">
        <v>5318</v>
      </c>
      <c r="C2345" s="9" t="s">
        <v>5134</v>
      </c>
      <c r="D2345" s="9" t="s">
        <v>205</v>
      </c>
      <c r="E2345" s="55">
        <v>41427</v>
      </c>
      <c r="F2345" s="57" t="s">
        <v>119</v>
      </c>
      <c r="G2345" s="57" t="s">
        <v>119</v>
      </c>
      <c r="H2345" s="57" t="s">
        <v>119</v>
      </c>
      <c r="I2345" s="9">
        <v>1</v>
      </c>
      <c r="J2345" s="9" t="s">
        <v>206</v>
      </c>
      <c r="K2345" s="9">
        <v>0</v>
      </c>
      <c r="L2345" s="9">
        <v>0</v>
      </c>
      <c r="M2345" s="9" t="s">
        <v>170</v>
      </c>
      <c r="N2345" s="9">
        <v>1936639520</v>
      </c>
      <c r="O2345" s="9" t="s">
        <v>69</v>
      </c>
      <c r="P2345" s="9" t="s">
        <v>70</v>
      </c>
      <c r="Q2345" s="9" t="s">
        <v>78</v>
      </c>
      <c r="R2345" s="9" t="s">
        <v>72</v>
      </c>
      <c r="S2345" s="9" t="s">
        <v>73</v>
      </c>
      <c r="T2345" s="58" t="e">
        <f>MATCH(A2345,'WM Commission'!$A:$A,0)</f>
        <v>#N/A</v>
      </c>
    </row>
    <row r="2346" spans="1:20" hidden="1" x14ac:dyDescent="0.25">
      <c r="A2346" s="10" t="s">
        <v>5319</v>
      </c>
      <c r="B2346" s="9" t="s">
        <v>4213</v>
      </c>
      <c r="C2346" s="9" t="s">
        <v>5134</v>
      </c>
      <c r="D2346" s="9" t="s">
        <v>205</v>
      </c>
      <c r="E2346" s="55">
        <v>38998</v>
      </c>
      <c r="F2346" s="57" t="s">
        <v>119</v>
      </c>
      <c r="G2346" s="57" t="s">
        <v>119</v>
      </c>
      <c r="H2346" s="57" t="s">
        <v>119</v>
      </c>
      <c r="I2346" s="9">
        <v>1</v>
      </c>
      <c r="J2346" s="9" t="s">
        <v>206</v>
      </c>
      <c r="K2346" s="9">
        <v>0</v>
      </c>
      <c r="L2346" s="9">
        <v>0</v>
      </c>
      <c r="M2346" s="9" t="s">
        <v>170</v>
      </c>
      <c r="N2346" s="9">
        <v>1719624450</v>
      </c>
      <c r="O2346" s="9" t="s">
        <v>69</v>
      </c>
      <c r="P2346" s="9" t="s">
        <v>70</v>
      </c>
      <c r="Q2346" s="9" t="s">
        <v>78</v>
      </c>
      <c r="R2346" s="9" t="s">
        <v>72</v>
      </c>
      <c r="S2346" s="9" t="s">
        <v>73</v>
      </c>
      <c r="T2346" s="58" t="e">
        <f>MATCH(A2346,'WM Commission'!$A:$A,0)</f>
        <v>#N/A</v>
      </c>
    </row>
    <row r="2347" spans="1:20" hidden="1" x14ac:dyDescent="0.25">
      <c r="A2347" s="10" t="s">
        <v>5320</v>
      </c>
      <c r="B2347" s="9" t="s">
        <v>5321</v>
      </c>
      <c r="C2347" s="9" t="s">
        <v>5134</v>
      </c>
      <c r="D2347" s="9" t="s">
        <v>224</v>
      </c>
      <c r="E2347" s="55">
        <v>39859</v>
      </c>
      <c r="F2347" s="57" t="s">
        <v>119</v>
      </c>
      <c r="G2347" s="57" t="s">
        <v>119</v>
      </c>
      <c r="H2347" s="57" t="s">
        <v>119</v>
      </c>
      <c r="I2347" s="9">
        <v>1</v>
      </c>
      <c r="J2347" s="9" t="s">
        <v>206</v>
      </c>
      <c r="K2347" s="9">
        <v>0</v>
      </c>
      <c r="L2347" s="9">
        <v>0</v>
      </c>
      <c r="M2347" s="9" t="s">
        <v>68</v>
      </c>
      <c r="N2347" s="9">
        <v>1714716278</v>
      </c>
      <c r="O2347" s="9" t="s">
        <v>69</v>
      </c>
      <c r="P2347" s="9" t="s">
        <v>70</v>
      </c>
      <c r="Q2347" s="9" t="s">
        <v>83</v>
      </c>
      <c r="R2347" s="9" t="s">
        <v>144</v>
      </c>
      <c r="S2347" s="9" t="s">
        <v>73</v>
      </c>
      <c r="T2347" s="58" t="e">
        <f>MATCH(A2347,'WM Commission'!$A:$A,0)</f>
        <v>#N/A</v>
      </c>
    </row>
    <row r="2348" spans="1:20" hidden="1" x14ac:dyDescent="0.25">
      <c r="A2348" s="10" t="s">
        <v>5322</v>
      </c>
      <c r="B2348" s="9" t="s">
        <v>5323</v>
      </c>
      <c r="C2348" s="9" t="s">
        <v>5134</v>
      </c>
      <c r="D2348" s="9" t="s">
        <v>205</v>
      </c>
      <c r="E2348" s="55">
        <v>35984</v>
      </c>
      <c r="F2348" s="57" t="s">
        <v>119</v>
      </c>
      <c r="G2348" s="57" t="s">
        <v>119</v>
      </c>
      <c r="H2348" s="57" t="s">
        <v>119</v>
      </c>
      <c r="I2348" s="9">
        <v>1</v>
      </c>
      <c r="J2348" s="9" t="s">
        <v>206</v>
      </c>
      <c r="K2348" s="9">
        <v>0</v>
      </c>
      <c r="L2348" s="9">
        <v>0</v>
      </c>
      <c r="M2348" s="9" t="s">
        <v>98</v>
      </c>
      <c r="N2348" s="9">
        <v>1713259780</v>
      </c>
      <c r="O2348" s="9" t="s">
        <v>69</v>
      </c>
      <c r="P2348" s="9" t="s">
        <v>70</v>
      </c>
      <c r="Q2348" s="9" t="s">
        <v>78</v>
      </c>
      <c r="R2348" s="9" t="s">
        <v>72</v>
      </c>
      <c r="S2348" s="9" t="s">
        <v>73</v>
      </c>
      <c r="T2348" s="58" t="e">
        <f>MATCH(A2348,'WM Commission'!$A:$A,0)</f>
        <v>#N/A</v>
      </c>
    </row>
    <row r="2349" spans="1:20" hidden="1" x14ac:dyDescent="0.25">
      <c r="A2349" s="10" t="s">
        <v>5324</v>
      </c>
      <c r="B2349" s="9" t="s">
        <v>3452</v>
      </c>
      <c r="C2349" s="9" t="s">
        <v>5134</v>
      </c>
      <c r="D2349" s="9" t="s">
        <v>205</v>
      </c>
      <c r="E2349" s="55">
        <v>42795</v>
      </c>
      <c r="F2349" s="57" t="s">
        <v>119</v>
      </c>
      <c r="G2349" s="57" t="s">
        <v>119</v>
      </c>
      <c r="H2349" s="57" t="s">
        <v>119</v>
      </c>
      <c r="I2349" s="9">
        <v>1</v>
      </c>
      <c r="J2349" s="9" t="s">
        <v>206</v>
      </c>
      <c r="K2349" s="9">
        <v>0</v>
      </c>
      <c r="L2349" s="9">
        <v>0</v>
      </c>
      <c r="M2349" s="9" t="s">
        <v>98</v>
      </c>
      <c r="N2349" s="9">
        <v>1832452597</v>
      </c>
      <c r="O2349" s="9" t="s">
        <v>69</v>
      </c>
      <c r="P2349" s="9" t="s">
        <v>826</v>
      </c>
      <c r="Q2349" s="9" t="s">
        <v>78</v>
      </c>
      <c r="R2349" s="9" t="s">
        <v>72</v>
      </c>
      <c r="S2349" s="9" t="s">
        <v>73</v>
      </c>
      <c r="T2349" s="58" t="e">
        <f>MATCH(A2349,'WM Commission'!$A:$A,0)</f>
        <v>#N/A</v>
      </c>
    </row>
    <row r="2350" spans="1:20" hidden="1" x14ac:dyDescent="0.25">
      <c r="A2350" s="10" t="s">
        <v>5325</v>
      </c>
      <c r="B2350" s="9" t="s">
        <v>5326</v>
      </c>
      <c r="C2350" s="9" t="s">
        <v>5134</v>
      </c>
      <c r="D2350" s="9" t="s">
        <v>205</v>
      </c>
      <c r="E2350" s="55">
        <v>42932</v>
      </c>
      <c r="F2350" s="57">
        <v>45253</v>
      </c>
      <c r="G2350" s="57">
        <v>45243</v>
      </c>
      <c r="H2350" s="57">
        <v>45253</v>
      </c>
      <c r="I2350" s="9">
        <v>0</v>
      </c>
      <c r="J2350" s="9" t="s">
        <v>67</v>
      </c>
      <c r="K2350" s="9">
        <v>0</v>
      </c>
      <c r="L2350" s="9">
        <v>1</v>
      </c>
      <c r="M2350" s="9" t="s">
        <v>98</v>
      </c>
      <c r="N2350" s="9">
        <v>1610912032</v>
      </c>
      <c r="O2350" s="9" t="s">
        <v>69</v>
      </c>
      <c r="P2350" s="9" t="s">
        <v>70</v>
      </c>
      <c r="Q2350" s="9" t="s">
        <v>78</v>
      </c>
      <c r="R2350" s="9" t="s">
        <v>72</v>
      </c>
      <c r="S2350" s="9" t="s">
        <v>73</v>
      </c>
      <c r="T2350" s="58" t="e">
        <f>MATCH(A2350,'WM Commission'!$A:$A,0)</f>
        <v>#N/A</v>
      </c>
    </row>
    <row r="2351" spans="1:20" hidden="1" x14ac:dyDescent="0.25">
      <c r="A2351" s="10" t="s">
        <v>5327</v>
      </c>
      <c r="B2351" s="9" t="s">
        <v>5328</v>
      </c>
      <c r="C2351" s="9" t="s">
        <v>5329</v>
      </c>
      <c r="D2351" s="9" t="s">
        <v>5330</v>
      </c>
      <c r="E2351" s="55">
        <v>42619</v>
      </c>
      <c r="F2351" s="57">
        <v>45000</v>
      </c>
      <c r="G2351" s="57">
        <v>44986</v>
      </c>
      <c r="H2351" s="57">
        <v>45000</v>
      </c>
      <c r="I2351" s="9">
        <v>0</v>
      </c>
      <c r="J2351" s="9" t="s">
        <v>67</v>
      </c>
      <c r="K2351" s="9">
        <v>0</v>
      </c>
      <c r="L2351" s="9">
        <v>1</v>
      </c>
      <c r="M2351" s="9" t="s">
        <v>68</v>
      </c>
      <c r="N2351" s="9">
        <v>1730781281</v>
      </c>
      <c r="O2351" s="9" t="s">
        <v>69</v>
      </c>
      <c r="P2351" s="9" t="s">
        <v>826</v>
      </c>
      <c r="Q2351" s="9" t="s">
        <v>78</v>
      </c>
      <c r="R2351" s="9" t="s">
        <v>72</v>
      </c>
      <c r="S2351" s="9" t="s">
        <v>73</v>
      </c>
      <c r="T2351" s="58" t="e">
        <f>MATCH(A2351,'WM Commission'!$A:$A,0)</f>
        <v>#N/A</v>
      </c>
    </row>
    <row r="2352" spans="1:20" hidden="1" x14ac:dyDescent="0.25">
      <c r="A2352" s="10" t="s">
        <v>5331</v>
      </c>
      <c r="B2352" s="9" t="s">
        <v>2008</v>
      </c>
      <c r="C2352" s="9" t="s">
        <v>5329</v>
      </c>
      <c r="D2352" s="9" t="s">
        <v>1675</v>
      </c>
      <c r="E2352" s="55">
        <v>42253</v>
      </c>
      <c r="F2352" s="57" t="s">
        <v>119</v>
      </c>
      <c r="G2352" s="57" t="s">
        <v>119</v>
      </c>
      <c r="H2352" s="57" t="s">
        <v>119</v>
      </c>
      <c r="I2352" s="9">
        <v>1</v>
      </c>
      <c r="J2352" s="9" t="s">
        <v>206</v>
      </c>
      <c r="K2352" s="9">
        <v>0</v>
      </c>
      <c r="L2352" s="9">
        <v>0</v>
      </c>
      <c r="M2352" s="9" t="s">
        <v>68</v>
      </c>
      <c r="N2352" s="9">
        <v>1709674727</v>
      </c>
      <c r="O2352" s="9" t="s">
        <v>69</v>
      </c>
      <c r="P2352" s="9" t="s">
        <v>70</v>
      </c>
      <c r="Q2352" s="9" t="s">
        <v>78</v>
      </c>
      <c r="R2352" s="9" t="s">
        <v>72</v>
      </c>
      <c r="S2352" s="9" t="s">
        <v>73</v>
      </c>
      <c r="T2352" s="58" t="e">
        <f>MATCH(A2352,'WM Commission'!$A:$A,0)</f>
        <v>#N/A</v>
      </c>
    </row>
    <row r="2353" spans="1:20" hidden="1" x14ac:dyDescent="0.25">
      <c r="A2353" s="10" t="s">
        <v>5332</v>
      </c>
      <c r="B2353" s="9" t="s">
        <v>5333</v>
      </c>
      <c r="C2353" s="9" t="s">
        <v>5329</v>
      </c>
      <c r="D2353" s="9" t="s">
        <v>1675</v>
      </c>
      <c r="E2353" s="55">
        <v>39644</v>
      </c>
      <c r="F2353" s="57" t="s">
        <v>119</v>
      </c>
      <c r="G2353" s="57" t="s">
        <v>119</v>
      </c>
      <c r="H2353" s="57" t="s">
        <v>119</v>
      </c>
      <c r="I2353" s="9">
        <v>1</v>
      </c>
      <c r="J2353" s="9" t="s">
        <v>206</v>
      </c>
      <c r="K2353" s="9">
        <v>0</v>
      </c>
      <c r="L2353" s="9">
        <v>0</v>
      </c>
      <c r="M2353" s="9" t="s">
        <v>140</v>
      </c>
      <c r="N2353" s="9">
        <v>1730796324</v>
      </c>
      <c r="O2353" s="9" t="s">
        <v>69</v>
      </c>
      <c r="P2353" s="9" t="s">
        <v>70</v>
      </c>
      <c r="Q2353" s="9" t="s">
        <v>78</v>
      </c>
      <c r="R2353" s="9" t="s">
        <v>72</v>
      </c>
      <c r="S2353" s="9" t="s">
        <v>73</v>
      </c>
      <c r="T2353" s="58" t="e">
        <f>MATCH(A2353,'WM Commission'!$A:$A,0)</f>
        <v>#N/A</v>
      </c>
    </row>
    <row r="2354" spans="1:20" hidden="1" x14ac:dyDescent="0.25">
      <c r="A2354" s="10" t="s">
        <v>5334</v>
      </c>
      <c r="B2354" s="9" t="s">
        <v>5335</v>
      </c>
      <c r="C2354" s="9" t="s">
        <v>5329</v>
      </c>
      <c r="D2354" s="9" t="s">
        <v>645</v>
      </c>
      <c r="E2354" s="55">
        <v>42485</v>
      </c>
      <c r="F2354" s="57">
        <v>44882</v>
      </c>
      <c r="G2354" s="57">
        <v>44853</v>
      </c>
      <c r="H2354" s="57">
        <v>44882</v>
      </c>
      <c r="I2354" s="9">
        <v>0</v>
      </c>
      <c r="J2354" s="9" t="s">
        <v>67</v>
      </c>
      <c r="K2354" s="9">
        <v>0</v>
      </c>
      <c r="L2354" s="9">
        <v>1</v>
      </c>
      <c r="M2354" s="9" t="s">
        <v>68</v>
      </c>
      <c r="N2354" s="9">
        <v>1713258368</v>
      </c>
      <c r="O2354" s="9" t="s">
        <v>69</v>
      </c>
      <c r="P2354" s="9" t="s">
        <v>826</v>
      </c>
      <c r="Q2354" s="9" t="s">
        <v>78</v>
      </c>
      <c r="R2354" s="9" t="s">
        <v>72</v>
      </c>
      <c r="S2354" s="9" t="s">
        <v>73</v>
      </c>
      <c r="T2354" s="58" t="e">
        <f>MATCH(A2354,'WM Commission'!$A:$A,0)</f>
        <v>#N/A</v>
      </c>
    </row>
    <row r="2355" spans="1:20" hidden="1" x14ac:dyDescent="0.25">
      <c r="A2355" s="10" t="s">
        <v>5338</v>
      </c>
      <c r="B2355" s="9" t="s">
        <v>4305</v>
      </c>
      <c r="C2355" s="9" t="s">
        <v>5329</v>
      </c>
      <c r="D2355" s="9" t="s">
        <v>1675</v>
      </c>
      <c r="E2355" s="55">
        <v>36937</v>
      </c>
      <c r="F2355" s="57" t="s">
        <v>119</v>
      </c>
      <c r="G2355" s="57" t="s">
        <v>119</v>
      </c>
      <c r="H2355" s="57" t="s">
        <v>119</v>
      </c>
      <c r="I2355" s="9">
        <v>1</v>
      </c>
      <c r="J2355" s="9" t="s">
        <v>206</v>
      </c>
      <c r="K2355" s="9">
        <v>0</v>
      </c>
      <c r="L2355" s="9">
        <v>0</v>
      </c>
      <c r="M2355" s="9" t="s">
        <v>68</v>
      </c>
      <c r="N2355" s="9">
        <v>1708165162</v>
      </c>
      <c r="O2355" s="9" t="s">
        <v>69</v>
      </c>
      <c r="P2355" s="9" t="s">
        <v>70</v>
      </c>
      <c r="Q2355" s="9" t="s">
        <v>78</v>
      </c>
      <c r="R2355" s="9" t="s">
        <v>72</v>
      </c>
      <c r="S2355" s="9" t="s">
        <v>73</v>
      </c>
      <c r="T2355" s="58" t="e">
        <f>MATCH(A2355,'WM Commission'!$A:$A,0)</f>
        <v>#N/A</v>
      </c>
    </row>
    <row r="2356" spans="1:20" hidden="1" x14ac:dyDescent="0.25">
      <c r="A2356" s="10" t="s">
        <v>5339</v>
      </c>
      <c r="B2356" s="9" t="s">
        <v>5340</v>
      </c>
      <c r="C2356" s="9" t="s">
        <v>5329</v>
      </c>
      <c r="D2356" s="9" t="s">
        <v>1675</v>
      </c>
      <c r="E2356" s="55">
        <v>41805</v>
      </c>
      <c r="F2356" s="57" t="s">
        <v>119</v>
      </c>
      <c r="G2356" s="57" t="s">
        <v>119</v>
      </c>
      <c r="H2356" s="57" t="s">
        <v>119</v>
      </c>
      <c r="I2356" s="9">
        <v>1</v>
      </c>
      <c r="J2356" s="9" t="s">
        <v>206</v>
      </c>
      <c r="K2356" s="9">
        <v>0</v>
      </c>
      <c r="L2356" s="9">
        <v>0</v>
      </c>
      <c r="M2356" s="9" t="s">
        <v>68</v>
      </c>
      <c r="N2356" s="9">
        <v>1766692489</v>
      </c>
      <c r="O2356" s="9" t="s">
        <v>69</v>
      </c>
      <c r="P2356" s="9" t="s">
        <v>826</v>
      </c>
      <c r="Q2356" s="9" t="s">
        <v>78</v>
      </c>
      <c r="R2356" s="9" t="s">
        <v>72</v>
      </c>
      <c r="S2356" s="9" t="s">
        <v>73</v>
      </c>
      <c r="T2356" s="58" t="e">
        <f>MATCH(A2356,'WM Commission'!$A:$A,0)</f>
        <v>#N/A</v>
      </c>
    </row>
    <row r="2357" spans="1:20" hidden="1" x14ac:dyDescent="0.25">
      <c r="A2357" s="10" t="s">
        <v>5341</v>
      </c>
      <c r="B2357" s="9" t="s">
        <v>5342</v>
      </c>
      <c r="C2357" s="9" t="s">
        <v>5329</v>
      </c>
      <c r="D2357" s="9" t="s">
        <v>1675</v>
      </c>
      <c r="E2357" s="55">
        <v>41828</v>
      </c>
      <c r="F2357" s="57" t="s">
        <v>119</v>
      </c>
      <c r="G2357" s="57" t="s">
        <v>119</v>
      </c>
      <c r="H2357" s="57" t="s">
        <v>119</v>
      </c>
      <c r="I2357" s="9">
        <v>1</v>
      </c>
      <c r="J2357" s="9" t="s">
        <v>206</v>
      </c>
      <c r="K2357" s="9">
        <v>0</v>
      </c>
      <c r="L2357" s="9">
        <v>0</v>
      </c>
      <c r="M2357" s="9" t="s">
        <v>68</v>
      </c>
      <c r="N2357" s="9">
        <v>1777763429</v>
      </c>
      <c r="O2357" s="9" t="s">
        <v>69</v>
      </c>
      <c r="P2357" s="9" t="s">
        <v>70</v>
      </c>
      <c r="Q2357" s="9" t="s">
        <v>78</v>
      </c>
      <c r="R2357" s="9" t="s">
        <v>72</v>
      </c>
      <c r="S2357" s="9" t="s">
        <v>73</v>
      </c>
      <c r="T2357" s="58" t="e">
        <f>MATCH(A2357,'WM Commission'!$A:$A,0)</f>
        <v>#N/A</v>
      </c>
    </row>
    <row r="2358" spans="1:20" hidden="1" x14ac:dyDescent="0.25">
      <c r="A2358" s="10" t="s">
        <v>5343</v>
      </c>
      <c r="B2358" s="9" t="s">
        <v>5344</v>
      </c>
      <c r="C2358" s="9" t="s">
        <v>5329</v>
      </c>
      <c r="D2358" s="9" t="s">
        <v>1675</v>
      </c>
      <c r="E2358" s="55">
        <v>42254</v>
      </c>
      <c r="F2358" s="57" t="s">
        <v>119</v>
      </c>
      <c r="G2358" s="57" t="s">
        <v>119</v>
      </c>
      <c r="H2358" s="57" t="s">
        <v>119</v>
      </c>
      <c r="I2358" s="9">
        <v>1</v>
      </c>
      <c r="J2358" s="9" t="s">
        <v>206</v>
      </c>
      <c r="K2358" s="9">
        <v>0</v>
      </c>
      <c r="L2358" s="9">
        <v>0</v>
      </c>
      <c r="M2358" s="9" t="s">
        <v>68</v>
      </c>
      <c r="N2358" s="9">
        <v>1777733829</v>
      </c>
      <c r="O2358" s="9" t="s">
        <v>69</v>
      </c>
      <c r="P2358" s="9" t="s">
        <v>826</v>
      </c>
      <c r="Q2358" s="9" t="s">
        <v>78</v>
      </c>
      <c r="R2358" s="9" t="s">
        <v>72</v>
      </c>
      <c r="S2358" s="9" t="s">
        <v>73</v>
      </c>
      <c r="T2358" s="58" t="e">
        <f>MATCH(A2358,'WM Commission'!$A:$A,0)</f>
        <v>#N/A</v>
      </c>
    </row>
    <row r="2359" spans="1:20" hidden="1" x14ac:dyDescent="0.25">
      <c r="A2359" s="10" t="s">
        <v>5345</v>
      </c>
      <c r="B2359" s="9" t="s">
        <v>462</v>
      </c>
      <c r="C2359" s="9" t="s">
        <v>5329</v>
      </c>
      <c r="D2359" s="9" t="s">
        <v>1675</v>
      </c>
      <c r="E2359" s="55">
        <v>40693</v>
      </c>
      <c r="F2359" s="57" t="s">
        <v>119</v>
      </c>
      <c r="G2359" s="57" t="s">
        <v>119</v>
      </c>
      <c r="H2359" s="57" t="s">
        <v>119</v>
      </c>
      <c r="I2359" s="9">
        <v>1</v>
      </c>
      <c r="J2359" s="9" t="s">
        <v>206</v>
      </c>
      <c r="K2359" s="9">
        <v>0</v>
      </c>
      <c r="L2359" s="9">
        <v>0</v>
      </c>
      <c r="M2359" s="9" t="s">
        <v>68</v>
      </c>
      <c r="N2359" s="9">
        <v>1708165163</v>
      </c>
      <c r="O2359" s="9" t="s">
        <v>69</v>
      </c>
      <c r="P2359" s="9" t="s">
        <v>70</v>
      </c>
      <c r="Q2359" s="9" t="s">
        <v>78</v>
      </c>
      <c r="R2359" s="9" t="s">
        <v>72</v>
      </c>
      <c r="S2359" s="9" t="s">
        <v>73</v>
      </c>
      <c r="T2359" s="58" t="e">
        <f>MATCH(A2359,'WM Commission'!$A:$A,0)</f>
        <v>#N/A</v>
      </c>
    </row>
    <row r="2360" spans="1:20" hidden="1" x14ac:dyDescent="0.25">
      <c r="A2360" s="10" t="s">
        <v>5346</v>
      </c>
      <c r="B2360" s="9" t="s">
        <v>5347</v>
      </c>
      <c r="C2360" s="9" t="s">
        <v>5329</v>
      </c>
      <c r="D2360" s="9" t="s">
        <v>1675</v>
      </c>
      <c r="E2360" s="55">
        <v>41828</v>
      </c>
      <c r="F2360" s="57" t="s">
        <v>119</v>
      </c>
      <c r="G2360" s="57" t="s">
        <v>119</v>
      </c>
      <c r="H2360" s="57" t="s">
        <v>119</v>
      </c>
      <c r="I2360" s="9">
        <v>1</v>
      </c>
      <c r="J2360" s="9" t="s">
        <v>206</v>
      </c>
      <c r="K2360" s="9">
        <v>0</v>
      </c>
      <c r="L2360" s="9">
        <v>0</v>
      </c>
      <c r="M2360" s="9" t="s">
        <v>68</v>
      </c>
      <c r="N2360" s="9">
        <v>1708165164</v>
      </c>
      <c r="O2360" s="9" t="s">
        <v>69</v>
      </c>
      <c r="P2360" s="9" t="s">
        <v>70</v>
      </c>
      <c r="Q2360" s="9" t="s">
        <v>78</v>
      </c>
      <c r="R2360" s="9" t="s">
        <v>72</v>
      </c>
      <c r="S2360" s="9" t="s">
        <v>73</v>
      </c>
      <c r="T2360" s="58" t="e">
        <f>MATCH(A2360,'WM Commission'!$A:$A,0)</f>
        <v>#N/A</v>
      </c>
    </row>
    <row r="2361" spans="1:20" hidden="1" x14ac:dyDescent="0.25">
      <c r="A2361" s="10" t="s">
        <v>5348</v>
      </c>
      <c r="B2361" s="9" t="s">
        <v>5349</v>
      </c>
      <c r="C2361" s="9" t="s">
        <v>5329</v>
      </c>
      <c r="D2361" s="9" t="s">
        <v>1047</v>
      </c>
      <c r="E2361" s="55">
        <v>43786</v>
      </c>
      <c r="F2361" s="57">
        <v>44180</v>
      </c>
      <c r="G2361" s="57">
        <v>44150</v>
      </c>
      <c r="H2361" s="57">
        <v>44180</v>
      </c>
      <c r="I2361" s="9">
        <v>0</v>
      </c>
      <c r="J2361" s="9" t="s">
        <v>67</v>
      </c>
      <c r="K2361" s="9">
        <v>0</v>
      </c>
      <c r="L2361" s="9">
        <v>1</v>
      </c>
      <c r="M2361" s="9" t="s">
        <v>68</v>
      </c>
      <c r="N2361" s="9">
        <v>1600004849</v>
      </c>
      <c r="O2361" s="9" t="s">
        <v>69</v>
      </c>
      <c r="P2361" s="9" t="s">
        <v>826</v>
      </c>
      <c r="Q2361" s="9" t="s">
        <v>78</v>
      </c>
      <c r="R2361" s="9" t="s">
        <v>72</v>
      </c>
      <c r="S2361" s="9" t="s">
        <v>73</v>
      </c>
      <c r="T2361" s="58" t="e">
        <f>MATCH(A2361,'WM Commission'!$A:$A,0)</f>
        <v>#N/A</v>
      </c>
    </row>
    <row r="2362" spans="1:20" hidden="1" x14ac:dyDescent="0.25">
      <c r="A2362" s="10" t="s">
        <v>3462</v>
      </c>
      <c r="B2362" s="9" t="s">
        <v>3463</v>
      </c>
      <c r="C2362" s="9" t="s">
        <v>1006</v>
      </c>
      <c r="D2362" s="9" t="s">
        <v>239</v>
      </c>
      <c r="E2362" s="55">
        <v>43901</v>
      </c>
      <c r="F2362" s="57">
        <v>44927</v>
      </c>
      <c r="G2362" s="57">
        <v>44871</v>
      </c>
      <c r="H2362" s="57">
        <v>44927</v>
      </c>
      <c r="I2362" s="9">
        <v>0</v>
      </c>
      <c r="J2362" s="9" t="s">
        <v>67</v>
      </c>
      <c r="K2362" s="9">
        <v>0</v>
      </c>
      <c r="L2362" s="9">
        <v>1</v>
      </c>
      <c r="M2362" s="9" t="s">
        <v>68</v>
      </c>
      <c r="N2362" s="9">
        <v>1705148923</v>
      </c>
      <c r="O2362" s="9" t="s">
        <v>69</v>
      </c>
      <c r="P2362" s="9" t="s">
        <v>70</v>
      </c>
      <c r="Q2362" s="9" t="s">
        <v>78</v>
      </c>
      <c r="R2362" s="9" t="s">
        <v>72</v>
      </c>
      <c r="S2362" s="9" t="s">
        <v>73</v>
      </c>
      <c r="T2362" s="58" t="e">
        <f>MATCH(A2362,'WM Commission'!$A:$A,0)</f>
        <v>#N/A</v>
      </c>
    </row>
    <row r="2363" spans="1:20" hidden="1" x14ac:dyDescent="0.25">
      <c r="A2363" s="10" t="s">
        <v>3464</v>
      </c>
      <c r="B2363" s="9" t="s">
        <v>3465</v>
      </c>
      <c r="C2363" s="9" t="s">
        <v>1006</v>
      </c>
      <c r="D2363" s="9" t="s">
        <v>771</v>
      </c>
      <c r="E2363" s="55">
        <v>44140</v>
      </c>
      <c r="F2363" s="57" t="s">
        <v>119</v>
      </c>
      <c r="G2363" s="57" t="s">
        <v>119</v>
      </c>
      <c r="H2363" s="57" t="s">
        <v>119</v>
      </c>
      <c r="I2363" s="9">
        <v>1</v>
      </c>
      <c r="J2363" s="9" t="s">
        <v>206</v>
      </c>
      <c r="K2363" s="9">
        <v>0</v>
      </c>
      <c r="L2363" s="9">
        <v>0</v>
      </c>
      <c r="M2363" s="9" t="s">
        <v>110</v>
      </c>
      <c r="N2363" s="9">
        <v>1676036680</v>
      </c>
      <c r="O2363" s="9" t="s">
        <v>69</v>
      </c>
      <c r="P2363" s="9" t="s">
        <v>70</v>
      </c>
      <c r="Q2363" s="9" t="s">
        <v>78</v>
      </c>
      <c r="R2363" s="9" t="s">
        <v>72</v>
      </c>
      <c r="S2363" s="9" t="s">
        <v>73</v>
      </c>
      <c r="T2363" s="58" t="e">
        <f>MATCH(A2363,'WM Commission'!$A:$A,0)</f>
        <v>#N/A</v>
      </c>
    </row>
    <row r="2364" spans="1:20" hidden="1" x14ac:dyDescent="0.25">
      <c r="A2364" s="10" t="s">
        <v>3466</v>
      </c>
      <c r="B2364" s="9" t="s">
        <v>3467</v>
      </c>
      <c r="C2364" s="9" t="s">
        <v>1006</v>
      </c>
      <c r="D2364" s="9" t="s">
        <v>326</v>
      </c>
      <c r="E2364" s="55">
        <v>44053</v>
      </c>
      <c r="F2364" s="57" t="s">
        <v>119</v>
      </c>
      <c r="G2364" s="57" t="s">
        <v>119</v>
      </c>
      <c r="H2364" s="57" t="s">
        <v>119</v>
      </c>
      <c r="I2364" s="9">
        <v>1</v>
      </c>
      <c r="J2364" s="9" t="s">
        <v>206</v>
      </c>
      <c r="K2364" s="9">
        <v>0</v>
      </c>
      <c r="L2364" s="9">
        <v>0</v>
      </c>
      <c r="M2364" s="9" t="s">
        <v>140</v>
      </c>
      <c r="N2364" s="9">
        <v>1617727345</v>
      </c>
      <c r="O2364" s="9" t="s">
        <v>69</v>
      </c>
      <c r="P2364" s="9" t="s">
        <v>70</v>
      </c>
      <c r="Q2364" s="9" t="s">
        <v>78</v>
      </c>
      <c r="R2364" s="9" t="s">
        <v>72</v>
      </c>
      <c r="S2364" s="9" t="s">
        <v>73</v>
      </c>
      <c r="T2364" s="58" t="e">
        <f>MATCH(A2364,'WM Commission'!$A:$A,0)</f>
        <v>#N/A</v>
      </c>
    </row>
    <row r="2365" spans="1:20" hidden="1" x14ac:dyDescent="0.25">
      <c r="A2365" s="10" t="s">
        <v>1004</v>
      </c>
      <c r="B2365" s="9" t="s">
        <v>1005</v>
      </c>
      <c r="C2365" s="9" t="s">
        <v>1006</v>
      </c>
      <c r="D2365" s="9" t="s">
        <v>1007</v>
      </c>
      <c r="E2365" s="55">
        <v>43348</v>
      </c>
      <c r="F2365" s="57" t="s">
        <v>119</v>
      </c>
      <c r="G2365" s="57" t="s">
        <v>119</v>
      </c>
      <c r="H2365" s="57" t="s">
        <v>119</v>
      </c>
      <c r="I2365" s="9">
        <v>1</v>
      </c>
      <c r="J2365" s="9" t="s">
        <v>206</v>
      </c>
      <c r="K2365" s="9">
        <v>0</v>
      </c>
      <c r="L2365" s="9">
        <v>0</v>
      </c>
      <c r="M2365" s="9" t="s">
        <v>68</v>
      </c>
      <c r="N2365" s="9">
        <v>1729949169</v>
      </c>
      <c r="O2365" s="9" t="s">
        <v>69</v>
      </c>
      <c r="P2365" s="9" t="s">
        <v>70</v>
      </c>
      <c r="Q2365" s="9" t="s">
        <v>78</v>
      </c>
      <c r="R2365" s="9" t="s">
        <v>144</v>
      </c>
      <c r="S2365" s="9" t="s">
        <v>73</v>
      </c>
      <c r="T2365" s="58" t="e">
        <f>MATCH(A2365,'WM Commission'!$A:$A,0)</f>
        <v>#N/A</v>
      </c>
    </row>
    <row r="2366" spans="1:20" hidden="1" x14ac:dyDescent="0.25">
      <c r="A2366" s="10" t="s">
        <v>1008</v>
      </c>
      <c r="B2366" s="9" t="s">
        <v>1009</v>
      </c>
      <c r="C2366" s="9" t="s">
        <v>1006</v>
      </c>
      <c r="D2366" s="9" t="s">
        <v>500</v>
      </c>
      <c r="E2366" s="55">
        <v>43235</v>
      </c>
      <c r="F2366" s="57">
        <v>43514</v>
      </c>
      <c r="G2366" s="57">
        <v>43473</v>
      </c>
      <c r="H2366" s="57">
        <v>43514</v>
      </c>
      <c r="I2366" s="9">
        <v>0</v>
      </c>
      <c r="J2366" s="9" t="s">
        <v>67</v>
      </c>
      <c r="K2366" s="9">
        <v>0</v>
      </c>
      <c r="L2366" s="9">
        <v>1</v>
      </c>
      <c r="M2366" s="9" t="s">
        <v>110</v>
      </c>
      <c r="N2366" s="9">
        <v>1618012375</v>
      </c>
      <c r="O2366" s="9" t="s">
        <v>69</v>
      </c>
      <c r="P2366" s="9" t="s">
        <v>70</v>
      </c>
      <c r="Q2366" s="9" t="s">
        <v>78</v>
      </c>
      <c r="R2366" s="9" t="s">
        <v>72</v>
      </c>
      <c r="S2366" s="9" t="s">
        <v>73</v>
      </c>
      <c r="T2366" s="58" t="e">
        <f>MATCH(A2366,'WM Commission'!$A:$A,0)</f>
        <v>#N/A</v>
      </c>
    </row>
    <row r="2367" spans="1:20" hidden="1" x14ac:dyDescent="0.25">
      <c r="A2367" s="10" t="s">
        <v>1010</v>
      </c>
      <c r="B2367" s="9" t="s">
        <v>432</v>
      </c>
      <c r="C2367" s="9" t="s">
        <v>1006</v>
      </c>
      <c r="D2367" s="9" t="s">
        <v>316</v>
      </c>
      <c r="E2367" s="55">
        <v>43236</v>
      </c>
      <c r="F2367" s="57">
        <v>43434</v>
      </c>
      <c r="G2367" s="57">
        <v>43408</v>
      </c>
      <c r="H2367" s="57">
        <v>43434</v>
      </c>
      <c r="I2367" s="9">
        <v>0</v>
      </c>
      <c r="J2367" s="9" t="s">
        <v>67</v>
      </c>
      <c r="K2367" s="9">
        <v>0</v>
      </c>
      <c r="L2367" s="9">
        <v>1</v>
      </c>
      <c r="M2367" s="9" t="s">
        <v>98</v>
      </c>
      <c r="N2367" s="9">
        <v>1713279582</v>
      </c>
      <c r="O2367" s="9" t="s">
        <v>69</v>
      </c>
      <c r="P2367" s="9" t="s">
        <v>103</v>
      </c>
      <c r="Q2367" s="9" t="s">
        <v>78</v>
      </c>
      <c r="R2367" s="9" t="s">
        <v>72</v>
      </c>
      <c r="S2367" s="9" t="s">
        <v>73</v>
      </c>
      <c r="T2367" s="58" t="e">
        <f>MATCH(A2367,'WM Commission'!$A:$A,0)</f>
        <v>#N/A</v>
      </c>
    </row>
    <row r="2368" spans="1:20" hidden="1" x14ac:dyDescent="0.25">
      <c r="A2368" s="10" t="s">
        <v>1013</v>
      </c>
      <c r="B2368" s="9" t="s">
        <v>1014</v>
      </c>
      <c r="C2368" s="9" t="s">
        <v>1006</v>
      </c>
      <c r="D2368" s="9" t="s">
        <v>273</v>
      </c>
      <c r="E2368" s="55">
        <v>43592</v>
      </c>
      <c r="F2368" s="57">
        <v>43804</v>
      </c>
      <c r="G2368" s="57">
        <v>43774</v>
      </c>
      <c r="H2368" s="57">
        <v>43804</v>
      </c>
      <c r="I2368" s="9">
        <v>0</v>
      </c>
      <c r="J2368" s="9" t="s">
        <v>67</v>
      </c>
      <c r="K2368" s="9">
        <v>0</v>
      </c>
      <c r="L2368" s="9">
        <v>1</v>
      </c>
      <c r="M2368" s="9" t="s">
        <v>68</v>
      </c>
      <c r="N2368" s="9">
        <v>8801712617022</v>
      </c>
      <c r="O2368" s="9" t="s">
        <v>69</v>
      </c>
      <c r="P2368" s="9" t="s">
        <v>103</v>
      </c>
      <c r="Q2368" s="9" t="s">
        <v>78</v>
      </c>
      <c r="R2368" s="9" t="s">
        <v>72</v>
      </c>
      <c r="S2368" s="9" t="s">
        <v>73</v>
      </c>
      <c r="T2368" s="58" t="e">
        <f>MATCH(A2368,'WM Commission'!$A:$A,0)</f>
        <v>#N/A</v>
      </c>
    </row>
    <row r="2369" spans="1:20" hidden="1" x14ac:dyDescent="0.25">
      <c r="A2369" s="10" t="s">
        <v>1017</v>
      </c>
      <c r="B2369" s="9" t="s">
        <v>1018</v>
      </c>
      <c r="C2369" s="9" t="s">
        <v>1006</v>
      </c>
      <c r="D2369" s="9" t="s">
        <v>310</v>
      </c>
      <c r="E2369" s="55">
        <v>43499</v>
      </c>
      <c r="F2369" s="57">
        <v>44285</v>
      </c>
      <c r="G2369" s="57">
        <v>44224</v>
      </c>
      <c r="H2369" s="57">
        <v>44285</v>
      </c>
      <c r="I2369" s="9">
        <v>0</v>
      </c>
      <c r="J2369" s="9" t="s">
        <v>67</v>
      </c>
      <c r="K2369" s="9">
        <v>0</v>
      </c>
      <c r="L2369" s="9">
        <v>1</v>
      </c>
      <c r="M2369" s="9" t="s">
        <v>110</v>
      </c>
      <c r="N2369" s="9">
        <v>1711665060</v>
      </c>
      <c r="O2369" s="9" t="s">
        <v>69</v>
      </c>
      <c r="P2369" s="9" t="s">
        <v>70</v>
      </c>
      <c r="Q2369" s="9" t="s">
        <v>78</v>
      </c>
      <c r="R2369" s="9" t="s">
        <v>72</v>
      </c>
      <c r="S2369" s="9" t="s">
        <v>73</v>
      </c>
      <c r="T2369" s="58" t="e">
        <f>MATCH(A2369,'WM Commission'!$A:$A,0)</f>
        <v>#N/A</v>
      </c>
    </row>
    <row r="2370" spans="1:20" hidden="1" x14ac:dyDescent="0.25">
      <c r="A2370" s="10" t="s">
        <v>1019</v>
      </c>
      <c r="B2370" s="9" t="s">
        <v>1020</v>
      </c>
      <c r="C2370" s="9" t="s">
        <v>1006</v>
      </c>
      <c r="D2370" s="9" t="s">
        <v>205</v>
      </c>
      <c r="E2370" s="55">
        <v>43387</v>
      </c>
      <c r="F2370" s="57">
        <v>43692</v>
      </c>
      <c r="G2370" s="57">
        <v>43633</v>
      </c>
      <c r="H2370" s="57">
        <v>43692</v>
      </c>
      <c r="I2370" s="9">
        <v>0</v>
      </c>
      <c r="J2370" s="9" t="s">
        <v>67</v>
      </c>
      <c r="K2370" s="9">
        <v>0</v>
      </c>
      <c r="L2370" s="9">
        <v>1</v>
      </c>
      <c r="M2370" s="9" t="s">
        <v>367</v>
      </c>
      <c r="N2370" s="9">
        <v>1911129062</v>
      </c>
      <c r="O2370" s="9" t="s">
        <v>69</v>
      </c>
      <c r="P2370" s="9" t="s">
        <v>103</v>
      </c>
      <c r="Q2370" s="9" t="s">
        <v>78</v>
      </c>
      <c r="R2370" s="9" t="s">
        <v>72</v>
      </c>
      <c r="S2370" s="9" t="s">
        <v>73</v>
      </c>
      <c r="T2370" s="58" t="e">
        <f>MATCH(A2370,'WM Commission'!$A:$A,0)</f>
        <v>#N/A</v>
      </c>
    </row>
    <row r="2371" spans="1:20" hidden="1" x14ac:dyDescent="0.25">
      <c r="A2371" s="10" t="s">
        <v>1023</v>
      </c>
      <c r="B2371" s="9" t="s">
        <v>1024</v>
      </c>
      <c r="C2371" s="9" t="s">
        <v>1006</v>
      </c>
      <c r="D2371" s="9" t="s">
        <v>1007</v>
      </c>
      <c r="E2371" s="55">
        <v>45271</v>
      </c>
      <c r="F2371" s="57" t="s">
        <v>119</v>
      </c>
      <c r="G2371" s="57" t="s">
        <v>119</v>
      </c>
      <c r="H2371" s="57" t="s">
        <v>119</v>
      </c>
      <c r="I2371" s="9">
        <v>1</v>
      </c>
      <c r="J2371" s="9" t="s">
        <v>206</v>
      </c>
      <c r="K2371" s="9">
        <v>0</v>
      </c>
      <c r="L2371" s="9">
        <v>0</v>
      </c>
      <c r="M2371" s="9" t="s">
        <v>68</v>
      </c>
      <c r="N2371" s="9">
        <v>1856225536</v>
      </c>
      <c r="O2371" s="9" t="s">
        <v>69</v>
      </c>
      <c r="P2371" s="9" t="s">
        <v>70</v>
      </c>
      <c r="Q2371" s="9" t="s">
        <v>78</v>
      </c>
      <c r="R2371" s="9" t="s">
        <v>72</v>
      </c>
      <c r="S2371" s="9" t="s">
        <v>73</v>
      </c>
      <c r="T2371" s="58" t="e">
        <f>MATCH(A2371,'WM Commission'!$A:$A,0)</f>
        <v>#N/A</v>
      </c>
    </row>
    <row r="2372" spans="1:20" hidden="1" x14ac:dyDescent="0.25">
      <c r="A2372" s="10" t="s">
        <v>1027</v>
      </c>
      <c r="B2372" s="9" t="s">
        <v>1028</v>
      </c>
      <c r="C2372" s="9" t="s">
        <v>1006</v>
      </c>
      <c r="D2372" s="9" t="s">
        <v>109</v>
      </c>
      <c r="E2372" s="55">
        <v>44749</v>
      </c>
      <c r="F2372" s="57" t="s">
        <v>119</v>
      </c>
      <c r="G2372" s="57" t="s">
        <v>119</v>
      </c>
      <c r="H2372" s="57" t="s">
        <v>119</v>
      </c>
      <c r="I2372" s="9">
        <v>1</v>
      </c>
      <c r="J2372" s="9" t="s">
        <v>206</v>
      </c>
      <c r="K2372" s="9">
        <v>0</v>
      </c>
      <c r="L2372" s="9">
        <v>0</v>
      </c>
      <c r="M2372" s="9" t="s">
        <v>68</v>
      </c>
      <c r="N2372" s="9">
        <v>1792214337</v>
      </c>
      <c r="O2372" s="9" t="s">
        <v>69</v>
      </c>
      <c r="P2372" s="9" t="s">
        <v>70</v>
      </c>
      <c r="Q2372" s="9" t="s">
        <v>83</v>
      </c>
      <c r="R2372" s="9" t="s">
        <v>72</v>
      </c>
      <c r="S2372" s="9" t="s">
        <v>73</v>
      </c>
      <c r="T2372" s="58" t="e">
        <f>MATCH(A2372,'WM Commission'!$A:$A,0)</f>
        <v>#N/A</v>
      </c>
    </row>
    <row r="2373" spans="1:20" hidden="1" x14ac:dyDescent="0.25">
      <c r="A2373" s="10" t="s">
        <v>1029</v>
      </c>
      <c r="B2373" s="9" t="s">
        <v>1030</v>
      </c>
      <c r="C2373" s="9" t="s">
        <v>1006</v>
      </c>
      <c r="D2373" s="9" t="s">
        <v>326</v>
      </c>
      <c r="E2373" s="55">
        <v>44763</v>
      </c>
      <c r="F2373" s="57">
        <v>45414</v>
      </c>
      <c r="G2373" s="57">
        <v>45385</v>
      </c>
      <c r="H2373" s="57">
        <v>45414</v>
      </c>
      <c r="I2373" s="9">
        <v>0</v>
      </c>
      <c r="J2373" s="9" t="s">
        <v>67</v>
      </c>
      <c r="K2373" s="9">
        <v>0</v>
      </c>
      <c r="L2373" s="9">
        <v>1</v>
      </c>
      <c r="M2373" s="9" t="s">
        <v>98</v>
      </c>
      <c r="N2373" s="9">
        <v>1818100443</v>
      </c>
      <c r="O2373" s="9" t="s">
        <v>69</v>
      </c>
      <c r="P2373" s="9" t="s">
        <v>70</v>
      </c>
      <c r="Q2373" s="9" t="s">
        <v>78</v>
      </c>
      <c r="R2373" s="9" t="s">
        <v>72</v>
      </c>
      <c r="S2373" s="9" t="s">
        <v>73</v>
      </c>
      <c r="T2373" s="58" t="e">
        <f>MATCH(A2373,'WM Commission'!$A:$A,0)</f>
        <v>#N/A</v>
      </c>
    </row>
    <row r="2374" spans="1:20" hidden="1" x14ac:dyDescent="0.25">
      <c r="A2374" s="10" t="s">
        <v>1031</v>
      </c>
      <c r="B2374" s="9" t="s">
        <v>1032</v>
      </c>
      <c r="C2374" s="9" t="s">
        <v>1006</v>
      </c>
      <c r="D2374" s="9" t="s">
        <v>51404</v>
      </c>
      <c r="E2374" s="55">
        <v>45501</v>
      </c>
      <c r="F2374" s="57">
        <v>45784</v>
      </c>
      <c r="G2374" s="57" t="s">
        <v>119</v>
      </c>
      <c r="H2374" s="57" t="s">
        <v>119</v>
      </c>
      <c r="I2374" s="9">
        <v>1</v>
      </c>
      <c r="J2374" s="9" t="s">
        <v>206</v>
      </c>
      <c r="K2374" s="9">
        <v>0</v>
      </c>
      <c r="L2374" s="9">
        <v>0</v>
      </c>
      <c r="M2374" s="9" t="s">
        <v>68</v>
      </c>
      <c r="N2374" s="9">
        <v>1717412174</v>
      </c>
      <c r="O2374" s="9" t="s">
        <v>69</v>
      </c>
      <c r="P2374" s="9" t="s">
        <v>70</v>
      </c>
      <c r="Q2374" s="9" t="s">
        <v>78</v>
      </c>
      <c r="R2374" s="9" t="s">
        <v>72</v>
      </c>
      <c r="S2374" s="9" t="s">
        <v>73</v>
      </c>
      <c r="T2374" s="58" t="e">
        <f>MATCH(A2374,'WM Commission'!$A:$A,0)</f>
        <v>#N/A</v>
      </c>
    </row>
    <row r="2375" spans="1:20" hidden="1" x14ac:dyDescent="0.25">
      <c r="A2375" s="10" t="s">
        <v>1033</v>
      </c>
      <c r="B2375" s="9" t="s">
        <v>1034</v>
      </c>
      <c r="C2375" s="9" t="s">
        <v>1006</v>
      </c>
      <c r="D2375" s="9" t="s">
        <v>234</v>
      </c>
      <c r="E2375" s="55">
        <v>45505</v>
      </c>
      <c r="F2375" s="57">
        <v>45595</v>
      </c>
      <c r="G2375" s="57">
        <v>45564</v>
      </c>
      <c r="H2375" s="57">
        <v>45595</v>
      </c>
      <c r="I2375" s="9">
        <v>0</v>
      </c>
      <c r="J2375" s="9" t="s">
        <v>67</v>
      </c>
      <c r="K2375" s="9">
        <v>0</v>
      </c>
      <c r="L2375" s="9">
        <v>1</v>
      </c>
      <c r="M2375" s="9" t="s">
        <v>91</v>
      </c>
      <c r="N2375" s="9">
        <v>8801643299278</v>
      </c>
      <c r="O2375" s="9" t="s">
        <v>69</v>
      </c>
      <c r="P2375" s="9" t="s">
        <v>103</v>
      </c>
      <c r="Q2375" s="9" t="s">
        <v>78</v>
      </c>
      <c r="R2375" s="9" t="s">
        <v>72</v>
      </c>
      <c r="S2375" s="9" t="s">
        <v>73</v>
      </c>
      <c r="T2375" s="58" t="e">
        <f>MATCH(A2375,'WM Commission'!$A:$A,0)</f>
        <v>#N/A</v>
      </c>
    </row>
    <row r="2376" spans="1:20" hidden="1" x14ac:dyDescent="0.25">
      <c r="A2376" s="10" t="s">
        <v>50950</v>
      </c>
      <c r="B2376" s="9" t="s">
        <v>51405</v>
      </c>
      <c r="C2376" s="9" t="s">
        <v>1006</v>
      </c>
      <c r="D2376" s="9" t="s">
        <v>628</v>
      </c>
      <c r="E2376" s="55">
        <v>45790</v>
      </c>
      <c r="F2376" s="57" t="s">
        <v>119</v>
      </c>
      <c r="G2376" s="57" t="s">
        <v>119</v>
      </c>
      <c r="H2376" s="57" t="s">
        <v>119</v>
      </c>
      <c r="I2376" s="9">
        <v>1</v>
      </c>
      <c r="J2376" s="9" t="s">
        <v>206</v>
      </c>
      <c r="K2376" s="9">
        <v>0</v>
      </c>
      <c r="L2376" s="9">
        <v>0</v>
      </c>
      <c r="M2376" s="9" t="s">
        <v>91</v>
      </c>
      <c r="N2376" s="9">
        <v>1614361467</v>
      </c>
      <c r="O2376" s="9" t="s">
        <v>69</v>
      </c>
      <c r="P2376" s="9" t="s">
        <v>103</v>
      </c>
      <c r="Q2376" s="9" t="s">
        <v>83</v>
      </c>
      <c r="R2376" s="9" t="s">
        <v>72</v>
      </c>
      <c r="S2376" s="9" t="s">
        <v>73</v>
      </c>
      <c r="T2376" s="58" t="e">
        <f>MATCH(A2376,'WM Commission'!$A:$A,0)</f>
        <v>#N/A</v>
      </c>
    </row>
    <row r="2377" spans="1:20" hidden="1" x14ac:dyDescent="0.25">
      <c r="A2377" s="10" t="s">
        <v>1035</v>
      </c>
      <c r="B2377" s="9" t="s">
        <v>1036</v>
      </c>
      <c r="C2377" s="9" t="s">
        <v>1037</v>
      </c>
      <c r="D2377" s="9" t="s">
        <v>302</v>
      </c>
      <c r="E2377" s="55">
        <v>43423</v>
      </c>
      <c r="F2377" s="57" t="s">
        <v>119</v>
      </c>
      <c r="G2377" s="57" t="s">
        <v>119</v>
      </c>
      <c r="H2377" s="57" t="s">
        <v>119</v>
      </c>
      <c r="I2377" s="9">
        <v>0</v>
      </c>
      <c r="J2377" s="9" t="s">
        <v>206</v>
      </c>
      <c r="K2377" s="9">
        <v>0</v>
      </c>
      <c r="L2377" s="9">
        <v>0</v>
      </c>
      <c r="M2377" s="9" t="s">
        <v>110</v>
      </c>
      <c r="N2377" s="9">
        <v>8801749770392</v>
      </c>
      <c r="O2377" s="9" t="s">
        <v>69</v>
      </c>
      <c r="P2377" s="9" t="s">
        <v>931</v>
      </c>
      <c r="Q2377" s="9" t="s">
        <v>78</v>
      </c>
      <c r="R2377" s="9" t="s">
        <v>72</v>
      </c>
      <c r="S2377" s="9" t="s">
        <v>73</v>
      </c>
      <c r="T2377" s="58" t="e">
        <f>MATCH(A2377,'WM Commission'!$A:$A,0)</f>
        <v>#N/A</v>
      </c>
    </row>
    <row r="2378" spans="1:20" hidden="1" x14ac:dyDescent="0.25">
      <c r="A2378" s="10" t="s">
        <v>1038</v>
      </c>
      <c r="B2378" s="9" t="s">
        <v>1039</v>
      </c>
      <c r="C2378" s="9" t="s">
        <v>1037</v>
      </c>
      <c r="D2378" s="9" t="s">
        <v>224</v>
      </c>
      <c r="E2378" s="55">
        <v>43346</v>
      </c>
      <c r="F2378" s="57">
        <v>43555</v>
      </c>
      <c r="G2378" s="57">
        <v>43555</v>
      </c>
      <c r="H2378" s="57">
        <v>43555</v>
      </c>
      <c r="I2378" s="9">
        <v>0</v>
      </c>
      <c r="J2378" s="9" t="s">
        <v>67</v>
      </c>
      <c r="K2378" s="9">
        <v>0</v>
      </c>
      <c r="L2378" s="9">
        <v>1</v>
      </c>
      <c r="M2378" s="9" t="s">
        <v>409</v>
      </c>
      <c r="N2378" s="9">
        <v>1816773944</v>
      </c>
      <c r="O2378" s="9" t="s">
        <v>69</v>
      </c>
      <c r="P2378" s="9" t="s">
        <v>826</v>
      </c>
      <c r="Q2378" s="9" t="s">
        <v>78</v>
      </c>
      <c r="R2378" s="9" t="s">
        <v>72</v>
      </c>
      <c r="S2378" s="9" t="s">
        <v>73</v>
      </c>
      <c r="T2378" s="58" t="e">
        <f>MATCH(A2378,'WM Commission'!$A:$A,0)</f>
        <v>#N/A</v>
      </c>
    </row>
    <row r="2379" spans="1:20" hidden="1" x14ac:dyDescent="0.25">
      <c r="A2379" s="10" t="s">
        <v>1040</v>
      </c>
      <c r="B2379" s="9" t="s">
        <v>1041</v>
      </c>
      <c r="C2379" s="9" t="s">
        <v>1037</v>
      </c>
      <c r="D2379" s="9" t="s">
        <v>914</v>
      </c>
      <c r="E2379" s="55">
        <v>43390</v>
      </c>
      <c r="F2379" s="57" t="s">
        <v>119</v>
      </c>
      <c r="G2379" s="57" t="s">
        <v>119</v>
      </c>
      <c r="H2379" s="57" t="s">
        <v>119</v>
      </c>
      <c r="I2379" s="9">
        <v>0</v>
      </c>
      <c r="J2379" s="9" t="s">
        <v>206</v>
      </c>
      <c r="K2379" s="9">
        <v>0</v>
      </c>
      <c r="L2379" s="9">
        <v>0</v>
      </c>
      <c r="M2379" s="9" t="s">
        <v>333</v>
      </c>
      <c r="N2379" s="9">
        <v>1960763005</v>
      </c>
      <c r="O2379" s="9" t="s">
        <v>69</v>
      </c>
      <c r="P2379" s="9" t="s">
        <v>931</v>
      </c>
      <c r="Q2379" s="9" t="s">
        <v>78</v>
      </c>
      <c r="R2379" s="9" t="s">
        <v>72</v>
      </c>
      <c r="S2379" s="9" t="s">
        <v>73</v>
      </c>
      <c r="T2379" s="58" t="e">
        <f>MATCH(A2379,'WM Commission'!$A:$A,0)</f>
        <v>#N/A</v>
      </c>
    </row>
    <row r="2380" spans="1:20" hidden="1" x14ac:dyDescent="0.25">
      <c r="A2380" s="10" t="s">
        <v>1042</v>
      </c>
      <c r="B2380" s="9" t="s">
        <v>1043</v>
      </c>
      <c r="C2380" s="9" t="s">
        <v>1037</v>
      </c>
      <c r="D2380" s="9" t="s">
        <v>224</v>
      </c>
      <c r="E2380" s="55">
        <v>43340</v>
      </c>
      <c r="F2380" s="57" t="s">
        <v>119</v>
      </c>
      <c r="G2380" s="57" t="s">
        <v>119</v>
      </c>
      <c r="H2380" s="57" t="s">
        <v>119</v>
      </c>
      <c r="I2380" s="9">
        <v>0</v>
      </c>
      <c r="J2380" s="9" t="s">
        <v>206</v>
      </c>
      <c r="K2380" s="9">
        <v>0</v>
      </c>
      <c r="L2380" s="9">
        <v>0</v>
      </c>
      <c r="M2380" s="9" t="s">
        <v>367</v>
      </c>
      <c r="N2380" s="9">
        <v>1960561180</v>
      </c>
      <c r="O2380" s="9" t="s">
        <v>69</v>
      </c>
      <c r="P2380" s="9" t="s">
        <v>826</v>
      </c>
      <c r="Q2380" s="9" t="s">
        <v>78</v>
      </c>
      <c r="R2380" s="9" t="s">
        <v>144</v>
      </c>
      <c r="S2380" s="9" t="s">
        <v>73</v>
      </c>
      <c r="T2380" s="58" t="e">
        <f>MATCH(A2380,'WM Commission'!$A:$A,0)</f>
        <v>#N/A</v>
      </c>
    </row>
    <row r="2381" spans="1:20" hidden="1" x14ac:dyDescent="0.25">
      <c r="A2381" s="10" t="s">
        <v>1044</v>
      </c>
      <c r="B2381" s="9" t="s">
        <v>1045</v>
      </c>
      <c r="C2381" s="9" t="s">
        <v>1037</v>
      </c>
      <c r="D2381" s="9" t="s">
        <v>224</v>
      </c>
      <c r="E2381" s="55">
        <v>43436</v>
      </c>
      <c r="F2381" s="57" t="s">
        <v>119</v>
      </c>
      <c r="G2381" s="57" t="s">
        <v>119</v>
      </c>
      <c r="H2381" s="57" t="s">
        <v>119</v>
      </c>
      <c r="I2381" s="9">
        <v>0</v>
      </c>
      <c r="J2381" s="9" t="s">
        <v>206</v>
      </c>
      <c r="K2381" s="9">
        <v>0</v>
      </c>
      <c r="L2381" s="9">
        <v>0</v>
      </c>
      <c r="M2381" s="9" t="s">
        <v>110</v>
      </c>
      <c r="N2381" s="9">
        <v>1914694225</v>
      </c>
      <c r="O2381" s="9" t="s">
        <v>69</v>
      </c>
      <c r="P2381" s="9" t="s">
        <v>826</v>
      </c>
      <c r="Q2381" s="9" t="s">
        <v>78</v>
      </c>
      <c r="R2381" s="9" t="s">
        <v>72</v>
      </c>
      <c r="S2381" s="9" t="s">
        <v>73</v>
      </c>
      <c r="T2381" s="58" t="e">
        <f>MATCH(A2381,'WM Commission'!$A:$A,0)</f>
        <v>#N/A</v>
      </c>
    </row>
    <row r="2382" spans="1:20" hidden="1" x14ac:dyDescent="0.25">
      <c r="A2382" s="10" t="s">
        <v>1046</v>
      </c>
      <c r="B2382" s="9" t="s">
        <v>595</v>
      </c>
      <c r="C2382" s="9" t="s">
        <v>1037</v>
      </c>
      <c r="D2382" s="9" t="s">
        <v>1047</v>
      </c>
      <c r="E2382" s="55">
        <v>43466</v>
      </c>
      <c r="F2382" s="57">
        <v>43830</v>
      </c>
      <c r="G2382" s="57">
        <v>43800</v>
      </c>
      <c r="H2382" s="57">
        <v>43830</v>
      </c>
      <c r="I2382" s="9">
        <v>0</v>
      </c>
      <c r="J2382" s="9" t="s">
        <v>67</v>
      </c>
      <c r="K2382" s="9">
        <v>0</v>
      </c>
      <c r="L2382" s="9">
        <v>1</v>
      </c>
      <c r="M2382" s="9" t="s">
        <v>68</v>
      </c>
      <c r="N2382" s="9">
        <v>1708165167</v>
      </c>
      <c r="O2382" s="9" t="s">
        <v>69</v>
      </c>
      <c r="P2382" s="9" t="s">
        <v>931</v>
      </c>
      <c r="Q2382" s="9" t="s">
        <v>78</v>
      </c>
      <c r="R2382" s="9" t="s">
        <v>72</v>
      </c>
      <c r="S2382" s="9" t="s">
        <v>73</v>
      </c>
      <c r="T2382" s="58" t="e">
        <f>MATCH(A2382,'WM Commission'!$A:$A,0)</f>
        <v>#N/A</v>
      </c>
    </row>
    <row r="2383" spans="1:20" hidden="1" x14ac:dyDescent="0.25">
      <c r="A2383" s="10" t="s">
        <v>1048</v>
      </c>
      <c r="B2383" s="9" t="s">
        <v>1049</v>
      </c>
      <c r="C2383" s="9" t="s">
        <v>1037</v>
      </c>
      <c r="D2383" s="9" t="s">
        <v>224</v>
      </c>
      <c r="E2383" s="55">
        <v>43509</v>
      </c>
      <c r="F2383" s="57">
        <v>43708</v>
      </c>
      <c r="G2383" s="57">
        <v>43699</v>
      </c>
      <c r="H2383" s="57">
        <v>43708</v>
      </c>
      <c r="I2383" s="9">
        <v>0</v>
      </c>
      <c r="J2383" s="9" t="s">
        <v>67</v>
      </c>
      <c r="K2383" s="9">
        <v>0</v>
      </c>
      <c r="L2383" s="9">
        <v>1</v>
      </c>
      <c r="M2383" s="9" t="s">
        <v>313</v>
      </c>
      <c r="N2383" s="9">
        <v>1860253569</v>
      </c>
      <c r="O2383" s="9" t="s">
        <v>69</v>
      </c>
      <c r="P2383" s="9" t="s">
        <v>826</v>
      </c>
      <c r="Q2383" s="9" t="s">
        <v>78</v>
      </c>
      <c r="R2383" s="9" t="s">
        <v>72</v>
      </c>
      <c r="S2383" s="9" t="s">
        <v>73</v>
      </c>
      <c r="T2383" s="58" t="e">
        <f>MATCH(A2383,'WM Commission'!$A:$A,0)</f>
        <v>#N/A</v>
      </c>
    </row>
    <row r="2384" spans="1:20" hidden="1" x14ac:dyDescent="0.25">
      <c r="A2384" s="10" t="s">
        <v>1057</v>
      </c>
      <c r="B2384" s="9" t="s">
        <v>1058</v>
      </c>
      <c r="C2384" s="9" t="s">
        <v>1037</v>
      </c>
      <c r="D2384" s="9" t="s">
        <v>914</v>
      </c>
      <c r="E2384" s="55">
        <v>43236</v>
      </c>
      <c r="F2384" s="57" t="s">
        <v>119</v>
      </c>
      <c r="G2384" s="57" t="s">
        <v>119</v>
      </c>
      <c r="H2384" s="57" t="s">
        <v>119</v>
      </c>
      <c r="I2384" s="9">
        <v>0</v>
      </c>
      <c r="J2384" s="9" t="s">
        <v>206</v>
      </c>
      <c r="K2384" s="9">
        <v>0</v>
      </c>
      <c r="L2384" s="9">
        <v>0</v>
      </c>
      <c r="M2384" s="9" t="s">
        <v>170</v>
      </c>
      <c r="N2384" s="9">
        <v>8801516102091</v>
      </c>
      <c r="O2384" s="9" t="s">
        <v>69</v>
      </c>
      <c r="P2384" s="9" t="s">
        <v>931</v>
      </c>
      <c r="Q2384" s="9" t="s">
        <v>78</v>
      </c>
      <c r="R2384" s="9" t="s">
        <v>144</v>
      </c>
      <c r="S2384" s="9" t="s">
        <v>73</v>
      </c>
      <c r="T2384" s="58" t="e">
        <f>MATCH(A2384,'WM Commission'!$A:$A,0)</f>
        <v>#N/A</v>
      </c>
    </row>
    <row r="2385" spans="1:20" hidden="1" x14ac:dyDescent="0.25">
      <c r="A2385" s="10" t="s">
        <v>1059</v>
      </c>
      <c r="B2385" s="9" t="s">
        <v>1060</v>
      </c>
      <c r="C2385" s="9" t="s">
        <v>1037</v>
      </c>
      <c r="D2385" s="9" t="s">
        <v>383</v>
      </c>
      <c r="E2385" s="55">
        <v>43223</v>
      </c>
      <c r="F2385" s="57">
        <v>43516</v>
      </c>
      <c r="G2385" s="57">
        <v>43516</v>
      </c>
      <c r="H2385" s="57">
        <v>43516</v>
      </c>
      <c r="I2385" s="9">
        <v>0</v>
      </c>
      <c r="J2385" s="9" t="s">
        <v>67</v>
      </c>
      <c r="K2385" s="9">
        <v>0</v>
      </c>
      <c r="L2385" s="9">
        <v>1</v>
      </c>
      <c r="M2385" s="9" t="s">
        <v>68</v>
      </c>
      <c r="N2385" s="9">
        <v>1777763421</v>
      </c>
      <c r="O2385" s="9" t="s">
        <v>69</v>
      </c>
      <c r="P2385" s="9" t="s">
        <v>826</v>
      </c>
      <c r="Q2385" s="9" t="s">
        <v>78</v>
      </c>
      <c r="R2385" s="9" t="s">
        <v>72</v>
      </c>
      <c r="S2385" s="9" t="s">
        <v>73</v>
      </c>
      <c r="T2385" s="58" t="e">
        <f>MATCH(A2385,'WM Commission'!$A:$A,0)</f>
        <v>#N/A</v>
      </c>
    </row>
    <row r="2386" spans="1:20" hidden="1" x14ac:dyDescent="0.25">
      <c r="A2386" s="10" t="s">
        <v>1061</v>
      </c>
      <c r="B2386" s="9" t="s">
        <v>1062</v>
      </c>
      <c r="C2386" s="9" t="s">
        <v>1037</v>
      </c>
      <c r="D2386" s="9" t="s">
        <v>175</v>
      </c>
      <c r="E2386" s="55">
        <v>43255</v>
      </c>
      <c r="F2386" s="57" t="s">
        <v>119</v>
      </c>
      <c r="G2386" s="57" t="s">
        <v>119</v>
      </c>
      <c r="H2386" s="57" t="s">
        <v>119</v>
      </c>
      <c r="I2386" s="9">
        <v>0</v>
      </c>
      <c r="J2386" s="9" t="s">
        <v>206</v>
      </c>
      <c r="K2386" s="9">
        <v>0</v>
      </c>
      <c r="L2386" s="9">
        <v>0</v>
      </c>
      <c r="M2386" s="9" t="s">
        <v>68</v>
      </c>
      <c r="N2386" s="9">
        <v>8801762866580</v>
      </c>
      <c r="O2386" s="9" t="s">
        <v>69</v>
      </c>
      <c r="P2386" s="9" t="s">
        <v>931</v>
      </c>
      <c r="Q2386" s="9" t="s">
        <v>78</v>
      </c>
      <c r="R2386" s="9" t="s">
        <v>72</v>
      </c>
      <c r="S2386" s="9" t="s">
        <v>73</v>
      </c>
      <c r="T2386" s="58" t="e">
        <f>MATCH(A2386,'WM Commission'!$A:$A,0)</f>
        <v>#N/A</v>
      </c>
    </row>
    <row r="2387" spans="1:20" hidden="1" x14ac:dyDescent="0.25">
      <c r="A2387" s="10" t="s">
        <v>1051</v>
      </c>
      <c r="B2387" s="9" t="s">
        <v>1052</v>
      </c>
      <c r="C2387" s="9" t="s">
        <v>1037</v>
      </c>
      <c r="D2387" s="9" t="s">
        <v>383</v>
      </c>
      <c r="E2387" s="55">
        <v>43058</v>
      </c>
      <c r="F2387" s="57">
        <v>43646</v>
      </c>
      <c r="G2387" s="57">
        <v>43615</v>
      </c>
      <c r="H2387" s="57">
        <v>43646</v>
      </c>
      <c r="I2387" s="9">
        <v>0</v>
      </c>
      <c r="J2387" s="9" t="s">
        <v>67</v>
      </c>
      <c r="K2387" s="9">
        <v>0</v>
      </c>
      <c r="L2387" s="9">
        <v>1</v>
      </c>
      <c r="M2387" s="9" t="s">
        <v>68</v>
      </c>
      <c r="N2387" s="9">
        <v>1755640484</v>
      </c>
      <c r="O2387" s="9" t="s">
        <v>69</v>
      </c>
      <c r="P2387" s="9" t="s">
        <v>826</v>
      </c>
      <c r="Q2387" s="9" t="s">
        <v>78</v>
      </c>
      <c r="R2387" s="9" t="s">
        <v>72</v>
      </c>
      <c r="S2387" s="9" t="s">
        <v>73</v>
      </c>
      <c r="T2387" s="58" t="e">
        <f>MATCH(A2387,'WM Commission'!$A:$A,0)</f>
        <v>#N/A</v>
      </c>
    </row>
    <row r="2388" spans="1:20" hidden="1" x14ac:dyDescent="0.25">
      <c r="A2388" s="10" t="s">
        <v>1050</v>
      </c>
      <c r="B2388" s="9" t="s">
        <v>854</v>
      </c>
      <c r="C2388" s="9" t="s">
        <v>1037</v>
      </c>
      <c r="D2388" s="9" t="s">
        <v>914</v>
      </c>
      <c r="E2388" s="55">
        <v>43170</v>
      </c>
      <c r="F2388" s="57" t="s">
        <v>119</v>
      </c>
      <c r="G2388" s="57" t="s">
        <v>119</v>
      </c>
      <c r="H2388" s="57" t="s">
        <v>119</v>
      </c>
      <c r="I2388" s="9">
        <v>0</v>
      </c>
      <c r="J2388" s="9" t="s">
        <v>206</v>
      </c>
      <c r="K2388" s="9">
        <v>0</v>
      </c>
      <c r="L2388" s="9">
        <v>0</v>
      </c>
      <c r="M2388" s="9" t="s">
        <v>333</v>
      </c>
      <c r="N2388" s="9">
        <v>8801729808900</v>
      </c>
      <c r="O2388" s="9" t="s">
        <v>69</v>
      </c>
      <c r="P2388" s="9" t="s">
        <v>931</v>
      </c>
      <c r="Q2388" s="9" t="s">
        <v>83</v>
      </c>
      <c r="R2388" s="9" t="s">
        <v>72</v>
      </c>
      <c r="S2388" s="9" t="s">
        <v>73</v>
      </c>
      <c r="T2388" s="58" t="e">
        <f>MATCH(A2388,'WM Commission'!$A:$A,0)</f>
        <v>#N/A</v>
      </c>
    </row>
    <row r="2389" spans="1:20" hidden="1" x14ac:dyDescent="0.25">
      <c r="A2389" s="10" t="s">
        <v>1053</v>
      </c>
      <c r="B2389" s="9" t="s">
        <v>1054</v>
      </c>
      <c r="C2389" s="9" t="s">
        <v>1037</v>
      </c>
      <c r="D2389" s="9" t="s">
        <v>155</v>
      </c>
      <c r="E2389" s="55">
        <v>43212</v>
      </c>
      <c r="F2389" s="57" t="s">
        <v>119</v>
      </c>
      <c r="G2389" s="57" t="s">
        <v>119</v>
      </c>
      <c r="H2389" s="57" t="s">
        <v>119</v>
      </c>
      <c r="I2389" s="9">
        <v>0</v>
      </c>
      <c r="J2389" s="9" t="s">
        <v>206</v>
      </c>
      <c r="K2389" s="9">
        <v>0</v>
      </c>
      <c r="L2389" s="9">
        <v>0</v>
      </c>
      <c r="M2389" s="9" t="s">
        <v>68</v>
      </c>
      <c r="N2389" s="9">
        <v>8801673295941</v>
      </c>
      <c r="O2389" s="9" t="s">
        <v>69</v>
      </c>
      <c r="P2389" s="9" t="s">
        <v>931</v>
      </c>
      <c r="Q2389" s="9" t="s">
        <v>78</v>
      </c>
      <c r="R2389" s="9" t="s">
        <v>72</v>
      </c>
      <c r="S2389" s="9" t="s">
        <v>73</v>
      </c>
      <c r="T2389" s="58" t="e">
        <f>MATCH(A2389,'WM Commission'!$A:$A,0)</f>
        <v>#N/A</v>
      </c>
    </row>
    <row r="2390" spans="1:20" hidden="1" x14ac:dyDescent="0.25">
      <c r="A2390" s="10" t="s">
        <v>1055</v>
      </c>
      <c r="B2390" s="9" t="s">
        <v>1056</v>
      </c>
      <c r="C2390" s="9" t="s">
        <v>1037</v>
      </c>
      <c r="D2390" s="9" t="s">
        <v>155</v>
      </c>
      <c r="E2390" s="55">
        <v>43209</v>
      </c>
      <c r="F2390" s="57" t="s">
        <v>119</v>
      </c>
      <c r="G2390" s="57" t="s">
        <v>119</v>
      </c>
      <c r="H2390" s="57" t="s">
        <v>119</v>
      </c>
      <c r="I2390" s="9">
        <v>0</v>
      </c>
      <c r="J2390" s="9" t="s">
        <v>206</v>
      </c>
      <c r="K2390" s="9">
        <v>0</v>
      </c>
      <c r="L2390" s="9">
        <v>0</v>
      </c>
      <c r="M2390" s="9" t="s">
        <v>68</v>
      </c>
      <c r="N2390" s="9">
        <v>8801999229571</v>
      </c>
      <c r="O2390" s="9" t="s">
        <v>69</v>
      </c>
      <c r="P2390" s="9" t="s">
        <v>70</v>
      </c>
      <c r="Q2390" s="9" t="s">
        <v>78</v>
      </c>
      <c r="R2390" s="9" t="s">
        <v>144</v>
      </c>
      <c r="S2390" s="9" t="s">
        <v>73</v>
      </c>
      <c r="T2390" s="58" t="e">
        <f>MATCH(A2390,'WM Commission'!$A:$A,0)</f>
        <v>#N/A</v>
      </c>
    </row>
    <row r="2391" spans="1:20" hidden="1" x14ac:dyDescent="0.25">
      <c r="A2391" s="10" t="s">
        <v>1063</v>
      </c>
      <c r="B2391" s="9" t="s">
        <v>1064</v>
      </c>
      <c r="C2391" s="9" t="s">
        <v>1037</v>
      </c>
      <c r="D2391" s="9" t="s">
        <v>914</v>
      </c>
      <c r="E2391" s="55">
        <v>43367</v>
      </c>
      <c r="F2391" s="57" t="s">
        <v>119</v>
      </c>
      <c r="G2391" s="57" t="s">
        <v>119</v>
      </c>
      <c r="H2391" s="57" t="s">
        <v>119</v>
      </c>
      <c r="I2391" s="9">
        <v>0</v>
      </c>
      <c r="J2391" s="9" t="s">
        <v>206</v>
      </c>
      <c r="K2391" s="9">
        <v>0</v>
      </c>
      <c r="L2391" s="9">
        <v>0</v>
      </c>
      <c r="M2391" s="9" t="s">
        <v>333</v>
      </c>
      <c r="N2391" s="9">
        <v>1912438519</v>
      </c>
      <c r="O2391" s="9" t="s">
        <v>69</v>
      </c>
      <c r="P2391" s="9" t="s">
        <v>931</v>
      </c>
      <c r="Q2391" s="9" t="s">
        <v>83</v>
      </c>
      <c r="R2391" s="9" t="s">
        <v>72</v>
      </c>
      <c r="S2391" s="9" t="s">
        <v>73</v>
      </c>
      <c r="T2391" s="58" t="e">
        <f>MATCH(A2391,'WM Commission'!$A:$A,0)</f>
        <v>#N/A</v>
      </c>
    </row>
    <row r="2392" spans="1:20" hidden="1" x14ac:dyDescent="0.25">
      <c r="A2392" s="10" t="s">
        <v>1065</v>
      </c>
      <c r="B2392" s="9" t="s">
        <v>1066</v>
      </c>
      <c r="C2392" s="9" t="s">
        <v>1037</v>
      </c>
      <c r="D2392" s="9" t="s">
        <v>155</v>
      </c>
      <c r="E2392" s="55">
        <v>43356</v>
      </c>
      <c r="F2392" s="57" t="s">
        <v>119</v>
      </c>
      <c r="G2392" s="57" t="s">
        <v>119</v>
      </c>
      <c r="H2392" s="57" t="s">
        <v>119</v>
      </c>
      <c r="I2392" s="9">
        <v>0</v>
      </c>
      <c r="J2392" s="9" t="s">
        <v>206</v>
      </c>
      <c r="K2392" s="9">
        <v>0</v>
      </c>
      <c r="L2392" s="9">
        <v>0</v>
      </c>
      <c r="M2392" s="9" t="s">
        <v>68</v>
      </c>
      <c r="N2392" s="9">
        <v>8801682016985</v>
      </c>
      <c r="O2392" s="9" t="s">
        <v>69</v>
      </c>
      <c r="P2392" s="9" t="s">
        <v>931</v>
      </c>
      <c r="Q2392" s="9" t="s">
        <v>78</v>
      </c>
      <c r="R2392" s="9" t="s">
        <v>72</v>
      </c>
      <c r="S2392" s="9" t="s">
        <v>73</v>
      </c>
      <c r="T2392" s="58" t="e">
        <f>MATCH(A2392,'WM Commission'!$A:$A,0)</f>
        <v>#N/A</v>
      </c>
    </row>
    <row r="2393" spans="1:20" hidden="1" x14ac:dyDescent="0.25">
      <c r="A2393" s="10" t="s">
        <v>1067</v>
      </c>
      <c r="B2393" s="9" t="s">
        <v>1068</v>
      </c>
      <c r="C2393" s="9" t="s">
        <v>1037</v>
      </c>
      <c r="D2393" s="9" t="s">
        <v>224</v>
      </c>
      <c r="E2393" s="55">
        <v>43318</v>
      </c>
      <c r="F2393" s="57" t="s">
        <v>119</v>
      </c>
      <c r="G2393" s="57" t="s">
        <v>119</v>
      </c>
      <c r="H2393" s="57" t="s">
        <v>119</v>
      </c>
      <c r="I2393" s="9">
        <v>0</v>
      </c>
      <c r="J2393" s="9" t="s">
        <v>206</v>
      </c>
      <c r="K2393" s="9">
        <v>0</v>
      </c>
      <c r="L2393" s="9">
        <v>0</v>
      </c>
      <c r="M2393" s="9" t="s">
        <v>333</v>
      </c>
      <c r="N2393" s="9">
        <v>1777905941</v>
      </c>
      <c r="O2393" s="9" t="s">
        <v>69</v>
      </c>
      <c r="P2393" s="9" t="s">
        <v>826</v>
      </c>
      <c r="Q2393" s="9" t="s">
        <v>78</v>
      </c>
      <c r="R2393" s="9" t="s">
        <v>72</v>
      </c>
      <c r="S2393" s="9" t="s">
        <v>73</v>
      </c>
      <c r="T2393" s="58" t="e">
        <f>MATCH(A2393,'WM Commission'!$A:$A,0)</f>
        <v>#N/A</v>
      </c>
    </row>
    <row r="2394" spans="1:20" hidden="1" x14ac:dyDescent="0.25">
      <c r="A2394" s="10" t="s">
        <v>1069</v>
      </c>
      <c r="B2394" s="9" t="s">
        <v>1070</v>
      </c>
      <c r="C2394" s="9" t="s">
        <v>1037</v>
      </c>
      <c r="D2394" s="9" t="s">
        <v>175</v>
      </c>
      <c r="E2394" s="55">
        <v>43338</v>
      </c>
      <c r="F2394" s="57" t="s">
        <v>119</v>
      </c>
      <c r="G2394" s="57" t="s">
        <v>119</v>
      </c>
      <c r="H2394" s="57" t="s">
        <v>119</v>
      </c>
      <c r="I2394" s="9">
        <v>0</v>
      </c>
      <c r="J2394" s="9" t="s">
        <v>206</v>
      </c>
      <c r="K2394" s="9">
        <v>0</v>
      </c>
      <c r="L2394" s="9">
        <v>0</v>
      </c>
      <c r="M2394" s="9" t="s">
        <v>68</v>
      </c>
      <c r="N2394" s="9">
        <v>8801515253412</v>
      </c>
      <c r="O2394" s="9" t="s">
        <v>69</v>
      </c>
      <c r="P2394" s="9" t="s">
        <v>931</v>
      </c>
      <c r="Q2394" s="9" t="s">
        <v>78</v>
      </c>
      <c r="R2394" s="9" t="s">
        <v>72</v>
      </c>
      <c r="S2394" s="9" t="s">
        <v>73</v>
      </c>
      <c r="T2394" s="58" t="e">
        <f>MATCH(A2394,'WM Commission'!$A:$A,0)</f>
        <v>#N/A</v>
      </c>
    </row>
    <row r="2395" spans="1:20" hidden="1" x14ac:dyDescent="0.25">
      <c r="A2395" s="10" t="s">
        <v>1071</v>
      </c>
      <c r="B2395" s="9" t="s">
        <v>1072</v>
      </c>
      <c r="C2395" s="9" t="s">
        <v>1037</v>
      </c>
      <c r="D2395" s="9" t="s">
        <v>158</v>
      </c>
      <c r="E2395" s="55">
        <v>43326</v>
      </c>
      <c r="F2395" s="57" t="s">
        <v>119</v>
      </c>
      <c r="G2395" s="57" t="s">
        <v>119</v>
      </c>
      <c r="H2395" s="57" t="s">
        <v>119</v>
      </c>
      <c r="I2395" s="9">
        <v>0</v>
      </c>
      <c r="J2395" s="9" t="s">
        <v>206</v>
      </c>
      <c r="K2395" s="9">
        <v>0</v>
      </c>
      <c r="L2395" s="9">
        <v>0</v>
      </c>
      <c r="M2395" s="9" t="s">
        <v>110</v>
      </c>
      <c r="N2395" s="9">
        <v>8801676475557</v>
      </c>
      <c r="O2395" s="9" t="s">
        <v>69</v>
      </c>
      <c r="P2395" s="9" t="s">
        <v>826</v>
      </c>
      <c r="Q2395" s="9" t="s">
        <v>78</v>
      </c>
      <c r="R2395" s="9" t="s">
        <v>72</v>
      </c>
      <c r="S2395" s="9" t="s">
        <v>73</v>
      </c>
      <c r="T2395" s="58" t="e">
        <f>MATCH(A2395,'WM Commission'!$A:$A,0)</f>
        <v>#N/A</v>
      </c>
    </row>
    <row r="2396" spans="1:20" hidden="1" x14ac:dyDescent="0.25">
      <c r="A2396" s="10" t="s">
        <v>1073</v>
      </c>
      <c r="B2396" s="9" t="s">
        <v>1074</v>
      </c>
      <c r="C2396" s="9" t="s">
        <v>1037</v>
      </c>
      <c r="D2396" s="9" t="s">
        <v>175</v>
      </c>
      <c r="E2396" s="55">
        <v>43340</v>
      </c>
      <c r="F2396" s="57" t="s">
        <v>119</v>
      </c>
      <c r="G2396" s="57" t="s">
        <v>119</v>
      </c>
      <c r="H2396" s="57" t="s">
        <v>119</v>
      </c>
      <c r="I2396" s="9">
        <v>0</v>
      </c>
      <c r="J2396" s="9" t="s">
        <v>206</v>
      </c>
      <c r="K2396" s="9">
        <v>0</v>
      </c>
      <c r="L2396" s="9">
        <v>0</v>
      </c>
      <c r="M2396" s="9" t="s">
        <v>68</v>
      </c>
      <c r="N2396" s="9">
        <v>8801922334259</v>
      </c>
      <c r="O2396" s="9" t="s">
        <v>69</v>
      </c>
      <c r="P2396" s="9" t="s">
        <v>931</v>
      </c>
      <c r="Q2396" s="9" t="s">
        <v>78</v>
      </c>
      <c r="R2396" s="9" t="s">
        <v>72</v>
      </c>
      <c r="S2396" s="9" t="s">
        <v>73</v>
      </c>
      <c r="T2396" s="58" t="e">
        <f>MATCH(A2396,'WM Commission'!$A:$A,0)</f>
        <v>#N/A</v>
      </c>
    </row>
    <row r="2397" spans="1:20" hidden="1" x14ac:dyDescent="0.25">
      <c r="A2397" s="10" t="s">
        <v>1075</v>
      </c>
      <c r="B2397" s="9" t="s">
        <v>1076</v>
      </c>
      <c r="C2397" s="9" t="s">
        <v>1037</v>
      </c>
      <c r="D2397" s="9" t="s">
        <v>224</v>
      </c>
      <c r="E2397" s="55">
        <v>43261</v>
      </c>
      <c r="F2397" s="57" t="s">
        <v>119</v>
      </c>
      <c r="G2397" s="57" t="s">
        <v>119</v>
      </c>
      <c r="H2397" s="57" t="s">
        <v>119</v>
      </c>
      <c r="I2397" s="9">
        <v>0</v>
      </c>
      <c r="J2397" s="9" t="s">
        <v>206</v>
      </c>
      <c r="K2397" s="9">
        <v>0</v>
      </c>
      <c r="L2397" s="9">
        <v>0</v>
      </c>
      <c r="M2397" s="9" t="s">
        <v>110</v>
      </c>
      <c r="N2397" s="9">
        <v>1771394806</v>
      </c>
      <c r="O2397" s="9" t="s">
        <v>69</v>
      </c>
      <c r="P2397" s="9" t="s">
        <v>826</v>
      </c>
      <c r="Q2397" s="9" t="s">
        <v>78</v>
      </c>
      <c r="R2397" s="9" t="s">
        <v>72</v>
      </c>
      <c r="S2397" s="9" t="s">
        <v>73</v>
      </c>
      <c r="T2397" s="58" t="e">
        <f>MATCH(A2397,'WM Commission'!$A:$A,0)</f>
        <v>#N/A</v>
      </c>
    </row>
    <row r="2398" spans="1:20" hidden="1" x14ac:dyDescent="0.25">
      <c r="A2398" s="10" t="s">
        <v>1077</v>
      </c>
      <c r="B2398" s="9" t="s">
        <v>1078</v>
      </c>
      <c r="C2398" s="9" t="s">
        <v>1037</v>
      </c>
      <c r="D2398" s="9" t="s">
        <v>155</v>
      </c>
      <c r="E2398" s="55">
        <v>43297</v>
      </c>
      <c r="F2398" s="57" t="s">
        <v>119</v>
      </c>
      <c r="G2398" s="57" t="s">
        <v>119</v>
      </c>
      <c r="H2398" s="57" t="s">
        <v>119</v>
      </c>
      <c r="I2398" s="9">
        <v>0</v>
      </c>
      <c r="J2398" s="9" t="s">
        <v>206</v>
      </c>
      <c r="K2398" s="9">
        <v>0</v>
      </c>
      <c r="L2398" s="9">
        <v>0</v>
      </c>
      <c r="M2398" s="9" t="s">
        <v>91</v>
      </c>
      <c r="N2398" s="9">
        <v>8801930797522</v>
      </c>
      <c r="O2398" s="9" t="s">
        <v>69</v>
      </c>
      <c r="P2398" s="9" t="s">
        <v>931</v>
      </c>
      <c r="Q2398" s="9" t="s">
        <v>78</v>
      </c>
      <c r="R2398" s="9" t="s">
        <v>72</v>
      </c>
      <c r="S2398" s="9" t="s">
        <v>73</v>
      </c>
      <c r="T2398" s="58" t="e">
        <f>MATCH(A2398,'WM Commission'!$A:$A,0)</f>
        <v>#N/A</v>
      </c>
    </row>
    <row r="2399" spans="1:20" hidden="1" x14ac:dyDescent="0.25">
      <c r="A2399" s="10" t="s">
        <v>1079</v>
      </c>
      <c r="B2399" s="9" t="s">
        <v>1080</v>
      </c>
      <c r="C2399" s="9" t="s">
        <v>1037</v>
      </c>
      <c r="D2399" s="9" t="s">
        <v>155</v>
      </c>
      <c r="E2399" s="55">
        <v>43297</v>
      </c>
      <c r="F2399" s="57" t="s">
        <v>119</v>
      </c>
      <c r="G2399" s="57" t="s">
        <v>119</v>
      </c>
      <c r="H2399" s="57" t="s">
        <v>119</v>
      </c>
      <c r="I2399" s="9">
        <v>0</v>
      </c>
      <c r="J2399" s="9" t="s">
        <v>206</v>
      </c>
      <c r="K2399" s="9">
        <v>0</v>
      </c>
      <c r="L2399" s="9">
        <v>0</v>
      </c>
      <c r="M2399" s="9" t="s">
        <v>91</v>
      </c>
      <c r="N2399" s="9">
        <v>8801717274290</v>
      </c>
      <c r="O2399" s="9" t="s">
        <v>69</v>
      </c>
      <c r="P2399" s="9" t="s">
        <v>931</v>
      </c>
      <c r="Q2399" s="9" t="s">
        <v>78</v>
      </c>
      <c r="R2399" s="9" t="s">
        <v>72</v>
      </c>
      <c r="S2399" s="9" t="s">
        <v>73</v>
      </c>
      <c r="T2399" s="58" t="e">
        <f>MATCH(A2399,'WM Commission'!$A:$A,0)</f>
        <v>#N/A</v>
      </c>
    </row>
    <row r="2400" spans="1:20" hidden="1" x14ac:dyDescent="0.25">
      <c r="A2400" s="10" t="s">
        <v>1081</v>
      </c>
      <c r="B2400" s="9" t="s">
        <v>1082</v>
      </c>
      <c r="C2400" s="9" t="s">
        <v>1037</v>
      </c>
      <c r="D2400" s="9" t="s">
        <v>175</v>
      </c>
      <c r="E2400" s="55">
        <v>43282</v>
      </c>
      <c r="F2400" s="57" t="s">
        <v>119</v>
      </c>
      <c r="G2400" s="57" t="s">
        <v>119</v>
      </c>
      <c r="H2400" s="57" t="s">
        <v>119</v>
      </c>
      <c r="I2400" s="9">
        <v>0</v>
      </c>
      <c r="J2400" s="9" t="s">
        <v>206</v>
      </c>
      <c r="K2400" s="9">
        <v>0</v>
      </c>
      <c r="L2400" s="9">
        <v>0</v>
      </c>
      <c r="M2400" s="9" t="s">
        <v>68</v>
      </c>
      <c r="N2400" s="9">
        <v>1734283757</v>
      </c>
      <c r="O2400" s="9" t="s">
        <v>69</v>
      </c>
      <c r="P2400" s="9" t="s">
        <v>931</v>
      </c>
      <c r="Q2400" s="9" t="s">
        <v>78</v>
      </c>
      <c r="R2400" s="9" t="s">
        <v>72</v>
      </c>
      <c r="S2400" s="9" t="s">
        <v>73</v>
      </c>
      <c r="T2400" s="58" t="e">
        <f>MATCH(A2400,'WM Commission'!$A:$A,0)</f>
        <v>#N/A</v>
      </c>
    </row>
    <row r="2401" spans="1:20" hidden="1" x14ac:dyDescent="0.25">
      <c r="A2401" s="10" t="s">
        <v>1083</v>
      </c>
      <c r="B2401" s="9" t="s">
        <v>1084</v>
      </c>
      <c r="C2401" s="9" t="s">
        <v>1037</v>
      </c>
      <c r="D2401" s="9" t="s">
        <v>914</v>
      </c>
      <c r="E2401" s="55">
        <v>43299</v>
      </c>
      <c r="F2401" s="57" t="s">
        <v>119</v>
      </c>
      <c r="G2401" s="57" t="s">
        <v>119</v>
      </c>
      <c r="H2401" s="57" t="s">
        <v>119</v>
      </c>
      <c r="I2401" s="9">
        <v>0</v>
      </c>
      <c r="J2401" s="9" t="s">
        <v>206</v>
      </c>
      <c r="K2401" s="9">
        <v>0</v>
      </c>
      <c r="L2401" s="9">
        <v>0</v>
      </c>
      <c r="M2401" s="9" t="s">
        <v>333</v>
      </c>
      <c r="N2401" s="9">
        <v>1864346700</v>
      </c>
      <c r="O2401" s="9" t="s">
        <v>69</v>
      </c>
      <c r="P2401" s="9" t="s">
        <v>931</v>
      </c>
      <c r="Q2401" s="9" t="s">
        <v>78</v>
      </c>
      <c r="R2401" s="9" t="s">
        <v>72</v>
      </c>
      <c r="S2401" s="9" t="s">
        <v>73</v>
      </c>
      <c r="T2401" s="58" t="e">
        <f>MATCH(A2401,'WM Commission'!$A:$A,0)</f>
        <v>#N/A</v>
      </c>
    </row>
    <row r="2402" spans="1:20" hidden="1" x14ac:dyDescent="0.25">
      <c r="A2402" s="10" t="s">
        <v>1085</v>
      </c>
      <c r="B2402" s="9" t="s">
        <v>1086</v>
      </c>
      <c r="C2402" s="9" t="s">
        <v>1037</v>
      </c>
      <c r="D2402" s="9" t="s">
        <v>276</v>
      </c>
      <c r="E2402" s="55">
        <v>43299</v>
      </c>
      <c r="F2402" s="57" t="s">
        <v>119</v>
      </c>
      <c r="G2402" s="57" t="s">
        <v>119</v>
      </c>
      <c r="H2402" s="57" t="s">
        <v>119</v>
      </c>
      <c r="I2402" s="9">
        <v>0</v>
      </c>
      <c r="J2402" s="9" t="s">
        <v>206</v>
      </c>
      <c r="K2402" s="9">
        <v>0</v>
      </c>
      <c r="L2402" s="9">
        <v>0</v>
      </c>
      <c r="M2402" s="9" t="s">
        <v>68</v>
      </c>
      <c r="N2402" s="9">
        <v>1867316006</v>
      </c>
      <c r="O2402" s="9" t="s">
        <v>69</v>
      </c>
      <c r="P2402" s="9" t="s">
        <v>826</v>
      </c>
      <c r="Q2402" s="9" t="s">
        <v>78</v>
      </c>
      <c r="R2402" s="9" t="s">
        <v>72</v>
      </c>
      <c r="S2402" s="9" t="s">
        <v>73</v>
      </c>
      <c r="T2402" s="58" t="e">
        <f>MATCH(A2402,'WM Commission'!$A:$A,0)</f>
        <v>#N/A</v>
      </c>
    </row>
    <row r="2403" spans="1:20" hidden="1" x14ac:dyDescent="0.25">
      <c r="A2403" s="10" t="s">
        <v>1087</v>
      </c>
      <c r="B2403" s="9" t="s">
        <v>1088</v>
      </c>
      <c r="C2403" s="9" t="s">
        <v>1037</v>
      </c>
      <c r="D2403" s="9" t="s">
        <v>158</v>
      </c>
      <c r="E2403" s="55">
        <v>43310</v>
      </c>
      <c r="F2403" s="57" t="s">
        <v>119</v>
      </c>
      <c r="G2403" s="57" t="s">
        <v>119</v>
      </c>
      <c r="H2403" s="57" t="s">
        <v>119</v>
      </c>
      <c r="I2403" s="9">
        <v>0</v>
      </c>
      <c r="J2403" s="9" t="s">
        <v>206</v>
      </c>
      <c r="K2403" s="9">
        <v>0</v>
      </c>
      <c r="L2403" s="9">
        <v>0</v>
      </c>
      <c r="M2403" s="9" t="s">
        <v>110</v>
      </c>
      <c r="N2403" s="9">
        <v>1670935017</v>
      </c>
      <c r="O2403" s="9" t="s">
        <v>69</v>
      </c>
      <c r="P2403" s="9" t="s">
        <v>931</v>
      </c>
      <c r="Q2403" s="9" t="s">
        <v>78</v>
      </c>
      <c r="R2403" s="9" t="s">
        <v>72</v>
      </c>
      <c r="S2403" s="9" t="s">
        <v>73</v>
      </c>
      <c r="T2403" s="58" t="e">
        <f>MATCH(A2403,'WM Commission'!$A:$A,0)</f>
        <v>#N/A</v>
      </c>
    </row>
    <row r="2404" spans="1:20" hidden="1" x14ac:dyDescent="0.25">
      <c r="A2404" s="10" t="s">
        <v>1089</v>
      </c>
      <c r="B2404" s="9" t="s">
        <v>1090</v>
      </c>
      <c r="C2404" s="9" t="s">
        <v>1037</v>
      </c>
      <c r="D2404" s="9" t="s">
        <v>158</v>
      </c>
      <c r="E2404" s="55">
        <v>43310</v>
      </c>
      <c r="F2404" s="57" t="s">
        <v>119</v>
      </c>
      <c r="G2404" s="57" t="s">
        <v>119</v>
      </c>
      <c r="H2404" s="57" t="s">
        <v>119</v>
      </c>
      <c r="I2404" s="9">
        <v>0</v>
      </c>
      <c r="J2404" s="9" t="s">
        <v>206</v>
      </c>
      <c r="K2404" s="9">
        <v>0</v>
      </c>
      <c r="L2404" s="9">
        <v>0</v>
      </c>
      <c r="M2404" s="9" t="s">
        <v>110</v>
      </c>
      <c r="N2404" s="9">
        <v>1689810161</v>
      </c>
      <c r="O2404" s="9" t="s">
        <v>69</v>
      </c>
      <c r="P2404" s="9" t="s">
        <v>931</v>
      </c>
      <c r="Q2404" s="9" t="s">
        <v>78</v>
      </c>
      <c r="R2404" s="9" t="s">
        <v>72</v>
      </c>
      <c r="S2404" s="9" t="s">
        <v>73</v>
      </c>
      <c r="T2404" s="58" t="e">
        <f>MATCH(A2404,'WM Commission'!$A:$A,0)</f>
        <v>#N/A</v>
      </c>
    </row>
    <row r="2405" spans="1:20" hidden="1" x14ac:dyDescent="0.25">
      <c r="A2405" s="10" t="s">
        <v>1091</v>
      </c>
      <c r="B2405" s="9" t="s">
        <v>1092</v>
      </c>
      <c r="C2405" s="9" t="s">
        <v>1037</v>
      </c>
      <c r="D2405" s="9" t="s">
        <v>158</v>
      </c>
      <c r="E2405" s="55">
        <v>43310</v>
      </c>
      <c r="F2405" s="57" t="s">
        <v>119</v>
      </c>
      <c r="G2405" s="57" t="s">
        <v>119</v>
      </c>
      <c r="H2405" s="57" t="s">
        <v>119</v>
      </c>
      <c r="I2405" s="9">
        <v>0</v>
      </c>
      <c r="J2405" s="9" t="s">
        <v>206</v>
      </c>
      <c r="K2405" s="9">
        <v>0</v>
      </c>
      <c r="L2405" s="9">
        <v>0</v>
      </c>
      <c r="M2405" s="9" t="s">
        <v>110</v>
      </c>
      <c r="N2405" s="9">
        <v>1719180180</v>
      </c>
      <c r="O2405" s="9" t="s">
        <v>69</v>
      </c>
      <c r="P2405" s="9" t="s">
        <v>931</v>
      </c>
      <c r="Q2405" s="9" t="s">
        <v>78</v>
      </c>
      <c r="R2405" s="9" t="s">
        <v>72</v>
      </c>
      <c r="S2405" s="9" t="s">
        <v>73</v>
      </c>
      <c r="T2405" s="58" t="e">
        <f>MATCH(A2405,'WM Commission'!$A:$A,0)</f>
        <v>#N/A</v>
      </c>
    </row>
    <row r="2406" spans="1:20" hidden="1" x14ac:dyDescent="0.25">
      <c r="A2406" s="10" t="s">
        <v>5350</v>
      </c>
      <c r="B2406" s="9" t="s">
        <v>5351</v>
      </c>
      <c r="C2406" s="9" t="s">
        <v>5329</v>
      </c>
      <c r="D2406" s="9" t="s">
        <v>1047</v>
      </c>
      <c r="E2406" s="55">
        <v>43821</v>
      </c>
      <c r="F2406" s="57">
        <v>44714</v>
      </c>
      <c r="G2406" s="57">
        <v>44686</v>
      </c>
      <c r="H2406" s="57">
        <v>44714</v>
      </c>
      <c r="I2406" s="9">
        <v>0</v>
      </c>
      <c r="J2406" s="9" t="s">
        <v>67</v>
      </c>
      <c r="K2406" s="9">
        <v>0</v>
      </c>
      <c r="L2406" s="9">
        <v>1</v>
      </c>
      <c r="M2406" s="9" t="s">
        <v>77</v>
      </c>
      <c r="N2406" s="9">
        <v>1755640482</v>
      </c>
      <c r="O2406" s="9" t="s">
        <v>69</v>
      </c>
      <c r="P2406" s="9" t="s">
        <v>826</v>
      </c>
      <c r="Q2406" s="9" t="s">
        <v>78</v>
      </c>
      <c r="R2406" s="9" t="s">
        <v>72</v>
      </c>
      <c r="S2406" s="9" t="s">
        <v>73</v>
      </c>
      <c r="T2406" s="58" t="e">
        <f>MATCH(A2406,'WM Commission'!$A:$A,0)</f>
        <v>#N/A</v>
      </c>
    </row>
    <row r="2407" spans="1:20" hidden="1" x14ac:dyDescent="0.25">
      <c r="A2407" s="10" t="s">
        <v>5352</v>
      </c>
      <c r="B2407" s="9" t="s">
        <v>5353</v>
      </c>
      <c r="C2407" s="9" t="s">
        <v>5329</v>
      </c>
      <c r="D2407" s="9" t="s">
        <v>1675</v>
      </c>
      <c r="E2407" s="55">
        <v>44173</v>
      </c>
      <c r="F2407" s="57" t="s">
        <v>119</v>
      </c>
      <c r="G2407" s="57" t="s">
        <v>119</v>
      </c>
      <c r="H2407" s="57" t="s">
        <v>119</v>
      </c>
      <c r="I2407" s="9">
        <v>1</v>
      </c>
      <c r="J2407" s="9" t="s">
        <v>206</v>
      </c>
      <c r="K2407" s="9">
        <v>0</v>
      </c>
      <c r="L2407" s="9">
        <v>0</v>
      </c>
      <c r="M2407" s="9" t="s">
        <v>68</v>
      </c>
      <c r="N2407" s="9">
        <v>1777763427</v>
      </c>
      <c r="O2407" s="9" t="s">
        <v>69</v>
      </c>
      <c r="P2407" s="9" t="s">
        <v>826</v>
      </c>
      <c r="Q2407" s="9" t="s">
        <v>78</v>
      </c>
      <c r="R2407" s="9" t="s">
        <v>72</v>
      </c>
      <c r="S2407" s="9" t="s">
        <v>73</v>
      </c>
      <c r="T2407" s="58" t="e">
        <f>MATCH(A2407,'WM Commission'!$A:$A,0)</f>
        <v>#N/A</v>
      </c>
    </row>
    <row r="2408" spans="1:20" hidden="1" x14ac:dyDescent="0.25">
      <c r="A2408" s="10" t="s">
        <v>5354</v>
      </c>
      <c r="B2408" s="9" t="s">
        <v>5355</v>
      </c>
      <c r="C2408" s="9" t="s">
        <v>5329</v>
      </c>
      <c r="D2408" s="9" t="s">
        <v>1047</v>
      </c>
      <c r="E2408" s="55">
        <v>43863</v>
      </c>
      <c r="F2408" s="57">
        <v>44658</v>
      </c>
      <c r="G2408" s="57">
        <v>44627</v>
      </c>
      <c r="H2408" s="57">
        <v>44658</v>
      </c>
      <c r="I2408" s="9">
        <v>0</v>
      </c>
      <c r="J2408" s="9" t="s">
        <v>67</v>
      </c>
      <c r="K2408" s="9">
        <v>0</v>
      </c>
      <c r="L2408" s="9">
        <v>1</v>
      </c>
      <c r="M2408" s="9" t="s">
        <v>68</v>
      </c>
      <c r="N2408" s="9">
        <v>1755640484</v>
      </c>
      <c r="O2408" s="9" t="s">
        <v>69</v>
      </c>
      <c r="P2408" s="9" t="s">
        <v>826</v>
      </c>
      <c r="Q2408" s="9" t="s">
        <v>78</v>
      </c>
      <c r="R2408" s="9" t="s">
        <v>72</v>
      </c>
      <c r="S2408" s="9" t="s">
        <v>73</v>
      </c>
      <c r="T2408" s="58" t="e">
        <f>MATCH(A2408,'WM Commission'!$A:$A,0)</f>
        <v>#N/A</v>
      </c>
    </row>
    <row r="2409" spans="1:20" hidden="1" x14ac:dyDescent="0.25">
      <c r="A2409" s="10" t="s">
        <v>5358</v>
      </c>
      <c r="B2409" s="9" t="s">
        <v>5359</v>
      </c>
      <c r="C2409" s="9" t="s">
        <v>5329</v>
      </c>
      <c r="D2409" s="9" t="s">
        <v>1047</v>
      </c>
      <c r="E2409" s="55">
        <v>44437</v>
      </c>
      <c r="F2409" s="57">
        <v>44714</v>
      </c>
      <c r="G2409" s="57">
        <v>44689</v>
      </c>
      <c r="H2409" s="57">
        <v>44714</v>
      </c>
      <c r="I2409" s="9">
        <v>0</v>
      </c>
      <c r="J2409" s="9" t="s">
        <v>67</v>
      </c>
      <c r="K2409" s="9">
        <v>0</v>
      </c>
      <c r="L2409" s="9">
        <v>1</v>
      </c>
      <c r="M2409" s="9" t="s">
        <v>68</v>
      </c>
      <c r="N2409" s="9">
        <v>1777709856</v>
      </c>
      <c r="O2409" s="9" t="s">
        <v>69</v>
      </c>
      <c r="P2409" s="9" t="s">
        <v>826</v>
      </c>
      <c r="Q2409" s="9" t="s">
        <v>78</v>
      </c>
      <c r="R2409" s="9" t="s">
        <v>72</v>
      </c>
      <c r="S2409" s="9" t="s">
        <v>73</v>
      </c>
      <c r="T2409" s="58" t="e">
        <f>MATCH(A2409,'WM Commission'!$A:$A,0)</f>
        <v>#N/A</v>
      </c>
    </row>
    <row r="2410" spans="1:20" hidden="1" x14ac:dyDescent="0.25">
      <c r="A2410" s="10" t="s">
        <v>5360</v>
      </c>
      <c r="B2410" s="9" t="s">
        <v>5361</v>
      </c>
      <c r="C2410" s="9" t="s">
        <v>5329</v>
      </c>
      <c r="D2410" s="9" t="s">
        <v>1675</v>
      </c>
      <c r="E2410" s="55">
        <v>44437</v>
      </c>
      <c r="F2410" s="57" t="s">
        <v>119</v>
      </c>
      <c r="G2410" s="57" t="s">
        <v>119</v>
      </c>
      <c r="H2410" s="57" t="s">
        <v>119</v>
      </c>
      <c r="I2410" s="9">
        <v>1</v>
      </c>
      <c r="J2410" s="9" t="s">
        <v>206</v>
      </c>
      <c r="K2410" s="9">
        <v>0</v>
      </c>
      <c r="L2410" s="9">
        <v>0</v>
      </c>
      <c r="M2410" s="9" t="s">
        <v>77</v>
      </c>
      <c r="N2410" s="9">
        <v>1755640499</v>
      </c>
      <c r="O2410" s="9" t="s">
        <v>69</v>
      </c>
      <c r="P2410" s="9" t="s">
        <v>826</v>
      </c>
      <c r="Q2410" s="9" t="s">
        <v>78</v>
      </c>
      <c r="R2410" s="9" t="s">
        <v>72</v>
      </c>
      <c r="S2410" s="9" t="s">
        <v>73</v>
      </c>
      <c r="T2410" s="58" t="e">
        <f>MATCH(A2410,'WM Commission'!$A:$A,0)</f>
        <v>#N/A</v>
      </c>
    </row>
    <row r="2411" spans="1:20" hidden="1" x14ac:dyDescent="0.25">
      <c r="A2411" s="10" t="s">
        <v>5365</v>
      </c>
      <c r="B2411" s="9" t="s">
        <v>5366</v>
      </c>
      <c r="C2411" s="9" t="s">
        <v>5329</v>
      </c>
      <c r="D2411" s="9" t="s">
        <v>1675</v>
      </c>
      <c r="E2411" s="55">
        <v>44269</v>
      </c>
      <c r="F2411" s="57">
        <v>44923</v>
      </c>
      <c r="G2411" s="57">
        <v>44895</v>
      </c>
      <c r="H2411" s="57">
        <v>44923</v>
      </c>
      <c r="I2411" s="9">
        <v>0</v>
      </c>
      <c r="J2411" s="9" t="s">
        <v>67</v>
      </c>
      <c r="K2411" s="9">
        <v>0</v>
      </c>
      <c r="L2411" s="9">
        <v>1</v>
      </c>
      <c r="M2411" s="9" t="s">
        <v>68</v>
      </c>
      <c r="N2411" s="9">
        <v>1755640481</v>
      </c>
      <c r="O2411" s="9" t="s">
        <v>69</v>
      </c>
      <c r="P2411" s="9" t="s">
        <v>826</v>
      </c>
      <c r="Q2411" s="9" t="s">
        <v>83</v>
      </c>
      <c r="R2411" s="9" t="s">
        <v>72</v>
      </c>
      <c r="S2411" s="9" t="s">
        <v>73</v>
      </c>
      <c r="T2411" s="58" t="e">
        <f>MATCH(A2411,'WM Commission'!$A:$A,0)</f>
        <v>#N/A</v>
      </c>
    </row>
    <row r="2412" spans="1:20" hidden="1" x14ac:dyDescent="0.25">
      <c r="A2412" s="10" t="s">
        <v>5367</v>
      </c>
      <c r="B2412" s="9" t="s">
        <v>5368</v>
      </c>
      <c r="C2412" s="9" t="s">
        <v>5329</v>
      </c>
      <c r="D2412" s="9" t="s">
        <v>1047</v>
      </c>
      <c r="E2412" s="55">
        <v>44269</v>
      </c>
      <c r="F2412" s="57">
        <v>44486</v>
      </c>
      <c r="G2412" s="57">
        <v>44486</v>
      </c>
      <c r="H2412" s="57">
        <v>44486</v>
      </c>
      <c r="I2412" s="9">
        <v>0</v>
      </c>
      <c r="J2412" s="9" t="s">
        <v>67</v>
      </c>
      <c r="K2412" s="9">
        <v>0</v>
      </c>
      <c r="L2412" s="9">
        <v>1</v>
      </c>
      <c r="M2412" s="9" t="s">
        <v>68</v>
      </c>
      <c r="N2412" s="9">
        <v>1777709856</v>
      </c>
      <c r="O2412" s="9" t="s">
        <v>69</v>
      </c>
      <c r="P2412" s="9" t="s">
        <v>826</v>
      </c>
      <c r="Q2412" s="9" t="s">
        <v>78</v>
      </c>
      <c r="R2412" s="9" t="s">
        <v>72</v>
      </c>
      <c r="S2412" s="9" t="s">
        <v>73</v>
      </c>
      <c r="T2412" s="58" t="e">
        <f>MATCH(A2412,'WM Commission'!$A:$A,0)</f>
        <v>#N/A</v>
      </c>
    </row>
    <row r="2413" spans="1:20" hidden="1" x14ac:dyDescent="0.25">
      <c r="A2413" s="10" t="s">
        <v>5369</v>
      </c>
      <c r="B2413" s="9" t="s">
        <v>5370</v>
      </c>
      <c r="C2413" s="9" t="s">
        <v>5329</v>
      </c>
      <c r="D2413" s="9" t="s">
        <v>5330</v>
      </c>
      <c r="E2413" s="55">
        <v>43016</v>
      </c>
      <c r="F2413" s="57">
        <v>45000</v>
      </c>
      <c r="G2413" s="57">
        <v>44986</v>
      </c>
      <c r="H2413" s="57">
        <v>45000</v>
      </c>
      <c r="I2413" s="9">
        <v>0</v>
      </c>
      <c r="J2413" s="9" t="s">
        <v>67</v>
      </c>
      <c r="K2413" s="9">
        <v>0</v>
      </c>
      <c r="L2413" s="9">
        <v>1</v>
      </c>
      <c r="M2413" s="9" t="s">
        <v>68</v>
      </c>
      <c r="N2413" s="9">
        <v>1777763424</v>
      </c>
      <c r="O2413" s="9" t="s">
        <v>69</v>
      </c>
      <c r="P2413" s="9" t="s">
        <v>826</v>
      </c>
      <c r="Q2413" s="9" t="s">
        <v>78</v>
      </c>
      <c r="R2413" s="9" t="s">
        <v>72</v>
      </c>
      <c r="S2413" s="9" t="s">
        <v>73</v>
      </c>
      <c r="T2413" s="58" t="e">
        <f>MATCH(A2413,'WM Commission'!$A:$A,0)</f>
        <v>#N/A</v>
      </c>
    </row>
    <row r="2414" spans="1:20" hidden="1" x14ac:dyDescent="0.25">
      <c r="A2414" s="10" t="s">
        <v>5371</v>
      </c>
      <c r="B2414" s="9" t="s">
        <v>5372</v>
      </c>
      <c r="C2414" s="9" t="s">
        <v>5329</v>
      </c>
      <c r="D2414" s="9" t="s">
        <v>645</v>
      </c>
      <c r="E2414" s="55">
        <v>43338</v>
      </c>
      <c r="F2414" s="57">
        <v>44720</v>
      </c>
      <c r="G2414" s="57">
        <v>44689</v>
      </c>
      <c r="H2414" s="57">
        <v>44720</v>
      </c>
      <c r="I2414" s="9">
        <v>0</v>
      </c>
      <c r="J2414" s="9" t="s">
        <v>67</v>
      </c>
      <c r="K2414" s="9">
        <v>0</v>
      </c>
      <c r="L2414" s="9">
        <v>1</v>
      </c>
      <c r="M2414" s="9" t="s">
        <v>68</v>
      </c>
      <c r="N2414" s="9">
        <v>1709674729</v>
      </c>
      <c r="O2414" s="9" t="s">
        <v>69</v>
      </c>
      <c r="P2414" s="9" t="s">
        <v>826</v>
      </c>
      <c r="Q2414" s="9" t="s">
        <v>78</v>
      </c>
      <c r="R2414" s="9" t="s">
        <v>72</v>
      </c>
      <c r="S2414" s="9" t="s">
        <v>73</v>
      </c>
      <c r="T2414" s="58" t="e">
        <f>MATCH(A2414,'WM Commission'!$A:$A,0)</f>
        <v>#N/A</v>
      </c>
    </row>
    <row r="2415" spans="1:20" hidden="1" x14ac:dyDescent="0.25">
      <c r="A2415" s="10" t="s">
        <v>5373</v>
      </c>
      <c r="B2415" s="9" t="s">
        <v>5374</v>
      </c>
      <c r="C2415" s="9" t="s">
        <v>5329</v>
      </c>
      <c r="D2415" s="9" t="s">
        <v>1047</v>
      </c>
      <c r="E2415" s="55">
        <v>43223</v>
      </c>
      <c r="F2415" s="57">
        <v>44347</v>
      </c>
      <c r="G2415" s="57">
        <v>44325</v>
      </c>
      <c r="H2415" s="57">
        <v>44347</v>
      </c>
      <c r="I2415" s="9">
        <v>0</v>
      </c>
      <c r="J2415" s="9" t="s">
        <v>67</v>
      </c>
      <c r="K2415" s="9">
        <v>0</v>
      </c>
      <c r="L2415" s="9">
        <v>1</v>
      </c>
      <c r="M2415" s="9" t="s">
        <v>68</v>
      </c>
      <c r="N2415" s="9" t="s">
        <v>5375</v>
      </c>
      <c r="O2415" s="9" t="s">
        <v>69</v>
      </c>
      <c r="P2415" s="9" t="s">
        <v>826</v>
      </c>
      <c r="Q2415" s="9" t="s">
        <v>78</v>
      </c>
      <c r="R2415" s="9" t="s">
        <v>72</v>
      </c>
      <c r="S2415" s="9" t="s">
        <v>73</v>
      </c>
      <c r="T2415" s="58" t="e">
        <f>MATCH(A2415,'WM Commission'!$A:$A,0)</f>
        <v>#N/A</v>
      </c>
    </row>
    <row r="2416" spans="1:20" hidden="1" x14ac:dyDescent="0.25">
      <c r="A2416" s="10" t="s">
        <v>5376</v>
      </c>
      <c r="B2416" s="9" t="s">
        <v>5353</v>
      </c>
      <c r="C2416" s="9" t="s">
        <v>5329</v>
      </c>
      <c r="D2416" s="9" t="s">
        <v>5330</v>
      </c>
      <c r="E2416" s="55">
        <v>43466</v>
      </c>
      <c r="F2416" s="57">
        <v>45000</v>
      </c>
      <c r="G2416" s="57">
        <v>44986</v>
      </c>
      <c r="H2416" s="57">
        <v>45000</v>
      </c>
      <c r="I2416" s="9">
        <v>0</v>
      </c>
      <c r="J2416" s="9" t="s">
        <v>67</v>
      </c>
      <c r="K2416" s="9">
        <v>0</v>
      </c>
      <c r="L2416" s="9">
        <v>1</v>
      </c>
      <c r="M2416" s="9" t="s">
        <v>68</v>
      </c>
      <c r="N2416" s="9">
        <v>1708136538</v>
      </c>
      <c r="O2416" s="9" t="s">
        <v>69</v>
      </c>
      <c r="P2416" s="9" t="s">
        <v>826</v>
      </c>
      <c r="Q2416" s="9" t="s">
        <v>78</v>
      </c>
      <c r="R2416" s="9" t="s">
        <v>72</v>
      </c>
      <c r="S2416" s="9" t="s">
        <v>73</v>
      </c>
      <c r="T2416" s="58" t="e">
        <f>MATCH(A2416,'WM Commission'!$A:$A,0)</f>
        <v>#N/A</v>
      </c>
    </row>
    <row r="2417" spans="1:20" hidden="1" x14ac:dyDescent="0.25">
      <c r="A2417" s="10" t="s">
        <v>5377</v>
      </c>
      <c r="B2417" s="9" t="s">
        <v>5378</v>
      </c>
      <c r="C2417" s="9" t="s">
        <v>5329</v>
      </c>
      <c r="D2417" s="9" t="s">
        <v>1047</v>
      </c>
      <c r="E2417" s="55">
        <v>43583</v>
      </c>
      <c r="F2417" s="57">
        <v>44706</v>
      </c>
      <c r="G2417" s="57">
        <v>44676</v>
      </c>
      <c r="H2417" s="57">
        <v>44706</v>
      </c>
      <c r="I2417" s="9">
        <v>0</v>
      </c>
      <c r="J2417" s="9" t="s">
        <v>67</v>
      </c>
      <c r="K2417" s="9">
        <v>0</v>
      </c>
      <c r="L2417" s="9">
        <v>1</v>
      </c>
      <c r="M2417" s="9" t="s">
        <v>68</v>
      </c>
      <c r="N2417" s="9">
        <v>1708165168</v>
      </c>
      <c r="O2417" s="9" t="s">
        <v>69</v>
      </c>
      <c r="P2417" s="9" t="s">
        <v>826</v>
      </c>
      <c r="Q2417" s="9" t="s">
        <v>78</v>
      </c>
      <c r="R2417" s="9" t="s">
        <v>72</v>
      </c>
      <c r="S2417" s="9" t="s">
        <v>73</v>
      </c>
      <c r="T2417" s="58" t="e">
        <f>MATCH(A2417,'WM Commission'!$A:$A,0)</f>
        <v>#N/A</v>
      </c>
    </row>
    <row r="2418" spans="1:20" hidden="1" x14ac:dyDescent="0.25">
      <c r="A2418" s="10" t="s">
        <v>5379</v>
      </c>
      <c r="B2418" s="9" t="s">
        <v>1369</v>
      </c>
      <c r="C2418" s="9" t="s">
        <v>5329</v>
      </c>
      <c r="D2418" s="9" t="s">
        <v>1675</v>
      </c>
      <c r="E2418" s="55">
        <v>43543</v>
      </c>
      <c r="F2418" s="57" t="s">
        <v>119</v>
      </c>
      <c r="G2418" s="57" t="s">
        <v>119</v>
      </c>
      <c r="H2418" s="57" t="s">
        <v>119</v>
      </c>
      <c r="I2418" s="9">
        <v>1</v>
      </c>
      <c r="J2418" s="9" t="s">
        <v>206</v>
      </c>
      <c r="K2418" s="9">
        <v>0</v>
      </c>
      <c r="L2418" s="9">
        <v>0</v>
      </c>
      <c r="M2418" s="9" t="s">
        <v>68</v>
      </c>
      <c r="N2418" s="9">
        <v>1709674713</v>
      </c>
      <c r="O2418" s="9" t="s">
        <v>69</v>
      </c>
      <c r="P2418" s="9" t="s">
        <v>826</v>
      </c>
      <c r="Q2418" s="9" t="s">
        <v>78</v>
      </c>
      <c r="R2418" s="9" t="s">
        <v>72</v>
      </c>
      <c r="S2418" s="9" t="s">
        <v>73</v>
      </c>
      <c r="T2418" s="58" t="e">
        <f>MATCH(A2418,'WM Commission'!$A:$A,0)</f>
        <v>#N/A</v>
      </c>
    </row>
    <row r="2419" spans="1:20" hidden="1" x14ac:dyDescent="0.25">
      <c r="A2419" s="10" t="s">
        <v>5380</v>
      </c>
      <c r="B2419" s="9" t="s">
        <v>5381</v>
      </c>
      <c r="C2419" s="9" t="s">
        <v>5329</v>
      </c>
      <c r="D2419" s="9" t="s">
        <v>1675</v>
      </c>
      <c r="E2419" s="55">
        <v>44717</v>
      </c>
      <c r="F2419" s="57" t="s">
        <v>119</v>
      </c>
      <c r="G2419" s="57" t="s">
        <v>119</v>
      </c>
      <c r="H2419" s="57" t="s">
        <v>119</v>
      </c>
      <c r="I2419" s="9">
        <v>1</v>
      </c>
      <c r="J2419" s="9" t="s">
        <v>206</v>
      </c>
      <c r="K2419" s="9">
        <v>0</v>
      </c>
      <c r="L2419" s="9">
        <v>0</v>
      </c>
      <c r="M2419" s="9" t="s">
        <v>68</v>
      </c>
      <c r="N2419" s="9">
        <v>1777709856</v>
      </c>
      <c r="O2419" s="9" t="s">
        <v>69</v>
      </c>
      <c r="P2419" s="9" t="s">
        <v>826</v>
      </c>
      <c r="Q2419" s="9" t="s">
        <v>78</v>
      </c>
      <c r="R2419" s="9" t="s">
        <v>72</v>
      </c>
      <c r="S2419" s="9" t="s">
        <v>73</v>
      </c>
      <c r="T2419" s="58" t="e">
        <f>MATCH(A2419,'WM Commission'!$A:$A,0)</f>
        <v>#N/A</v>
      </c>
    </row>
    <row r="2420" spans="1:20" hidden="1" x14ac:dyDescent="0.25">
      <c r="A2420" s="10" t="s">
        <v>5382</v>
      </c>
      <c r="B2420" s="9" t="s">
        <v>5383</v>
      </c>
      <c r="C2420" s="9" t="s">
        <v>5329</v>
      </c>
      <c r="D2420" s="9" t="s">
        <v>1675</v>
      </c>
      <c r="E2420" s="55">
        <v>44717</v>
      </c>
      <c r="F2420" s="57" t="s">
        <v>119</v>
      </c>
      <c r="G2420" s="57" t="s">
        <v>119</v>
      </c>
      <c r="H2420" s="57" t="s">
        <v>119</v>
      </c>
      <c r="I2420" s="9">
        <v>1</v>
      </c>
      <c r="J2420" s="9" t="s">
        <v>206</v>
      </c>
      <c r="K2420" s="9">
        <v>0</v>
      </c>
      <c r="L2420" s="9">
        <v>0</v>
      </c>
      <c r="M2420" s="9" t="s">
        <v>68</v>
      </c>
      <c r="N2420" s="9">
        <v>1713258362</v>
      </c>
      <c r="O2420" s="9" t="s">
        <v>69</v>
      </c>
      <c r="P2420" s="9" t="s">
        <v>826</v>
      </c>
      <c r="Q2420" s="9" t="s">
        <v>83</v>
      </c>
      <c r="R2420" s="9" t="s">
        <v>72</v>
      </c>
      <c r="S2420" s="9" t="s">
        <v>73</v>
      </c>
      <c r="T2420" s="58" t="e">
        <f>MATCH(A2420,'WM Commission'!$A:$A,0)</f>
        <v>#N/A</v>
      </c>
    </row>
    <row r="2421" spans="1:20" hidden="1" x14ac:dyDescent="0.25">
      <c r="A2421" s="10" t="s">
        <v>5384</v>
      </c>
      <c r="B2421" s="9" t="s">
        <v>5385</v>
      </c>
      <c r="C2421" s="9" t="s">
        <v>5329</v>
      </c>
      <c r="D2421" s="9" t="s">
        <v>5330</v>
      </c>
      <c r="E2421" s="55">
        <v>44717</v>
      </c>
      <c r="F2421" s="57">
        <v>45000</v>
      </c>
      <c r="G2421" s="57">
        <v>44986</v>
      </c>
      <c r="H2421" s="57">
        <v>45000</v>
      </c>
      <c r="I2421" s="9">
        <v>0</v>
      </c>
      <c r="J2421" s="9" t="s">
        <v>67</v>
      </c>
      <c r="K2421" s="9">
        <v>0</v>
      </c>
      <c r="L2421" s="9">
        <v>1</v>
      </c>
      <c r="M2421" s="9" t="s">
        <v>68</v>
      </c>
      <c r="N2421" s="9">
        <v>1708165168</v>
      </c>
      <c r="O2421" s="9" t="s">
        <v>69</v>
      </c>
      <c r="P2421" s="9" t="s">
        <v>826</v>
      </c>
      <c r="Q2421" s="9" t="s">
        <v>78</v>
      </c>
      <c r="R2421" s="9" t="s">
        <v>72</v>
      </c>
      <c r="S2421" s="9" t="s">
        <v>73</v>
      </c>
      <c r="T2421" s="58" t="e">
        <f>MATCH(A2421,'WM Commission'!$A:$A,0)</f>
        <v>#N/A</v>
      </c>
    </row>
    <row r="2422" spans="1:20" hidden="1" x14ac:dyDescent="0.25">
      <c r="A2422" s="10" t="s">
        <v>5386</v>
      </c>
      <c r="B2422" s="9" t="s">
        <v>5387</v>
      </c>
      <c r="C2422" s="9" t="s">
        <v>5329</v>
      </c>
      <c r="D2422" s="9" t="s">
        <v>1675</v>
      </c>
      <c r="E2422" s="55">
        <v>44717</v>
      </c>
      <c r="F2422" s="57" t="s">
        <v>119</v>
      </c>
      <c r="G2422" s="57" t="s">
        <v>119</v>
      </c>
      <c r="H2422" s="57" t="s">
        <v>119</v>
      </c>
      <c r="I2422" s="9">
        <v>1</v>
      </c>
      <c r="J2422" s="9" t="s">
        <v>206</v>
      </c>
      <c r="K2422" s="9">
        <v>0</v>
      </c>
      <c r="L2422" s="9">
        <v>0</v>
      </c>
      <c r="M2422" s="9" t="s">
        <v>68</v>
      </c>
      <c r="N2422" s="9">
        <v>1755640482</v>
      </c>
      <c r="O2422" s="9" t="s">
        <v>69</v>
      </c>
      <c r="P2422" s="9" t="s">
        <v>826</v>
      </c>
      <c r="Q2422" s="9" t="s">
        <v>78</v>
      </c>
      <c r="R2422" s="9" t="s">
        <v>72</v>
      </c>
      <c r="S2422" s="9" t="s">
        <v>73</v>
      </c>
      <c r="T2422" s="58" t="e">
        <f>MATCH(A2422,'WM Commission'!$A:$A,0)</f>
        <v>#N/A</v>
      </c>
    </row>
    <row r="2423" spans="1:20" hidden="1" x14ac:dyDescent="0.25">
      <c r="A2423" s="10" t="s">
        <v>5388</v>
      </c>
      <c r="B2423" s="9" t="s">
        <v>5389</v>
      </c>
      <c r="C2423" s="9" t="s">
        <v>5329</v>
      </c>
      <c r="D2423" s="9" t="s">
        <v>1675</v>
      </c>
      <c r="E2423" s="55">
        <v>44826</v>
      </c>
      <c r="F2423" s="57" t="s">
        <v>119</v>
      </c>
      <c r="G2423" s="57" t="s">
        <v>119</v>
      </c>
      <c r="H2423" s="57" t="s">
        <v>119</v>
      </c>
      <c r="I2423" s="9">
        <v>1</v>
      </c>
      <c r="J2423" s="9" t="s">
        <v>206</v>
      </c>
      <c r="K2423" s="9">
        <v>0</v>
      </c>
      <c r="L2423" s="9">
        <v>0</v>
      </c>
      <c r="M2423" s="9" t="s">
        <v>77</v>
      </c>
      <c r="N2423" s="9">
        <v>1787653958</v>
      </c>
      <c r="O2423" s="9" t="s">
        <v>69</v>
      </c>
      <c r="P2423" s="9" t="s">
        <v>826</v>
      </c>
      <c r="Q2423" s="9" t="s">
        <v>78</v>
      </c>
      <c r="R2423" s="9" t="s">
        <v>72</v>
      </c>
      <c r="S2423" s="9" t="s">
        <v>73</v>
      </c>
      <c r="T2423" s="58" t="e">
        <f>MATCH(A2423,'WM Commission'!$A:$A,0)</f>
        <v>#N/A</v>
      </c>
    </row>
    <row r="2424" spans="1:20" hidden="1" x14ac:dyDescent="0.25">
      <c r="A2424" s="10" t="s">
        <v>5390</v>
      </c>
      <c r="B2424" s="9" t="s">
        <v>5391</v>
      </c>
      <c r="C2424" s="9" t="s">
        <v>5392</v>
      </c>
      <c r="D2424" s="9" t="s">
        <v>5393</v>
      </c>
      <c r="E2424" s="55">
        <v>43556</v>
      </c>
      <c r="F2424" s="57">
        <v>44817</v>
      </c>
      <c r="G2424" s="57">
        <v>44756</v>
      </c>
      <c r="H2424" s="57">
        <v>44817</v>
      </c>
      <c r="I2424" s="9">
        <v>0</v>
      </c>
      <c r="J2424" s="9" t="s">
        <v>67</v>
      </c>
      <c r="K2424" s="9">
        <v>0</v>
      </c>
      <c r="L2424" s="9">
        <v>1</v>
      </c>
      <c r="M2424" s="9" t="s">
        <v>110</v>
      </c>
      <c r="N2424" s="9">
        <v>1749770911</v>
      </c>
      <c r="O2424" s="9" t="s">
        <v>207</v>
      </c>
      <c r="P2424" s="9" t="s">
        <v>70</v>
      </c>
      <c r="Q2424" s="9" t="s">
        <v>78</v>
      </c>
      <c r="R2424" s="9" t="s">
        <v>72</v>
      </c>
      <c r="S2424" s="9" t="s">
        <v>73</v>
      </c>
      <c r="T2424" s="58" t="e">
        <f>MATCH(A2424,'WM Commission'!$A:$A,0)</f>
        <v>#N/A</v>
      </c>
    </row>
    <row r="2425" spans="1:20" hidden="1" x14ac:dyDescent="0.25">
      <c r="A2425" s="10" t="s">
        <v>5394</v>
      </c>
      <c r="B2425" s="9" t="s">
        <v>5395</v>
      </c>
      <c r="C2425" s="9" t="s">
        <v>5392</v>
      </c>
      <c r="D2425" s="9" t="s">
        <v>380</v>
      </c>
      <c r="E2425" s="55">
        <v>43346</v>
      </c>
      <c r="F2425" s="57">
        <v>44784</v>
      </c>
      <c r="G2425" s="57">
        <v>44724</v>
      </c>
      <c r="H2425" s="57">
        <v>44784</v>
      </c>
      <c r="I2425" s="9">
        <v>0</v>
      </c>
      <c r="J2425" s="9" t="s">
        <v>67</v>
      </c>
      <c r="K2425" s="9">
        <v>0</v>
      </c>
      <c r="L2425" s="9">
        <v>1</v>
      </c>
      <c r="M2425" s="9" t="s">
        <v>110</v>
      </c>
      <c r="N2425" s="9">
        <v>1842680410</v>
      </c>
      <c r="O2425" s="9" t="s">
        <v>207</v>
      </c>
      <c r="P2425" s="9" t="s">
        <v>70</v>
      </c>
      <c r="Q2425" s="9" t="s">
        <v>78</v>
      </c>
      <c r="R2425" s="9" t="s">
        <v>72</v>
      </c>
      <c r="S2425" s="9" t="s">
        <v>73</v>
      </c>
      <c r="T2425" s="58" t="e">
        <f>MATCH(A2425,'WM Commission'!$A:$A,0)</f>
        <v>#N/A</v>
      </c>
    </row>
    <row r="2426" spans="1:20" hidden="1" x14ac:dyDescent="0.25">
      <c r="A2426" s="10" t="s">
        <v>5396</v>
      </c>
      <c r="B2426" s="9" t="s">
        <v>5397</v>
      </c>
      <c r="C2426" s="9" t="s">
        <v>5392</v>
      </c>
      <c r="D2426" s="9" t="s">
        <v>5393</v>
      </c>
      <c r="E2426" s="55">
        <v>43346</v>
      </c>
      <c r="F2426" s="57">
        <v>44693</v>
      </c>
      <c r="G2426" s="57">
        <v>44634</v>
      </c>
      <c r="H2426" s="57">
        <v>44693</v>
      </c>
      <c r="I2426" s="9">
        <v>0</v>
      </c>
      <c r="J2426" s="9" t="s">
        <v>67</v>
      </c>
      <c r="K2426" s="9">
        <v>0</v>
      </c>
      <c r="L2426" s="9">
        <v>1</v>
      </c>
      <c r="M2426" s="9" t="s">
        <v>91</v>
      </c>
      <c r="N2426" s="9">
        <v>1818076222</v>
      </c>
      <c r="O2426" s="9" t="s">
        <v>207</v>
      </c>
      <c r="P2426" s="9" t="s">
        <v>70</v>
      </c>
      <c r="Q2426" s="9" t="s">
        <v>78</v>
      </c>
      <c r="R2426" s="9" t="s">
        <v>72</v>
      </c>
      <c r="S2426" s="9" t="s">
        <v>73</v>
      </c>
      <c r="T2426" s="58" t="e">
        <f>MATCH(A2426,'WM Commission'!$A:$A,0)</f>
        <v>#N/A</v>
      </c>
    </row>
    <row r="2427" spans="1:20" hidden="1" x14ac:dyDescent="0.25">
      <c r="A2427" s="10" t="s">
        <v>5400</v>
      </c>
      <c r="B2427" s="9" t="s">
        <v>5401</v>
      </c>
      <c r="C2427" s="9" t="s">
        <v>5392</v>
      </c>
      <c r="D2427" s="9" t="s">
        <v>3960</v>
      </c>
      <c r="E2427" s="55">
        <v>44369</v>
      </c>
      <c r="F2427" s="57">
        <v>44871</v>
      </c>
      <c r="G2427" s="57">
        <v>44812</v>
      </c>
      <c r="H2427" s="57">
        <v>44871</v>
      </c>
      <c r="I2427" s="9">
        <v>0</v>
      </c>
      <c r="J2427" s="9" t="s">
        <v>67</v>
      </c>
      <c r="K2427" s="9">
        <v>0</v>
      </c>
      <c r="L2427" s="9">
        <v>1</v>
      </c>
      <c r="M2427" s="9" t="s">
        <v>68</v>
      </c>
      <c r="N2427" s="9">
        <v>1924658050</v>
      </c>
      <c r="O2427" s="9" t="s">
        <v>207</v>
      </c>
      <c r="P2427" s="9" t="s">
        <v>70</v>
      </c>
      <c r="Q2427" s="9" t="s">
        <v>78</v>
      </c>
      <c r="R2427" s="9" t="s">
        <v>72</v>
      </c>
      <c r="S2427" s="9" t="s">
        <v>73</v>
      </c>
      <c r="T2427" s="58" t="e">
        <f>MATCH(A2427,'WM Commission'!$A:$A,0)</f>
        <v>#N/A</v>
      </c>
    </row>
    <row r="2428" spans="1:20" hidden="1" x14ac:dyDescent="0.25">
      <c r="A2428" s="10" t="s">
        <v>5404</v>
      </c>
      <c r="B2428" s="9" t="s">
        <v>5405</v>
      </c>
      <c r="C2428" s="9" t="s">
        <v>5392</v>
      </c>
      <c r="D2428" s="9" t="s">
        <v>310</v>
      </c>
      <c r="E2428" s="55">
        <v>44635</v>
      </c>
      <c r="F2428" s="57">
        <v>44903</v>
      </c>
      <c r="G2428" s="57">
        <v>44847</v>
      </c>
      <c r="H2428" s="57">
        <v>44903</v>
      </c>
      <c r="I2428" s="9">
        <v>0</v>
      </c>
      <c r="J2428" s="9" t="s">
        <v>67</v>
      </c>
      <c r="K2428" s="9">
        <v>0</v>
      </c>
      <c r="L2428" s="9">
        <v>1</v>
      </c>
      <c r="M2428" s="9" t="s">
        <v>68</v>
      </c>
      <c r="N2428" s="9">
        <v>1730333059</v>
      </c>
      <c r="O2428" s="9" t="s">
        <v>207</v>
      </c>
      <c r="P2428" s="9" t="s">
        <v>70</v>
      </c>
      <c r="Q2428" s="9" t="s">
        <v>78</v>
      </c>
      <c r="R2428" s="9" t="s">
        <v>72</v>
      </c>
      <c r="S2428" s="9" t="s">
        <v>73</v>
      </c>
      <c r="T2428" s="58" t="e">
        <f>MATCH(A2428,'WM Commission'!$A:$A,0)</f>
        <v>#N/A</v>
      </c>
    </row>
    <row r="2429" spans="1:20" hidden="1" x14ac:dyDescent="0.25">
      <c r="A2429" s="10" t="s">
        <v>5402</v>
      </c>
      <c r="B2429" s="9" t="s">
        <v>5403</v>
      </c>
      <c r="C2429" s="9" t="s">
        <v>5392</v>
      </c>
      <c r="D2429" s="9" t="s">
        <v>221</v>
      </c>
      <c r="E2429" s="55">
        <v>44614</v>
      </c>
      <c r="F2429" s="57">
        <v>44964</v>
      </c>
      <c r="G2429" s="57">
        <v>44902</v>
      </c>
      <c r="H2429" s="57">
        <v>44964</v>
      </c>
      <c r="I2429" s="9">
        <v>0</v>
      </c>
      <c r="J2429" s="9" t="s">
        <v>67</v>
      </c>
      <c r="K2429" s="9">
        <v>0</v>
      </c>
      <c r="L2429" s="9">
        <v>1</v>
      </c>
      <c r="M2429" s="9" t="s">
        <v>68</v>
      </c>
      <c r="N2429" s="9">
        <v>1687880666</v>
      </c>
      <c r="O2429" s="9" t="s">
        <v>207</v>
      </c>
      <c r="P2429" s="9" t="s">
        <v>70</v>
      </c>
      <c r="Q2429" s="9" t="s">
        <v>78</v>
      </c>
      <c r="R2429" s="9" t="s">
        <v>144</v>
      </c>
      <c r="S2429" s="9" t="s">
        <v>73</v>
      </c>
      <c r="T2429" s="58" t="e">
        <f>MATCH(A2429,'WM Commission'!$A:$A,0)</f>
        <v>#N/A</v>
      </c>
    </row>
    <row r="2430" spans="1:20" hidden="1" x14ac:dyDescent="0.25">
      <c r="A2430" s="10" t="s">
        <v>5408</v>
      </c>
      <c r="B2430" s="9" t="s">
        <v>5409</v>
      </c>
      <c r="C2430" s="9" t="s">
        <v>5392</v>
      </c>
      <c r="D2430" s="9" t="s">
        <v>380</v>
      </c>
      <c r="E2430" s="55">
        <v>44048</v>
      </c>
      <c r="F2430" s="57">
        <v>44598</v>
      </c>
      <c r="G2430" s="57">
        <v>44538</v>
      </c>
      <c r="H2430" s="57">
        <v>44598</v>
      </c>
      <c r="I2430" s="9">
        <v>0</v>
      </c>
      <c r="J2430" s="9" t="s">
        <v>67</v>
      </c>
      <c r="K2430" s="9">
        <v>0</v>
      </c>
      <c r="L2430" s="9">
        <v>1</v>
      </c>
      <c r="M2430" s="9" t="s">
        <v>110</v>
      </c>
      <c r="N2430" s="9">
        <v>1731670988</v>
      </c>
      <c r="O2430" s="9" t="s">
        <v>207</v>
      </c>
      <c r="P2430" s="9" t="s">
        <v>70</v>
      </c>
      <c r="Q2430" s="9" t="s">
        <v>78</v>
      </c>
      <c r="R2430" s="9" t="s">
        <v>144</v>
      </c>
      <c r="S2430" s="9" t="s">
        <v>73</v>
      </c>
      <c r="T2430" s="58" t="e">
        <f>MATCH(A2430,'WM Commission'!$A:$A,0)</f>
        <v>#N/A</v>
      </c>
    </row>
    <row r="2431" spans="1:20" hidden="1" x14ac:dyDescent="0.25">
      <c r="A2431" s="10" t="s">
        <v>5410</v>
      </c>
      <c r="B2431" s="9" t="s">
        <v>5411</v>
      </c>
      <c r="C2431" s="9" t="s">
        <v>5392</v>
      </c>
      <c r="D2431" s="9" t="s">
        <v>221</v>
      </c>
      <c r="E2431" s="55">
        <v>44199</v>
      </c>
      <c r="F2431" s="57">
        <v>44935</v>
      </c>
      <c r="G2431" s="57">
        <v>44873</v>
      </c>
      <c r="H2431" s="57">
        <v>44935</v>
      </c>
      <c r="I2431" s="9">
        <v>0</v>
      </c>
      <c r="J2431" s="9" t="s">
        <v>67</v>
      </c>
      <c r="K2431" s="9">
        <v>0</v>
      </c>
      <c r="L2431" s="9">
        <v>1</v>
      </c>
      <c r="M2431" s="9" t="s">
        <v>68</v>
      </c>
      <c r="N2431" s="9">
        <v>1709630121</v>
      </c>
      <c r="O2431" s="9" t="s">
        <v>207</v>
      </c>
      <c r="P2431" s="9" t="s">
        <v>70</v>
      </c>
      <c r="Q2431" s="9" t="s">
        <v>78</v>
      </c>
      <c r="R2431" s="9" t="s">
        <v>144</v>
      </c>
      <c r="S2431" s="9" t="s">
        <v>73</v>
      </c>
      <c r="T2431" s="58" t="e">
        <f>MATCH(A2431,'WM Commission'!$A:$A,0)</f>
        <v>#N/A</v>
      </c>
    </row>
    <row r="2432" spans="1:20" hidden="1" x14ac:dyDescent="0.25">
      <c r="A2432" s="10" t="s">
        <v>5412</v>
      </c>
      <c r="B2432" s="9" t="s">
        <v>5413</v>
      </c>
      <c r="C2432" s="9" t="s">
        <v>5392</v>
      </c>
      <c r="D2432" s="9" t="s">
        <v>633</v>
      </c>
      <c r="E2432" s="55">
        <v>44075</v>
      </c>
      <c r="F2432" s="57">
        <v>44823</v>
      </c>
      <c r="G2432" s="57">
        <v>44763</v>
      </c>
      <c r="H2432" s="57">
        <v>44823</v>
      </c>
      <c r="I2432" s="9">
        <v>0</v>
      </c>
      <c r="J2432" s="9" t="s">
        <v>67</v>
      </c>
      <c r="K2432" s="9">
        <v>0</v>
      </c>
      <c r="L2432" s="9">
        <v>1</v>
      </c>
      <c r="M2432" s="9" t="s">
        <v>68</v>
      </c>
      <c r="N2432" s="9">
        <v>1610884251</v>
      </c>
      <c r="O2432" s="9" t="s">
        <v>207</v>
      </c>
      <c r="P2432" s="9" t="s">
        <v>70</v>
      </c>
      <c r="Q2432" s="9" t="s">
        <v>78</v>
      </c>
      <c r="R2432" s="9" t="s">
        <v>72</v>
      </c>
      <c r="S2432" s="9" t="s">
        <v>73</v>
      </c>
      <c r="T2432" s="58" t="e">
        <f>MATCH(A2432,'WM Commission'!$A:$A,0)</f>
        <v>#N/A</v>
      </c>
    </row>
    <row r="2433" spans="1:20" hidden="1" x14ac:dyDescent="0.25">
      <c r="A2433" s="10" t="s">
        <v>5416</v>
      </c>
      <c r="B2433" s="9" t="s">
        <v>270</v>
      </c>
      <c r="C2433" s="9" t="s">
        <v>5392</v>
      </c>
      <c r="D2433" s="9" t="s">
        <v>825</v>
      </c>
      <c r="E2433" s="55">
        <v>42702</v>
      </c>
      <c r="F2433" s="57">
        <v>44857</v>
      </c>
      <c r="G2433" s="57">
        <v>44794</v>
      </c>
      <c r="H2433" s="57">
        <v>44796</v>
      </c>
      <c r="I2433" s="9">
        <v>0</v>
      </c>
      <c r="J2433" s="9" t="s">
        <v>67</v>
      </c>
      <c r="K2433" s="9">
        <v>0</v>
      </c>
      <c r="L2433" s="9">
        <v>1</v>
      </c>
      <c r="M2433" s="9" t="s">
        <v>82</v>
      </c>
      <c r="N2433" s="9">
        <v>1992199465</v>
      </c>
      <c r="O2433" s="9" t="s">
        <v>207</v>
      </c>
      <c r="P2433" s="9" t="s">
        <v>70</v>
      </c>
      <c r="Q2433" s="9" t="s">
        <v>78</v>
      </c>
      <c r="R2433" s="9" t="s">
        <v>72</v>
      </c>
      <c r="S2433" s="9" t="s">
        <v>73</v>
      </c>
      <c r="T2433" s="58" t="e">
        <f>MATCH(A2433,'WM Commission'!$A:$A,0)</f>
        <v>#N/A</v>
      </c>
    </row>
    <row r="2434" spans="1:20" hidden="1" x14ac:dyDescent="0.25">
      <c r="A2434" s="10" t="s">
        <v>5421</v>
      </c>
      <c r="B2434" s="9" t="s">
        <v>724</v>
      </c>
      <c r="C2434" s="9" t="s">
        <v>5422</v>
      </c>
      <c r="D2434" s="9" t="s">
        <v>126</v>
      </c>
      <c r="E2434" s="55">
        <v>41042</v>
      </c>
      <c r="F2434" s="57">
        <v>44527</v>
      </c>
      <c r="G2434" s="57">
        <v>44467</v>
      </c>
      <c r="H2434" s="57">
        <v>44528</v>
      </c>
      <c r="I2434" s="9">
        <v>0</v>
      </c>
      <c r="J2434" s="9" t="s">
        <v>67</v>
      </c>
      <c r="K2434" s="9">
        <v>0</v>
      </c>
      <c r="L2434" s="9">
        <v>1</v>
      </c>
      <c r="M2434" s="9" t="s">
        <v>120</v>
      </c>
      <c r="N2434" s="9">
        <v>1755630995</v>
      </c>
      <c r="O2434" s="9" t="s">
        <v>207</v>
      </c>
      <c r="P2434" s="9" t="s">
        <v>70</v>
      </c>
      <c r="Q2434" s="9" t="s">
        <v>78</v>
      </c>
      <c r="R2434" s="9" t="s">
        <v>72</v>
      </c>
      <c r="S2434" s="9" t="s">
        <v>73</v>
      </c>
      <c r="T2434" s="58" t="e">
        <f>MATCH(A2434,'WM Commission'!$A:$A,0)</f>
        <v>#N/A</v>
      </c>
    </row>
    <row r="2435" spans="1:20" hidden="1" x14ac:dyDescent="0.25">
      <c r="A2435" s="10" t="s">
        <v>5423</v>
      </c>
      <c r="B2435" s="9" t="s">
        <v>5424</v>
      </c>
      <c r="C2435" s="9" t="s">
        <v>5422</v>
      </c>
      <c r="D2435" s="9" t="s">
        <v>645</v>
      </c>
      <c r="E2435" s="55">
        <v>40807</v>
      </c>
      <c r="F2435" s="57">
        <v>44789</v>
      </c>
      <c r="G2435" s="57">
        <v>44759</v>
      </c>
      <c r="H2435" s="57">
        <v>44789</v>
      </c>
      <c r="I2435" s="9">
        <v>0</v>
      </c>
      <c r="J2435" s="9" t="s">
        <v>67</v>
      </c>
      <c r="K2435" s="9">
        <v>0</v>
      </c>
      <c r="L2435" s="9">
        <v>1</v>
      </c>
      <c r="M2435" s="9" t="s">
        <v>68</v>
      </c>
      <c r="N2435" s="9">
        <v>1755579283</v>
      </c>
      <c r="O2435" s="9" t="s">
        <v>207</v>
      </c>
      <c r="P2435" s="9" t="s">
        <v>70</v>
      </c>
      <c r="Q2435" s="9" t="s">
        <v>908</v>
      </c>
      <c r="R2435" s="9" t="s">
        <v>72</v>
      </c>
      <c r="S2435" s="9" t="s">
        <v>211</v>
      </c>
      <c r="T2435" s="58" t="e">
        <f>MATCH(A2435,'WM Commission'!$A:$A,0)</f>
        <v>#N/A</v>
      </c>
    </row>
    <row r="2436" spans="1:20" hidden="1" x14ac:dyDescent="0.25">
      <c r="A2436" s="10" t="s">
        <v>5427</v>
      </c>
      <c r="B2436" s="9" t="s">
        <v>733</v>
      </c>
      <c r="C2436" s="9" t="s">
        <v>5422</v>
      </c>
      <c r="D2436" s="9" t="s">
        <v>5428</v>
      </c>
      <c r="E2436" s="55">
        <v>42645</v>
      </c>
      <c r="F2436" s="57">
        <v>44724</v>
      </c>
      <c r="G2436" s="57">
        <v>44664</v>
      </c>
      <c r="H2436" s="57">
        <v>44724</v>
      </c>
      <c r="I2436" s="9">
        <v>0</v>
      </c>
      <c r="J2436" s="9" t="s">
        <v>67</v>
      </c>
      <c r="K2436" s="9">
        <v>0</v>
      </c>
      <c r="L2436" s="9">
        <v>1</v>
      </c>
      <c r="M2436" s="9" t="s">
        <v>68</v>
      </c>
      <c r="N2436" s="9">
        <v>1737675006</v>
      </c>
      <c r="O2436" s="9" t="s">
        <v>207</v>
      </c>
      <c r="P2436" s="9" t="s">
        <v>70</v>
      </c>
      <c r="Q2436" s="9" t="s">
        <v>78</v>
      </c>
      <c r="R2436" s="9" t="s">
        <v>72</v>
      </c>
      <c r="S2436" s="9" t="s">
        <v>73</v>
      </c>
      <c r="T2436" s="58" t="e">
        <f>MATCH(A2436,'WM Commission'!$A:$A,0)</f>
        <v>#N/A</v>
      </c>
    </row>
    <row r="2437" spans="1:20" hidden="1" x14ac:dyDescent="0.25">
      <c r="A2437" s="10" t="s">
        <v>5429</v>
      </c>
      <c r="B2437" s="9" t="s">
        <v>5430</v>
      </c>
      <c r="C2437" s="9" t="s">
        <v>5431</v>
      </c>
      <c r="D2437" s="9" t="s">
        <v>302</v>
      </c>
      <c r="E2437" s="55">
        <v>42645</v>
      </c>
      <c r="F2437" s="57">
        <v>44514</v>
      </c>
      <c r="G2437" s="57">
        <v>44473</v>
      </c>
      <c r="H2437" s="57">
        <v>44530</v>
      </c>
      <c r="I2437" s="9">
        <v>0</v>
      </c>
      <c r="J2437" s="9" t="s">
        <v>67</v>
      </c>
      <c r="K2437" s="9">
        <v>0</v>
      </c>
      <c r="L2437" s="9">
        <v>1</v>
      </c>
      <c r="M2437" s="9" t="s">
        <v>110</v>
      </c>
      <c r="N2437" s="9">
        <v>1911544298</v>
      </c>
      <c r="O2437" s="9" t="s">
        <v>207</v>
      </c>
      <c r="P2437" s="9" t="s">
        <v>70</v>
      </c>
      <c r="Q2437" s="9" t="s">
        <v>78</v>
      </c>
      <c r="R2437" s="9" t="s">
        <v>72</v>
      </c>
      <c r="S2437" s="9" t="s">
        <v>73</v>
      </c>
      <c r="T2437" s="58" t="e">
        <f>MATCH(A2437,'WM Commission'!$A:$A,0)</f>
        <v>#N/A</v>
      </c>
    </row>
    <row r="2438" spans="1:20" hidden="1" x14ac:dyDescent="0.25">
      <c r="A2438" s="10" t="s">
        <v>5432</v>
      </c>
      <c r="B2438" s="9" t="s">
        <v>5433</v>
      </c>
      <c r="C2438" s="9" t="s">
        <v>5431</v>
      </c>
      <c r="D2438" s="9" t="s">
        <v>5434</v>
      </c>
      <c r="E2438" s="55">
        <v>42444</v>
      </c>
      <c r="F2438" s="57">
        <v>44718</v>
      </c>
      <c r="G2438" s="57">
        <v>44686</v>
      </c>
      <c r="H2438" s="57">
        <v>44718</v>
      </c>
      <c r="I2438" s="9">
        <v>0</v>
      </c>
      <c r="J2438" s="9" t="s">
        <v>67</v>
      </c>
      <c r="K2438" s="9">
        <v>0</v>
      </c>
      <c r="L2438" s="9">
        <v>1</v>
      </c>
      <c r="M2438" s="9" t="s">
        <v>68</v>
      </c>
      <c r="N2438" s="9">
        <v>1617561724</v>
      </c>
      <c r="O2438" s="9" t="s">
        <v>207</v>
      </c>
      <c r="P2438" s="9" t="s">
        <v>70</v>
      </c>
      <c r="Q2438" s="9" t="s">
        <v>78</v>
      </c>
      <c r="R2438" s="9" t="s">
        <v>144</v>
      </c>
      <c r="S2438" s="9" t="s">
        <v>73</v>
      </c>
      <c r="T2438" s="58" t="e">
        <f>MATCH(A2438,'WM Commission'!$A:$A,0)</f>
        <v>#N/A</v>
      </c>
    </row>
    <row r="2439" spans="1:20" hidden="1" x14ac:dyDescent="0.25">
      <c r="A2439" s="10" t="s">
        <v>5435</v>
      </c>
      <c r="B2439" s="9" t="s">
        <v>5436</v>
      </c>
      <c r="C2439" s="9" t="s">
        <v>5431</v>
      </c>
      <c r="D2439" s="9" t="s">
        <v>273</v>
      </c>
      <c r="E2439" s="55">
        <v>41119</v>
      </c>
      <c r="F2439" s="57">
        <v>44929</v>
      </c>
      <c r="G2439" s="57">
        <v>44899</v>
      </c>
      <c r="H2439" s="57">
        <v>44929</v>
      </c>
      <c r="I2439" s="9">
        <v>0</v>
      </c>
      <c r="J2439" s="9" t="s">
        <v>67</v>
      </c>
      <c r="K2439" s="9">
        <v>0</v>
      </c>
      <c r="L2439" s="9">
        <v>1</v>
      </c>
      <c r="M2439" s="9" t="s">
        <v>68</v>
      </c>
      <c r="N2439" s="9">
        <v>1739521649</v>
      </c>
      <c r="O2439" s="9" t="s">
        <v>207</v>
      </c>
      <c r="P2439" s="9" t="s">
        <v>70</v>
      </c>
      <c r="Q2439" s="9" t="s">
        <v>78</v>
      </c>
      <c r="R2439" s="9" t="s">
        <v>72</v>
      </c>
      <c r="S2439" s="9" t="s">
        <v>73</v>
      </c>
      <c r="T2439" s="58" t="e">
        <f>MATCH(A2439,'WM Commission'!$A:$A,0)</f>
        <v>#N/A</v>
      </c>
    </row>
    <row r="2440" spans="1:20" hidden="1" x14ac:dyDescent="0.25">
      <c r="A2440" s="10" t="s">
        <v>5437</v>
      </c>
      <c r="B2440" s="9" t="s">
        <v>4853</v>
      </c>
      <c r="C2440" s="9" t="s">
        <v>5431</v>
      </c>
      <c r="D2440" s="9" t="s">
        <v>633</v>
      </c>
      <c r="E2440" s="55">
        <v>43626</v>
      </c>
      <c r="F2440" s="57">
        <v>44738</v>
      </c>
      <c r="G2440" s="57">
        <v>44679</v>
      </c>
      <c r="H2440" s="57">
        <v>44738</v>
      </c>
      <c r="I2440" s="9">
        <v>0</v>
      </c>
      <c r="J2440" s="9" t="s">
        <v>67</v>
      </c>
      <c r="K2440" s="9">
        <v>0</v>
      </c>
      <c r="L2440" s="9">
        <v>1</v>
      </c>
      <c r="M2440" s="9" t="s">
        <v>110</v>
      </c>
      <c r="N2440" s="9">
        <v>1778529523</v>
      </c>
      <c r="O2440" s="9" t="s">
        <v>207</v>
      </c>
      <c r="P2440" s="9" t="s">
        <v>70</v>
      </c>
      <c r="Q2440" s="9" t="s">
        <v>78</v>
      </c>
      <c r="R2440" s="9" t="s">
        <v>144</v>
      </c>
      <c r="S2440" s="9" t="s">
        <v>73</v>
      </c>
      <c r="T2440" s="58" t="e">
        <f>MATCH(A2440,'WM Commission'!$A:$A,0)</f>
        <v>#N/A</v>
      </c>
    </row>
    <row r="2441" spans="1:20" hidden="1" x14ac:dyDescent="0.25">
      <c r="A2441" s="10" t="s">
        <v>5438</v>
      </c>
      <c r="B2441" s="9" t="s">
        <v>5419</v>
      </c>
      <c r="C2441" s="9" t="s">
        <v>5439</v>
      </c>
      <c r="D2441" s="9" t="s">
        <v>377</v>
      </c>
      <c r="E2441" s="55">
        <v>44508</v>
      </c>
      <c r="F2441" s="57">
        <v>44592</v>
      </c>
      <c r="G2441" s="57">
        <v>44560</v>
      </c>
      <c r="H2441" s="57">
        <v>44592</v>
      </c>
      <c r="I2441" s="9">
        <v>0</v>
      </c>
      <c r="J2441" s="9" t="s">
        <v>67</v>
      </c>
      <c r="K2441" s="9">
        <v>0</v>
      </c>
      <c r="L2441" s="9">
        <v>1</v>
      </c>
      <c r="M2441" s="9" t="s">
        <v>68</v>
      </c>
      <c r="N2441" s="9">
        <v>1712056684</v>
      </c>
      <c r="O2441" s="9" t="s">
        <v>69</v>
      </c>
      <c r="P2441" s="9" t="s">
        <v>826</v>
      </c>
      <c r="Q2441" s="9" t="s">
        <v>78</v>
      </c>
      <c r="R2441" s="9" t="s">
        <v>72</v>
      </c>
      <c r="S2441" s="9" t="s">
        <v>73</v>
      </c>
      <c r="T2441" s="58" t="e">
        <f>MATCH(A2441,'WM Commission'!$A:$A,0)</f>
        <v>#N/A</v>
      </c>
    </row>
    <row r="2442" spans="1:20" hidden="1" x14ac:dyDescent="0.25">
      <c r="A2442" s="10" t="s">
        <v>5442</v>
      </c>
      <c r="B2442" s="9" t="s">
        <v>226</v>
      </c>
      <c r="C2442" s="9" t="s">
        <v>5441</v>
      </c>
      <c r="D2442" s="9" t="s">
        <v>1232</v>
      </c>
      <c r="E2442" s="55">
        <v>44880</v>
      </c>
      <c r="F2442" s="57">
        <v>45018</v>
      </c>
      <c r="G2442" s="57">
        <v>45018</v>
      </c>
      <c r="H2442" s="57">
        <v>45018</v>
      </c>
      <c r="I2442" s="9">
        <v>0</v>
      </c>
      <c r="J2442" s="9" t="s">
        <v>67</v>
      </c>
      <c r="K2442" s="9">
        <v>0</v>
      </c>
      <c r="L2442" s="9">
        <v>1</v>
      </c>
      <c r="M2442" s="9" t="s">
        <v>110</v>
      </c>
      <c r="N2442" s="9">
        <v>1730336746</v>
      </c>
      <c r="O2442" s="9" t="s">
        <v>69</v>
      </c>
      <c r="P2442" s="9" t="s">
        <v>826</v>
      </c>
      <c r="Q2442" s="9" t="s">
        <v>78</v>
      </c>
      <c r="R2442" s="9" t="s">
        <v>72</v>
      </c>
      <c r="S2442" s="9" t="s">
        <v>73</v>
      </c>
      <c r="T2442" s="58" t="e">
        <f>MATCH(A2442,'WM Commission'!$A:$A,0)</f>
        <v>#N/A</v>
      </c>
    </row>
    <row r="2443" spans="1:20" hidden="1" x14ac:dyDescent="0.25">
      <c r="A2443" s="10" t="s">
        <v>4176</v>
      </c>
      <c r="B2443" s="9" t="s">
        <v>4177</v>
      </c>
      <c r="C2443" s="9" t="s">
        <v>65</v>
      </c>
      <c r="D2443" s="9" t="s">
        <v>94</v>
      </c>
      <c r="E2443" s="55">
        <v>43010</v>
      </c>
      <c r="F2443" s="57">
        <v>43585</v>
      </c>
      <c r="G2443" s="57">
        <v>43565</v>
      </c>
      <c r="H2443" s="57">
        <v>43585</v>
      </c>
      <c r="I2443" s="9">
        <v>0</v>
      </c>
      <c r="J2443" s="9" t="s">
        <v>67</v>
      </c>
      <c r="K2443" s="9">
        <v>0</v>
      </c>
      <c r="L2443" s="9">
        <v>1</v>
      </c>
      <c r="M2443" s="9" t="s">
        <v>524</v>
      </c>
      <c r="N2443" s="9">
        <v>1912477819</v>
      </c>
      <c r="O2443" s="9" t="s">
        <v>69</v>
      </c>
      <c r="P2443" s="9" t="s">
        <v>70</v>
      </c>
      <c r="Q2443" s="9" t="s">
        <v>78</v>
      </c>
      <c r="R2443" s="9" t="s">
        <v>72</v>
      </c>
      <c r="S2443" s="9" t="s">
        <v>73</v>
      </c>
      <c r="T2443" s="58" t="e">
        <f>MATCH(A2443,'WM Commission'!$A:$A,0)</f>
        <v>#N/A</v>
      </c>
    </row>
    <row r="2444" spans="1:20" hidden="1" x14ac:dyDescent="0.25">
      <c r="A2444" s="10" t="s">
        <v>4206</v>
      </c>
      <c r="B2444" s="9" t="s">
        <v>1946</v>
      </c>
      <c r="C2444" s="9" t="s">
        <v>65</v>
      </c>
      <c r="D2444" s="9" t="s">
        <v>86</v>
      </c>
      <c r="E2444" s="55">
        <v>42404</v>
      </c>
      <c r="F2444" s="57">
        <v>43069</v>
      </c>
      <c r="G2444" s="57">
        <v>43041</v>
      </c>
      <c r="H2444" s="57">
        <v>43069</v>
      </c>
      <c r="I2444" s="9">
        <v>0</v>
      </c>
      <c r="J2444" s="9" t="s">
        <v>67</v>
      </c>
      <c r="K2444" s="9">
        <v>0</v>
      </c>
      <c r="L2444" s="9">
        <v>1</v>
      </c>
      <c r="M2444" s="9" t="s">
        <v>91</v>
      </c>
      <c r="N2444" s="9">
        <v>1709674731</v>
      </c>
      <c r="O2444" s="9" t="s">
        <v>69</v>
      </c>
      <c r="P2444" s="9" t="s">
        <v>70</v>
      </c>
      <c r="Q2444" s="9" t="s">
        <v>78</v>
      </c>
      <c r="R2444" s="9" t="s">
        <v>72</v>
      </c>
      <c r="S2444" s="9" t="s">
        <v>73</v>
      </c>
      <c r="T2444" s="58" t="e">
        <f>MATCH(A2444,'WM Commission'!$A:$A,0)</f>
        <v>#N/A</v>
      </c>
    </row>
    <row r="2445" spans="1:20" hidden="1" x14ac:dyDescent="0.25">
      <c r="A2445" s="10" t="s">
        <v>4207</v>
      </c>
      <c r="B2445" s="9" t="s">
        <v>4208</v>
      </c>
      <c r="C2445" s="9" t="s">
        <v>65</v>
      </c>
      <c r="D2445" s="9" t="s">
        <v>86</v>
      </c>
      <c r="E2445" s="55">
        <v>42408</v>
      </c>
      <c r="F2445" s="57">
        <v>42838</v>
      </c>
      <c r="G2445" s="57">
        <v>42822</v>
      </c>
      <c r="H2445" s="57">
        <v>42838</v>
      </c>
      <c r="I2445" s="9">
        <v>0</v>
      </c>
      <c r="J2445" s="9" t="s">
        <v>67</v>
      </c>
      <c r="K2445" s="9">
        <v>0</v>
      </c>
      <c r="L2445" s="9">
        <v>1</v>
      </c>
      <c r="M2445" s="9" t="s">
        <v>140</v>
      </c>
      <c r="N2445" s="9">
        <v>1738026992</v>
      </c>
      <c r="O2445" s="9" t="s">
        <v>69</v>
      </c>
      <c r="P2445" s="9" t="s">
        <v>70</v>
      </c>
      <c r="Q2445" s="9" t="s">
        <v>78</v>
      </c>
      <c r="R2445" s="9" t="s">
        <v>72</v>
      </c>
      <c r="S2445" s="9" t="s">
        <v>73</v>
      </c>
      <c r="T2445" s="58" t="e">
        <f>MATCH(A2445,'WM Commission'!$A:$A,0)</f>
        <v>#N/A</v>
      </c>
    </row>
    <row r="2446" spans="1:20" hidden="1" x14ac:dyDescent="0.25">
      <c r="A2446" s="10" t="s">
        <v>63</v>
      </c>
      <c r="B2446" s="9" t="s">
        <v>64</v>
      </c>
      <c r="C2446" s="9" t="s">
        <v>65</v>
      </c>
      <c r="D2446" s="9" t="s">
        <v>66</v>
      </c>
      <c r="E2446" s="55">
        <v>42473</v>
      </c>
      <c r="F2446" s="57">
        <v>43328</v>
      </c>
      <c r="G2446" s="57">
        <v>43310</v>
      </c>
      <c r="H2446" s="57">
        <v>43328</v>
      </c>
      <c r="I2446" s="9">
        <v>0</v>
      </c>
      <c r="J2446" s="9" t="s">
        <v>67</v>
      </c>
      <c r="K2446" s="9">
        <v>0</v>
      </c>
      <c r="L2446" s="9">
        <v>1</v>
      </c>
      <c r="M2446" s="9" t="s">
        <v>68</v>
      </c>
      <c r="N2446" s="9">
        <v>1835905402</v>
      </c>
      <c r="O2446" s="9" t="s">
        <v>69</v>
      </c>
      <c r="P2446" s="9" t="s">
        <v>70</v>
      </c>
      <c r="Q2446" s="9" t="s">
        <v>71</v>
      </c>
      <c r="R2446" s="9" t="s">
        <v>72</v>
      </c>
      <c r="S2446" s="9" t="s">
        <v>73</v>
      </c>
      <c r="T2446" s="58" t="e">
        <f>MATCH(A2446,'WM Commission'!$A:$A,0)</f>
        <v>#N/A</v>
      </c>
    </row>
    <row r="2447" spans="1:20" hidden="1" x14ac:dyDescent="0.25">
      <c r="A2447" s="10" t="s">
        <v>88</v>
      </c>
      <c r="B2447" s="9" t="s">
        <v>89</v>
      </c>
      <c r="C2447" s="9" t="s">
        <v>65</v>
      </c>
      <c r="D2447" s="9" t="s">
        <v>90</v>
      </c>
      <c r="E2447" s="55">
        <v>42709</v>
      </c>
      <c r="F2447" s="57">
        <v>42916</v>
      </c>
      <c r="G2447" s="57">
        <v>42908</v>
      </c>
      <c r="H2447" s="57">
        <v>42916</v>
      </c>
      <c r="I2447" s="9">
        <v>0</v>
      </c>
      <c r="J2447" s="9" t="s">
        <v>67</v>
      </c>
      <c r="K2447" s="9">
        <v>0</v>
      </c>
      <c r="L2447" s="9">
        <v>1</v>
      </c>
      <c r="M2447" s="9" t="s">
        <v>91</v>
      </c>
      <c r="N2447" s="9">
        <v>1716292015</v>
      </c>
      <c r="O2447" s="9" t="s">
        <v>69</v>
      </c>
      <c r="P2447" s="9" t="s">
        <v>70</v>
      </c>
      <c r="Q2447" s="9" t="s">
        <v>78</v>
      </c>
      <c r="R2447" s="9" t="s">
        <v>72</v>
      </c>
      <c r="S2447" s="9" t="s">
        <v>73</v>
      </c>
      <c r="T2447" s="58" t="e">
        <f>MATCH(A2447,'WM Commission'!$A:$A,0)</f>
        <v>#N/A</v>
      </c>
    </row>
    <row r="2448" spans="1:20" hidden="1" x14ac:dyDescent="0.25">
      <c r="A2448" s="10" t="s">
        <v>99</v>
      </c>
      <c r="B2448" s="9" t="s">
        <v>100</v>
      </c>
      <c r="C2448" s="9" t="s">
        <v>65</v>
      </c>
      <c r="D2448" s="9" t="s">
        <v>101</v>
      </c>
      <c r="E2448" s="55">
        <v>42737</v>
      </c>
      <c r="F2448" s="57">
        <v>43044</v>
      </c>
      <c r="G2448" s="57">
        <v>43044</v>
      </c>
      <c r="H2448" s="57">
        <v>43044</v>
      </c>
      <c r="I2448" s="9">
        <v>0</v>
      </c>
      <c r="J2448" s="9" t="s">
        <v>67</v>
      </c>
      <c r="K2448" s="9">
        <v>0</v>
      </c>
      <c r="L2448" s="9">
        <v>1</v>
      </c>
      <c r="M2448" s="9" t="s">
        <v>102</v>
      </c>
      <c r="N2448" s="9">
        <v>1787603019</v>
      </c>
      <c r="O2448" s="9" t="s">
        <v>69</v>
      </c>
      <c r="P2448" s="9" t="s">
        <v>103</v>
      </c>
      <c r="Q2448" s="9" t="s">
        <v>78</v>
      </c>
      <c r="R2448" s="9" t="s">
        <v>72</v>
      </c>
      <c r="S2448" s="9" t="s">
        <v>73</v>
      </c>
      <c r="T2448" s="58" t="e">
        <f>MATCH(A2448,'WM Commission'!$A:$A,0)</f>
        <v>#N/A</v>
      </c>
    </row>
    <row r="2449" spans="1:20" hidden="1" x14ac:dyDescent="0.25">
      <c r="A2449" s="10" t="s">
        <v>1095</v>
      </c>
      <c r="B2449" s="9" t="s">
        <v>1096</v>
      </c>
      <c r="C2449" s="9" t="s">
        <v>1037</v>
      </c>
      <c r="D2449" s="9" t="s">
        <v>383</v>
      </c>
      <c r="E2449" s="55">
        <v>42778</v>
      </c>
      <c r="F2449" s="57" t="s">
        <v>119</v>
      </c>
      <c r="G2449" s="57" t="s">
        <v>119</v>
      </c>
      <c r="H2449" s="57" t="s">
        <v>119</v>
      </c>
      <c r="I2449" s="9">
        <v>0</v>
      </c>
      <c r="J2449" s="9" t="s">
        <v>206</v>
      </c>
      <c r="K2449" s="9">
        <v>0</v>
      </c>
      <c r="L2449" s="9">
        <v>0</v>
      </c>
      <c r="M2449" s="9" t="s">
        <v>68</v>
      </c>
      <c r="N2449" s="9">
        <v>1708165176</v>
      </c>
      <c r="O2449" s="9" t="s">
        <v>69</v>
      </c>
      <c r="P2449" s="9" t="s">
        <v>826</v>
      </c>
      <c r="Q2449" s="9" t="s">
        <v>78</v>
      </c>
      <c r="R2449" s="9" t="s">
        <v>72</v>
      </c>
      <c r="S2449" s="9" t="s">
        <v>73</v>
      </c>
      <c r="T2449" s="58" t="e">
        <f>MATCH(A2449,'WM Commission'!$A:$A,0)</f>
        <v>#N/A</v>
      </c>
    </row>
    <row r="2450" spans="1:20" hidden="1" x14ac:dyDescent="0.25">
      <c r="A2450" s="10" t="s">
        <v>1097</v>
      </c>
      <c r="B2450" s="9" t="s">
        <v>1098</v>
      </c>
      <c r="C2450" s="9" t="s">
        <v>1037</v>
      </c>
      <c r="D2450" s="9" t="s">
        <v>224</v>
      </c>
      <c r="E2450" s="55">
        <v>42778</v>
      </c>
      <c r="F2450" s="57" t="s">
        <v>119</v>
      </c>
      <c r="G2450" s="57" t="s">
        <v>119</v>
      </c>
      <c r="H2450" s="57" t="s">
        <v>119</v>
      </c>
      <c r="I2450" s="9">
        <v>0</v>
      </c>
      <c r="J2450" s="9" t="s">
        <v>206</v>
      </c>
      <c r="K2450" s="9">
        <v>0</v>
      </c>
      <c r="L2450" s="9">
        <v>0</v>
      </c>
      <c r="M2450" s="9" t="s">
        <v>200</v>
      </c>
      <c r="N2450" s="9">
        <v>1980227101</v>
      </c>
      <c r="O2450" s="9" t="s">
        <v>69</v>
      </c>
      <c r="P2450" s="9" t="s">
        <v>826</v>
      </c>
      <c r="Q2450" s="9" t="s">
        <v>78</v>
      </c>
      <c r="R2450" s="9" t="s">
        <v>72</v>
      </c>
      <c r="S2450" s="9" t="s">
        <v>73</v>
      </c>
      <c r="T2450" s="58" t="e">
        <f>MATCH(A2450,'WM Commission'!$A:$A,0)</f>
        <v>#N/A</v>
      </c>
    </row>
    <row r="2451" spans="1:20" hidden="1" x14ac:dyDescent="0.25">
      <c r="A2451" s="10" t="s">
        <v>1099</v>
      </c>
      <c r="B2451" s="9" t="s">
        <v>1100</v>
      </c>
      <c r="C2451" s="9" t="s">
        <v>1037</v>
      </c>
      <c r="D2451" s="9" t="s">
        <v>383</v>
      </c>
      <c r="E2451" s="55">
        <v>42778</v>
      </c>
      <c r="F2451" s="57" t="s">
        <v>119</v>
      </c>
      <c r="G2451" s="57" t="s">
        <v>119</v>
      </c>
      <c r="H2451" s="57" t="s">
        <v>119</v>
      </c>
      <c r="I2451" s="9">
        <v>0</v>
      </c>
      <c r="J2451" s="9" t="s">
        <v>206</v>
      </c>
      <c r="K2451" s="9">
        <v>0</v>
      </c>
      <c r="L2451" s="9">
        <v>0</v>
      </c>
      <c r="M2451" s="9" t="s">
        <v>68</v>
      </c>
      <c r="N2451" s="9">
        <v>1709674727</v>
      </c>
      <c r="O2451" s="9" t="s">
        <v>69</v>
      </c>
      <c r="P2451" s="9" t="s">
        <v>826</v>
      </c>
      <c r="Q2451" s="9" t="s">
        <v>78</v>
      </c>
      <c r="R2451" s="9" t="s">
        <v>72</v>
      </c>
      <c r="S2451" s="9" t="s">
        <v>73</v>
      </c>
      <c r="T2451" s="58" t="e">
        <f>MATCH(A2451,'WM Commission'!$A:$A,0)</f>
        <v>#N/A</v>
      </c>
    </row>
    <row r="2452" spans="1:20" hidden="1" x14ac:dyDescent="0.25">
      <c r="A2452" s="10" t="s">
        <v>1101</v>
      </c>
      <c r="B2452" s="9" t="s">
        <v>1102</v>
      </c>
      <c r="C2452" s="9" t="s">
        <v>1037</v>
      </c>
      <c r="D2452" s="9" t="s">
        <v>383</v>
      </c>
      <c r="E2452" s="55">
        <v>42858</v>
      </c>
      <c r="F2452" s="57" t="s">
        <v>119</v>
      </c>
      <c r="G2452" s="57" t="s">
        <v>119</v>
      </c>
      <c r="H2452" s="57" t="s">
        <v>119</v>
      </c>
      <c r="I2452" s="9">
        <v>0</v>
      </c>
      <c r="J2452" s="9" t="s">
        <v>206</v>
      </c>
      <c r="K2452" s="9">
        <v>0</v>
      </c>
      <c r="L2452" s="9">
        <v>0</v>
      </c>
      <c r="M2452" s="9" t="s">
        <v>68</v>
      </c>
      <c r="N2452" s="9">
        <v>1777763421</v>
      </c>
      <c r="O2452" s="9" t="s">
        <v>69</v>
      </c>
      <c r="P2452" s="9" t="s">
        <v>826</v>
      </c>
      <c r="Q2452" s="9" t="s">
        <v>78</v>
      </c>
      <c r="R2452" s="9" t="s">
        <v>72</v>
      </c>
      <c r="S2452" s="9" t="s">
        <v>73</v>
      </c>
      <c r="T2452" s="58" t="e">
        <f>MATCH(A2452,'WM Commission'!$A:$A,0)</f>
        <v>#N/A</v>
      </c>
    </row>
    <row r="2453" spans="1:20" hidden="1" x14ac:dyDescent="0.25">
      <c r="A2453" s="10" t="s">
        <v>1103</v>
      </c>
      <c r="B2453" s="9" t="s">
        <v>1104</v>
      </c>
      <c r="C2453" s="9" t="s">
        <v>1037</v>
      </c>
      <c r="D2453" s="9" t="s">
        <v>175</v>
      </c>
      <c r="E2453" s="55">
        <v>42106</v>
      </c>
      <c r="F2453" s="57" t="s">
        <v>119</v>
      </c>
      <c r="G2453" s="57" t="s">
        <v>119</v>
      </c>
      <c r="H2453" s="57" t="s">
        <v>119</v>
      </c>
      <c r="I2453" s="9">
        <v>0</v>
      </c>
      <c r="J2453" s="9" t="s">
        <v>206</v>
      </c>
      <c r="K2453" s="9">
        <v>0</v>
      </c>
      <c r="L2453" s="9">
        <v>0</v>
      </c>
      <c r="M2453" s="9" t="s">
        <v>200</v>
      </c>
      <c r="N2453" s="9">
        <v>1672076842</v>
      </c>
      <c r="O2453" s="9" t="s">
        <v>69</v>
      </c>
      <c r="P2453" s="9" t="s">
        <v>931</v>
      </c>
      <c r="Q2453" s="9" t="s">
        <v>78</v>
      </c>
      <c r="R2453" s="9" t="s">
        <v>144</v>
      </c>
      <c r="S2453" s="9" t="s">
        <v>73</v>
      </c>
      <c r="T2453" s="58" t="e">
        <f>MATCH(A2453,'WM Commission'!$A:$A,0)</f>
        <v>#N/A</v>
      </c>
    </row>
    <row r="2454" spans="1:20" hidden="1" x14ac:dyDescent="0.25">
      <c r="A2454" s="10" t="s">
        <v>1105</v>
      </c>
      <c r="B2454" s="9" t="s">
        <v>1106</v>
      </c>
      <c r="C2454" s="9" t="s">
        <v>1037</v>
      </c>
      <c r="D2454" s="9" t="s">
        <v>175</v>
      </c>
      <c r="E2454" s="55">
        <v>42106</v>
      </c>
      <c r="F2454" s="57" t="s">
        <v>119</v>
      </c>
      <c r="G2454" s="57" t="s">
        <v>119</v>
      </c>
      <c r="H2454" s="57" t="s">
        <v>119</v>
      </c>
      <c r="I2454" s="9">
        <v>0</v>
      </c>
      <c r="J2454" s="9" t="s">
        <v>206</v>
      </c>
      <c r="K2454" s="9">
        <v>0</v>
      </c>
      <c r="L2454" s="9">
        <v>0</v>
      </c>
      <c r="M2454" s="9" t="s">
        <v>200</v>
      </c>
      <c r="N2454" s="9">
        <v>1733204197</v>
      </c>
      <c r="O2454" s="9" t="s">
        <v>69</v>
      </c>
      <c r="P2454" s="9" t="s">
        <v>931</v>
      </c>
      <c r="Q2454" s="9" t="s">
        <v>78</v>
      </c>
      <c r="R2454" s="9" t="s">
        <v>144</v>
      </c>
      <c r="S2454" s="9" t="s">
        <v>73</v>
      </c>
      <c r="T2454" s="58" t="e">
        <f>MATCH(A2454,'WM Commission'!$A:$A,0)</f>
        <v>#N/A</v>
      </c>
    </row>
    <row r="2455" spans="1:20" hidden="1" x14ac:dyDescent="0.25">
      <c r="A2455" s="10" t="s">
        <v>1107</v>
      </c>
      <c r="B2455" s="9" t="s">
        <v>1108</v>
      </c>
      <c r="C2455" s="9" t="s">
        <v>1037</v>
      </c>
      <c r="D2455" s="9" t="s">
        <v>383</v>
      </c>
      <c r="E2455" s="55">
        <v>42106</v>
      </c>
      <c r="F2455" s="57" t="s">
        <v>119</v>
      </c>
      <c r="G2455" s="57" t="s">
        <v>119</v>
      </c>
      <c r="H2455" s="57" t="s">
        <v>119</v>
      </c>
      <c r="I2455" s="9">
        <v>0</v>
      </c>
      <c r="J2455" s="9" t="s">
        <v>206</v>
      </c>
      <c r="K2455" s="9">
        <v>0</v>
      </c>
      <c r="L2455" s="9">
        <v>0</v>
      </c>
      <c r="M2455" s="9" t="s">
        <v>384</v>
      </c>
      <c r="N2455" s="9">
        <v>1521206856</v>
      </c>
      <c r="O2455" s="9" t="s">
        <v>69</v>
      </c>
      <c r="P2455" s="9" t="s">
        <v>931</v>
      </c>
      <c r="Q2455" s="9" t="s">
        <v>83</v>
      </c>
      <c r="R2455" s="9" t="s">
        <v>144</v>
      </c>
      <c r="S2455" s="9" t="s">
        <v>73</v>
      </c>
      <c r="T2455" s="58" t="e">
        <f>MATCH(A2455,'WM Commission'!$A:$A,0)</f>
        <v>#N/A</v>
      </c>
    </row>
    <row r="2456" spans="1:20" hidden="1" x14ac:dyDescent="0.25">
      <c r="A2456" s="10" t="s">
        <v>1109</v>
      </c>
      <c r="B2456" s="9" t="s">
        <v>1110</v>
      </c>
      <c r="C2456" s="9" t="s">
        <v>1037</v>
      </c>
      <c r="D2456" s="9" t="s">
        <v>175</v>
      </c>
      <c r="E2456" s="55">
        <v>42106</v>
      </c>
      <c r="F2456" s="57" t="s">
        <v>119</v>
      </c>
      <c r="G2456" s="57" t="s">
        <v>119</v>
      </c>
      <c r="H2456" s="57" t="s">
        <v>119</v>
      </c>
      <c r="I2456" s="9">
        <v>0</v>
      </c>
      <c r="J2456" s="9" t="s">
        <v>206</v>
      </c>
      <c r="K2456" s="9">
        <v>0</v>
      </c>
      <c r="L2456" s="9">
        <v>0</v>
      </c>
      <c r="M2456" s="9" t="s">
        <v>200</v>
      </c>
      <c r="N2456" s="9">
        <v>1728116796</v>
      </c>
      <c r="O2456" s="9" t="s">
        <v>69</v>
      </c>
      <c r="P2456" s="9" t="s">
        <v>931</v>
      </c>
      <c r="Q2456" s="9" t="s">
        <v>78</v>
      </c>
      <c r="R2456" s="9" t="s">
        <v>144</v>
      </c>
      <c r="S2456" s="9" t="s">
        <v>73</v>
      </c>
      <c r="T2456" s="58" t="e">
        <f>MATCH(A2456,'WM Commission'!$A:$A,0)</f>
        <v>#N/A</v>
      </c>
    </row>
    <row r="2457" spans="1:20" hidden="1" x14ac:dyDescent="0.25">
      <c r="A2457" s="10" t="s">
        <v>1111</v>
      </c>
      <c r="B2457" s="9" t="s">
        <v>1112</v>
      </c>
      <c r="C2457" s="9" t="s">
        <v>1037</v>
      </c>
      <c r="D2457" s="9" t="s">
        <v>175</v>
      </c>
      <c r="E2457" s="55">
        <v>42143</v>
      </c>
      <c r="F2457" s="57" t="s">
        <v>119</v>
      </c>
      <c r="G2457" s="57" t="s">
        <v>119</v>
      </c>
      <c r="H2457" s="57" t="s">
        <v>119</v>
      </c>
      <c r="I2457" s="9">
        <v>0</v>
      </c>
      <c r="J2457" s="9" t="s">
        <v>206</v>
      </c>
      <c r="K2457" s="9">
        <v>0</v>
      </c>
      <c r="L2457" s="9">
        <v>0</v>
      </c>
      <c r="M2457" s="9" t="s">
        <v>200</v>
      </c>
      <c r="N2457" s="9">
        <v>1918691640</v>
      </c>
      <c r="O2457" s="9" t="s">
        <v>69</v>
      </c>
      <c r="P2457" s="9" t="s">
        <v>931</v>
      </c>
      <c r="Q2457" s="9" t="s">
        <v>78</v>
      </c>
      <c r="R2457" s="9" t="s">
        <v>72</v>
      </c>
      <c r="S2457" s="9" t="s">
        <v>73</v>
      </c>
      <c r="T2457" s="58" t="e">
        <f>MATCH(A2457,'WM Commission'!$A:$A,0)</f>
        <v>#N/A</v>
      </c>
    </row>
    <row r="2458" spans="1:20" hidden="1" x14ac:dyDescent="0.25">
      <c r="A2458" s="10" t="s">
        <v>1113</v>
      </c>
      <c r="B2458" s="9" t="s">
        <v>1114</v>
      </c>
      <c r="C2458" s="9" t="s">
        <v>1037</v>
      </c>
      <c r="D2458" s="9" t="s">
        <v>175</v>
      </c>
      <c r="E2458" s="55">
        <v>42186</v>
      </c>
      <c r="F2458" s="57" t="s">
        <v>119</v>
      </c>
      <c r="G2458" s="57" t="s">
        <v>119</v>
      </c>
      <c r="H2458" s="57" t="s">
        <v>119</v>
      </c>
      <c r="I2458" s="9">
        <v>0</v>
      </c>
      <c r="J2458" s="9" t="s">
        <v>206</v>
      </c>
      <c r="K2458" s="9">
        <v>0</v>
      </c>
      <c r="L2458" s="9">
        <v>0</v>
      </c>
      <c r="M2458" s="9" t="s">
        <v>200</v>
      </c>
      <c r="N2458" s="9">
        <v>1670427567</v>
      </c>
      <c r="O2458" s="9" t="s">
        <v>69</v>
      </c>
      <c r="P2458" s="9" t="s">
        <v>931</v>
      </c>
      <c r="Q2458" s="9" t="s">
        <v>78</v>
      </c>
      <c r="R2458" s="9" t="s">
        <v>72</v>
      </c>
      <c r="S2458" s="9" t="s">
        <v>73</v>
      </c>
      <c r="T2458" s="58" t="e">
        <f>MATCH(A2458,'WM Commission'!$A:$A,0)</f>
        <v>#N/A</v>
      </c>
    </row>
    <row r="2459" spans="1:20" hidden="1" x14ac:dyDescent="0.25">
      <c r="A2459" s="10" t="s">
        <v>1115</v>
      </c>
      <c r="B2459" s="9" t="s">
        <v>1116</v>
      </c>
      <c r="C2459" s="9" t="s">
        <v>1037</v>
      </c>
      <c r="D2459" s="9" t="s">
        <v>175</v>
      </c>
      <c r="E2459" s="55">
        <v>42186</v>
      </c>
      <c r="F2459" s="57" t="s">
        <v>119</v>
      </c>
      <c r="G2459" s="57" t="s">
        <v>119</v>
      </c>
      <c r="H2459" s="57" t="s">
        <v>119</v>
      </c>
      <c r="I2459" s="9">
        <v>0</v>
      </c>
      <c r="J2459" s="9" t="s">
        <v>206</v>
      </c>
      <c r="K2459" s="9">
        <v>0</v>
      </c>
      <c r="L2459" s="9">
        <v>0</v>
      </c>
      <c r="M2459" s="9" t="s">
        <v>200</v>
      </c>
      <c r="N2459" s="9">
        <v>1535235070</v>
      </c>
      <c r="O2459" s="9" t="s">
        <v>69</v>
      </c>
      <c r="P2459" s="9" t="s">
        <v>931</v>
      </c>
      <c r="Q2459" s="9" t="s">
        <v>78</v>
      </c>
      <c r="R2459" s="9" t="s">
        <v>72</v>
      </c>
      <c r="S2459" s="9" t="s">
        <v>73</v>
      </c>
      <c r="T2459" s="58" t="e">
        <f>MATCH(A2459,'WM Commission'!$A:$A,0)</f>
        <v>#N/A</v>
      </c>
    </row>
    <row r="2460" spans="1:20" hidden="1" x14ac:dyDescent="0.25">
      <c r="A2460" s="10" t="s">
        <v>1117</v>
      </c>
      <c r="B2460" s="9" t="s">
        <v>1118</v>
      </c>
      <c r="C2460" s="9" t="s">
        <v>1037</v>
      </c>
      <c r="D2460" s="9" t="s">
        <v>175</v>
      </c>
      <c r="E2460" s="55">
        <v>42186</v>
      </c>
      <c r="F2460" s="57" t="s">
        <v>119</v>
      </c>
      <c r="G2460" s="57" t="s">
        <v>119</v>
      </c>
      <c r="H2460" s="57" t="s">
        <v>119</v>
      </c>
      <c r="I2460" s="9">
        <v>0</v>
      </c>
      <c r="J2460" s="9" t="s">
        <v>206</v>
      </c>
      <c r="K2460" s="9">
        <v>0</v>
      </c>
      <c r="L2460" s="9">
        <v>0</v>
      </c>
      <c r="M2460" s="9" t="s">
        <v>200</v>
      </c>
      <c r="N2460" s="9">
        <v>1728895672</v>
      </c>
      <c r="O2460" s="9" t="s">
        <v>69</v>
      </c>
      <c r="P2460" s="9" t="s">
        <v>931</v>
      </c>
      <c r="Q2460" s="9" t="s">
        <v>83</v>
      </c>
      <c r="R2460" s="9" t="s">
        <v>72</v>
      </c>
      <c r="S2460" s="9" t="s">
        <v>73</v>
      </c>
      <c r="T2460" s="58" t="e">
        <f>MATCH(A2460,'WM Commission'!$A:$A,0)</f>
        <v>#N/A</v>
      </c>
    </row>
    <row r="2461" spans="1:20" hidden="1" x14ac:dyDescent="0.25">
      <c r="A2461" s="10" t="s">
        <v>1119</v>
      </c>
      <c r="B2461" s="9" t="s">
        <v>1120</v>
      </c>
      <c r="C2461" s="9" t="s">
        <v>1037</v>
      </c>
      <c r="D2461" s="9" t="s">
        <v>175</v>
      </c>
      <c r="E2461" s="55">
        <v>42192</v>
      </c>
      <c r="F2461" s="57" t="s">
        <v>119</v>
      </c>
      <c r="G2461" s="57" t="s">
        <v>119</v>
      </c>
      <c r="H2461" s="57" t="s">
        <v>119</v>
      </c>
      <c r="I2461" s="9">
        <v>0</v>
      </c>
      <c r="J2461" s="9" t="s">
        <v>206</v>
      </c>
      <c r="K2461" s="9">
        <v>0</v>
      </c>
      <c r="L2461" s="9">
        <v>0</v>
      </c>
      <c r="M2461" s="9" t="s">
        <v>200</v>
      </c>
      <c r="N2461" s="9">
        <v>1939835037</v>
      </c>
      <c r="O2461" s="9" t="s">
        <v>69</v>
      </c>
      <c r="P2461" s="9" t="s">
        <v>931</v>
      </c>
      <c r="Q2461" s="9" t="s">
        <v>78</v>
      </c>
      <c r="R2461" s="9" t="s">
        <v>72</v>
      </c>
      <c r="S2461" s="9" t="s">
        <v>73</v>
      </c>
      <c r="T2461" s="58" t="e">
        <f>MATCH(A2461,'WM Commission'!$A:$A,0)</f>
        <v>#N/A</v>
      </c>
    </row>
    <row r="2462" spans="1:20" hidden="1" x14ac:dyDescent="0.25">
      <c r="A2462" s="10" t="s">
        <v>1121</v>
      </c>
      <c r="B2462" s="9" t="s">
        <v>1122</v>
      </c>
      <c r="C2462" s="9" t="s">
        <v>1037</v>
      </c>
      <c r="D2462" s="9" t="s">
        <v>109</v>
      </c>
      <c r="E2462" s="55">
        <v>42234</v>
      </c>
      <c r="F2462" s="57" t="s">
        <v>119</v>
      </c>
      <c r="G2462" s="57" t="s">
        <v>119</v>
      </c>
      <c r="H2462" s="57" t="s">
        <v>119</v>
      </c>
      <c r="I2462" s="9">
        <v>0</v>
      </c>
      <c r="J2462" s="9" t="s">
        <v>206</v>
      </c>
      <c r="K2462" s="9">
        <v>0</v>
      </c>
      <c r="L2462" s="9">
        <v>0</v>
      </c>
      <c r="M2462" s="9" t="s">
        <v>409</v>
      </c>
      <c r="N2462" s="9">
        <v>1755553700</v>
      </c>
      <c r="O2462" s="9" t="s">
        <v>69</v>
      </c>
      <c r="P2462" s="9" t="s">
        <v>931</v>
      </c>
      <c r="Q2462" s="9" t="s">
        <v>78</v>
      </c>
      <c r="R2462" s="9" t="s">
        <v>72</v>
      </c>
      <c r="S2462" s="9" t="s">
        <v>73</v>
      </c>
      <c r="T2462" s="58" t="e">
        <f>MATCH(A2462,'WM Commission'!$A:$A,0)</f>
        <v>#N/A</v>
      </c>
    </row>
    <row r="2463" spans="1:20" hidden="1" x14ac:dyDescent="0.25">
      <c r="A2463" s="10" t="s">
        <v>1123</v>
      </c>
      <c r="B2463" s="9" t="s">
        <v>1124</v>
      </c>
      <c r="C2463" s="9" t="s">
        <v>1037</v>
      </c>
      <c r="D2463" s="9" t="s">
        <v>175</v>
      </c>
      <c r="E2463" s="55">
        <v>42295</v>
      </c>
      <c r="F2463" s="57" t="s">
        <v>119</v>
      </c>
      <c r="G2463" s="57" t="s">
        <v>119</v>
      </c>
      <c r="H2463" s="57" t="s">
        <v>119</v>
      </c>
      <c r="I2463" s="9">
        <v>0</v>
      </c>
      <c r="J2463" s="9" t="s">
        <v>206</v>
      </c>
      <c r="K2463" s="9">
        <v>0</v>
      </c>
      <c r="L2463" s="9">
        <v>0</v>
      </c>
      <c r="M2463" s="9" t="s">
        <v>200</v>
      </c>
      <c r="N2463" s="9">
        <v>1676019745</v>
      </c>
      <c r="O2463" s="9" t="s">
        <v>69</v>
      </c>
      <c r="P2463" s="9" t="s">
        <v>931</v>
      </c>
      <c r="Q2463" s="9" t="s">
        <v>78</v>
      </c>
      <c r="R2463" s="9" t="s">
        <v>72</v>
      </c>
      <c r="S2463" s="9" t="s">
        <v>73</v>
      </c>
      <c r="T2463" s="58" t="e">
        <f>MATCH(A2463,'WM Commission'!$A:$A,0)</f>
        <v>#N/A</v>
      </c>
    </row>
    <row r="2464" spans="1:20" hidden="1" x14ac:dyDescent="0.25">
      <c r="A2464" s="10" t="s">
        <v>1125</v>
      </c>
      <c r="B2464" s="9" t="s">
        <v>1126</v>
      </c>
      <c r="C2464" s="9" t="s">
        <v>1037</v>
      </c>
      <c r="D2464" s="9" t="s">
        <v>914</v>
      </c>
      <c r="E2464" s="55">
        <v>42295</v>
      </c>
      <c r="F2464" s="57" t="s">
        <v>119</v>
      </c>
      <c r="G2464" s="57" t="s">
        <v>119</v>
      </c>
      <c r="H2464" s="57" t="s">
        <v>119</v>
      </c>
      <c r="I2464" s="9">
        <v>0</v>
      </c>
      <c r="J2464" s="9" t="s">
        <v>206</v>
      </c>
      <c r="K2464" s="9">
        <v>0</v>
      </c>
      <c r="L2464" s="9">
        <v>0</v>
      </c>
      <c r="M2464" s="9" t="s">
        <v>200</v>
      </c>
      <c r="N2464" s="9">
        <v>1534815800</v>
      </c>
      <c r="O2464" s="9" t="s">
        <v>69</v>
      </c>
      <c r="P2464" s="9" t="s">
        <v>931</v>
      </c>
      <c r="Q2464" s="9" t="s">
        <v>78</v>
      </c>
      <c r="R2464" s="9" t="s">
        <v>72</v>
      </c>
      <c r="S2464" s="9" t="s">
        <v>73</v>
      </c>
      <c r="T2464" s="58" t="e">
        <f>MATCH(A2464,'WM Commission'!$A:$A,0)</f>
        <v>#N/A</v>
      </c>
    </row>
    <row r="2465" spans="1:20" hidden="1" x14ac:dyDescent="0.25">
      <c r="A2465" s="10" t="s">
        <v>1127</v>
      </c>
      <c r="B2465" s="9" t="s">
        <v>1128</v>
      </c>
      <c r="C2465" s="9" t="s">
        <v>1037</v>
      </c>
      <c r="D2465" s="9" t="s">
        <v>175</v>
      </c>
      <c r="E2465" s="55">
        <v>42264</v>
      </c>
      <c r="F2465" s="57" t="s">
        <v>119</v>
      </c>
      <c r="G2465" s="57" t="s">
        <v>119</v>
      </c>
      <c r="H2465" s="57" t="s">
        <v>119</v>
      </c>
      <c r="I2465" s="9">
        <v>0</v>
      </c>
      <c r="J2465" s="9" t="s">
        <v>206</v>
      </c>
      <c r="K2465" s="9">
        <v>0</v>
      </c>
      <c r="L2465" s="9">
        <v>0</v>
      </c>
      <c r="M2465" s="9" t="s">
        <v>200</v>
      </c>
      <c r="N2465" s="9">
        <v>1947296988</v>
      </c>
      <c r="O2465" s="9" t="s">
        <v>69</v>
      </c>
      <c r="P2465" s="9" t="s">
        <v>931</v>
      </c>
      <c r="Q2465" s="9" t="s">
        <v>78</v>
      </c>
      <c r="R2465" s="9" t="s">
        <v>72</v>
      </c>
      <c r="S2465" s="9" t="s">
        <v>73</v>
      </c>
      <c r="T2465" s="58" t="e">
        <f>MATCH(A2465,'WM Commission'!$A:$A,0)</f>
        <v>#N/A</v>
      </c>
    </row>
    <row r="2466" spans="1:20" hidden="1" x14ac:dyDescent="0.25">
      <c r="A2466" s="10">
        <v>201100</v>
      </c>
      <c r="B2466" s="9" t="s">
        <v>1129</v>
      </c>
      <c r="C2466" s="9" t="s">
        <v>1130</v>
      </c>
      <c r="D2466" s="9" t="s">
        <v>1131</v>
      </c>
      <c r="E2466" s="55">
        <v>43010</v>
      </c>
      <c r="F2466" s="57">
        <v>43373</v>
      </c>
      <c r="G2466" s="57">
        <v>43354</v>
      </c>
      <c r="H2466" s="57">
        <v>43299</v>
      </c>
      <c r="I2466" s="9">
        <v>0</v>
      </c>
      <c r="J2466" s="9" t="s">
        <v>67</v>
      </c>
      <c r="K2466" s="9">
        <v>0</v>
      </c>
      <c r="L2466" s="9">
        <v>1</v>
      </c>
      <c r="M2466" s="9" t="s">
        <v>91</v>
      </c>
      <c r="N2466" s="9">
        <v>1794011939</v>
      </c>
      <c r="O2466" s="9" t="s">
        <v>69</v>
      </c>
      <c r="P2466" s="9" t="s">
        <v>826</v>
      </c>
      <c r="Q2466" s="9" t="s">
        <v>78</v>
      </c>
      <c r="R2466" s="9" t="s">
        <v>72</v>
      </c>
      <c r="S2466" s="9" t="s">
        <v>73</v>
      </c>
      <c r="T2466" s="58" t="e">
        <f>MATCH(A2466,'WM Commission'!$A:$A,0)</f>
        <v>#N/A</v>
      </c>
    </row>
    <row r="2467" spans="1:20" hidden="1" x14ac:dyDescent="0.25">
      <c r="A2467" s="10">
        <v>100641</v>
      </c>
      <c r="B2467" s="9" t="s">
        <v>1134</v>
      </c>
      <c r="C2467" s="9" t="s">
        <v>1130</v>
      </c>
      <c r="D2467" s="9" t="s">
        <v>1133</v>
      </c>
      <c r="E2467" s="55">
        <v>43019</v>
      </c>
      <c r="F2467" s="57">
        <v>43261</v>
      </c>
      <c r="G2467" s="57">
        <v>43271</v>
      </c>
      <c r="H2467" s="57">
        <v>43261</v>
      </c>
      <c r="I2467" s="9">
        <v>0</v>
      </c>
      <c r="J2467" s="9" t="s">
        <v>67</v>
      </c>
      <c r="K2467" s="9">
        <v>0</v>
      </c>
      <c r="L2467" s="9">
        <v>1</v>
      </c>
      <c r="M2467" s="9" t="s">
        <v>113</v>
      </c>
      <c r="N2467" s="9">
        <v>1773054278</v>
      </c>
      <c r="O2467" s="9" t="s">
        <v>69</v>
      </c>
      <c r="P2467" s="9" t="s">
        <v>826</v>
      </c>
      <c r="Q2467" s="9" t="s">
        <v>78</v>
      </c>
      <c r="R2467" s="9" t="s">
        <v>72</v>
      </c>
      <c r="S2467" s="9" t="s">
        <v>73</v>
      </c>
      <c r="T2467" s="58" t="e">
        <f>MATCH(A2467,'WM Commission'!$A:$A,0)</f>
        <v>#N/A</v>
      </c>
    </row>
    <row r="2468" spans="1:20" hidden="1" x14ac:dyDescent="0.25">
      <c r="A2468" s="10">
        <v>100644</v>
      </c>
      <c r="B2468" s="9" t="s">
        <v>1136</v>
      </c>
      <c r="C2468" s="9" t="s">
        <v>1130</v>
      </c>
      <c r="D2468" s="9" t="s">
        <v>995</v>
      </c>
      <c r="E2468" s="55">
        <v>43017</v>
      </c>
      <c r="F2468" s="57">
        <v>43070</v>
      </c>
      <c r="G2468" s="57" t="s">
        <v>119</v>
      </c>
      <c r="H2468" s="57" t="s">
        <v>119</v>
      </c>
      <c r="I2468" s="9">
        <v>0</v>
      </c>
      <c r="J2468" s="9" t="s">
        <v>67</v>
      </c>
      <c r="K2468" s="9">
        <v>0</v>
      </c>
      <c r="L2468" s="9">
        <v>1</v>
      </c>
      <c r="M2468" s="9" t="s">
        <v>77</v>
      </c>
      <c r="N2468" s="9">
        <v>1720905183</v>
      </c>
      <c r="O2468" s="9" t="s">
        <v>69</v>
      </c>
      <c r="P2468" s="9" t="s">
        <v>826</v>
      </c>
      <c r="Q2468" s="9" t="s">
        <v>78</v>
      </c>
      <c r="R2468" s="9" t="s">
        <v>72</v>
      </c>
      <c r="S2468" s="9" t="s">
        <v>73</v>
      </c>
      <c r="T2468" s="58" t="e">
        <f>MATCH(A2468,'WM Commission'!$A:$A,0)</f>
        <v>#N/A</v>
      </c>
    </row>
    <row r="2469" spans="1:20" hidden="1" x14ac:dyDescent="0.25">
      <c r="A2469" s="10">
        <v>100645</v>
      </c>
      <c r="B2469" s="9" t="s">
        <v>1137</v>
      </c>
      <c r="C2469" s="9" t="s">
        <v>1130</v>
      </c>
      <c r="D2469" s="9" t="s">
        <v>995</v>
      </c>
      <c r="E2469" s="55">
        <v>43016</v>
      </c>
      <c r="F2469" s="57">
        <v>43090</v>
      </c>
      <c r="G2469" s="57" t="s">
        <v>119</v>
      </c>
      <c r="H2469" s="57" t="s">
        <v>119</v>
      </c>
      <c r="I2469" s="9">
        <v>0</v>
      </c>
      <c r="J2469" s="9" t="s">
        <v>67</v>
      </c>
      <c r="K2469" s="9">
        <v>0</v>
      </c>
      <c r="L2469" s="9">
        <v>1</v>
      </c>
      <c r="M2469" s="9" t="s">
        <v>91</v>
      </c>
      <c r="N2469" s="9">
        <v>1966925502</v>
      </c>
      <c r="O2469" s="9" t="s">
        <v>69</v>
      </c>
      <c r="P2469" s="9" t="s">
        <v>826</v>
      </c>
      <c r="Q2469" s="9" t="s">
        <v>83</v>
      </c>
      <c r="R2469" s="9" t="s">
        <v>72</v>
      </c>
      <c r="S2469" s="9" t="s">
        <v>73</v>
      </c>
      <c r="T2469" s="58" t="e">
        <f>MATCH(A2469,'WM Commission'!$A:$A,0)</f>
        <v>#N/A</v>
      </c>
    </row>
    <row r="2470" spans="1:20" hidden="1" x14ac:dyDescent="0.25">
      <c r="A2470" s="10">
        <v>100647</v>
      </c>
      <c r="B2470" s="9" t="s">
        <v>1138</v>
      </c>
      <c r="C2470" s="9" t="s">
        <v>1130</v>
      </c>
      <c r="D2470" s="9" t="s">
        <v>417</v>
      </c>
      <c r="E2470" s="55">
        <v>42988</v>
      </c>
      <c r="F2470" s="57">
        <v>43475</v>
      </c>
      <c r="G2470" s="57">
        <v>43461</v>
      </c>
      <c r="H2470" s="57">
        <v>43475</v>
      </c>
      <c r="I2470" s="9">
        <v>0</v>
      </c>
      <c r="J2470" s="9" t="s">
        <v>67</v>
      </c>
      <c r="K2470" s="9">
        <v>0</v>
      </c>
      <c r="L2470" s="9">
        <v>1</v>
      </c>
      <c r="M2470" s="9" t="s">
        <v>82</v>
      </c>
      <c r="N2470" s="9">
        <v>1709258729</v>
      </c>
      <c r="O2470" s="9" t="s">
        <v>69</v>
      </c>
      <c r="P2470" s="9" t="s">
        <v>826</v>
      </c>
      <c r="Q2470" s="9" t="s">
        <v>78</v>
      </c>
      <c r="R2470" s="9" t="s">
        <v>144</v>
      </c>
      <c r="S2470" s="9" t="s">
        <v>73</v>
      </c>
      <c r="T2470" s="58" t="e">
        <f>MATCH(A2470,'WM Commission'!$A:$A,0)</f>
        <v>#N/A</v>
      </c>
    </row>
    <row r="2471" spans="1:20" hidden="1" x14ac:dyDescent="0.25">
      <c r="A2471" s="10">
        <v>100648</v>
      </c>
      <c r="B2471" s="9" t="s">
        <v>1139</v>
      </c>
      <c r="C2471" s="9" t="s">
        <v>1130</v>
      </c>
      <c r="D2471" s="9" t="s">
        <v>1133</v>
      </c>
      <c r="E2471" s="55">
        <v>43027</v>
      </c>
      <c r="F2471" s="57">
        <v>43398</v>
      </c>
      <c r="G2471" s="57">
        <v>43388</v>
      </c>
      <c r="H2471" s="57">
        <v>43398</v>
      </c>
      <c r="I2471" s="9">
        <v>0</v>
      </c>
      <c r="J2471" s="9" t="s">
        <v>67</v>
      </c>
      <c r="K2471" s="9">
        <v>0</v>
      </c>
      <c r="L2471" s="9">
        <v>1</v>
      </c>
      <c r="M2471" s="9" t="s">
        <v>524</v>
      </c>
      <c r="N2471" s="9">
        <v>1778899113</v>
      </c>
      <c r="O2471" s="9" t="s">
        <v>69</v>
      </c>
      <c r="P2471" s="9" t="s">
        <v>826</v>
      </c>
      <c r="Q2471" s="9" t="s">
        <v>78</v>
      </c>
      <c r="R2471" s="9" t="s">
        <v>72</v>
      </c>
      <c r="S2471" s="9" t="s">
        <v>73</v>
      </c>
      <c r="T2471" s="58" t="e">
        <f>MATCH(A2471,'WM Commission'!$A:$A,0)</f>
        <v>#N/A</v>
      </c>
    </row>
    <row r="2472" spans="1:20" hidden="1" x14ac:dyDescent="0.25">
      <c r="A2472" s="10">
        <v>100649</v>
      </c>
      <c r="B2472" s="9" t="s">
        <v>1140</v>
      </c>
      <c r="C2472" s="9" t="s">
        <v>1130</v>
      </c>
      <c r="D2472" s="9" t="s">
        <v>417</v>
      </c>
      <c r="E2472" s="55">
        <v>43026</v>
      </c>
      <c r="F2472" s="57">
        <v>43485</v>
      </c>
      <c r="G2472" s="57">
        <v>43485</v>
      </c>
      <c r="H2472" s="57">
        <v>43485</v>
      </c>
      <c r="I2472" s="9">
        <v>0</v>
      </c>
      <c r="J2472" s="9" t="s">
        <v>67</v>
      </c>
      <c r="K2472" s="9">
        <v>0</v>
      </c>
      <c r="L2472" s="9">
        <v>1</v>
      </c>
      <c r="M2472" s="9" t="s">
        <v>524</v>
      </c>
      <c r="N2472" s="9">
        <v>1741746166</v>
      </c>
      <c r="O2472" s="9" t="s">
        <v>69</v>
      </c>
      <c r="P2472" s="9" t="s">
        <v>826</v>
      </c>
      <c r="Q2472" s="9" t="s">
        <v>78</v>
      </c>
      <c r="R2472" s="9" t="s">
        <v>72</v>
      </c>
      <c r="S2472" s="9" t="s">
        <v>73</v>
      </c>
      <c r="T2472" s="58" t="e">
        <f>MATCH(A2472,'WM Commission'!$A:$A,0)</f>
        <v>#N/A</v>
      </c>
    </row>
    <row r="2473" spans="1:20" hidden="1" x14ac:dyDescent="0.25">
      <c r="A2473" s="10">
        <v>100650</v>
      </c>
      <c r="B2473" s="9" t="s">
        <v>1141</v>
      </c>
      <c r="C2473" s="9" t="s">
        <v>1130</v>
      </c>
      <c r="D2473" s="9" t="s">
        <v>995</v>
      </c>
      <c r="E2473" s="55">
        <v>43010</v>
      </c>
      <c r="F2473" s="57">
        <v>43090</v>
      </c>
      <c r="G2473" s="57" t="s">
        <v>119</v>
      </c>
      <c r="H2473" s="57" t="s">
        <v>119</v>
      </c>
      <c r="I2473" s="9">
        <v>0</v>
      </c>
      <c r="J2473" s="9" t="s">
        <v>67</v>
      </c>
      <c r="K2473" s="9">
        <v>0</v>
      </c>
      <c r="L2473" s="9">
        <v>1</v>
      </c>
      <c r="M2473" s="9" t="s">
        <v>127</v>
      </c>
      <c r="N2473" s="9">
        <v>1740378942</v>
      </c>
      <c r="O2473" s="9" t="s">
        <v>69</v>
      </c>
      <c r="P2473" s="9" t="s">
        <v>826</v>
      </c>
      <c r="Q2473" s="9" t="s">
        <v>78</v>
      </c>
      <c r="R2473" s="9" t="s">
        <v>72</v>
      </c>
      <c r="S2473" s="9" t="s">
        <v>73</v>
      </c>
      <c r="T2473" s="58" t="e">
        <f>MATCH(A2473,'WM Commission'!$A:$A,0)</f>
        <v>#N/A</v>
      </c>
    </row>
    <row r="2474" spans="1:20" hidden="1" x14ac:dyDescent="0.25">
      <c r="A2474" s="10">
        <v>201111</v>
      </c>
      <c r="B2474" s="9" t="s">
        <v>1142</v>
      </c>
      <c r="C2474" s="9" t="s">
        <v>1130</v>
      </c>
      <c r="D2474" s="9" t="s">
        <v>1133</v>
      </c>
      <c r="E2474" s="55">
        <v>43018</v>
      </c>
      <c r="F2474" s="57">
        <v>43136</v>
      </c>
      <c r="G2474" s="57">
        <v>43278</v>
      </c>
      <c r="H2474" s="57">
        <v>43136</v>
      </c>
      <c r="I2474" s="9">
        <v>0</v>
      </c>
      <c r="J2474" s="9" t="s">
        <v>67</v>
      </c>
      <c r="K2474" s="9">
        <v>0</v>
      </c>
      <c r="L2474" s="9">
        <v>1</v>
      </c>
      <c r="M2474" s="9" t="s">
        <v>98</v>
      </c>
      <c r="N2474" s="9">
        <v>1624246839</v>
      </c>
      <c r="O2474" s="9" t="s">
        <v>69</v>
      </c>
      <c r="P2474" s="9" t="s">
        <v>826</v>
      </c>
      <c r="Q2474" s="9" t="s">
        <v>78</v>
      </c>
      <c r="R2474" s="9" t="s">
        <v>72</v>
      </c>
      <c r="S2474" s="9" t="s">
        <v>73</v>
      </c>
      <c r="T2474" s="58" t="e">
        <f>MATCH(A2474,'WM Commission'!$A:$A,0)</f>
        <v>#N/A</v>
      </c>
    </row>
    <row r="2475" spans="1:20" hidden="1" x14ac:dyDescent="0.25">
      <c r="A2475" s="10">
        <v>201112</v>
      </c>
      <c r="B2475" s="9" t="s">
        <v>1143</v>
      </c>
      <c r="C2475" s="9" t="s">
        <v>1130</v>
      </c>
      <c r="D2475" s="9" t="s">
        <v>1133</v>
      </c>
      <c r="E2475" s="55">
        <v>43018</v>
      </c>
      <c r="F2475" s="57">
        <v>43191</v>
      </c>
      <c r="G2475" s="57">
        <v>43276</v>
      </c>
      <c r="H2475" s="57">
        <v>43191</v>
      </c>
      <c r="I2475" s="9">
        <v>0</v>
      </c>
      <c r="J2475" s="9" t="s">
        <v>67</v>
      </c>
      <c r="K2475" s="9">
        <v>0</v>
      </c>
      <c r="L2475" s="9">
        <v>1</v>
      </c>
      <c r="M2475" s="9" t="s">
        <v>98</v>
      </c>
      <c r="N2475" s="9">
        <v>1813387829</v>
      </c>
      <c r="O2475" s="9" t="s">
        <v>69</v>
      </c>
      <c r="P2475" s="9" t="s">
        <v>826</v>
      </c>
      <c r="Q2475" s="9" t="s">
        <v>83</v>
      </c>
      <c r="R2475" s="9" t="s">
        <v>72</v>
      </c>
      <c r="S2475" s="9" t="s">
        <v>73</v>
      </c>
      <c r="T2475" s="58" t="e">
        <f>MATCH(A2475,'WM Commission'!$A:$A,0)</f>
        <v>#N/A</v>
      </c>
    </row>
    <row r="2476" spans="1:20" hidden="1" x14ac:dyDescent="0.25">
      <c r="A2476" s="10">
        <v>201114</v>
      </c>
      <c r="B2476" s="9" t="s">
        <v>1144</v>
      </c>
      <c r="C2476" s="9" t="s">
        <v>1130</v>
      </c>
      <c r="D2476" s="9" t="s">
        <v>1145</v>
      </c>
      <c r="E2476" s="55">
        <v>43020</v>
      </c>
      <c r="F2476" s="57">
        <v>44461</v>
      </c>
      <c r="G2476" s="57">
        <v>44446</v>
      </c>
      <c r="H2476" s="57">
        <v>44461</v>
      </c>
      <c r="I2476" s="9">
        <v>0</v>
      </c>
      <c r="J2476" s="9" t="s">
        <v>67</v>
      </c>
      <c r="K2476" s="9">
        <v>0</v>
      </c>
      <c r="L2476" s="9">
        <v>1</v>
      </c>
      <c r="M2476" s="9" t="s">
        <v>77</v>
      </c>
      <c r="N2476" s="9">
        <v>1911126677</v>
      </c>
      <c r="O2476" s="9" t="s">
        <v>69</v>
      </c>
      <c r="P2476" s="9" t="s">
        <v>826</v>
      </c>
      <c r="Q2476" s="9" t="s">
        <v>78</v>
      </c>
      <c r="R2476" s="9" t="s">
        <v>72</v>
      </c>
      <c r="S2476" s="9" t="s">
        <v>73</v>
      </c>
      <c r="T2476" s="58" t="e">
        <f>MATCH(A2476,'WM Commission'!$A:$A,0)</f>
        <v>#N/A</v>
      </c>
    </row>
    <row r="2477" spans="1:20" hidden="1" x14ac:dyDescent="0.25">
      <c r="A2477" s="10">
        <v>201115</v>
      </c>
      <c r="B2477" s="9" t="s">
        <v>1146</v>
      </c>
      <c r="C2477" s="9" t="s">
        <v>1130</v>
      </c>
      <c r="D2477" s="9" t="s">
        <v>1133</v>
      </c>
      <c r="E2477" s="55">
        <v>43016</v>
      </c>
      <c r="F2477" s="57">
        <v>43235</v>
      </c>
      <c r="G2477" s="57">
        <v>43276</v>
      </c>
      <c r="H2477" s="57">
        <v>43235</v>
      </c>
      <c r="I2477" s="9">
        <v>0</v>
      </c>
      <c r="J2477" s="9" t="s">
        <v>67</v>
      </c>
      <c r="K2477" s="9">
        <v>0</v>
      </c>
      <c r="L2477" s="9">
        <v>1</v>
      </c>
      <c r="M2477" s="9" t="s">
        <v>77</v>
      </c>
      <c r="N2477" s="9">
        <v>1723916898</v>
      </c>
      <c r="O2477" s="9" t="s">
        <v>69</v>
      </c>
      <c r="P2477" s="9" t="s">
        <v>826</v>
      </c>
      <c r="Q2477" s="9" t="s">
        <v>78</v>
      </c>
      <c r="R2477" s="9" t="s">
        <v>72</v>
      </c>
      <c r="S2477" s="9" t="s">
        <v>73</v>
      </c>
      <c r="T2477" s="58" t="e">
        <f>MATCH(A2477,'WM Commission'!$A:$A,0)</f>
        <v>#N/A</v>
      </c>
    </row>
    <row r="2478" spans="1:20" hidden="1" x14ac:dyDescent="0.25">
      <c r="A2478" s="10">
        <v>201113</v>
      </c>
      <c r="B2478" s="9" t="s">
        <v>1147</v>
      </c>
      <c r="C2478" s="9" t="s">
        <v>1130</v>
      </c>
      <c r="D2478" s="9" t="s">
        <v>316</v>
      </c>
      <c r="E2478" s="55">
        <v>42989</v>
      </c>
      <c r="F2478" s="57" t="s">
        <v>119</v>
      </c>
      <c r="G2478" s="57" t="s">
        <v>119</v>
      </c>
      <c r="H2478" s="57" t="s">
        <v>119</v>
      </c>
      <c r="I2478" s="9">
        <v>0</v>
      </c>
      <c r="J2478" s="9" t="s">
        <v>206</v>
      </c>
      <c r="K2478" s="9">
        <v>0</v>
      </c>
      <c r="L2478" s="9">
        <v>0</v>
      </c>
      <c r="M2478" s="9" t="s">
        <v>77</v>
      </c>
      <c r="N2478" s="9">
        <v>1728810320</v>
      </c>
      <c r="O2478" s="9" t="s">
        <v>69</v>
      </c>
      <c r="P2478" s="9" t="s">
        <v>826</v>
      </c>
      <c r="Q2478" s="9" t="s">
        <v>78</v>
      </c>
      <c r="R2478" s="9" t="s">
        <v>72</v>
      </c>
      <c r="S2478" s="9" t="s">
        <v>73</v>
      </c>
      <c r="T2478" s="58" t="e">
        <f>MATCH(A2478,'WM Commission'!$A:$A,0)</f>
        <v>#N/A</v>
      </c>
    </row>
    <row r="2479" spans="1:20" hidden="1" x14ac:dyDescent="0.25">
      <c r="A2479" s="10">
        <v>201119</v>
      </c>
      <c r="B2479" s="9" t="s">
        <v>1148</v>
      </c>
      <c r="C2479" s="9" t="s">
        <v>1130</v>
      </c>
      <c r="D2479" s="9" t="s">
        <v>1149</v>
      </c>
      <c r="E2479" s="55">
        <v>43024</v>
      </c>
      <c r="F2479" s="57" t="s">
        <v>119</v>
      </c>
      <c r="G2479" s="57">
        <v>43276</v>
      </c>
      <c r="H2479" s="57">
        <v>43170</v>
      </c>
      <c r="I2479" s="9">
        <v>0</v>
      </c>
      <c r="J2479" s="9" t="s">
        <v>67</v>
      </c>
      <c r="K2479" s="9">
        <v>0</v>
      </c>
      <c r="L2479" s="9">
        <v>0</v>
      </c>
      <c r="M2479" s="9" t="s">
        <v>120</v>
      </c>
      <c r="N2479" s="9">
        <v>1747415697</v>
      </c>
      <c r="O2479" s="9" t="s">
        <v>69</v>
      </c>
      <c r="P2479" s="9" t="s">
        <v>826</v>
      </c>
      <c r="Q2479" s="9" t="s">
        <v>78</v>
      </c>
      <c r="R2479" s="9" t="s">
        <v>144</v>
      </c>
      <c r="S2479" s="9" t="s">
        <v>73</v>
      </c>
      <c r="T2479" s="58" t="e">
        <f>MATCH(A2479,'WM Commission'!$A:$A,0)</f>
        <v>#N/A</v>
      </c>
    </row>
    <row r="2480" spans="1:20" hidden="1" x14ac:dyDescent="0.25">
      <c r="A2480" s="10">
        <v>201117</v>
      </c>
      <c r="B2480" s="9" t="s">
        <v>1150</v>
      </c>
      <c r="C2480" s="9" t="s">
        <v>1130</v>
      </c>
      <c r="D2480" s="9" t="s">
        <v>433</v>
      </c>
      <c r="E2480" s="55">
        <v>43010</v>
      </c>
      <c r="F2480" s="57">
        <v>43079</v>
      </c>
      <c r="G2480" s="57" t="s">
        <v>119</v>
      </c>
      <c r="H2480" s="57" t="s">
        <v>119</v>
      </c>
      <c r="I2480" s="9">
        <v>0</v>
      </c>
      <c r="J2480" s="9" t="s">
        <v>67</v>
      </c>
      <c r="K2480" s="9">
        <v>0</v>
      </c>
      <c r="L2480" s="9">
        <v>1</v>
      </c>
      <c r="M2480" s="9" t="s">
        <v>127</v>
      </c>
      <c r="N2480" s="9">
        <v>1671493844</v>
      </c>
      <c r="O2480" s="9" t="s">
        <v>69</v>
      </c>
      <c r="P2480" s="9" t="s">
        <v>826</v>
      </c>
      <c r="Q2480" s="9" t="s">
        <v>78</v>
      </c>
      <c r="R2480" s="9" t="s">
        <v>72</v>
      </c>
      <c r="S2480" s="9" t="s">
        <v>73</v>
      </c>
      <c r="T2480" s="58" t="e">
        <f>MATCH(A2480,'WM Commission'!$A:$A,0)</f>
        <v>#N/A</v>
      </c>
    </row>
    <row r="2481" spans="1:20" hidden="1" x14ac:dyDescent="0.25">
      <c r="A2481" s="10">
        <v>201118</v>
      </c>
      <c r="B2481" s="9" t="s">
        <v>1151</v>
      </c>
      <c r="C2481" s="9" t="s">
        <v>1130</v>
      </c>
      <c r="D2481" s="9" t="s">
        <v>276</v>
      </c>
      <c r="E2481" s="55">
        <v>42995</v>
      </c>
      <c r="F2481" s="57">
        <v>43040</v>
      </c>
      <c r="G2481" s="57" t="s">
        <v>119</v>
      </c>
      <c r="H2481" s="57" t="s">
        <v>119</v>
      </c>
      <c r="I2481" s="9">
        <v>0</v>
      </c>
      <c r="J2481" s="9" t="s">
        <v>67</v>
      </c>
      <c r="K2481" s="9">
        <v>0</v>
      </c>
      <c r="L2481" s="9">
        <v>1</v>
      </c>
      <c r="M2481" s="9" t="s">
        <v>82</v>
      </c>
      <c r="N2481" s="9">
        <v>1723979885</v>
      </c>
      <c r="O2481" s="9" t="s">
        <v>69</v>
      </c>
      <c r="P2481" s="9" t="s">
        <v>826</v>
      </c>
      <c r="Q2481" s="9" t="s">
        <v>78</v>
      </c>
      <c r="R2481" s="9" t="s">
        <v>72</v>
      </c>
      <c r="S2481" s="9" t="s">
        <v>73</v>
      </c>
      <c r="T2481" s="58" t="e">
        <f>MATCH(A2481,'WM Commission'!$A:$A,0)</f>
        <v>#N/A</v>
      </c>
    </row>
    <row r="2482" spans="1:20" hidden="1" x14ac:dyDescent="0.25">
      <c r="A2482" s="10">
        <v>100646</v>
      </c>
      <c r="B2482" s="9" t="s">
        <v>1152</v>
      </c>
      <c r="C2482" s="9" t="s">
        <v>1130</v>
      </c>
      <c r="D2482" s="9" t="s">
        <v>1133</v>
      </c>
      <c r="E2482" s="55">
        <v>43023</v>
      </c>
      <c r="F2482" s="57">
        <v>43132</v>
      </c>
      <c r="G2482" s="57">
        <v>43278</v>
      </c>
      <c r="H2482" s="57">
        <v>43132</v>
      </c>
      <c r="I2482" s="9">
        <v>0</v>
      </c>
      <c r="J2482" s="9" t="s">
        <v>67</v>
      </c>
      <c r="K2482" s="9">
        <v>0</v>
      </c>
      <c r="L2482" s="9">
        <v>1</v>
      </c>
      <c r="M2482" s="9" t="s">
        <v>82</v>
      </c>
      <c r="N2482" s="9">
        <v>1737610456</v>
      </c>
      <c r="O2482" s="9" t="s">
        <v>69</v>
      </c>
      <c r="P2482" s="9" t="s">
        <v>826</v>
      </c>
      <c r="Q2482" s="9" t="s">
        <v>78</v>
      </c>
      <c r="R2482" s="9" t="s">
        <v>72</v>
      </c>
      <c r="S2482" s="9" t="s">
        <v>73</v>
      </c>
      <c r="T2482" s="58" t="e">
        <f>MATCH(A2482,'WM Commission'!$A:$A,0)</f>
        <v>#N/A</v>
      </c>
    </row>
    <row r="2483" spans="1:20" hidden="1" x14ac:dyDescent="0.25">
      <c r="A2483" s="10">
        <v>201116</v>
      </c>
      <c r="B2483" s="9" t="s">
        <v>1153</v>
      </c>
      <c r="C2483" s="9" t="s">
        <v>1130</v>
      </c>
      <c r="D2483" s="9" t="s">
        <v>1133</v>
      </c>
      <c r="E2483" s="55">
        <v>43010</v>
      </c>
      <c r="F2483" s="57" t="s">
        <v>119</v>
      </c>
      <c r="G2483" s="57">
        <v>43278</v>
      </c>
      <c r="H2483" s="57">
        <v>43132</v>
      </c>
      <c r="I2483" s="9">
        <v>0</v>
      </c>
      <c r="J2483" s="9" t="s">
        <v>67</v>
      </c>
      <c r="K2483" s="9">
        <v>0</v>
      </c>
      <c r="L2483" s="9">
        <v>0</v>
      </c>
      <c r="M2483" s="9" t="s">
        <v>120</v>
      </c>
      <c r="N2483" s="9">
        <v>1638569205</v>
      </c>
      <c r="O2483" s="9" t="s">
        <v>69</v>
      </c>
      <c r="P2483" s="9" t="s">
        <v>826</v>
      </c>
      <c r="Q2483" s="9" t="s">
        <v>78</v>
      </c>
      <c r="R2483" s="9" t="s">
        <v>72</v>
      </c>
      <c r="S2483" s="9" t="s">
        <v>73</v>
      </c>
      <c r="T2483" s="58" t="e">
        <f>MATCH(A2483,'WM Commission'!$A:$A,0)</f>
        <v>#N/A</v>
      </c>
    </row>
    <row r="2484" spans="1:20" hidden="1" x14ac:dyDescent="0.25">
      <c r="A2484" s="10">
        <v>201110</v>
      </c>
      <c r="B2484" s="9" t="s">
        <v>1154</v>
      </c>
      <c r="C2484" s="9" t="s">
        <v>1130</v>
      </c>
      <c r="D2484" s="9" t="s">
        <v>1133</v>
      </c>
      <c r="E2484" s="55">
        <v>43010</v>
      </c>
      <c r="F2484" s="57">
        <v>43220</v>
      </c>
      <c r="G2484" s="57">
        <v>43276</v>
      </c>
      <c r="H2484" s="57">
        <v>43220</v>
      </c>
      <c r="I2484" s="9">
        <v>0</v>
      </c>
      <c r="J2484" s="9" t="s">
        <v>67</v>
      </c>
      <c r="K2484" s="9">
        <v>0</v>
      </c>
      <c r="L2484" s="9">
        <v>1</v>
      </c>
      <c r="M2484" s="9" t="s">
        <v>180</v>
      </c>
      <c r="N2484" s="9">
        <v>1718405713</v>
      </c>
      <c r="O2484" s="9" t="s">
        <v>69</v>
      </c>
      <c r="P2484" s="9" t="s">
        <v>826</v>
      </c>
      <c r="Q2484" s="9" t="s">
        <v>78</v>
      </c>
      <c r="R2484" s="9" t="s">
        <v>144</v>
      </c>
      <c r="S2484" s="9" t="s">
        <v>73</v>
      </c>
      <c r="T2484" s="58" t="e">
        <f>MATCH(A2484,'WM Commission'!$A:$A,0)</f>
        <v>#N/A</v>
      </c>
    </row>
    <row r="2485" spans="1:20" hidden="1" x14ac:dyDescent="0.25">
      <c r="A2485" s="10">
        <v>201102</v>
      </c>
      <c r="B2485" s="9" t="s">
        <v>1156</v>
      </c>
      <c r="C2485" s="9" t="s">
        <v>1130</v>
      </c>
      <c r="D2485" s="9" t="s">
        <v>1149</v>
      </c>
      <c r="E2485" s="55">
        <v>42995</v>
      </c>
      <c r="F2485" s="57" t="s">
        <v>119</v>
      </c>
      <c r="G2485" s="57">
        <v>43276</v>
      </c>
      <c r="H2485" s="57">
        <v>43160</v>
      </c>
      <c r="I2485" s="9">
        <v>0</v>
      </c>
      <c r="J2485" s="9" t="s">
        <v>67</v>
      </c>
      <c r="K2485" s="9">
        <v>0</v>
      </c>
      <c r="L2485" s="9">
        <v>0</v>
      </c>
      <c r="M2485" s="9" t="s">
        <v>120</v>
      </c>
      <c r="N2485" s="9">
        <v>1876419979</v>
      </c>
      <c r="O2485" s="9" t="s">
        <v>69</v>
      </c>
      <c r="P2485" s="9" t="s">
        <v>826</v>
      </c>
      <c r="Q2485" s="9" t="s">
        <v>78</v>
      </c>
      <c r="R2485" s="9" t="s">
        <v>72</v>
      </c>
      <c r="S2485" s="9" t="s">
        <v>73</v>
      </c>
      <c r="T2485" s="58" t="e">
        <f>MATCH(A2485,'WM Commission'!$A:$A,0)</f>
        <v>#N/A</v>
      </c>
    </row>
    <row r="2486" spans="1:20" hidden="1" x14ac:dyDescent="0.25">
      <c r="A2486" s="10">
        <v>201099</v>
      </c>
      <c r="B2486" s="9" t="s">
        <v>1158</v>
      </c>
      <c r="C2486" s="9" t="s">
        <v>1130</v>
      </c>
      <c r="D2486" s="9" t="s">
        <v>1149</v>
      </c>
      <c r="E2486" s="55">
        <v>42995</v>
      </c>
      <c r="F2486" s="57">
        <v>43146</v>
      </c>
      <c r="G2486" s="57">
        <v>43282</v>
      </c>
      <c r="H2486" s="57">
        <v>43146</v>
      </c>
      <c r="I2486" s="9">
        <v>0</v>
      </c>
      <c r="J2486" s="9" t="s">
        <v>67</v>
      </c>
      <c r="K2486" s="9">
        <v>0</v>
      </c>
      <c r="L2486" s="9">
        <v>1</v>
      </c>
      <c r="M2486" s="9" t="s">
        <v>91</v>
      </c>
      <c r="N2486" s="9">
        <v>1765571856</v>
      </c>
      <c r="O2486" s="9" t="s">
        <v>69</v>
      </c>
      <c r="P2486" s="9" t="s">
        <v>826</v>
      </c>
      <c r="Q2486" s="9" t="s">
        <v>78</v>
      </c>
      <c r="R2486" s="9" t="s">
        <v>72</v>
      </c>
      <c r="S2486" s="9" t="s">
        <v>73</v>
      </c>
      <c r="T2486" s="58" t="e">
        <f>MATCH(A2486,'WM Commission'!$A:$A,0)</f>
        <v>#N/A</v>
      </c>
    </row>
    <row r="2487" spans="1:20" hidden="1" x14ac:dyDescent="0.25">
      <c r="A2487" s="10">
        <v>201101</v>
      </c>
      <c r="B2487" s="9" t="s">
        <v>2565</v>
      </c>
      <c r="C2487" s="9" t="s">
        <v>1130</v>
      </c>
      <c r="D2487" s="9" t="s">
        <v>1133</v>
      </c>
      <c r="E2487" s="55">
        <v>42988</v>
      </c>
      <c r="F2487" s="57">
        <v>43355</v>
      </c>
      <c r="G2487" s="57">
        <v>43341</v>
      </c>
      <c r="H2487" s="57">
        <v>43355</v>
      </c>
      <c r="I2487" s="9">
        <v>0</v>
      </c>
      <c r="J2487" s="9" t="s">
        <v>67</v>
      </c>
      <c r="K2487" s="9">
        <v>0</v>
      </c>
      <c r="L2487" s="9">
        <v>1</v>
      </c>
      <c r="M2487" s="9" t="s">
        <v>82</v>
      </c>
      <c r="N2487" s="9">
        <v>1718108814</v>
      </c>
      <c r="O2487" s="9" t="s">
        <v>69</v>
      </c>
      <c r="P2487" s="9" t="s">
        <v>826</v>
      </c>
      <c r="Q2487" s="9" t="s">
        <v>78</v>
      </c>
      <c r="R2487" s="9" t="s">
        <v>72</v>
      </c>
      <c r="S2487" s="9" t="s">
        <v>73</v>
      </c>
      <c r="T2487" s="58" t="e">
        <f>MATCH(A2487,'WM Commission'!$A:$A,0)</f>
        <v>#N/A</v>
      </c>
    </row>
    <row r="2488" spans="1:20" hidden="1" x14ac:dyDescent="0.25">
      <c r="A2488" s="10">
        <v>201109</v>
      </c>
      <c r="B2488" s="9" t="s">
        <v>4303</v>
      </c>
      <c r="C2488" s="9" t="s">
        <v>1130</v>
      </c>
      <c r="D2488" s="9" t="s">
        <v>433</v>
      </c>
      <c r="E2488" s="55">
        <v>42995</v>
      </c>
      <c r="F2488" s="57">
        <v>43070</v>
      </c>
      <c r="G2488" s="57" t="s">
        <v>119</v>
      </c>
      <c r="H2488" s="57" t="s">
        <v>119</v>
      </c>
      <c r="I2488" s="9">
        <v>0</v>
      </c>
      <c r="J2488" s="9" t="s">
        <v>67</v>
      </c>
      <c r="K2488" s="9">
        <v>0</v>
      </c>
      <c r="L2488" s="9">
        <v>1</v>
      </c>
      <c r="M2488" s="9" t="s">
        <v>91</v>
      </c>
      <c r="N2488" s="9">
        <v>1616228021</v>
      </c>
      <c r="O2488" s="9" t="s">
        <v>69</v>
      </c>
      <c r="P2488" s="9" t="s">
        <v>826</v>
      </c>
      <c r="Q2488" s="9" t="s">
        <v>78</v>
      </c>
      <c r="R2488" s="9" t="s">
        <v>144</v>
      </c>
      <c r="S2488" s="9" t="s">
        <v>73</v>
      </c>
      <c r="T2488" s="58" t="e">
        <f>MATCH(A2488,'WM Commission'!$A:$A,0)</f>
        <v>#N/A</v>
      </c>
    </row>
    <row r="2489" spans="1:20" hidden="1" x14ac:dyDescent="0.25">
      <c r="A2489" s="10">
        <v>201106</v>
      </c>
      <c r="B2489" s="9" t="s">
        <v>4304</v>
      </c>
      <c r="C2489" s="9" t="s">
        <v>1130</v>
      </c>
      <c r="D2489" s="9" t="s">
        <v>433</v>
      </c>
      <c r="E2489" s="55">
        <v>42988</v>
      </c>
      <c r="F2489" s="57">
        <v>43070</v>
      </c>
      <c r="G2489" s="57" t="s">
        <v>119</v>
      </c>
      <c r="H2489" s="57" t="s">
        <v>119</v>
      </c>
      <c r="I2489" s="9">
        <v>0</v>
      </c>
      <c r="J2489" s="9" t="s">
        <v>67</v>
      </c>
      <c r="K2489" s="9">
        <v>0</v>
      </c>
      <c r="L2489" s="9">
        <v>1</v>
      </c>
      <c r="M2489" s="9" t="s">
        <v>91</v>
      </c>
      <c r="N2489" s="9">
        <v>1915335016</v>
      </c>
      <c r="O2489" s="9" t="s">
        <v>69</v>
      </c>
      <c r="P2489" s="9" t="s">
        <v>826</v>
      </c>
      <c r="Q2489" s="9" t="s">
        <v>78</v>
      </c>
      <c r="R2489" s="9" t="s">
        <v>144</v>
      </c>
      <c r="S2489" s="9" t="s">
        <v>73</v>
      </c>
      <c r="T2489" s="58" t="e">
        <f>MATCH(A2489,'WM Commission'!$A:$A,0)</f>
        <v>#N/A</v>
      </c>
    </row>
    <row r="2490" spans="1:20" hidden="1" x14ac:dyDescent="0.25">
      <c r="A2490" s="10">
        <v>201108</v>
      </c>
      <c r="B2490" s="9" t="s">
        <v>4306</v>
      </c>
      <c r="C2490" s="9" t="s">
        <v>1130</v>
      </c>
      <c r="D2490" s="9" t="s">
        <v>433</v>
      </c>
      <c r="E2490" s="55">
        <v>42988</v>
      </c>
      <c r="F2490" s="57">
        <v>43070</v>
      </c>
      <c r="G2490" s="57" t="s">
        <v>119</v>
      </c>
      <c r="H2490" s="57" t="s">
        <v>119</v>
      </c>
      <c r="I2490" s="9">
        <v>0</v>
      </c>
      <c r="J2490" s="9" t="s">
        <v>67</v>
      </c>
      <c r="K2490" s="9">
        <v>0</v>
      </c>
      <c r="L2490" s="9">
        <v>1</v>
      </c>
      <c r="M2490" s="9" t="s">
        <v>127</v>
      </c>
      <c r="N2490" s="9">
        <v>1929010510</v>
      </c>
      <c r="O2490" s="9" t="s">
        <v>69</v>
      </c>
      <c r="P2490" s="9" t="s">
        <v>826</v>
      </c>
      <c r="Q2490" s="9" t="s">
        <v>78</v>
      </c>
      <c r="R2490" s="9" t="s">
        <v>72</v>
      </c>
      <c r="S2490" s="9" t="s">
        <v>73</v>
      </c>
      <c r="T2490" s="58" t="e">
        <f>MATCH(A2490,'WM Commission'!$A:$A,0)</f>
        <v>#N/A</v>
      </c>
    </row>
    <row r="2491" spans="1:20" hidden="1" x14ac:dyDescent="0.25">
      <c r="A2491" s="10">
        <v>201095</v>
      </c>
      <c r="B2491" s="9" t="s">
        <v>675</v>
      </c>
      <c r="C2491" s="9" t="s">
        <v>1130</v>
      </c>
      <c r="D2491" s="9" t="s">
        <v>417</v>
      </c>
      <c r="E2491" s="55">
        <v>42964</v>
      </c>
      <c r="F2491" s="57">
        <v>43769</v>
      </c>
      <c r="G2491" s="57">
        <v>43769</v>
      </c>
      <c r="H2491" s="57">
        <v>43769</v>
      </c>
      <c r="I2491" s="9">
        <v>0</v>
      </c>
      <c r="J2491" s="9" t="s">
        <v>67</v>
      </c>
      <c r="K2491" s="9">
        <v>0</v>
      </c>
      <c r="L2491" s="9">
        <v>1</v>
      </c>
      <c r="M2491" s="9" t="s">
        <v>91</v>
      </c>
      <c r="N2491" s="9" t="s">
        <v>50256</v>
      </c>
      <c r="O2491" s="9" t="s">
        <v>69</v>
      </c>
      <c r="P2491" s="9" t="s">
        <v>826</v>
      </c>
      <c r="Q2491" s="9" t="s">
        <v>78</v>
      </c>
      <c r="R2491" s="9" t="s">
        <v>144</v>
      </c>
      <c r="S2491" s="9" t="s">
        <v>73</v>
      </c>
      <c r="T2491" s="58" t="e">
        <f>MATCH(A2491,'WM Commission'!$A:$A,0)</f>
        <v>#N/A</v>
      </c>
    </row>
    <row r="2492" spans="1:20" hidden="1" x14ac:dyDescent="0.25">
      <c r="A2492" s="10" t="s">
        <v>128</v>
      </c>
      <c r="B2492" s="9" t="s">
        <v>129</v>
      </c>
      <c r="C2492" s="9" t="s">
        <v>65</v>
      </c>
      <c r="D2492" s="9" t="s">
        <v>130</v>
      </c>
      <c r="E2492" s="55">
        <v>42857</v>
      </c>
      <c r="F2492" s="57">
        <v>43265</v>
      </c>
      <c r="G2492" s="57">
        <v>43265</v>
      </c>
      <c r="H2492" s="57">
        <v>43265</v>
      </c>
      <c r="I2492" s="9">
        <v>0</v>
      </c>
      <c r="J2492" s="9" t="s">
        <v>67</v>
      </c>
      <c r="K2492" s="9">
        <v>0</v>
      </c>
      <c r="L2492" s="9">
        <v>1</v>
      </c>
      <c r="M2492" s="9" t="s">
        <v>98</v>
      </c>
      <c r="N2492" s="9">
        <v>1838794163</v>
      </c>
      <c r="O2492" s="9" t="s">
        <v>69</v>
      </c>
      <c r="P2492" s="9" t="s">
        <v>70</v>
      </c>
      <c r="Q2492" s="9" t="s">
        <v>78</v>
      </c>
      <c r="R2492" s="9" t="s">
        <v>72</v>
      </c>
      <c r="S2492" s="9" t="s">
        <v>73</v>
      </c>
      <c r="T2492" s="58" t="e">
        <f>MATCH(A2492,'WM Commission'!$A:$A,0)</f>
        <v>#N/A</v>
      </c>
    </row>
    <row r="2493" spans="1:20" hidden="1" x14ac:dyDescent="0.25">
      <c r="A2493" s="10" t="s">
        <v>138</v>
      </c>
      <c r="B2493" s="9" t="s">
        <v>139</v>
      </c>
      <c r="C2493" s="9" t="s">
        <v>65</v>
      </c>
      <c r="D2493" s="9" t="s">
        <v>109</v>
      </c>
      <c r="E2493" s="55">
        <v>42893</v>
      </c>
      <c r="F2493" s="57">
        <v>43465</v>
      </c>
      <c r="G2493" s="57">
        <v>43461</v>
      </c>
      <c r="H2493" s="57">
        <v>43465</v>
      </c>
      <c r="I2493" s="9">
        <v>0</v>
      </c>
      <c r="J2493" s="9" t="s">
        <v>67</v>
      </c>
      <c r="K2493" s="9">
        <v>0</v>
      </c>
      <c r="L2493" s="9">
        <v>1</v>
      </c>
      <c r="M2493" s="9" t="s">
        <v>140</v>
      </c>
      <c r="N2493" s="9">
        <v>1869100150</v>
      </c>
      <c r="O2493" s="9" t="s">
        <v>69</v>
      </c>
      <c r="P2493" s="9" t="s">
        <v>70</v>
      </c>
      <c r="Q2493" s="9" t="s">
        <v>78</v>
      </c>
      <c r="R2493" s="9" t="s">
        <v>72</v>
      </c>
      <c r="S2493" s="9" t="s">
        <v>73</v>
      </c>
      <c r="T2493" s="58" t="e">
        <f>MATCH(A2493,'WM Commission'!$A:$A,0)</f>
        <v>#N/A</v>
      </c>
    </row>
    <row r="2494" spans="1:20" hidden="1" x14ac:dyDescent="0.25">
      <c r="A2494" s="10" t="s">
        <v>181</v>
      </c>
      <c r="B2494" s="9" t="s">
        <v>182</v>
      </c>
      <c r="C2494" s="9" t="s">
        <v>65</v>
      </c>
      <c r="D2494" s="9" t="s">
        <v>175</v>
      </c>
      <c r="E2494" s="55">
        <v>40531</v>
      </c>
      <c r="F2494" s="57">
        <v>42204</v>
      </c>
      <c r="G2494" s="57">
        <v>42180</v>
      </c>
      <c r="H2494" s="57">
        <v>42204</v>
      </c>
      <c r="I2494" s="9">
        <v>0</v>
      </c>
      <c r="J2494" s="9" t="s">
        <v>67</v>
      </c>
      <c r="K2494" s="9">
        <v>0</v>
      </c>
      <c r="L2494" s="9">
        <v>1</v>
      </c>
      <c r="M2494" s="9" t="s">
        <v>140</v>
      </c>
      <c r="N2494" s="9">
        <v>1755597430</v>
      </c>
      <c r="O2494" s="9" t="s">
        <v>69</v>
      </c>
      <c r="P2494" s="9" t="s">
        <v>70</v>
      </c>
      <c r="Q2494" s="9" t="s">
        <v>78</v>
      </c>
      <c r="R2494" s="9" t="s">
        <v>72</v>
      </c>
      <c r="S2494" s="9" t="s">
        <v>73</v>
      </c>
      <c r="T2494" s="58" t="e">
        <f>MATCH(A2494,'WM Commission'!$A:$A,0)</f>
        <v>#N/A</v>
      </c>
    </row>
    <row r="2495" spans="1:20" hidden="1" x14ac:dyDescent="0.25">
      <c r="A2495" s="10" t="s">
        <v>4981</v>
      </c>
      <c r="B2495" s="9" t="s">
        <v>609</v>
      </c>
      <c r="C2495" s="9" t="s">
        <v>65</v>
      </c>
      <c r="D2495" s="9" t="s">
        <v>433</v>
      </c>
      <c r="E2495" s="55">
        <v>40452</v>
      </c>
      <c r="F2495" s="57">
        <v>42817</v>
      </c>
      <c r="G2495" s="57">
        <v>42799</v>
      </c>
      <c r="H2495" s="57">
        <v>42817</v>
      </c>
      <c r="I2495" s="9">
        <v>0</v>
      </c>
      <c r="J2495" s="9" t="s">
        <v>67</v>
      </c>
      <c r="K2495" s="9">
        <v>0</v>
      </c>
      <c r="L2495" s="9">
        <v>1</v>
      </c>
      <c r="M2495" s="9" t="s">
        <v>120</v>
      </c>
      <c r="N2495" s="9">
        <v>1730725550</v>
      </c>
      <c r="O2495" s="9" t="s">
        <v>69</v>
      </c>
      <c r="P2495" s="9" t="s">
        <v>70</v>
      </c>
      <c r="Q2495" s="9" t="s">
        <v>78</v>
      </c>
      <c r="R2495" s="9" t="s">
        <v>72</v>
      </c>
      <c r="S2495" s="9" t="s">
        <v>73</v>
      </c>
      <c r="T2495" s="58" t="e">
        <f>MATCH(A2495,'WM Commission'!$A:$A,0)</f>
        <v>#N/A</v>
      </c>
    </row>
    <row r="2496" spans="1:20" hidden="1" x14ac:dyDescent="0.25">
      <c r="A2496" s="10" t="s">
        <v>5000</v>
      </c>
      <c r="B2496" s="9" t="s">
        <v>2193</v>
      </c>
      <c r="C2496" s="9" t="s">
        <v>65</v>
      </c>
      <c r="D2496" s="9" t="s">
        <v>130</v>
      </c>
      <c r="E2496" s="55">
        <v>41506</v>
      </c>
      <c r="F2496" s="57">
        <v>42609</v>
      </c>
      <c r="G2496" s="57">
        <v>42579</v>
      </c>
      <c r="H2496" s="57">
        <v>42609</v>
      </c>
      <c r="I2496" s="9">
        <v>0</v>
      </c>
      <c r="J2496" s="9" t="s">
        <v>67</v>
      </c>
      <c r="K2496" s="9">
        <v>0</v>
      </c>
      <c r="L2496" s="9">
        <v>1</v>
      </c>
      <c r="M2496" s="9" t="s">
        <v>524</v>
      </c>
      <c r="N2496" s="9">
        <v>1709633024</v>
      </c>
      <c r="O2496" s="9" t="s">
        <v>69</v>
      </c>
      <c r="P2496" s="9" t="s">
        <v>70</v>
      </c>
      <c r="Q2496" s="9" t="s">
        <v>78</v>
      </c>
      <c r="R2496" s="9" t="s">
        <v>72</v>
      </c>
      <c r="S2496" s="9" t="s">
        <v>73</v>
      </c>
      <c r="T2496" s="58" t="e">
        <f>MATCH(A2496,'WM Commission'!$A:$A,0)</f>
        <v>#N/A</v>
      </c>
    </row>
    <row r="2497" spans="1:20" hidden="1" x14ac:dyDescent="0.25">
      <c r="A2497" s="10" t="s">
        <v>5028</v>
      </c>
      <c r="B2497" s="9" t="s">
        <v>5029</v>
      </c>
      <c r="C2497" s="9" t="s">
        <v>65</v>
      </c>
      <c r="D2497" s="9" t="s">
        <v>86</v>
      </c>
      <c r="E2497" s="55">
        <v>41875</v>
      </c>
      <c r="F2497" s="57">
        <v>42645</v>
      </c>
      <c r="G2497" s="57">
        <v>42619</v>
      </c>
      <c r="H2497" s="57">
        <v>42645</v>
      </c>
      <c r="I2497" s="9">
        <v>0</v>
      </c>
      <c r="J2497" s="9" t="s">
        <v>67</v>
      </c>
      <c r="K2497" s="9">
        <v>0</v>
      </c>
      <c r="L2497" s="9">
        <v>1</v>
      </c>
      <c r="M2497" s="9" t="s">
        <v>317</v>
      </c>
      <c r="N2497" s="9">
        <v>1787653993</v>
      </c>
      <c r="O2497" s="9" t="s">
        <v>69</v>
      </c>
      <c r="P2497" s="9" t="s">
        <v>70</v>
      </c>
      <c r="Q2497" s="9" t="s">
        <v>78</v>
      </c>
      <c r="R2497" s="9" t="s">
        <v>72</v>
      </c>
      <c r="S2497" s="9" t="s">
        <v>73</v>
      </c>
      <c r="T2497" s="58" t="e">
        <f>MATCH(A2497,'WM Commission'!$A:$A,0)</f>
        <v>#N/A</v>
      </c>
    </row>
    <row r="2498" spans="1:20" hidden="1" x14ac:dyDescent="0.25">
      <c r="A2498" s="10" t="s">
        <v>4069</v>
      </c>
      <c r="B2498" s="9" t="s">
        <v>4070</v>
      </c>
      <c r="C2498" s="9" t="s">
        <v>65</v>
      </c>
      <c r="D2498" s="9" t="s">
        <v>175</v>
      </c>
      <c r="E2498" s="55">
        <v>42206</v>
      </c>
      <c r="F2498" s="57">
        <v>42218</v>
      </c>
      <c r="G2498" s="57">
        <v>42229</v>
      </c>
      <c r="H2498" s="57">
        <v>42218</v>
      </c>
      <c r="I2498" s="9">
        <v>0</v>
      </c>
      <c r="J2498" s="9" t="s">
        <v>67</v>
      </c>
      <c r="K2498" s="9">
        <v>0</v>
      </c>
      <c r="L2498" s="9">
        <v>1</v>
      </c>
      <c r="M2498" s="9" t="s">
        <v>200</v>
      </c>
      <c r="N2498" s="9">
        <v>1912978813</v>
      </c>
      <c r="O2498" s="9" t="s">
        <v>69</v>
      </c>
      <c r="P2498" s="9" t="s">
        <v>70</v>
      </c>
      <c r="Q2498" s="9" t="s">
        <v>71</v>
      </c>
      <c r="R2498" s="9" t="s">
        <v>144</v>
      </c>
      <c r="S2498" s="9" t="s">
        <v>73</v>
      </c>
      <c r="T2498" s="58" t="e">
        <f>MATCH(A2498,'WM Commission'!$A:$A,0)</f>
        <v>#N/A</v>
      </c>
    </row>
    <row r="2499" spans="1:20" hidden="1" x14ac:dyDescent="0.25">
      <c r="A2499" s="10" t="s">
        <v>4073</v>
      </c>
      <c r="B2499" s="9" t="s">
        <v>4074</v>
      </c>
      <c r="C2499" s="9" t="s">
        <v>65</v>
      </c>
      <c r="D2499" s="9" t="s">
        <v>130</v>
      </c>
      <c r="E2499" s="55">
        <v>42218</v>
      </c>
      <c r="F2499" s="57">
        <v>42561</v>
      </c>
      <c r="G2499" s="57">
        <v>42533</v>
      </c>
      <c r="H2499" s="57">
        <v>42561</v>
      </c>
      <c r="I2499" s="9">
        <v>0</v>
      </c>
      <c r="J2499" s="9" t="s">
        <v>67</v>
      </c>
      <c r="K2499" s="9">
        <v>0</v>
      </c>
      <c r="L2499" s="9">
        <v>1</v>
      </c>
      <c r="M2499" s="9" t="s">
        <v>98</v>
      </c>
      <c r="N2499" s="9">
        <v>1709633034</v>
      </c>
      <c r="O2499" s="9" t="s">
        <v>69</v>
      </c>
      <c r="P2499" s="9" t="s">
        <v>70</v>
      </c>
      <c r="Q2499" s="9" t="s">
        <v>83</v>
      </c>
      <c r="R2499" s="9" t="s">
        <v>72</v>
      </c>
      <c r="S2499" s="9" t="s">
        <v>73</v>
      </c>
      <c r="T2499" s="58" t="e">
        <f>MATCH(A2499,'WM Commission'!$A:$A,0)</f>
        <v>#N/A</v>
      </c>
    </row>
    <row r="2500" spans="1:20" hidden="1" x14ac:dyDescent="0.25">
      <c r="A2500" s="10" t="s">
        <v>4080</v>
      </c>
      <c r="B2500" s="9" t="s">
        <v>4081</v>
      </c>
      <c r="C2500" s="9" t="s">
        <v>65</v>
      </c>
      <c r="D2500" s="9" t="s">
        <v>316</v>
      </c>
      <c r="E2500" s="55">
        <v>42281</v>
      </c>
      <c r="F2500" s="57">
        <v>43443</v>
      </c>
      <c r="G2500" s="57">
        <v>43384</v>
      </c>
      <c r="H2500" s="57">
        <v>43442</v>
      </c>
      <c r="I2500" s="9">
        <v>0</v>
      </c>
      <c r="J2500" s="9" t="s">
        <v>67</v>
      </c>
      <c r="K2500" s="9">
        <v>0</v>
      </c>
      <c r="L2500" s="9">
        <v>1</v>
      </c>
      <c r="M2500" s="9" t="s">
        <v>524</v>
      </c>
      <c r="N2500" s="9">
        <v>1717612541</v>
      </c>
      <c r="O2500" s="9" t="s">
        <v>69</v>
      </c>
      <c r="P2500" s="9" t="s">
        <v>70</v>
      </c>
      <c r="Q2500" s="9" t="s">
        <v>78</v>
      </c>
      <c r="R2500" s="9" t="s">
        <v>72</v>
      </c>
      <c r="S2500" s="9" t="s">
        <v>73</v>
      </c>
      <c r="T2500" s="58" t="e">
        <f>MATCH(A2500,'WM Commission'!$A:$A,0)</f>
        <v>#N/A</v>
      </c>
    </row>
    <row r="2501" spans="1:20" hidden="1" x14ac:dyDescent="0.25">
      <c r="A2501" s="10" t="s">
        <v>4088</v>
      </c>
      <c r="B2501" s="9" t="s">
        <v>4089</v>
      </c>
      <c r="C2501" s="9" t="s">
        <v>65</v>
      </c>
      <c r="D2501" s="9" t="s">
        <v>123</v>
      </c>
      <c r="E2501" s="55">
        <v>42297</v>
      </c>
      <c r="F2501" s="57">
        <v>43100</v>
      </c>
      <c r="G2501" s="57">
        <v>43065</v>
      </c>
      <c r="H2501" s="57">
        <v>43100</v>
      </c>
      <c r="I2501" s="9">
        <v>0</v>
      </c>
      <c r="J2501" s="9" t="s">
        <v>67</v>
      </c>
      <c r="K2501" s="9">
        <v>0</v>
      </c>
      <c r="L2501" s="9">
        <v>1</v>
      </c>
      <c r="M2501" s="9" t="s">
        <v>91</v>
      </c>
      <c r="N2501" s="9">
        <v>1709633019</v>
      </c>
      <c r="O2501" s="9" t="s">
        <v>69</v>
      </c>
      <c r="P2501" s="9" t="s">
        <v>70</v>
      </c>
      <c r="Q2501" s="9" t="s">
        <v>78</v>
      </c>
      <c r="R2501" s="9" t="s">
        <v>72</v>
      </c>
      <c r="S2501" s="9" t="s">
        <v>73</v>
      </c>
      <c r="T2501" s="58" t="e">
        <f>MATCH(A2501,'WM Commission'!$A:$A,0)</f>
        <v>#N/A</v>
      </c>
    </row>
    <row r="2502" spans="1:20" hidden="1" x14ac:dyDescent="0.25">
      <c r="A2502" s="10" t="s">
        <v>4107</v>
      </c>
      <c r="B2502" s="9" t="s">
        <v>4108</v>
      </c>
      <c r="C2502" s="9" t="s">
        <v>65</v>
      </c>
      <c r="D2502" s="9" t="s">
        <v>326</v>
      </c>
      <c r="E2502" s="55">
        <v>43570</v>
      </c>
      <c r="F2502" s="57">
        <v>43769</v>
      </c>
      <c r="G2502" s="57">
        <v>43748</v>
      </c>
      <c r="H2502" s="57">
        <v>43769</v>
      </c>
      <c r="I2502" s="9">
        <v>0</v>
      </c>
      <c r="J2502" s="9" t="s">
        <v>67</v>
      </c>
      <c r="K2502" s="9">
        <v>0</v>
      </c>
      <c r="L2502" s="9">
        <v>1</v>
      </c>
      <c r="M2502" s="9" t="s">
        <v>82</v>
      </c>
      <c r="N2502" s="9">
        <v>8801767258390</v>
      </c>
      <c r="O2502" s="9" t="s">
        <v>69</v>
      </c>
      <c r="P2502" s="9" t="s">
        <v>103</v>
      </c>
      <c r="Q2502" s="9" t="s">
        <v>83</v>
      </c>
      <c r="R2502" s="9" t="s">
        <v>72</v>
      </c>
      <c r="S2502" s="9" t="s">
        <v>73</v>
      </c>
      <c r="T2502" s="58" t="e">
        <f>MATCH(A2502,'WM Commission'!$A:$A,0)</f>
        <v>#N/A</v>
      </c>
    </row>
    <row r="2503" spans="1:20" hidden="1" x14ac:dyDescent="0.25">
      <c r="A2503" s="10" t="s">
        <v>225</v>
      </c>
      <c r="B2503" s="9" t="s">
        <v>226</v>
      </c>
      <c r="C2503" s="9" t="s">
        <v>204</v>
      </c>
      <c r="D2503" s="9" t="s">
        <v>155</v>
      </c>
      <c r="E2503" s="55">
        <v>39904</v>
      </c>
      <c r="F2503" s="57">
        <v>42778</v>
      </c>
      <c r="G2503" s="57">
        <v>42715</v>
      </c>
      <c r="H2503" s="57">
        <v>42778</v>
      </c>
      <c r="I2503" s="9">
        <v>0</v>
      </c>
      <c r="J2503" s="9" t="s">
        <v>67</v>
      </c>
      <c r="K2503" s="9">
        <v>0</v>
      </c>
      <c r="L2503" s="9">
        <v>1</v>
      </c>
      <c r="M2503" s="9" t="s">
        <v>110</v>
      </c>
      <c r="N2503" s="9">
        <v>1730336746</v>
      </c>
      <c r="O2503" s="9" t="s">
        <v>207</v>
      </c>
      <c r="P2503" s="9" t="s">
        <v>70</v>
      </c>
      <c r="Q2503" s="9" t="s">
        <v>78</v>
      </c>
      <c r="R2503" s="9" t="s">
        <v>72</v>
      </c>
      <c r="S2503" s="9" t="s">
        <v>73</v>
      </c>
      <c r="T2503" s="58" t="e">
        <f>MATCH(A2503,'WM Commission'!$A:$A,0)</f>
        <v>#N/A</v>
      </c>
    </row>
    <row r="2504" spans="1:20" hidden="1" x14ac:dyDescent="0.25">
      <c r="A2504" s="10" t="s">
        <v>243</v>
      </c>
      <c r="B2504" s="9" t="s">
        <v>244</v>
      </c>
      <c r="C2504" s="9" t="s">
        <v>204</v>
      </c>
      <c r="D2504" s="9" t="s">
        <v>155</v>
      </c>
      <c r="E2504" s="55">
        <v>42926</v>
      </c>
      <c r="F2504" s="57">
        <v>43114</v>
      </c>
      <c r="G2504" s="57">
        <v>43051</v>
      </c>
      <c r="H2504" s="57">
        <v>43114</v>
      </c>
      <c r="I2504" s="9">
        <v>0</v>
      </c>
      <c r="J2504" s="9" t="s">
        <v>67</v>
      </c>
      <c r="K2504" s="9">
        <v>0</v>
      </c>
      <c r="L2504" s="9">
        <v>1</v>
      </c>
      <c r="M2504" s="9" t="s">
        <v>110</v>
      </c>
      <c r="N2504" s="9">
        <v>1714042557</v>
      </c>
      <c r="O2504" s="9" t="s">
        <v>207</v>
      </c>
      <c r="P2504" s="9" t="s">
        <v>70</v>
      </c>
      <c r="Q2504" s="9" t="s">
        <v>78</v>
      </c>
      <c r="R2504" s="9" t="s">
        <v>72</v>
      </c>
      <c r="S2504" s="9" t="s">
        <v>73</v>
      </c>
      <c r="T2504" s="58" t="e">
        <f>MATCH(A2504,'WM Commission'!$A:$A,0)</f>
        <v>#N/A</v>
      </c>
    </row>
    <row r="2505" spans="1:20" hidden="1" x14ac:dyDescent="0.25">
      <c r="A2505" s="10" t="s">
        <v>3777</v>
      </c>
      <c r="B2505" s="9" t="s">
        <v>3778</v>
      </c>
      <c r="C2505" s="9" t="s">
        <v>309</v>
      </c>
      <c r="D2505" s="9" t="s">
        <v>86</v>
      </c>
      <c r="E2505" s="55">
        <v>40709</v>
      </c>
      <c r="F2505" s="57">
        <v>42210</v>
      </c>
      <c r="G2505" s="57">
        <v>42180</v>
      </c>
      <c r="H2505" s="57">
        <v>42210</v>
      </c>
      <c r="I2505" s="9">
        <v>0</v>
      </c>
      <c r="J2505" s="9" t="s">
        <v>67</v>
      </c>
      <c r="K2505" s="9">
        <v>0</v>
      </c>
      <c r="L2505" s="9">
        <v>1</v>
      </c>
      <c r="M2505" s="9" t="s">
        <v>140</v>
      </c>
      <c r="N2505" s="9">
        <v>1730796319</v>
      </c>
      <c r="O2505" s="9" t="s">
        <v>69</v>
      </c>
      <c r="P2505" s="9" t="s">
        <v>70</v>
      </c>
      <c r="Q2505" s="9" t="s">
        <v>78</v>
      </c>
      <c r="R2505" s="9" t="s">
        <v>72</v>
      </c>
      <c r="S2505" s="9" t="s">
        <v>73</v>
      </c>
      <c r="T2505" s="58" t="e">
        <f>MATCH(A2505,'WM Commission'!$A:$A,0)</f>
        <v>#N/A</v>
      </c>
    </row>
    <row r="2506" spans="1:20" hidden="1" x14ac:dyDescent="0.25">
      <c r="A2506" s="10" t="s">
        <v>3782</v>
      </c>
      <c r="B2506" s="9" t="s">
        <v>895</v>
      </c>
      <c r="C2506" s="9" t="s">
        <v>309</v>
      </c>
      <c r="D2506" s="9" t="s">
        <v>3078</v>
      </c>
      <c r="E2506" s="55">
        <v>40566</v>
      </c>
      <c r="F2506" s="57">
        <v>41581</v>
      </c>
      <c r="G2506" s="57">
        <v>41588</v>
      </c>
      <c r="H2506" s="57">
        <v>41581</v>
      </c>
      <c r="I2506" s="9">
        <v>0</v>
      </c>
      <c r="J2506" s="9" t="s">
        <v>67</v>
      </c>
      <c r="K2506" s="9">
        <v>0</v>
      </c>
      <c r="L2506" s="9">
        <v>1</v>
      </c>
      <c r="M2506" s="9" t="s">
        <v>106</v>
      </c>
      <c r="N2506" s="9">
        <v>1711605118</v>
      </c>
      <c r="O2506" s="9" t="s">
        <v>69</v>
      </c>
      <c r="P2506" s="9" t="s">
        <v>70</v>
      </c>
      <c r="Q2506" s="9" t="s">
        <v>78</v>
      </c>
      <c r="R2506" s="9" t="s">
        <v>144</v>
      </c>
      <c r="S2506" s="9" t="s">
        <v>73</v>
      </c>
      <c r="T2506" s="58" t="e">
        <f>MATCH(A2506,'WM Commission'!$A:$A,0)</f>
        <v>#N/A</v>
      </c>
    </row>
    <row r="2507" spans="1:20" hidden="1" x14ac:dyDescent="0.25">
      <c r="A2507" s="10" t="s">
        <v>3811</v>
      </c>
      <c r="B2507" s="9" t="s">
        <v>3812</v>
      </c>
      <c r="C2507" s="9" t="s">
        <v>309</v>
      </c>
      <c r="D2507" s="9" t="s">
        <v>86</v>
      </c>
      <c r="E2507" s="55">
        <v>42218</v>
      </c>
      <c r="F2507" s="57">
        <v>42604</v>
      </c>
      <c r="G2507" s="57">
        <v>42589</v>
      </c>
      <c r="H2507" s="57">
        <v>42604</v>
      </c>
      <c r="I2507" s="9">
        <v>0</v>
      </c>
      <c r="J2507" s="9" t="s">
        <v>67</v>
      </c>
      <c r="K2507" s="9">
        <v>0</v>
      </c>
      <c r="L2507" s="9">
        <v>1</v>
      </c>
      <c r="M2507" s="9" t="s">
        <v>82</v>
      </c>
      <c r="N2507" s="9">
        <v>1672235610</v>
      </c>
      <c r="O2507" s="9" t="s">
        <v>69</v>
      </c>
      <c r="P2507" s="9" t="s">
        <v>103</v>
      </c>
      <c r="Q2507" s="9" t="s">
        <v>78</v>
      </c>
      <c r="R2507" s="9" t="s">
        <v>72</v>
      </c>
      <c r="S2507" s="9" t="s">
        <v>73</v>
      </c>
      <c r="T2507" s="58" t="e">
        <f>MATCH(A2507,'WM Commission'!$A:$A,0)</f>
        <v>#N/A</v>
      </c>
    </row>
    <row r="2508" spans="1:20" hidden="1" x14ac:dyDescent="0.25">
      <c r="A2508" s="10" t="s">
        <v>3813</v>
      </c>
      <c r="B2508" s="9" t="s">
        <v>3814</v>
      </c>
      <c r="C2508" s="9" t="s">
        <v>309</v>
      </c>
      <c r="D2508" s="9" t="s">
        <v>86</v>
      </c>
      <c r="E2508" s="55">
        <v>42218</v>
      </c>
      <c r="F2508" s="57">
        <v>42269</v>
      </c>
      <c r="G2508" s="57">
        <v>42267</v>
      </c>
      <c r="H2508" s="57">
        <v>42269</v>
      </c>
      <c r="I2508" s="9">
        <v>0</v>
      </c>
      <c r="J2508" s="9" t="s">
        <v>67</v>
      </c>
      <c r="K2508" s="9">
        <v>0</v>
      </c>
      <c r="L2508" s="9">
        <v>1</v>
      </c>
      <c r="M2508" s="9" t="s">
        <v>180</v>
      </c>
      <c r="N2508" s="9">
        <v>1722044362</v>
      </c>
      <c r="O2508" s="9" t="s">
        <v>69</v>
      </c>
      <c r="P2508" s="9" t="s">
        <v>103</v>
      </c>
      <c r="Q2508" s="9" t="s">
        <v>78</v>
      </c>
      <c r="R2508" s="9" t="s">
        <v>72</v>
      </c>
      <c r="S2508" s="9" t="s">
        <v>73</v>
      </c>
      <c r="T2508" s="58" t="e">
        <f>MATCH(A2508,'WM Commission'!$A:$A,0)</f>
        <v>#N/A</v>
      </c>
    </row>
    <row r="2509" spans="1:20" hidden="1" x14ac:dyDescent="0.25">
      <c r="A2509" s="10" t="s">
        <v>3819</v>
      </c>
      <c r="B2509" s="9" t="s">
        <v>3820</v>
      </c>
      <c r="C2509" s="9" t="s">
        <v>309</v>
      </c>
      <c r="D2509" s="9" t="s">
        <v>500</v>
      </c>
      <c r="E2509" s="55">
        <v>42128</v>
      </c>
      <c r="F2509" s="57">
        <v>42346</v>
      </c>
      <c r="G2509" s="57">
        <v>42346</v>
      </c>
      <c r="H2509" s="57">
        <v>42346</v>
      </c>
      <c r="I2509" s="9">
        <v>0</v>
      </c>
      <c r="J2509" s="9" t="s">
        <v>67</v>
      </c>
      <c r="K2509" s="9">
        <v>0</v>
      </c>
      <c r="L2509" s="9">
        <v>1</v>
      </c>
      <c r="M2509" s="9" t="s">
        <v>110</v>
      </c>
      <c r="N2509" s="9">
        <v>1918716003</v>
      </c>
      <c r="O2509" s="9" t="s">
        <v>69</v>
      </c>
      <c r="P2509" s="9" t="s">
        <v>826</v>
      </c>
      <c r="Q2509" s="9" t="s">
        <v>78</v>
      </c>
      <c r="R2509" s="9" t="s">
        <v>72</v>
      </c>
      <c r="S2509" s="9" t="s">
        <v>73</v>
      </c>
      <c r="T2509" s="58" t="e">
        <f>MATCH(A2509,'WM Commission'!$A:$A,0)</f>
        <v>#N/A</v>
      </c>
    </row>
    <row r="2510" spans="1:20" hidden="1" x14ac:dyDescent="0.25">
      <c r="A2510" s="10" t="s">
        <v>3832</v>
      </c>
      <c r="B2510" s="9" t="s">
        <v>3833</v>
      </c>
      <c r="C2510" s="9" t="s">
        <v>309</v>
      </c>
      <c r="D2510" s="9" t="s">
        <v>175</v>
      </c>
      <c r="E2510" s="55">
        <v>41821</v>
      </c>
      <c r="F2510" s="57">
        <v>42152</v>
      </c>
      <c r="G2510" s="57">
        <v>42134</v>
      </c>
      <c r="H2510" s="57">
        <v>42152</v>
      </c>
      <c r="I2510" s="9">
        <v>0</v>
      </c>
      <c r="J2510" s="9" t="s">
        <v>67</v>
      </c>
      <c r="K2510" s="9">
        <v>0</v>
      </c>
      <c r="L2510" s="9">
        <v>1</v>
      </c>
      <c r="M2510" s="9" t="s">
        <v>200</v>
      </c>
      <c r="N2510" s="9">
        <v>1675013359</v>
      </c>
      <c r="O2510" s="9" t="s">
        <v>69</v>
      </c>
      <c r="P2510" s="9" t="s">
        <v>70</v>
      </c>
      <c r="Q2510" s="9" t="s">
        <v>78</v>
      </c>
      <c r="R2510" s="9" t="s">
        <v>144</v>
      </c>
      <c r="S2510" s="9" t="s">
        <v>73</v>
      </c>
      <c r="T2510" s="58" t="e">
        <f>MATCH(A2510,'WM Commission'!$A:$A,0)</f>
        <v>#N/A</v>
      </c>
    </row>
    <row r="2511" spans="1:20" hidden="1" x14ac:dyDescent="0.25">
      <c r="A2511" s="10" t="s">
        <v>3834</v>
      </c>
      <c r="B2511" s="9" t="s">
        <v>3835</v>
      </c>
      <c r="C2511" s="9" t="s">
        <v>309</v>
      </c>
      <c r="D2511" s="9" t="s">
        <v>94</v>
      </c>
      <c r="E2511" s="55">
        <v>43591</v>
      </c>
      <c r="F2511" s="57">
        <v>43800</v>
      </c>
      <c r="G2511" s="57">
        <v>43794</v>
      </c>
      <c r="H2511" s="57">
        <v>43800</v>
      </c>
      <c r="I2511" s="9">
        <v>0</v>
      </c>
      <c r="J2511" s="9" t="s">
        <v>67</v>
      </c>
      <c r="K2511" s="9">
        <v>0</v>
      </c>
      <c r="L2511" s="9">
        <v>1</v>
      </c>
      <c r="M2511" s="9" t="s">
        <v>106</v>
      </c>
      <c r="N2511" s="9">
        <v>1711055879</v>
      </c>
      <c r="O2511" s="9" t="s">
        <v>69</v>
      </c>
      <c r="P2511" s="9" t="s">
        <v>70</v>
      </c>
      <c r="Q2511" s="9" t="s">
        <v>83</v>
      </c>
      <c r="R2511" s="9" t="s">
        <v>72</v>
      </c>
      <c r="S2511" s="9" t="s">
        <v>73</v>
      </c>
      <c r="T2511" s="58" t="e">
        <f>MATCH(A2511,'WM Commission'!$A:$A,0)</f>
        <v>#N/A</v>
      </c>
    </row>
    <row r="2512" spans="1:20" hidden="1" x14ac:dyDescent="0.25">
      <c r="A2512" s="10" t="s">
        <v>3836</v>
      </c>
      <c r="B2512" s="9" t="s">
        <v>3837</v>
      </c>
      <c r="C2512" s="9" t="s">
        <v>309</v>
      </c>
      <c r="D2512" s="9" t="s">
        <v>452</v>
      </c>
      <c r="E2512" s="55">
        <v>43626</v>
      </c>
      <c r="F2512" s="57">
        <v>43830</v>
      </c>
      <c r="G2512" s="57">
        <v>43808</v>
      </c>
      <c r="H2512" s="57">
        <v>43818</v>
      </c>
      <c r="I2512" s="9">
        <v>0</v>
      </c>
      <c r="J2512" s="9" t="s">
        <v>67</v>
      </c>
      <c r="K2512" s="9">
        <v>0</v>
      </c>
      <c r="L2512" s="9">
        <v>1</v>
      </c>
      <c r="M2512" s="9" t="s">
        <v>77</v>
      </c>
      <c r="N2512" s="9">
        <v>1675323535</v>
      </c>
      <c r="O2512" s="9" t="s">
        <v>69</v>
      </c>
      <c r="P2512" s="9" t="s">
        <v>103</v>
      </c>
      <c r="Q2512" s="9" t="s">
        <v>78</v>
      </c>
      <c r="R2512" s="9" t="s">
        <v>144</v>
      </c>
      <c r="S2512" s="9" t="s">
        <v>73</v>
      </c>
      <c r="T2512" s="58" t="e">
        <f>MATCH(A2512,'WM Commission'!$A:$A,0)</f>
        <v>#N/A</v>
      </c>
    </row>
    <row r="2513" spans="1:20" hidden="1" x14ac:dyDescent="0.25">
      <c r="A2513" s="10" t="s">
        <v>3838</v>
      </c>
      <c r="B2513" s="9" t="s">
        <v>3839</v>
      </c>
      <c r="C2513" s="9" t="s">
        <v>309</v>
      </c>
      <c r="D2513" s="9" t="s">
        <v>326</v>
      </c>
      <c r="E2513" s="55">
        <v>43626</v>
      </c>
      <c r="F2513" s="57">
        <v>43750</v>
      </c>
      <c r="G2513" s="57">
        <v>43734</v>
      </c>
      <c r="H2513" s="57">
        <v>43750</v>
      </c>
      <c r="I2513" s="9">
        <v>0</v>
      </c>
      <c r="J2513" s="9" t="s">
        <v>67</v>
      </c>
      <c r="K2513" s="9">
        <v>0</v>
      </c>
      <c r="L2513" s="9">
        <v>1</v>
      </c>
      <c r="M2513" s="9" t="s">
        <v>313</v>
      </c>
      <c r="N2513" s="9">
        <v>1639228308</v>
      </c>
      <c r="O2513" s="9" t="s">
        <v>69</v>
      </c>
      <c r="P2513" s="9" t="s">
        <v>103</v>
      </c>
      <c r="Q2513" s="9" t="s">
        <v>908</v>
      </c>
      <c r="R2513" s="9" t="s">
        <v>72</v>
      </c>
      <c r="S2513" s="9" t="s">
        <v>73</v>
      </c>
      <c r="T2513" s="58" t="e">
        <f>MATCH(A2513,'WM Commission'!$A:$A,0)</f>
        <v>#N/A</v>
      </c>
    </row>
    <row r="2514" spans="1:20" hidden="1" x14ac:dyDescent="0.25">
      <c r="A2514" s="10" t="s">
        <v>3856</v>
      </c>
      <c r="B2514" s="9" t="s">
        <v>3150</v>
      </c>
      <c r="C2514" s="9" t="s">
        <v>309</v>
      </c>
      <c r="D2514" s="9" t="s">
        <v>417</v>
      </c>
      <c r="E2514" s="55">
        <v>43530</v>
      </c>
      <c r="F2514" s="57">
        <v>43741</v>
      </c>
      <c r="G2514" s="57">
        <v>43727</v>
      </c>
      <c r="H2514" s="57">
        <v>43741</v>
      </c>
      <c r="I2514" s="9">
        <v>0</v>
      </c>
      <c r="J2514" s="9" t="s">
        <v>67</v>
      </c>
      <c r="K2514" s="9">
        <v>0</v>
      </c>
      <c r="L2514" s="9">
        <v>1</v>
      </c>
      <c r="M2514" s="9" t="s">
        <v>120</v>
      </c>
      <c r="N2514" s="9">
        <v>1921290455</v>
      </c>
      <c r="O2514" s="9" t="s">
        <v>69</v>
      </c>
      <c r="P2514" s="9" t="s">
        <v>103</v>
      </c>
      <c r="Q2514" s="9" t="s">
        <v>78</v>
      </c>
      <c r="R2514" s="9" t="s">
        <v>72</v>
      </c>
      <c r="S2514" s="9" t="s">
        <v>73</v>
      </c>
      <c r="T2514" s="58" t="e">
        <f>MATCH(A2514,'WM Commission'!$A:$A,0)</f>
        <v>#N/A</v>
      </c>
    </row>
    <row r="2515" spans="1:20" hidden="1" x14ac:dyDescent="0.25">
      <c r="A2515" s="10" t="s">
        <v>3875</v>
      </c>
      <c r="B2515" s="9" t="s">
        <v>3876</v>
      </c>
      <c r="C2515" s="9" t="s">
        <v>309</v>
      </c>
      <c r="D2515" s="9" t="s">
        <v>116</v>
      </c>
      <c r="E2515" s="55">
        <v>43440</v>
      </c>
      <c r="F2515" s="57">
        <v>43804</v>
      </c>
      <c r="G2515" s="57">
        <v>43804</v>
      </c>
      <c r="H2515" s="57">
        <v>43804</v>
      </c>
      <c r="I2515" s="9">
        <v>0</v>
      </c>
      <c r="J2515" s="9" t="s">
        <v>67</v>
      </c>
      <c r="K2515" s="9">
        <v>0</v>
      </c>
      <c r="L2515" s="9">
        <v>1</v>
      </c>
      <c r="M2515" s="9" t="s">
        <v>317</v>
      </c>
      <c r="N2515" s="9">
        <v>1737730975</v>
      </c>
      <c r="O2515" s="9" t="s">
        <v>69</v>
      </c>
      <c r="P2515" s="9" t="s">
        <v>70</v>
      </c>
      <c r="Q2515" s="9" t="s">
        <v>78</v>
      </c>
      <c r="R2515" s="9" t="s">
        <v>72</v>
      </c>
      <c r="S2515" s="9" t="s">
        <v>73</v>
      </c>
      <c r="T2515" s="58" t="e">
        <f>MATCH(A2515,'WM Commission'!$A:$A,0)</f>
        <v>#N/A</v>
      </c>
    </row>
    <row r="2516" spans="1:20" hidden="1" x14ac:dyDescent="0.25">
      <c r="A2516" s="10" t="s">
        <v>336</v>
      </c>
      <c r="B2516" s="9" t="s">
        <v>337</v>
      </c>
      <c r="C2516" s="9" t="s">
        <v>309</v>
      </c>
      <c r="D2516" s="9" t="s">
        <v>86</v>
      </c>
      <c r="E2516" s="55">
        <v>43111</v>
      </c>
      <c r="F2516" s="57">
        <v>43115</v>
      </c>
      <c r="G2516" s="57">
        <v>43116</v>
      </c>
      <c r="H2516" s="57">
        <v>43115</v>
      </c>
      <c r="I2516" s="9">
        <v>0</v>
      </c>
      <c r="J2516" s="9" t="s">
        <v>67</v>
      </c>
      <c r="K2516" s="9">
        <v>0</v>
      </c>
      <c r="L2516" s="9">
        <v>1</v>
      </c>
      <c r="M2516" s="9" t="s">
        <v>120</v>
      </c>
      <c r="N2516" s="9">
        <v>1671751211</v>
      </c>
      <c r="O2516" s="9" t="s">
        <v>69</v>
      </c>
      <c r="P2516" s="9" t="s">
        <v>103</v>
      </c>
      <c r="Q2516" s="9" t="s">
        <v>78</v>
      </c>
      <c r="R2516" s="9" t="s">
        <v>72</v>
      </c>
      <c r="S2516" s="9" t="s">
        <v>73</v>
      </c>
      <c r="T2516" s="58" t="e">
        <f>MATCH(A2516,'WM Commission'!$A:$A,0)</f>
        <v>#N/A</v>
      </c>
    </row>
    <row r="2517" spans="1:20" hidden="1" x14ac:dyDescent="0.25">
      <c r="A2517" s="10" t="s">
        <v>355</v>
      </c>
      <c r="B2517" s="9" t="s">
        <v>356</v>
      </c>
      <c r="C2517" s="9" t="s">
        <v>309</v>
      </c>
      <c r="D2517" s="9" t="s">
        <v>94</v>
      </c>
      <c r="E2517" s="55">
        <v>43079</v>
      </c>
      <c r="F2517" s="57">
        <v>43261</v>
      </c>
      <c r="G2517" s="57">
        <v>43257</v>
      </c>
      <c r="H2517" s="57">
        <v>43261</v>
      </c>
      <c r="I2517" s="9">
        <v>0</v>
      </c>
      <c r="J2517" s="9" t="s">
        <v>67</v>
      </c>
      <c r="K2517" s="9">
        <v>0</v>
      </c>
      <c r="L2517" s="9">
        <v>1</v>
      </c>
      <c r="M2517" s="9" t="s">
        <v>357</v>
      </c>
      <c r="N2517" s="9">
        <v>1828827309</v>
      </c>
      <c r="O2517" s="9" t="s">
        <v>69</v>
      </c>
      <c r="P2517" s="9" t="s">
        <v>103</v>
      </c>
      <c r="Q2517" s="9" t="s">
        <v>78</v>
      </c>
      <c r="R2517" s="9" t="s">
        <v>72</v>
      </c>
      <c r="S2517" s="9" t="s">
        <v>73</v>
      </c>
      <c r="T2517" s="58" t="e">
        <f>MATCH(A2517,'WM Commission'!$A:$A,0)</f>
        <v>#N/A</v>
      </c>
    </row>
    <row r="2518" spans="1:20" hidden="1" x14ac:dyDescent="0.25">
      <c r="A2518" s="10" t="s">
        <v>365</v>
      </c>
      <c r="B2518" s="9" t="s">
        <v>366</v>
      </c>
      <c r="C2518" s="9" t="s">
        <v>309</v>
      </c>
      <c r="D2518" s="9" t="s">
        <v>94</v>
      </c>
      <c r="E2518" s="55">
        <v>43212</v>
      </c>
      <c r="F2518" s="57">
        <v>43527</v>
      </c>
      <c r="G2518" s="57">
        <v>43468</v>
      </c>
      <c r="H2518" s="57">
        <v>43527</v>
      </c>
      <c r="I2518" s="9">
        <v>0</v>
      </c>
      <c r="J2518" s="9" t="s">
        <v>67</v>
      </c>
      <c r="K2518" s="9">
        <v>0</v>
      </c>
      <c r="L2518" s="9">
        <v>1</v>
      </c>
      <c r="M2518" s="9" t="s">
        <v>367</v>
      </c>
      <c r="N2518" s="9">
        <v>1771478501</v>
      </c>
      <c r="O2518" s="9" t="s">
        <v>69</v>
      </c>
      <c r="P2518" s="9" t="s">
        <v>70</v>
      </c>
      <c r="Q2518" s="9" t="s">
        <v>78</v>
      </c>
      <c r="R2518" s="9" t="s">
        <v>72</v>
      </c>
      <c r="S2518" s="9" t="s">
        <v>73</v>
      </c>
      <c r="T2518" s="58" t="e">
        <f>MATCH(A2518,'WM Commission'!$A:$A,0)</f>
        <v>#N/A</v>
      </c>
    </row>
    <row r="2519" spans="1:20" hidden="1" x14ac:dyDescent="0.25">
      <c r="A2519" s="10" t="s">
        <v>373</v>
      </c>
      <c r="B2519" s="9" t="s">
        <v>374</v>
      </c>
      <c r="C2519" s="9" t="s">
        <v>309</v>
      </c>
      <c r="D2519" s="9" t="s">
        <v>155</v>
      </c>
      <c r="E2519" s="55">
        <v>43338</v>
      </c>
      <c r="F2519" s="57">
        <v>43431</v>
      </c>
      <c r="G2519" s="57">
        <v>43431</v>
      </c>
      <c r="H2519" s="57">
        <v>43431</v>
      </c>
      <c r="I2519" s="9">
        <v>0</v>
      </c>
      <c r="J2519" s="9" t="s">
        <v>67</v>
      </c>
      <c r="K2519" s="9">
        <v>0</v>
      </c>
      <c r="L2519" s="9">
        <v>1</v>
      </c>
      <c r="M2519" s="9" t="s">
        <v>68</v>
      </c>
      <c r="N2519" s="9">
        <v>1621746862</v>
      </c>
      <c r="O2519" s="9" t="s">
        <v>69</v>
      </c>
      <c r="P2519" s="9" t="s">
        <v>103</v>
      </c>
      <c r="Q2519" s="9" t="s">
        <v>78</v>
      </c>
      <c r="R2519" s="9" t="s">
        <v>144</v>
      </c>
      <c r="S2519" s="9" t="s">
        <v>73</v>
      </c>
      <c r="T2519" s="58" t="e">
        <f>MATCH(A2519,'WM Commission'!$A:$A,0)</f>
        <v>#N/A</v>
      </c>
    </row>
    <row r="2520" spans="1:20" hidden="1" x14ac:dyDescent="0.25">
      <c r="A2520" s="10" t="s">
        <v>390</v>
      </c>
      <c r="B2520" s="9" t="s">
        <v>391</v>
      </c>
      <c r="C2520" s="9" t="s">
        <v>389</v>
      </c>
      <c r="D2520" s="9" t="s">
        <v>109</v>
      </c>
      <c r="E2520" s="55">
        <v>43194</v>
      </c>
      <c r="F2520" s="57">
        <v>43794</v>
      </c>
      <c r="G2520" s="57">
        <v>43734</v>
      </c>
      <c r="H2520" s="57">
        <v>43794</v>
      </c>
      <c r="I2520" s="9">
        <v>0</v>
      </c>
      <c r="J2520" s="9" t="s">
        <v>67</v>
      </c>
      <c r="K2520" s="9">
        <v>0</v>
      </c>
      <c r="L2520" s="9">
        <v>1</v>
      </c>
      <c r="M2520" s="9" t="s">
        <v>102</v>
      </c>
      <c r="N2520" s="9">
        <v>1722916169</v>
      </c>
      <c r="O2520" s="9" t="s">
        <v>69</v>
      </c>
      <c r="P2520" s="9" t="s">
        <v>70</v>
      </c>
      <c r="Q2520" s="9" t="s">
        <v>78</v>
      </c>
      <c r="R2520" s="9" t="s">
        <v>72</v>
      </c>
      <c r="S2520" s="9" t="s">
        <v>73</v>
      </c>
      <c r="T2520" s="58" t="e">
        <f>MATCH(A2520,'WM Commission'!$A:$A,0)</f>
        <v>#N/A</v>
      </c>
    </row>
    <row r="2521" spans="1:20" hidden="1" x14ac:dyDescent="0.25">
      <c r="A2521" s="10" t="s">
        <v>415</v>
      </c>
      <c r="B2521" s="9" t="s">
        <v>416</v>
      </c>
      <c r="C2521" s="9" t="s">
        <v>389</v>
      </c>
      <c r="D2521" s="9" t="s">
        <v>417</v>
      </c>
      <c r="E2521" s="55">
        <v>43499</v>
      </c>
      <c r="F2521" s="57">
        <v>43683</v>
      </c>
      <c r="G2521" s="57">
        <v>43683</v>
      </c>
      <c r="H2521" s="57">
        <v>43683</v>
      </c>
      <c r="I2521" s="9">
        <v>0</v>
      </c>
      <c r="J2521" s="9" t="s">
        <v>67</v>
      </c>
      <c r="K2521" s="9">
        <v>0</v>
      </c>
      <c r="L2521" s="9">
        <v>1</v>
      </c>
      <c r="M2521" s="9" t="s">
        <v>113</v>
      </c>
      <c r="N2521" s="9">
        <v>1710499633</v>
      </c>
      <c r="O2521" s="9" t="s">
        <v>69</v>
      </c>
      <c r="P2521" s="9" t="s">
        <v>103</v>
      </c>
      <c r="Q2521" s="9" t="s">
        <v>83</v>
      </c>
      <c r="R2521" s="9" t="s">
        <v>72</v>
      </c>
      <c r="S2521" s="9" t="s">
        <v>73</v>
      </c>
      <c r="T2521" s="58" t="e">
        <f>MATCH(A2521,'WM Commission'!$A:$A,0)</f>
        <v>#N/A</v>
      </c>
    </row>
    <row r="2522" spans="1:20" hidden="1" x14ac:dyDescent="0.25">
      <c r="A2522" s="10" t="s">
        <v>424</v>
      </c>
      <c r="B2522" s="9" t="s">
        <v>425</v>
      </c>
      <c r="C2522" s="9" t="s">
        <v>389</v>
      </c>
      <c r="D2522" s="9" t="s">
        <v>426</v>
      </c>
      <c r="E2522" s="55">
        <v>43527</v>
      </c>
      <c r="F2522" s="57">
        <v>43738</v>
      </c>
      <c r="G2522" s="57">
        <v>43733</v>
      </c>
      <c r="H2522" s="57">
        <v>43738</v>
      </c>
      <c r="I2522" s="9">
        <v>0</v>
      </c>
      <c r="J2522" s="9" t="s">
        <v>67</v>
      </c>
      <c r="K2522" s="9">
        <v>0</v>
      </c>
      <c r="L2522" s="9">
        <v>1</v>
      </c>
      <c r="M2522" s="9" t="s">
        <v>384</v>
      </c>
      <c r="N2522" s="9">
        <v>1767456941</v>
      </c>
      <c r="O2522" s="9" t="s">
        <v>69</v>
      </c>
      <c r="P2522" s="9" t="s">
        <v>103</v>
      </c>
      <c r="Q2522" s="9" t="s">
        <v>78</v>
      </c>
      <c r="R2522" s="9" t="s">
        <v>72</v>
      </c>
      <c r="S2522" s="9" t="s">
        <v>73</v>
      </c>
      <c r="T2522" s="58" t="e">
        <f>MATCH(A2522,'WM Commission'!$A:$A,0)</f>
        <v>#N/A</v>
      </c>
    </row>
    <row r="2523" spans="1:20" hidden="1" x14ac:dyDescent="0.25">
      <c r="A2523" s="10" t="s">
        <v>427</v>
      </c>
      <c r="B2523" s="9" t="s">
        <v>428</v>
      </c>
      <c r="C2523" s="9" t="s">
        <v>389</v>
      </c>
      <c r="D2523" s="9" t="s">
        <v>326</v>
      </c>
      <c r="E2523" s="55">
        <v>43592</v>
      </c>
      <c r="F2523" s="57">
        <v>43649</v>
      </c>
      <c r="G2523" s="57">
        <v>43633</v>
      </c>
      <c r="H2523" s="57">
        <v>43649</v>
      </c>
      <c r="I2523" s="9">
        <v>0</v>
      </c>
      <c r="J2523" s="9" t="s">
        <v>67</v>
      </c>
      <c r="K2523" s="9">
        <v>0</v>
      </c>
      <c r="L2523" s="9">
        <v>1</v>
      </c>
      <c r="M2523" s="9" t="s">
        <v>412</v>
      </c>
      <c r="N2523" s="9">
        <v>8801728615155</v>
      </c>
      <c r="O2523" s="9" t="s">
        <v>69</v>
      </c>
      <c r="P2523" s="9" t="s">
        <v>103</v>
      </c>
      <c r="Q2523" s="9" t="s">
        <v>78</v>
      </c>
      <c r="R2523" s="9" t="s">
        <v>72</v>
      </c>
      <c r="S2523" s="9" t="s">
        <v>73</v>
      </c>
      <c r="T2523" s="58" t="e">
        <f>MATCH(A2523,'WM Commission'!$A:$A,0)</f>
        <v>#N/A</v>
      </c>
    </row>
    <row r="2524" spans="1:20" hidden="1" x14ac:dyDescent="0.25">
      <c r="A2524" s="10" t="s">
        <v>3976</v>
      </c>
      <c r="B2524" s="9" t="s">
        <v>3977</v>
      </c>
      <c r="C2524" s="9" t="s">
        <v>389</v>
      </c>
      <c r="D2524" s="9" t="s">
        <v>130</v>
      </c>
      <c r="E2524" s="55">
        <v>41826</v>
      </c>
      <c r="F2524" s="57">
        <v>43751</v>
      </c>
      <c r="G2524" s="57">
        <v>43751</v>
      </c>
      <c r="H2524" s="57">
        <v>43751</v>
      </c>
      <c r="I2524" s="9">
        <v>0</v>
      </c>
      <c r="J2524" s="9" t="s">
        <v>67</v>
      </c>
      <c r="K2524" s="9">
        <v>0</v>
      </c>
      <c r="L2524" s="9">
        <v>1</v>
      </c>
      <c r="M2524" s="9" t="s">
        <v>68</v>
      </c>
      <c r="N2524" s="9">
        <v>1819705380</v>
      </c>
      <c r="O2524" s="9" t="s">
        <v>69</v>
      </c>
      <c r="P2524" s="9" t="s">
        <v>70</v>
      </c>
      <c r="Q2524" s="9" t="s">
        <v>78</v>
      </c>
      <c r="R2524" s="9" t="s">
        <v>144</v>
      </c>
      <c r="S2524" s="9" t="s">
        <v>73</v>
      </c>
      <c r="T2524" s="58" t="e">
        <f>MATCH(A2524,'WM Commission'!$A:$A,0)</f>
        <v>#N/A</v>
      </c>
    </row>
    <row r="2525" spans="1:20" hidden="1" x14ac:dyDescent="0.25">
      <c r="A2525" s="10" t="s">
        <v>4012</v>
      </c>
      <c r="B2525" s="9" t="s">
        <v>4013</v>
      </c>
      <c r="C2525" s="9" t="s">
        <v>389</v>
      </c>
      <c r="D2525" s="9" t="s">
        <v>500</v>
      </c>
      <c r="E2525" s="55">
        <v>41742</v>
      </c>
      <c r="F2525" s="57">
        <v>41766</v>
      </c>
      <c r="G2525" s="57">
        <v>41766</v>
      </c>
      <c r="H2525" s="57">
        <v>41766</v>
      </c>
      <c r="I2525" s="9">
        <v>0</v>
      </c>
      <c r="J2525" s="9" t="s">
        <v>67</v>
      </c>
      <c r="K2525" s="9">
        <v>0</v>
      </c>
      <c r="L2525" s="9">
        <v>1</v>
      </c>
      <c r="M2525" s="9" t="s">
        <v>110</v>
      </c>
      <c r="N2525" s="9">
        <v>1715242026</v>
      </c>
      <c r="O2525" s="9" t="s">
        <v>69</v>
      </c>
      <c r="P2525" s="9" t="s">
        <v>103</v>
      </c>
      <c r="Q2525" s="9" t="s">
        <v>78</v>
      </c>
      <c r="R2525" s="9" t="s">
        <v>72</v>
      </c>
      <c r="S2525" s="9" t="s">
        <v>73</v>
      </c>
      <c r="T2525" s="58" t="e">
        <f>MATCH(A2525,'WM Commission'!$A:$A,0)</f>
        <v>#N/A</v>
      </c>
    </row>
    <row r="2526" spans="1:20" hidden="1" x14ac:dyDescent="0.25">
      <c r="A2526" s="10" t="s">
        <v>4022</v>
      </c>
      <c r="B2526" s="9" t="s">
        <v>4023</v>
      </c>
      <c r="C2526" s="9" t="s">
        <v>389</v>
      </c>
      <c r="D2526" s="9" t="s">
        <v>3072</v>
      </c>
      <c r="E2526" s="55">
        <v>41640</v>
      </c>
      <c r="F2526" s="57">
        <v>41793</v>
      </c>
      <c r="G2526" s="57">
        <v>41792</v>
      </c>
      <c r="H2526" s="57">
        <v>41793</v>
      </c>
      <c r="I2526" s="9">
        <v>0</v>
      </c>
      <c r="J2526" s="9" t="s">
        <v>67</v>
      </c>
      <c r="K2526" s="9">
        <v>0</v>
      </c>
      <c r="L2526" s="9">
        <v>1</v>
      </c>
      <c r="M2526" s="9" t="s">
        <v>91</v>
      </c>
      <c r="N2526" s="9">
        <v>1818391397</v>
      </c>
      <c r="O2526" s="9" t="s">
        <v>69</v>
      </c>
      <c r="P2526" s="9" t="s">
        <v>70</v>
      </c>
      <c r="Q2526" s="9" t="s">
        <v>78</v>
      </c>
      <c r="R2526" s="9" t="s">
        <v>144</v>
      </c>
      <c r="S2526" s="9" t="s">
        <v>73</v>
      </c>
      <c r="T2526" s="58" t="e">
        <f>MATCH(A2526,'WM Commission'!$A:$A,0)</f>
        <v>#N/A</v>
      </c>
    </row>
    <row r="2527" spans="1:20" hidden="1" x14ac:dyDescent="0.25">
      <c r="A2527" s="10" t="s">
        <v>4225</v>
      </c>
      <c r="B2527" s="9" t="s">
        <v>4226</v>
      </c>
      <c r="C2527" s="9" t="s">
        <v>389</v>
      </c>
      <c r="D2527" s="9" t="s">
        <v>923</v>
      </c>
      <c r="E2527" s="55">
        <v>42162</v>
      </c>
      <c r="F2527" s="57">
        <v>43752</v>
      </c>
      <c r="G2527" s="57">
        <v>43724</v>
      </c>
      <c r="H2527" s="57">
        <v>43752</v>
      </c>
      <c r="I2527" s="9">
        <v>0</v>
      </c>
      <c r="J2527" s="9" t="s">
        <v>67</v>
      </c>
      <c r="K2527" s="9">
        <v>0</v>
      </c>
      <c r="L2527" s="9">
        <v>1</v>
      </c>
      <c r="M2527" s="9" t="s">
        <v>68</v>
      </c>
      <c r="N2527" s="9">
        <v>1832946262</v>
      </c>
      <c r="O2527" s="9" t="s">
        <v>69</v>
      </c>
      <c r="P2527" s="9" t="s">
        <v>70</v>
      </c>
      <c r="Q2527" s="9" t="s">
        <v>78</v>
      </c>
      <c r="R2527" s="9" t="s">
        <v>72</v>
      </c>
      <c r="S2527" s="9" t="s">
        <v>73</v>
      </c>
      <c r="T2527" s="58" t="e">
        <f>MATCH(A2527,'WM Commission'!$A:$A,0)</f>
        <v>#N/A</v>
      </c>
    </row>
    <row r="2528" spans="1:20" hidden="1" x14ac:dyDescent="0.25">
      <c r="A2528" s="10" t="s">
        <v>4236</v>
      </c>
      <c r="B2528" s="9" t="s">
        <v>4237</v>
      </c>
      <c r="C2528" s="9" t="s">
        <v>389</v>
      </c>
      <c r="D2528" s="9" t="s">
        <v>86</v>
      </c>
      <c r="E2528" s="55">
        <v>42232</v>
      </c>
      <c r="F2528" s="57">
        <v>42929</v>
      </c>
      <c r="G2528" s="57">
        <v>42869</v>
      </c>
      <c r="H2528" s="57">
        <v>42929</v>
      </c>
      <c r="I2528" s="9">
        <v>0</v>
      </c>
      <c r="J2528" s="9" t="s">
        <v>67</v>
      </c>
      <c r="K2528" s="9">
        <v>0</v>
      </c>
      <c r="L2528" s="9">
        <v>1</v>
      </c>
      <c r="M2528" s="9" t="s">
        <v>87</v>
      </c>
      <c r="N2528" s="9">
        <v>1721657062</v>
      </c>
      <c r="O2528" s="9" t="s">
        <v>69</v>
      </c>
      <c r="P2528" s="9" t="s">
        <v>70</v>
      </c>
      <c r="Q2528" s="9" t="s">
        <v>78</v>
      </c>
      <c r="R2528" s="9" t="s">
        <v>72</v>
      </c>
      <c r="S2528" s="9" t="s">
        <v>73</v>
      </c>
      <c r="T2528" s="58" t="e">
        <f>MATCH(A2528,'WM Commission'!$A:$A,0)</f>
        <v>#N/A</v>
      </c>
    </row>
    <row r="2529" spans="1:20" hidden="1" x14ac:dyDescent="0.25">
      <c r="A2529" s="10" t="s">
        <v>4248</v>
      </c>
      <c r="B2529" s="9" t="s">
        <v>4249</v>
      </c>
      <c r="C2529" s="9" t="s">
        <v>389</v>
      </c>
      <c r="D2529" s="9" t="s">
        <v>86</v>
      </c>
      <c r="E2529" s="55">
        <v>42267</v>
      </c>
      <c r="F2529" s="57">
        <v>42670</v>
      </c>
      <c r="G2529" s="57">
        <v>42646</v>
      </c>
      <c r="H2529" s="57">
        <v>42670</v>
      </c>
      <c r="I2529" s="9">
        <v>0</v>
      </c>
      <c r="J2529" s="9" t="s">
        <v>67</v>
      </c>
      <c r="K2529" s="9">
        <v>0</v>
      </c>
      <c r="L2529" s="9">
        <v>1</v>
      </c>
      <c r="M2529" s="9" t="s">
        <v>313</v>
      </c>
      <c r="N2529" s="9">
        <v>1879678900</v>
      </c>
      <c r="O2529" s="9" t="s">
        <v>69</v>
      </c>
      <c r="P2529" s="9" t="s">
        <v>70</v>
      </c>
      <c r="Q2529" s="9" t="s">
        <v>78</v>
      </c>
      <c r="R2529" s="9" t="s">
        <v>72</v>
      </c>
      <c r="S2529" s="9" t="s">
        <v>73</v>
      </c>
      <c r="T2529" s="58" t="e">
        <f>MATCH(A2529,'WM Commission'!$A:$A,0)</f>
        <v>#N/A</v>
      </c>
    </row>
    <row r="2530" spans="1:20" hidden="1" x14ac:dyDescent="0.25">
      <c r="A2530" s="10" t="s">
        <v>4250</v>
      </c>
      <c r="B2530" s="9" t="s">
        <v>4251</v>
      </c>
      <c r="C2530" s="9" t="s">
        <v>389</v>
      </c>
      <c r="D2530" s="9" t="s">
        <v>130</v>
      </c>
      <c r="E2530" s="55">
        <v>42253</v>
      </c>
      <c r="F2530" s="57">
        <v>42953</v>
      </c>
      <c r="G2530" s="57">
        <v>42932</v>
      </c>
      <c r="H2530" s="57">
        <v>42953</v>
      </c>
      <c r="I2530" s="9">
        <v>0</v>
      </c>
      <c r="J2530" s="9" t="s">
        <v>67</v>
      </c>
      <c r="K2530" s="9">
        <v>0</v>
      </c>
      <c r="L2530" s="9">
        <v>1</v>
      </c>
      <c r="M2530" s="9" t="s">
        <v>77</v>
      </c>
      <c r="N2530" s="9">
        <v>1718014826</v>
      </c>
      <c r="O2530" s="9" t="s">
        <v>69</v>
      </c>
      <c r="P2530" s="9" t="s">
        <v>70</v>
      </c>
      <c r="Q2530" s="9" t="s">
        <v>78</v>
      </c>
      <c r="R2530" s="9" t="s">
        <v>72</v>
      </c>
      <c r="S2530" s="9" t="s">
        <v>73</v>
      </c>
      <c r="T2530" s="58" t="e">
        <f>MATCH(A2530,'WM Commission'!$A:$A,0)</f>
        <v>#N/A</v>
      </c>
    </row>
    <row r="2531" spans="1:20" hidden="1" x14ac:dyDescent="0.25">
      <c r="A2531" s="10" t="s">
        <v>4285</v>
      </c>
      <c r="B2531" s="9" t="s">
        <v>4286</v>
      </c>
      <c r="C2531" s="9" t="s">
        <v>389</v>
      </c>
      <c r="D2531" s="9" t="s">
        <v>185</v>
      </c>
      <c r="E2531" s="55">
        <v>41044</v>
      </c>
      <c r="F2531" s="57">
        <v>41347</v>
      </c>
      <c r="G2531" s="57">
        <v>41332</v>
      </c>
      <c r="H2531" s="57">
        <v>41347</v>
      </c>
      <c r="I2531" s="9">
        <v>0</v>
      </c>
      <c r="J2531" s="9" t="s">
        <v>67</v>
      </c>
      <c r="K2531" s="9">
        <v>0</v>
      </c>
      <c r="L2531" s="9">
        <v>1</v>
      </c>
      <c r="M2531" s="9" t="s">
        <v>200</v>
      </c>
      <c r="N2531" s="9"/>
      <c r="O2531" s="9" t="s">
        <v>69</v>
      </c>
      <c r="P2531" s="9" t="s">
        <v>103</v>
      </c>
      <c r="Q2531" s="9" t="s">
        <v>78</v>
      </c>
      <c r="R2531" s="9" t="s">
        <v>72</v>
      </c>
      <c r="S2531" s="9" t="s">
        <v>201</v>
      </c>
      <c r="T2531" s="58" t="e">
        <f>MATCH(A2531,'WM Commission'!$A:$A,0)</f>
        <v>#N/A</v>
      </c>
    </row>
    <row r="2532" spans="1:20" hidden="1" x14ac:dyDescent="0.25">
      <c r="A2532" s="10" t="s">
        <v>453</v>
      </c>
      <c r="B2532" s="9" t="s">
        <v>270</v>
      </c>
      <c r="C2532" s="9" t="s">
        <v>389</v>
      </c>
      <c r="D2532" s="9" t="s">
        <v>109</v>
      </c>
      <c r="E2532" s="55">
        <v>40608</v>
      </c>
      <c r="F2532" s="57">
        <v>41803</v>
      </c>
      <c r="G2532" s="57">
        <v>41773</v>
      </c>
      <c r="H2532" s="57">
        <v>41803</v>
      </c>
      <c r="I2532" s="9">
        <v>0</v>
      </c>
      <c r="J2532" s="9" t="s">
        <v>67</v>
      </c>
      <c r="K2532" s="9">
        <v>0</v>
      </c>
      <c r="L2532" s="9">
        <v>1</v>
      </c>
      <c r="M2532" s="9" t="s">
        <v>170</v>
      </c>
      <c r="N2532" s="9">
        <v>1755518865</v>
      </c>
      <c r="O2532" s="9" t="s">
        <v>69</v>
      </c>
      <c r="P2532" s="9" t="s">
        <v>70</v>
      </c>
      <c r="Q2532" s="9" t="s">
        <v>78</v>
      </c>
      <c r="R2532" s="9" t="s">
        <v>72</v>
      </c>
      <c r="S2532" s="9" t="s">
        <v>73</v>
      </c>
      <c r="T2532" s="58" t="e">
        <f>MATCH(A2532,'WM Commission'!$A:$A,0)</f>
        <v>#N/A</v>
      </c>
    </row>
    <row r="2533" spans="1:20" hidden="1" x14ac:dyDescent="0.25">
      <c r="A2533" s="10" t="s">
        <v>461</v>
      </c>
      <c r="B2533" s="9" t="s">
        <v>462</v>
      </c>
      <c r="C2533" s="9" t="s">
        <v>389</v>
      </c>
      <c r="D2533" s="9" t="s">
        <v>316</v>
      </c>
      <c r="E2533" s="55">
        <v>42921</v>
      </c>
      <c r="F2533" s="57">
        <v>43500</v>
      </c>
      <c r="G2533" s="57">
        <v>43500</v>
      </c>
      <c r="H2533" s="57">
        <v>43500</v>
      </c>
      <c r="I2533" s="9">
        <v>0</v>
      </c>
      <c r="J2533" s="9" t="s">
        <v>67</v>
      </c>
      <c r="K2533" s="9">
        <v>0</v>
      </c>
      <c r="L2533" s="9">
        <v>1</v>
      </c>
      <c r="M2533" s="9" t="s">
        <v>317</v>
      </c>
      <c r="N2533" s="9">
        <v>1714814961</v>
      </c>
      <c r="O2533" s="9" t="s">
        <v>69</v>
      </c>
      <c r="P2533" s="9" t="s">
        <v>70</v>
      </c>
      <c r="Q2533" s="9" t="s">
        <v>78</v>
      </c>
      <c r="R2533" s="9" t="s">
        <v>72</v>
      </c>
      <c r="S2533" s="9" t="s">
        <v>73</v>
      </c>
      <c r="T2533" s="58" t="e">
        <f>MATCH(A2533,'WM Commission'!$A:$A,0)</f>
        <v>#N/A</v>
      </c>
    </row>
    <row r="2534" spans="1:20" hidden="1" x14ac:dyDescent="0.25">
      <c r="A2534" s="10" t="s">
        <v>507</v>
      </c>
      <c r="B2534" s="9" t="s">
        <v>508</v>
      </c>
      <c r="C2534" s="9" t="s">
        <v>389</v>
      </c>
      <c r="D2534" s="9" t="s">
        <v>86</v>
      </c>
      <c r="E2534" s="55">
        <v>42670</v>
      </c>
      <c r="F2534" s="57">
        <v>42882</v>
      </c>
      <c r="G2534" s="57">
        <v>42851</v>
      </c>
      <c r="H2534" s="57">
        <v>42882</v>
      </c>
      <c r="I2534" s="9">
        <v>0</v>
      </c>
      <c r="J2534" s="9" t="s">
        <v>67</v>
      </c>
      <c r="K2534" s="9">
        <v>0</v>
      </c>
      <c r="L2534" s="9">
        <v>1</v>
      </c>
      <c r="M2534" s="9" t="s">
        <v>91</v>
      </c>
      <c r="N2534" s="9">
        <v>1622441328</v>
      </c>
      <c r="O2534" s="9" t="s">
        <v>69</v>
      </c>
      <c r="P2534" s="9" t="s">
        <v>103</v>
      </c>
      <c r="Q2534" s="9" t="s">
        <v>78</v>
      </c>
      <c r="R2534" s="9" t="s">
        <v>72</v>
      </c>
      <c r="S2534" s="9" t="s">
        <v>73</v>
      </c>
      <c r="T2534" s="58" t="e">
        <f>MATCH(A2534,'WM Commission'!$A:$A,0)</f>
        <v>#N/A</v>
      </c>
    </row>
    <row r="2535" spans="1:20" hidden="1" x14ac:dyDescent="0.25">
      <c r="A2535" s="10" t="s">
        <v>4342</v>
      </c>
      <c r="B2535" s="9" t="s">
        <v>4343</v>
      </c>
      <c r="C2535" s="9" t="s">
        <v>389</v>
      </c>
      <c r="D2535" s="9" t="s">
        <v>126</v>
      </c>
      <c r="E2535" s="55">
        <v>42562</v>
      </c>
      <c r="F2535" s="57">
        <v>43538</v>
      </c>
      <c r="G2535" s="57">
        <v>43522</v>
      </c>
      <c r="H2535" s="57">
        <v>43538</v>
      </c>
      <c r="I2535" s="9">
        <v>0</v>
      </c>
      <c r="J2535" s="9" t="s">
        <v>67</v>
      </c>
      <c r="K2535" s="9">
        <v>0</v>
      </c>
      <c r="L2535" s="9">
        <v>1</v>
      </c>
      <c r="M2535" s="9" t="s">
        <v>140</v>
      </c>
      <c r="N2535" s="9">
        <v>1720578467</v>
      </c>
      <c r="O2535" s="9" t="s">
        <v>69</v>
      </c>
      <c r="P2535" s="9" t="s">
        <v>70</v>
      </c>
      <c r="Q2535" s="9" t="s">
        <v>78</v>
      </c>
      <c r="R2535" s="9" t="s">
        <v>72</v>
      </c>
      <c r="S2535" s="9" t="s">
        <v>73</v>
      </c>
      <c r="T2535" s="58" t="e">
        <f>MATCH(A2535,'WM Commission'!$A:$A,0)</f>
        <v>#N/A</v>
      </c>
    </row>
    <row r="2536" spans="1:20" hidden="1" x14ac:dyDescent="0.25">
      <c r="A2536" s="10" t="s">
        <v>4364</v>
      </c>
      <c r="B2536" s="9" t="s">
        <v>4365</v>
      </c>
      <c r="C2536" s="9" t="s">
        <v>389</v>
      </c>
      <c r="D2536" s="9" t="s">
        <v>126</v>
      </c>
      <c r="E2536" s="55">
        <v>42827</v>
      </c>
      <c r="F2536" s="57">
        <v>43356</v>
      </c>
      <c r="G2536" s="57">
        <v>43346</v>
      </c>
      <c r="H2536" s="57">
        <v>43356</v>
      </c>
      <c r="I2536" s="9">
        <v>0</v>
      </c>
      <c r="J2536" s="9" t="s">
        <v>67</v>
      </c>
      <c r="K2536" s="9">
        <v>0</v>
      </c>
      <c r="L2536" s="9">
        <v>1</v>
      </c>
      <c r="M2536" s="9" t="s">
        <v>120</v>
      </c>
      <c r="N2536" s="9">
        <v>1706058633</v>
      </c>
      <c r="O2536" s="9" t="s">
        <v>69</v>
      </c>
      <c r="P2536" s="9" t="s">
        <v>70</v>
      </c>
      <c r="Q2536" s="9" t="s">
        <v>78</v>
      </c>
      <c r="R2536" s="9" t="s">
        <v>72</v>
      </c>
      <c r="S2536" s="9" t="s">
        <v>73</v>
      </c>
      <c r="T2536" s="58" t="e">
        <f>MATCH(A2536,'WM Commission'!$A:$A,0)</f>
        <v>#N/A</v>
      </c>
    </row>
    <row r="2537" spans="1:20" hidden="1" x14ac:dyDescent="0.25">
      <c r="A2537" s="10" t="s">
        <v>1223</v>
      </c>
      <c r="B2537" s="9" t="s">
        <v>597</v>
      </c>
      <c r="C2537" s="9" t="s">
        <v>1130</v>
      </c>
      <c r="D2537" s="9" t="s">
        <v>474</v>
      </c>
      <c r="E2537" s="55">
        <v>43684</v>
      </c>
      <c r="F2537" s="57">
        <v>43739</v>
      </c>
      <c r="G2537" s="57">
        <v>43739</v>
      </c>
      <c r="H2537" s="57">
        <v>43739</v>
      </c>
      <c r="I2537" s="9">
        <v>0</v>
      </c>
      <c r="J2537" s="9" t="s">
        <v>67</v>
      </c>
      <c r="K2537" s="9">
        <v>0</v>
      </c>
      <c r="L2537" s="9">
        <v>1</v>
      </c>
      <c r="M2537" s="9" t="s">
        <v>384</v>
      </c>
      <c r="N2537" s="9">
        <v>1515667023</v>
      </c>
      <c r="O2537" s="9" t="s">
        <v>69</v>
      </c>
      <c r="P2537" s="9" t="s">
        <v>826</v>
      </c>
      <c r="Q2537" s="9" t="s">
        <v>78</v>
      </c>
      <c r="R2537" s="9" t="s">
        <v>72</v>
      </c>
      <c r="S2537" s="9" t="s">
        <v>73</v>
      </c>
      <c r="T2537" s="58" t="e">
        <f>MATCH(A2537,'WM Commission'!$A:$A,0)</f>
        <v>#N/A</v>
      </c>
    </row>
    <row r="2538" spans="1:20" hidden="1" x14ac:dyDescent="0.25">
      <c r="A2538" s="10" t="s">
        <v>1224</v>
      </c>
      <c r="B2538" s="9" t="s">
        <v>1225</v>
      </c>
      <c r="C2538" s="9" t="s">
        <v>1130</v>
      </c>
      <c r="D2538" s="9" t="s">
        <v>1145</v>
      </c>
      <c r="E2538" s="55">
        <v>43647</v>
      </c>
      <c r="F2538" s="57">
        <v>44018</v>
      </c>
      <c r="G2538" s="57">
        <v>44004</v>
      </c>
      <c r="H2538" s="57">
        <v>44018</v>
      </c>
      <c r="I2538" s="9">
        <v>0</v>
      </c>
      <c r="J2538" s="9" t="s">
        <v>67</v>
      </c>
      <c r="K2538" s="9">
        <v>0</v>
      </c>
      <c r="L2538" s="9">
        <v>1</v>
      </c>
      <c r="M2538" s="9" t="s">
        <v>412</v>
      </c>
      <c r="N2538" s="9">
        <v>1729957987</v>
      </c>
      <c r="O2538" s="9" t="s">
        <v>69</v>
      </c>
      <c r="P2538" s="9" t="s">
        <v>826</v>
      </c>
      <c r="Q2538" s="9" t="s">
        <v>83</v>
      </c>
      <c r="R2538" s="9" t="s">
        <v>72</v>
      </c>
      <c r="S2538" s="9" t="s">
        <v>73</v>
      </c>
      <c r="T2538" s="58" t="e">
        <f>MATCH(A2538,'WM Commission'!$A:$A,0)</f>
        <v>#N/A</v>
      </c>
    </row>
    <row r="2539" spans="1:20" hidden="1" x14ac:dyDescent="0.25">
      <c r="A2539" s="10" t="s">
        <v>1226</v>
      </c>
      <c r="B2539" s="9" t="s">
        <v>1227</v>
      </c>
      <c r="C2539" s="9" t="s">
        <v>1130</v>
      </c>
      <c r="D2539" s="9" t="s">
        <v>1145</v>
      </c>
      <c r="E2539" s="55">
        <v>43647</v>
      </c>
      <c r="F2539" s="57">
        <v>44018</v>
      </c>
      <c r="G2539" s="57">
        <v>44004</v>
      </c>
      <c r="H2539" s="57">
        <v>44018</v>
      </c>
      <c r="I2539" s="9">
        <v>0</v>
      </c>
      <c r="J2539" s="9" t="s">
        <v>67</v>
      </c>
      <c r="K2539" s="9">
        <v>0</v>
      </c>
      <c r="L2539" s="9">
        <v>1</v>
      </c>
      <c r="M2539" s="9" t="s">
        <v>412</v>
      </c>
      <c r="N2539" s="9">
        <v>1776047967</v>
      </c>
      <c r="O2539" s="9" t="s">
        <v>69</v>
      </c>
      <c r="P2539" s="9" t="s">
        <v>826</v>
      </c>
      <c r="Q2539" s="9" t="s">
        <v>78</v>
      </c>
      <c r="R2539" s="9" t="s">
        <v>72</v>
      </c>
      <c r="S2539" s="9" t="s">
        <v>73</v>
      </c>
      <c r="T2539" s="58" t="e">
        <f>MATCH(A2539,'WM Commission'!$A:$A,0)</f>
        <v>#N/A</v>
      </c>
    </row>
    <row r="2540" spans="1:20" hidden="1" x14ac:dyDescent="0.25">
      <c r="A2540" s="10" t="s">
        <v>1228</v>
      </c>
      <c r="B2540" s="9" t="s">
        <v>1229</v>
      </c>
      <c r="C2540" s="9" t="s">
        <v>1130</v>
      </c>
      <c r="D2540" s="9" t="s">
        <v>417</v>
      </c>
      <c r="E2540" s="55">
        <v>43639</v>
      </c>
      <c r="F2540" s="57">
        <v>43640</v>
      </c>
      <c r="G2540" s="57">
        <v>43640</v>
      </c>
      <c r="H2540" s="57">
        <v>43640</v>
      </c>
      <c r="I2540" s="9">
        <v>0</v>
      </c>
      <c r="J2540" s="9" t="s">
        <v>67</v>
      </c>
      <c r="K2540" s="9">
        <v>0</v>
      </c>
      <c r="L2540" s="9">
        <v>1</v>
      </c>
      <c r="M2540" s="9" t="s">
        <v>170</v>
      </c>
      <c r="N2540" s="9">
        <v>1714178411</v>
      </c>
      <c r="O2540" s="9" t="s">
        <v>69</v>
      </c>
      <c r="P2540" s="9" t="s">
        <v>826</v>
      </c>
      <c r="Q2540" s="9" t="s">
        <v>78</v>
      </c>
      <c r="R2540" s="9" t="s">
        <v>72</v>
      </c>
      <c r="S2540" s="9" t="s">
        <v>73</v>
      </c>
      <c r="T2540" s="58" t="e">
        <f>MATCH(A2540,'WM Commission'!$A:$A,0)</f>
        <v>#N/A</v>
      </c>
    </row>
    <row r="2541" spans="1:20" hidden="1" x14ac:dyDescent="0.25">
      <c r="A2541" s="10" t="s">
        <v>1230</v>
      </c>
      <c r="B2541" s="9" t="s">
        <v>1231</v>
      </c>
      <c r="C2541" s="9" t="s">
        <v>1130</v>
      </c>
      <c r="D2541" s="9" t="s">
        <v>1232</v>
      </c>
      <c r="E2541" s="55">
        <v>43639</v>
      </c>
      <c r="F2541" s="57">
        <v>45035</v>
      </c>
      <c r="G2541" s="57">
        <v>45020</v>
      </c>
      <c r="H2541" s="57">
        <v>45035</v>
      </c>
      <c r="I2541" s="9">
        <v>0</v>
      </c>
      <c r="J2541" s="9" t="s">
        <v>67</v>
      </c>
      <c r="K2541" s="9">
        <v>0</v>
      </c>
      <c r="L2541" s="9">
        <v>1</v>
      </c>
      <c r="M2541" s="9" t="s">
        <v>412</v>
      </c>
      <c r="N2541" s="9">
        <v>1780020600</v>
      </c>
      <c r="O2541" s="9" t="s">
        <v>69</v>
      </c>
      <c r="P2541" s="9" t="s">
        <v>826</v>
      </c>
      <c r="Q2541" s="9" t="s">
        <v>78</v>
      </c>
      <c r="R2541" s="9" t="s">
        <v>72</v>
      </c>
      <c r="S2541" s="9" t="s">
        <v>73</v>
      </c>
      <c r="T2541" s="58" t="e">
        <f>MATCH(A2541,'WM Commission'!$A:$A,0)</f>
        <v>#N/A</v>
      </c>
    </row>
    <row r="2542" spans="1:20" hidden="1" x14ac:dyDescent="0.25">
      <c r="A2542" s="10" t="s">
        <v>1233</v>
      </c>
      <c r="B2542" s="9" t="s">
        <v>1234</v>
      </c>
      <c r="C2542" s="9" t="s">
        <v>1130</v>
      </c>
      <c r="D2542" s="9" t="s">
        <v>417</v>
      </c>
      <c r="E2542" s="55">
        <v>43639</v>
      </c>
      <c r="F2542" s="57">
        <v>43667</v>
      </c>
      <c r="G2542" s="57">
        <v>43667</v>
      </c>
      <c r="H2542" s="57">
        <v>43667</v>
      </c>
      <c r="I2542" s="9">
        <v>0</v>
      </c>
      <c r="J2542" s="9" t="s">
        <v>67</v>
      </c>
      <c r="K2542" s="9">
        <v>0</v>
      </c>
      <c r="L2542" s="9">
        <v>1</v>
      </c>
      <c r="M2542" s="9" t="s">
        <v>91</v>
      </c>
      <c r="N2542" s="9">
        <v>1914629618</v>
      </c>
      <c r="O2542" s="9" t="s">
        <v>69</v>
      </c>
      <c r="P2542" s="9" t="s">
        <v>826</v>
      </c>
      <c r="Q2542" s="9" t="s">
        <v>78</v>
      </c>
      <c r="R2542" s="9" t="s">
        <v>72</v>
      </c>
      <c r="S2542" s="9" t="s">
        <v>73</v>
      </c>
      <c r="T2542" s="58" t="e">
        <f>MATCH(A2542,'WM Commission'!$A:$A,0)</f>
        <v>#N/A</v>
      </c>
    </row>
    <row r="2543" spans="1:20" hidden="1" x14ac:dyDescent="0.25">
      <c r="A2543" s="10" t="s">
        <v>1235</v>
      </c>
      <c r="B2543" s="9" t="s">
        <v>1236</v>
      </c>
      <c r="C2543" s="9" t="s">
        <v>1130</v>
      </c>
      <c r="D2543" s="9" t="s">
        <v>474</v>
      </c>
      <c r="E2543" s="55">
        <v>43639</v>
      </c>
      <c r="F2543" s="57">
        <v>43739</v>
      </c>
      <c r="G2543" s="57">
        <v>43739</v>
      </c>
      <c r="H2543" s="57">
        <v>43739</v>
      </c>
      <c r="I2543" s="9">
        <v>0</v>
      </c>
      <c r="J2543" s="9" t="s">
        <v>67</v>
      </c>
      <c r="K2543" s="9">
        <v>0</v>
      </c>
      <c r="L2543" s="9">
        <v>1</v>
      </c>
      <c r="M2543" s="9" t="s">
        <v>384</v>
      </c>
      <c r="N2543" s="9">
        <v>1923095390</v>
      </c>
      <c r="O2543" s="9" t="s">
        <v>69</v>
      </c>
      <c r="P2543" s="9" t="s">
        <v>826</v>
      </c>
      <c r="Q2543" s="9" t="s">
        <v>78</v>
      </c>
      <c r="R2543" s="9" t="s">
        <v>72</v>
      </c>
      <c r="S2543" s="9" t="s">
        <v>73</v>
      </c>
      <c r="T2543" s="58" t="e">
        <f>MATCH(A2543,'WM Commission'!$A:$A,0)</f>
        <v>#N/A</v>
      </c>
    </row>
    <row r="2544" spans="1:20" hidden="1" x14ac:dyDescent="0.25">
      <c r="A2544" s="10" t="s">
        <v>1237</v>
      </c>
      <c r="B2544" s="9" t="s">
        <v>1238</v>
      </c>
      <c r="C2544" s="9" t="s">
        <v>1130</v>
      </c>
      <c r="D2544" s="9" t="s">
        <v>474</v>
      </c>
      <c r="E2544" s="55">
        <v>43647</v>
      </c>
      <c r="F2544" s="57">
        <v>43739</v>
      </c>
      <c r="G2544" s="57">
        <v>43739</v>
      </c>
      <c r="H2544" s="57">
        <v>43739</v>
      </c>
      <c r="I2544" s="9">
        <v>0</v>
      </c>
      <c r="J2544" s="9" t="s">
        <v>67</v>
      </c>
      <c r="K2544" s="9">
        <v>0</v>
      </c>
      <c r="L2544" s="9">
        <v>1</v>
      </c>
      <c r="M2544" s="9" t="s">
        <v>384</v>
      </c>
      <c r="N2544" s="9">
        <v>1717324274</v>
      </c>
      <c r="O2544" s="9" t="s">
        <v>69</v>
      </c>
      <c r="P2544" s="9" t="s">
        <v>826</v>
      </c>
      <c r="Q2544" s="9" t="s">
        <v>78</v>
      </c>
      <c r="R2544" s="9" t="s">
        <v>72</v>
      </c>
      <c r="S2544" s="9" t="s">
        <v>73</v>
      </c>
      <c r="T2544" s="58" t="e">
        <f>MATCH(A2544,'WM Commission'!$A:$A,0)</f>
        <v>#N/A</v>
      </c>
    </row>
    <row r="2545" spans="1:20" hidden="1" x14ac:dyDescent="0.25">
      <c r="A2545" s="10" t="s">
        <v>1239</v>
      </c>
      <c r="B2545" s="9" t="s">
        <v>833</v>
      </c>
      <c r="C2545" s="9" t="s">
        <v>1130</v>
      </c>
      <c r="D2545" s="9" t="s">
        <v>1145</v>
      </c>
      <c r="E2545" s="55">
        <v>43649</v>
      </c>
      <c r="F2545" s="57">
        <v>43809</v>
      </c>
      <c r="G2545" s="57">
        <v>43807</v>
      </c>
      <c r="H2545" s="57">
        <v>43809</v>
      </c>
      <c r="I2545" s="9">
        <v>0</v>
      </c>
      <c r="J2545" s="9" t="s">
        <v>67</v>
      </c>
      <c r="K2545" s="9">
        <v>0</v>
      </c>
      <c r="L2545" s="9">
        <v>1</v>
      </c>
      <c r="M2545" s="9" t="s">
        <v>180</v>
      </c>
      <c r="N2545" s="9">
        <v>1723396397</v>
      </c>
      <c r="O2545" s="9" t="s">
        <v>69</v>
      </c>
      <c r="P2545" s="9" t="s">
        <v>826</v>
      </c>
      <c r="Q2545" s="9" t="s">
        <v>78</v>
      </c>
      <c r="R2545" s="9" t="s">
        <v>72</v>
      </c>
      <c r="S2545" s="9" t="s">
        <v>73</v>
      </c>
      <c r="T2545" s="58" t="e">
        <f>MATCH(A2545,'WM Commission'!$A:$A,0)</f>
        <v>#N/A</v>
      </c>
    </row>
    <row r="2546" spans="1:20" hidden="1" x14ac:dyDescent="0.25">
      <c r="A2546" s="10" t="s">
        <v>1240</v>
      </c>
      <c r="B2546" s="9" t="s">
        <v>1241</v>
      </c>
      <c r="C2546" s="9" t="s">
        <v>1130</v>
      </c>
      <c r="D2546" s="9" t="s">
        <v>1145</v>
      </c>
      <c r="E2546" s="55">
        <v>43744</v>
      </c>
      <c r="F2546" s="57">
        <v>43805</v>
      </c>
      <c r="G2546" s="57">
        <v>43804</v>
      </c>
      <c r="H2546" s="57">
        <v>43805</v>
      </c>
      <c r="I2546" s="9">
        <v>0</v>
      </c>
      <c r="J2546" s="9" t="s">
        <v>67</v>
      </c>
      <c r="K2546" s="9">
        <v>0</v>
      </c>
      <c r="L2546" s="9">
        <v>1</v>
      </c>
      <c r="M2546" s="9" t="s">
        <v>82</v>
      </c>
      <c r="N2546" s="9">
        <v>1752515443</v>
      </c>
      <c r="O2546" s="9" t="s">
        <v>69</v>
      </c>
      <c r="P2546" s="9" t="s">
        <v>826</v>
      </c>
      <c r="Q2546" s="9" t="s">
        <v>83</v>
      </c>
      <c r="R2546" s="9" t="s">
        <v>144</v>
      </c>
      <c r="S2546" s="9" t="s">
        <v>73</v>
      </c>
      <c r="T2546" s="58" t="e">
        <f>MATCH(A2546,'WM Commission'!$A:$A,0)</f>
        <v>#N/A</v>
      </c>
    </row>
    <row r="2547" spans="1:20" hidden="1" x14ac:dyDescent="0.25">
      <c r="A2547" s="10" t="s">
        <v>1242</v>
      </c>
      <c r="B2547" s="9" t="s">
        <v>1243</v>
      </c>
      <c r="C2547" s="9" t="s">
        <v>1130</v>
      </c>
      <c r="D2547" s="9" t="s">
        <v>1145</v>
      </c>
      <c r="E2547" s="55">
        <v>43739</v>
      </c>
      <c r="F2547" s="57">
        <v>43811</v>
      </c>
      <c r="G2547" s="57">
        <v>43811</v>
      </c>
      <c r="H2547" s="57">
        <v>43811</v>
      </c>
      <c r="I2547" s="9">
        <v>0</v>
      </c>
      <c r="J2547" s="9" t="s">
        <v>67</v>
      </c>
      <c r="K2547" s="9">
        <v>0</v>
      </c>
      <c r="L2547" s="9">
        <v>1</v>
      </c>
      <c r="M2547" s="9" t="s">
        <v>87</v>
      </c>
      <c r="N2547" s="9">
        <v>1919491310</v>
      </c>
      <c r="O2547" s="9" t="s">
        <v>69</v>
      </c>
      <c r="P2547" s="9" t="s">
        <v>826</v>
      </c>
      <c r="Q2547" s="9" t="s">
        <v>78</v>
      </c>
      <c r="R2547" s="9" t="s">
        <v>72</v>
      </c>
      <c r="S2547" s="9" t="s">
        <v>73</v>
      </c>
      <c r="T2547" s="58" t="e">
        <f>MATCH(A2547,'WM Commission'!$A:$A,0)</f>
        <v>#N/A</v>
      </c>
    </row>
    <row r="2548" spans="1:20" hidden="1" x14ac:dyDescent="0.25">
      <c r="A2548" s="10" t="s">
        <v>2085</v>
      </c>
      <c r="B2548" s="9" t="s">
        <v>2086</v>
      </c>
      <c r="C2548" s="9" t="s">
        <v>1130</v>
      </c>
      <c r="D2548" s="9" t="s">
        <v>1145</v>
      </c>
      <c r="E2548" s="55">
        <v>43739</v>
      </c>
      <c r="F2548" s="57">
        <v>44091</v>
      </c>
      <c r="G2548" s="57">
        <v>44076</v>
      </c>
      <c r="H2548" s="57">
        <v>44091</v>
      </c>
      <c r="I2548" s="9">
        <v>0</v>
      </c>
      <c r="J2548" s="9" t="s">
        <v>67</v>
      </c>
      <c r="K2548" s="9">
        <v>0</v>
      </c>
      <c r="L2548" s="9">
        <v>1</v>
      </c>
      <c r="M2548" s="9" t="s">
        <v>82</v>
      </c>
      <c r="N2548" s="9">
        <v>1724235377</v>
      </c>
      <c r="O2548" s="9" t="s">
        <v>69</v>
      </c>
      <c r="P2548" s="9" t="s">
        <v>826</v>
      </c>
      <c r="Q2548" s="9" t="s">
        <v>83</v>
      </c>
      <c r="R2548" s="9" t="s">
        <v>144</v>
      </c>
      <c r="S2548" s="9" t="s">
        <v>73</v>
      </c>
      <c r="T2548" s="58" t="e">
        <f>MATCH(A2548,'WM Commission'!$A:$A,0)</f>
        <v>#N/A</v>
      </c>
    </row>
    <row r="2549" spans="1:20" hidden="1" x14ac:dyDescent="0.25">
      <c r="A2549" s="10" t="s">
        <v>2087</v>
      </c>
      <c r="B2549" s="9" t="s">
        <v>2088</v>
      </c>
      <c r="C2549" s="9" t="s">
        <v>1130</v>
      </c>
      <c r="D2549" s="9" t="s">
        <v>1168</v>
      </c>
      <c r="E2549" s="55">
        <v>43732</v>
      </c>
      <c r="F2549" s="57">
        <v>44258</v>
      </c>
      <c r="G2549" s="57">
        <v>44258</v>
      </c>
      <c r="H2549" s="57">
        <v>44258</v>
      </c>
      <c r="I2549" s="9">
        <v>0</v>
      </c>
      <c r="J2549" s="9" t="s">
        <v>67</v>
      </c>
      <c r="K2549" s="9">
        <v>0</v>
      </c>
      <c r="L2549" s="9">
        <v>1</v>
      </c>
      <c r="M2549" s="9" t="s">
        <v>333</v>
      </c>
      <c r="N2549" s="9">
        <v>1861724504</v>
      </c>
      <c r="O2549" s="9" t="s">
        <v>69</v>
      </c>
      <c r="P2549" s="9" t="s">
        <v>826</v>
      </c>
      <c r="Q2549" s="9" t="s">
        <v>78</v>
      </c>
      <c r="R2549" s="9" t="s">
        <v>72</v>
      </c>
      <c r="S2549" s="9" t="s">
        <v>73</v>
      </c>
      <c r="T2549" s="58" t="e">
        <f>MATCH(A2549,'WM Commission'!$A:$A,0)</f>
        <v>#N/A</v>
      </c>
    </row>
    <row r="2550" spans="1:20" hidden="1" x14ac:dyDescent="0.25">
      <c r="A2550" s="10" t="s">
        <v>2091</v>
      </c>
      <c r="B2550" s="9" t="s">
        <v>2092</v>
      </c>
      <c r="C2550" s="9" t="s">
        <v>1130</v>
      </c>
      <c r="D2550" s="9" t="s">
        <v>1188</v>
      </c>
      <c r="E2550" s="55">
        <v>43732</v>
      </c>
      <c r="F2550" s="57">
        <v>44608</v>
      </c>
      <c r="G2550" s="57">
        <v>44594</v>
      </c>
      <c r="H2550" s="57">
        <v>44608</v>
      </c>
      <c r="I2550" s="9">
        <v>0</v>
      </c>
      <c r="J2550" s="9" t="s">
        <v>67</v>
      </c>
      <c r="K2550" s="9">
        <v>0</v>
      </c>
      <c r="L2550" s="9">
        <v>1</v>
      </c>
      <c r="M2550" s="9" t="s">
        <v>91</v>
      </c>
      <c r="N2550" s="9">
        <v>1724735332</v>
      </c>
      <c r="O2550" s="9" t="s">
        <v>69</v>
      </c>
      <c r="P2550" s="9" t="s">
        <v>826</v>
      </c>
      <c r="Q2550" s="9" t="s">
        <v>78</v>
      </c>
      <c r="R2550" s="9" t="s">
        <v>72</v>
      </c>
      <c r="S2550" s="9" t="s">
        <v>73</v>
      </c>
      <c r="T2550" s="58" t="e">
        <f>MATCH(A2550,'WM Commission'!$A:$A,0)</f>
        <v>#N/A</v>
      </c>
    </row>
    <row r="2551" spans="1:20" hidden="1" x14ac:dyDescent="0.25">
      <c r="A2551" s="10" t="s">
        <v>2093</v>
      </c>
      <c r="B2551" s="9" t="s">
        <v>2094</v>
      </c>
      <c r="C2551" s="9" t="s">
        <v>1130</v>
      </c>
      <c r="D2551" s="9" t="s">
        <v>1188</v>
      </c>
      <c r="E2551" s="55">
        <v>43732</v>
      </c>
      <c r="F2551" s="57">
        <v>44096</v>
      </c>
      <c r="G2551" s="57">
        <v>44081</v>
      </c>
      <c r="H2551" s="57">
        <v>44096</v>
      </c>
      <c r="I2551" s="9">
        <v>0</v>
      </c>
      <c r="J2551" s="9" t="s">
        <v>67</v>
      </c>
      <c r="K2551" s="9">
        <v>0</v>
      </c>
      <c r="L2551" s="9">
        <v>1</v>
      </c>
      <c r="M2551" s="9" t="s">
        <v>91</v>
      </c>
      <c r="N2551" s="9">
        <v>1759510018</v>
      </c>
      <c r="O2551" s="9" t="s">
        <v>69</v>
      </c>
      <c r="P2551" s="9" t="s">
        <v>826</v>
      </c>
      <c r="Q2551" s="9" t="s">
        <v>78</v>
      </c>
      <c r="R2551" s="9" t="s">
        <v>72</v>
      </c>
      <c r="S2551" s="9" t="s">
        <v>73</v>
      </c>
      <c r="T2551" s="58" t="e">
        <f>MATCH(A2551,'WM Commission'!$A:$A,0)</f>
        <v>#N/A</v>
      </c>
    </row>
    <row r="2552" spans="1:20" hidden="1" x14ac:dyDescent="0.25">
      <c r="A2552" s="10" t="s">
        <v>2095</v>
      </c>
      <c r="B2552" s="9" t="s">
        <v>2096</v>
      </c>
      <c r="C2552" s="9" t="s">
        <v>1130</v>
      </c>
      <c r="D2552" s="9" t="s">
        <v>1199</v>
      </c>
      <c r="E2552" s="55">
        <v>43732</v>
      </c>
      <c r="F2552" s="57">
        <v>44116</v>
      </c>
      <c r="G2552" s="57">
        <v>44102</v>
      </c>
      <c r="H2552" s="57">
        <v>44116</v>
      </c>
      <c r="I2552" s="9">
        <v>0</v>
      </c>
      <c r="J2552" s="9" t="s">
        <v>67</v>
      </c>
      <c r="K2552" s="9">
        <v>0</v>
      </c>
      <c r="L2552" s="9">
        <v>1</v>
      </c>
      <c r="M2552" s="9" t="s">
        <v>91</v>
      </c>
      <c r="N2552" s="9">
        <v>1731942339</v>
      </c>
      <c r="O2552" s="9" t="s">
        <v>69</v>
      </c>
      <c r="P2552" s="9" t="s">
        <v>826</v>
      </c>
      <c r="Q2552" s="9" t="s">
        <v>78</v>
      </c>
      <c r="R2552" s="9" t="s">
        <v>72</v>
      </c>
      <c r="S2552" s="9" t="s">
        <v>73</v>
      </c>
      <c r="T2552" s="58" t="e">
        <f>MATCH(A2552,'WM Commission'!$A:$A,0)</f>
        <v>#N/A</v>
      </c>
    </row>
    <row r="2553" spans="1:20" hidden="1" x14ac:dyDescent="0.25">
      <c r="A2553" s="10" t="s">
        <v>2097</v>
      </c>
      <c r="B2553" s="9" t="s">
        <v>2098</v>
      </c>
      <c r="C2553" s="9" t="s">
        <v>1130</v>
      </c>
      <c r="D2553" s="9" t="s">
        <v>474</v>
      </c>
      <c r="E2553" s="55">
        <v>43711</v>
      </c>
      <c r="F2553" s="57">
        <v>43725</v>
      </c>
      <c r="G2553" s="57">
        <v>43725</v>
      </c>
      <c r="H2553" s="57">
        <v>43725</v>
      </c>
      <c r="I2553" s="9">
        <v>0</v>
      </c>
      <c r="J2553" s="9" t="s">
        <v>67</v>
      </c>
      <c r="K2553" s="9">
        <v>0</v>
      </c>
      <c r="L2553" s="9">
        <v>1</v>
      </c>
      <c r="M2553" s="9" t="s">
        <v>384</v>
      </c>
      <c r="N2553" s="9">
        <v>1815454672</v>
      </c>
      <c r="O2553" s="9" t="s">
        <v>69</v>
      </c>
      <c r="P2553" s="9" t="s">
        <v>826</v>
      </c>
      <c r="Q2553" s="9" t="s">
        <v>78</v>
      </c>
      <c r="R2553" s="9" t="s">
        <v>72</v>
      </c>
      <c r="S2553" s="9" t="s">
        <v>73</v>
      </c>
      <c r="T2553" s="58" t="e">
        <f>MATCH(A2553,'WM Commission'!$A:$A,0)</f>
        <v>#N/A</v>
      </c>
    </row>
    <row r="2554" spans="1:20" hidden="1" x14ac:dyDescent="0.25">
      <c r="A2554" s="10" t="s">
        <v>2099</v>
      </c>
      <c r="B2554" s="9" t="s">
        <v>2100</v>
      </c>
      <c r="C2554" s="9" t="s">
        <v>1130</v>
      </c>
      <c r="D2554" s="9" t="s">
        <v>1145</v>
      </c>
      <c r="E2554" s="55">
        <v>43716</v>
      </c>
      <c r="F2554" s="57">
        <v>44083</v>
      </c>
      <c r="G2554" s="57">
        <v>44077</v>
      </c>
      <c r="H2554" s="57">
        <v>44083</v>
      </c>
      <c r="I2554" s="9">
        <v>0</v>
      </c>
      <c r="J2554" s="9" t="s">
        <v>67</v>
      </c>
      <c r="K2554" s="9">
        <v>0</v>
      </c>
      <c r="L2554" s="9">
        <v>1</v>
      </c>
      <c r="M2554" s="9" t="s">
        <v>524</v>
      </c>
      <c r="N2554" s="9">
        <v>1741464780</v>
      </c>
      <c r="O2554" s="9" t="s">
        <v>69</v>
      </c>
      <c r="P2554" s="9" t="s">
        <v>826</v>
      </c>
      <c r="Q2554" s="9" t="s">
        <v>78</v>
      </c>
      <c r="R2554" s="9" t="s">
        <v>144</v>
      </c>
      <c r="S2554" s="9" t="s">
        <v>73</v>
      </c>
      <c r="T2554" s="58" t="e">
        <f>MATCH(A2554,'WM Commission'!$A:$A,0)</f>
        <v>#N/A</v>
      </c>
    </row>
    <row r="2555" spans="1:20" hidden="1" x14ac:dyDescent="0.25">
      <c r="A2555" s="10" t="s">
        <v>2101</v>
      </c>
      <c r="B2555" s="9" t="s">
        <v>2102</v>
      </c>
      <c r="C2555" s="9" t="s">
        <v>1130</v>
      </c>
      <c r="D2555" s="9" t="s">
        <v>417</v>
      </c>
      <c r="E2555" s="55">
        <v>43716</v>
      </c>
      <c r="F2555" s="57">
        <v>43744</v>
      </c>
      <c r="G2555" s="57">
        <v>43744</v>
      </c>
      <c r="H2555" s="57">
        <v>43744</v>
      </c>
      <c r="I2555" s="9">
        <v>0</v>
      </c>
      <c r="J2555" s="9" t="s">
        <v>67</v>
      </c>
      <c r="K2555" s="9">
        <v>0</v>
      </c>
      <c r="L2555" s="9">
        <v>1</v>
      </c>
      <c r="M2555" s="9" t="s">
        <v>524</v>
      </c>
      <c r="N2555" s="9">
        <v>1917127752</v>
      </c>
      <c r="O2555" s="9" t="s">
        <v>69</v>
      </c>
      <c r="P2555" s="9" t="s">
        <v>826</v>
      </c>
      <c r="Q2555" s="9" t="s">
        <v>78</v>
      </c>
      <c r="R2555" s="9" t="s">
        <v>72</v>
      </c>
      <c r="S2555" s="9" t="s">
        <v>73</v>
      </c>
      <c r="T2555" s="58" t="e">
        <f>MATCH(A2555,'WM Commission'!$A:$A,0)</f>
        <v>#N/A</v>
      </c>
    </row>
    <row r="2556" spans="1:20" hidden="1" x14ac:dyDescent="0.25">
      <c r="A2556" s="10" t="s">
        <v>2105</v>
      </c>
      <c r="B2556" s="9" t="s">
        <v>2106</v>
      </c>
      <c r="C2556" s="9" t="s">
        <v>1130</v>
      </c>
      <c r="D2556" s="9" t="s">
        <v>1145</v>
      </c>
      <c r="E2556" s="55">
        <v>43723</v>
      </c>
      <c r="F2556" s="57">
        <v>43895</v>
      </c>
      <c r="G2556" s="57">
        <v>43895</v>
      </c>
      <c r="H2556" s="57">
        <v>43895</v>
      </c>
      <c r="I2556" s="9">
        <v>0</v>
      </c>
      <c r="J2556" s="9" t="s">
        <v>67</v>
      </c>
      <c r="K2556" s="9">
        <v>0</v>
      </c>
      <c r="L2556" s="9">
        <v>1</v>
      </c>
      <c r="M2556" s="9" t="s">
        <v>524</v>
      </c>
      <c r="N2556" s="9">
        <v>1729873100</v>
      </c>
      <c r="O2556" s="9" t="s">
        <v>69</v>
      </c>
      <c r="P2556" s="9" t="s">
        <v>826</v>
      </c>
      <c r="Q2556" s="9" t="s">
        <v>78</v>
      </c>
      <c r="R2556" s="9" t="s">
        <v>72</v>
      </c>
      <c r="S2556" s="9" t="s">
        <v>73</v>
      </c>
      <c r="T2556" s="58" t="e">
        <f>MATCH(A2556,'WM Commission'!$A:$A,0)</f>
        <v>#N/A</v>
      </c>
    </row>
    <row r="2557" spans="1:20" hidden="1" x14ac:dyDescent="0.25">
      <c r="A2557" s="10" t="s">
        <v>2109</v>
      </c>
      <c r="B2557" s="9" t="s">
        <v>2110</v>
      </c>
      <c r="C2557" s="9" t="s">
        <v>1130</v>
      </c>
      <c r="D2557" s="9" t="s">
        <v>1145</v>
      </c>
      <c r="E2557" s="55">
        <v>43723</v>
      </c>
      <c r="F2557" s="57">
        <v>43899</v>
      </c>
      <c r="G2557" s="57">
        <v>43899</v>
      </c>
      <c r="H2557" s="57">
        <v>43899</v>
      </c>
      <c r="I2557" s="9">
        <v>0</v>
      </c>
      <c r="J2557" s="9" t="s">
        <v>67</v>
      </c>
      <c r="K2557" s="9">
        <v>0</v>
      </c>
      <c r="L2557" s="9">
        <v>1</v>
      </c>
      <c r="M2557" s="9" t="s">
        <v>82</v>
      </c>
      <c r="N2557" s="9">
        <v>1719231747</v>
      </c>
      <c r="O2557" s="9" t="s">
        <v>69</v>
      </c>
      <c r="P2557" s="9" t="s">
        <v>826</v>
      </c>
      <c r="Q2557" s="9" t="s">
        <v>78</v>
      </c>
      <c r="R2557" s="9" t="s">
        <v>72</v>
      </c>
      <c r="S2557" s="9" t="s">
        <v>73</v>
      </c>
      <c r="T2557" s="58" t="e">
        <f>MATCH(A2557,'WM Commission'!$A:$A,0)</f>
        <v>#N/A</v>
      </c>
    </row>
    <row r="2558" spans="1:20" hidden="1" x14ac:dyDescent="0.25">
      <c r="A2558" s="10" t="s">
        <v>2113</v>
      </c>
      <c r="B2558" s="9" t="s">
        <v>2114</v>
      </c>
      <c r="C2558" s="9" t="s">
        <v>1130</v>
      </c>
      <c r="D2558" s="9" t="s">
        <v>417</v>
      </c>
      <c r="E2558" s="55">
        <v>43726</v>
      </c>
      <c r="F2558" s="57">
        <v>43738</v>
      </c>
      <c r="G2558" s="57">
        <v>43738</v>
      </c>
      <c r="H2558" s="57">
        <v>43738</v>
      </c>
      <c r="I2558" s="9">
        <v>0</v>
      </c>
      <c r="J2558" s="9" t="s">
        <v>67</v>
      </c>
      <c r="K2558" s="9">
        <v>0</v>
      </c>
      <c r="L2558" s="9">
        <v>1</v>
      </c>
      <c r="M2558" s="9" t="s">
        <v>106</v>
      </c>
      <c r="N2558" s="9">
        <v>1721195718</v>
      </c>
      <c r="O2558" s="9" t="s">
        <v>69</v>
      </c>
      <c r="P2558" s="9" t="s">
        <v>826</v>
      </c>
      <c r="Q2558" s="9" t="s">
        <v>83</v>
      </c>
      <c r="R2558" s="9" t="s">
        <v>72</v>
      </c>
      <c r="S2558" s="9" t="s">
        <v>73</v>
      </c>
      <c r="T2558" s="58" t="e">
        <f>MATCH(A2558,'WM Commission'!$A:$A,0)</f>
        <v>#N/A</v>
      </c>
    </row>
    <row r="2559" spans="1:20" hidden="1" x14ac:dyDescent="0.25">
      <c r="A2559" s="10" t="s">
        <v>2117</v>
      </c>
      <c r="B2559" s="9" t="s">
        <v>2118</v>
      </c>
      <c r="C2559" s="9" t="s">
        <v>1130</v>
      </c>
      <c r="D2559" s="9" t="s">
        <v>1145</v>
      </c>
      <c r="E2559" s="55">
        <v>43912</v>
      </c>
      <c r="F2559" s="57">
        <v>43983</v>
      </c>
      <c r="G2559" s="57">
        <v>43983</v>
      </c>
      <c r="H2559" s="57">
        <v>43983</v>
      </c>
      <c r="I2559" s="9">
        <v>0</v>
      </c>
      <c r="J2559" s="9" t="s">
        <v>67</v>
      </c>
      <c r="K2559" s="9">
        <v>0</v>
      </c>
      <c r="L2559" s="9">
        <v>1</v>
      </c>
      <c r="M2559" s="9" t="s">
        <v>317</v>
      </c>
      <c r="N2559" s="9">
        <v>1723533112</v>
      </c>
      <c r="O2559" s="9" t="s">
        <v>69</v>
      </c>
      <c r="P2559" s="9" t="s">
        <v>826</v>
      </c>
      <c r="Q2559" s="9" t="s">
        <v>78</v>
      </c>
      <c r="R2559" s="9" t="s">
        <v>72</v>
      </c>
      <c r="S2559" s="9" t="s">
        <v>73</v>
      </c>
      <c r="T2559" s="58" t="e">
        <f>MATCH(A2559,'WM Commission'!$A:$A,0)</f>
        <v>#N/A</v>
      </c>
    </row>
    <row r="2560" spans="1:20" hidden="1" x14ac:dyDescent="0.25">
      <c r="A2560" s="10" t="s">
        <v>2121</v>
      </c>
      <c r="B2560" s="9" t="s">
        <v>2122</v>
      </c>
      <c r="C2560" s="9" t="s">
        <v>1130</v>
      </c>
      <c r="D2560" s="9" t="s">
        <v>1145</v>
      </c>
      <c r="E2560" s="55">
        <v>43901</v>
      </c>
      <c r="F2560" s="57">
        <v>44111</v>
      </c>
      <c r="G2560" s="57">
        <v>44109</v>
      </c>
      <c r="H2560" s="57">
        <v>44111</v>
      </c>
      <c r="I2560" s="9">
        <v>0</v>
      </c>
      <c r="J2560" s="9" t="s">
        <v>67</v>
      </c>
      <c r="K2560" s="9">
        <v>0</v>
      </c>
      <c r="L2560" s="9">
        <v>1</v>
      </c>
      <c r="M2560" s="9" t="s">
        <v>352</v>
      </c>
      <c r="N2560" s="9">
        <v>1713611400</v>
      </c>
      <c r="O2560" s="9" t="s">
        <v>69</v>
      </c>
      <c r="P2560" s="9" t="s">
        <v>826</v>
      </c>
      <c r="Q2560" s="9" t="s">
        <v>78</v>
      </c>
      <c r="R2560" s="9" t="s">
        <v>72</v>
      </c>
      <c r="S2560" s="9" t="s">
        <v>73</v>
      </c>
      <c r="T2560" s="58" t="e">
        <f>MATCH(A2560,'WM Commission'!$A:$A,0)</f>
        <v>#N/A</v>
      </c>
    </row>
    <row r="2561" spans="1:20" hidden="1" x14ac:dyDescent="0.25">
      <c r="A2561" s="10" t="s">
        <v>2123</v>
      </c>
      <c r="B2561" s="9" t="s">
        <v>729</v>
      </c>
      <c r="C2561" s="9" t="s">
        <v>1130</v>
      </c>
      <c r="D2561" s="9" t="s">
        <v>1199</v>
      </c>
      <c r="E2561" s="55">
        <v>43886</v>
      </c>
      <c r="F2561" s="57">
        <v>44620</v>
      </c>
      <c r="G2561" s="57">
        <v>44605</v>
      </c>
      <c r="H2561" s="57">
        <v>44620</v>
      </c>
      <c r="I2561" s="9">
        <v>0</v>
      </c>
      <c r="J2561" s="9" t="s">
        <v>67</v>
      </c>
      <c r="K2561" s="9">
        <v>0</v>
      </c>
      <c r="L2561" s="9">
        <v>1</v>
      </c>
      <c r="M2561" s="9" t="s">
        <v>91</v>
      </c>
      <c r="N2561" s="9">
        <v>1984185097</v>
      </c>
      <c r="O2561" s="9" t="s">
        <v>69</v>
      </c>
      <c r="P2561" s="9" t="s">
        <v>826</v>
      </c>
      <c r="Q2561" s="9" t="s">
        <v>78</v>
      </c>
      <c r="R2561" s="9" t="s">
        <v>72</v>
      </c>
      <c r="S2561" s="9" t="s">
        <v>73</v>
      </c>
      <c r="T2561" s="58" t="e">
        <f>MATCH(A2561,'WM Commission'!$A:$A,0)</f>
        <v>#N/A</v>
      </c>
    </row>
    <row r="2562" spans="1:20" hidden="1" x14ac:dyDescent="0.25">
      <c r="A2562" s="10" t="s">
        <v>2124</v>
      </c>
      <c r="B2562" s="9" t="s">
        <v>2125</v>
      </c>
      <c r="C2562" s="9" t="s">
        <v>1130</v>
      </c>
      <c r="D2562" s="9" t="s">
        <v>1199</v>
      </c>
      <c r="E2562" s="55">
        <v>43886</v>
      </c>
      <c r="F2562" s="57">
        <v>44334</v>
      </c>
      <c r="G2562" s="57" t="s">
        <v>119</v>
      </c>
      <c r="H2562" s="57" t="s">
        <v>119</v>
      </c>
      <c r="I2562" s="9">
        <v>0</v>
      </c>
      <c r="J2562" s="9" t="s">
        <v>206</v>
      </c>
      <c r="K2562" s="9">
        <v>0</v>
      </c>
      <c r="L2562" s="9">
        <v>1</v>
      </c>
      <c r="M2562" s="9" t="s">
        <v>91</v>
      </c>
      <c r="N2562" s="9">
        <v>1919845899</v>
      </c>
      <c r="O2562" s="9" t="s">
        <v>69</v>
      </c>
      <c r="P2562" s="9" t="s">
        <v>826</v>
      </c>
      <c r="Q2562" s="9" t="s">
        <v>78</v>
      </c>
      <c r="R2562" s="9" t="s">
        <v>72</v>
      </c>
      <c r="S2562" s="9" t="s">
        <v>73</v>
      </c>
      <c r="T2562" s="58" t="e">
        <f>MATCH(A2562,'WM Commission'!$A:$A,0)</f>
        <v>#N/A</v>
      </c>
    </row>
    <row r="2563" spans="1:20" hidden="1" x14ac:dyDescent="0.25">
      <c r="A2563" s="10" t="s">
        <v>2128</v>
      </c>
      <c r="B2563" s="9" t="s">
        <v>2129</v>
      </c>
      <c r="C2563" s="9" t="s">
        <v>1130</v>
      </c>
      <c r="D2563" s="9" t="s">
        <v>1232</v>
      </c>
      <c r="E2563" s="55">
        <v>44661</v>
      </c>
      <c r="F2563" s="57">
        <v>44840</v>
      </c>
      <c r="G2563" s="57">
        <v>44846</v>
      </c>
      <c r="H2563" s="57">
        <v>44861</v>
      </c>
      <c r="I2563" s="9">
        <v>0</v>
      </c>
      <c r="J2563" s="9" t="s">
        <v>67</v>
      </c>
      <c r="K2563" s="9">
        <v>0</v>
      </c>
      <c r="L2563" s="9">
        <v>1</v>
      </c>
      <c r="M2563" s="9" t="s">
        <v>98</v>
      </c>
      <c r="N2563" s="9">
        <v>1869192919</v>
      </c>
      <c r="O2563" s="9" t="s">
        <v>69</v>
      </c>
      <c r="P2563" s="9" t="s">
        <v>826</v>
      </c>
      <c r="Q2563" s="9" t="s">
        <v>78</v>
      </c>
      <c r="R2563" s="9" t="s">
        <v>72</v>
      </c>
      <c r="S2563" s="9" t="s">
        <v>73</v>
      </c>
      <c r="T2563" s="58" t="e">
        <f>MATCH(A2563,'WM Commission'!$A:$A,0)</f>
        <v>#N/A</v>
      </c>
    </row>
    <row r="2564" spans="1:20" hidden="1" x14ac:dyDescent="0.25">
      <c r="A2564" s="10" t="s">
        <v>2134</v>
      </c>
      <c r="B2564" s="9" t="s">
        <v>2135</v>
      </c>
      <c r="C2564" s="9" t="s">
        <v>1130</v>
      </c>
      <c r="D2564" s="9" t="s">
        <v>825</v>
      </c>
      <c r="E2564" s="55">
        <v>44623</v>
      </c>
      <c r="F2564" s="57">
        <v>44762</v>
      </c>
      <c r="G2564" s="57">
        <v>44747</v>
      </c>
      <c r="H2564" s="57">
        <v>44762</v>
      </c>
      <c r="I2564" s="9">
        <v>0</v>
      </c>
      <c r="J2564" s="9" t="s">
        <v>67</v>
      </c>
      <c r="K2564" s="9">
        <v>0</v>
      </c>
      <c r="L2564" s="9">
        <v>1</v>
      </c>
      <c r="M2564" s="9" t="s">
        <v>82</v>
      </c>
      <c r="N2564" s="9">
        <v>1750969149</v>
      </c>
      <c r="O2564" s="9" t="s">
        <v>69</v>
      </c>
      <c r="P2564" s="9" t="s">
        <v>826</v>
      </c>
      <c r="Q2564" s="9" t="s">
        <v>78</v>
      </c>
      <c r="R2564" s="9" t="s">
        <v>72</v>
      </c>
      <c r="S2564" s="9" t="s">
        <v>73</v>
      </c>
      <c r="T2564" s="58" t="e">
        <f>MATCH(A2564,'WM Commission'!$A:$A,0)</f>
        <v>#N/A</v>
      </c>
    </row>
    <row r="2565" spans="1:20" hidden="1" x14ac:dyDescent="0.25">
      <c r="A2565" s="10" t="s">
        <v>2130</v>
      </c>
      <c r="B2565" s="9" t="s">
        <v>2131</v>
      </c>
      <c r="C2565" s="9" t="s">
        <v>1130</v>
      </c>
      <c r="D2565" s="9" t="s">
        <v>1232</v>
      </c>
      <c r="E2565" s="55">
        <v>44602</v>
      </c>
      <c r="F2565" s="57">
        <v>45046</v>
      </c>
      <c r="G2565" s="57">
        <v>45026</v>
      </c>
      <c r="H2565" s="57">
        <v>45046</v>
      </c>
      <c r="I2565" s="9">
        <v>0</v>
      </c>
      <c r="J2565" s="9" t="s">
        <v>67</v>
      </c>
      <c r="K2565" s="9">
        <v>0</v>
      </c>
      <c r="L2565" s="9">
        <v>1</v>
      </c>
      <c r="M2565" s="9" t="s">
        <v>333</v>
      </c>
      <c r="N2565" s="9">
        <v>1790605144</v>
      </c>
      <c r="O2565" s="9" t="s">
        <v>69</v>
      </c>
      <c r="P2565" s="9" t="s">
        <v>826</v>
      </c>
      <c r="Q2565" s="9" t="s">
        <v>78</v>
      </c>
      <c r="R2565" s="9" t="s">
        <v>72</v>
      </c>
      <c r="S2565" s="9" t="s">
        <v>73</v>
      </c>
      <c r="T2565" s="58" t="e">
        <f>MATCH(A2565,'WM Commission'!$A:$A,0)</f>
        <v>#N/A</v>
      </c>
    </row>
    <row r="2566" spans="1:20" hidden="1" x14ac:dyDescent="0.25">
      <c r="A2566" s="10" t="s">
        <v>2132</v>
      </c>
      <c r="B2566" s="9" t="s">
        <v>2082</v>
      </c>
      <c r="C2566" s="9" t="s">
        <v>1130</v>
      </c>
      <c r="D2566" s="9" t="s">
        <v>247</v>
      </c>
      <c r="E2566" s="55">
        <v>44608</v>
      </c>
      <c r="F2566" s="57">
        <v>45134</v>
      </c>
      <c r="G2566" s="57">
        <v>45133</v>
      </c>
      <c r="H2566" s="57">
        <v>45134</v>
      </c>
      <c r="I2566" s="9">
        <v>0</v>
      </c>
      <c r="J2566" s="9" t="s">
        <v>67</v>
      </c>
      <c r="K2566" s="9">
        <v>0</v>
      </c>
      <c r="L2566" s="9">
        <v>1</v>
      </c>
      <c r="M2566" s="9" t="s">
        <v>317</v>
      </c>
      <c r="N2566" s="9" t="s">
        <v>2133</v>
      </c>
      <c r="O2566" s="9" t="s">
        <v>69</v>
      </c>
      <c r="P2566" s="9" t="s">
        <v>826</v>
      </c>
      <c r="Q2566" s="9" t="s">
        <v>83</v>
      </c>
      <c r="R2566" s="9" t="s">
        <v>72</v>
      </c>
      <c r="S2566" s="9" t="s">
        <v>73</v>
      </c>
      <c r="T2566" s="58" t="e">
        <f>MATCH(A2566,'WM Commission'!$A:$A,0)</f>
        <v>#N/A</v>
      </c>
    </row>
    <row r="2567" spans="1:20" hidden="1" x14ac:dyDescent="0.25">
      <c r="A2567" s="10" t="s">
        <v>2136</v>
      </c>
      <c r="B2567" s="9" t="s">
        <v>2137</v>
      </c>
      <c r="C2567" s="9" t="s">
        <v>1130</v>
      </c>
      <c r="D2567" s="9" t="s">
        <v>1232</v>
      </c>
      <c r="E2567" s="55">
        <v>44577</v>
      </c>
      <c r="F2567" s="57">
        <v>45012</v>
      </c>
      <c r="G2567" s="57">
        <v>44997</v>
      </c>
      <c r="H2567" s="57">
        <v>45012</v>
      </c>
      <c r="I2567" s="9">
        <v>0</v>
      </c>
      <c r="J2567" s="9" t="s">
        <v>67</v>
      </c>
      <c r="K2567" s="9">
        <v>0</v>
      </c>
      <c r="L2567" s="9">
        <v>1</v>
      </c>
      <c r="M2567" s="9" t="s">
        <v>333</v>
      </c>
      <c r="N2567" s="9">
        <v>1774619890</v>
      </c>
      <c r="O2567" s="9" t="s">
        <v>69</v>
      </c>
      <c r="P2567" s="9" t="s">
        <v>826</v>
      </c>
      <c r="Q2567" s="9" t="s">
        <v>83</v>
      </c>
      <c r="R2567" s="9" t="s">
        <v>72</v>
      </c>
      <c r="S2567" s="9" t="s">
        <v>73</v>
      </c>
      <c r="T2567" s="58" t="e">
        <f>MATCH(A2567,'WM Commission'!$A:$A,0)</f>
        <v>#N/A</v>
      </c>
    </row>
    <row r="2568" spans="1:20" hidden="1" x14ac:dyDescent="0.25">
      <c r="A2568" s="10" t="s">
        <v>2138</v>
      </c>
      <c r="B2568" s="9" t="s">
        <v>2139</v>
      </c>
      <c r="C2568" s="9" t="s">
        <v>1130</v>
      </c>
      <c r="D2568" s="9" t="s">
        <v>1145</v>
      </c>
      <c r="E2568" s="55">
        <v>44389</v>
      </c>
      <c r="F2568" s="57">
        <v>44553</v>
      </c>
      <c r="G2568" s="57">
        <v>44539</v>
      </c>
      <c r="H2568" s="57">
        <v>44553</v>
      </c>
      <c r="I2568" s="9">
        <v>0</v>
      </c>
      <c r="J2568" s="9" t="s">
        <v>67</v>
      </c>
      <c r="K2568" s="9">
        <v>0</v>
      </c>
      <c r="L2568" s="9">
        <v>1</v>
      </c>
      <c r="M2568" s="9" t="s">
        <v>106</v>
      </c>
      <c r="N2568" s="9">
        <v>1960300551</v>
      </c>
      <c r="O2568" s="9" t="s">
        <v>69</v>
      </c>
      <c r="P2568" s="9" t="s">
        <v>826</v>
      </c>
      <c r="Q2568" s="9" t="s">
        <v>78</v>
      </c>
      <c r="R2568" s="9" t="s">
        <v>144</v>
      </c>
      <c r="S2568" s="9" t="s">
        <v>73</v>
      </c>
      <c r="T2568" s="58" t="e">
        <f>MATCH(A2568,'WM Commission'!$A:$A,0)</f>
        <v>#N/A</v>
      </c>
    </row>
    <row r="2569" spans="1:20" hidden="1" x14ac:dyDescent="0.25">
      <c r="A2569" s="10" t="s">
        <v>2140</v>
      </c>
      <c r="B2569" s="9" t="s">
        <v>2141</v>
      </c>
      <c r="C2569" s="9" t="s">
        <v>1130</v>
      </c>
      <c r="D2569" s="9" t="s">
        <v>1232</v>
      </c>
      <c r="E2569" s="55">
        <v>44284</v>
      </c>
      <c r="F2569" s="57">
        <v>45060</v>
      </c>
      <c r="G2569" s="57">
        <v>45046</v>
      </c>
      <c r="H2569" s="57">
        <v>45060</v>
      </c>
      <c r="I2569" s="9">
        <v>0</v>
      </c>
      <c r="J2569" s="9" t="s">
        <v>67</v>
      </c>
      <c r="K2569" s="9">
        <v>0</v>
      </c>
      <c r="L2569" s="9">
        <v>1</v>
      </c>
      <c r="M2569" s="9" t="s">
        <v>120</v>
      </c>
      <c r="N2569" s="9">
        <v>1722007759</v>
      </c>
      <c r="O2569" s="9" t="s">
        <v>69</v>
      </c>
      <c r="P2569" s="9" t="s">
        <v>826</v>
      </c>
      <c r="Q2569" s="9" t="s">
        <v>78</v>
      </c>
      <c r="R2569" s="9" t="s">
        <v>72</v>
      </c>
      <c r="S2569" s="9" t="s">
        <v>73</v>
      </c>
      <c r="T2569" s="58" t="e">
        <f>MATCH(A2569,'WM Commission'!$A:$A,0)</f>
        <v>#N/A</v>
      </c>
    </row>
    <row r="2570" spans="1:20" hidden="1" x14ac:dyDescent="0.25">
      <c r="A2570" s="10" t="s">
        <v>2144</v>
      </c>
      <c r="B2570" s="9" t="s">
        <v>2145</v>
      </c>
      <c r="C2570" s="9" t="s">
        <v>1130</v>
      </c>
      <c r="D2570" s="9" t="s">
        <v>247</v>
      </c>
      <c r="E2570" s="55">
        <v>44263</v>
      </c>
      <c r="F2570" s="57">
        <v>45363</v>
      </c>
      <c r="G2570" s="57">
        <v>45362</v>
      </c>
      <c r="H2570" s="57">
        <v>45363</v>
      </c>
      <c r="I2570" s="9">
        <v>0</v>
      </c>
      <c r="J2570" s="9" t="s">
        <v>67</v>
      </c>
      <c r="K2570" s="9">
        <v>0</v>
      </c>
      <c r="L2570" s="9">
        <v>1</v>
      </c>
      <c r="M2570" s="9" t="s">
        <v>140</v>
      </c>
      <c r="N2570" s="9">
        <v>1819649882</v>
      </c>
      <c r="O2570" s="9" t="s">
        <v>69</v>
      </c>
      <c r="P2570" s="9" t="s">
        <v>826</v>
      </c>
      <c r="Q2570" s="9" t="s">
        <v>78</v>
      </c>
      <c r="R2570" s="9" t="s">
        <v>72</v>
      </c>
      <c r="S2570" s="9" t="s">
        <v>73</v>
      </c>
      <c r="T2570" s="58" t="e">
        <f>MATCH(A2570,'WM Commission'!$A:$A,0)</f>
        <v>#N/A</v>
      </c>
    </row>
    <row r="2571" spans="1:20" hidden="1" x14ac:dyDescent="0.25">
      <c r="A2571" s="10">
        <v>201120</v>
      </c>
      <c r="B2571" s="9" t="s">
        <v>2146</v>
      </c>
      <c r="C2571" s="9" t="s">
        <v>1130</v>
      </c>
      <c r="D2571" s="9" t="s">
        <v>417</v>
      </c>
      <c r="E2571" s="55">
        <v>43040</v>
      </c>
      <c r="F2571" s="57">
        <v>43558</v>
      </c>
      <c r="G2571" s="57">
        <v>43556</v>
      </c>
      <c r="H2571" s="57">
        <v>43558</v>
      </c>
      <c r="I2571" s="9">
        <v>0</v>
      </c>
      <c r="J2571" s="9" t="s">
        <v>67</v>
      </c>
      <c r="K2571" s="9">
        <v>0</v>
      </c>
      <c r="L2571" s="9">
        <v>1</v>
      </c>
      <c r="M2571" s="9" t="s">
        <v>106</v>
      </c>
      <c r="N2571" s="9">
        <v>1747880676</v>
      </c>
      <c r="O2571" s="9" t="s">
        <v>69</v>
      </c>
      <c r="P2571" s="9" t="s">
        <v>826</v>
      </c>
      <c r="Q2571" s="9" t="s">
        <v>78</v>
      </c>
      <c r="R2571" s="9" t="s">
        <v>72</v>
      </c>
      <c r="S2571" s="9" t="s">
        <v>73</v>
      </c>
      <c r="T2571" s="58" t="e">
        <f>MATCH(A2571,'WM Commission'!$A:$A,0)</f>
        <v>#N/A</v>
      </c>
    </row>
    <row r="2572" spans="1:20" hidden="1" x14ac:dyDescent="0.25">
      <c r="A2572" s="10">
        <v>201121</v>
      </c>
      <c r="B2572" s="9" t="s">
        <v>2147</v>
      </c>
      <c r="C2572" s="9" t="s">
        <v>1130</v>
      </c>
      <c r="D2572" s="9" t="s">
        <v>90</v>
      </c>
      <c r="E2572" s="55">
        <v>43040</v>
      </c>
      <c r="F2572" s="57">
        <v>43099</v>
      </c>
      <c r="G2572" s="57">
        <v>43278</v>
      </c>
      <c r="H2572" s="57">
        <v>43099</v>
      </c>
      <c r="I2572" s="9">
        <v>0</v>
      </c>
      <c r="J2572" s="9" t="s">
        <v>67</v>
      </c>
      <c r="K2572" s="9">
        <v>0</v>
      </c>
      <c r="L2572" s="9">
        <v>1</v>
      </c>
      <c r="M2572" s="9" t="s">
        <v>68</v>
      </c>
      <c r="N2572" s="9">
        <v>1920911666</v>
      </c>
      <c r="O2572" s="9" t="s">
        <v>69</v>
      </c>
      <c r="P2572" s="9" t="s">
        <v>826</v>
      </c>
      <c r="Q2572" s="9" t="s">
        <v>78</v>
      </c>
      <c r="R2572" s="9" t="s">
        <v>72</v>
      </c>
      <c r="S2572" s="9" t="s">
        <v>73</v>
      </c>
      <c r="T2572" s="58" t="e">
        <f>MATCH(A2572,'WM Commission'!$A:$A,0)</f>
        <v>#N/A</v>
      </c>
    </row>
    <row r="2573" spans="1:20" hidden="1" x14ac:dyDescent="0.25">
      <c r="A2573" s="10">
        <v>201122</v>
      </c>
      <c r="B2573" s="9" t="s">
        <v>2148</v>
      </c>
      <c r="C2573" s="9" t="s">
        <v>1130</v>
      </c>
      <c r="D2573" s="9" t="s">
        <v>1149</v>
      </c>
      <c r="E2573" s="55">
        <v>43040</v>
      </c>
      <c r="F2573" s="57">
        <v>43282</v>
      </c>
      <c r="G2573" s="57">
        <v>43282</v>
      </c>
      <c r="H2573" s="57">
        <v>43282</v>
      </c>
      <c r="I2573" s="9">
        <v>0</v>
      </c>
      <c r="J2573" s="9" t="s">
        <v>67</v>
      </c>
      <c r="K2573" s="9">
        <v>0</v>
      </c>
      <c r="L2573" s="9">
        <v>1</v>
      </c>
      <c r="M2573" s="9" t="s">
        <v>91</v>
      </c>
      <c r="N2573" s="9">
        <v>1852990570</v>
      </c>
      <c r="O2573" s="9" t="s">
        <v>69</v>
      </c>
      <c r="P2573" s="9" t="s">
        <v>826</v>
      </c>
      <c r="Q2573" s="9" t="s">
        <v>78</v>
      </c>
      <c r="R2573" s="9" t="s">
        <v>144</v>
      </c>
      <c r="S2573" s="9" t="s">
        <v>73</v>
      </c>
      <c r="T2573" s="58" t="e">
        <f>MATCH(A2573,'WM Commission'!$A:$A,0)</f>
        <v>#N/A</v>
      </c>
    </row>
    <row r="2574" spans="1:20" hidden="1" x14ac:dyDescent="0.25">
      <c r="A2574" s="10">
        <v>201124</v>
      </c>
      <c r="B2574" s="9" t="s">
        <v>1623</v>
      </c>
      <c r="C2574" s="9" t="s">
        <v>1130</v>
      </c>
      <c r="D2574" s="9" t="s">
        <v>1188</v>
      </c>
      <c r="E2574" s="55">
        <v>43040</v>
      </c>
      <c r="F2574" s="57">
        <v>44560</v>
      </c>
      <c r="G2574" s="57">
        <v>44545</v>
      </c>
      <c r="H2574" s="57">
        <v>44560</v>
      </c>
      <c r="I2574" s="9">
        <v>0</v>
      </c>
      <c r="J2574" s="9" t="s">
        <v>67</v>
      </c>
      <c r="K2574" s="9">
        <v>0</v>
      </c>
      <c r="L2574" s="9">
        <v>1</v>
      </c>
      <c r="M2574" s="9" t="s">
        <v>91</v>
      </c>
      <c r="N2574" s="9">
        <v>1724337062</v>
      </c>
      <c r="O2574" s="9" t="s">
        <v>69</v>
      </c>
      <c r="P2574" s="9" t="s">
        <v>826</v>
      </c>
      <c r="Q2574" s="9" t="s">
        <v>78</v>
      </c>
      <c r="R2574" s="9" t="s">
        <v>72</v>
      </c>
      <c r="S2574" s="9" t="s">
        <v>73</v>
      </c>
      <c r="T2574" s="58" t="e">
        <f>MATCH(A2574,'WM Commission'!$A:$A,0)</f>
        <v>#N/A</v>
      </c>
    </row>
    <row r="2575" spans="1:20" hidden="1" x14ac:dyDescent="0.25">
      <c r="A2575" s="10">
        <v>201125</v>
      </c>
      <c r="B2575" s="9" t="s">
        <v>2150</v>
      </c>
      <c r="C2575" s="9" t="s">
        <v>1130</v>
      </c>
      <c r="D2575" s="9" t="s">
        <v>474</v>
      </c>
      <c r="E2575" s="55">
        <v>43040</v>
      </c>
      <c r="F2575" s="57">
        <v>43344</v>
      </c>
      <c r="G2575" s="57">
        <v>43282</v>
      </c>
      <c r="H2575" s="57">
        <v>43344</v>
      </c>
      <c r="I2575" s="9">
        <v>0</v>
      </c>
      <c r="J2575" s="9" t="s">
        <v>67</v>
      </c>
      <c r="K2575" s="9">
        <v>0</v>
      </c>
      <c r="L2575" s="9">
        <v>1</v>
      </c>
      <c r="M2575" s="9" t="s">
        <v>91</v>
      </c>
      <c r="N2575" s="9">
        <v>1928004383</v>
      </c>
      <c r="O2575" s="9" t="s">
        <v>69</v>
      </c>
      <c r="P2575" s="9" t="s">
        <v>826</v>
      </c>
      <c r="Q2575" s="9" t="s">
        <v>78</v>
      </c>
      <c r="R2575" s="9" t="s">
        <v>144</v>
      </c>
      <c r="S2575" s="9" t="s">
        <v>73</v>
      </c>
      <c r="T2575" s="58" t="e">
        <f>MATCH(A2575,'WM Commission'!$A:$A,0)</f>
        <v>#N/A</v>
      </c>
    </row>
    <row r="2576" spans="1:20" hidden="1" x14ac:dyDescent="0.25">
      <c r="A2576" s="10">
        <v>201126</v>
      </c>
      <c r="B2576" s="9" t="s">
        <v>2151</v>
      </c>
      <c r="C2576" s="9" t="s">
        <v>1130</v>
      </c>
      <c r="D2576" s="9" t="s">
        <v>1149</v>
      </c>
      <c r="E2576" s="55">
        <v>43040</v>
      </c>
      <c r="F2576" s="57">
        <v>43160</v>
      </c>
      <c r="G2576" s="57">
        <v>43278</v>
      </c>
      <c r="H2576" s="57">
        <v>43160</v>
      </c>
      <c r="I2576" s="9">
        <v>0</v>
      </c>
      <c r="J2576" s="9" t="s">
        <v>67</v>
      </c>
      <c r="K2576" s="9">
        <v>0</v>
      </c>
      <c r="L2576" s="9">
        <v>1</v>
      </c>
      <c r="M2576" s="9" t="s">
        <v>91</v>
      </c>
      <c r="N2576" s="9">
        <v>1857262455</v>
      </c>
      <c r="O2576" s="9" t="s">
        <v>69</v>
      </c>
      <c r="P2576" s="9" t="s">
        <v>826</v>
      </c>
      <c r="Q2576" s="9" t="s">
        <v>78</v>
      </c>
      <c r="R2576" s="9" t="s">
        <v>72</v>
      </c>
      <c r="S2576" s="9" t="s">
        <v>73</v>
      </c>
      <c r="T2576" s="58" t="e">
        <f>MATCH(A2576,'WM Commission'!$A:$A,0)</f>
        <v>#N/A</v>
      </c>
    </row>
    <row r="2577" spans="1:20" hidden="1" x14ac:dyDescent="0.25">
      <c r="A2577" s="10">
        <v>201127</v>
      </c>
      <c r="B2577" s="9" t="s">
        <v>2152</v>
      </c>
      <c r="C2577" s="9" t="s">
        <v>1130</v>
      </c>
      <c r="D2577" s="9" t="s">
        <v>1149</v>
      </c>
      <c r="E2577" s="55">
        <v>43055</v>
      </c>
      <c r="F2577" s="57" t="s">
        <v>119</v>
      </c>
      <c r="G2577" s="57">
        <v>43276</v>
      </c>
      <c r="H2577" s="57">
        <v>43191</v>
      </c>
      <c r="I2577" s="9">
        <v>0</v>
      </c>
      <c r="J2577" s="9" t="s">
        <v>67</v>
      </c>
      <c r="K2577" s="9">
        <v>0</v>
      </c>
      <c r="L2577" s="9">
        <v>0</v>
      </c>
      <c r="M2577" s="9" t="s">
        <v>120</v>
      </c>
      <c r="N2577" s="9">
        <v>1750492865</v>
      </c>
      <c r="O2577" s="9" t="s">
        <v>69</v>
      </c>
      <c r="P2577" s="9" t="s">
        <v>826</v>
      </c>
      <c r="Q2577" s="9" t="s">
        <v>78</v>
      </c>
      <c r="R2577" s="9" t="s">
        <v>72</v>
      </c>
      <c r="S2577" s="9" t="s">
        <v>73</v>
      </c>
      <c r="T2577" s="58" t="e">
        <f>MATCH(A2577,'WM Commission'!$A:$A,0)</f>
        <v>#N/A</v>
      </c>
    </row>
    <row r="2578" spans="1:20" hidden="1" x14ac:dyDescent="0.25">
      <c r="A2578" s="10" t="s">
        <v>4370</v>
      </c>
      <c r="B2578" s="9" t="s">
        <v>4371</v>
      </c>
      <c r="C2578" s="9" t="s">
        <v>389</v>
      </c>
      <c r="D2578" s="9" t="s">
        <v>130</v>
      </c>
      <c r="E2578" s="55">
        <v>42890</v>
      </c>
      <c r="F2578" s="57">
        <v>43685</v>
      </c>
      <c r="G2578" s="57">
        <v>43625</v>
      </c>
      <c r="H2578" s="57">
        <v>43685</v>
      </c>
      <c r="I2578" s="9">
        <v>0</v>
      </c>
      <c r="J2578" s="9" t="s">
        <v>67</v>
      </c>
      <c r="K2578" s="9">
        <v>0</v>
      </c>
      <c r="L2578" s="9">
        <v>1</v>
      </c>
      <c r="M2578" s="9" t="s">
        <v>68</v>
      </c>
      <c r="N2578" s="9">
        <v>1628633844</v>
      </c>
      <c r="O2578" s="9" t="s">
        <v>69</v>
      </c>
      <c r="P2578" s="9" t="s">
        <v>70</v>
      </c>
      <c r="Q2578" s="9" t="s">
        <v>78</v>
      </c>
      <c r="R2578" s="9" t="s">
        <v>144</v>
      </c>
      <c r="S2578" s="9" t="s">
        <v>73</v>
      </c>
      <c r="T2578" s="58" t="e">
        <f>MATCH(A2578,'WM Commission'!$A:$A,0)</f>
        <v>#N/A</v>
      </c>
    </row>
    <row r="2579" spans="1:20" hidden="1" x14ac:dyDescent="0.25">
      <c r="A2579" s="10" t="s">
        <v>4375</v>
      </c>
      <c r="B2579" s="9" t="s">
        <v>4376</v>
      </c>
      <c r="C2579" s="9" t="s">
        <v>389</v>
      </c>
      <c r="D2579" s="9" t="s">
        <v>276</v>
      </c>
      <c r="E2579" s="55">
        <v>42898</v>
      </c>
      <c r="F2579" s="57">
        <v>43597</v>
      </c>
      <c r="G2579" s="57">
        <v>43597</v>
      </c>
      <c r="H2579" s="57">
        <v>43597</v>
      </c>
      <c r="I2579" s="9">
        <v>0</v>
      </c>
      <c r="J2579" s="9" t="s">
        <v>67</v>
      </c>
      <c r="K2579" s="9">
        <v>0</v>
      </c>
      <c r="L2579" s="9">
        <v>1</v>
      </c>
      <c r="M2579" s="9" t="s">
        <v>68</v>
      </c>
      <c r="N2579" s="9">
        <v>1684169872</v>
      </c>
      <c r="O2579" s="9" t="s">
        <v>69</v>
      </c>
      <c r="P2579" s="9" t="s">
        <v>70</v>
      </c>
      <c r="Q2579" s="9" t="s">
        <v>83</v>
      </c>
      <c r="R2579" s="9" t="s">
        <v>144</v>
      </c>
      <c r="S2579" s="9" t="s">
        <v>73</v>
      </c>
      <c r="T2579" s="58" t="e">
        <f>MATCH(A2579,'WM Commission'!$A:$A,0)</f>
        <v>#N/A</v>
      </c>
    </row>
    <row r="2580" spans="1:20" hidden="1" x14ac:dyDescent="0.25">
      <c r="A2580" s="10" t="s">
        <v>4382</v>
      </c>
      <c r="B2580" s="9" t="s">
        <v>4383</v>
      </c>
      <c r="C2580" s="9" t="s">
        <v>389</v>
      </c>
      <c r="D2580" s="9" t="s">
        <v>433</v>
      </c>
      <c r="E2580" s="55">
        <v>42705</v>
      </c>
      <c r="F2580" s="57">
        <v>42803</v>
      </c>
      <c r="G2580" s="57">
        <v>42789</v>
      </c>
      <c r="H2580" s="57">
        <v>42803</v>
      </c>
      <c r="I2580" s="9">
        <v>0</v>
      </c>
      <c r="J2580" s="9" t="s">
        <v>67</v>
      </c>
      <c r="K2580" s="9">
        <v>0</v>
      </c>
      <c r="L2580" s="9">
        <v>1</v>
      </c>
      <c r="M2580" s="9" t="s">
        <v>77</v>
      </c>
      <c r="N2580" s="9">
        <v>1912199728</v>
      </c>
      <c r="O2580" s="9" t="s">
        <v>69</v>
      </c>
      <c r="P2580" s="9" t="s">
        <v>70</v>
      </c>
      <c r="Q2580" s="9" t="s">
        <v>78</v>
      </c>
      <c r="R2580" s="9" t="s">
        <v>72</v>
      </c>
      <c r="S2580" s="9" t="s">
        <v>73</v>
      </c>
      <c r="T2580" s="58" t="e">
        <f>MATCH(A2580,'WM Commission'!$A:$A,0)</f>
        <v>#N/A</v>
      </c>
    </row>
    <row r="2581" spans="1:20" hidden="1" x14ac:dyDescent="0.25">
      <c r="A2581" s="10" t="s">
        <v>4384</v>
      </c>
      <c r="B2581" s="9" t="s">
        <v>1012</v>
      </c>
      <c r="C2581" s="9" t="s">
        <v>389</v>
      </c>
      <c r="D2581" s="9" t="s">
        <v>90</v>
      </c>
      <c r="E2581" s="55">
        <v>42705</v>
      </c>
      <c r="F2581" s="57">
        <v>42929</v>
      </c>
      <c r="G2581" s="57">
        <v>42907</v>
      </c>
      <c r="H2581" s="57">
        <v>42929</v>
      </c>
      <c r="I2581" s="9">
        <v>0</v>
      </c>
      <c r="J2581" s="9" t="s">
        <v>67</v>
      </c>
      <c r="K2581" s="9">
        <v>0</v>
      </c>
      <c r="L2581" s="9">
        <v>1</v>
      </c>
      <c r="M2581" s="9" t="s">
        <v>140</v>
      </c>
      <c r="N2581" s="9" t="s">
        <v>4385</v>
      </c>
      <c r="O2581" s="9" t="s">
        <v>69</v>
      </c>
      <c r="P2581" s="9" t="s">
        <v>70</v>
      </c>
      <c r="Q2581" s="9" t="s">
        <v>78</v>
      </c>
      <c r="R2581" s="9" t="s">
        <v>72</v>
      </c>
      <c r="S2581" s="9" t="s">
        <v>73</v>
      </c>
      <c r="T2581" s="58" t="e">
        <f>MATCH(A2581,'WM Commission'!$A:$A,0)</f>
        <v>#N/A</v>
      </c>
    </row>
    <row r="2582" spans="1:20" hidden="1" x14ac:dyDescent="0.25">
      <c r="A2582" s="10" t="s">
        <v>4433</v>
      </c>
      <c r="B2582" s="9" t="s">
        <v>4434</v>
      </c>
      <c r="C2582" s="9" t="s">
        <v>529</v>
      </c>
      <c r="D2582" s="9" t="s">
        <v>326</v>
      </c>
      <c r="E2582" s="55">
        <v>42526</v>
      </c>
      <c r="F2582" s="57">
        <v>45228</v>
      </c>
      <c r="G2582" s="57">
        <v>45166</v>
      </c>
      <c r="H2582" s="57">
        <v>45228</v>
      </c>
      <c r="I2582" s="9">
        <v>0</v>
      </c>
      <c r="J2582" s="9" t="s">
        <v>67</v>
      </c>
      <c r="K2582" s="9">
        <v>0</v>
      </c>
      <c r="L2582" s="9">
        <v>1</v>
      </c>
      <c r="M2582" s="9" t="s">
        <v>98</v>
      </c>
      <c r="N2582" s="9">
        <v>1975126162</v>
      </c>
      <c r="O2582" s="9" t="s">
        <v>69</v>
      </c>
      <c r="P2582" s="9" t="s">
        <v>70</v>
      </c>
      <c r="Q2582" s="9" t="s">
        <v>83</v>
      </c>
      <c r="R2582" s="9" t="s">
        <v>72</v>
      </c>
      <c r="S2582" s="9" t="s">
        <v>73</v>
      </c>
      <c r="T2582" s="58" t="e">
        <f>MATCH(A2582,'WM Commission'!$A:$A,0)</f>
        <v>#N/A</v>
      </c>
    </row>
    <row r="2583" spans="1:20" hidden="1" x14ac:dyDescent="0.25">
      <c r="A2583" s="10" t="s">
        <v>4435</v>
      </c>
      <c r="B2583" s="9" t="s">
        <v>4436</v>
      </c>
      <c r="C2583" s="9" t="s">
        <v>529</v>
      </c>
      <c r="D2583" s="9" t="s">
        <v>109</v>
      </c>
      <c r="E2583" s="55">
        <v>42480</v>
      </c>
      <c r="F2583" s="57">
        <v>43825</v>
      </c>
      <c r="G2583" s="57">
        <v>43790</v>
      </c>
      <c r="H2583" s="57">
        <v>43825</v>
      </c>
      <c r="I2583" s="9">
        <v>0</v>
      </c>
      <c r="J2583" s="9" t="s">
        <v>67</v>
      </c>
      <c r="K2583" s="9">
        <v>0</v>
      </c>
      <c r="L2583" s="9">
        <v>1</v>
      </c>
      <c r="M2583" s="9" t="s">
        <v>77</v>
      </c>
      <c r="N2583" s="9">
        <v>1925776265</v>
      </c>
      <c r="O2583" s="9" t="s">
        <v>69</v>
      </c>
      <c r="P2583" s="9" t="s">
        <v>70</v>
      </c>
      <c r="Q2583" s="9" t="s">
        <v>78</v>
      </c>
      <c r="R2583" s="9" t="s">
        <v>72</v>
      </c>
      <c r="S2583" s="9" t="s">
        <v>73</v>
      </c>
      <c r="T2583" s="58" t="e">
        <f>MATCH(A2583,'WM Commission'!$A:$A,0)</f>
        <v>#N/A</v>
      </c>
    </row>
    <row r="2584" spans="1:20" hidden="1" x14ac:dyDescent="0.25">
      <c r="A2584" s="10" t="s">
        <v>4437</v>
      </c>
      <c r="B2584" s="9" t="s">
        <v>4438</v>
      </c>
      <c r="C2584" s="9" t="s">
        <v>529</v>
      </c>
      <c r="D2584" s="9" t="s">
        <v>3198</v>
      </c>
      <c r="E2584" s="55">
        <v>42505</v>
      </c>
      <c r="F2584" s="57">
        <v>43190</v>
      </c>
      <c r="G2584" s="57">
        <v>43167</v>
      </c>
      <c r="H2584" s="57">
        <v>43190</v>
      </c>
      <c r="I2584" s="9">
        <v>0</v>
      </c>
      <c r="J2584" s="9" t="s">
        <v>67</v>
      </c>
      <c r="K2584" s="9">
        <v>0</v>
      </c>
      <c r="L2584" s="9">
        <v>1</v>
      </c>
      <c r="M2584" s="9" t="s">
        <v>357</v>
      </c>
      <c r="N2584" s="9" t="s">
        <v>201</v>
      </c>
      <c r="O2584" s="9" t="s">
        <v>69</v>
      </c>
      <c r="P2584" s="9" t="s">
        <v>70</v>
      </c>
      <c r="Q2584" s="9" t="s">
        <v>83</v>
      </c>
      <c r="R2584" s="9" t="s">
        <v>72</v>
      </c>
      <c r="S2584" s="9" t="s">
        <v>73</v>
      </c>
      <c r="T2584" s="58" t="e">
        <f>MATCH(A2584,'WM Commission'!$A:$A,0)</f>
        <v>#N/A</v>
      </c>
    </row>
    <row r="2585" spans="1:20" hidden="1" x14ac:dyDescent="0.25">
      <c r="A2585" s="10" t="s">
        <v>4447</v>
      </c>
      <c r="B2585" s="9" t="s">
        <v>4448</v>
      </c>
      <c r="C2585" s="9" t="s">
        <v>529</v>
      </c>
      <c r="D2585" s="9" t="s">
        <v>1149</v>
      </c>
      <c r="E2585" s="55">
        <v>42661</v>
      </c>
      <c r="F2585" s="57">
        <v>43312</v>
      </c>
      <c r="G2585" s="57">
        <v>43312</v>
      </c>
      <c r="H2585" s="57">
        <v>43312</v>
      </c>
      <c r="I2585" s="9">
        <v>0</v>
      </c>
      <c r="J2585" s="9" t="s">
        <v>67</v>
      </c>
      <c r="K2585" s="9">
        <v>0</v>
      </c>
      <c r="L2585" s="9">
        <v>1</v>
      </c>
      <c r="M2585" s="9" t="s">
        <v>91</v>
      </c>
      <c r="N2585" s="9">
        <v>1711900600</v>
      </c>
      <c r="O2585" s="9" t="s">
        <v>69</v>
      </c>
      <c r="P2585" s="9" t="s">
        <v>70</v>
      </c>
      <c r="Q2585" s="9" t="s">
        <v>78</v>
      </c>
      <c r="R2585" s="9" t="s">
        <v>72</v>
      </c>
      <c r="S2585" s="9" t="s">
        <v>73</v>
      </c>
      <c r="T2585" s="58" t="e">
        <f>MATCH(A2585,'WM Commission'!$A:$A,0)</f>
        <v>#N/A</v>
      </c>
    </row>
    <row r="2586" spans="1:20" hidden="1" x14ac:dyDescent="0.25">
      <c r="A2586" s="10" t="s">
        <v>4451</v>
      </c>
      <c r="B2586" s="9" t="s">
        <v>4452</v>
      </c>
      <c r="C2586" s="9" t="s">
        <v>529</v>
      </c>
      <c r="D2586" s="9" t="s">
        <v>636</v>
      </c>
      <c r="E2586" s="55">
        <v>42323</v>
      </c>
      <c r="F2586" s="57">
        <v>42463</v>
      </c>
      <c r="G2586" s="57">
        <v>42431</v>
      </c>
      <c r="H2586" s="57">
        <v>42463</v>
      </c>
      <c r="I2586" s="9">
        <v>0</v>
      </c>
      <c r="J2586" s="9" t="s">
        <v>67</v>
      </c>
      <c r="K2586" s="9">
        <v>0</v>
      </c>
      <c r="L2586" s="9">
        <v>1</v>
      </c>
      <c r="M2586" s="9" t="s">
        <v>384</v>
      </c>
      <c r="N2586" s="9">
        <v>1912993343</v>
      </c>
      <c r="O2586" s="9" t="s">
        <v>69</v>
      </c>
      <c r="P2586" s="9" t="s">
        <v>103</v>
      </c>
      <c r="Q2586" s="9" t="s">
        <v>78</v>
      </c>
      <c r="R2586" s="9" t="s">
        <v>72</v>
      </c>
      <c r="S2586" s="9" t="s">
        <v>73</v>
      </c>
      <c r="T2586" s="58" t="e">
        <f>MATCH(A2586,'WM Commission'!$A:$A,0)</f>
        <v>#N/A</v>
      </c>
    </row>
    <row r="2587" spans="1:20" hidden="1" x14ac:dyDescent="0.25">
      <c r="A2587" s="10" t="s">
        <v>4453</v>
      </c>
      <c r="B2587" s="9" t="s">
        <v>4454</v>
      </c>
      <c r="C2587" s="9" t="s">
        <v>529</v>
      </c>
      <c r="D2587" s="9" t="s">
        <v>247</v>
      </c>
      <c r="E2587" s="55">
        <v>42372</v>
      </c>
      <c r="F2587" s="57">
        <v>45194</v>
      </c>
      <c r="G2587" s="57">
        <v>45132</v>
      </c>
      <c r="H2587" s="57">
        <v>45194</v>
      </c>
      <c r="I2587" s="9">
        <v>0</v>
      </c>
      <c r="J2587" s="9" t="s">
        <v>67</v>
      </c>
      <c r="K2587" s="9">
        <v>0</v>
      </c>
      <c r="L2587" s="9">
        <v>1</v>
      </c>
      <c r="M2587" s="9" t="s">
        <v>98</v>
      </c>
      <c r="N2587" s="9">
        <v>1717148798</v>
      </c>
      <c r="O2587" s="9" t="s">
        <v>69</v>
      </c>
      <c r="P2587" s="9" t="s">
        <v>70</v>
      </c>
      <c r="Q2587" s="9" t="s">
        <v>83</v>
      </c>
      <c r="R2587" s="9" t="s">
        <v>72</v>
      </c>
      <c r="S2587" s="9" t="s">
        <v>73</v>
      </c>
      <c r="T2587" s="58" t="e">
        <f>MATCH(A2587,'WM Commission'!$A:$A,0)</f>
        <v>#N/A</v>
      </c>
    </row>
    <row r="2588" spans="1:20" hidden="1" x14ac:dyDescent="0.25">
      <c r="A2588" s="10" t="s">
        <v>4465</v>
      </c>
      <c r="B2588" s="9" t="s">
        <v>4466</v>
      </c>
      <c r="C2588" s="9" t="s">
        <v>529</v>
      </c>
      <c r="D2588" s="9" t="s">
        <v>94</v>
      </c>
      <c r="E2588" s="55">
        <v>42404</v>
      </c>
      <c r="F2588" s="57">
        <v>43769</v>
      </c>
      <c r="G2588" s="57">
        <v>43748</v>
      </c>
      <c r="H2588" s="57">
        <v>43769</v>
      </c>
      <c r="I2588" s="9">
        <v>0</v>
      </c>
      <c r="J2588" s="9" t="s">
        <v>67</v>
      </c>
      <c r="K2588" s="9">
        <v>0</v>
      </c>
      <c r="L2588" s="9">
        <v>1</v>
      </c>
      <c r="M2588" s="9" t="s">
        <v>77</v>
      </c>
      <c r="N2588" s="9">
        <v>1915764276</v>
      </c>
      <c r="O2588" s="9" t="s">
        <v>69</v>
      </c>
      <c r="P2588" s="9" t="s">
        <v>70</v>
      </c>
      <c r="Q2588" s="9" t="s">
        <v>78</v>
      </c>
      <c r="R2588" s="9" t="s">
        <v>72</v>
      </c>
      <c r="S2588" s="9" t="s">
        <v>73</v>
      </c>
      <c r="T2588" s="58" t="e">
        <f>MATCH(A2588,'WM Commission'!$A:$A,0)</f>
        <v>#N/A</v>
      </c>
    </row>
    <row r="2589" spans="1:20" hidden="1" x14ac:dyDescent="0.25">
      <c r="A2589" s="10" t="s">
        <v>4489</v>
      </c>
      <c r="B2589" s="9" t="s">
        <v>4490</v>
      </c>
      <c r="C2589" s="9" t="s">
        <v>529</v>
      </c>
      <c r="D2589" s="9" t="s">
        <v>109</v>
      </c>
      <c r="E2589" s="55">
        <v>40827</v>
      </c>
      <c r="F2589" s="57">
        <v>41463</v>
      </c>
      <c r="G2589" s="57">
        <v>41647</v>
      </c>
      <c r="H2589" s="57">
        <v>41463</v>
      </c>
      <c r="I2589" s="9">
        <v>0</v>
      </c>
      <c r="J2589" s="9" t="s">
        <v>67</v>
      </c>
      <c r="K2589" s="9">
        <v>0</v>
      </c>
      <c r="L2589" s="9">
        <v>1</v>
      </c>
      <c r="M2589" s="9" t="s">
        <v>170</v>
      </c>
      <c r="N2589" s="9">
        <v>1717706156</v>
      </c>
      <c r="O2589" s="9" t="s">
        <v>69</v>
      </c>
      <c r="P2589" s="9" t="s">
        <v>70</v>
      </c>
      <c r="Q2589" s="9" t="s">
        <v>78</v>
      </c>
      <c r="R2589" s="9" t="s">
        <v>72</v>
      </c>
      <c r="S2589" s="9" t="s">
        <v>73</v>
      </c>
      <c r="T2589" s="58" t="e">
        <f>MATCH(A2589,'WM Commission'!$A:$A,0)</f>
        <v>#N/A</v>
      </c>
    </row>
    <row r="2590" spans="1:20" hidden="1" x14ac:dyDescent="0.25">
      <c r="A2590" s="10" t="s">
        <v>536</v>
      </c>
      <c r="B2590" s="9" t="s">
        <v>537</v>
      </c>
      <c r="C2590" s="9" t="s">
        <v>529</v>
      </c>
      <c r="D2590" s="9" t="s">
        <v>538</v>
      </c>
      <c r="E2590" s="55">
        <v>40909</v>
      </c>
      <c r="F2590" s="57">
        <v>43159</v>
      </c>
      <c r="G2590" s="57">
        <v>43146</v>
      </c>
      <c r="H2590" s="57">
        <v>43159</v>
      </c>
      <c r="I2590" s="9">
        <v>0</v>
      </c>
      <c r="J2590" s="9" t="s">
        <v>67</v>
      </c>
      <c r="K2590" s="9">
        <v>0</v>
      </c>
      <c r="L2590" s="9">
        <v>1</v>
      </c>
      <c r="M2590" s="9" t="s">
        <v>120</v>
      </c>
      <c r="N2590" s="9">
        <v>1787678363</v>
      </c>
      <c r="O2590" s="9" t="s">
        <v>69</v>
      </c>
      <c r="P2590" s="9" t="s">
        <v>70</v>
      </c>
      <c r="Q2590" s="9" t="s">
        <v>78</v>
      </c>
      <c r="R2590" s="9" t="s">
        <v>72</v>
      </c>
      <c r="S2590" s="9" t="s">
        <v>73</v>
      </c>
      <c r="T2590" s="58" t="e">
        <f>MATCH(A2590,'WM Commission'!$A:$A,0)</f>
        <v>#N/A</v>
      </c>
    </row>
    <row r="2591" spans="1:20" hidden="1" x14ac:dyDescent="0.25">
      <c r="A2591" s="10" t="s">
        <v>541</v>
      </c>
      <c r="B2591" s="9" t="s">
        <v>542</v>
      </c>
      <c r="C2591" s="9" t="s">
        <v>529</v>
      </c>
      <c r="D2591" s="9" t="s">
        <v>543</v>
      </c>
      <c r="E2591" s="55">
        <v>40636</v>
      </c>
      <c r="F2591" s="57">
        <v>41639</v>
      </c>
      <c r="G2591" s="57">
        <v>41648</v>
      </c>
      <c r="H2591" s="57">
        <v>41639</v>
      </c>
      <c r="I2591" s="9">
        <v>0</v>
      </c>
      <c r="J2591" s="9" t="s">
        <v>67</v>
      </c>
      <c r="K2591" s="9">
        <v>0</v>
      </c>
      <c r="L2591" s="9">
        <v>1</v>
      </c>
      <c r="M2591" s="9" t="s">
        <v>127</v>
      </c>
      <c r="N2591" s="9">
        <v>1759276929</v>
      </c>
      <c r="O2591" s="9" t="s">
        <v>69</v>
      </c>
      <c r="P2591" s="9" t="s">
        <v>70</v>
      </c>
      <c r="Q2591" s="9" t="s">
        <v>78</v>
      </c>
      <c r="R2591" s="9" t="s">
        <v>72</v>
      </c>
      <c r="S2591" s="9" t="s">
        <v>73</v>
      </c>
      <c r="T2591" s="58" t="e">
        <f>MATCH(A2591,'WM Commission'!$A:$A,0)</f>
        <v>#N/A</v>
      </c>
    </row>
    <row r="2592" spans="1:20" hidden="1" x14ac:dyDescent="0.25">
      <c r="A2592" s="10" t="s">
        <v>544</v>
      </c>
      <c r="B2592" s="9" t="s">
        <v>545</v>
      </c>
      <c r="C2592" s="9" t="s">
        <v>529</v>
      </c>
      <c r="D2592" s="9" t="s">
        <v>192</v>
      </c>
      <c r="E2592" s="55">
        <v>40681</v>
      </c>
      <c r="F2592" s="57">
        <v>42035</v>
      </c>
      <c r="G2592" s="57">
        <v>42011</v>
      </c>
      <c r="H2592" s="57">
        <v>42035</v>
      </c>
      <c r="I2592" s="9">
        <v>0</v>
      </c>
      <c r="J2592" s="9" t="s">
        <v>67</v>
      </c>
      <c r="K2592" s="9">
        <v>0</v>
      </c>
      <c r="L2592" s="9">
        <v>1</v>
      </c>
      <c r="M2592" s="9" t="s">
        <v>120</v>
      </c>
      <c r="N2592" s="9">
        <v>1755518863</v>
      </c>
      <c r="O2592" s="9" t="s">
        <v>69</v>
      </c>
      <c r="P2592" s="9" t="s">
        <v>70</v>
      </c>
      <c r="Q2592" s="9" t="s">
        <v>78</v>
      </c>
      <c r="R2592" s="9" t="s">
        <v>72</v>
      </c>
      <c r="S2592" s="9" t="s">
        <v>73</v>
      </c>
      <c r="T2592" s="58" t="e">
        <f>MATCH(A2592,'WM Commission'!$A:$A,0)</f>
        <v>#N/A</v>
      </c>
    </row>
    <row r="2593" spans="1:20" hidden="1" x14ac:dyDescent="0.25">
      <c r="A2593" s="10" t="s">
        <v>559</v>
      </c>
      <c r="B2593" s="9" t="s">
        <v>560</v>
      </c>
      <c r="C2593" s="9" t="s">
        <v>529</v>
      </c>
      <c r="D2593" s="9" t="s">
        <v>86</v>
      </c>
      <c r="E2593" s="55">
        <v>41228</v>
      </c>
      <c r="F2593" s="57">
        <v>42929</v>
      </c>
      <c r="G2593" s="57">
        <v>42908</v>
      </c>
      <c r="H2593" s="57">
        <v>42929</v>
      </c>
      <c r="I2593" s="9">
        <v>0</v>
      </c>
      <c r="J2593" s="9" t="s">
        <v>67</v>
      </c>
      <c r="K2593" s="9">
        <v>0</v>
      </c>
      <c r="L2593" s="9">
        <v>1</v>
      </c>
      <c r="M2593" s="9" t="s">
        <v>140</v>
      </c>
      <c r="N2593" s="9">
        <v>1713258363</v>
      </c>
      <c r="O2593" s="9" t="s">
        <v>69</v>
      </c>
      <c r="P2593" s="9" t="s">
        <v>70</v>
      </c>
      <c r="Q2593" s="9" t="s">
        <v>78</v>
      </c>
      <c r="R2593" s="9" t="s">
        <v>72</v>
      </c>
      <c r="S2593" s="9" t="s">
        <v>73</v>
      </c>
      <c r="T2593" s="58" t="e">
        <f>MATCH(A2593,'WM Commission'!$A:$A,0)</f>
        <v>#N/A</v>
      </c>
    </row>
    <row r="2594" spans="1:20" hidden="1" x14ac:dyDescent="0.25">
      <c r="A2594" s="10" t="s">
        <v>565</v>
      </c>
      <c r="B2594" s="9" t="s">
        <v>566</v>
      </c>
      <c r="C2594" s="9" t="s">
        <v>529</v>
      </c>
      <c r="D2594" s="9" t="s">
        <v>130</v>
      </c>
      <c r="E2594" s="55">
        <v>40818</v>
      </c>
      <c r="F2594" s="57">
        <v>43146</v>
      </c>
      <c r="G2594" s="57">
        <v>43146</v>
      </c>
      <c r="H2594" s="57">
        <v>43146</v>
      </c>
      <c r="I2594" s="9">
        <v>0</v>
      </c>
      <c r="J2594" s="9" t="s">
        <v>67</v>
      </c>
      <c r="K2594" s="9">
        <v>0</v>
      </c>
      <c r="L2594" s="9">
        <v>1</v>
      </c>
      <c r="M2594" s="9" t="s">
        <v>68</v>
      </c>
      <c r="N2594" s="9">
        <v>1713279580</v>
      </c>
      <c r="O2594" s="9" t="s">
        <v>69</v>
      </c>
      <c r="P2594" s="9" t="s">
        <v>70</v>
      </c>
      <c r="Q2594" s="9" t="s">
        <v>78</v>
      </c>
      <c r="R2594" s="9" t="s">
        <v>72</v>
      </c>
      <c r="S2594" s="9" t="s">
        <v>73</v>
      </c>
      <c r="T2594" s="58" t="e">
        <f>MATCH(A2594,'WM Commission'!$A:$A,0)</f>
        <v>#N/A</v>
      </c>
    </row>
    <row r="2595" spans="1:20" hidden="1" x14ac:dyDescent="0.25">
      <c r="A2595" s="10" t="s">
        <v>575</v>
      </c>
      <c r="B2595" s="9" t="s">
        <v>576</v>
      </c>
      <c r="C2595" s="9" t="s">
        <v>529</v>
      </c>
      <c r="D2595" s="9" t="s">
        <v>185</v>
      </c>
      <c r="E2595" s="55">
        <v>39512</v>
      </c>
      <c r="F2595" s="57">
        <v>41440</v>
      </c>
      <c r="G2595" s="57">
        <v>41423</v>
      </c>
      <c r="H2595" s="57">
        <v>41440</v>
      </c>
      <c r="I2595" s="9">
        <v>0</v>
      </c>
      <c r="J2595" s="9" t="s">
        <v>67</v>
      </c>
      <c r="K2595" s="9">
        <v>0</v>
      </c>
      <c r="L2595" s="9">
        <v>1</v>
      </c>
      <c r="M2595" s="9" t="s">
        <v>200</v>
      </c>
      <c r="N2595" s="9"/>
      <c r="O2595" s="9" t="s">
        <v>69</v>
      </c>
      <c r="P2595" s="9" t="s">
        <v>103</v>
      </c>
      <c r="Q2595" s="9" t="s">
        <v>78</v>
      </c>
      <c r="R2595" s="9" t="s">
        <v>72</v>
      </c>
      <c r="S2595" s="9" t="s">
        <v>201</v>
      </c>
      <c r="T2595" s="58" t="e">
        <f>MATCH(A2595,'WM Commission'!$A:$A,0)</f>
        <v>#N/A</v>
      </c>
    </row>
    <row r="2596" spans="1:20" hidden="1" x14ac:dyDescent="0.25">
      <c r="A2596" s="10" t="s">
        <v>580</v>
      </c>
      <c r="B2596" s="9" t="s">
        <v>581</v>
      </c>
      <c r="C2596" s="9" t="s">
        <v>529</v>
      </c>
      <c r="D2596" s="9" t="s">
        <v>192</v>
      </c>
      <c r="E2596" s="55">
        <v>40174</v>
      </c>
      <c r="F2596" s="57">
        <v>41631</v>
      </c>
      <c r="G2596" s="57">
        <v>41647</v>
      </c>
      <c r="H2596" s="57">
        <v>41631</v>
      </c>
      <c r="I2596" s="9">
        <v>0</v>
      </c>
      <c r="J2596" s="9" t="s">
        <v>67</v>
      </c>
      <c r="K2596" s="9">
        <v>0</v>
      </c>
      <c r="L2596" s="9">
        <v>1</v>
      </c>
      <c r="M2596" s="9" t="s">
        <v>120</v>
      </c>
      <c r="N2596" s="9">
        <v>1713259779</v>
      </c>
      <c r="O2596" s="9" t="s">
        <v>69</v>
      </c>
      <c r="P2596" s="9" t="s">
        <v>70</v>
      </c>
      <c r="Q2596" s="9" t="s">
        <v>78</v>
      </c>
      <c r="R2596" s="9" t="s">
        <v>72</v>
      </c>
      <c r="S2596" s="9" t="s">
        <v>73</v>
      </c>
      <c r="T2596" s="58" t="e">
        <f>MATCH(A2596,'WM Commission'!$A:$A,0)</f>
        <v>#N/A</v>
      </c>
    </row>
    <row r="2597" spans="1:20" hidden="1" x14ac:dyDescent="0.25">
      <c r="A2597" s="10" t="s">
        <v>616</v>
      </c>
      <c r="B2597" s="9" t="s">
        <v>617</v>
      </c>
      <c r="C2597" s="9" t="s">
        <v>529</v>
      </c>
      <c r="D2597" s="9" t="s">
        <v>130</v>
      </c>
      <c r="E2597" s="55">
        <v>41396</v>
      </c>
      <c r="F2597" s="57">
        <v>42794</v>
      </c>
      <c r="G2597" s="57">
        <v>42775</v>
      </c>
      <c r="H2597" s="57">
        <v>42794</v>
      </c>
      <c r="I2597" s="9">
        <v>0</v>
      </c>
      <c r="J2597" s="9" t="s">
        <v>67</v>
      </c>
      <c r="K2597" s="9">
        <v>0</v>
      </c>
      <c r="L2597" s="9">
        <v>1</v>
      </c>
      <c r="M2597" s="9" t="s">
        <v>170</v>
      </c>
      <c r="N2597" s="9">
        <v>1777765909</v>
      </c>
      <c r="O2597" s="9" t="s">
        <v>69</v>
      </c>
      <c r="P2597" s="9" t="s">
        <v>70</v>
      </c>
      <c r="Q2597" s="9" t="s">
        <v>78</v>
      </c>
      <c r="R2597" s="9" t="s">
        <v>72</v>
      </c>
      <c r="S2597" s="9" t="s">
        <v>73</v>
      </c>
      <c r="T2597" s="58" t="e">
        <f>MATCH(A2597,'WM Commission'!$A:$A,0)</f>
        <v>#N/A</v>
      </c>
    </row>
    <row r="2598" spans="1:20" hidden="1" x14ac:dyDescent="0.25">
      <c r="A2598" s="10" t="s">
        <v>4563</v>
      </c>
      <c r="B2598" s="9" t="s">
        <v>4564</v>
      </c>
      <c r="C2598" s="9" t="s">
        <v>529</v>
      </c>
      <c r="D2598" s="9" t="s">
        <v>205</v>
      </c>
      <c r="E2598" s="55">
        <v>41581</v>
      </c>
      <c r="F2598" s="57">
        <v>43786</v>
      </c>
      <c r="G2598" s="57">
        <v>43755</v>
      </c>
      <c r="H2598" s="57">
        <v>43786</v>
      </c>
      <c r="I2598" s="9">
        <v>0</v>
      </c>
      <c r="J2598" s="9" t="s">
        <v>67</v>
      </c>
      <c r="K2598" s="9">
        <v>0</v>
      </c>
      <c r="L2598" s="9">
        <v>1</v>
      </c>
      <c r="M2598" s="9" t="s">
        <v>95</v>
      </c>
      <c r="N2598" s="9">
        <v>1787678393</v>
      </c>
      <c r="O2598" s="9" t="s">
        <v>69</v>
      </c>
      <c r="P2598" s="9" t="s">
        <v>70</v>
      </c>
      <c r="Q2598" s="9" t="s">
        <v>78</v>
      </c>
      <c r="R2598" s="9" t="s">
        <v>72</v>
      </c>
      <c r="S2598" s="9" t="s">
        <v>73</v>
      </c>
      <c r="T2598" s="58" t="e">
        <f>MATCH(A2598,'WM Commission'!$A:$A,0)</f>
        <v>#N/A</v>
      </c>
    </row>
    <row r="2599" spans="1:20" hidden="1" x14ac:dyDescent="0.25">
      <c r="A2599" s="10" t="s">
        <v>4576</v>
      </c>
      <c r="B2599" s="9" t="s">
        <v>2297</v>
      </c>
      <c r="C2599" s="9" t="s">
        <v>529</v>
      </c>
      <c r="D2599" s="9" t="s">
        <v>802</v>
      </c>
      <c r="E2599" s="55">
        <v>41640</v>
      </c>
      <c r="F2599" s="57">
        <v>42932</v>
      </c>
      <c r="G2599" s="57">
        <v>42929</v>
      </c>
      <c r="H2599" s="57">
        <v>42932</v>
      </c>
      <c r="I2599" s="9">
        <v>0</v>
      </c>
      <c r="J2599" s="9" t="s">
        <v>67</v>
      </c>
      <c r="K2599" s="9">
        <v>0</v>
      </c>
      <c r="L2599" s="9">
        <v>1</v>
      </c>
      <c r="M2599" s="9" t="s">
        <v>170</v>
      </c>
      <c r="N2599" s="9">
        <v>1198087805</v>
      </c>
      <c r="O2599" s="9" t="s">
        <v>69</v>
      </c>
      <c r="P2599" s="9" t="s">
        <v>70</v>
      </c>
      <c r="Q2599" s="9" t="s">
        <v>78</v>
      </c>
      <c r="R2599" s="9" t="s">
        <v>72</v>
      </c>
      <c r="S2599" s="9" t="s">
        <v>73</v>
      </c>
      <c r="T2599" s="58" t="e">
        <f>MATCH(A2599,'WM Commission'!$A:$A,0)</f>
        <v>#N/A</v>
      </c>
    </row>
    <row r="2600" spans="1:20" hidden="1" x14ac:dyDescent="0.25">
      <c r="A2600" s="10" t="s">
        <v>4579</v>
      </c>
      <c r="B2600" s="9" t="s">
        <v>4580</v>
      </c>
      <c r="C2600" s="9" t="s">
        <v>529</v>
      </c>
      <c r="D2600" s="9" t="s">
        <v>500</v>
      </c>
      <c r="E2600" s="55">
        <v>41883</v>
      </c>
      <c r="F2600" s="57">
        <v>43128</v>
      </c>
      <c r="G2600" s="57">
        <v>43102</v>
      </c>
      <c r="H2600" s="57">
        <v>43128</v>
      </c>
      <c r="I2600" s="9">
        <v>0</v>
      </c>
      <c r="J2600" s="9" t="s">
        <v>67</v>
      </c>
      <c r="K2600" s="9">
        <v>0</v>
      </c>
      <c r="L2600" s="9">
        <v>1</v>
      </c>
      <c r="M2600" s="9" t="s">
        <v>68</v>
      </c>
      <c r="N2600" s="9">
        <v>1716081550</v>
      </c>
      <c r="O2600" s="9" t="s">
        <v>69</v>
      </c>
      <c r="P2600" s="9" t="s">
        <v>70</v>
      </c>
      <c r="Q2600" s="9" t="s">
        <v>78</v>
      </c>
      <c r="R2600" s="9" t="s">
        <v>72</v>
      </c>
      <c r="S2600" s="9" t="s">
        <v>73</v>
      </c>
      <c r="T2600" s="58" t="e">
        <f>MATCH(A2600,'WM Commission'!$A:$A,0)</f>
        <v>#N/A</v>
      </c>
    </row>
    <row r="2601" spans="1:20" hidden="1" x14ac:dyDescent="0.25">
      <c r="A2601" s="10" t="s">
        <v>4606</v>
      </c>
      <c r="B2601" s="9" t="s">
        <v>4607</v>
      </c>
      <c r="C2601" s="9" t="s">
        <v>529</v>
      </c>
      <c r="D2601" s="9" t="s">
        <v>1007</v>
      </c>
      <c r="E2601" s="55">
        <v>43597</v>
      </c>
      <c r="F2601" s="57">
        <v>44955</v>
      </c>
      <c r="G2601" s="57">
        <v>44893</v>
      </c>
      <c r="H2601" s="57">
        <v>44955</v>
      </c>
      <c r="I2601" s="9">
        <v>0</v>
      </c>
      <c r="J2601" s="9" t="s">
        <v>67</v>
      </c>
      <c r="K2601" s="9">
        <v>0</v>
      </c>
      <c r="L2601" s="9">
        <v>1</v>
      </c>
      <c r="M2601" s="9" t="s">
        <v>68</v>
      </c>
      <c r="N2601" s="9">
        <v>1736936842</v>
      </c>
      <c r="O2601" s="9" t="s">
        <v>69</v>
      </c>
      <c r="P2601" s="9" t="s">
        <v>70</v>
      </c>
      <c r="Q2601" s="9" t="s">
        <v>78</v>
      </c>
      <c r="R2601" s="9" t="s">
        <v>144</v>
      </c>
      <c r="S2601" s="9" t="s">
        <v>73</v>
      </c>
      <c r="T2601" s="58" t="e">
        <f>MATCH(A2601,'WM Commission'!$A:$A,0)</f>
        <v>#N/A</v>
      </c>
    </row>
    <row r="2602" spans="1:20" hidden="1" x14ac:dyDescent="0.25">
      <c r="A2602" s="10" t="s">
        <v>4615</v>
      </c>
      <c r="B2602" s="9" t="s">
        <v>4616</v>
      </c>
      <c r="C2602" s="9" t="s">
        <v>529</v>
      </c>
      <c r="D2602" s="9" t="s">
        <v>94</v>
      </c>
      <c r="E2602" s="55">
        <v>43606</v>
      </c>
      <c r="F2602" s="57">
        <v>44645</v>
      </c>
      <c r="G2602" s="57">
        <v>44591</v>
      </c>
      <c r="H2602" s="57">
        <v>44644</v>
      </c>
      <c r="I2602" s="9">
        <v>0</v>
      </c>
      <c r="J2602" s="9" t="s">
        <v>67</v>
      </c>
      <c r="K2602" s="9">
        <v>0</v>
      </c>
      <c r="L2602" s="9">
        <v>1</v>
      </c>
      <c r="M2602" s="9" t="s">
        <v>180</v>
      </c>
      <c r="N2602" s="9">
        <v>1721218229</v>
      </c>
      <c r="O2602" s="9" t="s">
        <v>69</v>
      </c>
      <c r="P2602" s="9" t="s">
        <v>70</v>
      </c>
      <c r="Q2602" s="9" t="s">
        <v>78</v>
      </c>
      <c r="R2602" s="9" t="s">
        <v>72</v>
      </c>
      <c r="S2602" s="9" t="s">
        <v>73</v>
      </c>
      <c r="T2602" s="58" t="e">
        <f>MATCH(A2602,'WM Commission'!$A:$A,0)</f>
        <v>#N/A</v>
      </c>
    </row>
    <row r="2603" spans="1:20" hidden="1" x14ac:dyDescent="0.25">
      <c r="A2603" s="10" t="s">
        <v>4628</v>
      </c>
      <c r="B2603" s="9" t="s">
        <v>4629</v>
      </c>
      <c r="C2603" s="9" t="s">
        <v>529</v>
      </c>
      <c r="D2603" s="9" t="s">
        <v>500</v>
      </c>
      <c r="E2603" s="55">
        <v>43542</v>
      </c>
      <c r="F2603" s="57">
        <v>43730</v>
      </c>
      <c r="G2603" s="57">
        <v>43709</v>
      </c>
      <c r="H2603" s="57">
        <v>43730</v>
      </c>
      <c r="I2603" s="9">
        <v>0</v>
      </c>
      <c r="J2603" s="9" t="s">
        <v>67</v>
      </c>
      <c r="K2603" s="9">
        <v>0</v>
      </c>
      <c r="L2603" s="9">
        <v>1</v>
      </c>
      <c r="M2603" s="9" t="s">
        <v>110</v>
      </c>
      <c r="N2603" s="9">
        <v>1723737819</v>
      </c>
      <c r="O2603" s="9" t="s">
        <v>69</v>
      </c>
      <c r="P2603" s="9" t="s">
        <v>103</v>
      </c>
      <c r="Q2603" s="9" t="s">
        <v>78</v>
      </c>
      <c r="R2603" s="9" t="s">
        <v>72</v>
      </c>
      <c r="S2603" s="9" t="s">
        <v>73</v>
      </c>
      <c r="T2603" s="58" t="e">
        <f>MATCH(A2603,'WM Commission'!$A:$A,0)</f>
        <v>#N/A</v>
      </c>
    </row>
    <row r="2604" spans="1:20" hidden="1" x14ac:dyDescent="0.25">
      <c r="A2604" s="10" t="s">
        <v>4650</v>
      </c>
      <c r="B2604" s="9" t="s">
        <v>4651</v>
      </c>
      <c r="C2604" s="9" t="s">
        <v>529</v>
      </c>
      <c r="D2604" s="9" t="s">
        <v>109</v>
      </c>
      <c r="E2604" s="55">
        <v>43247</v>
      </c>
      <c r="F2604" s="57">
        <v>45480</v>
      </c>
      <c r="G2604" s="57">
        <v>45448</v>
      </c>
      <c r="H2604" s="57">
        <v>45480</v>
      </c>
      <c r="I2604" s="9">
        <v>0</v>
      </c>
      <c r="J2604" s="9" t="s">
        <v>67</v>
      </c>
      <c r="K2604" s="9">
        <v>0</v>
      </c>
      <c r="L2604" s="9">
        <v>1</v>
      </c>
      <c r="M2604" s="9" t="s">
        <v>113</v>
      </c>
      <c r="N2604" s="9">
        <v>1788186098</v>
      </c>
      <c r="O2604" s="9" t="s">
        <v>69</v>
      </c>
      <c r="P2604" s="9" t="s">
        <v>70</v>
      </c>
      <c r="Q2604" s="9" t="s">
        <v>78</v>
      </c>
      <c r="R2604" s="9" t="s">
        <v>72</v>
      </c>
      <c r="S2604" s="9" t="s">
        <v>73</v>
      </c>
      <c r="T2604" s="58" t="e">
        <f>MATCH(A2604,'WM Commission'!$A:$A,0)</f>
        <v>#N/A</v>
      </c>
    </row>
    <row r="2605" spans="1:20" hidden="1" x14ac:dyDescent="0.25">
      <c r="A2605" s="10" t="s">
        <v>4661</v>
      </c>
      <c r="B2605" s="9" t="s">
        <v>4662</v>
      </c>
      <c r="C2605" s="9" t="s">
        <v>529</v>
      </c>
      <c r="D2605" s="9" t="s">
        <v>1232</v>
      </c>
      <c r="E2605" s="55">
        <v>43781</v>
      </c>
      <c r="F2605" s="57">
        <v>45089</v>
      </c>
      <c r="G2605" s="57">
        <v>45062</v>
      </c>
      <c r="H2605" s="57">
        <v>45089</v>
      </c>
      <c r="I2605" s="9">
        <v>0</v>
      </c>
      <c r="J2605" s="9" t="s">
        <v>67</v>
      </c>
      <c r="K2605" s="9">
        <v>0</v>
      </c>
      <c r="L2605" s="9">
        <v>1</v>
      </c>
      <c r="M2605" s="9" t="s">
        <v>333</v>
      </c>
      <c r="N2605" s="9">
        <v>1736322565</v>
      </c>
      <c r="O2605" s="9" t="s">
        <v>69</v>
      </c>
      <c r="P2605" s="9" t="s">
        <v>70</v>
      </c>
      <c r="Q2605" s="9" t="s">
        <v>78</v>
      </c>
      <c r="R2605" s="9" t="s">
        <v>144</v>
      </c>
      <c r="S2605" s="9" t="s">
        <v>73</v>
      </c>
      <c r="T2605" s="58" t="e">
        <f>MATCH(A2605,'WM Commission'!$A:$A,0)</f>
        <v>#N/A</v>
      </c>
    </row>
    <row r="2606" spans="1:20" hidden="1" x14ac:dyDescent="0.25">
      <c r="A2606" s="10" t="s">
        <v>4708</v>
      </c>
      <c r="B2606" s="9" t="s">
        <v>833</v>
      </c>
      <c r="C2606" s="9" t="s">
        <v>529</v>
      </c>
      <c r="D2606" s="9" t="s">
        <v>273</v>
      </c>
      <c r="E2606" s="55">
        <v>44410</v>
      </c>
      <c r="F2606" s="57">
        <v>44820</v>
      </c>
      <c r="G2606" s="57">
        <v>44760</v>
      </c>
      <c r="H2606" s="57">
        <v>44822</v>
      </c>
      <c r="I2606" s="9">
        <v>0</v>
      </c>
      <c r="J2606" s="9" t="s">
        <v>67</v>
      </c>
      <c r="K2606" s="9">
        <v>0</v>
      </c>
      <c r="L2606" s="9">
        <v>1</v>
      </c>
      <c r="M2606" s="9" t="s">
        <v>102</v>
      </c>
      <c r="N2606" s="9">
        <v>1714903856</v>
      </c>
      <c r="O2606" s="9" t="s">
        <v>69</v>
      </c>
      <c r="P2606" s="9" t="s">
        <v>70</v>
      </c>
      <c r="Q2606" s="9" t="s">
        <v>78</v>
      </c>
      <c r="R2606" s="9" t="s">
        <v>72</v>
      </c>
      <c r="S2606" s="9" t="s">
        <v>73</v>
      </c>
      <c r="T2606" s="58" t="e">
        <f>MATCH(A2606,'WM Commission'!$A:$A,0)</f>
        <v>#N/A</v>
      </c>
    </row>
    <row r="2607" spans="1:20" hidden="1" x14ac:dyDescent="0.25">
      <c r="A2607" s="10" t="s">
        <v>634</v>
      </c>
      <c r="B2607" s="9" t="s">
        <v>635</v>
      </c>
      <c r="C2607" s="9" t="s">
        <v>529</v>
      </c>
      <c r="D2607" s="9" t="s">
        <v>636</v>
      </c>
      <c r="E2607" s="55">
        <v>44483</v>
      </c>
      <c r="F2607" s="57">
        <v>45522</v>
      </c>
      <c r="G2607" s="57">
        <v>45488</v>
      </c>
      <c r="H2607" s="57">
        <v>45522</v>
      </c>
      <c r="I2607" s="9">
        <v>0</v>
      </c>
      <c r="J2607" s="9" t="s">
        <v>67</v>
      </c>
      <c r="K2607" s="9">
        <v>0</v>
      </c>
      <c r="L2607" s="9">
        <v>1</v>
      </c>
      <c r="M2607" s="9" t="s">
        <v>68</v>
      </c>
      <c r="N2607" s="9">
        <v>1671058213</v>
      </c>
      <c r="O2607" s="9" t="s">
        <v>69</v>
      </c>
      <c r="P2607" s="9" t="s">
        <v>70</v>
      </c>
      <c r="Q2607" s="9" t="s">
        <v>78</v>
      </c>
      <c r="R2607" s="9" t="s">
        <v>72</v>
      </c>
      <c r="S2607" s="9" t="s">
        <v>73</v>
      </c>
      <c r="T2607" s="58" t="e">
        <f>MATCH(A2607,'WM Commission'!$A:$A,0)</f>
        <v>#N/A</v>
      </c>
    </row>
    <row r="2608" spans="1:20" hidden="1" x14ac:dyDescent="0.25">
      <c r="A2608" s="10" t="s">
        <v>656</v>
      </c>
      <c r="B2608" s="9" t="s">
        <v>657</v>
      </c>
      <c r="C2608" s="9" t="s">
        <v>529</v>
      </c>
      <c r="D2608" s="9" t="s">
        <v>326</v>
      </c>
      <c r="E2608" s="55">
        <v>44635</v>
      </c>
      <c r="F2608" s="57">
        <v>45077</v>
      </c>
      <c r="G2608" s="57">
        <v>44983</v>
      </c>
      <c r="H2608" s="57">
        <v>45077</v>
      </c>
      <c r="I2608" s="9">
        <v>0</v>
      </c>
      <c r="J2608" s="9" t="s">
        <v>67</v>
      </c>
      <c r="K2608" s="9">
        <v>0</v>
      </c>
      <c r="L2608" s="9">
        <v>1</v>
      </c>
      <c r="M2608" s="9" t="s">
        <v>113</v>
      </c>
      <c r="N2608" s="9">
        <v>1712651736</v>
      </c>
      <c r="O2608" s="9" t="s">
        <v>69</v>
      </c>
      <c r="P2608" s="9" t="s">
        <v>103</v>
      </c>
      <c r="Q2608" s="9" t="s">
        <v>78</v>
      </c>
      <c r="R2608" s="9" t="s">
        <v>72</v>
      </c>
      <c r="S2608" s="9" t="s">
        <v>73</v>
      </c>
      <c r="T2608" s="58" t="e">
        <f>MATCH(A2608,'WM Commission'!$A:$A,0)</f>
        <v>#N/A</v>
      </c>
    </row>
    <row r="2609" spans="1:20" hidden="1" x14ac:dyDescent="0.25">
      <c r="A2609" s="10" t="s">
        <v>695</v>
      </c>
      <c r="B2609" s="9" t="s">
        <v>696</v>
      </c>
      <c r="C2609" s="9" t="s">
        <v>684</v>
      </c>
      <c r="D2609" s="9" t="s">
        <v>158</v>
      </c>
      <c r="E2609" s="55">
        <v>43556</v>
      </c>
      <c r="F2609" s="57">
        <v>43615</v>
      </c>
      <c r="G2609" s="57">
        <v>43612</v>
      </c>
      <c r="H2609" s="57">
        <v>43615</v>
      </c>
      <c r="I2609" s="9">
        <v>0</v>
      </c>
      <c r="J2609" s="9" t="s">
        <v>67</v>
      </c>
      <c r="K2609" s="9">
        <v>0</v>
      </c>
      <c r="L2609" s="9">
        <v>1</v>
      </c>
      <c r="M2609" s="9" t="s">
        <v>68</v>
      </c>
      <c r="N2609" s="9">
        <v>1521255233</v>
      </c>
      <c r="O2609" s="9" t="s">
        <v>207</v>
      </c>
      <c r="P2609" s="9" t="s">
        <v>103</v>
      </c>
      <c r="Q2609" s="9" t="s">
        <v>78</v>
      </c>
      <c r="R2609" s="9" t="s">
        <v>72</v>
      </c>
      <c r="S2609" s="9" t="s">
        <v>73</v>
      </c>
      <c r="T2609" s="58" t="e">
        <f>MATCH(A2609,'WM Commission'!$A:$A,0)</f>
        <v>#N/A</v>
      </c>
    </row>
    <row r="2610" spans="1:20" hidden="1" x14ac:dyDescent="0.25">
      <c r="A2610" s="10" t="s">
        <v>699</v>
      </c>
      <c r="B2610" s="9" t="s">
        <v>700</v>
      </c>
      <c r="C2610" s="9" t="s">
        <v>684</v>
      </c>
      <c r="D2610" s="9" t="s">
        <v>158</v>
      </c>
      <c r="E2610" s="55">
        <v>43587</v>
      </c>
      <c r="F2610" s="57">
        <v>43675</v>
      </c>
      <c r="G2610" s="57">
        <v>43674</v>
      </c>
      <c r="H2610" s="57">
        <v>43675</v>
      </c>
      <c r="I2610" s="9">
        <v>0</v>
      </c>
      <c r="J2610" s="9" t="s">
        <v>67</v>
      </c>
      <c r="K2610" s="9">
        <v>0</v>
      </c>
      <c r="L2610" s="9">
        <v>1</v>
      </c>
      <c r="M2610" s="9" t="s">
        <v>68</v>
      </c>
      <c r="N2610" s="9">
        <v>1786490666</v>
      </c>
      <c r="O2610" s="9" t="s">
        <v>207</v>
      </c>
      <c r="P2610" s="9" t="s">
        <v>103</v>
      </c>
      <c r="Q2610" s="9" t="s">
        <v>78</v>
      </c>
      <c r="R2610" s="9" t="s">
        <v>72</v>
      </c>
      <c r="S2610" s="9" t="s">
        <v>73</v>
      </c>
      <c r="T2610" s="58" t="e">
        <f>MATCH(A2610,'WM Commission'!$A:$A,0)</f>
        <v>#N/A</v>
      </c>
    </row>
    <row r="2611" spans="1:20" hidden="1" x14ac:dyDescent="0.25">
      <c r="A2611" s="10" t="s">
        <v>707</v>
      </c>
      <c r="B2611" s="9" t="s">
        <v>708</v>
      </c>
      <c r="C2611" s="9" t="s">
        <v>684</v>
      </c>
      <c r="D2611" s="9" t="s">
        <v>500</v>
      </c>
      <c r="E2611" s="55">
        <v>41672</v>
      </c>
      <c r="F2611" s="57">
        <v>42036</v>
      </c>
      <c r="G2611" s="57">
        <v>42024</v>
      </c>
      <c r="H2611" s="57">
        <v>42036</v>
      </c>
      <c r="I2611" s="9">
        <v>0</v>
      </c>
      <c r="J2611" s="9" t="s">
        <v>67</v>
      </c>
      <c r="K2611" s="9">
        <v>0</v>
      </c>
      <c r="L2611" s="9">
        <v>1</v>
      </c>
      <c r="M2611" s="9" t="s">
        <v>110</v>
      </c>
      <c r="N2611" s="9">
        <v>1751163613</v>
      </c>
      <c r="O2611" s="9" t="s">
        <v>207</v>
      </c>
      <c r="P2611" s="9" t="s">
        <v>70</v>
      </c>
      <c r="Q2611" s="9" t="s">
        <v>78</v>
      </c>
      <c r="R2611" s="9" t="s">
        <v>144</v>
      </c>
      <c r="S2611" s="9" t="s">
        <v>73</v>
      </c>
      <c r="T2611" s="58" t="e">
        <f>MATCH(A2611,'WM Commission'!$A:$A,0)</f>
        <v>#N/A</v>
      </c>
    </row>
    <row r="2612" spans="1:20" hidden="1" x14ac:dyDescent="0.25">
      <c r="A2612" s="10" t="s">
        <v>717</v>
      </c>
      <c r="B2612" s="9" t="s">
        <v>718</v>
      </c>
      <c r="C2612" s="9" t="s">
        <v>684</v>
      </c>
      <c r="D2612" s="9" t="s">
        <v>192</v>
      </c>
      <c r="E2612" s="55">
        <v>42029</v>
      </c>
      <c r="F2612" s="57">
        <v>42187</v>
      </c>
      <c r="G2612" s="57">
        <v>42171</v>
      </c>
      <c r="H2612" s="57">
        <v>42187</v>
      </c>
      <c r="I2612" s="9">
        <v>0</v>
      </c>
      <c r="J2612" s="9" t="s">
        <v>67</v>
      </c>
      <c r="K2612" s="9">
        <v>0</v>
      </c>
      <c r="L2612" s="9">
        <v>1</v>
      </c>
      <c r="M2612" s="9" t="s">
        <v>110</v>
      </c>
      <c r="N2612" s="9">
        <v>1675517085</v>
      </c>
      <c r="O2612" s="9" t="s">
        <v>207</v>
      </c>
      <c r="P2612" s="9" t="s">
        <v>103</v>
      </c>
      <c r="Q2612" s="9" t="s">
        <v>78</v>
      </c>
      <c r="R2612" s="9" t="s">
        <v>72</v>
      </c>
      <c r="S2612" s="9" t="s">
        <v>73</v>
      </c>
      <c r="T2612" s="58" t="e">
        <f>MATCH(A2612,'WM Commission'!$A:$A,0)</f>
        <v>#N/A</v>
      </c>
    </row>
    <row r="2613" spans="1:20" hidden="1" x14ac:dyDescent="0.25">
      <c r="A2613" s="10" t="s">
        <v>4807</v>
      </c>
      <c r="B2613" s="9" t="s">
        <v>4808</v>
      </c>
      <c r="C2613" s="9" t="s">
        <v>684</v>
      </c>
      <c r="D2613" s="9" t="s">
        <v>86</v>
      </c>
      <c r="E2613" s="55">
        <v>42372</v>
      </c>
      <c r="F2613" s="57">
        <v>43103</v>
      </c>
      <c r="G2613" s="57">
        <v>43066</v>
      </c>
      <c r="H2613" s="57">
        <v>43103</v>
      </c>
      <c r="I2613" s="9">
        <v>0</v>
      </c>
      <c r="J2613" s="9" t="s">
        <v>67</v>
      </c>
      <c r="K2613" s="9">
        <v>0</v>
      </c>
      <c r="L2613" s="9">
        <v>1</v>
      </c>
      <c r="M2613" s="9" t="s">
        <v>127</v>
      </c>
      <c r="N2613" s="9">
        <v>1558015526</v>
      </c>
      <c r="O2613" s="9" t="s">
        <v>207</v>
      </c>
      <c r="P2613" s="9" t="s">
        <v>70</v>
      </c>
      <c r="Q2613" s="9" t="s">
        <v>78</v>
      </c>
      <c r="R2613" s="9" t="s">
        <v>72</v>
      </c>
      <c r="S2613" s="9" t="s">
        <v>73</v>
      </c>
      <c r="T2613" s="58" t="e">
        <f>MATCH(A2613,'WM Commission'!$A:$A,0)</f>
        <v>#N/A</v>
      </c>
    </row>
    <row r="2614" spans="1:20" hidden="1" x14ac:dyDescent="0.25">
      <c r="A2614" s="10" t="s">
        <v>4819</v>
      </c>
      <c r="B2614" s="9" t="s">
        <v>4820</v>
      </c>
      <c r="C2614" s="9" t="s">
        <v>684</v>
      </c>
      <c r="D2614" s="9" t="s">
        <v>109</v>
      </c>
      <c r="E2614" s="55">
        <v>42526</v>
      </c>
      <c r="F2614" s="57">
        <v>43017</v>
      </c>
      <c r="G2614" s="57">
        <v>42956</v>
      </c>
      <c r="H2614" s="57">
        <v>43017</v>
      </c>
      <c r="I2614" s="9">
        <v>0</v>
      </c>
      <c r="J2614" s="9" t="s">
        <v>67</v>
      </c>
      <c r="K2614" s="9">
        <v>0</v>
      </c>
      <c r="L2614" s="9">
        <v>1</v>
      </c>
      <c r="M2614" s="9" t="s">
        <v>110</v>
      </c>
      <c r="N2614" s="9">
        <v>1718077964</v>
      </c>
      <c r="O2614" s="9" t="s">
        <v>207</v>
      </c>
      <c r="P2614" s="9" t="s">
        <v>70</v>
      </c>
      <c r="Q2614" s="9" t="s">
        <v>78</v>
      </c>
      <c r="R2614" s="9" t="s">
        <v>72</v>
      </c>
      <c r="S2614" s="9" t="s">
        <v>73</v>
      </c>
      <c r="T2614" s="58" t="e">
        <f>MATCH(A2614,'WM Commission'!$A:$A,0)</f>
        <v>#N/A</v>
      </c>
    </row>
    <row r="2615" spans="1:20" hidden="1" x14ac:dyDescent="0.25">
      <c r="A2615" s="10" t="s">
        <v>4829</v>
      </c>
      <c r="B2615" s="9" t="s">
        <v>4830</v>
      </c>
      <c r="C2615" s="9" t="s">
        <v>725</v>
      </c>
      <c r="D2615" s="9" t="s">
        <v>607</v>
      </c>
      <c r="E2615" s="55">
        <v>42675</v>
      </c>
      <c r="F2615" s="57">
        <v>42862</v>
      </c>
      <c r="G2615" s="57">
        <v>42802</v>
      </c>
      <c r="H2615" s="57">
        <v>42862</v>
      </c>
      <c r="I2615" s="9">
        <v>0</v>
      </c>
      <c r="J2615" s="9" t="s">
        <v>67</v>
      </c>
      <c r="K2615" s="9">
        <v>0</v>
      </c>
      <c r="L2615" s="9">
        <v>1</v>
      </c>
      <c r="M2615" s="9" t="s">
        <v>110</v>
      </c>
      <c r="N2615" s="9">
        <v>1977672153</v>
      </c>
      <c r="O2615" s="9" t="s">
        <v>207</v>
      </c>
      <c r="P2615" s="9" t="s">
        <v>70</v>
      </c>
      <c r="Q2615" s="9" t="s">
        <v>78</v>
      </c>
      <c r="R2615" s="9" t="s">
        <v>72</v>
      </c>
      <c r="S2615" s="9" t="s">
        <v>73</v>
      </c>
      <c r="T2615" s="58" t="e">
        <f>MATCH(A2615,'WM Commission'!$A:$A,0)</f>
        <v>#N/A</v>
      </c>
    </row>
    <row r="2616" spans="1:20" hidden="1" x14ac:dyDescent="0.25">
      <c r="A2616" s="10" t="s">
        <v>4896</v>
      </c>
      <c r="B2616" s="9" t="s">
        <v>4897</v>
      </c>
      <c r="C2616" s="9" t="s">
        <v>725</v>
      </c>
      <c r="D2616" s="9" t="s">
        <v>130</v>
      </c>
      <c r="E2616" s="55">
        <v>38313</v>
      </c>
      <c r="F2616" s="57">
        <v>43041</v>
      </c>
      <c r="G2616" s="57">
        <v>43041</v>
      </c>
      <c r="H2616" s="57">
        <v>43041</v>
      </c>
      <c r="I2616" s="9">
        <v>0</v>
      </c>
      <c r="J2616" s="9" t="s">
        <v>67</v>
      </c>
      <c r="K2616" s="9">
        <v>0</v>
      </c>
      <c r="L2616" s="9">
        <v>1</v>
      </c>
      <c r="M2616" s="9" t="s">
        <v>140</v>
      </c>
      <c r="N2616" s="9">
        <v>1713383839</v>
      </c>
      <c r="O2616" s="9" t="s">
        <v>207</v>
      </c>
      <c r="P2616" s="9" t="s">
        <v>70</v>
      </c>
      <c r="Q2616" s="9" t="s">
        <v>83</v>
      </c>
      <c r="R2616" s="9" t="s">
        <v>72</v>
      </c>
      <c r="S2616" s="9" t="s">
        <v>73</v>
      </c>
      <c r="T2616" s="58" t="e">
        <f>MATCH(A2616,'WM Commission'!$A:$A,0)</f>
        <v>#N/A</v>
      </c>
    </row>
    <row r="2617" spans="1:20" hidden="1" x14ac:dyDescent="0.25">
      <c r="A2617" s="10" t="s">
        <v>4903</v>
      </c>
      <c r="B2617" s="9" t="s">
        <v>270</v>
      </c>
      <c r="C2617" s="9" t="s">
        <v>725</v>
      </c>
      <c r="D2617" s="9" t="s">
        <v>500</v>
      </c>
      <c r="E2617" s="55">
        <v>39359</v>
      </c>
      <c r="F2617" s="57">
        <v>41578</v>
      </c>
      <c r="G2617" s="57">
        <v>41588</v>
      </c>
      <c r="H2617" s="57">
        <v>41578</v>
      </c>
      <c r="I2617" s="9">
        <v>0</v>
      </c>
      <c r="J2617" s="9" t="s">
        <v>67</v>
      </c>
      <c r="K2617" s="9">
        <v>0</v>
      </c>
      <c r="L2617" s="9">
        <v>1</v>
      </c>
      <c r="M2617" s="9" t="s">
        <v>110</v>
      </c>
      <c r="N2617" s="9">
        <v>1730077324</v>
      </c>
      <c r="O2617" s="9" t="s">
        <v>207</v>
      </c>
      <c r="P2617" s="9" t="s">
        <v>70</v>
      </c>
      <c r="Q2617" s="9" t="s">
        <v>78</v>
      </c>
      <c r="R2617" s="9" t="s">
        <v>72</v>
      </c>
      <c r="S2617" s="9" t="s">
        <v>167</v>
      </c>
      <c r="T2617" s="58" t="e">
        <f>MATCH(A2617,'WM Commission'!$A:$A,0)</f>
        <v>#N/A</v>
      </c>
    </row>
    <row r="2618" spans="1:20" hidden="1" x14ac:dyDescent="0.25">
      <c r="A2618" s="10" t="s">
        <v>4915</v>
      </c>
      <c r="B2618" s="9" t="s">
        <v>4916</v>
      </c>
      <c r="C2618" s="9" t="s">
        <v>725</v>
      </c>
      <c r="D2618" s="9" t="s">
        <v>205</v>
      </c>
      <c r="E2618" s="55">
        <v>43429</v>
      </c>
      <c r="F2618" s="57">
        <v>44077</v>
      </c>
      <c r="G2618" s="57">
        <v>44018</v>
      </c>
      <c r="H2618" s="57">
        <v>44077</v>
      </c>
      <c r="I2618" s="9">
        <v>0</v>
      </c>
      <c r="J2618" s="9" t="s">
        <v>67</v>
      </c>
      <c r="K2618" s="9">
        <v>0</v>
      </c>
      <c r="L2618" s="9">
        <v>1</v>
      </c>
      <c r="M2618" s="9" t="s">
        <v>412</v>
      </c>
      <c r="N2618" s="9">
        <v>1714093161</v>
      </c>
      <c r="O2618" s="9" t="s">
        <v>207</v>
      </c>
      <c r="P2618" s="9" t="s">
        <v>70</v>
      </c>
      <c r="Q2618" s="9" t="s">
        <v>78</v>
      </c>
      <c r="R2618" s="9" t="s">
        <v>72</v>
      </c>
      <c r="S2618" s="9" t="s">
        <v>73</v>
      </c>
      <c r="T2618" s="58" t="e">
        <f>MATCH(A2618,'WM Commission'!$A:$A,0)</f>
        <v>#N/A</v>
      </c>
    </row>
    <row r="2619" spans="1:20" hidden="1" x14ac:dyDescent="0.25">
      <c r="A2619" s="10" t="s">
        <v>4926</v>
      </c>
      <c r="B2619" s="9" t="s">
        <v>4927</v>
      </c>
      <c r="C2619" s="9" t="s">
        <v>725</v>
      </c>
      <c r="D2619" s="9" t="s">
        <v>155</v>
      </c>
      <c r="E2619" s="55">
        <v>43160</v>
      </c>
      <c r="F2619" s="57">
        <v>44196</v>
      </c>
      <c r="G2619" s="57">
        <v>44137</v>
      </c>
      <c r="H2619" s="57">
        <v>44196</v>
      </c>
      <c r="I2619" s="9">
        <v>0</v>
      </c>
      <c r="J2619" s="9" t="s">
        <v>67</v>
      </c>
      <c r="K2619" s="9">
        <v>0</v>
      </c>
      <c r="L2619" s="9">
        <v>1</v>
      </c>
      <c r="M2619" s="9" t="s">
        <v>110</v>
      </c>
      <c r="N2619" s="9">
        <v>1776760845</v>
      </c>
      <c r="O2619" s="9" t="s">
        <v>207</v>
      </c>
      <c r="P2619" s="9" t="s">
        <v>70</v>
      </c>
      <c r="Q2619" s="9" t="s">
        <v>78</v>
      </c>
      <c r="R2619" s="9" t="s">
        <v>72</v>
      </c>
      <c r="S2619" s="9" t="s">
        <v>73</v>
      </c>
      <c r="T2619" s="58" t="e">
        <f>MATCH(A2619,'WM Commission'!$A:$A,0)</f>
        <v>#N/A</v>
      </c>
    </row>
    <row r="2620" spans="1:20" hidden="1" x14ac:dyDescent="0.25">
      <c r="A2620" s="10" t="s">
        <v>784</v>
      </c>
      <c r="B2620" s="9" t="s">
        <v>785</v>
      </c>
      <c r="C2620" s="9" t="s">
        <v>734</v>
      </c>
      <c r="D2620" s="9" t="s">
        <v>130</v>
      </c>
      <c r="E2620" s="55">
        <v>38462</v>
      </c>
      <c r="F2620" s="57">
        <v>42079</v>
      </c>
      <c r="G2620" s="57">
        <v>42051</v>
      </c>
      <c r="H2620" s="57">
        <v>42079</v>
      </c>
      <c r="I2620" s="9">
        <v>0</v>
      </c>
      <c r="J2620" s="9" t="s">
        <v>67</v>
      </c>
      <c r="K2620" s="9">
        <v>0</v>
      </c>
      <c r="L2620" s="9">
        <v>1</v>
      </c>
      <c r="M2620" s="9" t="s">
        <v>127</v>
      </c>
      <c r="N2620" s="9">
        <v>1711400134</v>
      </c>
      <c r="O2620" s="9" t="s">
        <v>207</v>
      </c>
      <c r="P2620" s="9" t="s">
        <v>70</v>
      </c>
      <c r="Q2620" s="9" t="s">
        <v>78</v>
      </c>
      <c r="R2620" s="9" t="s">
        <v>72</v>
      </c>
      <c r="S2620" s="9" t="s">
        <v>73</v>
      </c>
      <c r="T2620" s="58" t="e">
        <f>MATCH(A2620,'WM Commission'!$A:$A,0)</f>
        <v>#N/A</v>
      </c>
    </row>
    <row r="2621" spans="1:20" hidden="1" x14ac:dyDescent="0.25">
      <c r="A2621" s="10" t="s">
        <v>2798</v>
      </c>
      <c r="B2621" s="9" t="s">
        <v>2799</v>
      </c>
      <c r="C2621" s="9" t="s">
        <v>2790</v>
      </c>
      <c r="D2621" s="9" t="s">
        <v>155</v>
      </c>
      <c r="E2621" s="55">
        <v>40608</v>
      </c>
      <c r="F2621" s="57">
        <v>42089</v>
      </c>
      <c r="G2621" s="57">
        <v>42061</v>
      </c>
      <c r="H2621" s="57">
        <v>42089</v>
      </c>
      <c r="I2621" s="9">
        <v>0</v>
      </c>
      <c r="J2621" s="9" t="s">
        <v>67</v>
      </c>
      <c r="K2621" s="9">
        <v>0</v>
      </c>
      <c r="L2621" s="9">
        <v>1</v>
      </c>
      <c r="M2621" s="9" t="s">
        <v>110</v>
      </c>
      <c r="N2621" s="9">
        <v>1755532425</v>
      </c>
      <c r="O2621" s="9" t="s">
        <v>207</v>
      </c>
      <c r="P2621" s="9" t="s">
        <v>70</v>
      </c>
      <c r="Q2621" s="9" t="s">
        <v>78</v>
      </c>
      <c r="R2621" s="9" t="s">
        <v>72</v>
      </c>
      <c r="S2621" s="9" t="s">
        <v>73</v>
      </c>
      <c r="T2621" s="58" t="e">
        <f>MATCH(A2621,'WM Commission'!$A:$A,0)</f>
        <v>#N/A</v>
      </c>
    </row>
    <row r="2622" spans="1:20" hidden="1" x14ac:dyDescent="0.25">
      <c r="A2622" s="10" t="s">
        <v>2846</v>
      </c>
      <c r="B2622" s="9" t="s">
        <v>2847</v>
      </c>
      <c r="C2622" s="9" t="s">
        <v>2790</v>
      </c>
      <c r="D2622" s="9" t="s">
        <v>273</v>
      </c>
      <c r="E2622" s="55">
        <v>44105</v>
      </c>
      <c r="F2622" s="57">
        <v>44907</v>
      </c>
      <c r="G2622" s="57">
        <v>44847</v>
      </c>
      <c r="H2622" s="57">
        <v>44921</v>
      </c>
      <c r="I2622" s="9">
        <v>0</v>
      </c>
      <c r="J2622" s="9" t="s">
        <v>67</v>
      </c>
      <c r="K2622" s="9">
        <v>0</v>
      </c>
      <c r="L2622" s="9">
        <v>1</v>
      </c>
      <c r="M2622" s="9" t="s">
        <v>68</v>
      </c>
      <c r="N2622" s="9">
        <v>1730052024</v>
      </c>
      <c r="O2622" s="9" t="s">
        <v>207</v>
      </c>
      <c r="P2622" s="9" t="s">
        <v>70</v>
      </c>
      <c r="Q2622" s="9" t="s">
        <v>78</v>
      </c>
      <c r="R2622" s="9" t="s">
        <v>72</v>
      </c>
      <c r="S2622" s="9" t="s">
        <v>73</v>
      </c>
      <c r="T2622" s="58" t="e">
        <f>MATCH(A2622,'WM Commission'!$A:$A,0)</f>
        <v>#N/A</v>
      </c>
    </row>
    <row r="2623" spans="1:20" hidden="1" x14ac:dyDescent="0.25">
      <c r="A2623" s="10" t="s">
        <v>2242</v>
      </c>
      <c r="B2623" s="9" t="s">
        <v>2243</v>
      </c>
      <c r="C2623" s="9" t="s">
        <v>1130</v>
      </c>
      <c r="D2623" s="9" t="s">
        <v>1145</v>
      </c>
      <c r="E2623" s="55">
        <v>43556</v>
      </c>
      <c r="F2623" s="57">
        <v>43627</v>
      </c>
      <c r="G2623" s="57">
        <v>43627</v>
      </c>
      <c r="H2623" s="57">
        <v>43627</v>
      </c>
      <c r="I2623" s="9">
        <v>0</v>
      </c>
      <c r="J2623" s="9" t="s">
        <v>67</v>
      </c>
      <c r="K2623" s="9">
        <v>0</v>
      </c>
      <c r="L2623" s="9">
        <v>1</v>
      </c>
      <c r="M2623" s="9" t="s">
        <v>77</v>
      </c>
      <c r="N2623" s="9">
        <v>1712096260</v>
      </c>
      <c r="O2623" s="9" t="s">
        <v>69</v>
      </c>
      <c r="P2623" s="9" t="s">
        <v>826</v>
      </c>
      <c r="Q2623" s="9" t="s">
        <v>78</v>
      </c>
      <c r="R2623" s="9" t="s">
        <v>72</v>
      </c>
      <c r="S2623" s="9" t="s">
        <v>73</v>
      </c>
      <c r="T2623" s="58" t="e">
        <f>MATCH(A2623,'WM Commission'!$A:$A,0)</f>
        <v>#N/A</v>
      </c>
    </row>
    <row r="2624" spans="1:20" hidden="1" x14ac:dyDescent="0.25">
      <c r="A2624" s="10" t="s">
        <v>2244</v>
      </c>
      <c r="B2624" s="9" t="s">
        <v>2245</v>
      </c>
      <c r="C2624" s="9" t="s">
        <v>1130</v>
      </c>
      <c r="D2624" s="9" t="s">
        <v>417</v>
      </c>
      <c r="E2624" s="55">
        <v>43557</v>
      </c>
      <c r="F2624" s="57">
        <v>43677</v>
      </c>
      <c r="G2624" s="57">
        <v>43677</v>
      </c>
      <c r="H2624" s="57">
        <v>43677</v>
      </c>
      <c r="I2624" s="9">
        <v>0</v>
      </c>
      <c r="J2624" s="9" t="s">
        <v>67</v>
      </c>
      <c r="K2624" s="9">
        <v>0</v>
      </c>
      <c r="L2624" s="9">
        <v>1</v>
      </c>
      <c r="M2624" s="9" t="s">
        <v>106</v>
      </c>
      <c r="N2624" s="9">
        <v>1985015562</v>
      </c>
      <c r="O2624" s="9" t="s">
        <v>69</v>
      </c>
      <c r="P2624" s="9" t="s">
        <v>826</v>
      </c>
      <c r="Q2624" s="9" t="s">
        <v>78</v>
      </c>
      <c r="R2624" s="9" t="s">
        <v>72</v>
      </c>
      <c r="S2624" s="9" t="s">
        <v>73</v>
      </c>
      <c r="T2624" s="58" t="e">
        <f>MATCH(A2624,'WM Commission'!$A:$A,0)</f>
        <v>#N/A</v>
      </c>
    </row>
    <row r="2625" spans="1:20" hidden="1" x14ac:dyDescent="0.25">
      <c r="A2625" s="10" t="s">
        <v>2247</v>
      </c>
      <c r="B2625" s="9" t="s">
        <v>2248</v>
      </c>
      <c r="C2625" s="9" t="s">
        <v>1130</v>
      </c>
      <c r="D2625" s="9" t="s">
        <v>417</v>
      </c>
      <c r="E2625" s="55">
        <v>43534</v>
      </c>
      <c r="F2625" s="57">
        <v>43677</v>
      </c>
      <c r="G2625" s="57">
        <v>43668</v>
      </c>
      <c r="H2625" s="57">
        <v>43677</v>
      </c>
      <c r="I2625" s="9">
        <v>0</v>
      </c>
      <c r="J2625" s="9" t="s">
        <v>67</v>
      </c>
      <c r="K2625" s="9">
        <v>0</v>
      </c>
      <c r="L2625" s="9">
        <v>1</v>
      </c>
      <c r="M2625" s="9" t="s">
        <v>313</v>
      </c>
      <c r="N2625" s="9">
        <v>1812365238</v>
      </c>
      <c r="O2625" s="9" t="s">
        <v>69</v>
      </c>
      <c r="P2625" s="9" t="s">
        <v>826</v>
      </c>
      <c r="Q2625" s="9" t="s">
        <v>78</v>
      </c>
      <c r="R2625" s="9" t="s">
        <v>144</v>
      </c>
      <c r="S2625" s="9" t="s">
        <v>73</v>
      </c>
      <c r="T2625" s="58" t="e">
        <f>MATCH(A2625,'WM Commission'!$A:$A,0)</f>
        <v>#N/A</v>
      </c>
    </row>
    <row r="2626" spans="1:20" hidden="1" x14ac:dyDescent="0.25">
      <c r="A2626" s="10" t="s">
        <v>2249</v>
      </c>
      <c r="B2626" s="9" t="s">
        <v>2250</v>
      </c>
      <c r="C2626" s="9" t="s">
        <v>1130</v>
      </c>
      <c r="D2626" s="9" t="s">
        <v>1145</v>
      </c>
      <c r="E2626" s="55">
        <v>43528</v>
      </c>
      <c r="F2626" s="57">
        <v>44018</v>
      </c>
      <c r="G2626" s="57">
        <v>44004</v>
      </c>
      <c r="H2626" s="57">
        <v>44018</v>
      </c>
      <c r="I2626" s="9">
        <v>0</v>
      </c>
      <c r="J2626" s="9" t="s">
        <v>67</v>
      </c>
      <c r="K2626" s="9">
        <v>0</v>
      </c>
      <c r="L2626" s="9">
        <v>1</v>
      </c>
      <c r="M2626" s="9" t="s">
        <v>87</v>
      </c>
      <c r="N2626" s="9">
        <v>1854027979</v>
      </c>
      <c r="O2626" s="9" t="s">
        <v>69</v>
      </c>
      <c r="P2626" s="9" t="s">
        <v>826</v>
      </c>
      <c r="Q2626" s="9" t="s">
        <v>83</v>
      </c>
      <c r="R2626" s="9" t="s">
        <v>72</v>
      </c>
      <c r="S2626" s="9" t="s">
        <v>73</v>
      </c>
      <c r="T2626" s="58" t="e">
        <f>MATCH(A2626,'WM Commission'!$A:$A,0)</f>
        <v>#N/A</v>
      </c>
    </row>
    <row r="2627" spans="1:20" hidden="1" x14ac:dyDescent="0.25">
      <c r="A2627" s="10" t="s">
        <v>2253</v>
      </c>
      <c r="B2627" s="9" t="s">
        <v>655</v>
      </c>
      <c r="C2627" s="9" t="s">
        <v>1130</v>
      </c>
      <c r="D2627" s="9" t="s">
        <v>417</v>
      </c>
      <c r="E2627" s="55">
        <v>43528</v>
      </c>
      <c r="F2627" s="57">
        <v>43613</v>
      </c>
      <c r="G2627" s="57">
        <v>43613</v>
      </c>
      <c r="H2627" s="57">
        <v>43613</v>
      </c>
      <c r="I2627" s="9">
        <v>0</v>
      </c>
      <c r="J2627" s="9" t="s">
        <v>67</v>
      </c>
      <c r="K2627" s="9">
        <v>0</v>
      </c>
      <c r="L2627" s="9">
        <v>1</v>
      </c>
      <c r="M2627" s="9" t="s">
        <v>87</v>
      </c>
      <c r="N2627" s="9">
        <v>1913731375</v>
      </c>
      <c r="O2627" s="9" t="s">
        <v>69</v>
      </c>
      <c r="P2627" s="9" t="s">
        <v>826</v>
      </c>
      <c r="Q2627" s="9" t="s">
        <v>78</v>
      </c>
      <c r="R2627" s="9" t="s">
        <v>72</v>
      </c>
      <c r="S2627" s="9" t="s">
        <v>73</v>
      </c>
      <c r="T2627" s="58" t="e">
        <f>MATCH(A2627,'WM Commission'!$A:$A,0)</f>
        <v>#N/A</v>
      </c>
    </row>
    <row r="2628" spans="1:20" hidden="1" x14ac:dyDescent="0.25">
      <c r="A2628" s="10" t="s">
        <v>2254</v>
      </c>
      <c r="B2628" s="9" t="s">
        <v>2255</v>
      </c>
      <c r="C2628" s="9" t="s">
        <v>1130</v>
      </c>
      <c r="D2628" s="9" t="s">
        <v>417</v>
      </c>
      <c r="E2628" s="55">
        <v>43528</v>
      </c>
      <c r="F2628" s="57">
        <v>43705</v>
      </c>
      <c r="G2628" s="57">
        <v>43705</v>
      </c>
      <c r="H2628" s="57">
        <v>43705</v>
      </c>
      <c r="I2628" s="9">
        <v>0</v>
      </c>
      <c r="J2628" s="9" t="s">
        <v>67</v>
      </c>
      <c r="K2628" s="9">
        <v>0</v>
      </c>
      <c r="L2628" s="9">
        <v>1</v>
      </c>
      <c r="M2628" s="9" t="s">
        <v>313</v>
      </c>
      <c r="N2628" s="9">
        <v>1766520265</v>
      </c>
      <c r="O2628" s="9" t="s">
        <v>69</v>
      </c>
      <c r="P2628" s="9" t="s">
        <v>826</v>
      </c>
      <c r="Q2628" s="9" t="s">
        <v>83</v>
      </c>
      <c r="R2628" s="9" t="s">
        <v>144</v>
      </c>
      <c r="S2628" s="9" t="s">
        <v>73</v>
      </c>
      <c r="T2628" s="58" t="e">
        <f>MATCH(A2628,'WM Commission'!$A:$A,0)</f>
        <v>#N/A</v>
      </c>
    </row>
    <row r="2629" spans="1:20" hidden="1" x14ac:dyDescent="0.25">
      <c r="A2629" s="10" t="s">
        <v>2256</v>
      </c>
      <c r="B2629" s="9" t="s">
        <v>2257</v>
      </c>
      <c r="C2629" s="9" t="s">
        <v>1130</v>
      </c>
      <c r="D2629" s="9" t="s">
        <v>417</v>
      </c>
      <c r="E2629" s="55">
        <v>43499</v>
      </c>
      <c r="F2629" s="57">
        <v>43537</v>
      </c>
      <c r="G2629" s="57">
        <v>43537</v>
      </c>
      <c r="H2629" s="57">
        <v>43537</v>
      </c>
      <c r="I2629" s="9">
        <v>0</v>
      </c>
      <c r="J2629" s="9" t="s">
        <v>67</v>
      </c>
      <c r="K2629" s="9">
        <v>0</v>
      </c>
      <c r="L2629" s="9">
        <v>1</v>
      </c>
      <c r="M2629" s="9" t="s">
        <v>333</v>
      </c>
      <c r="N2629" s="9">
        <v>1935766288</v>
      </c>
      <c r="O2629" s="9" t="s">
        <v>69</v>
      </c>
      <c r="P2629" s="9" t="s">
        <v>826</v>
      </c>
      <c r="Q2629" s="9" t="s">
        <v>78</v>
      </c>
      <c r="R2629" s="9" t="s">
        <v>72</v>
      </c>
      <c r="S2629" s="9" t="s">
        <v>73</v>
      </c>
      <c r="T2629" s="58" t="e">
        <f>MATCH(A2629,'WM Commission'!$A:$A,0)</f>
        <v>#N/A</v>
      </c>
    </row>
    <row r="2630" spans="1:20" hidden="1" x14ac:dyDescent="0.25">
      <c r="A2630" s="10" t="s">
        <v>2258</v>
      </c>
      <c r="B2630" s="9" t="s">
        <v>2259</v>
      </c>
      <c r="C2630" s="9" t="s">
        <v>1130</v>
      </c>
      <c r="D2630" s="9" t="s">
        <v>417</v>
      </c>
      <c r="E2630" s="55">
        <v>43499</v>
      </c>
      <c r="F2630" s="57">
        <v>43508</v>
      </c>
      <c r="G2630" s="57">
        <v>43508</v>
      </c>
      <c r="H2630" s="57">
        <v>43508</v>
      </c>
      <c r="I2630" s="9">
        <v>0</v>
      </c>
      <c r="J2630" s="9" t="s">
        <v>67</v>
      </c>
      <c r="K2630" s="9">
        <v>0</v>
      </c>
      <c r="L2630" s="9">
        <v>1</v>
      </c>
      <c r="M2630" s="9" t="s">
        <v>170</v>
      </c>
      <c r="N2630" s="9">
        <v>1911937017</v>
      </c>
      <c r="O2630" s="9" t="s">
        <v>69</v>
      </c>
      <c r="P2630" s="9" t="s">
        <v>826</v>
      </c>
      <c r="Q2630" s="9" t="s">
        <v>78</v>
      </c>
      <c r="R2630" s="9" t="s">
        <v>72</v>
      </c>
      <c r="S2630" s="9" t="s">
        <v>73</v>
      </c>
      <c r="T2630" s="58" t="e">
        <f>MATCH(A2630,'WM Commission'!$A:$A,0)</f>
        <v>#N/A</v>
      </c>
    </row>
    <row r="2631" spans="1:20" hidden="1" x14ac:dyDescent="0.25">
      <c r="A2631" s="10" t="s">
        <v>2264</v>
      </c>
      <c r="B2631" s="9" t="s">
        <v>2265</v>
      </c>
      <c r="C2631" s="9" t="s">
        <v>1130</v>
      </c>
      <c r="D2631" s="9" t="s">
        <v>426</v>
      </c>
      <c r="E2631" s="55">
        <v>43503</v>
      </c>
      <c r="F2631" s="57">
        <v>43734</v>
      </c>
      <c r="G2631" s="57">
        <v>43720</v>
      </c>
      <c r="H2631" s="57">
        <v>43734</v>
      </c>
      <c r="I2631" s="9">
        <v>0</v>
      </c>
      <c r="J2631" s="9" t="s">
        <v>67</v>
      </c>
      <c r="K2631" s="9">
        <v>0</v>
      </c>
      <c r="L2631" s="9">
        <v>1</v>
      </c>
      <c r="M2631" s="9" t="s">
        <v>91</v>
      </c>
      <c r="N2631" s="9">
        <v>1726578366</v>
      </c>
      <c r="O2631" s="9" t="s">
        <v>69</v>
      </c>
      <c r="P2631" s="9" t="s">
        <v>826</v>
      </c>
      <c r="Q2631" s="9" t="s">
        <v>78</v>
      </c>
      <c r="R2631" s="9" t="s">
        <v>72</v>
      </c>
      <c r="S2631" s="9" t="s">
        <v>73</v>
      </c>
      <c r="T2631" s="58" t="e">
        <f>MATCH(A2631,'WM Commission'!$A:$A,0)</f>
        <v>#N/A</v>
      </c>
    </row>
    <row r="2632" spans="1:20" hidden="1" x14ac:dyDescent="0.25">
      <c r="A2632" s="10" t="s">
        <v>2268</v>
      </c>
      <c r="B2632" s="9" t="s">
        <v>2269</v>
      </c>
      <c r="C2632" s="9" t="s">
        <v>1130</v>
      </c>
      <c r="D2632" s="9" t="s">
        <v>417</v>
      </c>
      <c r="E2632" s="55">
        <v>43499</v>
      </c>
      <c r="F2632" s="57">
        <v>43555</v>
      </c>
      <c r="G2632" s="57">
        <v>43552</v>
      </c>
      <c r="H2632" s="57">
        <v>43555</v>
      </c>
      <c r="I2632" s="9">
        <v>0</v>
      </c>
      <c r="J2632" s="9" t="s">
        <v>67</v>
      </c>
      <c r="K2632" s="9">
        <v>0</v>
      </c>
      <c r="L2632" s="9">
        <v>1</v>
      </c>
      <c r="M2632" s="9" t="s">
        <v>87</v>
      </c>
      <c r="N2632" s="9">
        <v>1917494863</v>
      </c>
      <c r="O2632" s="9" t="s">
        <v>69</v>
      </c>
      <c r="P2632" s="9" t="s">
        <v>826</v>
      </c>
      <c r="Q2632" s="9" t="s">
        <v>78</v>
      </c>
      <c r="R2632" s="9" t="s">
        <v>72</v>
      </c>
      <c r="S2632" s="9" t="s">
        <v>73</v>
      </c>
      <c r="T2632" s="58" t="e">
        <f>MATCH(A2632,'WM Commission'!$A:$A,0)</f>
        <v>#N/A</v>
      </c>
    </row>
    <row r="2633" spans="1:20" hidden="1" x14ac:dyDescent="0.25">
      <c r="A2633" s="10" t="s">
        <v>2270</v>
      </c>
      <c r="B2633" s="9" t="s">
        <v>100</v>
      </c>
      <c r="C2633" s="9" t="s">
        <v>1130</v>
      </c>
      <c r="D2633" s="9" t="s">
        <v>1199</v>
      </c>
      <c r="E2633" s="55">
        <v>43516</v>
      </c>
      <c r="F2633" s="57">
        <v>44560</v>
      </c>
      <c r="G2633" s="57">
        <v>44545</v>
      </c>
      <c r="H2633" s="57">
        <v>44560</v>
      </c>
      <c r="I2633" s="9">
        <v>0</v>
      </c>
      <c r="J2633" s="9" t="s">
        <v>67</v>
      </c>
      <c r="K2633" s="9">
        <v>0</v>
      </c>
      <c r="L2633" s="9">
        <v>1</v>
      </c>
      <c r="M2633" s="9" t="s">
        <v>91</v>
      </c>
      <c r="N2633" s="9">
        <v>1743177252</v>
      </c>
      <c r="O2633" s="9" t="s">
        <v>69</v>
      </c>
      <c r="P2633" s="9" t="s">
        <v>826</v>
      </c>
      <c r="Q2633" s="9" t="s">
        <v>78</v>
      </c>
      <c r="R2633" s="9" t="s">
        <v>72</v>
      </c>
      <c r="S2633" s="9" t="s">
        <v>73</v>
      </c>
      <c r="T2633" s="58" t="e">
        <f>MATCH(A2633,'WM Commission'!$A:$A,0)</f>
        <v>#N/A</v>
      </c>
    </row>
    <row r="2634" spans="1:20" hidden="1" x14ac:dyDescent="0.25">
      <c r="A2634" s="10" t="s">
        <v>2271</v>
      </c>
      <c r="B2634" s="9" t="s">
        <v>2272</v>
      </c>
      <c r="C2634" s="9" t="s">
        <v>1130</v>
      </c>
      <c r="D2634" s="9" t="s">
        <v>1232</v>
      </c>
      <c r="E2634" s="55">
        <v>43527</v>
      </c>
      <c r="F2634" s="57">
        <v>45091</v>
      </c>
      <c r="G2634" s="57">
        <v>45081</v>
      </c>
      <c r="H2634" s="57">
        <v>45091</v>
      </c>
      <c r="I2634" s="9">
        <v>0</v>
      </c>
      <c r="J2634" s="9" t="s">
        <v>67</v>
      </c>
      <c r="K2634" s="9">
        <v>0</v>
      </c>
      <c r="L2634" s="9">
        <v>1</v>
      </c>
      <c r="M2634" s="9" t="s">
        <v>91</v>
      </c>
      <c r="N2634" s="9">
        <v>1726984605</v>
      </c>
      <c r="O2634" s="9" t="s">
        <v>69</v>
      </c>
      <c r="P2634" s="9" t="s">
        <v>826</v>
      </c>
      <c r="Q2634" s="9" t="s">
        <v>78</v>
      </c>
      <c r="R2634" s="9" t="s">
        <v>72</v>
      </c>
      <c r="S2634" s="9" t="s">
        <v>73</v>
      </c>
      <c r="T2634" s="58" t="e">
        <f>MATCH(A2634,'WM Commission'!$A:$A,0)</f>
        <v>#N/A</v>
      </c>
    </row>
    <row r="2635" spans="1:20" hidden="1" x14ac:dyDescent="0.25">
      <c r="A2635" s="10" t="s">
        <v>2273</v>
      </c>
      <c r="B2635" s="9" t="s">
        <v>2274</v>
      </c>
      <c r="C2635" s="9" t="s">
        <v>1130</v>
      </c>
      <c r="D2635" s="9" t="s">
        <v>417</v>
      </c>
      <c r="E2635" s="55">
        <v>43527</v>
      </c>
      <c r="F2635" s="57">
        <v>43768</v>
      </c>
      <c r="G2635" s="57">
        <v>43754</v>
      </c>
      <c r="H2635" s="57">
        <v>43768</v>
      </c>
      <c r="I2635" s="9">
        <v>0</v>
      </c>
      <c r="J2635" s="9" t="s">
        <v>67</v>
      </c>
      <c r="K2635" s="9">
        <v>0</v>
      </c>
      <c r="L2635" s="9">
        <v>1</v>
      </c>
      <c r="M2635" s="9" t="s">
        <v>113</v>
      </c>
      <c r="N2635" s="9">
        <v>1722776247</v>
      </c>
      <c r="O2635" s="9" t="s">
        <v>69</v>
      </c>
      <c r="P2635" s="9" t="s">
        <v>826</v>
      </c>
      <c r="Q2635" s="9" t="s">
        <v>78</v>
      </c>
      <c r="R2635" s="9" t="s">
        <v>144</v>
      </c>
      <c r="S2635" s="9" t="s">
        <v>73</v>
      </c>
      <c r="T2635" s="58" t="e">
        <f>MATCH(A2635,'WM Commission'!$A:$A,0)</f>
        <v>#N/A</v>
      </c>
    </row>
    <row r="2636" spans="1:20" hidden="1" x14ac:dyDescent="0.25">
      <c r="A2636" s="10" t="s">
        <v>2275</v>
      </c>
      <c r="B2636" s="9" t="s">
        <v>2276</v>
      </c>
      <c r="C2636" s="9" t="s">
        <v>1130</v>
      </c>
      <c r="D2636" s="9" t="s">
        <v>417</v>
      </c>
      <c r="E2636" s="55">
        <v>43594</v>
      </c>
      <c r="F2636" s="57">
        <v>43799</v>
      </c>
      <c r="G2636" s="57">
        <v>43790</v>
      </c>
      <c r="H2636" s="57">
        <v>43799</v>
      </c>
      <c r="I2636" s="9">
        <v>0</v>
      </c>
      <c r="J2636" s="9" t="s">
        <v>67</v>
      </c>
      <c r="K2636" s="9">
        <v>0</v>
      </c>
      <c r="L2636" s="9">
        <v>1</v>
      </c>
      <c r="M2636" s="9" t="s">
        <v>95</v>
      </c>
      <c r="N2636" s="9">
        <v>1919372726</v>
      </c>
      <c r="O2636" s="9" t="s">
        <v>69</v>
      </c>
      <c r="P2636" s="9" t="s">
        <v>826</v>
      </c>
      <c r="Q2636" s="9" t="s">
        <v>78</v>
      </c>
      <c r="R2636" s="9" t="s">
        <v>72</v>
      </c>
      <c r="S2636" s="9" t="s">
        <v>73</v>
      </c>
      <c r="T2636" s="58" t="e">
        <f>MATCH(A2636,'WM Commission'!$A:$A,0)</f>
        <v>#N/A</v>
      </c>
    </row>
    <row r="2637" spans="1:20" hidden="1" x14ac:dyDescent="0.25">
      <c r="A2637" s="10" t="s">
        <v>2277</v>
      </c>
      <c r="B2637" s="9" t="s">
        <v>2077</v>
      </c>
      <c r="C2637" s="9" t="s">
        <v>1130</v>
      </c>
      <c r="D2637" s="9" t="s">
        <v>417</v>
      </c>
      <c r="E2637" s="55">
        <v>43590</v>
      </c>
      <c r="F2637" s="57">
        <v>43650</v>
      </c>
      <c r="G2637" s="57">
        <v>43650</v>
      </c>
      <c r="H2637" s="57">
        <v>43650</v>
      </c>
      <c r="I2637" s="9">
        <v>0</v>
      </c>
      <c r="J2637" s="9" t="s">
        <v>67</v>
      </c>
      <c r="K2637" s="9">
        <v>0</v>
      </c>
      <c r="L2637" s="9">
        <v>1</v>
      </c>
      <c r="M2637" s="9" t="s">
        <v>106</v>
      </c>
      <c r="N2637" s="9">
        <v>1676988910</v>
      </c>
      <c r="O2637" s="9" t="s">
        <v>69</v>
      </c>
      <c r="P2637" s="9" t="s">
        <v>826</v>
      </c>
      <c r="Q2637" s="9" t="s">
        <v>78</v>
      </c>
      <c r="R2637" s="9" t="s">
        <v>72</v>
      </c>
      <c r="S2637" s="9" t="s">
        <v>73</v>
      </c>
      <c r="T2637" s="58" t="e">
        <f>MATCH(A2637,'WM Commission'!$A:$A,0)</f>
        <v>#N/A</v>
      </c>
    </row>
    <row r="2638" spans="1:20" hidden="1" x14ac:dyDescent="0.25">
      <c r="A2638" s="10" t="s">
        <v>2278</v>
      </c>
      <c r="B2638" s="9" t="s">
        <v>2279</v>
      </c>
      <c r="C2638" s="9" t="s">
        <v>1130</v>
      </c>
      <c r="D2638" s="9" t="s">
        <v>417</v>
      </c>
      <c r="E2638" s="55">
        <v>43607</v>
      </c>
      <c r="F2638" s="57">
        <v>43613</v>
      </c>
      <c r="G2638" s="57">
        <v>43613</v>
      </c>
      <c r="H2638" s="57">
        <v>43613</v>
      </c>
      <c r="I2638" s="9">
        <v>0</v>
      </c>
      <c r="J2638" s="9" t="s">
        <v>67</v>
      </c>
      <c r="K2638" s="9">
        <v>0</v>
      </c>
      <c r="L2638" s="9">
        <v>1</v>
      </c>
      <c r="M2638" s="9" t="s">
        <v>180</v>
      </c>
      <c r="N2638" s="9">
        <v>8801737446698</v>
      </c>
      <c r="O2638" s="9" t="s">
        <v>69</v>
      </c>
      <c r="P2638" s="9" t="s">
        <v>826</v>
      </c>
      <c r="Q2638" s="9" t="s">
        <v>83</v>
      </c>
      <c r="R2638" s="9" t="s">
        <v>72</v>
      </c>
      <c r="S2638" s="9" t="s">
        <v>73</v>
      </c>
      <c r="T2638" s="58" t="e">
        <f>MATCH(A2638,'WM Commission'!$A:$A,0)</f>
        <v>#N/A</v>
      </c>
    </row>
    <row r="2639" spans="1:20" hidden="1" x14ac:dyDescent="0.25">
      <c r="A2639" s="10" t="s">
        <v>2280</v>
      </c>
      <c r="B2639" s="9" t="s">
        <v>2281</v>
      </c>
      <c r="C2639" s="9" t="s">
        <v>1130</v>
      </c>
      <c r="D2639" s="9" t="s">
        <v>417</v>
      </c>
      <c r="E2639" s="55">
        <v>43611</v>
      </c>
      <c r="F2639" s="57">
        <v>43730</v>
      </c>
      <c r="G2639" s="57">
        <v>43724</v>
      </c>
      <c r="H2639" s="57">
        <v>43730</v>
      </c>
      <c r="I2639" s="9">
        <v>0</v>
      </c>
      <c r="J2639" s="9" t="s">
        <v>67</v>
      </c>
      <c r="K2639" s="9">
        <v>0</v>
      </c>
      <c r="L2639" s="9">
        <v>1</v>
      </c>
      <c r="M2639" s="9" t="s">
        <v>412</v>
      </c>
      <c r="N2639" s="9">
        <v>8801724656536</v>
      </c>
      <c r="O2639" s="9" t="s">
        <v>69</v>
      </c>
      <c r="P2639" s="9" t="s">
        <v>826</v>
      </c>
      <c r="Q2639" s="9" t="s">
        <v>78</v>
      </c>
      <c r="R2639" s="9" t="s">
        <v>72</v>
      </c>
      <c r="S2639" s="9" t="s">
        <v>73</v>
      </c>
      <c r="T2639" s="58" t="e">
        <f>MATCH(A2639,'WM Commission'!$A:$A,0)</f>
        <v>#N/A</v>
      </c>
    </row>
    <row r="2640" spans="1:20" hidden="1" x14ac:dyDescent="0.25">
      <c r="A2640" s="10" t="s">
        <v>2282</v>
      </c>
      <c r="B2640" s="9" t="s">
        <v>2283</v>
      </c>
      <c r="C2640" s="9" t="s">
        <v>1130</v>
      </c>
      <c r="D2640" s="9" t="s">
        <v>417</v>
      </c>
      <c r="E2640" s="55">
        <v>43612</v>
      </c>
      <c r="F2640" s="57">
        <v>43619</v>
      </c>
      <c r="G2640" s="57">
        <v>43619</v>
      </c>
      <c r="H2640" s="57">
        <v>43619</v>
      </c>
      <c r="I2640" s="9">
        <v>0</v>
      </c>
      <c r="J2640" s="9" t="s">
        <v>67</v>
      </c>
      <c r="K2640" s="9">
        <v>0</v>
      </c>
      <c r="L2640" s="9">
        <v>1</v>
      </c>
      <c r="M2640" s="9" t="s">
        <v>412</v>
      </c>
      <c r="N2640" s="9">
        <v>1760705343</v>
      </c>
      <c r="O2640" s="9" t="s">
        <v>69</v>
      </c>
      <c r="P2640" s="9" t="s">
        <v>826</v>
      </c>
      <c r="Q2640" s="9" t="s">
        <v>78</v>
      </c>
      <c r="R2640" s="9" t="s">
        <v>72</v>
      </c>
      <c r="S2640" s="9" t="s">
        <v>73</v>
      </c>
      <c r="T2640" s="58" t="e">
        <f>MATCH(A2640,'WM Commission'!$A:$A,0)</f>
        <v>#N/A</v>
      </c>
    </row>
    <row r="2641" spans="1:20" hidden="1" x14ac:dyDescent="0.25">
      <c r="A2641" s="10" t="s">
        <v>2288</v>
      </c>
      <c r="B2641" s="9" t="s">
        <v>2289</v>
      </c>
      <c r="C2641" s="9" t="s">
        <v>1130</v>
      </c>
      <c r="D2641" s="9" t="s">
        <v>417</v>
      </c>
      <c r="E2641" s="55">
        <v>43600</v>
      </c>
      <c r="F2641" s="57">
        <v>43684</v>
      </c>
      <c r="G2641" s="57">
        <v>43684</v>
      </c>
      <c r="H2641" s="57">
        <v>43684</v>
      </c>
      <c r="I2641" s="9">
        <v>0</v>
      </c>
      <c r="J2641" s="9" t="s">
        <v>67</v>
      </c>
      <c r="K2641" s="9">
        <v>0</v>
      </c>
      <c r="L2641" s="9">
        <v>1</v>
      </c>
      <c r="M2641" s="9" t="s">
        <v>409</v>
      </c>
      <c r="N2641" s="9">
        <v>8801725032178</v>
      </c>
      <c r="O2641" s="9" t="s">
        <v>69</v>
      </c>
      <c r="P2641" s="9" t="s">
        <v>826</v>
      </c>
      <c r="Q2641" s="9" t="s">
        <v>78</v>
      </c>
      <c r="R2641" s="9" t="s">
        <v>72</v>
      </c>
      <c r="S2641" s="9" t="s">
        <v>73</v>
      </c>
      <c r="T2641" s="58" t="e">
        <f>MATCH(A2641,'WM Commission'!$A:$A,0)</f>
        <v>#N/A</v>
      </c>
    </row>
    <row r="2642" spans="1:20" hidden="1" x14ac:dyDescent="0.25">
      <c r="A2642" s="10" t="s">
        <v>2290</v>
      </c>
      <c r="B2642" s="9" t="s">
        <v>2291</v>
      </c>
      <c r="C2642" s="9" t="s">
        <v>1130</v>
      </c>
      <c r="D2642" s="9" t="s">
        <v>1188</v>
      </c>
      <c r="E2642" s="55">
        <v>43579</v>
      </c>
      <c r="F2642" s="57">
        <v>44430</v>
      </c>
      <c r="G2642" s="57">
        <v>44413</v>
      </c>
      <c r="H2642" s="57">
        <v>44430</v>
      </c>
      <c r="I2642" s="9">
        <v>0</v>
      </c>
      <c r="J2642" s="9" t="s">
        <v>67</v>
      </c>
      <c r="K2642" s="9">
        <v>0</v>
      </c>
      <c r="L2642" s="9">
        <v>1</v>
      </c>
      <c r="M2642" s="9" t="s">
        <v>91</v>
      </c>
      <c r="N2642" s="9">
        <v>1713981201</v>
      </c>
      <c r="O2642" s="9" t="s">
        <v>69</v>
      </c>
      <c r="P2642" s="9" t="s">
        <v>826</v>
      </c>
      <c r="Q2642" s="9" t="s">
        <v>78</v>
      </c>
      <c r="R2642" s="9" t="s">
        <v>144</v>
      </c>
      <c r="S2642" s="9" t="s">
        <v>73</v>
      </c>
      <c r="T2642" s="58" t="e">
        <f>MATCH(A2642,'WM Commission'!$A:$A,0)</f>
        <v>#N/A</v>
      </c>
    </row>
    <row r="2643" spans="1:20" hidden="1" x14ac:dyDescent="0.25">
      <c r="A2643" s="10" t="s">
        <v>2292</v>
      </c>
      <c r="B2643" s="9" t="s">
        <v>2293</v>
      </c>
      <c r="C2643" s="9" t="s">
        <v>1130</v>
      </c>
      <c r="D2643" s="9" t="s">
        <v>417</v>
      </c>
      <c r="E2643" s="55">
        <v>43570</v>
      </c>
      <c r="F2643" s="57">
        <v>43705</v>
      </c>
      <c r="G2643" s="57">
        <v>43705</v>
      </c>
      <c r="H2643" s="57">
        <v>43705</v>
      </c>
      <c r="I2643" s="9">
        <v>0</v>
      </c>
      <c r="J2643" s="9" t="s">
        <v>67</v>
      </c>
      <c r="K2643" s="9">
        <v>0</v>
      </c>
      <c r="L2643" s="9">
        <v>1</v>
      </c>
      <c r="M2643" s="9" t="s">
        <v>113</v>
      </c>
      <c r="N2643" s="9">
        <v>8801719035862</v>
      </c>
      <c r="O2643" s="9" t="s">
        <v>69</v>
      </c>
      <c r="P2643" s="9" t="s">
        <v>826</v>
      </c>
      <c r="Q2643" s="9" t="s">
        <v>78</v>
      </c>
      <c r="R2643" s="9" t="s">
        <v>72</v>
      </c>
      <c r="S2643" s="9" t="s">
        <v>73</v>
      </c>
      <c r="T2643" s="58" t="e">
        <f>MATCH(A2643,'WM Commission'!$A:$A,0)</f>
        <v>#N/A</v>
      </c>
    </row>
    <row r="2644" spans="1:20" hidden="1" x14ac:dyDescent="0.25">
      <c r="A2644" s="10" t="s">
        <v>2294</v>
      </c>
      <c r="B2644" s="9" t="s">
        <v>2295</v>
      </c>
      <c r="C2644" s="9" t="s">
        <v>1130</v>
      </c>
      <c r="D2644" s="9" t="s">
        <v>417</v>
      </c>
      <c r="E2644" s="55">
        <v>43579</v>
      </c>
      <c r="F2644" s="57">
        <v>43758</v>
      </c>
      <c r="G2644" s="57">
        <v>43758</v>
      </c>
      <c r="H2644" s="57">
        <v>43758</v>
      </c>
      <c r="I2644" s="9">
        <v>0</v>
      </c>
      <c r="J2644" s="9" t="s">
        <v>67</v>
      </c>
      <c r="K2644" s="9">
        <v>0</v>
      </c>
      <c r="L2644" s="9">
        <v>1</v>
      </c>
      <c r="M2644" s="9" t="s">
        <v>367</v>
      </c>
      <c r="N2644" s="9">
        <v>1768375537</v>
      </c>
      <c r="O2644" s="9" t="s">
        <v>69</v>
      </c>
      <c r="P2644" s="9" t="s">
        <v>826</v>
      </c>
      <c r="Q2644" s="9" t="s">
        <v>78</v>
      </c>
      <c r="R2644" s="9" t="s">
        <v>72</v>
      </c>
      <c r="S2644" s="9" t="s">
        <v>73</v>
      </c>
      <c r="T2644" s="58" t="e">
        <f>MATCH(A2644,'WM Commission'!$A:$A,0)</f>
        <v>#N/A</v>
      </c>
    </row>
    <row r="2645" spans="1:20" hidden="1" x14ac:dyDescent="0.25">
      <c r="A2645" s="10" t="s">
        <v>2298</v>
      </c>
      <c r="B2645" s="9" t="s">
        <v>2299</v>
      </c>
      <c r="C2645" s="9" t="s">
        <v>1130</v>
      </c>
      <c r="D2645" s="9" t="s">
        <v>1232</v>
      </c>
      <c r="E2645" s="55">
        <v>43570</v>
      </c>
      <c r="F2645" s="57">
        <v>45077</v>
      </c>
      <c r="G2645" s="57">
        <v>45062</v>
      </c>
      <c r="H2645" s="57">
        <v>45077</v>
      </c>
      <c r="I2645" s="9">
        <v>0</v>
      </c>
      <c r="J2645" s="9" t="s">
        <v>67</v>
      </c>
      <c r="K2645" s="9">
        <v>0</v>
      </c>
      <c r="L2645" s="9">
        <v>1</v>
      </c>
      <c r="M2645" s="9" t="s">
        <v>91</v>
      </c>
      <c r="N2645" s="9">
        <v>8801625731189</v>
      </c>
      <c r="O2645" s="9" t="s">
        <v>69</v>
      </c>
      <c r="P2645" s="9" t="s">
        <v>826</v>
      </c>
      <c r="Q2645" s="9" t="s">
        <v>78</v>
      </c>
      <c r="R2645" s="9" t="s">
        <v>144</v>
      </c>
      <c r="S2645" s="9" t="s">
        <v>73</v>
      </c>
      <c r="T2645" s="58" t="e">
        <f>MATCH(A2645,'WM Commission'!$A:$A,0)</f>
        <v>#N/A</v>
      </c>
    </row>
    <row r="2646" spans="1:20" hidden="1" x14ac:dyDescent="0.25">
      <c r="A2646" s="10" t="s">
        <v>2300</v>
      </c>
      <c r="B2646" s="9" t="s">
        <v>2301</v>
      </c>
      <c r="C2646" s="9" t="s">
        <v>1130</v>
      </c>
      <c r="D2646" s="9" t="s">
        <v>417</v>
      </c>
      <c r="E2646" s="55">
        <v>43570</v>
      </c>
      <c r="F2646" s="57">
        <v>43592</v>
      </c>
      <c r="G2646" s="57">
        <v>43592</v>
      </c>
      <c r="H2646" s="57">
        <v>43592</v>
      </c>
      <c r="I2646" s="9">
        <v>0</v>
      </c>
      <c r="J2646" s="9" t="s">
        <v>67</v>
      </c>
      <c r="K2646" s="9">
        <v>0</v>
      </c>
      <c r="L2646" s="9">
        <v>1</v>
      </c>
      <c r="M2646" s="9" t="s">
        <v>170</v>
      </c>
      <c r="N2646" s="9">
        <v>8801714078120</v>
      </c>
      <c r="O2646" s="9" t="s">
        <v>69</v>
      </c>
      <c r="P2646" s="9" t="s">
        <v>826</v>
      </c>
      <c r="Q2646" s="9" t="s">
        <v>78</v>
      </c>
      <c r="R2646" s="9" t="s">
        <v>72</v>
      </c>
      <c r="S2646" s="9" t="s">
        <v>73</v>
      </c>
      <c r="T2646" s="58" t="e">
        <f>MATCH(A2646,'WM Commission'!$A:$A,0)</f>
        <v>#N/A</v>
      </c>
    </row>
    <row r="2647" spans="1:20" hidden="1" x14ac:dyDescent="0.25">
      <c r="A2647" s="10" t="s">
        <v>2302</v>
      </c>
      <c r="B2647" s="9" t="s">
        <v>2303</v>
      </c>
      <c r="C2647" s="9" t="s">
        <v>1130</v>
      </c>
      <c r="D2647" s="9" t="s">
        <v>417</v>
      </c>
      <c r="E2647" s="55">
        <v>43570</v>
      </c>
      <c r="F2647" s="57">
        <v>43619</v>
      </c>
      <c r="G2647" s="57">
        <v>43619</v>
      </c>
      <c r="H2647" s="57">
        <v>43619</v>
      </c>
      <c r="I2647" s="9">
        <v>0</v>
      </c>
      <c r="J2647" s="9" t="s">
        <v>67</v>
      </c>
      <c r="K2647" s="9">
        <v>0</v>
      </c>
      <c r="L2647" s="9">
        <v>1</v>
      </c>
      <c r="M2647" s="9" t="s">
        <v>170</v>
      </c>
      <c r="N2647" s="9">
        <v>1786101208</v>
      </c>
      <c r="O2647" s="9" t="s">
        <v>69</v>
      </c>
      <c r="P2647" s="9" t="s">
        <v>826</v>
      </c>
      <c r="Q2647" s="9" t="s">
        <v>78</v>
      </c>
      <c r="R2647" s="9" t="s">
        <v>72</v>
      </c>
      <c r="S2647" s="9" t="s">
        <v>73</v>
      </c>
      <c r="T2647" s="58" t="e">
        <f>MATCH(A2647,'WM Commission'!$A:$A,0)</f>
        <v>#N/A</v>
      </c>
    </row>
    <row r="2648" spans="1:20" hidden="1" x14ac:dyDescent="0.25">
      <c r="A2648" s="10" t="s">
        <v>2304</v>
      </c>
      <c r="B2648" s="9" t="s">
        <v>2305</v>
      </c>
      <c r="C2648" s="9" t="s">
        <v>1130</v>
      </c>
      <c r="D2648" s="9" t="s">
        <v>417</v>
      </c>
      <c r="E2648" s="55">
        <v>43570</v>
      </c>
      <c r="F2648" s="57">
        <v>43607</v>
      </c>
      <c r="G2648" s="57">
        <v>43607</v>
      </c>
      <c r="H2648" s="57">
        <v>43607</v>
      </c>
      <c r="I2648" s="9">
        <v>0</v>
      </c>
      <c r="J2648" s="9" t="s">
        <v>67</v>
      </c>
      <c r="K2648" s="9">
        <v>0</v>
      </c>
      <c r="L2648" s="9">
        <v>1</v>
      </c>
      <c r="M2648" s="9" t="s">
        <v>170</v>
      </c>
      <c r="N2648" s="9">
        <v>8801726115601</v>
      </c>
      <c r="O2648" s="9" t="s">
        <v>69</v>
      </c>
      <c r="P2648" s="9" t="s">
        <v>826</v>
      </c>
      <c r="Q2648" s="9" t="s">
        <v>83</v>
      </c>
      <c r="R2648" s="9" t="s">
        <v>72</v>
      </c>
      <c r="S2648" s="9" t="s">
        <v>73</v>
      </c>
      <c r="T2648" s="58" t="e">
        <f>MATCH(A2648,'WM Commission'!$A:$A,0)</f>
        <v>#N/A</v>
      </c>
    </row>
    <row r="2649" spans="1:20" hidden="1" x14ac:dyDescent="0.25">
      <c r="A2649" s="10" t="s">
        <v>2306</v>
      </c>
      <c r="B2649" s="9" t="s">
        <v>2307</v>
      </c>
      <c r="C2649" s="9" t="s">
        <v>1130</v>
      </c>
      <c r="D2649" s="9" t="s">
        <v>417</v>
      </c>
      <c r="E2649" s="55">
        <v>43570</v>
      </c>
      <c r="F2649" s="57">
        <v>43712</v>
      </c>
      <c r="G2649" s="57">
        <v>43711</v>
      </c>
      <c r="H2649" s="57">
        <v>43712</v>
      </c>
      <c r="I2649" s="9">
        <v>0</v>
      </c>
      <c r="J2649" s="9" t="s">
        <v>67</v>
      </c>
      <c r="K2649" s="9">
        <v>0</v>
      </c>
      <c r="L2649" s="9">
        <v>1</v>
      </c>
      <c r="M2649" s="9" t="s">
        <v>102</v>
      </c>
      <c r="N2649" s="9">
        <v>8801745334356</v>
      </c>
      <c r="O2649" s="9" t="s">
        <v>69</v>
      </c>
      <c r="P2649" s="9" t="s">
        <v>826</v>
      </c>
      <c r="Q2649" s="9" t="s">
        <v>83</v>
      </c>
      <c r="R2649" s="9" t="s">
        <v>72</v>
      </c>
      <c r="S2649" s="9" t="s">
        <v>73</v>
      </c>
      <c r="T2649" s="58" t="e">
        <f>MATCH(A2649,'WM Commission'!$A:$A,0)</f>
        <v>#N/A</v>
      </c>
    </row>
    <row r="2650" spans="1:20" hidden="1" x14ac:dyDescent="0.25">
      <c r="A2650" s="10" t="s">
        <v>2308</v>
      </c>
      <c r="B2650" s="9" t="s">
        <v>2309</v>
      </c>
      <c r="C2650" s="9" t="s">
        <v>1130</v>
      </c>
      <c r="D2650" s="9" t="s">
        <v>426</v>
      </c>
      <c r="E2650" s="55">
        <v>43471</v>
      </c>
      <c r="F2650" s="57">
        <v>43660</v>
      </c>
      <c r="G2650" s="57">
        <v>43660</v>
      </c>
      <c r="H2650" s="57">
        <v>43660</v>
      </c>
      <c r="I2650" s="9">
        <v>0</v>
      </c>
      <c r="J2650" s="9" t="s">
        <v>67</v>
      </c>
      <c r="K2650" s="9">
        <v>0</v>
      </c>
      <c r="L2650" s="9">
        <v>1</v>
      </c>
      <c r="M2650" s="9" t="s">
        <v>384</v>
      </c>
      <c r="N2650" s="9">
        <v>8801713954542</v>
      </c>
      <c r="O2650" s="9" t="s">
        <v>69</v>
      </c>
      <c r="P2650" s="9" t="s">
        <v>826</v>
      </c>
      <c r="Q2650" s="9" t="s">
        <v>78</v>
      </c>
      <c r="R2650" s="9" t="s">
        <v>72</v>
      </c>
      <c r="S2650" s="9" t="s">
        <v>73</v>
      </c>
      <c r="T2650" s="58" t="e">
        <f>MATCH(A2650,'WM Commission'!$A:$A,0)</f>
        <v>#N/A</v>
      </c>
    </row>
    <row r="2651" spans="1:20" hidden="1" x14ac:dyDescent="0.25">
      <c r="A2651" s="10" t="s">
        <v>2310</v>
      </c>
      <c r="B2651" s="9" t="s">
        <v>2311</v>
      </c>
      <c r="C2651" s="9" t="s">
        <v>1130</v>
      </c>
      <c r="D2651" s="9" t="s">
        <v>417</v>
      </c>
      <c r="E2651" s="55">
        <v>43468</v>
      </c>
      <c r="F2651" s="57">
        <v>43530</v>
      </c>
      <c r="G2651" s="57">
        <v>43530</v>
      </c>
      <c r="H2651" s="57">
        <v>43530</v>
      </c>
      <c r="I2651" s="9">
        <v>0</v>
      </c>
      <c r="J2651" s="9" t="s">
        <v>67</v>
      </c>
      <c r="K2651" s="9">
        <v>0</v>
      </c>
      <c r="L2651" s="9">
        <v>1</v>
      </c>
      <c r="M2651" s="9" t="s">
        <v>98</v>
      </c>
      <c r="N2651" s="9">
        <v>1819042111</v>
      </c>
      <c r="O2651" s="9" t="s">
        <v>69</v>
      </c>
      <c r="P2651" s="9" t="s">
        <v>826</v>
      </c>
      <c r="Q2651" s="9" t="s">
        <v>78</v>
      </c>
      <c r="R2651" s="9" t="s">
        <v>72</v>
      </c>
      <c r="S2651" s="9" t="s">
        <v>73</v>
      </c>
      <c r="T2651" s="58" t="e">
        <f>MATCH(A2651,'WM Commission'!$A:$A,0)</f>
        <v>#N/A</v>
      </c>
    </row>
    <row r="2652" spans="1:20" hidden="1" x14ac:dyDescent="0.25">
      <c r="A2652" s="10" t="s">
        <v>2316</v>
      </c>
      <c r="B2652" s="9" t="s">
        <v>1110</v>
      </c>
      <c r="C2652" s="9" t="s">
        <v>1130</v>
      </c>
      <c r="D2652" s="9" t="s">
        <v>417</v>
      </c>
      <c r="E2652" s="55">
        <v>43457</v>
      </c>
      <c r="F2652" s="57">
        <v>43664</v>
      </c>
      <c r="G2652" s="57">
        <v>43664</v>
      </c>
      <c r="H2652" s="57">
        <v>43664</v>
      </c>
      <c r="I2652" s="9">
        <v>0</v>
      </c>
      <c r="J2652" s="9" t="s">
        <v>67</v>
      </c>
      <c r="K2652" s="9">
        <v>0</v>
      </c>
      <c r="L2652" s="9">
        <v>1</v>
      </c>
      <c r="M2652" s="9" t="s">
        <v>120</v>
      </c>
      <c r="N2652" s="9">
        <v>1954582900</v>
      </c>
      <c r="O2652" s="9" t="s">
        <v>69</v>
      </c>
      <c r="P2652" s="9" t="s">
        <v>826</v>
      </c>
      <c r="Q2652" s="9" t="s">
        <v>78</v>
      </c>
      <c r="R2652" s="9" t="s">
        <v>144</v>
      </c>
      <c r="S2652" s="9" t="s">
        <v>73</v>
      </c>
      <c r="T2652" s="58" t="e">
        <f>MATCH(A2652,'WM Commission'!$A:$A,0)</f>
        <v>#N/A</v>
      </c>
    </row>
    <row r="2653" spans="1:20" hidden="1" x14ac:dyDescent="0.25">
      <c r="A2653" s="10" t="s">
        <v>2317</v>
      </c>
      <c r="B2653" s="9" t="s">
        <v>2318</v>
      </c>
      <c r="C2653" s="9" t="s">
        <v>1130</v>
      </c>
      <c r="D2653" s="9" t="s">
        <v>417</v>
      </c>
      <c r="E2653" s="55">
        <v>43461</v>
      </c>
      <c r="F2653" s="57">
        <v>43601</v>
      </c>
      <c r="G2653" s="57">
        <v>43599</v>
      </c>
      <c r="H2653" s="57">
        <v>43601</v>
      </c>
      <c r="I2653" s="9">
        <v>0</v>
      </c>
      <c r="J2653" s="9" t="s">
        <v>67</v>
      </c>
      <c r="K2653" s="9">
        <v>0</v>
      </c>
      <c r="L2653" s="9">
        <v>1</v>
      </c>
      <c r="M2653" s="9" t="s">
        <v>524</v>
      </c>
      <c r="N2653" s="9">
        <v>1735737308</v>
      </c>
      <c r="O2653" s="9" t="s">
        <v>69</v>
      </c>
      <c r="P2653" s="9" t="s">
        <v>826</v>
      </c>
      <c r="Q2653" s="9" t="s">
        <v>83</v>
      </c>
      <c r="R2653" s="9" t="s">
        <v>72</v>
      </c>
      <c r="S2653" s="9" t="s">
        <v>73</v>
      </c>
      <c r="T2653" s="58" t="e">
        <f>MATCH(A2653,'WM Commission'!$A:$A,0)</f>
        <v>#N/A</v>
      </c>
    </row>
    <row r="2654" spans="1:20" hidden="1" x14ac:dyDescent="0.25">
      <c r="A2654" s="10" t="s">
        <v>2319</v>
      </c>
      <c r="B2654" s="9" t="s">
        <v>2320</v>
      </c>
      <c r="C2654" s="9" t="s">
        <v>1130</v>
      </c>
      <c r="D2654" s="9" t="s">
        <v>417</v>
      </c>
      <c r="E2654" s="55">
        <v>43461</v>
      </c>
      <c r="F2654" s="57">
        <v>43530</v>
      </c>
      <c r="G2654" s="57">
        <v>43530</v>
      </c>
      <c r="H2654" s="57">
        <v>43530</v>
      </c>
      <c r="I2654" s="9">
        <v>0</v>
      </c>
      <c r="J2654" s="9" t="s">
        <v>67</v>
      </c>
      <c r="K2654" s="9">
        <v>0</v>
      </c>
      <c r="L2654" s="9">
        <v>1</v>
      </c>
      <c r="M2654" s="9" t="s">
        <v>524</v>
      </c>
      <c r="N2654" s="9">
        <v>1791101101</v>
      </c>
      <c r="O2654" s="9" t="s">
        <v>69</v>
      </c>
      <c r="P2654" s="9" t="s">
        <v>826</v>
      </c>
      <c r="Q2654" s="9" t="s">
        <v>78</v>
      </c>
      <c r="R2654" s="9" t="s">
        <v>144</v>
      </c>
      <c r="S2654" s="9" t="s">
        <v>73</v>
      </c>
      <c r="T2654" s="58" t="e">
        <f>MATCH(A2654,'WM Commission'!$A:$A,0)</f>
        <v>#N/A</v>
      </c>
    </row>
    <row r="2655" spans="1:20" hidden="1" x14ac:dyDescent="0.25">
      <c r="A2655" s="10" t="s">
        <v>2321</v>
      </c>
      <c r="B2655" s="9" t="s">
        <v>2322</v>
      </c>
      <c r="C2655" s="9" t="s">
        <v>1130</v>
      </c>
      <c r="D2655" s="9" t="s">
        <v>1145</v>
      </c>
      <c r="E2655" s="55">
        <v>43461</v>
      </c>
      <c r="F2655" s="57">
        <v>44018</v>
      </c>
      <c r="G2655" s="57">
        <v>44004</v>
      </c>
      <c r="H2655" s="57">
        <v>44018</v>
      </c>
      <c r="I2655" s="9">
        <v>0</v>
      </c>
      <c r="J2655" s="9" t="s">
        <v>67</v>
      </c>
      <c r="K2655" s="9">
        <v>0</v>
      </c>
      <c r="L2655" s="9">
        <v>1</v>
      </c>
      <c r="M2655" s="9" t="s">
        <v>370</v>
      </c>
      <c r="N2655" s="9">
        <v>1746856422</v>
      </c>
      <c r="O2655" s="9" t="s">
        <v>69</v>
      </c>
      <c r="P2655" s="9" t="s">
        <v>826</v>
      </c>
      <c r="Q2655" s="9" t="s">
        <v>78</v>
      </c>
      <c r="R2655" s="9" t="s">
        <v>72</v>
      </c>
      <c r="S2655" s="9" t="s">
        <v>73</v>
      </c>
      <c r="T2655" s="58" t="e">
        <f>MATCH(A2655,'WM Commission'!$A:$A,0)</f>
        <v>#N/A</v>
      </c>
    </row>
    <row r="2656" spans="1:20" hidden="1" x14ac:dyDescent="0.25">
      <c r="A2656" s="10" t="s">
        <v>2323</v>
      </c>
      <c r="B2656" s="9" t="s">
        <v>2324</v>
      </c>
      <c r="C2656" s="9" t="s">
        <v>1130</v>
      </c>
      <c r="D2656" s="9" t="s">
        <v>426</v>
      </c>
      <c r="E2656" s="55">
        <v>43440</v>
      </c>
      <c r="F2656" s="57">
        <v>43615</v>
      </c>
      <c r="G2656" s="57">
        <v>43615</v>
      </c>
      <c r="H2656" s="57">
        <v>43615</v>
      </c>
      <c r="I2656" s="9">
        <v>0</v>
      </c>
      <c r="J2656" s="9" t="s">
        <v>67</v>
      </c>
      <c r="K2656" s="9">
        <v>0</v>
      </c>
      <c r="L2656" s="9">
        <v>1</v>
      </c>
      <c r="M2656" s="9" t="s">
        <v>384</v>
      </c>
      <c r="N2656" s="9">
        <v>1724561441</v>
      </c>
      <c r="O2656" s="9" t="s">
        <v>69</v>
      </c>
      <c r="P2656" s="9" t="s">
        <v>826</v>
      </c>
      <c r="Q2656" s="9" t="s">
        <v>78</v>
      </c>
      <c r="R2656" s="9" t="s">
        <v>72</v>
      </c>
      <c r="S2656" s="9" t="s">
        <v>73</v>
      </c>
      <c r="T2656" s="58" t="e">
        <f>MATCH(A2656,'WM Commission'!$A:$A,0)</f>
        <v>#N/A</v>
      </c>
    </row>
    <row r="2657" spans="1:20" hidden="1" x14ac:dyDescent="0.25">
      <c r="A2657" s="10" t="s">
        <v>2329</v>
      </c>
      <c r="B2657" s="9" t="s">
        <v>2330</v>
      </c>
      <c r="C2657" s="9" t="s">
        <v>1130</v>
      </c>
      <c r="D2657" s="9" t="s">
        <v>417</v>
      </c>
      <c r="E2657" s="55">
        <v>43457</v>
      </c>
      <c r="F2657" s="57">
        <v>43467</v>
      </c>
      <c r="G2657" s="57">
        <v>43467</v>
      </c>
      <c r="H2657" s="57">
        <v>43467</v>
      </c>
      <c r="I2657" s="9">
        <v>0</v>
      </c>
      <c r="J2657" s="9" t="s">
        <v>67</v>
      </c>
      <c r="K2657" s="9">
        <v>0</v>
      </c>
      <c r="L2657" s="9">
        <v>1</v>
      </c>
      <c r="M2657" s="9" t="s">
        <v>180</v>
      </c>
      <c r="N2657" s="9">
        <v>1732510330</v>
      </c>
      <c r="O2657" s="9" t="s">
        <v>69</v>
      </c>
      <c r="P2657" s="9" t="s">
        <v>826</v>
      </c>
      <c r="Q2657" s="9" t="s">
        <v>78</v>
      </c>
      <c r="R2657" s="9" t="s">
        <v>144</v>
      </c>
      <c r="S2657" s="9" t="s">
        <v>73</v>
      </c>
      <c r="T2657" s="58" t="e">
        <f>MATCH(A2657,'WM Commission'!$A:$A,0)</f>
        <v>#N/A</v>
      </c>
    </row>
    <row r="2658" spans="1:20" hidden="1" x14ac:dyDescent="0.25">
      <c r="A2658" s="10" t="s">
        <v>2331</v>
      </c>
      <c r="B2658" s="9" t="s">
        <v>1180</v>
      </c>
      <c r="C2658" s="9" t="s">
        <v>1130</v>
      </c>
      <c r="D2658" s="9" t="s">
        <v>426</v>
      </c>
      <c r="E2658" s="55">
        <v>43499</v>
      </c>
      <c r="F2658" s="57" t="s">
        <v>119</v>
      </c>
      <c r="G2658" s="57" t="s">
        <v>119</v>
      </c>
      <c r="H2658" s="57" t="s">
        <v>119</v>
      </c>
      <c r="I2658" s="9">
        <v>0</v>
      </c>
      <c r="J2658" s="9" t="s">
        <v>206</v>
      </c>
      <c r="K2658" s="9">
        <v>0</v>
      </c>
      <c r="L2658" s="9">
        <v>0</v>
      </c>
      <c r="M2658" s="9" t="s">
        <v>384</v>
      </c>
      <c r="N2658" s="9">
        <v>1613379641</v>
      </c>
      <c r="O2658" s="9" t="s">
        <v>69</v>
      </c>
      <c r="P2658" s="9" t="s">
        <v>826</v>
      </c>
      <c r="Q2658" s="9" t="s">
        <v>78</v>
      </c>
      <c r="R2658" s="9" t="s">
        <v>72</v>
      </c>
      <c r="S2658" s="9" t="s">
        <v>73</v>
      </c>
      <c r="T2658" s="58" t="e">
        <f>MATCH(A2658,'WM Commission'!$A:$A,0)</f>
        <v>#N/A</v>
      </c>
    </row>
    <row r="2659" spans="1:20" hidden="1" x14ac:dyDescent="0.25">
      <c r="A2659" s="10" t="s">
        <v>2332</v>
      </c>
      <c r="B2659" s="9" t="s">
        <v>2333</v>
      </c>
      <c r="C2659" s="9" t="s">
        <v>1130</v>
      </c>
      <c r="D2659" s="9" t="s">
        <v>1232</v>
      </c>
      <c r="E2659" s="55">
        <v>43499</v>
      </c>
      <c r="F2659" s="57">
        <v>44980</v>
      </c>
      <c r="G2659" s="57">
        <v>44966</v>
      </c>
      <c r="H2659" s="57">
        <v>44980</v>
      </c>
      <c r="I2659" s="9">
        <v>0</v>
      </c>
      <c r="J2659" s="9" t="s">
        <v>67</v>
      </c>
      <c r="K2659" s="9">
        <v>0</v>
      </c>
      <c r="L2659" s="9">
        <v>1</v>
      </c>
      <c r="M2659" s="9" t="s">
        <v>140</v>
      </c>
      <c r="N2659" s="9">
        <v>1869280408</v>
      </c>
      <c r="O2659" s="9" t="s">
        <v>69</v>
      </c>
      <c r="P2659" s="9" t="s">
        <v>826</v>
      </c>
      <c r="Q2659" s="9" t="s">
        <v>78</v>
      </c>
      <c r="R2659" s="9" t="s">
        <v>144</v>
      </c>
      <c r="S2659" s="9" t="s">
        <v>73</v>
      </c>
      <c r="T2659" s="58" t="e">
        <f>MATCH(A2659,'WM Commission'!$A:$A,0)</f>
        <v>#N/A</v>
      </c>
    </row>
    <row r="2660" spans="1:20" hidden="1" x14ac:dyDescent="0.25">
      <c r="A2660" s="10" t="s">
        <v>2338</v>
      </c>
      <c r="B2660" s="9" t="s">
        <v>432</v>
      </c>
      <c r="C2660" s="9" t="s">
        <v>1130</v>
      </c>
      <c r="D2660" s="9" t="s">
        <v>417</v>
      </c>
      <c r="E2660" s="55">
        <v>43488</v>
      </c>
      <c r="F2660" s="57">
        <v>43594</v>
      </c>
      <c r="G2660" s="57">
        <v>43594</v>
      </c>
      <c r="H2660" s="57">
        <v>43594</v>
      </c>
      <c r="I2660" s="9">
        <v>0</v>
      </c>
      <c r="J2660" s="9" t="s">
        <v>67</v>
      </c>
      <c r="K2660" s="9">
        <v>0</v>
      </c>
      <c r="L2660" s="9">
        <v>1</v>
      </c>
      <c r="M2660" s="9" t="s">
        <v>140</v>
      </c>
      <c r="N2660" s="9">
        <v>1626242203</v>
      </c>
      <c r="O2660" s="9" t="s">
        <v>69</v>
      </c>
      <c r="P2660" s="9" t="s">
        <v>826</v>
      </c>
      <c r="Q2660" s="9" t="s">
        <v>78</v>
      </c>
      <c r="R2660" s="9" t="s">
        <v>72</v>
      </c>
      <c r="S2660" s="9" t="s">
        <v>73</v>
      </c>
      <c r="T2660" s="58" t="e">
        <f>MATCH(A2660,'WM Commission'!$A:$A,0)</f>
        <v>#N/A</v>
      </c>
    </row>
    <row r="2661" spans="1:20" hidden="1" x14ac:dyDescent="0.25">
      <c r="A2661" s="10" t="s">
        <v>2339</v>
      </c>
      <c r="B2661" s="9" t="s">
        <v>2340</v>
      </c>
      <c r="C2661" s="9" t="s">
        <v>1130</v>
      </c>
      <c r="D2661" s="9" t="s">
        <v>1145</v>
      </c>
      <c r="E2661" s="55">
        <v>43488</v>
      </c>
      <c r="F2661" s="57">
        <v>43892</v>
      </c>
      <c r="G2661" s="57">
        <v>43878</v>
      </c>
      <c r="H2661" s="57">
        <v>43892</v>
      </c>
      <c r="I2661" s="9">
        <v>0</v>
      </c>
      <c r="J2661" s="9" t="s">
        <v>67</v>
      </c>
      <c r="K2661" s="9">
        <v>0</v>
      </c>
      <c r="L2661" s="9">
        <v>1</v>
      </c>
      <c r="M2661" s="9" t="s">
        <v>333</v>
      </c>
      <c r="N2661" s="9">
        <v>8801712227025</v>
      </c>
      <c r="O2661" s="9" t="s">
        <v>69</v>
      </c>
      <c r="P2661" s="9" t="s">
        <v>826</v>
      </c>
      <c r="Q2661" s="9" t="s">
        <v>78</v>
      </c>
      <c r="R2661" s="9" t="s">
        <v>72</v>
      </c>
      <c r="S2661" s="9" t="s">
        <v>73</v>
      </c>
      <c r="T2661" s="58" t="e">
        <f>MATCH(A2661,'WM Commission'!$A:$A,0)</f>
        <v>#N/A</v>
      </c>
    </row>
    <row r="2662" spans="1:20" hidden="1" x14ac:dyDescent="0.25">
      <c r="A2662" s="10" t="s">
        <v>2341</v>
      </c>
      <c r="B2662" s="9" t="s">
        <v>2342</v>
      </c>
      <c r="C2662" s="9" t="s">
        <v>1130</v>
      </c>
      <c r="D2662" s="9" t="s">
        <v>417</v>
      </c>
      <c r="E2662" s="55">
        <v>43481</v>
      </c>
      <c r="F2662" s="57">
        <v>43487</v>
      </c>
      <c r="G2662" s="57">
        <v>43487</v>
      </c>
      <c r="H2662" s="57">
        <v>43487</v>
      </c>
      <c r="I2662" s="9">
        <v>0</v>
      </c>
      <c r="J2662" s="9" t="s">
        <v>67</v>
      </c>
      <c r="K2662" s="9">
        <v>0</v>
      </c>
      <c r="L2662" s="9">
        <v>1</v>
      </c>
      <c r="M2662" s="9" t="s">
        <v>313</v>
      </c>
      <c r="N2662" s="9">
        <v>8801878522846</v>
      </c>
      <c r="O2662" s="9" t="s">
        <v>69</v>
      </c>
      <c r="P2662" s="9" t="s">
        <v>826</v>
      </c>
      <c r="Q2662" s="9" t="s">
        <v>78</v>
      </c>
      <c r="R2662" s="9" t="s">
        <v>72</v>
      </c>
      <c r="S2662" s="9" t="s">
        <v>73</v>
      </c>
      <c r="T2662" s="58" t="e">
        <f>MATCH(A2662,'WM Commission'!$A:$A,0)</f>
        <v>#N/A</v>
      </c>
    </row>
    <row r="2663" spans="1:20" hidden="1" x14ac:dyDescent="0.25">
      <c r="A2663" s="10" t="s">
        <v>2851</v>
      </c>
      <c r="B2663" s="9" t="s">
        <v>2852</v>
      </c>
      <c r="C2663" s="9" t="s">
        <v>2790</v>
      </c>
      <c r="D2663" s="9" t="s">
        <v>645</v>
      </c>
      <c r="E2663" s="55">
        <v>44523</v>
      </c>
      <c r="F2663" s="57">
        <v>45046</v>
      </c>
      <c r="G2663" s="57">
        <v>44875</v>
      </c>
      <c r="H2663" s="57">
        <v>45046</v>
      </c>
      <c r="I2663" s="9">
        <v>0</v>
      </c>
      <c r="J2663" s="9" t="s">
        <v>67</v>
      </c>
      <c r="K2663" s="9">
        <v>0</v>
      </c>
      <c r="L2663" s="9">
        <v>1</v>
      </c>
      <c r="M2663" s="9" t="s">
        <v>68</v>
      </c>
      <c r="N2663" s="9">
        <v>1914009947</v>
      </c>
      <c r="O2663" s="9" t="s">
        <v>207</v>
      </c>
      <c r="P2663" s="9" t="s">
        <v>70</v>
      </c>
      <c r="Q2663" s="9" t="s">
        <v>78</v>
      </c>
      <c r="R2663" s="9" t="s">
        <v>72</v>
      </c>
      <c r="S2663" s="9" t="s">
        <v>73</v>
      </c>
      <c r="T2663" s="58" t="e">
        <f>MATCH(A2663,'WM Commission'!$A:$A,0)</f>
        <v>#N/A</v>
      </c>
    </row>
    <row r="2664" spans="1:20" hidden="1" x14ac:dyDescent="0.25">
      <c r="A2664" s="10" t="s">
        <v>2863</v>
      </c>
      <c r="B2664" s="9" t="s">
        <v>2864</v>
      </c>
      <c r="C2664" s="9" t="s">
        <v>2790</v>
      </c>
      <c r="D2664" s="9" t="s">
        <v>648</v>
      </c>
      <c r="E2664" s="55">
        <v>45425</v>
      </c>
      <c r="F2664" s="57" t="s">
        <v>119</v>
      </c>
      <c r="G2664" s="57">
        <v>45812</v>
      </c>
      <c r="H2664" s="57">
        <v>45854</v>
      </c>
      <c r="I2664" s="9">
        <v>1</v>
      </c>
      <c r="J2664" s="9" t="s">
        <v>67</v>
      </c>
      <c r="K2664" s="9">
        <v>0</v>
      </c>
      <c r="L2664" s="9">
        <v>0</v>
      </c>
      <c r="M2664" s="9" t="s">
        <v>110</v>
      </c>
      <c r="N2664" s="9">
        <v>1834655938</v>
      </c>
      <c r="O2664" s="9" t="s">
        <v>207</v>
      </c>
      <c r="P2664" s="9" t="s">
        <v>70</v>
      </c>
      <c r="Q2664" s="9" t="s">
        <v>78</v>
      </c>
      <c r="R2664" s="9" t="s">
        <v>72</v>
      </c>
      <c r="S2664" s="9" t="s">
        <v>73</v>
      </c>
      <c r="T2664" s="58" t="e">
        <f>MATCH(A2664,'WM Commission'!$A:$A,0)</f>
        <v>#N/A</v>
      </c>
    </row>
    <row r="2665" spans="1:20" hidden="1" x14ac:dyDescent="0.25">
      <c r="A2665" s="10" t="s">
        <v>2896</v>
      </c>
      <c r="B2665" s="9" t="s">
        <v>2897</v>
      </c>
      <c r="C2665" s="9" t="s">
        <v>824</v>
      </c>
      <c r="D2665" s="9" t="s">
        <v>648</v>
      </c>
      <c r="E2665" s="55">
        <v>45532</v>
      </c>
      <c r="F2665" s="57">
        <v>45823</v>
      </c>
      <c r="G2665" s="57">
        <v>45802</v>
      </c>
      <c r="H2665" s="57">
        <v>45823</v>
      </c>
      <c r="I2665" s="9">
        <v>0</v>
      </c>
      <c r="J2665" s="9" t="s">
        <v>67</v>
      </c>
      <c r="K2665" s="9">
        <v>0</v>
      </c>
      <c r="L2665" s="9">
        <v>1</v>
      </c>
      <c r="M2665" s="9" t="s">
        <v>412</v>
      </c>
      <c r="N2665" s="9">
        <v>1940478824</v>
      </c>
      <c r="O2665" s="9" t="s">
        <v>69</v>
      </c>
      <c r="P2665" s="9" t="s">
        <v>826</v>
      </c>
      <c r="Q2665" s="9" t="s">
        <v>78</v>
      </c>
      <c r="R2665" s="9" t="s">
        <v>72</v>
      </c>
      <c r="S2665" s="9" t="s">
        <v>73</v>
      </c>
      <c r="T2665" s="58" t="e">
        <f>MATCH(A2665,'WM Commission'!$A:$A,0)</f>
        <v>#N/A</v>
      </c>
    </row>
    <row r="2666" spans="1:20" hidden="1" x14ac:dyDescent="0.25">
      <c r="A2666" s="10" t="s">
        <v>2917</v>
      </c>
      <c r="B2666" s="9" t="s">
        <v>2918</v>
      </c>
      <c r="C2666" s="9" t="s">
        <v>824</v>
      </c>
      <c r="D2666" s="9" t="s">
        <v>648</v>
      </c>
      <c r="E2666" s="55">
        <v>44577</v>
      </c>
      <c r="F2666" s="57">
        <v>45321</v>
      </c>
      <c r="G2666" s="57">
        <v>45316</v>
      </c>
      <c r="H2666" s="57">
        <v>45321</v>
      </c>
      <c r="I2666" s="9">
        <v>0</v>
      </c>
      <c r="J2666" s="9" t="s">
        <v>67</v>
      </c>
      <c r="K2666" s="9">
        <v>0</v>
      </c>
      <c r="L2666" s="9">
        <v>1</v>
      </c>
      <c r="M2666" s="9" t="s">
        <v>95</v>
      </c>
      <c r="N2666" s="9" t="s">
        <v>2919</v>
      </c>
      <c r="O2666" s="9" t="s">
        <v>69</v>
      </c>
      <c r="P2666" s="9" t="s">
        <v>826</v>
      </c>
      <c r="Q2666" s="9" t="s">
        <v>78</v>
      </c>
      <c r="R2666" s="9" t="s">
        <v>72</v>
      </c>
      <c r="S2666" s="9" t="s">
        <v>73</v>
      </c>
      <c r="T2666" s="58" t="e">
        <f>MATCH(A2666,'WM Commission'!$A:$A,0)</f>
        <v>#N/A</v>
      </c>
    </row>
    <row r="2667" spans="1:20" hidden="1" x14ac:dyDescent="0.25">
      <c r="A2667" s="10" t="s">
        <v>2937</v>
      </c>
      <c r="B2667" s="9" t="s">
        <v>2938</v>
      </c>
      <c r="C2667" s="9" t="s">
        <v>824</v>
      </c>
      <c r="D2667" s="9" t="s">
        <v>829</v>
      </c>
      <c r="E2667" s="55">
        <v>44234</v>
      </c>
      <c r="F2667" s="57">
        <v>44389</v>
      </c>
      <c r="G2667" s="57">
        <v>44389</v>
      </c>
      <c r="H2667" s="57">
        <v>44389</v>
      </c>
      <c r="I2667" s="9">
        <v>0</v>
      </c>
      <c r="J2667" s="9" t="s">
        <v>67</v>
      </c>
      <c r="K2667" s="9">
        <v>0</v>
      </c>
      <c r="L2667" s="9">
        <v>1</v>
      </c>
      <c r="M2667" s="9" t="s">
        <v>317</v>
      </c>
      <c r="N2667" s="9">
        <v>1720806050</v>
      </c>
      <c r="O2667" s="9" t="s">
        <v>69</v>
      </c>
      <c r="P2667" s="9" t="s">
        <v>826</v>
      </c>
      <c r="Q2667" s="9" t="s">
        <v>78</v>
      </c>
      <c r="R2667" s="9" t="s">
        <v>72</v>
      </c>
      <c r="S2667" s="9" t="s">
        <v>73</v>
      </c>
      <c r="T2667" s="58" t="e">
        <f>MATCH(A2667,'WM Commission'!$A:$A,0)</f>
        <v>#N/A</v>
      </c>
    </row>
    <row r="2668" spans="1:20" hidden="1" x14ac:dyDescent="0.25">
      <c r="A2668" s="10" t="s">
        <v>832</v>
      </c>
      <c r="B2668" s="9" t="s">
        <v>833</v>
      </c>
      <c r="C2668" s="9" t="s">
        <v>824</v>
      </c>
      <c r="D2668" s="9" t="s">
        <v>825</v>
      </c>
      <c r="E2668" s="55">
        <v>43870</v>
      </c>
      <c r="F2668" s="57">
        <v>44754</v>
      </c>
      <c r="G2668" s="57">
        <v>44745</v>
      </c>
      <c r="H2668" s="57">
        <v>44754</v>
      </c>
      <c r="I2668" s="9">
        <v>0</v>
      </c>
      <c r="J2668" s="9" t="s">
        <v>67</v>
      </c>
      <c r="K2668" s="9">
        <v>0</v>
      </c>
      <c r="L2668" s="9">
        <v>1</v>
      </c>
      <c r="M2668" s="9" t="s">
        <v>524</v>
      </c>
      <c r="N2668" s="9" t="s">
        <v>201</v>
      </c>
      <c r="O2668" s="9" t="s">
        <v>69</v>
      </c>
      <c r="P2668" s="9" t="s">
        <v>826</v>
      </c>
      <c r="Q2668" s="9" t="s">
        <v>78</v>
      </c>
      <c r="R2668" s="9" t="s">
        <v>72</v>
      </c>
      <c r="S2668" s="9" t="s">
        <v>73</v>
      </c>
      <c r="T2668" s="58" t="e">
        <f>MATCH(A2668,'WM Commission'!$A:$A,0)</f>
        <v>#N/A</v>
      </c>
    </row>
    <row r="2669" spans="1:20" hidden="1" x14ac:dyDescent="0.25">
      <c r="A2669" s="10" t="s">
        <v>836</v>
      </c>
      <c r="B2669" s="9" t="s">
        <v>837</v>
      </c>
      <c r="C2669" s="9" t="s">
        <v>824</v>
      </c>
      <c r="D2669" s="9" t="s">
        <v>829</v>
      </c>
      <c r="E2669" s="55">
        <v>43901</v>
      </c>
      <c r="F2669" s="57">
        <v>44439</v>
      </c>
      <c r="G2669" s="57">
        <v>44433</v>
      </c>
      <c r="H2669" s="57">
        <v>44439</v>
      </c>
      <c r="I2669" s="9">
        <v>0</v>
      </c>
      <c r="J2669" s="9" t="s">
        <v>67</v>
      </c>
      <c r="K2669" s="9">
        <v>0</v>
      </c>
      <c r="L2669" s="9">
        <v>1</v>
      </c>
      <c r="M2669" s="9" t="s">
        <v>140</v>
      </c>
      <c r="N2669" s="9">
        <v>1676897170</v>
      </c>
      <c r="O2669" s="9" t="s">
        <v>69</v>
      </c>
      <c r="P2669" s="9" t="s">
        <v>826</v>
      </c>
      <c r="Q2669" s="9" t="s">
        <v>78</v>
      </c>
      <c r="R2669" s="9" t="s">
        <v>72</v>
      </c>
      <c r="S2669" s="9" t="s">
        <v>73</v>
      </c>
      <c r="T2669" s="58" t="e">
        <f>MATCH(A2669,'WM Commission'!$A:$A,0)</f>
        <v>#N/A</v>
      </c>
    </row>
    <row r="2670" spans="1:20" hidden="1" x14ac:dyDescent="0.25">
      <c r="A2670" s="10" t="s">
        <v>846</v>
      </c>
      <c r="B2670" s="9" t="s">
        <v>847</v>
      </c>
      <c r="C2670" s="9" t="s">
        <v>824</v>
      </c>
      <c r="D2670" s="9" t="s">
        <v>848</v>
      </c>
      <c r="E2670" s="55">
        <v>43989</v>
      </c>
      <c r="F2670" s="57">
        <v>44469</v>
      </c>
      <c r="G2670" s="57">
        <v>44455</v>
      </c>
      <c r="H2670" s="57">
        <v>44469</v>
      </c>
      <c r="I2670" s="9">
        <v>0</v>
      </c>
      <c r="J2670" s="9" t="s">
        <v>67</v>
      </c>
      <c r="K2670" s="9">
        <v>0</v>
      </c>
      <c r="L2670" s="9">
        <v>1</v>
      </c>
      <c r="M2670" s="9" t="s">
        <v>120</v>
      </c>
      <c r="N2670" s="9">
        <v>1677260688</v>
      </c>
      <c r="O2670" s="9" t="s">
        <v>69</v>
      </c>
      <c r="P2670" s="9" t="s">
        <v>826</v>
      </c>
      <c r="Q2670" s="9" t="s">
        <v>78</v>
      </c>
      <c r="R2670" s="9" t="s">
        <v>72</v>
      </c>
      <c r="S2670" s="9" t="s">
        <v>73</v>
      </c>
      <c r="T2670" s="58" t="e">
        <f>MATCH(A2670,'WM Commission'!$A:$A,0)</f>
        <v>#N/A</v>
      </c>
    </row>
    <row r="2671" spans="1:20" hidden="1" x14ac:dyDescent="0.25">
      <c r="A2671" s="10" t="s">
        <v>870</v>
      </c>
      <c r="B2671" s="9" t="s">
        <v>871</v>
      </c>
      <c r="C2671" s="9" t="s">
        <v>824</v>
      </c>
      <c r="D2671" s="9" t="s">
        <v>829</v>
      </c>
      <c r="E2671" s="55">
        <v>43821</v>
      </c>
      <c r="F2671" s="57">
        <v>44053</v>
      </c>
      <c r="G2671" s="57">
        <v>44039</v>
      </c>
      <c r="H2671" s="57">
        <v>44056</v>
      </c>
      <c r="I2671" s="9">
        <v>0</v>
      </c>
      <c r="J2671" s="9" t="s">
        <v>67</v>
      </c>
      <c r="K2671" s="9">
        <v>0</v>
      </c>
      <c r="L2671" s="9">
        <v>1</v>
      </c>
      <c r="M2671" s="9" t="s">
        <v>333</v>
      </c>
      <c r="N2671" s="9">
        <v>1719253340</v>
      </c>
      <c r="O2671" s="9" t="s">
        <v>69</v>
      </c>
      <c r="P2671" s="9" t="s">
        <v>826</v>
      </c>
      <c r="Q2671" s="9" t="s">
        <v>78</v>
      </c>
      <c r="R2671" s="9" t="s">
        <v>72</v>
      </c>
      <c r="S2671" s="9" t="s">
        <v>73</v>
      </c>
      <c r="T2671" s="58" t="e">
        <f>MATCH(A2671,'WM Commission'!$A:$A,0)</f>
        <v>#N/A</v>
      </c>
    </row>
    <row r="2672" spans="1:20" hidden="1" x14ac:dyDescent="0.25">
      <c r="A2672" s="10" t="s">
        <v>872</v>
      </c>
      <c r="B2672" s="9" t="s">
        <v>873</v>
      </c>
      <c r="C2672" s="9" t="s">
        <v>824</v>
      </c>
      <c r="D2672" s="9" t="s">
        <v>109</v>
      </c>
      <c r="E2672" s="55">
        <v>43284</v>
      </c>
      <c r="F2672" s="57">
        <v>43878</v>
      </c>
      <c r="G2672" s="57">
        <v>43863</v>
      </c>
      <c r="H2672" s="57">
        <v>43878</v>
      </c>
      <c r="I2672" s="9">
        <v>0</v>
      </c>
      <c r="J2672" s="9" t="s">
        <v>67</v>
      </c>
      <c r="K2672" s="9">
        <v>0</v>
      </c>
      <c r="L2672" s="9">
        <v>1</v>
      </c>
      <c r="M2672" s="9" t="s">
        <v>102</v>
      </c>
      <c r="N2672" s="9">
        <v>1750883150</v>
      </c>
      <c r="O2672" s="9" t="s">
        <v>69</v>
      </c>
      <c r="P2672" s="9" t="s">
        <v>826</v>
      </c>
      <c r="Q2672" s="9" t="s">
        <v>78</v>
      </c>
      <c r="R2672" s="9" t="s">
        <v>72</v>
      </c>
      <c r="S2672" s="9" t="s">
        <v>73</v>
      </c>
      <c r="T2672" s="58" t="e">
        <f>MATCH(A2672,'WM Commission'!$A:$A,0)</f>
        <v>#N/A</v>
      </c>
    </row>
    <row r="2673" spans="1:20" hidden="1" x14ac:dyDescent="0.25">
      <c r="A2673" s="10" t="s">
        <v>892</v>
      </c>
      <c r="B2673" s="9" t="s">
        <v>893</v>
      </c>
      <c r="C2673" s="9" t="s">
        <v>824</v>
      </c>
      <c r="D2673" s="9" t="s">
        <v>452</v>
      </c>
      <c r="E2673" s="55">
        <v>43138</v>
      </c>
      <c r="F2673" s="57">
        <v>43202</v>
      </c>
      <c r="G2673" s="57">
        <v>43173</v>
      </c>
      <c r="H2673" s="57">
        <v>43202</v>
      </c>
      <c r="I2673" s="9">
        <v>0</v>
      </c>
      <c r="J2673" s="9" t="s">
        <v>67</v>
      </c>
      <c r="K2673" s="9">
        <v>0</v>
      </c>
      <c r="L2673" s="9">
        <v>1</v>
      </c>
      <c r="M2673" s="9" t="s">
        <v>524</v>
      </c>
      <c r="N2673" s="9">
        <v>1745535268</v>
      </c>
      <c r="O2673" s="9" t="s">
        <v>69</v>
      </c>
      <c r="P2673" s="9" t="s">
        <v>826</v>
      </c>
      <c r="Q2673" s="9" t="s">
        <v>78</v>
      </c>
      <c r="R2673" s="9" t="s">
        <v>144</v>
      </c>
      <c r="S2673" s="9" t="s">
        <v>73</v>
      </c>
      <c r="T2673" s="58" t="e">
        <f>MATCH(A2673,'WM Commission'!$A:$A,0)</f>
        <v>#N/A</v>
      </c>
    </row>
    <row r="2674" spans="1:20" hidden="1" x14ac:dyDescent="0.25">
      <c r="A2674" s="10" t="s">
        <v>900</v>
      </c>
      <c r="B2674" s="9" t="s">
        <v>901</v>
      </c>
      <c r="C2674" s="9" t="s">
        <v>824</v>
      </c>
      <c r="D2674" s="9" t="s">
        <v>94</v>
      </c>
      <c r="E2674" s="55">
        <v>43072</v>
      </c>
      <c r="F2674" s="57">
        <v>43585</v>
      </c>
      <c r="G2674" s="57">
        <v>43570</v>
      </c>
      <c r="H2674" s="57">
        <v>43585</v>
      </c>
      <c r="I2674" s="9">
        <v>0</v>
      </c>
      <c r="J2674" s="9" t="s">
        <v>67</v>
      </c>
      <c r="K2674" s="9">
        <v>0</v>
      </c>
      <c r="L2674" s="9">
        <v>1</v>
      </c>
      <c r="M2674" s="9" t="s">
        <v>98</v>
      </c>
      <c r="N2674" s="9">
        <v>1822801669</v>
      </c>
      <c r="O2674" s="9" t="s">
        <v>69</v>
      </c>
      <c r="P2674" s="9" t="s">
        <v>826</v>
      </c>
      <c r="Q2674" s="9" t="s">
        <v>78</v>
      </c>
      <c r="R2674" s="9" t="s">
        <v>72</v>
      </c>
      <c r="S2674" s="9" t="s">
        <v>73</v>
      </c>
      <c r="T2674" s="58" t="e">
        <f>MATCH(A2674,'WM Commission'!$A:$A,0)</f>
        <v>#N/A</v>
      </c>
    </row>
    <row r="2675" spans="1:20" hidden="1" x14ac:dyDescent="0.25">
      <c r="A2675" s="10" t="s">
        <v>915</v>
      </c>
      <c r="B2675" s="9" t="s">
        <v>916</v>
      </c>
      <c r="C2675" s="9" t="s">
        <v>824</v>
      </c>
      <c r="D2675" s="9" t="s">
        <v>452</v>
      </c>
      <c r="E2675" s="55">
        <v>43535</v>
      </c>
      <c r="F2675" s="57">
        <v>44655</v>
      </c>
      <c r="G2675" s="57">
        <v>44641</v>
      </c>
      <c r="H2675" s="57">
        <v>44655</v>
      </c>
      <c r="I2675" s="9">
        <v>0</v>
      </c>
      <c r="J2675" s="9" t="s">
        <v>67</v>
      </c>
      <c r="K2675" s="9">
        <v>0</v>
      </c>
      <c r="L2675" s="9">
        <v>1</v>
      </c>
      <c r="M2675" s="9" t="s">
        <v>352</v>
      </c>
      <c r="N2675" s="9">
        <v>1636151645</v>
      </c>
      <c r="O2675" s="9" t="s">
        <v>69</v>
      </c>
      <c r="P2675" s="9" t="s">
        <v>826</v>
      </c>
      <c r="Q2675" s="9" t="s">
        <v>83</v>
      </c>
      <c r="R2675" s="9" t="s">
        <v>144</v>
      </c>
      <c r="S2675" s="9" t="s">
        <v>73</v>
      </c>
      <c r="T2675" s="58" t="e">
        <f>MATCH(A2675,'WM Commission'!$A:$A,0)</f>
        <v>#N/A</v>
      </c>
    </row>
    <row r="2676" spans="1:20" hidden="1" x14ac:dyDescent="0.25">
      <c r="A2676" s="10" t="s">
        <v>3055</v>
      </c>
      <c r="B2676" s="9" t="s">
        <v>3056</v>
      </c>
      <c r="C2676" s="9" t="s">
        <v>824</v>
      </c>
      <c r="D2676" s="9" t="s">
        <v>926</v>
      </c>
      <c r="E2676" s="55">
        <v>43354</v>
      </c>
      <c r="F2676" s="57">
        <v>43825</v>
      </c>
      <c r="G2676" s="57">
        <v>43803</v>
      </c>
      <c r="H2676" s="57">
        <v>43825</v>
      </c>
      <c r="I2676" s="9">
        <v>0</v>
      </c>
      <c r="J2676" s="9" t="s">
        <v>67</v>
      </c>
      <c r="K2676" s="9">
        <v>0</v>
      </c>
      <c r="L2676" s="9">
        <v>1</v>
      </c>
      <c r="M2676" s="9" t="s">
        <v>68</v>
      </c>
      <c r="N2676" s="9">
        <v>1843696764</v>
      </c>
      <c r="O2676" s="9" t="s">
        <v>69</v>
      </c>
      <c r="P2676" s="9" t="s">
        <v>826</v>
      </c>
      <c r="Q2676" s="9" t="s">
        <v>78</v>
      </c>
      <c r="R2676" s="9" t="s">
        <v>144</v>
      </c>
      <c r="S2676" s="9" t="s">
        <v>73</v>
      </c>
      <c r="T2676" s="58" t="e">
        <f>MATCH(A2676,'WM Commission'!$A:$A,0)</f>
        <v>#N/A</v>
      </c>
    </row>
    <row r="2677" spans="1:20" hidden="1" x14ac:dyDescent="0.25">
      <c r="A2677" s="10" t="s">
        <v>3068</v>
      </c>
      <c r="B2677" s="9" t="s">
        <v>3069</v>
      </c>
      <c r="C2677" s="9" t="s">
        <v>824</v>
      </c>
      <c r="D2677" s="9" t="s">
        <v>109</v>
      </c>
      <c r="E2677" s="55">
        <v>41344</v>
      </c>
      <c r="F2677" s="57">
        <v>41575</v>
      </c>
      <c r="G2677" s="57">
        <v>41588</v>
      </c>
      <c r="H2677" s="57">
        <v>41575</v>
      </c>
      <c r="I2677" s="9">
        <v>0</v>
      </c>
      <c r="J2677" s="9" t="s">
        <v>67</v>
      </c>
      <c r="K2677" s="9">
        <v>0</v>
      </c>
      <c r="L2677" s="9">
        <v>1</v>
      </c>
      <c r="M2677" s="9" t="s">
        <v>102</v>
      </c>
      <c r="N2677" s="9">
        <v>1737034290</v>
      </c>
      <c r="O2677" s="9" t="s">
        <v>69</v>
      </c>
      <c r="P2677" s="9" t="s">
        <v>103</v>
      </c>
      <c r="Q2677" s="9" t="s">
        <v>78</v>
      </c>
      <c r="R2677" s="9" t="s">
        <v>72</v>
      </c>
      <c r="S2677" s="9" t="s">
        <v>73</v>
      </c>
      <c r="T2677" s="58" t="e">
        <f>MATCH(A2677,'WM Commission'!$A:$A,0)</f>
        <v>#N/A</v>
      </c>
    </row>
    <row r="2678" spans="1:20" hidden="1" x14ac:dyDescent="0.25">
      <c r="A2678" s="10" t="s">
        <v>3075</v>
      </c>
      <c r="B2678" s="9" t="s">
        <v>2297</v>
      </c>
      <c r="C2678" s="9" t="s">
        <v>824</v>
      </c>
      <c r="D2678" s="9" t="s">
        <v>445</v>
      </c>
      <c r="E2678" s="55">
        <v>40969</v>
      </c>
      <c r="F2678" s="57">
        <v>41459</v>
      </c>
      <c r="G2678" s="57">
        <v>41588</v>
      </c>
      <c r="H2678" s="57">
        <v>41459</v>
      </c>
      <c r="I2678" s="9">
        <v>0</v>
      </c>
      <c r="J2678" s="9" t="s">
        <v>67</v>
      </c>
      <c r="K2678" s="9">
        <v>0</v>
      </c>
      <c r="L2678" s="9">
        <v>1</v>
      </c>
      <c r="M2678" s="9" t="s">
        <v>524</v>
      </c>
      <c r="N2678" s="9">
        <v>1712407731</v>
      </c>
      <c r="O2678" s="9" t="s">
        <v>69</v>
      </c>
      <c r="P2678" s="9" t="s">
        <v>826</v>
      </c>
      <c r="Q2678" s="9" t="s">
        <v>78</v>
      </c>
      <c r="R2678" s="9" t="s">
        <v>72</v>
      </c>
      <c r="S2678" s="9" t="s">
        <v>73</v>
      </c>
      <c r="T2678" s="58" t="e">
        <f>MATCH(A2678,'WM Commission'!$A:$A,0)</f>
        <v>#N/A</v>
      </c>
    </row>
    <row r="2679" spans="1:20" hidden="1" x14ac:dyDescent="0.25">
      <c r="A2679" s="10" t="s">
        <v>3092</v>
      </c>
      <c r="B2679" s="9" t="s">
        <v>3093</v>
      </c>
      <c r="C2679" s="9" t="s">
        <v>824</v>
      </c>
      <c r="D2679" s="9" t="s">
        <v>86</v>
      </c>
      <c r="E2679" s="55">
        <v>41602</v>
      </c>
      <c r="F2679" s="57">
        <v>41646</v>
      </c>
      <c r="G2679" s="57">
        <v>41647</v>
      </c>
      <c r="H2679" s="57">
        <v>41646</v>
      </c>
      <c r="I2679" s="9">
        <v>0</v>
      </c>
      <c r="J2679" s="9" t="s">
        <v>67</v>
      </c>
      <c r="K2679" s="9">
        <v>0</v>
      </c>
      <c r="L2679" s="9">
        <v>1</v>
      </c>
      <c r="M2679" s="9" t="s">
        <v>77</v>
      </c>
      <c r="N2679" s="9">
        <v>1726133499</v>
      </c>
      <c r="O2679" s="9" t="s">
        <v>69</v>
      </c>
      <c r="P2679" s="9" t="s">
        <v>826</v>
      </c>
      <c r="Q2679" s="9" t="s">
        <v>78</v>
      </c>
      <c r="R2679" s="9" t="s">
        <v>72</v>
      </c>
      <c r="S2679" s="9" t="s">
        <v>73</v>
      </c>
      <c r="T2679" s="58" t="e">
        <f>MATCH(A2679,'WM Commission'!$A:$A,0)</f>
        <v>#N/A</v>
      </c>
    </row>
    <row r="2680" spans="1:20" hidden="1" x14ac:dyDescent="0.25">
      <c r="A2680" s="10" t="s">
        <v>3103</v>
      </c>
      <c r="B2680" s="9" t="s">
        <v>3104</v>
      </c>
      <c r="C2680" s="9" t="s">
        <v>824</v>
      </c>
      <c r="D2680" s="9" t="s">
        <v>101</v>
      </c>
      <c r="E2680" s="55">
        <v>41710</v>
      </c>
      <c r="F2680" s="57">
        <v>41892</v>
      </c>
      <c r="G2680" s="57">
        <v>41892</v>
      </c>
      <c r="H2680" s="57">
        <v>41892</v>
      </c>
      <c r="I2680" s="9">
        <v>0</v>
      </c>
      <c r="J2680" s="9" t="s">
        <v>67</v>
      </c>
      <c r="K2680" s="9">
        <v>0</v>
      </c>
      <c r="L2680" s="9">
        <v>1</v>
      </c>
      <c r="M2680" s="9" t="s">
        <v>180</v>
      </c>
      <c r="N2680" s="9">
        <v>1717136432</v>
      </c>
      <c r="O2680" s="9" t="s">
        <v>69</v>
      </c>
      <c r="P2680" s="9" t="s">
        <v>826</v>
      </c>
      <c r="Q2680" s="9" t="s">
        <v>78</v>
      </c>
      <c r="R2680" s="9" t="s">
        <v>72</v>
      </c>
      <c r="S2680" s="9" t="s">
        <v>73</v>
      </c>
      <c r="T2680" s="58" t="e">
        <f>MATCH(A2680,'WM Commission'!$A:$A,0)</f>
        <v>#N/A</v>
      </c>
    </row>
    <row r="2681" spans="1:20" hidden="1" x14ac:dyDescent="0.25">
      <c r="A2681" s="10" t="s">
        <v>3149</v>
      </c>
      <c r="B2681" s="9" t="s">
        <v>3150</v>
      </c>
      <c r="C2681" s="9" t="s">
        <v>824</v>
      </c>
      <c r="D2681" s="9" t="s">
        <v>101</v>
      </c>
      <c r="E2681" s="55">
        <v>42327</v>
      </c>
      <c r="F2681" s="57">
        <v>42530</v>
      </c>
      <c r="G2681" s="57">
        <v>42530</v>
      </c>
      <c r="H2681" s="57">
        <v>42530</v>
      </c>
      <c r="I2681" s="9">
        <v>0</v>
      </c>
      <c r="J2681" s="9" t="s">
        <v>67</v>
      </c>
      <c r="K2681" s="9">
        <v>0</v>
      </c>
      <c r="L2681" s="9">
        <v>1</v>
      </c>
      <c r="M2681" s="9" t="s">
        <v>98</v>
      </c>
      <c r="N2681" s="9">
        <v>1737948573</v>
      </c>
      <c r="O2681" s="9" t="s">
        <v>69</v>
      </c>
      <c r="P2681" s="9" t="s">
        <v>826</v>
      </c>
      <c r="Q2681" s="9" t="s">
        <v>78</v>
      </c>
      <c r="R2681" s="9" t="s">
        <v>72</v>
      </c>
      <c r="S2681" s="9" t="s">
        <v>73</v>
      </c>
      <c r="T2681" s="58" t="e">
        <f>MATCH(A2681,'WM Commission'!$A:$A,0)</f>
        <v>#N/A</v>
      </c>
    </row>
    <row r="2682" spans="1:20" hidden="1" x14ac:dyDescent="0.25">
      <c r="A2682" s="10" t="s">
        <v>3187</v>
      </c>
      <c r="B2682" s="9" t="s">
        <v>2826</v>
      </c>
      <c r="C2682" s="9" t="s">
        <v>824</v>
      </c>
      <c r="D2682" s="9" t="s">
        <v>130</v>
      </c>
      <c r="E2682" s="55">
        <v>42747</v>
      </c>
      <c r="F2682" s="57">
        <v>43152</v>
      </c>
      <c r="G2682" s="57">
        <v>43279</v>
      </c>
      <c r="H2682" s="57">
        <v>43152</v>
      </c>
      <c r="I2682" s="9">
        <v>0</v>
      </c>
      <c r="J2682" s="9" t="s">
        <v>67</v>
      </c>
      <c r="K2682" s="9">
        <v>0</v>
      </c>
      <c r="L2682" s="9">
        <v>1</v>
      </c>
      <c r="M2682" s="9" t="s">
        <v>98</v>
      </c>
      <c r="N2682" s="9">
        <v>1765338507</v>
      </c>
      <c r="O2682" s="9" t="s">
        <v>69</v>
      </c>
      <c r="P2682" s="9" t="s">
        <v>826</v>
      </c>
      <c r="Q2682" s="9" t="s">
        <v>78</v>
      </c>
      <c r="R2682" s="9" t="s">
        <v>72</v>
      </c>
      <c r="S2682" s="9" t="s">
        <v>73</v>
      </c>
      <c r="T2682" s="58" t="e">
        <f>MATCH(A2682,'WM Commission'!$A:$A,0)</f>
        <v>#N/A</v>
      </c>
    </row>
    <row r="2683" spans="1:20" hidden="1" x14ac:dyDescent="0.25">
      <c r="A2683" s="10" t="s">
        <v>919</v>
      </c>
      <c r="B2683" s="9" t="s">
        <v>920</v>
      </c>
      <c r="C2683" s="9" t="s">
        <v>824</v>
      </c>
      <c r="D2683" s="9" t="s">
        <v>130</v>
      </c>
      <c r="E2683" s="55">
        <v>42988</v>
      </c>
      <c r="F2683" s="57">
        <v>44476</v>
      </c>
      <c r="G2683" s="57">
        <v>44475</v>
      </c>
      <c r="H2683" s="57">
        <v>44476</v>
      </c>
      <c r="I2683" s="9">
        <v>0</v>
      </c>
      <c r="J2683" s="9" t="s">
        <v>67</v>
      </c>
      <c r="K2683" s="9">
        <v>0</v>
      </c>
      <c r="L2683" s="9">
        <v>1</v>
      </c>
      <c r="M2683" s="9" t="s">
        <v>98</v>
      </c>
      <c r="N2683" s="9">
        <v>1303717303</v>
      </c>
      <c r="O2683" s="9" t="s">
        <v>69</v>
      </c>
      <c r="P2683" s="9" t="s">
        <v>826</v>
      </c>
      <c r="Q2683" s="9" t="s">
        <v>78</v>
      </c>
      <c r="R2683" s="9" t="s">
        <v>72</v>
      </c>
      <c r="S2683" s="9" t="s">
        <v>73</v>
      </c>
      <c r="T2683" s="58" t="e">
        <f>MATCH(A2683,'WM Commission'!$A:$A,0)</f>
        <v>#N/A</v>
      </c>
    </row>
    <row r="2684" spans="1:20" hidden="1" x14ac:dyDescent="0.25">
      <c r="A2684" s="10" t="s">
        <v>47138</v>
      </c>
      <c r="B2684" s="9" t="s">
        <v>5326</v>
      </c>
      <c r="C2684" s="9" t="s">
        <v>930</v>
      </c>
      <c r="D2684" s="9" t="s">
        <v>645</v>
      </c>
      <c r="E2684" s="55">
        <v>45676</v>
      </c>
      <c r="F2684" s="57">
        <v>45764</v>
      </c>
      <c r="G2684" s="57">
        <v>45764</v>
      </c>
      <c r="H2684" s="57">
        <v>45765</v>
      </c>
      <c r="I2684" s="9">
        <v>0</v>
      </c>
      <c r="J2684" s="9" t="s">
        <v>67</v>
      </c>
      <c r="K2684" s="9">
        <v>0</v>
      </c>
      <c r="L2684" s="9">
        <v>1</v>
      </c>
      <c r="M2684" s="9" t="s">
        <v>68</v>
      </c>
      <c r="N2684" s="9">
        <v>1872446393</v>
      </c>
      <c r="O2684" s="9" t="s">
        <v>69</v>
      </c>
      <c r="P2684" s="9" t="s">
        <v>826</v>
      </c>
      <c r="Q2684" s="9" t="s">
        <v>78</v>
      </c>
      <c r="R2684" s="9" t="s">
        <v>72</v>
      </c>
      <c r="S2684" s="9" t="s">
        <v>73</v>
      </c>
      <c r="T2684" s="58" t="e">
        <f>MATCH(A2684,'WM Commission'!$A:$A,0)</f>
        <v>#N/A</v>
      </c>
    </row>
    <row r="2685" spans="1:20" hidden="1" x14ac:dyDescent="0.25">
      <c r="A2685" s="10" t="s">
        <v>3310</v>
      </c>
      <c r="B2685" s="9" t="s">
        <v>3311</v>
      </c>
      <c r="C2685" s="9" t="s">
        <v>3306</v>
      </c>
      <c r="D2685" s="9" t="s">
        <v>291</v>
      </c>
      <c r="E2685" s="55">
        <v>38839</v>
      </c>
      <c r="F2685" s="57">
        <v>43846</v>
      </c>
      <c r="G2685" s="57">
        <v>43787</v>
      </c>
      <c r="H2685" s="57">
        <v>43848</v>
      </c>
      <c r="I2685" s="9">
        <v>0</v>
      </c>
      <c r="J2685" s="9" t="s">
        <v>67</v>
      </c>
      <c r="K2685" s="9">
        <v>0</v>
      </c>
      <c r="L2685" s="9">
        <v>1</v>
      </c>
      <c r="M2685" s="9" t="s">
        <v>110</v>
      </c>
      <c r="N2685" s="9">
        <v>1713366654</v>
      </c>
      <c r="O2685" s="9" t="s">
        <v>207</v>
      </c>
      <c r="P2685" s="9" t="s">
        <v>70</v>
      </c>
      <c r="Q2685" s="9" t="s">
        <v>78</v>
      </c>
      <c r="R2685" s="9" t="s">
        <v>72</v>
      </c>
      <c r="S2685" s="9" t="s">
        <v>167</v>
      </c>
      <c r="T2685" s="58" t="e">
        <f>MATCH(A2685,'WM Commission'!$A:$A,0)</f>
        <v>#N/A</v>
      </c>
    </row>
    <row r="2686" spans="1:20" hidden="1" x14ac:dyDescent="0.25">
      <c r="A2686" s="10" t="s">
        <v>3338</v>
      </c>
      <c r="B2686" s="9" t="s">
        <v>3339</v>
      </c>
      <c r="C2686" s="9" t="s">
        <v>1006</v>
      </c>
      <c r="D2686" s="9" t="s">
        <v>123</v>
      </c>
      <c r="E2686" s="55">
        <v>40360</v>
      </c>
      <c r="F2686" s="57">
        <v>42369</v>
      </c>
      <c r="G2686" s="57">
        <v>42345</v>
      </c>
      <c r="H2686" s="57">
        <v>42369</v>
      </c>
      <c r="I2686" s="9">
        <v>0</v>
      </c>
      <c r="J2686" s="9" t="s">
        <v>67</v>
      </c>
      <c r="K2686" s="9">
        <v>0</v>
      </c>
      <c r="L2686" s="9">
        <v>1</v>
      </c>
      <c r="M2686" s="9" t="s">
        <v>127</v>
      </c>
      <c r="N2686" s="9">
        <v>1730316737</v>
      </c>
      <c r="O2686" s="9" t="s">
        <v>69</v>
      </c>
      <c r="P2686" s="9" t="s">
        <v>70</v>
      </c>
      <c r="Q2686" s="9" t="s">
        <v>78</v>
      </c>
      <c r="R2686" s="9" t="s">
        <v>72</v>
      </c>
      <c r="S2686" s="9" t="s">
        <v>73</v>
      </c>
      <c r="T2686" s="58" t="e">
        <f>MATCH(A2686,'WM Commission'!$A:$A,0)</f>
        <v>#N/A</v>
      </c>
    </row>
    <row r="2687" spans="1:20" hidden="1" x14ac:dyDescent="0.25">
      <c r="A2687" s="10" t="s">
        <v>3369</v>
      </c>
      <c r="B2687" s="9" t="s">
        <v>3370</v>
      </c>
      <c r="C2687" s="9" t="s">
        <v>1006</v>
      </c>
      <c r="D2687" s="9" t="s">
        <v>802</v>
      </c>
      <c r="E2687" s="55">
        <v>42037</v>
      </c>
      <c r="F2687" s="57">
        <v>44440</v>
      </c>
      <c r="G2687" s="57">
        <v>44440</v>
      </c>
      <c r="H2687" s="57">
        <v>44440</v>
      </c>
      <c r="I2687" s="9">
        <v>0</v>
      </c>
      <c r="J2687" s="9" t="s">
        <v>67</v>
      </c>
      <c r="K2687" s="9">
        <v>0</v>
      </c>
      <c r="L2687" s="9">
        <v>1</v>
      </c>
      <c r="M2687" s="9" t="s">
        <v>91</v>
      </c>
      <c r="N2687" s="9">
        <v>1716579112</v>
      </c>
      <c r="O2687" s="9" t="s">
        <v>69</v>
      </c>
      <c r="P2687" s="9" t="s">
        <v>70</v>
      </c>
      <c r="Q2687" s="9" t="s">
        <v>78</v>
      </c>
      <c r="R2687" s="9" t="s">
        <v>72</v>
      </c>
      <c r="S2687" s="9" t="s">
        <v>73</v>
      </c>
      <c r="T2687" s="58" t="e">
        <f>MATCH(A2687,'WM Commission'!$A:$A,0)</f>
        <v>#N/A</v>
      </c>
    </row>
    <row r="2688" spans="1:20" hidden="1" x14ac:dyDescent="0.25">
      <c r="A2688" s="10" t="s">
        <v>3371</v>
      </c>
      <c r="B2688" s="9" t="s">
        <v>3372</v>
      </c>
      <c r="C2688" s="9" t="s">
        <v>1006</v>
      </c>
      <c r="D2688" s="9" t="s">
        <v>210</v>
      </c>
      <c r="E2688" s="55">
        <v>41640</v>
      </c>
      <c r="F2688" s="57">
        <v>42851</v>
      </c>
      <c r="G2688" s="57">
        <v>42807</v>
      </c>
      <c r="H2688" s="57">
        <v>42851</v>
      </c>
      <c r="I2688" s="9">
        <v>0</v>
      </c>
      <c r="J2688" s="9" t="s">
        <v>67</v>
      </c>
      <c r="K2688" s="9">
        <v>0</v>
      </c>
      <c r="L2688" s="9">
        <v>1</v>
      </c>
      <c r="M2688" s="9" t="s">
        <v>180</v>
      </c>
      <c r="N2688" s="9">
        <v>1766692484</v>
      </c>
      <c r="O2688" s="9" t="s">
        <v>69</v>
      </c>
      <c r="P2688" s="9" t="s">
        <v>70</v>
      </c>
      <c r="Q2688" s="9" t="s">
        <v>78</v>
      </c>
      <c r="R2688" s="9" t="s">
        <v>72</v>
      </c>
      <c r="S2688" s="9" t="s">
        <v>73</v>
      </c>
      <c r="T2688" s="58" t="e">
        <f>MATCH(A2688,'WM Commission'!$A:$A,0)</f>
        <v>#N/A</v>
      </c>
    </row>
    <row r="2689" spans="1:20" hidden="1" x14ac:dyDescent="0.25">
      <c r="A2689" s="10" t="s">
        <v>3380</v>
      </c>
      <c r="B2689" s="9" t="s">
        <v>3381</v>
      </c>
      <c r="C2689" s="9" t="s">
        <v>1006</v>
      </c>
      <c r="D2689" s="9" t="s">
        <v>86</v>
      </c>
      <c r="E2689" s="55">
        <v>41611</v>
      </c>
      <c r="F2689" s="57">
        <v>42975</v>
      </c>
      <c r="G2689" s="57">
        <v>42915</v>
      </c>
      <c r="H2689" s="57">
        <v>42975</v>
      </c>
      <c r="I2689" s="9">
        <v>0</v>
      </c>
      <c r="J2689" s="9" t="s">
        <v>67</v>
      </c>
      <c r="K2689" s="9">
        <v>0</v>
      </c>
      <c r="L2689" s="9">
        <v>1</v>
      </c>
      <c r="M2689" s="9" t="s">
        <v>102</v>
      </c>
      <c r="N2689" s="9">
        <v>1750061519</v>
      </c>
      <c r="O2689" s="9" t="s">
        <v>69</v>
      </c>
      <c r="P2689" s="9" t="s">
        <v>70</v>
      </c>
      <c r="Q2689" s="9" t="s">
        <v>78</v>
      </c>
      <c r="R2689" s="9" t="s">
        <v>72</v>
      </c>
      <c r="S2689" s="9" t="s">
        <v>73</v>
      </c>
      <c r="T2689" s="58" t="e">
        <f>MATCH(A2689,'WM Commission'!$A:$A,0)</f>
        <v>#N/A</v>
      </c>
    </row>
    <row r="2690" spans="1:20" hidden="1" x14ac:dyDescent="0.25">
      <c r="A2690" s="10" t="s">
        <v>3382</v>
      </c>
      <c r="B2690" s="9" t="s">
        <v>2261</v>
      </c>
      <c r="C2690" s="9" t="s">
        <v>1006</v>
      </c>
      <c r="D2690" s="9" t="s">
        <v>326</v>
      </c>
      <c r="E2690" s="55">
        <v>41634</v>
      </c>
      <c r="F2690" s="57">
        <v>45200</v>
      </c>
      <c r="G2690" s="57">
        <v>45140</v>
      </c>
      <c r="H2690" s="57">
        <v>45199</v>
      </c>
      <c r="I2690" s="9">
        <v>0</v>
      </c>
      <c r="J2690" s="9" t="s">
        <v>67</v>
      </c>
      <c r="K2690" s="9">
        <v>0</v>
      </c>
      <c r="L2690" s="9">
        <v>1</v>
      </c>
      <c r="M2690" s="9" t="s">
        <v>95</v>
      </c>
      <c r="N2690" s="9">
        <v>1816006516</v>
      </c>
      <c r="O2690" s="9" t="s">
        <v>69</v>
      </c>
      <c r="P2690" s="9" t="s">
        <v>70</v>
      </c>
      <c r="Q2690" s="9" t="s">
        <v>78</v>
      </c>
      <c r="R2690" s="9" t="s">
        <v>72</v>
      </c>
      <c r="S2690" s="9" t="s">
        <v>73</v>
      </c>
      <c r="T2690" s="58" t="e">
        <f>MATCH(A2690,'WM Commission'!$A:$A,0)</f>
        <v>#N/A</v>
      </c>
    </row>
    <row r="2691" spans="1:20" hidden="1" x14ac:dyDescent="0.25">
      <c r="A2691" s="10" t="s">
        <v>3400</v>
      </c>
      <c r="B2691" s="9" t="s">
        <v>3401</v>
      </c>
      <c r="C2691" s="9" t="s">
        <v>1006</v>
      </c>
      <c r="D2691" s="9" t="s">
        <v>109</v>
      </c>
      <c r="E2691" s="55">
        <v>41770</v>
      </c>
      <c r="F2691" s="57">
        <v>43857</v>
      </c>
      <c r="G2691" s="57">
        <v>43797</v>
      </c>
      <c r="H2691" s="57">
        <v>43857</v>
      </c>
      <c r="I2691" s="9">
        <v>0</v>
      </c>
      <c r="J2691" s="9" t="s">
        <v>67</v>
      </c>
      <c r="K2691" s="9">
        <v>0</v>
      </c>
      <c r="L2691" s="9">
        <v>1</v>
      </c>
      <c r="M2691" s="9" t="s">
        <v>68</v>
      </c>
      <c r="N2691" s="9">
        <v>1779465173</v>
      </c>
      <c r="O2691" s="9" t="s">
        <v>69</v>
      </c>
      <c r="P2691" s="9" t="s">
        <v>70</v>
      </c>
      <c r="Q2691" s="9" t="s">
        <v>78</v>
      </c>
      <c r="R2691" s="9" t="s">
        <v>72</v>
      </c>
      <c r="S2691" s="9" t="s">
        <v>73</v>
      </c>
      <c r="T2691" s="58" t="e">
        <f>MATCH(A2691,'WM Commission'!$A:$A,0)</f>
        <v>#N/A</v>
      </c>
    </row>
    <row r="2692" spans="1:20" hidden="1" x14ac:dyDescent="0.25">
      <c r="A2692" s="10" t="s">
        <v>3458</v>
      </c>
      <c r="B2692" s="9" t="s">
        <v>3459</v>
      </c>
      <c r="C2692" s="9" t="s">
        <v>1006</v>
      </c>
      <c r="D2692" s="9" t="s">
        <v>377</v>
      </c>
      <c r="E2692" s="55">
        <v>43698</v>
      </c>
      <c r="F2692" s="57">
        <v>44249</v>
      </c>
      <c r="G2692" s="57">
        <v>44224</v>
      </c>
      <c r="H2692" s="57">
        <v>44249</v>
      </c>
      <c r="I2692" s="9">
        <v>0</v>
      </c>
      <c r="J2692" s="9" t="s">
        <v>67</v>
      </c>
      <c r="K2692" s="9">
        <v>0</v>
      </c>
      <c r="L2692" s="9">
        <v>1</v>
      </c>
      <c r="M2692" s="9" t="s">
        <v>68</v>
      </c>
      <c r="N2692" s="9">
        <v>1721060889</v>
      </c>
      <c r="O2692" s="9" t="s">
        <v>69</v>
      </c>
      <c r="P2692" s="9" t="s">
        <v>70</v>
      </c>
      <c r="Q2692" s="9" t="s">
        <v>78</v>
      </c>
      <c r="R2692" s="9" t="s">
        <v>72</v>
      </c>
      <c r="S2692" s="9" t="s">
        <v>73</v>
      </c>
      <c r="T2692" s="58" t="e">
        <f>MATCH(A2692,'WM Commission'!$A:$A,0)</f>
        <v>#N/A</v>
      </c>
    </row>
    <row r="2693" spans="1:20" hidden="1" x14ac:dyDescent="0.25">
      <c r="A2693" s="10">
        <v>100642</v>
      </c>
      <c r="B2693" s="9" t="s">
        <v>1155</v>
      </c>
      <c r="C2693" s="9" t="s">
        <v>1130</v>
      </c>
      <c r="D2693" s="9" t="s">
        <v>1133</v>
      </c>
      <c r="E2693" s="55">
        <v>43019</v>
      </c>
      <c r="F2693" s="57">
        <v>43132</v>
      </c>
      <c r="G2693" s="57">
        <v>43278</v>
      </c>
      <c r="H2693" s="57">
        <v>43132</v>
      </c>
      <c r="I2693" s="9">
        <v>0</v>
      </c>
      <c r="J2693" s="9" t="s">
        <v>67</v>
      </c>
      <c r="K2693" s="9">
        <v>0</v>
      </c>
      <c r="L2693" s="9">
        <v>1</v>
      </c>
      <c r="M2693" s="9" t="s">
        <v>113</v>
      </c>
      <c r="N2693" s="9">
        <v>1676784890</v>
      </c>
      <c r="O2693" s="9" t="s">
        <v>69</v>
      </c>
      <c r="P2693" s="9" t="s">
        <v>826</v>
      </c>
      <c r="Q2693" s="9" t="s">
        <v>78</v>
      </c>
      <c r="R2693" s="9" t="s">
        <v>72</v>
      </c>
      <c r="S2693" s="9" t="s">
        <v>73</v>
      </c>
      <c r="T2693" s="58" t="e">
        <f>MATCH(A2693,'WM Commission'!$A:$A,0)</f>
        <v>#N/A</v>
      </c>
    </row>
    <row r="2694" spans="1:20" hidden="1" x14ac:dyDescent="0.25">
      <c r="A2694" s="10">
        <v>100639</v>
      </c>
      <c r="B2694" s="9" t="s">
        <v>4302</v>
      </c>
      <c r="C2694" s="9" t="s">
        <v>1130</v>
      </c>
      <c r="D2694" s="9" t="s">
        <v>1133</v>
      </c>
      <c r="E2694" s="55">
        <v>42992</v>
      </c>
      <c r="F2694" s="57">
        <v>43174</v>
      </c>
      <c r="G2694" s="57">
        <v>43275</v>
      </c>
      <c r="H2694" s="57">
        <v>43174</v>
      </c>
      <c r="I2694" s="9">
        <v>0</v>
      </c>
      <c r="J2694" s="9" t="s">
        <v>67</v>
      </c>
      <c r="K2694" s="9">
        <v>0</v>
      </c>
      <c r="L2694" s="9">
        <v>1</v>
      </c>
      <c r="M2694" s="9" t="s">
        <v>82</v>
      </c>
      <c r="N2694" s="9">
        <v>1722107587</v>
      </c>
      <c r="O2694" s="9" t="s">
        <v>69</v>
      </c>
      <c r="P2694" s="9" t="s">
        <v>826</v>
      </c>
      <c r="Q2694" s="9" t="s">
        <v>83</v>
      </c>
      <c r="R2694" s="9" t="s">
        <v>72</v>
      </c>
      <c r="S2694" s="9" t="s">
        <v>73</v>
      </c>
      <c r="T2694" s="58" t="e">
        <f>MATCH(A2694,'WM Commission'!$A:$A,0)</f>
        <v>#N/A</v>
      </c>
    </row>
    <row r="2695" spans="1:20" hidden="1" x14ac:dyDescent="0.25">
      <c r="A2695" s="10">
        <v>200687</v>
      </c>
      <c r="B2695" s="9" t="s">
        <v>4309</v>
      </c>
      <c r="C2695" s="9" t="s">
        <v>1130</v>
      </c>
      <c r="D2695" s="9" t="s">
        <v>247</v>
      </c>
      <c r="E2695" s="55">
        <v>42015</v>
      </c>
      <c r="F2695" s="57">
        <v>45515</v>
      </c>
      <c r="G2695" s="57">
        <v>45508</v>
      </c>
      <c r="H2695" s="57">
        <v>45515</v>
      </c>
      <c r="I2695" s="9">
        <v>0</v>
      </c>
      <c r="J2695" s="9" t="s">
        <v>67</v>
      </c>
      <c r="K2695" s="9">
        <v>0</v>
      </c>
      <c r="L2695" s="9">
        <v>1</v>
      </c>
      <c r="M2695" s="9" t="s">
        <v>333</v>
      </c>
      <c r="N2695" s="9">
        <v>1626899051</v>
      </c>
      <c r="O2695" s="9" t="s">
        <v>69</v>
      </c>
      <c r="P2695" s="9" t="s">
        <v>826</v>
      </c>
      <c r="Q2695" s="9" t="s">
        <v>78</v>
      </c>
      <c r="R2695" s="9" t="s">
        <v>72</v>
      </c>
      <c r="S2695" s="9" t="s">
        <v>73</v>
      </c>
      <c r="T2695" s="58" t="e">
        <f>MATCH(A2695,'WM Commission'!$A:$A,0)</f>
        <v>#N/A</v>
      </c>
    </row>
    <row r="2696" spans="1:20" hidden="1" x14ac:dyDescent="0.25">
      <c r="A2696" s="10">
        <v>201083</v>
      </c>
      <c r="B2696" s="9" t="s">
        <v>122</v>
      </c>
      <c r="C2696" s="9" t="s">
        <v>1130</v>
      </c>
      <c r="D2696" s="9" t="s">
        <v>474</v>
      </c>
      <c r="E2696" s="55">
        <v>42932</v>
      </c>
      <c r="F2696" s="57">
        <v>43343</v>
      </c>
      <c r="G2696" s="57">
        <v>43282</v>
      </c>
      <c r="H2696" s="57">
        <v>43343</v>
      </c>
      <c r="I2696" s="9">
        <v>0</v>
      </c>
      <c r="J2696" s="9" t="s">
        <v>67</v>
      </c>
      <c r="K2696" s="9">
        <v>0</v>
      </c>
      <c r="L2696" s="9">
        <v>1</v>
      </c>
      <c r="M2696" s="9" t="s">
        <v>384</v>
      </c>
      <c r="N2696" s="9">
        <v>1722637525</v>
      </c>
      <c r="O2696" s="9" t="s">
        <v>69</v>
      </c>
      <c r="P2696" s="9" t="s">
        <v>826</v>
      </c>
      <c r="Q2696" s="9" t="s">
        <v>78</v>
      </c>
      <c r="R2696" s="9" t="s">
        <v>72</v>
      </c>
      <c r="S2696" s="9" t="s">
        <v>73</v>
      </c>
      <c r="T2696" s="58" t="e">
        <f>MATCH(A2696,'WM Commission'!$A:$A,0)</f>
        <v>#N/A</v>
      </c>
    </row>
    <row r="2697" spans="1:20" hidden="1" x14ac:dyDescent="0.25">
      <c r="A2697" s="10">
        <v>100561</v>
      </c>
      <c r="B2697" s="9" t="s">
        <v>4321</v>
      </c>
      <c r="C2697" s="9" t="s">
        <v>1130</v>
      </c>
      <c r="D2697" s="9" t="s">
        <v>1133</v>
      </c>
      <c r="E2697" s="55">
        <v>42442</v>
      </c>
      <c r="F2697" s="57">
        <v>43355</v>
      </c>
      <c r="G2697" s="57">
        <v>43341</v>
      </c>
      <c r="H2697" s="57">
        <v>43355</v>
      </c>
      <c r="I2697" s="9">
        <v>0</v>
      </c>
      <c r="J2697" s="9" t="s">
        <v>67</v>
      </c>
      <c r="K2697" s="9">
        <v>0</v>
      </c>
      <c r="L2697" s="9">
        <v>1</v>
      </c>
      <c r="M2697" s="9" t="s">
        <v>82</v>
      </c>
      <c r="N2697" s="9">
        <v>1703289275</v>
      </c>
      <c r="O2697" s="9" t="s">
        <v>69</v>
      </c>
      <c r="P2697" s="9" t="s">
        <v>826</v>
      </c>
      <c r="Q2697" s="9" t="s">
        <v>78</v>
      </c>
      <c r="R2697" s="9" t="s">
        <v>144</v>
      </c>
      <c r="S2697" s="9" t="s">
        <v>73</v>
      </c>
      <c r="T2697" s="58" t="e">
        <f>MATCH(A2697,'WM Commission'!$A:$A,0)</f>
        <v>#N/A</v>
      </c>
    </row>
    <row r="2698" spans="1:20" hidden="1" x14ac:dyDescent="0.25">
      <c r="A2698" s="10">
        <v>200650</v>
      </c>
      <c r="B2698" s="9" t="s">
        <v>4324</v>
      </c>
      <c r="C2698" s="9" t="s">
        <v>1130</v>
      </c>
      <c r="D2698" s="9" t="s">
        <v>247</v>
      </c>
      <c r="E2698" s="55">
        <v>41945</v>
      </c>
      <c r="F2698" s="57">
        <v>45155</v>
      </c>
      <c r="G2698" s="57">
        <v>45141</v>
      </c>
      <c r="H2698" s="57">
        <v>45155</v>
      </c>
      <c r="I2698" s="9">
        <v>0</v>
      </c>
      <c r="J2698" s="9" t="s">
        <v>67</v>
      </c>
      <c r="K2698" s="9">
        <v>0</v>
      </c>
      <c r="L2698" s="9">
        <v>1</v>
      </c>
      <c r="M2698" s="9" t="s">
        <v>357</v>
      </c>
      <c r="N2698" s="9">
        <v>1829450269</v>
      </c>
      <c r="O2698" s="9" t="s">
        <v>69</v>
      </c>
      <c r="P2698" s="9" t="s">
        <v>826</v>
      </c>
      <c r="Q2698" s="9" t="s">
        <v>71</v>
      </c>
      <c r="R2698" s="9" t="s">
        <v>144</v>
      </c>
      <c r="S2698" s="9" t="s">
        <v>73</v>
      </c>
      <c r="T2698" s="58" t="e">
        <f>MATCH(A2698,'WM Commission'!$A:$A,0)</f>
        <v>#N/A</v>
      </c>
    </row>
    <row r="2699" spans="1:20" hidden="1" x14ac:dyDescent="0.25">
      <c r="A2699" s="10">
        <v>200694</v>
      </c>
      <c r="B2699" s="9" t="s">
        <v>4326</v>
      </c>
      <c r="C2699" s="9" t="s">
        <v>1130</v>
      </c>
      <c r="D2699" s="9" t="s">
        <v>1145</v>
      </c>
      <c r="E2699" s="55">
        <v>42012</v>
      </c>
      <c r="F2699" s="57">
        <v>44454</v>
      </c>
      <c r="G2699" s="57">
        <v>44440</v>
      </c>
      <c r="H2699" s="57">
        <v>44454</v>
      </c>
      <c r="I2699" s="9">
        <v>0</v>
      </c>
      <c r="J2699" s="9" t="s">
        <v>67</v>
      </c>
      <c r="K2699" s="9">
        <v>0</v>
      </c>
      <c r="L2699" s="9">
        <v>1</v>
      </c>
      <c r="M2699" s="9" t="s">
        <v>357</v>
      </c>
      <c r="N2699" s="9">
        <v>1845774505</v>
      </c>
      <c r="O2699" s="9" t="s">
        <v>69</v>
      </c>
      <c r="P2699" s="9" t="s">
        <v>826</v>
      </c>
      <c r="Q2699" s="9" t="s">
        <v>71</v>
      </c>
      <c r="R2699" s="9" t="s">
        <v>144</v>
      </c>
      <c r="S2699" s="9" t="s">
        <v>73</v>
      </c>
      <c r="T2699" s="58" t="e">
        <f>MATCH(A2699,'WM Commission'!$A:$A,0)</f>
        <v>#N/A</v>
      </c>
    </row>
    <row r="2700" spans="1:20" hidden="1" x14ac:dyDescent="0.25">
      <c r="A2700" s="10">
        <v>200543</v>
      </c>
      <c r="B2700" s="9" t="s">
        <v>4330</v>
      </c>
      <c r="C2700" s="9" t="s">
        <v>1130</v>
      </c>
      <c r="D2700" s="9" t="s">
        <v>417</v>
      </c>
      <c r="E2700" s="55">
        <v>41581</v>
      </c>
      <c r="F2700" s="57">
        <v>43552</v>
      </c>
      <c r="G2700" s="57">
        <v>43544</v>
      </c>
      <c r="H2700" s="57">
        <v>43552</v>
      </c>
      <c r="I2700" s="9">
        <v>0</v>
      </c>
      <c r="J2700" s="9" t="s">
        <v>67</v>
      </c>
      <c r="K2700" s="9">
        <v>0</v>
      </c>
      <c r="L2700" s="9">
        <v>1</v>
      </c>
      <c r="M2700" s="9" t="s">
        <v>106</v>
      </c>
      <c r="N2700" s="9">
        <v>1681314733</v>
      </c>
      <c r="O2700" s="9" t="s">
        <v>69</v>
      </c>
      <c r="P2700" s="9" t="s">
        <v>826</v>
      </c>
      <c r="Q2700" s="9" t="s">
        <v>78</v>
      </c>
      <c r="R2700" s="9" t="s">
        <v>72</v>
      </c>
      <c r="S2700" s="9" t="s">
        <v>73</v>
      </c>
      <c r="T2700" s="58" t="e">
        <f>MATCH(A2700,'WM Commission'!$A:$A,0)</f>
        <v>#N/A</v>
      </c>
    </row>
    <row r="2701" spans="1:20" hidden="1" x14ac:dyDescent="0.25">
      <c r="A2701" s="10">
        <v>201070</v>
      </c>
      <c r="B2701" s="9" t="s">
        <v>4511</v>
      </c>
      <c r="C2701" s="9" t="s">
        <v>1130</v>
      </c>
      <c r="D2701" s="9" t="s">
        <v>1133</v>
      </c>
      <c r="E2701" s="55">
        <v>42880</v>
      </c>
      <c r="F2701" s="57">
        <v>43342</v>
      </c>
      <c r="G2701" s="57">
        <v>43328</v>
      </c>
      <c r="H2701" s="57">
        <v>43342</v>
      </c>
      <c r="I2701" s="9">
        <v>0</v>
      </c>
      <c r="J2701" s="9" t="s">
        <v>67</v>
      </c>
      <c r="K2701" s="9">
        <v>0</v>
      </c>
      <c r="L2701" s="9">
        <v>1</v>
      </c>
      <c r="M2701" s="9" t="s">
        <v>524</v>
      </c>
      <c r="N2701" s="9">
        <v>1927746649</v>
      </c>
      <c r="O2701" s="9" t="s">
        <v>69</v>
      </c>
      <c r="P2701" s="9" t="s">
        <v>826</v>
      </c>
      <c r="Q2701" s="9" t="s">
        <v>78</v>
      </c>
      <c r="R2701" s="9" t="s">
        <v>144</v>
      </c>
      <c r="S2701" s="9" t="s">
        <v>73</v>
      </c>
      <c r="T2701" s="58" t="e">
        <f>MATCH(A2701,'WM Commission'!$A:$A,0)</f>
        <v>#N/A</v>
      </c>
    </row>
    <row r="2702" spans="1:20" hidden="1" x14ac:dyDescent="0.25">
      <c r="A2702" s="10">
        <v>201063</v>
      </c>
      <c r="B2702" s="9" t="s">
        <v>4520</v>
      </c>
      <c r="C2702" s="9" t="s">
        <v>1130</v>
      </c>
      <c r="D2702" s="9" t="s">
        <v>1149</v>
      </c>
      <c r="E2702" s="55">
        <v>42799</v>
      </c>
      <c r="F2702" s="57" t="s">
        <v>119</v>
      </c>
      <c r="G2702" s="57">
        <v>43278</v>
      </c>
      <c r="H2702" s="57">
        <v>43146</v>
      </c>
      <c r="I2702" s="9">
        <v>0</v>
      </c>
      <c r="J2702" s="9" t="s">
        <v>67</v>
      </c>
      <c r="K2702" s="9">
        <v>0</v>
      </c>
      <c r="L2702" s="9">
        <v>0</v>
      </c>
      <c r="M2702" s="9" t="s">
        <v>127</v>
      </c>
      <c r="N2702" s="9">
        <v>1629697161</v>
      </c>
      <c r="O2702" s="9" t="s">
        <v>69</v>
      </c>
      <c r="P2702" s="9" t="s">
        <v>826</v>
      </c>
      <c r="Q2702" s="9" t="s">
        <v>78</v>
      </c>
      <c r="R2702" s="9" t="s">
        <v>72</v>
      </c>
      <c r="S2702" s="9" t="s">
        <v>73</v>
      </c>
      <c r="T2702" s="58" t="e">
        <f>MATCH(A2702,'WM Commission'!$A:$A,0)</f>
        <v>#N/A</v>
      </c>
    </row>
    <row r="2703" spans="1:20" hidden="1" x14ac:dyDescent="0.25">
      <c r="A2703" s="10">
        <v>201071</v>
      </c>
      <c r="B2703" s="9" t="s">
        <v>4521</v>
      </c>
      <c r="C2703" s="9" t="s">
        <v>1130</v>
      </c>
      <c r="D2703" s="9" t="s">
        <v>1149</v>
      </c>
      <c r="E2703" s="55">
        <v>42870</v>
      </c>
      <c r="F2703" s="57" t="s">
        <v>119</v>
      </c>
      <c r="G2703" s="57">
        <v>43278</v>
      </c>
      <c r="H2703" s="57">
        <v>43146</v>
      </c>
      <c r="I2703" s="9">
        <v>0</v>
      </c>
      <c r="J2703" s="9" t="s">
        <v>67</v>
      </c>
      <c r="K2703" s="9">
        <v>0</v>
      </c>
      <c r="L2703" s="9">
        <v>0</v>
      </c>
      <c r="M2703" s="9" t="s">
        <v>127</v>
      </c>
      <c r="N2703" s="9">
        <v>1817787941</v>
      </c>
      <c r="O2703" s="9" t="s">
        <v>69</v>
      </c>
      <c r="P2703" s="9" t="s">
        <v>826</v>
      </c>
      <c r="Q2703" s="9" t="s">
        <v>78</v>
      </c>
      <c r="R2703" s="9" t="s">
        <v>72</v>
      </c>
      <c r="S2703" s="9" t="s">
        <v>73</v>
      </c>
      <c r="T2703" s="58" t="e">
        <f>MATCH(A2703,'WM Commission'!$A:$A,0)</f>
        <v>#N/A</v>
      </c>
    </row>
    <row r="2704" spans="1:20" hidden="1" x14ac:dyDescent="0.25">
      <c r="A2704" s="10" t="s">
        <v>4540</v>
      </c>
      <c r="B2704" s="9" t="s">
        <v>4541</v>
      </c>
      <c r="C2704" s="9" t="s">
        <v>1130</v>
      </c>
      <c r="D2704" s="9" t="s">
        <v>1168</v>
      </c>
      <c r="E2704" s="55">
        <v>43814</v>
      </c>
      <c r="F2704" s="57">
        <v>43892</v>
      </c>
      <c r="G2704" s="57">
        <v>43892</v>
      </c>
      <c r="H2704" s="57">
        <v>43892</v>
      </c>
      <c r="I2704" s="9">
        <v>0</v>
      </c>
      <c r="J2704" s="9" t="s">
        <v>67</v>
      </c>
      <c r="K2704" s="9">
        <v>0</v>
      </c>
      <c r="L2704" s="9">
        <v>1</v>
      </c>
      <c r="M2704" s="9" t="s">
        <v>333</v>
      </c>
      <c r="N2704" s="9">
        <v>1686040566</v>
      </c>
      <c r="O2704" s="9" t="s">
        <v>69</v>
      </c>
      <c r="P2704" s="9" t="s">
        <v>826</v>
      </c>
      <c r="Q2704" s="9" t="s">
        <v>78</v>
      </c>
      <c r="R2704" s="9" t="s">
        <v>72</v>
      </c>
      <c r="S2704" s="9" t="s">
        <v>73</v>
      </c>
      <c r="T2704" s="58" t="e">
        <f>MATCH(A2704,'WM Commission'!$A:$A,0)</f>
        <v>#N/A</v>
      </c>
    </row>
    <row r="2705" spans="1:20" hidden="1" x14ac:dyDescent="0.25">
      <c r="A2705" s="10" t="s">
        <v>1179</v>
      </c>
      <c r="B2705" s="9" t="s">
        <v>1180</v>
      </c>
      <c r="C2705" s="9" t="s">
        <v>1130</v>
      </c>
      <c r="D2705" s="9" t="s">
        <v>1145</v>
      </c>
      <c r="E2705" s="55">
        <v>43776</v>
      </c>
      <c r="F2705" s="57">
        <v>43800</v>
      </c>
      <c r="G2705" s="57">
        <v>43800</v>
      </c>
      <c r="H2705" s="57">
        <v>43800</v>
      </c>
      <c r="I2705" s="9">
        <v>0</v>
      </c>
      <c r="J2705" s="9" t="s">
        <v>67</v>
      </c>
      <c r="K2705" s="9">
        <v>0</v>
      </c>
      <c r="L2705" s="9">
        <v>1</v>
      </c>
      <c r="M2705" s="9" t="s">
        <v>91</v>
      </c>
      <c r="N2705" s="9">
        <v>1688642554</v>
      </c>
      <c r="O2705" s="9" t="s">
        <v>69</v>
      </c>
      <c r="P2705" s="9" t="s">
        <v>826</v>
      </c>
      <c r="Q2705" s="9" t="s">
        <v>78</v>
      </c>
      <c r="R2705" s="9" t="s">
        <v>72</v>
      </c>
      <c r="S2705" s="9" t="s">
        <v>73</v>
      </c>
      <c r="T2705" s="58" t="e">
        <f>MATCH(A2705,'WM Commission'!$A:$A,0)</f>
        <v>#N/A</v>
      </c>
    </row>
    <row r="2706" spans="1:20" hidden="1" x14ac:dyDescent="0.25">
      <c r="A2706" s="10" t="s">
        <v>307</v>
      </c>
      <c r="B2706" s="9" t="s">
        <v>308</v>
      </c>
      <c r="C2706" s="9" t="s">
        <v>309</v>
      </c>
      <c r="D2706" s="9" t="s">
        <v>310</v>
      </c>
      <c r="E2706" s="55">
        <v>42785</v>
      </c>
      <c r="F2706" s="57">
        <v>43753</v>
      </c>
      <c r="G2706" s="57">
        <v>43739</v>
      </c>
      <c r="H2706" s="57">
        <v>43753</v>
      </c>
      <c r="I2706" s="9">
        <v>0</v>
      </c>
      <c r="J2706" s="9" t="s">
        <v>67</v>
      </c>
      <c r="K2706" s="9">
        <v>0</v>
      </c>
      <c r="L2706" s="9">
        <v>1</v>
      </c>
      <c r="M2706" s="9" t="s">
        <v>68</v>
      </c>
      <c r="N2706" s="9">
        <v>1675514889</v>
      </c>
      <c r="O2706" s="9" t="s">
        <v>69</v>
      </c>
      <c r="P2706" s="9" t="s">
        <v>70</v>
      </c>
      <c r="Q2706" s="9" t="s">
        <v>78</v>
      </c>
      <c r="R2706" s="9" t="s">
        <v>72</v>
      </c>
      <c r="S2706" s="9" t="s">
        <v>73</v>
      </c>
      <c r="T2706" s="58" t="e">
        <f>MATCH(A2706,'WM Commission'!$A:$A,0)</f>
        <v>#N/A</v>
      </c>
    </row>
    <row r="2707" spans="1:20" hidden="1" x14ac:dyDescent="0.25">
      <c r="A2707" s="10" t="s">
        <v>311</v>
      </c>
      <c r="B2707" s="9" t="s">
        <v>312</v>
      </c>
      <c r="C2707" s="9" t="s">
        <v>309</v>
      </c>
      <c r="D2707" s="9" t="s">
        <v>94</v>
      </c>
      <c r="E2707" s="55">
        <v>42806</v>
      </c>
      <c r="F2707" s="57">
        <v>43524</v>
      </c>
      <c r="G2707" s="57">
        <v>43501</v>
      </c>
      <c r="H2707" s="57">
        <v>43524</v>
      </c>
      <c r="I2707" s="9">
        <v>0</v>
      </c>
      <c r="J2707" s="9" t="s">
        <v>67</v>
      </c>
      <c r="K2707" s="9">
        <v>0</v>
      </c>
      <c r="L2707" s="9">
        <v>1</v>
      </c>
      <c r="M2707" s="9" t="s">
        <v>313</v>
      </c>
      <c r="N2707" s="9">
        <v>1883248399</v>
      </c>
      <c r="O2707" s="9" t="s">
        <v>69</v>
      </c>
      <c r="P2707" s="9" t="s">
        <v>70</v>
      </c>
      <c r="Q2707" s="9" t="s">
        <v>78</v>
      </c>
      <c r="R2707" s="9" t="s">
        <v>72</v>
      </c>
      <c r="S2707" s="9" t="s">
        <v>73</v>
      </c>
      <c r="T2707" s="58" t="e">
        <f>MATCH(A2707,'WM Commission'!$A:$A,0)</f>
        <v>#N/A</v>
      </c>
    </row>
    <row r="2708" spans="1:20" hidden="1" x14ac:dyDescent="0.25">
      <c r="A2708" s="10" t="s">
        <v>314</v>
      </c>
      <c r="B2708" s="9" t="s">
        <v>315</v>
      </c>
      <c r="C2708" s="9" t="s">
        <v>309</v>
      </c>
      <c r="D2708" s="9" t="s">
        <v>316</v>
      </c>
      <c r="E2708" s="55">
        <v>42750</v>
      </c>
      <c r="F2708" s="57">
        <v>43405</v>
      </c>
      <c r="G2708" s="57">
        <v>43369</v>
      </c>
      <c r="H2708" s="57">
        <v>43405</v>
      </c>
      <c r="I2708" s="9">
        <v>0</v>
      </c>
      <c r="J2708" s="9" t="s">
        <v>67</v>
      </c>
      <c r="K2708" s="9">
        <v>0</v>
      </c>
      <c r="L2708" s="9">
        <v>1</v>
      </c>
      <c r="M2708" s="9" t="s">
        <v>317</v>
      </c>
      <c r="N2708" s="9">
        <v>1744684341</v>
      </c>
      <c r="O2708" s="9" t="s">
        <v>69</v>
      </c>
      <c r="P2708" s="9" t="s">
        <v>70</v>
      </c>
      <c r="Q2708" s="9" t="s">
        <v>78</v>
      </c>
      <c r="R2708" s="9" t="s">
        <v>72</v>
      </c>
      <c r="S2708" s="9" t="s">
        <v>73</v>
      </c>
      <c r="T2708" s="58" t="e">
        <f>MATCH(A2708,'WM Commission'!$A:$A,0)</f>
        <v>#N/A</v>
      </c>
    </row>
    <row r="2709" spans="1:20" hidden="1" x14ac:dyDescent="0.25">
      <c r="A2709" s="10" t="s">
        <v>318</v>
      </c>
      <c r="B2709" s="9" t="s">
        <v>319</v>
      </c>
      <c r="C2709" s="9" t="s">
        <v>309</v>
      </c>
      <c r="D2709" s="9" t="s">
        <v>94</v>
      </c>
      <c r="E2709" s="55">
        <v>42719</v>
      </c>
      <c r="F2709" s="57">
        <v>43465</v>
      </c>
      <c r="G2709" s="57">
        <v>43460</v>
      </c>
      <c r="H2709" s="57">
        <v>43465</v>
      </c>
      <c r="I2709" s="9">
        <v>0</v>
      </c>
      <c r="J2709" s="9" t="s">
        <v>67</v>
      </c>
      <c r="K2709" s="9">
        <v>0</v>
      </c>
      <c r="L2709" s="9">
        <v>1</v>
      </c>
      <c r="M2709" s="9" t="s">
        <v>313</v>
      </c>
      <c r="N2709" s="9">
        <v>1795525553</v>
      </c>
      <c r="O2709" s="9" t="s">
        <v>69</v>
      </c>
      <c r="P2709" s="9" t="s">
        <v>70</v>
      </c>
      <c r="Q2709" s="9" t="s">
        <v>83</v>
      </c>
      <c r="R2709" s="9" t="s">
        <v>72</v>
      </c>
      <c r="S2709" s="9" t="s">
        <v>73</v>
      </c>
      <c r="T2709" s="58" t="e">
        <f>MATCH(A2709,'WM Commission'!$A:$A,0)</f>
        <v>#N/A</v>
      </c>
    </row>
    <row r="2710" spans="1:20" hidden="1" x14ac:dyDescent="0.25">
      <c r="A2710" s="10" t="s">
        <v>320</v>
      </c>
      <c r="B2710" s="9" t="s">
        <v>321</v>
      </c>
      <c r="C2710" s="9" t="s">
        <v>309</v>
      </c>
      <c r="D2710" s="9" t="s">
        <v>94</v>
      </c>
      <c r="E2710" s="55">
        <v>42689</v>
      </c>
      <c r="F2710" s="57">
        <v>43410</v>
      </c>
      <c r="G2710" s="57">
        <v>43380</v>
      </c>
      <c r="H2710" s="57">
        <v>43410</v>
      </c>
      <c r="I2710" s="9">
        <v>0</v>
      </c>
      <c r="J2710" s="9" t="s">
        <v>67</v>
      </c>
      <c r="K2710" s="9">
        <v>0</v>
      </c>
      <c r="L2710" s="9">
        <v>1</v>
      </c>
      <c r="M2710" s="9" t="s">
        <v>82</v>
      </c>
      <c r="N2710" s="9">
        <v>1711429454</v>
      </c>
      <c r="O2710" s="9" t="s">
        <v>69</v>
      </c>
      <c r="P2710" s="9" t="s">
        <v>70</v>
      </c>
      <c r="Q2710" s="9" t="s">
        <v>78</v>
      </c>
      <c r="R2710" s="9" t="s">
        <v>72</v>
      </c>
      <c r="S2710" s="9" t="s">
        <v>73</v>
      </c>
      <c r="T2710" s="58" t="e">
        <f>MATCH(A2710,'WM Commission'!$A:$A,0)</f>
        <v>#N/A</v>
      </c>
    </row>
    <row r="2711" spans="1:20" hidden="1" x14ac:dyDescent="0.25">
      <c r="A2711" s="10" t="s">
        <v>322</v>
      </c>
      <c r="B2711" s="9" t="s">
        <v>323</v>
      </c>
      <c r="C2711" s="9" t="s">
        <v>309</v>
      </c>
      <c r="D2711" s="9" t="s">
        <v>175</v>
      </c>
      <c r="E2711" s="55">
        <v>42887</v>
      </c>
      <c r="F2711" s="57">
        <v>42920</v>
      </c>
      <c r="G2711" s="57">
        <v>43062</v>
      </c>
      <c r="H2711" s="57">
        <v>42920</v>
      </c>
      <c r="I2711" s="9">
        <v>0</v>
      </c>
      <c r="J2711" s="9" t="s">
        <v>67</v>
      </c>
      <c r="K2711" s="9">
        <v>0</v>
      </c>
      <c r="L2711" s="9">
        <v>1</v>
      </c>
      <c r="M2711" s="9" t="s">
        <v>200</v>
      </c>
      <c r="N2711" s="9">
        <v>1995941273</v>
      </c>
      <c r="O2711" s="9" t="s">
        <v>69</v>
      </c>
      <c r="P2711" s="9" t="s">
        <v>103</v>
      </c>
      <c r="Q2711" s="9" t="s">
        <v>78</v>
      </c>
      <c r="R2711" s="9" t="s">
        <v>72</v>
      </c>
      <c r="S2711" s="9" t="s">
        <v>73</v>
      </c>
      <c r="T2711" s="58" t="e">
        <f>MATCH(A2711,'WM Commission'!$A:$A,0)</f>
        <v>#N/A</v>
      </c>
    </row>
    <row r="2712" spans="1:20" hidden="1" x14ac:dyDescent="0.25">
      <c r="A2712" s="10" t="s">
        <v>3715</v>
      </c>
      <c r="B2712" s="9" t="s">
        <v>3716</v>
      </c>
      <c r="C2712" s="9" t="s">
        <v>309</v>
      </c>
      <c r="D2712" s="9" t="s">
        <v>109</v>
      </c>
      <c r="E2712" s="55">
        <v>42887</v>
      </c>
      <c r="F2712" s="57">
        <v>43463</v>
      </c>
      <c r="G2712" s="57">
        <v>43433</v>
      </c>
      <c r="H2712" s="57">
        <v>43463</v>
      </c>
      <c r="I2712" s="9">
        <v>0</v>
      </c>
      <c r="J2712" s="9" t="s">
        <v>67</v>
      </c>
      <c r="K2712" s="9">
        <v>0</v>
      </c>
      <c r="L2712" s="9">
        <v>1</v>
      </c>
      <c r="M2712" s="9" t="s">
        <v>140</v>
      </c>
      <c r="N2712" s="9">
        <v>1840156604</v>
      </c>
      <c r="O2712" s="9" t="s">
        <v>69</v>
      </c>
      <c r="P2712" s="9" t="s">
        <v>70</v>
      </c>
      <c r="Q2712" s="9" t="s">
        <v>78</v>
      </c>
      <c r="R2712" s="9" t="s">
        <v>72</v>
      </c>
      <c r="S2712" s="9" t="s">
        <v>73</v>
      </c>
      <c r="T2712" s="58" t="e">
        <f>MATCH(A2712,'WM Commission'!$A:$A,0)</f>
        <v>#N/A</v>
      </c>
    </row>
    <row r="2713" spans="1:20" hidden="1" x14ac:dyDescent="0.25">
      <c r="A2713" s="10" t="s">
        <v>3718</v>
      </c>
      <c r="B2713" s="9" t="s">
        <v>3719</v>
      </c>
      <c r="C2713" s="9" t="s">
        <v>309</v>
      </c>
      <c r="D2713" s="9" t="s">
        <v>94</v>
      </c>
      <c r="E2713" s="55">
        <v>42834</v>
      </c>
      <c r="F2713" s="57">
        <v>43573</v>
      </c>
      <c r="G2713" s="57">
        <v>43543</v>
      </c>
      <c r="H2713" s="57">
        <v>43573</v>
      </c>
      <c r="I2713" s="9">
        <v>0</v>
      </c>
      <c r="J2713" s="9" t="s">
        <v>67</v>
      </c>
      <c r="K2713" s="9">
        <v>0</v>
      </c>
      <c r="L2713" s="9">
        <v>1</v>
      </c>
      <c r="M2713" s="9" t="s">
        <v>77</v>
      </c>
      <c r="N2713" s="9">
        <v>1720824000</v>
      </c>
      <c r="O2713" s="9" t="s">
        <v>69</v>
      </c>
      <c r="P2713" s="9" t="s">
        <v>70</v>
      </c>
      <c r="Q2713" s="9" t="s">
        <v>78</v>
      </c>
      <c r="R2713" s="9" t="s">
        <v>72</v>
      </c>
      <c r="S2713" s="9" t="s">
        <v>73</v>
      </c>
      <c r="T2713" s="58" t="e">
        <f>MATCH(A2713,'WM Commission'!$A:$A,0)</f>
        <v>#N/A</v>
      </c>
    </row>
    <row r="2714" spans="1:20" hidden="1" x14ac:dyDescent="0.25">
      <c r="A2714" s="10" t="s">
        <v>3720</v>
      </c>
      <c r="B2714" s="9" t="s">
        <v>3134</v>
      </c>
      <c r="C2714" s="9" t="s">
        <v>309</v>
      </c>
      <c r="D2714" s="9" t="s">
        <v>914</v>
      </c>
      <c r="E2714" s="55">
        <v>42842</v>
      </c>
      <c r="F2714" s="57">
        <v>43842</v>
      </c>
      <c r="G2714" s="57">
        <v>43823</v>
      </c>
      <c r="H2714" s="57">
        <v>43842</v>
      </c>
      <c r="I2714" s="9">
        <v>0</v>
      </c>
      <c r="J2714" s="9" t="s">
        <v>67</v>
      </c>
      <c r="K2714" s="9">
        <v>0</v>
      </c>
      <c r="L2714" s="9">
        <v>1</v>
      </c>
      <c r="M2714" s="9" t="s">
        <v>68</v>
      </c>
      <c r="N2714" s="9">
        <v>1675776073</v>
      </c>
      <c r="O2714" s="9" t="s">
        <v>69</v>
      </c>
      <c r="P2714" s="9" t="s">
        <v>70</v>
      </c>
      <c r="Q2714" s="9" t="s">
        <v>78</v>
      </c>
      <c r="R2714" s="9" t="s">
        <v>72</v>
      </c>
      <c r="S2714" s="9" t="s">
        <v>73</v>
      </c>
      <c r="T2714" s="58" t="e">
        <f>MATCH(A2714,'WM Commission'!$A:$A,0)</f>
        <v>#N/A</v>
      </c>
    </row>
    <row r="2715" spans="1:20" hidden="1" x14ac:dyDescent="0.25">
      <c r="A2715" s="10" t="s">
        <v>3721</v>
      </c>
      <c r="B2715" s="9" t="s">
        <v>3722</v>
      </c>
      <c r="C2715" s="9" t="s">
        <v>309</v>
      </c>
      <c r="D2715" s="9" t="s">
        <v>86</v>
      </c>
      <c r="E2715" s="55">
        <v>42492</v>
      </c>
      <c r="F2715" s="57">
        <v>42516</v>
      </c>
      <c r="G2715" s="57" t="s">
        <v>119</v>
      </c>
      <c r="H2715" s="57" t="s">
        <v>119</v>
      </c>
      <c r="I2715" s="9">
        <v>0</v>
      </c>
      <c r="J2715" s="9" t="s">
        <v>67</v>
      </c>
      <c r="K2715" s="9">
        <v>0</v>
      </c>
      <c r="L2715" s="9">
        <v>1</v>
      </c>
      <c r="M2715" s="9" t="s">
        <v>106</v>
      </c>
      <c r="N2715" s="9">
        <v>1734338488</v>
      </c>
      <c r="O2715" s="9" t="s">
        <v>69</v>
      </c>
      <c r="P2715" s="9" t="s">
        <v>103</v>
      </c>
      <c r="Q2715" s="9" t="s">
        <v>83</v>
      </c>
      <c r="R2715" s="9" t="s">
        <v>72</v>
      </c>
      <c r="S2715" s="9" t="s">
        <v>73</v>
      </c>
      <c r="T2715" s="58" t="e">
        <f>MATCH(A2715,'WM Commission'!$A:$A,0)</f>
        <v>#N/A</v>
      </c>
    </row>
    <row r="2716" spans="1:20" hidden="1" x14ac:dyDescent="0.25">
      <c r="A2716" s="10" t="s">
        <v>3723</v>
      </c>
      <c r="B2716" s="9" t="s">
        <v>3724</v>
      </c>
      <c r="C2716" s="9" t="s">
        <v>309</v>
      </c>
      <c r="D2716" s="9" t="s">
        <v>123</v>
      </c>
      <c r="E2716" s="55">
        <v>42484</v>
      </c>
      <c r="F2716" s="57">
        <v>42939</v>
      </c>
      <c r="G2716" s="57">
        <v>42898</v>
      </c>
      <c r="H2716" s="57">
        <v>42939</v>
      </c>
      <c r="I2716" s="9">
        <v>0</v>
      </c>
      <c r="J2716" s="9" t="s">
        <v>67</v>
      </c>
      <c r="K2716" s="9">
        <v>0</v>
      </c>
      <c r="L2716" s="9">
        <v>1</v>
      </c>
      <c r="M2716" s="9" t="s">
        <v>140</v>
      </c>
      <c r="N2716" s="9">
        <v>1708165161</v>
      </c>
      <c r="O2716" s="9" t="s">
        <v>69</v>
      </c>
      <c r="P2716" s="9" t="s">
        <v>70</v>
      </c>
      <c r="Q2716" s="9" t="s">
        <v>908</v>
      </c>
      <c r="R2716" s="9" t="s">
        <v>72</v>
      </c>
      <c r="S2716" s="9" t="s">
        <v>73</v>
      </c>
      <c r="T2716" s="58" t="e">
        <f>MATCH(A2716,'WM Commission'!$A:$A,0)</f>
        <v>#N/A</v>
      </c>
    </row>
    <row r="2717" spans="1:20" hidden="1" x14ac:dyDescent="0.25">
      <c r="A2717" s="10" t="s">
        <v>3725</v>
      </c>
      <c r="B2717" s="9" t="s">
        <v>3726</v>
      </c>
      <c r="C2717" s="9" t="s">
        <v>309</v>
      </c>
      <c r="D2717" s="9" t="s">
        <v>513</v>
      </c>
      <c r="E2717" s="55">
        <v>42484</v>
      </c>
      <c r="F2717" s="57">
        <v>42642</v>
      </c>
      <c r="G2717" s="57">
        <v>42614</v>
      </c>
      <c r="H2717" s="57">
        <v>42642</v>
      </c>
      <c r="I2717" s="9">
        <v>0</v>
      </c>
      <c r="J2717" s="9" t="s">
        <v>67</v>
      </c>
      <c r="K2717" s="9">
        <v>0</v>
      </c>
      <c r="L2717" s="9">
        <v>1</v>
      </c>
      <c r="M2717" s="9" t="s">
        <v>127</v>
      </c>
      <c r="N2717" s="9">
        <v>1673373451</v>
      </c>
      <c r="O2717" s="9" t="s">
        <v>69</v>
      </c>
      <c r="P2717" s="9" t="s">
        <v>103</v>
      </c>
      <c r="Q2717" s="9" t="s">
        <v>78</v>
      </c>
      <c r="R2717" s="9" t="s">
        <v>72</v>
      </c>
      <c r="S2717" s="9" t="s">
        <v>73</v>
      </c>
      <c r="T2717" s="58" t="e">
        <f>MATCH(A2717,'WM Commission'!$A:$A,0)</f>
        <v>#N/A</v>
      </c>
    </row>
    <row r="2718" spans="1:20" hidden="1" x14ac:dyDescent="0.25">
      <c r="A2718" s="10" t="s">
        <v>3727</v>
      </c>
      <c r="B2718" s="9" t="s">
        <v>372</v>
      </c>
      <c r="C2718" s="9" t="s">
        <v>309</v>
      </c>
      <c r="D2718" s="9" t="s">
        <v>130</v>
      </c>
      <c r="E2718" s="55">
        <v>42485</v>
      </c>
      <c r="F2718" s="57">
        <v>43281</v>
      </c>
      <c r="G2718" s="57">
        <v>43276</v>
      </c>
      <c r="H2718" s="57">
        <v>43281</v>
      </c>
      <c r="I2718" s="9">
        <v>0</v>
      </c>
      <c r="J2718" s="9" t="s">
        <v>67</v>
      </c>
      <c r="K2718" s="9">
        <v>0</v>
      </c>
      <c r="L2718" s="9">
        <v>1</v>
      </c>
      <c r="M2718" s="9" t="s">
        <v>140</v>
      </c>
      <c r="N2718" s="9">
        <v>1709674739</v>
      </c>
      <c r="O2718" s="9" t="s">
        <v>69</v>
      </c>
      <c r="P2718" s="9" t="s">
        <v>70</v>
      </c>
      <c r="Q2718" s="9" t="s">
        <v>78</v>
      </c>
      <c r="R2718" s="9" t="s">
        <v>72</v>
      </c>
      <c r="S2718" s="9" t="s">
        <v>73</v>
      </c>
      <c r="T2718" s="58" t="e">
        <f>MATCH(A2718,'WM Commission'!$A:$A,0)</f>
        <v>#N/A</v>
      </c>
    </row>
    <row r="2719" spans="1:20" hidden="1" x14ac:dyDescent="0.25">
      <c r="A2719" s="10" t="s">
        <v>3728</v>
      </c>
      <c r="B2719" s="9" t="s">
        <v>3729</v>
      </c>
      <c r="C2719" s="9" t="s">
        <v>309</v>
      </c>
      <c r="D2719" s="9" t="s">
        <v>123</v>
      </c>
      <c r="E2719" s="55">
        <v>42645</v>
      </c>
      <c r="F2719" s="57">
        <v>42750</v>
      </c>
      <c r="G2719" s="57">
        <v>42722</v>
      </c>
      <c r="H2719" s="57">
        <v>42750</v>
      </c>
      <c r="I2719" s="9">
        <v>0</v>
      </c>
      <c r="J2719" s="9" t="s">
        <v>67</v>
      </c>
      <c r="K2719" s="9">
        <v>0</v>
      </c>
      <c r="L2719" s="9">
        <v>1</v>
      </c>
      <c r="M2719" s="9" t="s">
        <v>313</v>
      </c>
      <c r="N2719" s="9">
        <v>1709633040</v>
      </c>
      <c r="O2719" s="9" t="s">
        <v>69</v>
      </c>
      <c r="P2719" s="9" t="s">
        <v>103</v>
      </c>
      <c r="Q2719" s="9" t="s">
        <v>78</v>
      </c>
      <c r="R2719" s="9" t="s">
        <v>72</v>
      </c>
      <c r="S2719" s="9" t="s">
        <v>73</v>
      </c>
      <c r="T2719" s="58" t="e">
        <f>MATCH(A2719,'WM Commission'!$A:$A,0)</f>
        <v>#N/A</v>
      </c>
    </row>
    <row r="2720" spans="1:20" hidden="1" x14ac:dyDescent="0.25">
      <c r="A2720" s="10" t="s">
        <v>3730</v>
      </c>
      <c r="B2720" s="9" t="s">
        <v>3731</v>
      </c>
      <c r="C2720" s="9" t="s">
        <v>309</v>
      </c>
      <c r="D2720" s="9" t="s">
        <v>130</v>
      </c>
      <c r="E2720" s="55">
        <v>42670</v>
      </c>
      <c r="F2720" s="57">
        <v>42677</v>
      </c>
      <c r="G2720" s="57" t="s">
        <v>119</v>
      </c>
      <c r="H2720" s="57" t="s">
        <v>119</v>
      </c>
      <c r="I2720" s="9">
        <v>0</v>
      </c>
      <c r="J2720" s="9" t="s">
        <v>67</v>
      </c>
      <c r="K2720" s="9">
        <v>0</v>
      </c>
      <c r="L2720" s="9">
        <v>1</v>
      </c>
      <c r="M2720" s="9" t="s">
        <v>77</v>
      </c>
      <c r="N2720" s="9">
        <v>1945304504</v>
      </c>
      <c r="O2720" s="9" t="s">
        <v>69</v>
      </c>
      <c r="P2720" s="9" t="s">
        <v>103</v>
      </c>
      <c r="Q2720" s="9" t="s">
        <v>78</v>
      </c>
      <c r="R2720" s="9" t="s">
        <v>72</v>
      </c>
      <c r="S2720" s="9" t="s">
        <v>73</v>
      </c>
      <c r="T2720" s="58" t="e">
        <f>MATCH(A2720,'WM Commission'!$A:$A,0)</f>
        <v>#N/A</v>
      </c>
    </row>
    <row r="2721" spans="1:20" hidden="1" x14ac:dyDescent="0.25">
      <c r="A2721" s="10" t="s">
        <v>3732</v>
      </c>
      <c r="B2721" s="9" t="s">
        <v>2618</v>
      </c>
      <c r="C2721" s="9" t="s">
        <v>309</v>
      </c>
      <c r="D2721" s="9" t="s">
        <v>123</v>
      </c>
      <c r="E2721" s="55">
        <v>42667</v>
      </c>
      <c r="F2721" s="57">
        <v>43055</v>
      </c>
      <c r="G2721" s="57">
        <v>43023</v>
      </c>
      <c r="H2721" s="57">
        <v>43055</v>
      </c>
      <c r="I2721" s="9">
        <v>0</v>
      </c>
      <c r="J2721" s="9" t="s">
        <v>67</v>
      </c>
      <c r="K2721" s="9">
        <v>0</v>
      </c>
      <c r="L2721" s="9">
        <v>1</v>
      </c>
      <c r="M2721" s="9" t="s">
        <v>140</v>
      </c>
      <c r="N2721" s="9">
        <v>1610473063</v>
      </c>
      <c r="O2721" s="9" t="s">
        <v>69</v>
      </c>
      <c r="P2721" s="9" t="s">
        <v>70</v>
      </c>
      <c r="Q2721" s="9" t="s">
        <v>78</v>
      </c>
      <c r="R2721" s="9" t="s">
        <v>72</v>
      </c>
      <c r="S2721" s="9" t="s">
        <v>73</v>
      </c>
      <c r="T2721" s="58" t="e">
        <f>MATCH(A2721,'WM Commission'!$A:$A,0)</f>
        <v>#N/A</v>
      </c>
    </row>
    <row r="2722" spans="1:20" hidden="1" x14ac:dyDescent="0.25">
      <c r="A2722" s="10" t="s">
        <v>3733</v>
      </c>
      <c r="B2722" s="9" t="s">
        <v>3734</v>
      </c>
      <c r="C2722" s="9" t="s">
        <v>309</v>
      </c>
      <c r="D2722" s="9" t="s">
        <v>86</v>
      </c>
      <c r="E2722" s="55">
        <v>42323</v>
      </c>
      <c r="F2722" s="57">
        <v>42309</v>
      </c>
      <c r="G2722" s="57" t="s">
        <v>119</v>
      </c>
      <c r="H2722" s="57" t="s">
        <v>119</v>
      </c>
      <c r="I2722" s="9">
        <v>0</v>
      </c>
      <c r="J2722" s="9" t="s">
        <v>67</v>
      </c>
      <c r="K2722" s="9">
        <v>0</v>
      </c>
      <c r="L2722" s="9">
        <v>1</v>
      </c>
      <c r="M2722" s="9" t="s">
        <v>170</v>
      </c>
      <c r="N2722" s="9">
        <v>1766997080</v>
      </c>
      <c r="O2722" s="9" t="s">
        <v>69</v>
      </c>
      <c r="P2722" s="9" t="s">
        <v>103</v>
      </c>
      <c r="Q2722" s="9" t="s">
        <v>78</v>
      </c>
      <c r="R2722" s="9" t="s">
        <v>72</v>
      </c>
      <c r="S2722" s="9" t="s">
        <v>73</v>
      </c>
      <c r="T2722" s="58" t="e">
        <f>MATCH(A2722,'WM Commission'!$A:$A,0)</f>
        <v>#N/A</v>
      </c>
    </row>
    <row r="2723" spans="1:20" hidden="1" x14ac:dyDescent="0.25">
      <c r="A2723" s="10" t="s">
        <v>3739</v>
      </c>
      <c r="B2723" s="9" t="s">
        <v>3740</v>
      </c>
      <c r="C2723" s="9" t="s">
        <v>309</v>
      </c>
      <c r="D2723" s="9" t="s">
        <v>86</v>
      </c>
      <c r="E2723" s="55">
        <v>42359</v>
      </c>
      <c r="F2723" s="57">
        <v>42396</v>
      </c>
      <c r="G2723" s="57">
        <v>42396</v>
      </c>
      <c r="H2723" s="57">
        <v>42396</v>
      </c>
      <c r="I2723" s="9">
        <v>0</v>
      </c>
      <c r="J2723" s="9" t="s">
        <v>67</v>
      </c>
      <c r="K2723" s="9">
        <v>0</v>
      </c>
      <c r="L2723" s="9">
        <v>1</v>
      </c>
      <c r="M2723" s="9" t="s">
        <v>120</v>
      </c>
      <c r="N2723" s="9">
        <v>1747009517</v>
      </c>
      <c r="O2723" s="9" t="s">
        <v>69</v>
      </c>
      <c r="P2723" s="9" t="s">
        <v>103</v>
      </c>
      <c r="Q2723" s="9" t="s">
        <v>78</v>
      </c>
      <c r="R2723" s="9" t="s">
        <v>72</v>
      </c>
      <c r="S2723" s="9" t="s">
        <v>73</v>
      </c>
      <c r="T2723" s="58" t="e">
        <f>MATCH(A2723,'WM Commission'!$A:$A,0)</f>
        <v>#N/A</v>
      </c>
    </row>
    <row r="2724" spans="1:20" hidden="1" x14ac:dyDescent="0.25">
      <c r="A2724" s="10" t="s">
        <v>3741</v>
      </c>
      <c r="B2724" s="9" t="s">
        <v>3742</v>
      </c>
      <c r="C2724" s="9" t="s">
        <v>309</v>
      </c>
      <c r="D2724" s="9" t="s">
        <v>86</v>
      </c>
      <c r="E2724" s="55">
        <v>42443</v>
      </c>
      <c r="F2724" s="57">
        <v>42978</v>
      </c>
      <c r="G2724" s="57">
        <v>42919</v>
      </c>
      <c r="H2724" s="57">
        <v>42978</v>
      </c>
      <c r="I2724" s="9">
        <v>0</v>
      </c>
      <c r="J2724" s="9" t="s">
        <v>67</v>
      </c>
      <c r="K2724" s="9">
        <v>0</v>
      </c>
      <c r="L2724" s="9">
        <v>1</v>
      </c>
      <c r="M2724" s="9" t="s">
        <v>370</v>
      </c>
      <c r="N2724" s="9">
        <v>1730999190</v>
      </c>
      <c r="O2724" s="9" t="s">
        <v>69</v>
      </c>
      <c r="P2724" s="9" t="s">
        <v>70</v>
      </c>
      <c r="Q2724" s="9" t="s">
        <v>83</v>
      </c>
      <c r="R2724" s="9" t="s">
        <v>72</v>
      </c>
      <c r="S2724" s="9" t="s">
        <v>73</v>
      </c>
      <c r="T2724" s="58" t="e">
        <f>MATCH(A2724,'WM Commission'!$A:$A,0)</f>
        <v>#N/A</v>
      </c>
    </row>
    <row r="2725" spans="1:20" hidden="1" x14ac:dyDescent="0.25">
      <c r="A2725" s="10" t="s">
        <v>3743</v>
      </c>
      <c r="B2725" s="9" t="s">
        <v>3744</v>
      </c>
      <c r="C2725" s="9" t="s">
        <v>309</v>
      </c>
      <c r="D2725" s="9" t="s">
        <v>86</v>
      </c>
      <c r="E2725" s="55">
        <v>42430</v>
      </c>
      <c r="F2725" s="57">
        <v>42918</v>
      </c>
      <c r="G2725" s="57">
        <v>42880</v>
      </c>
      <c r="H2725" s="57">
        <v>42918</v>
      </c>
      <c r="I2725" s="9">
        <v>0</v>
      </c>
      <c r="J2725" s="9" t="s">
        <v>67</v>
      </c>
      <c r="K2725" s="9">
        <v>0</v>
      </c>
      <c r="L2725" s="9">
        <v>1</v>
      </c>
      <c r="M2725" s="9" t="s">
        <v>140</v>
      </c>
      <c r="N2725" s="9">
        <v>1677563737</v>
      </c>
      <c r="O2725" s="9" t="s">
        <v>69</v>
      </c>
      <c r="P2725" s="9" t="s">
        <v>70</v>
      </c>
      <c r="Q2725" s="9" t="s">
        <v>78</v>
      </c>
      <c r="R2725" s="9" t="s">
        <v>72</v>
      </c>
      <c r="S2725" s="9" t="s">
        <v>73</v>
      </c>
      <c r="T2725" s="58" t="e">
        <f>MATCH(A2725,'WM Commission'!$A:$A,0)</f>
        <v>#N/A</v>
      </c>
    </row>
    <row r="2726" spans="1:20" hidden="1" x14ac:dyDescent="0.25">
      <c r="A2726" s="10" t="s">
        <v>3745</v>
      </c>
      <c r="B2726" s="9" t="s">
        <v>3746</v>
      </c>
      <c r="C2726" s="9" t="s">
        <v>309</v>
      </c>
      <c r="D2726" s="9" t="s">
        <v>310</v>
      </c>
      <c r="E2726" s="55">
        <v>42452</v>
      </c>
      <c r="F2726" s="57">
        <v>42889</v>
      </c>
      <c r="G2726" s="57">
        <v>42857</v>
      </c>
      <c r="H2726" s="57">
        <v>42889</v>
      </c>
      <c r="I2726" s="9">
        <v>0</v>
      </c>
      <c r="J2726" s="9" t="s">
        <v>67</v>
      </c>
      <c r="K2726" s="9">
        <v>0</v>
      </c>
      <c r="L2726" s="9">
        <v>1</v>
      </c>
      <c r="M2726" s="9" t="s">
        <v>200</v>
      </c>
      <c r="N2726" s="9">
        <v>1911227945</v>
      </c>
      <c r="O2726" s="9" t="s">
        <v>69</v>
      </c>
      <c r="P2726" s="9" t="s">
        <v>70</v>
      </c>
      <c r="Q2726" s="9" t="s">
        <v>78</v>
      </c>
      <c r="R2726" s="9" t="s">
        <v>72</v>
      </c>
      <c r="S2726" s="9" t="s">
        <v>73</v>
      </c>
      <c r="T2726" s="58" t="e">
        <f>MATCH(A2726,'WM Commission'!$A:$A,0)</f>
        <v>#N/A</v>
      </c>
    </row>
    <row r="2727" spans="1:20" hidden="1" x14ac:dyDescent="0.25">
      <c r="A2727" s="10" t="s">
        <v>3748</v>
      </c>
      <c r="B2727" s="9" t="s">
        <v>3749</v>
      </c>
      <c r="C2727" s="9" t="s">
        <v>309</v>
      </c>
      <c r="D2727" s="9" t="s">
        <v>126</v>
      </c>
      <c r="E2727" s="55">
        <v>42932</v>
      </c>
      <c r="F2727" s="57">
        <v>43266</v>
      </c>
      <c r="G2727" s="57">
        <v>43249</v>
      </c>
      <c r="H2727" s="57">
        <v>43266</v>
      </c>
      <c r="I2727" s="9">
        <v>0</v>
      </c>
      <c r="J2727" s="9" t="s">
        <v>67</v>
      </c>
      <c r="K2727" s="9">
        <v>0</v>
      </c>
      <c r="L2727" s="9">
        <v>1</v>
      </c>
      <c r="M2727" s="9" t="s">
        <v>140</v>
      </c>
      <c r="N2727" s="9">
        <v>1922882956</v>
      </c>
      <c r="O2727" s="9" t="s">
        <v>69</v>
      </c>
      <c r="P2727" s="9" t="s">
        <v>103</v>
      </c>
      <c r="Q2727" s="9" t="s">
        <v>78</v>
      </c>
      <c r="R2727" s="9" t="s">
        <v>72</v>
      </c>
      <c r="S2727" s="9" t="s">
        <v>73</v>
      </c>
      <c r="T2727" s="58" t="e">
        <f>MATCH(A2727,'WM Commission'!$A:$A,0)</f>
        <v>#N/A</v>
      </c>
    </row>
    <row r="2728" spans="1:20" hidden="1" x14ac:dyDescent="0.25">
      <c r="A2728" s="10" t="s">
        <v>3750</v>
      </c>
      <c r="B2728" s="9" t="s">
        <v>3467</v>
      </c>
      <c r="C2728" s="9" t="s">
        <v>309</v>
      </c>
      <c r="D2728" s="9" t="s">
        <v>86</v>
      </c>
      <c r="E2728" s="55">
        <v>42933</v>
      </c>
      <c r="F2728" s="57">
        <v>43095</v>
      </c>
      <c r="G2728" s="57">
        <v>43065</v>
      </c>
      <c r="H2728" s="57">
        <v>43095</v>
      </c>
      <c r="I2728" s="9">
        <v>0</v>
      </c>
      <c r="J2728" s="9" t="s">
        <v>67</v>
      </c>
      <c r="K2728" s="9">
        <v>0</v>
      </c>
      <c r="L2728" s="9">
        <v>1</v>
      </c>
      <c r="M2728" s="9" t="s">
        <v>357</v>
      </c>
      <c r="N2728" s="9" t="s">
        <v>3751</v>
      </c>
      <c r="O2728" s="9" t="s">
        <v>69</v>
      </c>
      <c r="P2728" s="9" t="s">
        <v>103</v>
      </c>
      <c r="Q2728" s="9" t="s">
        <v>78</v>
      </c>
      <c r="R2728" s="9" t="s">
        <v>72</v>
      </c>
      <c r="S2728" s="9" t="s">
        <v>73</v>
      </c>
      <c r="T2728" s="58" t="e">
        <f>MATCH(A2728,'WM Commission'!$A:$A,0)</f>
        <v>#N/A</v>
      </c>
    </row>
    <row r="2729" spans="1:20" hidden="1" x14ac:dyDescent="0.25">
      <c r="A2729" s="10" t="s">
        <v>3752</v>
      </c>
      <c r="B2729" s="9" t="s">
        <v>3753</v>
      </c>
      <c r="C2729" s="9" t="s">
        <v>309</v>
      </c>
      <c r="D2729" s="9" t="s">
        <v>94</v>
      </c>
      <c r="E2729" s="55">
        <v>42934</v>
      </c>
      <c r="F2729" s="57">
        <v>43551</v>
      </c>
      <c r="G2729" s="57">
        <v>43508</v>
      </c>
      <c r="H2729" s="57">
        <v>43551</v>
      </c>
      <c r="I2729" s="9">
        <v>0</v>
      </c>
      <c r="J2729" s="9" t="s">
        <v>67</v>
      </c>
      <c r="K2729" s="9">
        <v>0</v>
      </c>
      <c r="L2729" s="9">
        <v>1</v>
      </c>
      <c r="M2729" s="9" t="s">
        <v>113</v>
      </c>
      <c r="N2729" s="9">
        <v>1712312209</v>
      </c>
      <c r="O2729" s="9" t="s">
        <v>69</v>
      </c>
      <c r="P2729" s="9" t="s">
        <v>70</v>
      </c>
      <c r="Q2729" s="9" t="s">
        <v>78</v>
      </c>
      <c r="R2729" s="9" t="s">
        <v>72</v>
      </c>
      <c r="S2729" s="9" t="s">
        <v>73</v>
      </c>
      <c r="T2729" s="58" t="e">
        <f>MATCH(A2729,'WM Commission'!$A:$A,0)</f>
        <v>#N/A</v>
      </c>
    </row>
    <row r="2730" spans="1:20" hidden="1" x14ac:dyDescent="0.25">
      <c r="A2730" s="10" t="s">
        <v>3754</v>
      </c>
      <c r="B2730" s="9" t="s">
        <v>3755</v>
      </c>
      <c r="C2730" s="9" t="s">
        <v>309</v>
      </c>
      <c r="D2730" s="9" t="s">
        <v>175</v>
      </c>
      <c r="E2730" s="55">
        <v>41336</v>
      </c>
      <c r="F2730" s="57">
        <v>42277</v>
      </c>
      <c r="G2730" s="57">
        <v>42215</v>
      </c>
      <c r="H2730" s="57">
        <v>42277</v>
      </c>
      <c r="I2730" s="9">
        <v>0</v>
      </c>
      <c r="J2730" s="9" t="s">
        <v>67</v>
      </c>
      <c r="K2730" s="9">
        <v>0</v>
      </c>
      <c r="L2730" s="9">
        <v>1</v>
      </c>
      <c r="M2730" s="9" t="s">
        <v>127</v>
      </c>
      <c r="N2730" s="9">
        <v>1911902230</v>
      </c>
      <c r="O2730" s="9" t="s">
        <v>69</v>
      </c>
      <c r="P2730" s="9" t="s">
        <v>70</v>
      </c>
      <c r="Q2730" s="9" t="s">
        <v>78</v>
      </c>
      <c r="R2730" s="9" t="s">
        <v>144</v>
      </c>
      <c r="S2730" s="9" t="s">
        <v>73</v>
      </c>
      <c r="T2730" s="58" t="e">
        <f>MATCH(A2730,'WM Commission'!$A:$A,0)</f>
        <v>#N/A</v>
      </c>
    </row>
    <row r="2731" spans="1:20" hidden="1" x14ac:dyDescent="0.25">
      <c r="A2731" s="10" t="s">
        <v>3758</v>
      </c>
      <c r="B2731" s="9" t="s">
        <v>3759</v>
      </c>
      <c r="C2731" s="9" t="s">
        <v>309</v>
      </c>
      <c r="D2731" s="9" t="s">
        <v>607</v>
      </c>
      <c r="E2731" s="55">
        <v>40862</v>
      </c>
      <c r="F2731" s="57">
        <v>41479</v>
      </c>
      <c r="G2731" s="57">
        <v>41449</v>
      </c>
      <c r="H2731" s="57">
        <v>41479</v>
      </c>
      <c r="I2731" s="9">
        <v>0</v>
      </c>
      <c r="J2731" s="9" t="s">
        <v>67</v>
      </c>
      <c r="K2731" s="9">
        <v>0</v>
      </c>
      <c r="L2731" s="9">
        <v>1</v>
      </c>
      <c r="M2731" s="9" t="s">
        <v>110</v>
      </c>
      <c r="N2731" s="9">
        <v>1755630996</v>
      </c>
      <c r="O2731" s="9" t="s">
        <v>69</v>
      </c>
      <c r="P2731" s="9" t="s">
        <v>70</v>
      </c>
      <c r="Q2731" s="9" t="s">
        <v>78</v>
      </c>
      <c r="R2731" s="9" t="s">
        <v>72</v>
      </c>
      <c r="S2731" s="9" t="s">
        <v>167</v>
      </c>
      <c r="T2731" s="58" t="e">
        <f>MATCH(A2731,'WM Commission'!$A:$A,0)</f>
        <v>#N/A</v>
      </c>
    </row>
    <row r="2732" spans="1:20" hidden="1" x14ac:dyDescent="0.25">
      <c r="A2732" s="10" t="s">
        <v>3760</v>
      </c>
      <c r="B2732" s="9" t="s">
        <v>3761</v>
      </c>
      <c r="C2732" s="9" t="s">
        <v>309</v>
      </c>
      <c r="D2732" s="9" t="s">
        <v>175</v>
      </c>
      <c r="E2732" s="55">
        <v>41336</v>
      </c>
      <c r="F2732" s="57">
        <v>42026</v>
      </c>
      <c r="G2732" s="57">
        <v>42001</v>
      </c>
      <c r="H2732" s="57">
        <v>42026</v>
      </c>
      <c r="I2732" s="9">
        <v>0</v>
      </c>
      <c r="J2732" s="9" t="s">
        <v>67</v>
      </c>
      <c r="K2732" s="9">
        <v>0</v>
      </c>
      <c r="L2732" s="9">
        <v>1</v>
      </c>
      <c r="M2732" s="9" t="s">
        <v>91</v>
      </c>
      <c r="N2732" s="9">
        <v>1715803245</v>
      </c>
      <c r="O2732" s="9" t="s">
        <v>69</v>
      </c>
      <c r="P2732" s="9" t="s">
        <v>70</v>
      </c>
      <c r="Q2732" s="9" t="s">
        <v>78</v>
      </c>
      <c r="R2732" s="9" t="s">
        <v>72</v>
      </c>
      <c r="S2732" s="9" t="s">
        <v>73</v>
      </c>
      <c r="T2732" s="58" t="e">
        <f>MATCH(A2732,'WM Commission'!$A:$A,0)</f>
        <v>#N/A</v>
      </c>
    </row>
    <row r="2733" spans="1:20" hidden="1" x14ac:dyDescent="0.25">
      <c r="A2733" s="10" t="s">
        <v>3762</v>
      </c>
      <c r="B2733" s="9" t="s">
        <v>3763</v>
      </c>
      <c r="C2733" s="9" t="s">
        <v>309</v>
      </c>
      <c r="D2733" s="9" t="s">
        <v>175</v>
      </c>
      <c r="E2733" s="55">
        <v>40945</v>
      </c>
      <c r="F2733" s="57">
        <v>42309</v>
      </c>
      <c r="G2733" s="57">
        <v>42309</v>
      </c>
      <c r="H2733" s="57">
        <v>42309</v>
      </c>
      <c r="I2733" s="9">
        <v>0</v>
      </c>
      <c r="J2733" s="9" t="s">
        <v>67</v>
      </c>
      <c r="K2733" s="9">
        <v>0</v>
      </c>
      <c r="L2733" s="9">
        <v>1</v>
      </c>
      <c r="M2733" s="9" t="s">
        <v>170</v>
      </c>
      <c r="N2733" s="9">
        <v>1918807436</v>
      </c>
      <c r="O2733" s="9" t="s">
        <v>69</v>
      </c>
      <c r="P2733" s="9" t="s">
        <v>70</v>
      </c>
      <c r="Q2733" s="9" t="s">
        <v>78</v>
      </c>
      <c r="R2733" s="9" t="s">
        <v>144</v>
      </c>
      <c r="S2733" s="9" t="s">
        <v>3764</v>
      </c>
      <c r="T2733" s="58" t="e">
        <f>MATCH(A2733,'WM Commission'!$A:$A,0)</f>
        <v>#N/A</v>
      </c>
    </row>
    <row r="2734" spans="1:20" hidden="1" x14ac:dyDescent="0.25">
      <c r="A2734" s="10" t="s">
        <v>3767</v>
      </c>
      <c r="B2734" s="9" t="s">
        <v>3768</v>
      </c>
      <c r="C2734" s="9" t="s">
        <v>309</v>
      </c>
      <c r="D2734" s="9" t="s">
        <v>175</v>
      </c>
      <c r="E2734" s="55">
        <v>40401</v>
      </c>
      <c r="F2734" s="57">
        <v>41915</v>
      </c>
      <c r="G2734" s="57">
        <v>41885</v>
      </c>
      <c r="H2734" s="57">
        <v>41915</v>
      </c>
      <c r="I2734" s="9">
        <v>0</v>
      </c>
      <c r="J2734" s="9" t="s">
        <v>67</v>
      </c>
      <c r="K2734" s="9">
        <v>0</v>
      </c>
      <c r="L2734" s="9">
        <v>1</v>
      </c>
      <c r="M2734" s="9" t="s">
        <v>127</v>
      </c>
      <c r="N2734" s="9">
        <v>1718697818</v>
      </c>
      <c r="O2734" s="9" t="s">
        <v>69</v>
      </c>
      <c r="P2734" s="9" t="s">
        <v>70</v>
      </c>
      <c r="Q2734" s="9" t="s">
        <v>78</v>
      </c>
      <c r="R2734" s="9" t="s">
        <v>144</v>
      </c>
      <c r="S2734" s="9" t="s">
        <v>73</v>
      </c>
      <c r="T2734" s="58" t="e">
        <f>MATCH(A2734,'WM Commission'!$A:$A,0)</f>
        <v>#N/A</v>
      </c>
    </row>
    <row r="2735" spans="1:20" hidden="1" x14ac:dyDescent="0.25">
      <c r="A2735" s="10" t="s">
        <v>3769</v>
      </c>
      <c r="B2735" s="9" t="s">
        <v>3770</v>
      </c>
      <c r="C2735" s="9" t="s">
        <v>309</v>
      </c>
      <c r="D2735" s="9" t="s">
        <v>175</v>
      </c>
      <c r="E2735" s="55">
        <v>40241</v>
      </c>
      <c r="F2735" s="57">
        <v>41854</v>
      </c>
      <c r="G2735" s="57">
        <v>41833</v>
      </c>
      <c r="H2735" s="57">
        <v>41854</v>
      </c>
      <c r="I2735" s="9">
        <v>0</v>
      </c>
      <c r="J2735" s="9" t="s">
        <v>67</v>
      </c>
      <c r="K2735" s="9">
        <v>0</v>
      </c>
      <c r="L2735" s="9">
        <v>1</v>
      </c>
      <c r="M2735" s="9" t="s">
        <v>200</v>
      </c>
      <c r="N2735" s="9">
        <v>1755518869</v>
      </c>
      <c r="O2735" s="9" t="s">
        <v>69</v>
      </c>
      <c r="P2735" s="9" t="s">
        <v>70</v>
      </c>
      <c r="Q2735" s="9" t="s">
        <v>78</v>
      </c>
      <c r="R2735" s="9" t="s">
        <v>144</v>
      </c>
      <c r="S2735" s="9" t="s">
        <v>73</v>
      </c>
      <c r="T2735" s="58" t="e">
        <f>MATCH(A2735,'WM Commission'!$A:$A,0)</f>
        <v>#N/A</v>
      </c>
    </row>
    <row r="2736" spans="1:20" hidden="1" x14ac:dyDescent="0.25">
      <c r="A2736" s="10" t="s">
        <v>3773</v>
      </c>
      <c r="B2736" s="9" t="s">
        <v>3774</v>
      </c>
      <c r="C2736" s="9" t="s">
        <v>309</v>
      </c>
      <c r="D2736" s="9" t="s">
        <v>161</v>
      </c>
      <c r="E2736" s="55">
        <v>41122</v>
      </c>
      <c r="F2736" s="57">
        <v>41953</v>
      </c>
      <c r="G2736" s="57">
        <v>41926</v>
      </c>
      <c r="H2736" s="57">
        <v>41953</v>
      </c>
      <c r="I2736" s="9">
        <v>0</v>
      </c>
      <c r="J2736" s="9" t="s">
        <v>67</v>
      </c>
      <c r="K2736" s="9">
        <v>0</v>
      </c>
      <c r="L2736" s="9">
        <v>1</v>
      </c>
      <c r="M2736" s="9" t="s">
        <v>127</v>
      </c>
      <c r="N2736" s="9">
        <v>1717576292</v>
      </c>
      <c r="O2736" s="9" t="s">
        <v>69</v>
      </c>
      <c r="P2736" s="9" t="s">
        <v>70</v>
      </c>
      <c r="Q2736" s="9" t="s">
        <v>78</v>
      </c>
      <c r="R2736" s="9" t="s">
        <v>72</v>
      </c>
      <c r="S2736" s="9" t="s">
        <v>73</v>
      </c>
      <c r="T2736" s="58" t="e">
        <f>MATCH(A2736,'WM Commission'!$A:$A,0)</f>
        <v>#N/A</v>
      </c>
    </row>
    <row r="2737" spans="1:20" hidden="1" x14ac:dyDescent="0.25">
      <c r="A2737" s="10" t="s">
        <v>3775</v>
      </c>
      <c r="B2737" s="9" t="s">
        <v>3776</v>
      </c>
      <c r="C2737" s="9" t="s">
        <v>309</v>
      </c>
      <c r="D2737" s="9" t="s">
        <v>86</v>
      </c>
      <c r="E2737" s="55">
        <v>40514</v>
      </c>
      <c r="F2737" s="57">
        <v>41599</v>
      </c>
      <c r="G2737" s="57">
        <v>41588</v>
      </c>
      <c r="H2737" s="57">
        <v>41599</v>
      </c>
      <c r="I2737" s="9">
        <v>0</v>
      </c>
      <c r="J2737" s="9" t="s">
        <v>67</v>
      </c>
      <c r="K2737" s="9">
        <v>0</v>
      </c>
      <c r="L2737" s="9">
        <v>1</v>
      </c>
      <c r="M2737" s="9" t="s">
        <v>102</v>
      </c>
      <c r="N2737" s="9">
        <v>1755579287</v>
      </c>
      <c r="O2737" s="9" t="s">
        <v>69</v>
      </c>
      <c r="P2737" s="9" t="s">
        <v>70</v>
      </c>
      <c r="Q2737" s="9" t="s">
        <v>78</v>
      </c>
      <c r="R2737" s="9" t="s">
        <v>72</v>
      </c>
      <c r="S2737" s="9" t="s">
        <v>73</v>
      </c>
      <c r="T2737" s="58" t="e">
        <f>MATCH(A2737,'WM Commission'!$A:$A,0)</f>
        <v>#N/A</v>
      </c>
    </row>
    <row r="2738" spans="1:20" hidden="1" x14ac:dyDescent="0.25">
      <c r="A2738" s="10" t="s">
        <v>3779</v>
      </c>
      <c r="B2738" s="9" t="s">
        <v>3780</v>
      </c>
      <c r="C2738" s="9" t="s">
        <v>309</v>
      </c>
      <c r="D2738" s="9" t="s">
        <v>3781</v>
      </c>
      <c r="E2738" s="55">
        <v>40692</v>
      </c>
      <c r="F2738" s="57">
        <v>41547</v>
      </c>
      <c r="G2738" s="57">
        <v>41588</v>
      </c>
      <c r="H2738" s="57">
        <v>41547</v>
      </c>
      <c r="I2738" s="9">
        <v>0</v>
      </c>
      <c r="J2738" s="9" t="s">
        <v>67</v>
      </c>
      <c r="K2738" s="9">
        <v>0</v>
      </c>
      <c r="L2738" s="9">
        <v>1</v>
      </c>
      <c r="M2738" s="9" t="s">
        <v>127</v>
      </c>
      <c r="N2738" s="9">
        <v>1911408114</v>
      </c>
      <c r="O2738" s="9" t="s">
        <v>69</v>
      </c>
      <c r="P2738" s="9" t="s">
        <v>70</v>
      </c>
      <c r="Q2738" s="9" t="s">
        <v>78</v>
      </c>
      <c r="R2738" s="9" t="s">
        <v>144</v>
      </c>
      <c r="S2738" s="9" t="s">
        <v>73</v>
      </c>
      <c r="T2738" s="58" t="e">
        <f>MATCH(A2738,'WM Commission'!$A:$A,0)</f>
        <v>#N/A</v>
      </c>
    </row>
    <row r="2739" spans="1:20" hidden="1" x14ac:dyDescent="0.25">
      <c r="A2739" s="10" t="s">
        <v>3783</v>
      </c>
      <c r="B2739" s="9" t="s">
        <v>3784</v>
      </c>
      <c r="C2739" s="9" t="s">
        <v>309</v>
      </c>
      <c r="D2739" s="9" t="s">
        <v>185</v>
      </c>
      <c r="E2739" s="55">
        <v>40463</v>
      </c>
      <c r="F2739" s="57">
        <v>41648</v>
      </c>
      <c r="G2739" s="57">
        <v>41700</v>
      </c>
      <c r="H2739" s="57">
        <v>41648</v>
      </c>
      <c r="I2739" s="9">
        <v>0</v>
      </c>
      <c r="J2739" s="9" t="s">
        <v>67</v>
      </c>
      <c r="K2739" s="9">
        <v>0</v>
      </c>
      <c r="L2739" s="9">
        <v>1</v>
      </c>
      <c r="M2739" s="9" t="s">
        <v>127</v>
      </c>
      <c r="N2739" s="9">
        <v>1755579288</v>
      </c>
      <c r="O2739" s="9" t="s">
        <v>69</v>
      </c>
      <c r="P2739" s="9" t="s">
        <v>70</v>
      </c>
      <c r="Q2739" s="9" t="s">
        <v>78</v>
      </c>
      <c r="R2739" s="9" t="s">
        <v>72</v>
      </c>
      <c r="S2739" s="9" t="s">
        <v>73</v>
      </c>
      <c r="T2739" s="58" t="e">
        <f>MATCH(A2739,'WM Commission'!$A:$A,0)</f>
        <v>#N/A</v>
      </c>
    </row>
    <row r="2740" spans="1:20" hidden="1" x14ac:dyDescent="0.25">
      <c r="A2740" s="10" t="s">
        <v>3785</v>
      </c>
      <c r="B2740" s="9" t="s">
        <v>3786</v>
      </c>
      <c r="C2740" s="9" t="s">
        <v>309</v>
      </c>
      <c r="D2740" s="9" t="s">
        <v>3072</v>
      </c>
      <c r="E2740" s="55">
        <v>40636</v>
      </c>
      <c r="F2740" s="57">
        <v>42165</v>
      </c>
      <c r="G2740" s="57">
        <v>42150</v>
      </c>
      <c r="H2740" s="57">
        <v>42165</v>
      </c>
      <c r="I2740" s="9">
        <v>0</v>
      </c>
      <c r="J2740" s="9" t="s">
        <v>67</v>
      </c>
      <c r="K2740" s="9">
        <v>0</v>
      </c>
      <c r="L2740" s="9">
        <v>1</v>
      </c>
      <c r="M2740" s="9" t="s">
        <v>127</v>
      </c>
      <c r="N2740" s="9">
        <v>1926618487</v>
      </c>
      <c r="O2740" s="9" t="s">
        <v>69</v>
      </c>
      <c r="P2740" s="9" t="s">
        <v>70</v>
      </c>
      <c r="Q2740" s="9" t="s">
        <v>78</v>
      </c>
      <c r="R2740" s="9" t="s">
        <v>144</v>
      </c>
      <c r="S2740" s="9" t="s">
        <v>73</v>
      </c>
      <c r="T2740" s="58" t="e">
        <f>MATCH(A2740,'WM Commission'!$A:$A,0)</f>
        <v>#N/A</v>
      </c>
    </row>
    <row r="2741" spans="1:20" hidden="1" x14ac:dyDescent="0.25">
      <c r="A2741" s="10" t="s">
        <v>3787</v>
      </c>
      <c r="B2741" s="9" t="s">
        <v>3788</v>
      </c>
      <c r="C2741" s="9" t="s">
        <v>309</v>
      </c>
      <c r="D2741" s="9" t="s">
        <v>543</v>
      </c>
      <c r="E2741" s="55">
        <v>41358</v>
      </c>
      <c r="F2741" s="57">
        <v>41629</v>
      </c>
      <c r="G2741" s="57">
        <v>41612</v>
      </c>
      <c r="H2741" s="57">
        <v>41629</v>
      </c>
      <c r="I2741" s="9">
        <v>0</v>
      </c>
      <c r="J2741" s="9" t="s">
        <v>67</v>
      </c>
      <c r="K2741" s="9">
        <v>0</v>
      </c>
      <c r="L2741" s="9">
        <v>1</v>
      </c>
      <c r="M2741" s="9" t="s">
        <v>127</v>
      </c>
      <c r="N2741" s="9">
        <v>1724168019</v>
      </c>
      <c r="O2741" s="9" t="s">
        <v>69</v>
      </c>
      <c r="P2741" s="9" t="s">
        <v>103</v>
      </c>
      <c r="Q2741" s="9" t="s">
        <v>78</v>
      </c>
      <c r="R2741" s="9" t="s">
        <v>72</v>
      </c>
      <c r="S2741" s="9" t="s">
        <v>73</v>
      </c>
      <c r="T2741" s="58" t="e">
        <f>MATCH(A2741,'WM Commission'!$A:$A,0)</f>
        <v>#N/A</v>
      </c>
    </row>
    <row r="2742" spans="1:20" hidden="1" x14ac:dyDescent="0.25">
      <c r="A2742" s="10" t="s">
        <v>3789</v>
      </c>
      <c r="B2742" s="9" t="s">
        <v>3790</v>
      </c>
      <c r="C2742" s="9" t="s">
        <v>309</v>
      </c>
      <c r="D2742" s="9" t="s">
        <v>86</v>
      </c>
      <c r="E2742" s="55">
        <v>41357</v>
      </c>
      <c r="F2742" s="57">
        <v>42701</v>
      </c>
      <c r="G2742" s="57">
        <v>42676</v>
      </c>
      <c r="H2742" s="57">
        <v>42701</v>
      </c>
      <c r="I2742" s="9">
        <v>0</v>
      </c>
      <c r="J2742" s="9" t="s">
        <v>67</v>
      </c>
      <c r="K2742" s="9">
        <v>0</v>
      </c>
      <c r="L2742" s="9">
        <v>1</v>
      </c>
      <c r="M2742" s="9" t="s">
        <v>98</v>
      </c>
      <c r="N2742" s="9">
        <v>1787653957</v>
      </c>
      <c r="O2742" s="9" t="s">
        <v>69</v>
      </c>
      <c r="P2742" s="9" t="s">
        <v>70</v>
      </c>
      <c r="Q2742" s="9" t="s">
        <v>78</v>
      </c>
      <c r="R2742" s="9" t="s">
        <v>72</v>
      </c>
      <c r="S2742" s="9" t="s">
        <v>73</v>
      </c>
      <c r="T2742" s="58" t="e">
        <f>MATCH(A2742,'WM Commission'!$A:$A,0)</f>
        <v>#N/A</v>
      </c>
    </row>
    <row r="2743" spans="1:20" hidden="1" x14ac:dyDescent="0.25">
      <c r="A2743" s="10" t="s">
        <v>3791</v>
      </c>
      <c r="B2743" s="9" t="s">
        <v>3792</v>
      </c>
      <c r="C2743" s="9" t="s">
        <v>309</v>
      </c>
      <c r="D2743" s="9" t="s">
        <v>86</v>
      </c>
      <c r="E2743" s="55">
        <v>42278</v>
      </c>
      <c r="F2743" s="57">
        <v>42855</v>
      </c>
      <c r="G2743" s="57">
        <v>42800</v>
      </c>
      <c r="H2743" s="57">
        <v>42855</v>
      </c>
      <c r="I2743" s="9">
        <v>0</v>
      </c>
      <c r="J2743" s="9" t="s">
        <v>67</v>
      </c>
      <c r="K2743" s="9">
        <v>0</v>
      </c>
      <c r="L2743" s="9">
        <v>1</v>
      </c>
      <c r="M2743" s="9" t="s">
        <v>127</v>
      </c>
      <c r="N2743" s="9">
        <v>1915624684</v>
      </c>
      <c r="O2743" s="9" t="s">
        <v>69</v>
      </c>
      <c r="P2743" s="9" t="s">
        <v>70</v>
      </c>
      <c r="Q2743" s="9" t="s">
        <v>78</v>
      </c>
      <c r="R2743" s="9" t="s">
        <v>72</v>
      </c>
      <c r="S2743" s="9" t="s">
        <v>73</v>
      </c>
      <c r="T2743" s="58" t="e">
        <f>MATCH(A2743,'WM Commission'!$A:$A,0)</f>
        <v>#N/A</v>
      </c>
    </row>
    <row r="2744" spans="1:20" hidden="1" x14ac:dyDescent="0.25">
      <c r="A2744" s="10" t="s">
        <v>3793</v>
      </c>
      <c r="B2744" s="9" t="s">
        <v>3794</v>
      </c>
      <c r="C2744" s="9" t="s">
        <v>309</v>
      </c>
      <c r="D2744" s="9" t="s">
        <v>86</v>
      </c>
      <c r="E2744" s="55">
        <v>42278</v>
      </c>
      <c r="F2744" s="57">
        <v>42341</v>
      </c>
      <c r="G2744" s="57">
        <v>42341</v>
      </c>
      <c r="H2744" s="57">
        <v>42341</v>
      </c>
      <c r="I2744" s="9">
        <v>0</v>
      </c>
      <c r="J2744" s="9" t="s">
        <v>67</v>
      </c>
      <c r="K2744" s="9">
        <v>0</v>
      </c>
      <c r="L2744" s="9">
        <v>1</v>
      </c>
      <c r="M2744" s="9" t="s">
        <v>370</v>
      </c>
      <c r="N2744" s="9">
        <v>1558022466</v>
      </c>
      <c r="O2744" s="9" t="s">
        <v>69</v>
      </c>
      <c r="P2744" s="9" t="s">
        <v>103</v>
      </c>
      <c r="Q2744" s="9" t="s">
        <v>78</v>
      </c>
      <c r="R2744" s="9" t="s">
        <v>72</v>
      </c>
      <c r="S2744" s="9" t="s">
        <v>73</v>
      </c>
      <c r="T2744" s="58" t="e">
        <f>MATCH(A2744,'WM Commission'!$A:$A,0)</f>
        <v>#N/A</v>
      </c>
    </row>
    <row r="2745" spans="1:20" hidden="1" x14ac:dyDescent="0.25">
      <c r="A2745" s="10" t="s">
        <v>3795</v>
      </c>
      <c r="B2745" s="9" t="s">
        <v>3796</v>
      </c>
      <c r="C2745" s="9" t="s">
        <v>309</v>
      </c>
      <c r="D2745" s="9" t="s">
        <v>175</v>
      </c>
      <c r="E2745" s="55">
        <v>42281</v>
      </c>
      <c r="F2745" s="57">
        <v>42340</v>
      </c>
      <c r="G2745" s="57">
        <v>42348</v>
      </c>
      <c r="H2745" s="57">
        <v>42340</v>
      </c>
      <c r="I2745" s="9">
        <v>0</v>
      </c>
      <c r="J2745" s="9" t="s">
        <v>67</v>
      </c>
      <c r="K2745" s="9">
        <v>0</v>
      </c>
      <c r="L2745" s="9">
        <v>1</v>
      </c>
      <c r="M2745" s="9" t="s">
        <v>140</v>
      </c>
      <c r="N2745" s="9">
        <v>1670905052</v>
      </c>
      <c r="O2745" s="9" t="s">
        <v>69</v>
      </c>
      <c r="P2745" s="9" t="s">
        <v>103</v>
      </c>
      <c r="Q2745" s="9" t="s">
        <v>83</v>
      </c>
      <c r="R2745" s="9" t="s">
        <v>144</v>
      </c>
      <c r="S2745" s="9" t="s">
        <v>73</v>
      </c>
      <c r="T2745" s="58" t="e">
        <f>MATCH(A2745,'WM Commission'!$A:$A,0)</f>
        <v>#N/A</v>
      </c>
    </row>
    <row r="2746" spans="1:20" hidden="1" x14ac:dyDescent="0.25">
      <c r="A2746" s="10" t="s">
        <v>3797</v>
      </c>
      <c r="B2746" s="9" t="s">
        <v>3798</v>
      </c>
      <c r="C2746" s="9" t="s">
        <v>309</v>
      </c>
      <c r="D2746" s="9" t="s">
        <v>86</v>
      </c>
      <c r="E2746" s="55">
        <v>42260</v>
      </c>
      <c r="F2746" s="57">
        <v>42523</v>
      </c>
      <c r="G2746" s="57">
        <v>42523</v>
      </c>
      <c r="H2746" s="57">
        <v>42523</v>
      </c>
      <c r="I2746" s="9">
        <v>0</v>
      </c>
      <c r="J2746" s="9" t="s">
        <v>67</v>
      </c>
      <c r="K2746" s="9">
        <v>0</v>
      </c>
      <c r="L2746" s="9">
        <v>1</v>
      </c>
      <c r="M2746" s="9" t="s">
        <v>524</v>
      </c>
      <c r="N2746" s="9">
        <v>1712097020</v>
      </c>
      <c r="O2746" s="9" t="s">
        <v>69</v>
      </c>
      <c r="P2746" s="9" t="s">
        <v>103</v>
      </c>
      <c r="Q2746" s="9" t="s">
        <v>83</v>
      </c>
      <c r="R2746" s="9" t="s">
        <v>72</v>
      </c>
      <c r="S2746" s="9" t="s">
        <v>73</v>
      </c>
      <c r="T2746" s="58" t="e">
        <f>MATCH(A2746,'WM Commission'!$A:$A,0)</f>
        <v>#N/A</v>
      </c>
    </row>
    <row r="2747" spans="1:20" hidden="1" x14ac:dyDescent="0.25">
      <c r="A2747" s="10" t="s">
        <v>3799</v>
      </c>
      <c r="B2747" s="9" t="s">
        <v>3800</v>
      </c>
      <c r="C2747" s="9" t="s">
        <v>309</v>
      </c>
      <c r="D2747" s="9" t="s">
        <v>130</v>
      </c>
      <c r="E2747" s="55">
        <v>42262</v>
      </c>
      <c r="F2747" s="57">
        <v>42369</v>
      </c>
      <c r="G2747" s="57">
        <v>42362</v>
      </c>
      <c r="H2747" s="57">
        <v>42369</v>
      </c>
      <c r="I2747" s="9">
        <v>0</v>
      </c>
      <c r="J2747" s="9" t="s">
        <v>67</v>
      </c>
      <c r="K2747" s="9">
        <v>0</v>
      </c>
      <c r="L2747" s="9">
        <v>1</v>
      </c>
      <c r="M2747" s="9" t="s">
        <v>98</v>
      </c>
      <c r="N2747" s="9">
        <v>1709633037</v>
      </c>
      <c r="O2747" s="9" t="s">
        <v>69</v>
      </c>
      <c r="P2747" s="9" t="s">
        <v>103</v>
      </c>
      <c r="Q2747" s="9" t="s">
        <v>78</v>
      </c>
      <c r="R2747" s="9" t="s">
        <v>72</v>
      </c>
      <c r="S2747" s="9" t="s">
        <v>73</v>
      </c>
      <c r="T2747" s="58" t="e">
        <f>MATCH(A2747,'WM Commission'!$A:$A,0)</f>
        <v>#N/A</v>
      </c>
    </row>
    <row r="2748" spans="1:20" hidden="1" x14ac:dyDescent="0.25">
      <c r="A2748" s="10" t="s">
        <v>3803</v>
      </c>
      <c r="B2748" s="9" t="s">
        <v>3804</v>
      </c>
      <c r="C2748" s="9" t="s">
        <v>309</v>
      </c>
      <c r="D2748" s="9" t="s">
        <v>130</v>
      </c>
      <c r="E2748" s="55">
        <v>42295</v>
      </c>
      <c r="F2748" s="57">
        <v>42444</v>
      </c>
      <c r="G2748" s="57">
        <v>42463</v>
      </c>
      <c r="H2748" s="57">
        <v>42444</v>
      </c>
      <c r="I2748" s="9">
        <v>0</v>
      </c>
      <c r="J2748" s="9" t="s">
        <v>67</v>
      </c>
      <c r="K2748" s="9">
        <v>0</v>
      </c>
      <c r="L2748" s="9">
        <v>1</v>
      </c>
      <c r="M2748" s="9" t="s">
        <v>524</v>
      </c>
      <c r="N2748" s="9">
        <v>1709633038</v>
      </c>
      <c r="O2748" s="9" t="s">
        <v>69</v>
      </c>
      <c r="P2748" s="9" t="s">
        <v>103</v>
      </c>
      <c r="Q2748" s="9" t="s">
        <v>78</v>
      </c>
      <c r="R2748" s="9" t="s">
        <v>72</v>
      </c>
      <c r="S2748" s="9" t="s">
        <v>73</v>
      </c>
      <c r="T2748" s="58" t="e">
        <f>MATCH(A2748,'WM Commission'!$A:$A,0)</f>
        <v>#N/A</v>
      </c>
    </row>
    <row r="2749" spans="1:20" hidden="1" x14ac:dyDescent="0.25">
      <c r="A2749" s="10" t="s">
        <v>3805</v>
      </c>
      <c r="B2749" s="9" t="s">
        <v>3806</v>
      </c>
      <c r="C2749" s="9" t="s">
        <v>309</v>
      </c>
      <c r="D2749" s="9" t="s">
        <v>109</v>
      </c>
      <c r="E2749" s="55">
        <v>42288</v>
      </c>
      <c r="F2749" s="57">
        <v>43489</v>
      </c>
      <c r="G2749" s="57">
        <v>43430</v>
      </c>
      <c r="H2749" s="57">
        <v>43489</v>
      </c>
      <c r="I2749" s="9">
        <v>0</v>
      </c>
      <c r="J2749" s="9" t="s">
        <v>67</v>
      </c>
      <c r="K2749" s="9">
        <v>0</v>
      </c>
      <c r="L2749" s="9">
        <v>1</v>
      </c>
      <c r="M2749" s="9" t="s">
        <v>102</v>
      </c>
      <c r="N2749" s="9">
        <v>1753325050</v>
      </c>
      <c r="O2749" s="9" t="s">
        <v>69</v>
      </c>
      <c r="P2749" s="9" t="s">
        <v>70</v>
      </c>
      <c r="Q2749" s="9" t="s">
        <v>83</v>
      </c>
      <c r="R2749" s="9" t="s">
        <v>72</v>
      </c>
      <c r="S2749" s="9" t="s">
        <v>73</v>
      </c>
      <c r="T2749" s="58" t="e">
        <f>MATCH(A2749,'WM Commission'!$A:$A,0)</f>
        <v>#N/A</v>
      </c>
    </row>
    <row r="2750" spans="1:20" hidden="1" x14ac:dyDescent="0.25">
      <c r="A2750" s="10" t="s">
        <v>3807</v>
      </c>
      <c r="B2750" s="9" t="s">
        <v>3808</v>
      </c>
      <c r="C2750" s="9" t="s">
        <v>309</v>
      </c>
      <c r="D2750" s="9" t="s">
        <v>130</v>
      </c>
      <c r="E2750" s="55">
        <v>42232</v>
      </c>
      <c r="F2750" s="57">
        <v>42954</v>
      </c>
      <c r="G2750" s="57">
        <v>42954</v>
      </c>
      <c r="H2750" s="57">
        <v>42954</v>
      </c>
      <c r="I2750" s="9">
        <v>0</v>
      </c>
      <c r="J2750" s="9" t="s">
        <v>67</v>
      </c>
      <c r="K2750" s="9">
        <v>0</v>
      </c>
      <c r="L2750" s="9">
        <v>1</v>
      </c>
      <c r="M2750" s="9" t="s">
        <v>98</v>
      </c>
      <c r="N2750" s="9">
        <v>1726419172</v>
      </c>
      <c r="O2750" s="9" t="s">
        <v>69</v>
      </c>
      <c r="P2750" s="9" t="s">
        <v>70</v>
      </c>
      <c r="Q2750" s="9" t="s">
        <v>908</v>
      </c>
      <c r="R2750" s="9" t="s">
        <v>72</v>
      </c>
      <c r="S2750" s="9" t="s">
        <v>73</v>
      </c>
      <c r="T2750" s="58" t="e">
        <f>MATCH(A2750,'WM Commission'!$A:$A,0)</f>
        <v>#N/A</v>
      </c>
    </row>
    <row r="2751" spans="1:20" hidden="1" x14ac:dyDescent="0.25">
      <c r="A2751" s="10" t="s">
        <v>2469</v>
      </c>
      <c r="B2751" s="9" t="s">
        <v>2470</v>
      </c>
      <c r="C2751" s="9" t="s">
        <v>1396</v>
      </c>
      <c r="D2751" s="9" t="s">
        <v>94</v>
      </c>
      <c r="E2751" s="55">
        <v>42571</v>
      </c>
      <c r="F2751" s="57">
        <v>43957</v>
      </c>
      <c r="G2751" s="57">
        <v>43898</v>
      </c>
      <c r="H2751" s="57">
        <v>43957</v>
      </c>
      <c r="I2751" s="9">
        <v>0</v>
      </c>
      <c r="J2751" s="9" t="s">
        <v>67</v>
      </c>
      <c r="K2751" s="9">
        <v>0</v>
      </c>
      <c r="L2751" s="9">
        <v>1</v>
      </c>
      <c r="M2751" s="9" t="s">
        <v>524</v>
      </c>
      <c r="N2751" s="9">
        <v>1914161199</v>
      </c>
      <c r="O2751" s="9" t="s">
        <v>69</v>
      </c>
      <c r="P2751" s="9" t="s">
        <v>70</v>
      </c>
      <c r="Q2751" s="9" t="s">
        <v>78</v>
      </c>
      <c r="R2751" s="9" t="s">
        <v>72</v>
      </c>
      <c r="S2751" s="9" t="s">
        <v>73</v>
      </c>
      <c r="T2751" s="58" t="e">
        <f>MATCH(A2751,'WM Commission'!$A:$A,0)</f>
        <v>#N/A</v>
      </c>
    </row>
    <row r="2752" spans="1:20" hidden="1" x14ac:dyDescent="0.25">
      <c r="A2752" s="10" t="s">
        <v>2471</v>
      </c>
      <c r="B2752" s="9" t="s">
        <v>2472</v>
      </c>
      <c r="C2752" s="9" t="s">
        <v>1396</v>
      </c>
      <c r="D2752" s="9" t="s">
        <v>326</v>
      </c>
      <c r="E2752" s="55">
        <v>42344</v>
      </c>
      <c r="F2752" s="57" t="s">
        <v>119</v>
      </c>
      <c r="G2752" s="57" t="s">
        <v>119</v>
      </c>
      <c r="H2752" s="57" t="s">
        <v>119</v>
      </c>
      <c r="I2752" s="9">
        <v>1</v>
      </c>
      <c r="J2752" s="9" t="s">
        <v>206</v>
      </c>
      <c r="K2752" s="9">
        <v>0</v>
      </c>
      <c r="L2752" s="9">
        <v>0</v>
      </c>
      <c r="M2752" s="9" t="s">
        <v>313</v>
      </c>
      <c r="N2752" s="9">
        <v>1840222454</v>
      </c>
      <c r="O2752" s="9" t="s">
        <v>69</v>
      </c>
      <c r="P2752" s="9" t="s">
        <v>70</v>
      </c>
      <c r="Q2752" s="9" t="s">
        <v>908</v>
      </c>
      <c r="R2752" s="9" t="s">
        <v>72</v>
      </c>
      <c r="S2752" s="9" t="s">
        <v>73</v>
      </c>
      <c r="T2752" s="58" t="e">
        <f>MATCH(A2752,'WM Commission'!$A:$A,0)</f>
        <v>#N/A</v>
      </c>
    </row>
    <row r="2753" spans="1:20" hidden="1" x14ac:dyDescent="0.25">
      <c r="A2753" s="10" t="s">
        <v>2473</v>
      </c>
      <c r="B2753" s="9" t="s">
        <v>2474</v>
      </c>
      <c r="C2753" s="9" t="s">
        <v>1396</v>
      </c>
      <c r="D2753" s="9" t="s">
        <v>205</v>
      </c>
      <c r="E2753" s="55">
        <v>42316</v>
      </c>
      <c r="F2753" s="57" t="s">
        <v>119</v>
      </c>
      <c r="G2753" s="57" t="s">
        <v>119</v>
      </c>
      <c r="H2753" s="57" t="s">
        <v>119</v>
      </c>
      <c r="I2753" s="9">
        <v>1</v>
      </c>
      <c r="J2753" s="9" t="s">
        <v>206</v>
      </c>
      <c r="K2753" s="9">
        <v>0</v>
      </c>
      <c r="L2753" s="9">
        <v>0</v>
      </c>
      <c r="M2753" s="9" t="s">
        <v>357</v>
      </c>
      <c r="N2753" s="9">
        <v>1621492437</v>
      </c>
      <c r="O2753" s="9" t="s">
        <v>69</v>
      </c>
      <c r="P2753" s="9" t="s">
        <v>70</v>
      </c>
      <c r="Q2753" s="9" t="s">
        <v>908</v>
      </c>
      <c r="R2753" s="9" t="s">
        <v>144</v>
      </c>
      <c r="S2753" s="9" t="s">
        <v>73</v>
      </c>
      <c r="T2753" s="58" t="e">
        <f>MATCH(A2753,'WM Commission'!$A:$A,0)</f>
        <v>#N/A</v>
      </c>
    </row>
    <row r="2754" spans="1:20" hidden="1" x14ac:dyDescent="0.25">
      <c r="A2754" s="10" t="s">
        <v>2477</v>
      </c>
      <c r="B2754" s="9" t="s">
        <v>2478</v>
      </c>
      <c r="C2754" s="9" t="s">
        <v>1396</v>
      </c>
      <c r="D2754" s="9" t="s">
        <v>533</v>
      </c>
      <c r="E2754" s="55">
        <v>42935</v>
      </c>
      <c r="F2754" s="57" t="s">
        <v>119</v>
      </c>
      <c r="G2754" s="57" t="s">
        <v>119</v>
      </c>
      <c r="H2754" s="57" t="s">
        <v>119</v>
      </c>
      <c r="I2754" s="9">
        <v>1</v>
      </c>
      <c r="J2754" s="9" t="s">
        <v>206</v>
      </c>
      <c r="K2754" s="9">
        <v>0</v>
      </c>
      <c r="L2754" s="9">
        <v>0</v>
      </c>
      <c r="M2754" s="9" t="s">
        <v>333</v>
      </c>
      <c r="N2754" s="9">
        <v>1912139632</v>
      </c>
      <c r="O2754" s="9" t="s">
        <v>69</v>
      </c>
      <c r="P2754" s="9" t="s">
        <v>70</v>
      </c>
      <c r="Q2754" s="9" t="s">
        <v>71</v>
      </c>
      <c r="R2754" s="9" t="s">
        <v>72</v>
      </c>
      <c r="S2754" s="9" t="s">
        <v>73</v>
      </c>
      <c r="T2754" s="58" t="e">
        <f>MATCH(A2754,'WM Commission'!$A:$A,0)</f>
        <v>#N/A</v>
      </c>
    </row>
    <row r="2755" spans="1:20" hidden="1" x14ac:dyDescent="0.25">
      <c r="A2755" s="10" t="s">
        <v>2479</v>
      </c>
      <c r="B2755" s="9" t="s">
        <v>2480</v>
      </c>
      <c r="C2755" s="9" t="s">
        <v>1396</v>
      </c>
      <c r="D2755" s="9" t="s">
        <v>273</v>
      </c>
      <c r="E2755" s="55">
        <v>42855</v>
      </c>
      <c r="F2755" s="57" t="s">
        <v>119</v>
      </c>
      <c r="G2755" s="57" t="s">
        <v>119</v>
      </c>
      <c r="H2755" s="57" t="s">
        <v>119</v>
      </c>
      <c r="I2755" s="9">
        <v>1</v>
      </c>
      <c r="J2755" s="9" t="s">
        <v>206</v>
      </c>
      <c r="K2755" s="9">
        <v>0</v>
      </c>
      <c r="L2755" s="9">
        <v>0</v>
      </c>
      <c r="M2755" s="9" t="s">
        <v>140</v>
      </c>
      <c r="N2755" s="9">
        <v>1911226572</v>
      </c>
      <c r="O2755" s="9" t="s">
        <v>69</v>
      </c>
      <c r="P2755" s="9" t="s">
        <v>70</v>
      </c>
      <c r="Q2755" s="9" t="s">
        <v>78</v>
      </c>
      <c r="R2755" s="9" t="s">
        <v>72</v>
      </c>
      <c r="S2755" s="9" t="s">
        <v>73</v>
      </c>
      <c r="T2755" s="58" t="e">
        <f>MATCH(A2755,'WM Commission'!$A:$A,0)</f>
        <v>#N/A</v>
      </c>
    </row>
    <row r="2756" spans="1:20" hidden="1" x14ac:dyDescent="0.25">
      <c r="A2756" s="10" t="s">
        <v>2481</v>
      </c>
      <c r="B2756" s="9" t="s">
        <v>2482</v>
      </c>
      <c r="C2756" s="9" t="s">
        <v>1396</v>
      </c>
      <c r="D2756" s="9" t="s">
        <v>273</v>
      </c>
      <c r="E2756" s="55">
        <v>42835</v>
      </c>
      <c r="F2756" s="57" t="s">
        <v>119</v>
      </c>
      <c r="G2756" s="57" t="s">
        <v>119</v>
      </c>
      <c r="H2756" s="57" t="s">
        <v>119</v>
      </c>
      <c r="I2756" s="9">
        <v>1</v>
      </c>
      <c r="J2756" s="9" t="s">
        <v>206</v>
      </c>
      <c r="K2756" s="9">
        <v>0</v>
      </c>
      <c r="L2756" s="9">
        <v>0</v>
      </c>
      <c r="M2756" s="9" t="s">
        <v>170</v>
      </c>
      <c r="N2756" s="9">
        <v>1713994858</v>
      </c>
      <c r="O2756" s="9" t="s">
        <v>69</v>
      </c>
      <c r="P2756" s="9" t="s">
        <v>70</v>
      </c>
      <c r="Q2756" s="9" t="s">
        <v>78</v>
      </c>
      <c r="R2756" s="9" t="s">
        <v>72</v>
      </c>
      <c r="S2756" s="9" t="s">
        <v>73</v>
      </c>
      <c r="T2756" s="58" t="e">
        <f>MATCH(A2756,'WM Commission'!$A:$A,0)</f>
        <v>#N/A</v>
      </c>
    </row>
    <row r="2757" spans="1:20" hidden="1" x14ac:dyDescent="0.25">
      <c r="A2757" s="10" t="s">
        <v>2483</v>
      </c>
      <c r="B2757" s="9" t="s">
        <v>2484</v>
      </c>
      <c r="C2757" s="9" t="s">
        <v>1396</v>
      </c>
      <c r="D2757" s="9" t="s">
        <v>109</v>
      </c>
      <c r="E2757" s="55">
        <v>42862</v>
      </c>
      <c r="F2757" s="57">
        <v>44731</v>
      </c>
      <c r="G2757" s="57">
        <v>44677</v>
      </c>
      <c r="H2757" s="57">
        <v>44731</v>
      </c>
      <c r="I2757" s="9">
        <v>0</v>
      </c>
      <c r="J2757" s="9" t="s">
        <v>67</v>
      </c>
      <c r="K2757" s="9">
        <v>0</v>
      </c>
      <c r="L2757" s="9">
        <v>1</v>
      </c>
      <c r="M2757" s="9" t="s">
        <v>170</v>
      </c>
      <c r="N2757" s="9">
        <v>1739182874</v>
      </c>
      <c r="O2757" s="9" t="s">
        <v>69</v>
      </c>
      <c r="P2757" s="9" t="s">
        <v>70</v>
      </c>
      <c r="Q2757" s="9" t="s">
        <v>78</v>
      </c>
      <c r="R2757" s="9" t="s">
        <v>72</v>
      </c>
      <c r="S2757" s="9" t="s">
        <v>73</v>
      </c>
      <c r="T2757" s="58" t="e">
        <f>MATCH(A2757,'WM Commission'!$A:$A,0)</f>
        <v>#N/A</v>
      </c>
    </row>
    <row r="2758" spans="1:20" hidden="1" x14ac:dyDescent="0.25">
      <c r="A2758" s="10" t="s">
        <v>2487</v>
      </c>
      <c r="B2758" s="9" t="s">
        <v>2488</v>
      </c>
      <c r="C2758" s="9" t="s">
        <v>1396</v>
      </c>
      <c r="D2758" s="9" t="s">
        <v>648</v>
      </c>
      <c r="E2758" s="55">
        <v>42919</v>
      </c>
      <c r="F2758" s="57" t="s">
        <v>119</v>
      </c>
      <c r="G2758" s="57" t="s">
        <v>119</v>
      </c>
      <c r="H2758" s="57" t="s">
        <v>119</v>
      </c>
      <c r="I2758" s="9">
        <v>1</v>
      </c>
      <c r="J2758" s="9" t="s">
        <v>206</v>
      </c>
      <c r="K2758" s="9">
        <v>0</v>
      </c>
      <c r="L2758" s="9">
        <v>0</v>
      </c>
      <c r="M2758" s="9" t="s">
        <v>180</v>
      </c>
      <c r="N2758" s="9">
        <v>1773231904</v>
      </c>
      <c r="O2758" s="9" t="s">
        <v>69</v>
      </c>
      <c r="P2758" s="9" t="s">
        <v>70</v>
      </c>
      <c r="Q2758" s="9" t="s">
        <v>78</v>
      </c>
      <c r="R2758" s="9" t="s">
        <v>72</v>
      </c>
      <c r="S2758" s="9" t="s">
        <v>73</v>
      </c>
      <c r="T2758" s="58" t="e">
        <f>MATCH(A2758,'WM Commission'!$A:$A,0)</f>
        <v>#N/A</v>
      </c>
    </row>
    <row r="2759" spans="1:20" hidden="1" x14ac:dyDescent="0.25">
      <c r="A2759" s="10" t="s">
        <v>2491</v>
      </c>
      <c r="B2759" s="9" t="s">
        <v>2492</v>
      </c>
      <c r="C2759" s="9" t="s">
        <v>1396</v>
      </c>
      <c r="D2759" s="9" t="s">
        <v>326</v>
      </c>
      <c r="E2759" s="55">
        <v>42702</v>
      </c>
      <c r="F2759" s="57" t="s">
        <v>119</v>
      </c>
      <c r="G2759" s="57" t="s">
        <v>119</v>
      </c>
      <c r="H2759" s="57" t="s">
        <v>119</v>
      </c>
      <c r="I2759" s="9">
        <v>1</v>
      </c>
      <c r="J2759" s="9" t="s">
        <v>206</v>
      </c>
      <c r="K2759" s="9">
        <v>0</v>
      </c>
      <c r="L2759" s="9">
        <v>0</v>
      </c>
      <c r="M2759" s="9" t="s">
        <v>87</v>
      </c>
      <c r="N2759" s="9">
        <v>1641923166</v>
      </c>
      <c r="O2759" s="9" t="s">
        <v>69</v>
      </c>
      <c r="P2759" s="9" t="s">
        <v>70</v>
      </c>
      <c r="Q2759" s="9" t="s">
        <v>83</v>
      </c>
      <c r="R2759" s="9" t="s">
        <v>72</v>
      </c>
      <c r="S2759" s="9" t="s">
        <v>73</v>
      </c>
      <c r="T2759" s="58" t="e">
        <f>MATCH(A2759,'WM Commission'!$A:$A,0)</f>
        <v>#N/A</v>
      </c>
    </row>
    <row r="2760" spans="1:20" hidden="1" x14ac:dyDescent="0.25">
      <c r="A2760" s="10" t="s">
        <v>2493</v>
      </c>
      <c r="B2760" s="9" t="s">
        <v>2494</v>
      </c>
      <c r="C2760" s="9" t="s">
        <v>1396</v>
      </c>
      <c r="D2760" s="9" t="s">
        <v>94</v>
      </c>
      <c r="E2760" s="55">
        <v>42684</v>
      </c>
      <c r="F2760" s="57">
        <v>44327</v>
      </c>
      <c r="G2760" s="57">
        <v>44265</v>
      </c>
      <c r="H2760" s="57">
        <v>44327</v>
      </c>
      <c r="I2760" s="9">
        <v>0</v>
      </c>
      <c r="J2760" s="9" t="s">
        <v>67</v>
      </c>
      <c r="K2760" s="9">
        <v>0</v>
      </c>
      <c r="L2760" s="9">
        <v>1</v>
      </c>
      <c r="M2760" s="9" t="s">
        <v>352</v>
      </c>
      <c r="N2760" s="9">
        <v>1714423929</v>
      </c>
      <c r="O2760" s="9" t="s">
        <v>69</v>
      </c>
      <c r="P2760" s="9" t="s">
        <v>70</v>
      </c>
      <c r="Q2760" s="9" t="s">
        <v>78</v>
      </c>
      <c r="R2760" s="9" t="s">
        <v>72</v>
      </c>
      <c r="S2760" s="9" t="s">
        <v>73</v>
      </c>
      <c r="T2760" s="58" t="e">
        <f>MATCH(A2760,'WM Commission'!$A:$A,0)</f>
        <v>#N/A</v>
      </c>
    </row>
    <row r="2761" spans="1:20" hidden="1" x14ac:dyDescent="0.25">
      <c r="A2761" s="10" t="s">
        <v>2495</v>
      </c>
      <c r="B2761" s="9" t="s">
        <v>2496</v>
      </c>
      <c r="C2761" s="9" t="s">
        <v>1396</v>
      </c>
      <c r="D2761" s="9" t="s">
        <v>326</v>
      </c>
      <c r="E2761" s="55">
        <v>42687</v>
      </c>
      <c r="F2761" s="57">
        <v>44959</v>
      </c>
      <c r="G2761" s="57">
        <v>44899</v>
      </c>
      <c r="H2761" s="57">
        <v>44959</v>
      </c>
      <c r="I2761" s="9">
        <v>0</v>
      </c>
      <c r="J2761" s="9" t="s">
        <v>67</v>
      </c>
      <c r="K2761" s="9">
        <v>0</v>
      </c>
      <c r="L2761" s="9">
        <v>1</v>
      </c>
      <c r="M2761" s="9" t="s">
        <v>180</v>
      </c>
      <c r="N2761" s="9">
        <v>1744405219</v>
      </c>
      <c r="O2761" s="9" t="s">
        <v>69</v>
      </c>
      <c r="P2761" s="9" t="s">
        <v>70</v>
      </c>
      <c r="Q2761" s="9" t="s">
        <v>78</v>
      </c>
      <c r="R2761" s="9" t="s">
        <v>72</v>
      </c>
      <c r="S2761" s="9" t="s">
        <v>73</v>
      </c>
      <c r="T2761" s="58" t="e">
        <f>MATCH(A2761,'WM Commission'!$A:$A,0)</f>
        <v>#N/A</v>
      </c>
    </row>
    <row r="2762" spans="1:20" hidden="1" x14ac:dyDescent="0.25">
      <c r="A2762" s="10" t="s">
        <v>2497</v>
      </c>
      <c r="B2762" s="9" t="s">
        <v>2498</v>
      </c>
      <c r="C2762" s="9" t="s">
        <v>1396</v>
      </c>
      <c r="D2762" s="9" t="s">
        <v>94</v>
      </c>
      <c r="E2762" s="55">
        <v>42676</v>
      </c>
      <c r="F2762" s="57">
        <v>44258</v>
      </c>
      <c r="G2762" s="57">
        <v>44213</v>
      </c>
      <c r="H2762" s="57">
        <v>44244</v>
      </c>
      <c r="I2762" s="9">
        <v>0</v>
      </c>
      <c r="J2762" s="9" t="s">
        <v>67</v>
      </c>
      <c r="K2762" s="9">
        <v>0</v>
      </c>
      <c r="L2762" s="9">
        <v>1</v>
      </c>
      <c r="M2762" s="9" t="s">
        <v>113</v>
      </c>
      <c r="N2762" s="9">
        <v>1745003360</v>
      </c>
      <c r="O2762" s="9" t="s">
        <v>69</v>
      </c>
      <c r="P2762" s="9" t="s">
        <v>70</v>
      </c>
      <c r="Q2762" s="9" t="s">
        <v>78</v>
      </c>
      <c r="R2762" s="9" t="s">
        <v>72</v>
      </c>
      <c r="S2762" s="9" t="s">
        <v>73</v>
      </c>
      <c r="T2762" s="58" t="e">
        <f>MATCH(A2762,'WM Commission'!$A:$A,0)</f>
        <v>#N/A</v>
      </c>
    </row>
    <row r="2763" spans="1:20" hidden="1" x14ac:dyDescent="0.25">
      <c r="A2763" s="10" t="s">
        <v>2499</v>
      </c>
      <c r="B2763" s="9" t="s">
        <v>2500</v>
      </c>
      <c r="C2763" s="9" t="s">
        <v>1396</v>
      </c>
      <c r="D2763" s="9" t="s">
        <v>2441</v>
      </c>
      <c r="E2763" s="55">
        <v>42764</v>
      </c>
      <c r="F2763" s="57">
        <v>44473</v>
      </c>
      <c r="G2763" s="57">
        <v>44444</v>
      </c>
      <c r="H2763" s="57">
        <v>44473</v>
      </c>
      <c r="I2763" s="9">
        <v>0</v>
      </c>
      <c r="J2763" s="9" t="s">
        <v>67</v>
      </c>
      <c r="K2763" s="9">
        <v>0</v>
      </c>
      <c r="L2763" s="9">
        <v>1</v>
      </c>
      <c r="M2763" s="9" t="s">
        <v>120</v>
      </c>
      <c r="N2763" s="9">
        <v>1787653986</v>
      </c>
      <c r="O2763" s="9" t="s">
        <v>69</v>
      </c>
      <c r="P2763" s="9" t="s">
        <v>70</v>
      </c>
      <c r="Q2763" s="9" t="s">
        <v>78</v>
      </c>
      <c r="R2763" s="9" t="s">
        <v>72</v>
      </c>
      <c r="S2763" s="9" t="s">
        <v>73</v>
      </c>
      <c r="T2763" s="58" t="e">
        <f>MATCH(A2763,'WM Commission'!$A:$A,0)</f>
        <v>#N/A</v>
      </c>
    </row>
    <row r="2764" spans="1:20" hidden="1" x14ac:dyDescent="0.25">
      <c r="A2764" s="10" t="s">
        <v>2501</v>
      </c>
      <c r="B2764" s="9" t="s">
        <v>504</v>
      </c>
      <c r="C2764" s="9" t="s">
        <v>1396</v>
      </c>
      <c r="D2764" s="9" t="s">
        <v>628</v>
      </c>
      <c r="E2764" s="55">
        <v>42796</v>
      </c>
      <c r="F2764" s="57">
        <v>45383</v>
      </c>
      <c r="G2764" s="57">
        <v>45323</v>
      </c>
      <c r="H2764" s="57">
        <v>45383</v>
      </c>
      <c r="I2764" s="9">
        <v>0</v>
      </c>
      <c r="J2764" s="9" t="s">
        <v>67</v>
      </c>
      <c r="K2764" s="9">
        <v>0</v>
      </c>
      <c r="L2764" s="9">
        <v>1</v>
      </c>
      <c r="M2764" s="9" t="s">
        <v>77</v>
      </c>
      <c r="N2764" s="9">
        <v>1814715695</v>
      </c>
      <c r="O2764" s="9" t="s">
        <v>69</v>
      </c>
      <c r="P2764" s="9" t="s">
        <v>70</v>
      </c>
      <c r="Q2764" s="9" t="s">
        <v>78</v>
      </c>
      <c r="R2764" s="9" t="s">
        <v>72</v>
      </c>
      <c r="S2764" s="9" t="s">
        <v>73</v>
      </c>
      <c r="T2764" s="58" t="e">
        <f>MATCH(A2764,'WM Commission'!$A:$A,0)</f>
        <v>#N/A</v>
      </c>
    </row>
    <row r="2765" spans="1:20" hidden="1" x14ac:dyDescent="0.25">
      <c r="A2765" s="10" t="s">
        <v>2502</v>
      </c>
      <c r="B2765" s="9" t="s">
        <v>2503</v>
      </c>
      <c r="C2765" s="9" t="s">
        <v>1396</v>
      </c>
      <c r="D2765" s="9" t="s">
        <v>109</v>
      </c>
      <c r="E2765" s="55">
        <v>42278</v>
      </c>
      <c r="F2765" s="57">
        <v>44376</v>
      </c>
      <c r="G2765" s="57">
        <v>44348</v>
      </c>
      <c r="H2765" s="57">
        <v>44376</v>
      </c>
      <c r="I2765" s="9">
        <v>0</v>
      </c>
      <c r="J2765" s="9" t="s">
        <v>67</v>
      </c>
      <c r="K2765" s="9">
        <v>0</v>
      </c>
      <c r="L2765" s="9">
        <v>1</v>
      </c>
      <c r="M2765" s="9" t="s">
        <v>68</v>
      </c>
      <c r="N2765" s="9">
        <v>1674002044</v>
      </c>
      <c r="O2765" s="9" t="s">
        <v>69</v>
      </c>
      <c r="P2765" s="9" t="s">
        <v>70</v>
      </c>
      <c r="Q2765" s="9" t="s">
        <v>78</v>
      </c>
      <c r="R2765" s="9" t="s">
        <v>72</v>
      </c>
      <c r="S2765" s="9" t="s">
        <v>73</v>
      </c>
      <c r="T2765" s="58" t="e">
        <f>MATCH(A2765,'WM Commission'!$A:$A,0)</f>
        <v>#N/A</v>
      </c>
    </row>
    <row r="2766" spans="1:20" hidden="1" x14ac:dyDescent="0.25">
      <c r="A2766" s="10" t="s">
        <v>2504</v>
      </c>
      <c r="B2766" s="9" t="s">
        <v>2505</v>
      </c>
      <c r="C2766" s="9" t="s">
        <v>1396</v>
      </c>
      <c r="D2766" s="9" t="s">
        <v>273</v>
      </c>
      <c r="E2766" s="55">
        <v>42267</v>
      </c>
      <c r="F2766" s="57" t="s">
        <v>119</v>
      </c>
      <c r="G2766" s="57" t="s">
        <v>119</v>
      </c>
      <c r="H2766" s="57" t="s">
        <v>119</v>
      </c>
      <c r="I2766" s="9">
        <v>1</v>
      </c>
      <c r="J2766" s="9" t="s">
        <v>206</v>
      </c>
      <c r="K2766" s="9">
        <v>0</v>
      </c>
      <c r="L2766" s="9">
        <v>0</v>
      </c>
      <c r="M2766" s="9" t="s">
        <v>68</v>
      </c>
      <c r="N2766" s="9">
        <v>1683688930</v>
      </c>
      <c r="O2766" s="9" t="s">
        <v>69</v>
      </c>
      <c r="P2766" s="9" t="s">
        <v>70</v>
      </c>
      <c r="Q2766" s="9" t="s">
        <v>78</v>
      </c>
      <c r="R2766" s="9" t="s">
        <v>144</v>
      </c>
      <c r="S2766" s="9" t="s">
        <v>73</v>
      </c>
      <c r="T2766" s="58" t="e">
        <f>MATCH(A2766,'WM Commission'!$A:$A,0)</f>
        <v>#N/A</v>
      </c>
    </row>
    <row r="2767" spans="1:20" hidden="1" x14ac:dyDescent="0.25">
      <c r="A2767" s="10" t="s">
        <v>2506</v>
      </c>
      <c r="B2767" s="9" t="s">
        <v>2507</v>
      </c>
      <c r="C2767" s="9" t="s">
        <v>1396</v>
      </c>
      <c r="D2767" s="9" t="s">
        <v>533</v>
      </c>
      <c r="E2767" s="55">
        <v>42855</v>
      </c>
      <c r="F2767" s="57" t="s">
        <v>119</v>
      </c>
      <c r="G2767" s="57" t="s">
        <v>119</v>
      </c>
      <c r="H2767" s="57" t="s">
        <v>119</v>
      </c>
      <c r="I2767" s="9">
        <v>1</v>
      </c>
      <c r="J2767" s="9" t="s">
        <v>206</v>
      </c>
      <c r="K2767" s="9">
        <v>0</v>
      </c>
      <c r="L2767" s="9">
        <v>0</v>
      </c>
      <c r="M2767" s="9" t="s">
        <v>68</v>
      </c>
      <c r="N2767" s="9">
        <v>1913356352</v>
      </c>
      <c r="O2767" s="9" t="s">
        <v>69</v>
      </c>
      <c r="P2767" s="9" t="s">
        <v>70</v>
      </c>
      <c r="Q2767" s="9" t="s">
        <v>78</v>
      </c>
      <c r="R2767" s="9" t="s">
        <v>72</v>
      </c>
      <c r="S2767" s="9" t="s">
        <v>73</v>
      </c>
      <c r="T2767" s="58" t="e">
        <f>MATCH(A2767,'WM Commission'!$A:$A,0)</f>
        <v>#N/A</v>
      </c>
    </row>
    <row r="2768" spans="1:20" hidden="1" x14ac:dyDescent="0.25">
      <c r="A2768" s="10" t="s">
        <v>2508</v>
      </c>
      <c r="B2768" s="9" t="s">
        <v>2509</v>
      </c>
      <c r="C2768" s="9" t="s">
        <v>1396</v>
      </c>
      <c r="D2768" s="9" t="s">
        <v>130</v>
      </c>
      <c r="E2768" s="55">
        <v>42218</v>
      </c>
      <c r="F2768" s="57">
        <v>44376</v>
      </c>
      <c r="G2768" s="57">
        <v>44376</v>
      </c>
      <c r="H2768" s="57">
        <v>44376</v>
      </c>
      <c r="I2768" s="9">
        <v>0</v>
      </c>
      <c r="J2768" s="9" t="s">
        <v>67</v>
      </c>
      <c r="K2768" s="9">
        <v>0</v>
      </c>
      <c r="L2768" s="9">
        <v>1</v>
      </c>
      <c r="M2768" s="9" t="s">
        <v>113</v>
      </c>
      <c r="N2768" s="9">
        <v>1709633032</v>
      </c>
      <c r="O2768" s="9" t="s">
        <v>69</v>
      </c>
      <c r="P2768" s="9" t="s">
        <v>70</v>
      </c>
      <c r="Q2768" s="9" t="s">
        <v>78</v>
      </c>
      <c r="R2768" s="9" t="s">
        <v>72</v>
      </c>
      <c r="S2768" s="9" t="s">
        <v>73</v>
      </c>
      <c r="T2768" s="58" t="e">
        <f>MATCH(A2768,'WM Commission'!$A:$A,0)</f>
        <v>#N/A</v>
      </c>
    </row>
    <row r="2769" spans="1:20" hidden="1" x14ac:dyDescent="0.25">
      <c r="A2769" s="10" t="s">
        <v>2510</v>
      </c>
      <c r="B2769" s="9" t="s">
        <v>2511</v>
      </c>
      <c r="C2769" s="9" t="s">
        <v>1396</v>
      </c>
      <c r="D2769" s="9" t="s">
        <v>636</v>
      </c>
      <c r="E2769" s="55">
        <v>42071</v>
      </c>
      <c r="F2769" s="57" t="s">
        <v>119</v>
      </c>
      <c r="G2769" s="57" t="s">
        <v>119</v>
      </c>
      <c r="H2769" s="57" t="s">
        <v>119</v>
      </c>
      <c r="I2769" s="9">
        <v>1</v>
      </c>
      <c r="J2769" s="9" t="s">
        <v>206</v>
      </c>
      <c r="K2769" s="9">
        <v>0</v>
      </c>
      <c r="L2769" s="9">
        <v>0</v>
      </c>
      <c r="M2769" s="9" t="s">
        <v>68</v>
      </c>
      <c r="N2769" s="9">
        <v>1723353394</v>
      </c>
      <c r="O2769" s="9" t="s">
        <v>69</v>
      </c>
      <c r="P2769" s="9" t="s">
        <v>70</v>
      </c>
      <c r="Q2769" s="9" t="s">
        <v>78</v>
      </c>
      <c r="R2769" s="9" t="s">
        <v>72</v>
      </c>
      <c r="S2769" s="9" t="s">
        <v>73</v>
      </c>
      <c r="T2769" s="58" t="e">
        <f>MATCH(A2769,'WM Commission'!$A:$A,0)</f>
        <v>#N/A</v>
      </c>
    </row>
    <row r="2770" spans="1:20" hidden="1" x14ac:dyDescent="0.25">
      <c r="A2770" s="10" t="s">
        <v>2512</v>
      </c>
      <c r="B2770" s="9" t="s">
        <v>2513</v>
      </c>
      <c r="C2770" s="9" t="s">
        <v>1396</v>
      </c>
      <c r="D2770" s="9" t="s">
        <v>533</v>
      </c>
      <c r="E2770" s="55">
        <v>42032</v>
      </c>
      <c r="F2770" s="57" t="s">
        <v>119</v>
      </c>
      <c r="G2770" s="57" t="s">
        <v>119</v>
      </c>
      <c r="H2770" s="57" t="s">
        <v>119</v>
      </c>
      <c r="I2770" s="9">
        <v>1</v>
      </c>
      <c r="J2770" s="9" t="s">
        <v>206</v>
      </c>
      <c r="K2770" s="9">
        <v>0</v>
      </c>
      <c r="L2770" s="9">
        <v>0</v>
      </c>
      <c r="M2770" s="9" t="s">
        <v>68</v>
      </c>
      <c r="N2770" s="9">
        <v>1728642686</v>
      </c>
      <c r="O2770" s="9" t="s">
        <v>69</v>
      </c>
      <c r="P2770" s="9" t="s">
        <v>70</v>
      </c>
      <c r="Q2770" s="9" t="s">
        <v>78</v>
      </c>
      <c r="R2770" s="9" t="s">
        <v>144</v>
      </c>
      <c r="S2770" s="9" t="s">
        <v>73</v>
      </c>
      <c r="T2770" s="58" t="e">
        <f>MATCH(A2770,'WM Commission'!$A:$A,0)</f>
        <v>#N/A</v>
      </c>
    </row>
    <row r="2771" spans="1:20" hidden="1" x14ac:dyDescent="0.25">
      <c r="A2771" s="10" t="s">
        <v>2514</v>
      </c>
      <c r="B2771" s="9" t="s">
        <v>2515</v>
      </c>
      <c r="C2771" s="9" t="s">
        <v>1396</v>
      </c>
      <c r="D2771" s="9" t="s">
        <v>51116</v>
      </c>
      <c r="E2771" s="55">
        <v>42036</v>
      </c>
      <c r="F2771" s="57" t="s">
        <v>119</v>
      </c>
      <c r="G2771" s="57" t="s">
        <v>119</v>
      </c>
      <c r="H2771" s="57" t="s">
        <v>119</v>
      </c>
      <c r="I2771" s="9">
        <v>1</v>
      </c>
      <c r="J2771" s="9" t="s">
        <v>206</v>
      </c>
      <c r="K2771" s="9">
        <v>0</v>
      </c>
      <c r="L2771" s="9">
        <v>0</v>
      </c>
      <c r="M2771" s="9" t="s">
        <v>140</v>
      </c>
      <c r="N2771" s="9">
        <v>1537102008</v>
      </c>
      <c r="O2771" s="9" t="s">
        <v>69</v>
      </c>
      <c r="P2771" s="9" t="s">
        <v>70</v>
      </c>
      <c r="Q2771" s="9" t="s">
        <v>83</v>
      </c>
      <c r="R2771" s="9" t="s">
        <v>144</v>
      </c>
      <c r="S2771" s="9" t="s">
        <v>73</v>
      </c>
      <c r="T2771" s="58" t="e">
        <f>MATCH(A2771,'WM Commission'!$A:$A,0)</f>
        <v>#N/A</v>
      </c>
    </row>
    <row r="2772" spans="1:20" hidden="1" x14ac:dyDescent="0.25">
      <c r="A2772" s="10" t="s">
        <v>2516</v>
      </c>
      <c r="B2772" s="9" t="s">
        <v>2517</v>
      </c>
      <c r="C2772" s="9" t="s">
        <v>1396</v>
      </c>
      <c r="D2772" s="9" t="s">
        <v>533</v>
      </c>
      <c r="E2772" s="55">
        <v>41770</v>
      </c>
      <c r="F2772" s="57" t="s">
        <v>119</v>
      </c>
      <c r="G2772" s="57" t="s">
        <v>119</v>
      </c>
      <c r="H2772" s="57" t="s">
        <v>119</v>
      </c>
      <c r="I2772" s="9">
        <v>1</v>
      </c>
      <c r="J2772" s="9" t="s">
        <v>206</v>
      </c>
      <c r="K2772" s="9">
        <v>0</v>
      </c>
      <c r="L2772" s="9">
        <v>0</v>
      </c>
      <c r="M2772" s="9" t="s">
        <v>120</v>
      </c>
      <c r="N2772" s="9">
        <v>1977140507</v>
      </c>
      <c r="O2772" s="9" t="s">
        <v>69</v>
      </c>
      <c r="P2772" s="9" t="s">
        <v>70</v>
      </c>
      <c r="Q2772" s="9" t="s">
        <v>78</v>
      </c>
      <c r="R2772" s="9" t="s">
        <v>144</v>
      </c>
      <c r="S2772" s="9" t="s">
        <v>73</v>
      </c>
      <c r="T2772" s="58" t="e">
        <f>MATCH(A2772,'WM Commission'!$A:$A,0)</f>
        <v>#N/A</v>
      </c>
    </row>
    <row r="2773" spans="1:20" hidden="1" x14ac:dyDescent="0.25">
      <c r="A2773" s="10" t="s">
        <v>2518</v>
      </c>
      <c r="B2773" s="9" t="s">
        <v>2519</v>
      </c>
      <c r="C2773" s="9" t="s">
        <v>1396</v>
      </c>
      <c r="D2773" s="9" t="s">
        <v>556</v>
      </c>
      <c r="E2773" s="55">
        <v>41869</v>
      </c>
      <c r="F2773" s="57" t="s">
        <v>119</v>
      </c>
      <c r="G2773" s="57" t="s">
        <v>119</v>
      </c>
      <c r="H2773" s="57" t="s">
        <v>119</v>
      </c>
      <c r="I2773" s="9">
        <v>1</v>
      </c>
      <c r="J2773" s="9" t="s">
        <v>206</v>
      </c>
      <c r="K2773" s="9">
        <v>0</v>
      </c>
      <c r="L2773" s="9">
        <v>0</v>
      </c>
      <c r="M2773" s="9" t="s">
        <v>412</v>
      </c>
      <c r="N2773" s="9">
        <v>1303072579</v>
      </c>
      <c r="O2773" s="9" t="s">
        <v>69</v>
      </c>
      <c r="P2773" s="9" t="s">
        <v>70</v>
      </c>
      <c r="Q2773" s="9" t="s">
        <v>78</v>
      </c>
      <c r="R2773" s="9" t="s">
        <v>144</v>
      </c>
      <c r="S2773" s="9" t="s">
        <v>73</v>
      </c>
      <c r="T2773" s="58" t="e">
        <f>MATCH(A2773,'WM Commission'!$A:$A,0)</f>
        <v>#N/A</v>
      </c>
    </row>
    <row r="2774" spans="1:20" hidden="1" x14ac:dyDescent="0.25">
      <c r="A2774" s="10" t="s">
        <v>2520</v>
      </c>
      <c r="B2774" s="9" t="s">
        <v>2521</v>
      </c>
      <c r="C2774" s="9" t="s">
        <v>1396</v>
      </c>
      <c r="D2774" s="9" t="s">
        <v>1433</v>
      </c>
      <c r="E2774" s="55">
        <v>41735</v>
      </c>
      <c r="F2774" s="57">
        <v>43948</v>
      </c>
      <c r="G2774" s="57">
        <v>43888</v>
      </c>
      <c r="H2774" s="57">
        <v>43948</v>
      </c>
      <c r="I2774" s="9">
        <v>0</v>
      </c>
      <c r="J2774" s="9" t="s">
        <v>67</v>
      </c>
      <c r="K2774" s="9">
        <v>0</v>
      </c>
      <c r="L2774" s="9">
        <v>1</v>
      </c>
      <c r="M2774" s="9" t="s">
        <v>110</v>
      </c>
      <c r="N2774" s="9">
        <v>1748135055</v>
      </c>
      <c r="O2774" s="9" t="s">
        <v>69</v>
      </c>
      <c r="P2774" s="9" t="s">
        <v>70</v>
      </c>
      <c r="Q2774" s="9" t="s">
        <v>78</v>
      </c>
      <c r="R2774" s="9" t="s">
        <v>72</v>
      </c>
      <c r="S2774" s="9" t="s">
        <v>73</v>
      </c>
      <c r="T2774" s="58" t="e">
        <f>MATCH(A2774,'WM Commission'!$A:$A,0)</f>
        <v>#N/A</v>
      </c>
    </row>
    <row r="2775" spans="1:20" hidden="1" x14ac:dyDescent="0.25">
      <c r="A2775" s="10" t="s">
        <v>1394</v>
      </c>
      <c r="B2775" s="9" t="s">
        <v>1395</v>
      </c>
      <c r="C2775" s="9" t="s">
        <v>1396</v>
      </c>
      <c r="D2775" s="9" t="s">
        <v>572</v>
      </c>
      <c r="E2775" s="55">
        <v>40986</v>
      </c>
      <c r="F2775" s="57" t="s">
        <v>119</v>
      </c>
      <c r="G2775" s="57" t="s">
        <v>119</v>
      </c>
      <c r="H2775" s="57" t="s">
        <v>119</v>
      </c>
      <c r="I2775" s="9">
        <v>1</v>
      </c>
      <c r="J2775" s="9" t="s">
        <v>206</v>
      </c>
      <c r="K2775" s="9">
        <v>0</v>
      </c>
      <c r="L2775" s="9">
        <v>0</v>
      </c>
      <c r="M2775" s="9" t="s">
        <v>120</v>
      </c>
      <c r="N2775" s="9">
        <v>1766668324</v>
      </c>
      <c r="O2775" s="9" t="s">
        <v>69</v>
      </c>
      <c r="P2775" s="9" t="s">
        <v>70</v>
      </c>
      <c r="Q2775" s="9" t="s">
        <v>78</v>
      </c>
      <c r="R2775" s="9" t="s">
        <v>144</v>
      </c>
      <c r="S2775" s="9" t="s">
        <v>73</v>
      </c>
      <c r="T2775" s="58" t="e">
        <f>MATCH(A2775,'WM Commission'!$A:$A,0)</f>
        <v>#N/A</v>
      </c>
    </row>
    <row r="2776" spans="1:20" hidden="1" x14ac:dyDescent="0.25">
      <c r="A2776" s="10" t="s">
        <v>1397</v>
      </c>
      <c r="B2776" s="9" t="s">
        <v>1398</v>
      </c>
      <c r="C2776" s="9" t="s">
        <v>1396</v>
      </c>
      <c r="D2776" s="9" t="s">
        <v>572</v>
      </c>
      <c r="E2776" s="55">
        <v>41049</v>
      </c>
      <c r="F2776" s="57" t="s">
        <v>119</v>
      </c>
      <c r="G2776" s="57" t="s">
        <v>119</v>
      </c>
      <c r="H2776" s="57" t="s">
        <v>119</v>
      </c>
      <c r="I2776" s="9">
        <v>1</v>
      </c>
      <c r="J2776" s="9" t="s">
        <v>206</v>
      </c>
      <c r="K2776" s="9">
        <v>0</v>
      </c>
      <c r="L2776" s="9">
        <v>0</v>
      </c>
      <c r="M2776" s="9" t="s">
        <v>409</v>
      </c>
      <c r="N2776" s="9">
        <v>1787678397</v>
      </c>
      <c r="O2776" s="9" t="s">
        <v>69</v>
      </c>
      <c r="P2776" s="9" t="s">
        <v>70</v>
      </c>
      <c r="Q2776" s="9" t="s">
        <v>83</v>
      </c>
      <c r="R2776" s="9" t="s">
        <v>144</v>
      </c>
      <c r="S2776" s="9" t="s">
        <v>73</v>
      </c>
      <c r="T2776" s="58" t="e">
        <f>MATCH(A2776,'WM Commission'!$A:$A,0)</f>
        <v>#N/A</v>
      </c>
    </row>
    <row r="2777" spans="1:20" hidden="1" x14ac:dyDescent="0.25">
      <c r="A2777" s="10" t="s">
        <v>1399</v>
      </c>
      <c r="B2777" s="9" t="s">
        <v>1400</v>
      </c>
      <c r="C2777" s="9" t="s">
        <v>1396</v>
      </c>
      <c r="D2777" s="9" t="s">
        <v>556</v>
      </c>
      <c r="E2777" s="55">
        <v>40841</v>
      </c>
      <c r="F2777" s="57" t="s">
        <v>119</v>
      </c>
      <c r="G2777" s="57" t="s">
        <v>119</v>
      </c>
      <c r="H2777" s="57" t="s">
        <v>119</v>
      </c>
      <c r="I2777" s="9">
        <v>1</v>
      </c>
      <c r="J2777" s="9" t="s">
        <v>206</v>
      </c>
      <c r="K2777" s="9">
        <v>0</v>
      </c>
      <c r="L2777" s="9">
        <v>0</v>
      </c>
      <c r="M2777" s="9" t="s">
        <v>102</v>
      </c>
      <c r="N2777" s="9">
        <v>1760966089</v>
      </c>
      <c r="O2777" s="9" t="s">
        <v>69</v>
      </c>
      <c r="P2777" s="9" t="s">
        <v>70</v>
      </c>
      <c r="Q2777" s="9" t="s">
        <v>78</v>
      </c>
      <c r="R2777" s="9" t="s">
        <v>144</v>
      </c>
      <c r="S2777" s="9" t="s">
        <v>73</v>
      </c>
      <c r="T2777" s="58" t="e">
        <f>MATCH(A2777,'WM Commission'!$A:$A,0)</f>
        <v>#N/A</v>
      </c>
    </row>
    <row r="2778" spans="1:20" hidden="1" x14ac:dyDescent="0.25">
      <c r="A2778" s="10" t="s">
        <v>1401</v>
      </c>
      <c r="B2778" s="9" t="s">
        <v>1402</v>
      </c>
      <c r="C2778" s="9" t="s">
        <v>1396</v>
      </c>
      <c r="D2778" s="9" t="s">
        <v>123</v>
      </c>
      <c r="E2778" s="55">
        <v>41340</v>
      </c>
      <c r="F2778" s="57">
        <v>42659</v>
      </c>
      <c r="G2778" s="57">
        <v>42628</v>
      </c>
      <c r="H2778" s="57">
        <v>42659</v>
      </c>
      <c r="I2778" s="9">
        <v>0</v>
      </c>
      <c r="J2778" s="9" t="s">
        <v>67</v>
      </c>
      <c r="K2778" s="9">
        <v>0</v>
      </c>
      <c r="L2778" s="9">
        <v>1</v>
      </c>
      <c r="M2778" s="9" t="s">
        <v>170</v>
      </c>
      <c r="N2778" s="9" t="s">
        <v>201</v>
      </c>
      <c r="O2778" s="9" t="s">
        <v>69</v>
      </c>
      <c r="P2778" s="9" t="s">
        <v>70</v>
      </c>
      <c r="Q2778" s="9" t="s">
        <v>78</v>
      </c>
      <c r="R2778" s="9" t="s">
        <v>72</v>
      </c>
      <c r="S2778" s="9" t="s">
        <v>73</v>
      </c>
      <c r="T2778" s="58" t="e">
        <f>MATCH(A2778,'WM Commission'!$A:$A,0)</f>
        <v>#N/A</v>
      </c>
    </row>
    <row r="2779" spans="1:20" hidden="1" x14ac:dyDescent="0.25">
      <c r="A2779" s="10" t="s">
        <v>1403</v>
      </c>
      <c r="B2779" s="9" t="s">
        <v>677</v>
      </c>
      <c r="C2779" s="9" t="s">
        <v>1396</v>
      </c>
      <c r="D2779" s="9" t="s">
        <v>636</v>
      </c>
      <c r="E2779" s="55">
        <v>41480</v>
      </c>
      <c r="F2779" s="57" t="s">
        <v>119</v>
      </c>
      <c r="G2779" s="57" t="s">
        <v>119</v>
      </c>
      <c r="H2779" s="57" t="s">
        <v>119</v>
      </c>
      <c r="I2779" s="9">
        <v>1</v>
      </c>
      <c r="J2779" s="9" t="s">
        <v>206</v>
      </c>
      <c r="K2779" s="9">
        <v>0</v>
      </c>
      <c r="L2779" s="9">
        <v>0</v>
      </c>
      <c r="M2779" s="9" t="s">
        <v>98</v>
      </c>
      <c r="N2779" s="9">
        <v>1713718610</v>
      </c>
      <c r="O2779" s="9" t="s">
        <v>69</v>
      </c>
      <c r="P2779" s="9" t="s">
        <v>70</v>
      </c>
      <c r="Q2779" s="9" t="s">
        <v>78</v>
      </c>
      <c r="R2779" s="9" t="s">
        <v>72</v>
      </c>
      <c r="S2779" s="9" t="s">
        <v>73</v>
      </c>
      <c r="T2779" s="58" t="e">
        <f>MATCH(A2779,'WM Commission'!$A:$A,0)</f>
        <v>#N/A</v>
      </c>
    </row>
    <row r="2780" spans="1:20" hidden="1" x14ac:dyDescent="0.25">
      <c r="A2780" s="10" t="s">
        <v>1404</v>
      </c>
      <c r="B2780" s="9" t="s">
        <v>1405</v>
      </c>
      <c r="C2780" s="9" t="s">
        <v>1396</v>
      </c>
      <c r="D2780" s="9" t="s">
        <v>326</v>
      </c>
      <c r="E2780" s="55">
        <v>41365</v>
      </c>
      <c r="F2780" s="57">
        <v>45590</v>
      </c>
      <c r="G2780" s="57">
        <v>45529</v>
      </c>
      <c r="H2780" s="57">
        <v>45590</v>
      </c>
      <c r="I2780" s="9">
        <v>0</v>
      </c>
      <c r="J2780" s="9" t="s">
        <v>67</v>
      </c>
      <c r="K2780" s="9">
        <v>0</v>
      </c>
      <c r="L2780" s="9">
        <v>1</v>
      </c>
      <c r="M2780" s="9" t="s">
        <v>357</v>
      </c>
      <c r="N2780" s="9">
        <v>1763399150</v>
      </c>
      <c r="O2780" s="9" t="s">
        <v>69</v>
      </c>
      <c r="P2780" s="9" t="s">
        <v>70</v>
      </c>
      <c r="Q2780" s="9" t="s">
        <v>908</v>
      </c>
      <c r="R2780" s="9" t="s">
        <v>72</v>
      </c>
      <c r="S2780" s="9" t="s">
        <v>73</v>
      </c>
      <c r="T2780" s="58" t="e">
        <f>MATCH(A2780,'WM Commission'!$A:$A,0)</f>
        <v>#N/A</v>
      </c>
    </row>
    <row r="2781" spans="1:20" hidden="1" x14ac:dyDescent="0.25">
      <c r="A2781" s="10" t="s">
        <v>1406</v>
      </c>
      <c r="B2781" s="9" t="s">
        <v>1407</v>
      </c>
      <c r="C2781" s="9" t="s">
        <v>1396</v>
      </c>
      <c r="D2781" s="9" t="s">
        <v>109</v>
      </c>
      <c r="E2781" s="55">
        <v>40877</v>
      </c>
      <c r="F2781" s="57" t="s">
        <v>119</v>
      </c>
      <c r="G2781" s="57" t="s">
        <v>119</v>
      </c>
      <c r="H2781" s="57" t="s">
        <v>119</v>
      </c>
      <c r="I2781" s="9">
        <v>1</v>
      </c>
      <c r="J2781" s="9" t="s">
        <v>206</v>
      </c>
      <c r="K2781" s="9">
        <v>0</v>
      </c>
      <c r="L2781" s="9">
        <v>0</v>
      </c>
      <c r="M2781" s="9" t="s">
        <v>180</v>
      </c>
      <c r="N2781" s="9">
        <v>1725060730</v>
      </c>
      <c r="O2781" s="9" t="s">
        <v>69</v>
      </c>
      <c r="P2781" s="9" t="s">
        <v>70</v>
      </c>
      <c r="Q2781" s="9" t="s">
        <v>78</v>
      </c>
      <c r="R2781" s="9" t="s">
        <v>144</v>
      </c>
      <c r="S2781" s="9" t="s">
        <v>434</v>
      </c>
      <c r="T2781" s="58" t="e">
        <f>MATCH(A2781,'WM Commission'!$A:$A,0)</f>
        <v>#N/A</v>
      </c>
    </row>
    <row r="2782" spans="1:20" hidden="1" x14ac:dyDescent="0.25">
      <c r="A2782" s="10" t="s">
        <v>1408</v>
      </c>
      <c r="B2782" s="9" t="s">
        <v>1409</v>
      </c>
      <c r="C2782" s="9" t="s">
        <v>1396</v>
      </c>
      <c r="D2782" s="9" t="s">
        <v>242</v>
      </c>
      <c r="E2782" s="55">
        <v>43599</v>
      </c>
      <c r="F2782" s="57">
        <v>45224</v>
      </c>
      <c r="G2782" s="57">
        <v>45165</v>
      </c>
      <c r="H2782" s="57">
        <v>45224</v>
      </c>
      <c r="I2782" s="9">
        <v>0</v>
      </c>
      <c r="J2782" s="9" t="s">
        <v>67</v>
      </c>
      <c r="K2782" s="9">
        <v>0</v>
      </c>
      <c r="L2782" s="9">
        <v>1</v>
      </c>
      <c r="M2782" s="9" t="s">
        <v>140</v>
      </c>
      <c r="N2782" s="9">
        <v>1825161598</v>
      </c>
      <c r="O2782" s="9" t="s">
        <v>69</v>
      </c>
      <c r="P2782" s="9" t="s">
        <v>70</v>
      </c>
      <c r="Q2782" s="9" t="s">
        <v>78</v>
      </c>
      <c r="R2782" s="9" t="s">
        <v>72</v>
      </c>
      <c r="S2782" s="9" t="s">
        <v>73</v>
      </c>
      <c r="T2782" s="58" t="e">
        <f>MATCH(A2782,'WM Commission'!$A:$A,0)</f>
        <v>#N/A</v>
      </c>
    </row>
    <row r="2783" spans="1:20" hidden="1" x14ac:dyDescent="0.25">
      <c r="A2783" s="10" t="s">
        <v>1412</v>
      </c>
      <c r="B2783" s="9" t="s">
        <v>1413</v>
      </c>
      <c r="C2783" s="9" t="s">
        <v>1396</v>
      </c>
      <c r="D2783" s="9" t="s">
        <v>1232</v>
      </c>
      <c r="E2783" s="55">
        <v>43761</v>
      </c>
      <c r="F2783" s="57">
        <v>45123</v>
      </c>
      <c r="G2783" s="57">
        <v>45109</v>
      </c>
      <c r="H2783" s="57">
        <v>45123</v>
      </c>
      <c r="I2783" s="9">
        <v>0</v>
      </c>
      <c r="J2783" s="9" t="s">
        <v>67</v>
      </c>
      <c r="K2783" s="9">
        <v>0</v>
      </c>
      <c r="L2783" s="9">
        <v>1</v>
      </c>
      <c r="M2783" s="9" t="s">
        <v>91</v>
      </c>
      <c r="N2783" s="9">
        <v>1915040735</v>
      </c>
      <c r="O2783" s="9" t="s">
        <v>69</v>
      </c>
      <c r="P2783" s="9" t="s">
        <v>70</v>
      </c>
      <c r="Q2783" s="9" t="s">
        <v>78</v>
      </c>
      <c r="R2783" s="9" t="s">
        <v>144</v>
      </c>
      <c r="S2783" s="9" t="s">
        <v>73</v>
      </c>
      <c r="T2783" s="58" t="e">
        <f>MATCH(A2783,'WM Commission'!$A:$A,0)</f>
        <v>#N/A</v>
      </c>
    </row>
    <row r="2784" spans="1:20" hidden="1" x14ac:dyDescent="0.25">
      <c r="A2784" s="10" t="s">
        <v>1414</v>
      </c>
      <c r="B2784" s="9" t="s">
        <v>1415</v>
      </c>
      <c r="C2784" s="9" t="s">
        <v>1396</v>
      </c>
      <c r="D2784" s="9" t="s">
        <v>1199</v>
      </c>
      <c r="E2784" s="55">
        <v>43817</v>
      </c>
      <c r="F2784" s="57">
        <v>44081</v>
      </c>
      <c r="G2784" s="57">
        <v>44067</v>
      </c>
      <c r="H2784" s="57">
        <v>44081</v>
      </c>
      <c r="I2784" s="9">
        <v>0</v>
      </c>
      <c r="J2784" s="9" t="s">
        <v>67</v>
      </c>
      <c r="K2784" s="9">
        <v>0</v>
      </c>
      <c r="L2784" s="9">
        <v>1</v>
      </c>
      <c r="M2784" s="9" t="s">
        <v>91</v>
      </c>
      <c r="N2784" s="9">
        <v>1915398956</v>
      </c>
      <c r="O2784" s="9" t="s">
        <v>69</v>
      </c>
      <c r="P2784" s="9" t="s">
        <v>103</v>
      </c>
      <c r="Q2784" s="9" t="s">
        <v>78</v>
      </c>
      <c r="R2784" s="9" t="s">
        <v>72</v>
      </c>
      <c r="S2784" s="9" t="s">
        <v>73</v>
      </c>
      <c r="T2784" s="58" t="e">
        <f>MATCH(A2784,'WM Commission'!$A:$A,0)</f>
        <v>#N/A</v>
      </c>
    </row>
    <row r="2785" spans="1:20" hidden="1" x14ac:dyDescent="0.25">
      <c r="A2785" s="10" t="s">
        <v>1416</v>
      </c>
      <c r="B2785" s="9" t="s">
        <v>1417</v>
      </c>
      <c r="C2785" s="9" t="s">
        <v>1396</v>
      </c>
      <c r="D2785" s="9" t="s">
        <v>310</v>
      </c>
      <c r="E2785" s="55">
        <v>43835</v>
      </c>
      <c r="F2785" s="57" t="s">
        <v>119</v>
      </c>
      <c r="G2785" s="57" t="s">
        <v>119</v>
      </c>
      <c r="H2785" s="57" t="s">
        <v>119</v>
      </c>
      <c r="I2785" s="9">
        <v>1</v>
      </c>
      <c r="J2785" s="9" t="s">
        <v>206</v>
      </c>
      <c r="K2785" s="9">
        <v>0</v>
      </c>
      <c r="L2785" s="9">
        <v>0</v>
      </c>
      <c r="M2785" s="9" t="s">
        <v>68</v>
      </c>
      <c r="N2785" s="9">
        <v>1709633031</v>
      </c>
      <c r="O2785" s="9" t="s">
        <v>69</v>
      </c>
      <c r="P2785" s="9" t="s">
        <v>70</v>
      </c>
      <c r="Q2785" s="9" t="s">
        <v>78</v>
      </c>
      <c r="R2785" s="9" t="s">
        <v>72</v>
      </c>
      <c r="S2785" s="9" t="s">
        <v>73</v>
      </c>
      <c r="T2785" s="58" t="e">
        <f>MATCH(A2785,'WM Commission'!$A:$A,0)</f>
        <v>#N/A</v>
      </c>
    </row>
    <row r="2786" spans="1:20" hidden="1" x14ac:dyDescent="0.25">
      <c r="A2786" s="10" t="s">
        <v>1418</v>
      </c>
      <c r="B2786" s="9" t="s">
        <v>1419</v>
      </c>
      <c r="C2786" s="9" t="s">
        <v>1396</v>
      </c>
      <c r="D2786" s="9" t="s">
        <v>126</v>
      </c>
      <c r="E2786" s="55">
        <v>43842</v>
      </c>
      <c r="F2786" s="57">
        <v>44533</v>
      </c>
      <c r="G2786" s="57">
        <v>44474</v>
      </c>
      <c r="H2786" s="57">
        <v>44535</v>
      </c>
      <c r="I2786" s="9">
        <v>0</v>
      </c>
      <c r="J2786" s="9" t="s">
        <v>67</v>
      </c>
      <c r="K2786" s="9">
        <v>0</v>
      </c>
      <c r="L2786" s="9">
        <v>1</v>
      </c>
      <c r="M2786" s="9" t="s">
        <v>110</v>
      </c>
      <c r="N2786" s="9">
        <v>1918897920</v>
      </c>
      <c r="O2786" s="9" t="s">
        <v>69</v>
      </c>
      <c r="P2786" s="9" t="s">
        <v>70</v>
      </c>
      <c r="Q2786" s="9" t="s">
        <v>78</v>
      </c>
      <c r="R2786" s="9" t="s">
        <v>144</v>
      </c>
      <c r="S2786" s="9" t="s">
        <v>73</v>
      </c>
      <c r="T2786" s="58" t="e">
        <f>MATCH(A2786,'WM Commission'!$A:$A,0)</f>
        <v>#N/A</v>
      </c>
    </row>
    <row r="2787" spans="1:20" hidden="1" x14ac:dyDescent="0.25">
      <c r="A2787" s="10" t="s">
        <v>1420</v>
      </c>
      <c r="B2787" s="9" t="s">
        <v>665</v>
      </c>
      <c r="C2787" s="9" t="s">
        <v>1396</v>
      </c>
      <c r="D2787" s="9" t="s">
        <v>825</v>
      </c>
      <c r="E2787" s="55">
        <v>43835</v>
      </c>
      <c r="F2787" s="57">
        <v>44710</v>
      </c>
      <c r="G2787" s="57">
        <v>44648</v>
      </c>
      <c r="H2787" s="57">
        <v>44710</v>
      </c>
      <c r="I2787" s="9">
        <v>0</v>
      </c>
      <c r="J2787" s="9" t="s">
        <v>67</v>
      </c>
      <c r="K2787" s="9">
        <v>0</v>
      </c>
      <c r="L2787" s="9">
        <v>1</v>
      </c>
      <c r="M2787" s="9" t="s">
        <v>91</v>
      </c>
      <c r="N2787" s="9">
        <v>1714692112</v>
      </c>
      <c r="O2787" s="9" t="s">
        <v>69</v>
      </c>
      <c r="P2787" s="9" t="s">
        <v>70</v>
      </c>
      <c r="Q2787" s="9" t="s">
        <v>78</v>
      </c>
      <c r="R2787" s="9" t="s">
        <v>72</v>
      </c>
      <c r="S2787" s="9" t="s">
        <v>73</v>
      </c>
      <c r="T2787" s="58" t="e">
        <f>MATCH(A2787,'WM Commission'!$A:$A,0)</f>
        <v>#N/A</v>
      </c>
    </row>
    <row r="2788" spans="1:20" hidden="1" x14ac:dyDescent="0.25">
      <c r="A2788" s="10" t="s">
        <v>1421</v>
      </c>
      <c r="B2788" s="9" t="s">
        <v>1422</v>
      </c>
      <c r="C2788" s="9" t="s">
        <v>1396</v>
      </c>
      <c r="D2788" s="9" t="s">
        <v>645</v>
      </c>
      <c r="E2788" s="55">
        <v>43865</v>
      </c>
      <c r="F2788" s="57">
        <v>45371</v>
      </c>
      <c r="G2788" s="57">
        <v>45349</v>
      </c>
      <c r="H2788" s="57">
        <v>45371</v>
      </c>
      <c r="I2788" s="9">
        <v>0</v>
      </c>
      <c r="J2788" s="9" t="s">
        <v>67</v>
      </c>
      <c r="K2788" s="9">
        <v>0</v>
      </c>
      <c r="L2788" s="9">
        <v>1</v>
      </c>
      <c r="M2788" s="9" t="s">
        <v>68</v>
      </c>
      <c r="N2788" s="9">
        <v>1723779091</v>
      </c>
      <c r="O2788" s="9" t="s">
        <v>69</v>
      </c>
      <c r="P2788" s="9" t="s">
        <v>70</v>
      </c>
      <c r="Q2788" s="9" t="s">
        <v>78</v>
      </c>
      <c r="R2788" s="9" t="s">
        <v>72</v>
      </c>
      <c r="S2788" s="9" t="s">
        <v>73</v>
      </c>
      <c r="T2788" s="58" t="e">
        <f>MATCH(A2788,'WM Commission'!$A:$A,0)</f>
        <v>#N/A</v>
      </c>
    </row>
    <row r="2789" spans="1:20" hidden="1" x14ac:dyDescent="0.25">
      <c r="A2789" s="10" t="s">
        <v>1423</v>
      </c>
      <c r="B2789" s="9" t="s">
        <v>1424</v>
      </c>
      <c r="C2789" s="9" t="s">
        <v>1396</v>
      </c>
      <c r="D2789" s="9" t="s">
        <v>326</v>
      </c>
      <c r="E2789" s="55">
        <v>43891</v>
      </c>
      <c r="F2789" s="57">
        <v>44423</v>
      </c>
      <c r="G2789" s="57">
        <v>44362</v>
      </c>
      <c r="H2789" s="57">
        <v>44423</v>
      </c>
      <c r="I2789" s="9">
        <v>0</v>
      </c>
      <c r="J2789" s="9" t="s">
        <v>67</v>
      </c>
      <c r="K2789" s="9">
        <v>0</v>
      </c>
      <c r="L2789" s="9">
        <v>1</v>
      </c>
      <c r="M2789" s="9" t="s">
        <v>180</v>
      </c>
      <c r="N2789" s="9">
        <v>1760415989</v>
      </c>
      <c r="O2789" s="9" t="s">
        <v>69</v>
      </c>
      <c r="P2789" s="9" t="s">
        <v>70</v>
      </c>
      <c r="Q2789" s="9" t="s">
        <v>78</v>
      </c>
      <c r="R2789" s="9" t="s">
        <v>72</v>
      </c>
      <c r="S2789" s="9" t="s">
        <v>73</v>
      </c>
      <c r="T2789" s="58" t="e">
        <f>MATCH(A2789,'WM Commission'!$A:$A,0)</f>
        <v>#N/A</v>
      </c>
    </row>
    <row r="2790" spans="1:20" hidden="1" x14ac:dyDescent="0.25">
      <c r="A2790" s="10" t="s">
        <v>1425</v>
      </c>
      <c r="B2790" s="9" t="s">
        <v>1426</v>
      </c>
      <c r="C2790" s="9" t="s">
        <v>1396</v>
      </c>
      <c r="D2790" s="9" t="s">
        <v>310</v>
      </c>
      <c r="E2790" s="55">
        <v>43873</v>
      </c>
      <c r="F2790" s="57">
        <v>44056</v>
      </c>
      <c r="G2790" s="57">
        <v>44041</v>
      </c>
      <c r="H2790" s="57">
        <v>44056</v>
      </c>
      <c r="I2790" s="9">
        <v>0</v>
      </c>
      <c r="J2790" s="9" t="s">
        <v>67</v>
      </c>
      <c r="K2790" s="9">
        <v>0</v>
      </c>
      <c r="L2790" s="9">
        <v>1</v>
      </c>
      <c r="M2790" s="9" t="s">
        <v>68</v>
      </c>
      <c r="N2790" s="9">
        <v>1770716364</v>
      </c>
      <c r="O2790" s="9" t="s">
        <v>69</v>
      </c>
      <c r="P2790" s="9" t="s">
        <v>103</v>
      </c>
      <c r="Q2790" s="9" t="s">
        <v>78</v>
      </c>
      <c r="R2790" s="9" t="s">
        <v>144</v>
      </c>
      <c r="S2790" s="9" t="s">
        <v>73</v>
      </c>
      <c r="T2790" s="58" t="e">
        <f>MATCH(A2790,'WM Commission'!$A:$A,0)</f>
        <v>#N/A</v>
      </c>
    </row>
    <row r="2791" spans="1:20" hidden="1" x14ac:dyDescent="0.25">
      <c r="A2791" s="10" t="s">
        <v>1427</v>
      </c>
      <c r="B2791" s="9" t="s">
        <v>1428</v>
      </c>
      <c r="C2791" s="9" t="s">
        <v>1396</v>
      </c>
      <c r="D2791" s="9" t="s">
        <v>326</v>
      </c>
      <c r="E2791" s="55">
        <v>43898</v>
      </c>
      <c r="F2791" s="57">
        <v>44644</v>
      </c>
      <c r="G2791" s="57">
        <v>44586</v>
      </c>
      <c r="H2791" s="57">
        <v>44640</v>
      </c>
      <c r="I2791" s="9">
        <v>0</v>
      </c>
      <c r="J2791" s="9" t="s">
        <v>67</v>
      </c>
      <c r="K2791" s="9">
        <v>0</v>
      </c>
      <c r="L2791" s="9">
        <v>1</v>
      </c>
      <c r="M2791" s="9" t="s">
        <v>120</v>
      </c>
      <c r="N2791" s="9">
        <v>1841424913</v>
      </c>
      <c r="O2791" s="9" t="s">
        <v>69</v>
      </c>
      <c r="P2791" s="9" t="s">
        <v>70</v>
      </c>
      <c r="Q2791" s="9" t="s">
        <v>78</v>
      </c>
      <c r="R2791" s="9" t="s">
        <v>72</v>
      </c>
      <c r="S2791" s="9" t="s">
        <v>73</v>
      </c>
      <c r="T2791" s="58" t="e">
        <f>MATCH(A2791,'WM Commission'!$A:$A,0)</f>
        <v>#N/A</v>
      </c>
    </row>
    <row r="2792" spans="1:20" hidden="1" x14ac:dyDescent="0.25">
      <c r="A2792" s="10" t="s">
        <v>1429</v>
      </c>
      <c r="B2792" s="9" t="s">
        <v>1430</v>
      </c>
      <c r="C2792" s="9" t="s">
        <v>1396</v>
      </c>
      <c r="D2792" s="9" t="s">
        <v>768</v>
      </c>
      <c r="E2792" s="55">
        <v>43894</v>
      </c>
      <c r="F2792" s="57" t="s">
        <v>119</v>
      </c>
      <c r="G2792" s="57" t="s">
        <v>119</v>
      </c>
      <c r="H2792" s="57" t="s">
        <v>119</v>
      </c>
      <c r="I2792" s="9">
        <v>1</v>
      </c>
      <c r="J2792" s="9" t="s">
        <v>206</v>
      </c>
      <c r="K2792" s="9">
        <v>0</v>
      </c>
      <c r="L2792" s="9">
        <v>0</v>
      </c>
      <c r="M2792" s="9" t="s">
        <v>110</v>
      </c>
      <c r="N2792" s="9">
        <v>1633389597</v>
      </c>
      <c r="O2792" s="9" t="s">
        <v>69</v>
      </c>
      <c r="P2792" s="9" t="s">
        <v>70</v>
      </c>
      <c r="Q2792" s="9" t="s">
        <v>78</v>
      </c>
      <c r="R2792" s="9" t="s">
        <v>72</v>
      </c>
      <c r="S2792" s="9" t="s">
        <v>73</v>
      </c>
      <c r="T2792" s="58" t="e">
        <f>MATCH(A2792,'WM Commission'!$A:$A,0)</f>
        <v>#N/A</v>
      </c>
    </row>
    <row r="2793" spans="1:20" hidden="1" x14ac:dyDescent="0.25">
      <c r="A2793" s="10" t="s">
        <v>1434</v>
      </c>
      <c r="B2793" s="9" t="s">
        <v>1435</v>
      </c>
      <c r="C2793" s="9" t="s">
        <v>1396</v>
      </c>
      <c r="D2793" s="9" t="s">
        <v>648</v>
      </c>
      <c r="E2793" s="55">
        <v>43915</v>
      </c>
      <c r="F2793" s="57" t="s">
        <v>119</v>
      </c>
      <c r="G2793" s="57" t="s">
        <v>119</v>
      </c>
      <c r="H2793" s="57" t="s">
        <v>119</v>
      </c>
      <c r="I2793" s="9">
        <v>1</v>
      </c>
      <c r="J2793" s="9" t="s">
        <v>206</v>
      </c>
      <c r="K2793" s="9">
        <v>0</v>
      </c>
      <c r="L2793" s="9">
        <v>0</v>
      </c>
      <c r="M2793" s="9" t="s">
        <v>140</v>
      </c>
      <c r="N2793" s="9">
        <v>1718446305</v>
      </c>
      <c r="O2793" s="9" t="s">
        <v>69</v>
      </c>
      <c r="P2793" s="9" t="s">
        <v>70</v>
      </c>
      <c r="Q2793" s="9" t="s">
        <v>83</v>
      </c>
      <c r="R2793" s="9" t="s">
        <v>72</v>
      </c>
      <c r="S2793" s="9" t="s">
        <v>73</v>
      </c>
      <c r="T2793" s="58" t="e">
        <f>MATCH(A2793,'WM Commission'!$A:$A,0)</f>
        <v>#N/A</v>
      </c>
    </row>
    <row r="2794" spans="1:20" hidden="1" x14ac:dyDescent="0.25">
      <c r="A2794" s="10" t="s">
        <v>1436</v>
      </c>
      <c r="B2794" s="9" t="s">
        <v>1437</v>
      </c>
      <c r="C2794" s="9" t="s">
        <v>1396</v>
      </c>
      <c r="D2794" s="9" t="s">
        <v>109</v>
      </c>
      <c r="E2794" s="55">
        <v>43915</v>
      </c>
      <c r="F2794" s="57">
        <v>44255</v>
      </c>
      <c r="G2794" s="57">
        <v>44236</v>
      </c>
      <c r="H2794" s="57">
        <v>44255</v>
      </c>
      <c r="I2794" s="9">
        <v>0</v>
      </c>
      <c r="J2794" s="9" t="s">
        <v>67</v>
      </c>
      <c r="K2794" s="9">
        <v>0</v>
      </c>
      <c r="L2794" s="9">
        <v>1</v>
      </c>
      <c r="M2794" s="9" t="s">
        <v>102</v>
      </c>
      <c r="N2794" s="9">
        <v>1750950503</v>
      </c>
      <c r="O2794" s="9" t="s">
        <v>69</v>
      </c>
      <c r="P2794" s="9" t="s">
        <v>70</v>
      </c>
      <c r="Q2794" s="9" t="s">
        <v>78</v>
      </c>
      <c r="R2794" s="9" t="s">
        <v>72</v>
      </c>
      <c r="S2794" s="9" t="s">
        <v>73</v>
      </c>
      <c r="T2794" s="58" t="e">
        <f>MATCH(A2794,'WM Commission'!$A:$A,0)</f>
        <v>#N/A</v>
      </c>
    </row>
    <row r="2795" spans="1:20" hidden="1" x14ac:dyDescent="0.25">
      <c r="A2795" s="10" t="s">
        <v>1438</v>
      </c>
      <c r="B2795" s="9" t="s">
        <v>1439</v>
      </c>
      <c r="C2795" s="9" t="s">
        <v>1396</v>
      </c>
      <c r="D2795" s="9" t="s">
        <v>155</v>
      </c>
      <c r="E2795" s="55">
        <v>44048</v>
      </c>
      <c r="F2795" s="57">
        <v>44196</v>
      </c>
      <c r="G2795" s="57">
        <v>44182</v>
      </c>
      <c r="H2795" s="57">
        <v>44196</v>
      </c>
      <c r="I2795" s="9">
        <v>0</v>
      </c>
      <c r="J2795" s="9" t="s">
        <v>67</v>
      </c>
      <c r="K2795" s="9">
        <v>0</v>
      </c>
      <c r="L2795" s="9">
        <v>1</v>
      </c>
      <c r="M2795" s="9" t="s">
        <v>91</v>
      </c>
      <c r="N2795" s="9">
        <v>1905043071</v>
      </c>
      <c r="O2795" s="9" t="s">
        <v>69</v>
      </c>
      <c r="P2795" s="9" t="s">
        <v>103</v>
      </c>
      <c r="Q2795" s="9" t="s">
        <v>71</v>
      </c>
      <c r="R2795" s="9" t="s">
        <v>72</v>
      </c>
      <c r="S2795" s="9" t="s">
        <v>73</v>
      </c>
      <c r="T2795" s="58" t="e">
        <f>MATCH(A2795,'WM Commission'!$A:$A,0)</f>
        <v>#N/A</v>
      </c>
    </row>
    <row r="2796" spans="1:20" hidden="1" x14ac:dyDescent="0.25">
      <c r="A2796" s="10" t="s">
        <v>4298</v>
      </c>
      <c r="B2796" s="9" t="s">
        <v>4299</v>
      </c>
      <c r="C2796" s="9" t="s">
        <v>389</v>
      </c>
      <c r="D2796" s="9" t="s">
        <v>914</v>
      </c>
      <c r="E2796" s="55">
        <v>40799</v>
      </c>
      <c r="F2796" s="57">
        <v>43235</v>
      </c>
      <c r="G2796" s="57">
        <v>43191</v>
      </c>
      <c r="H2796" s="57">
        <v>43235</v>
      </c>
      <c r="I2796" s="9">
        <v>0</v>
      </c>
      <c r="J2796" s="9" t="s">
        <v>67</v>
      </c>
      <c r="K2796" s="9">
        <v>0</v>
      </c>
      <c r="L2796" s="9">
        <v>1</v>
      </c>
      <c r="M2796" s="9" t="s">
        <v>68</v>
      </c>
      <c r="N2796" s="9">
        <v>1755605234</v>
      </c>
      <c r="O2796" s="9" t="s">
        <v>69</v>
      </c>
      <c r="P2796" s="9" t="s">
        <v>70</v>
      </c>
      <c r="Q2796" s="9" t="s">
        <v>78</v>
      </c>
      <c r="R2796" s="9" t="s">
        <v>144</v>
      </c>
      <c r="S2796" s="9" t="s">
        <v>73</v>
      </c>
      <c r="T2796" s="58" t="e">
        <f>MATCH(A2796,'WM Commission'!$A:$A,0)</f>
        <v>#N/A</v>
      </c>
    </row>
    <row r="2797" spans="1:20" hidden="1" x14ac:dyDescent="0.25">
      <c r="A2797" s="10" t="s">
        <v>4300</v>
      </c>
      <c r="B2797" s="9" t="s">
        <v>4301</v>
      </c>
      <c r="C2797" s="9" t="s">
        <v>389</v>
      </c>
      <c r="D2797" s="9" t="s">
        <v>161</v>
      </c>
      <c r="E2797" s="55">
        <v>40790</v>
      </c>
      <c r="F2797" s="57">
        <v>42082</v>
      </c>
      <c r="G2797" s="57">
        <v>42054</v>
      </c>
      <c r="H2797" s="57">
        <v>42082</v>
      </c>
      <c r="I2797" s="9">
        <v>0</v>
      </c>
      <c r="J2797" s="9" t="s">
        <v>67</v>
      </c>
      <c r="K2797" s="9">
        <v>0</v>
      </c>
      <c r="L2797" s="9">
        <v>1</v>
      </c>
      <c r="M2797" s="9" t="s">
        <v>127</v>
      </c>
      <c r="N2797" s="9">
        <v>1755513081</v>
      </c>
      <c r="O2797" s="9" t="s">
        <v>69</v>
      </c>
      <c r="P2797" s="9" t="s">
        <v>70</v>
      </c>
      <c r="Q2797" s="9" t="s">
        <v>78</v>
      </c>
      <c r="R2797" s="9" t="s">
        <v>144</v>
      </c>
      <c r="S2797" s="9" t="s">
        <v>73</v>
      </c>
      <c r="T2797" s="58" t="e">
        <f>MATCH(A2797,'WM Commission'!$A:$A,0)</f>
        <v>#N/A</v>
      </c>
    </row>
    <row r="2798" spans="1:20" hidden="1" x14ac:dyDescent="0.25">
      <c r="A2798" s="10" t="s">
        <v>429</v>
      </c>
      <c r="B2798" s="9" t="s">
        <v>430</v>
      </c>
      <c r="C2798" s="9" t="s">
        <v>389</v>
      </c>
      <c r="D2798" s="9" t="s">
        <v>123</v>
      </c>
      <c r="E2798" s="55">
        <v>41308</v>
      </c>
      <c r="F2798" s="57">
        <v>42938</v>
      </c>
      <c r="G2798" s="57">
        <v>42878</v>
      </c>
      <c r="H2798" s="57">
        <v>42938</v>
      </c>
      <c r="I2798" s="9">
        <v>0</v>
      </c>
      <c r="J2798" s="9" t="s">
        <v>67</v>
      </c>
      <c r="K2798" s="9">
        <v>0</v>
      </c>
      <c r="L2798" s="9">
        <v>1</v>
      </c>
      <c r="M2798" s="9" t="s">
        <v>180</v>
      </c>
      <c r="N2798" s="9">
        <v>1787653991</v>
      </c>
      <c r="O2798" s="9" t="s">
        <v>69</v>
      </c>
      <c r="P2798" s="9" t="s">
        <v>70</v>
      </c>
      <c r="Q2798" s="9" t="s">
        <v>78</v>
      </c>
      <c r="R2798" s="9" t="s">
        <v>72</v>
      </c>
      <c r="S2798" s="9" t="s">
        <v>73</v>
      </c>
      <c r="T2798" s="58" t="e">
        <f>MATCH(A2798,'WM Commission'!$A:$A,0)</f>
        <v>#N/A</v>
      </c>
    </row>
    <row r="2799" spans="1:20" hidden="1" x14ac:dyDescent="0.25">
      <c r="A2799" s="10" t="s">
        <v>431</v>
      </c>
      <c r="B2799" s="9" t="s">
        <v>432</v>
      </c>
      <c r="C2799" s="9" t="s">
        <v>389</v>
      </c>
      <c r="D2799" s="9" t="s">
        <v>433</v>
      </c>
      <c r="E2799" s="55">
        <v>40826</v>
      </c>
      <c r="F2799" s="57">
        <v>42210</v>
      </c>
      <c r="G2799" s="57">
        <v>42192</v>
      </c>
      <c r="H2799" s="57">
        <v>42210</v>
      </c>
      <c r="I2799" s="9">
        <v>0</v>
      </c>
      <c r="J2799" s="9" t="s">
        <v>67</v>
      </c>
      <c r="K2799" s="9">
        <v>0</v>
      </c>
      <c r="L2799" s="9">
        <v>1</v>
      </c>
      <c r="M2799" s="9" t="s">
        <v>140</v>
      </c>
      <c r="N2799" s="9">
        <v>1713279582</v>
      </c>
      <c r="O2799" s="9" t="s">
        <v>69</v>
      </c>
      <c r="P2799" s="9" t="s">
        <v>70</v>
      </c>
      <c r="Q2799" s="9" t="s">
        <v>78</v>
      </c>
      <c r="R2799" s="9" t="s">
        <v>72</v>
      </c>
      <c r="S2799" s="9" t="s">
        <v>434</v>
      </c>
      <c r="T2799" s="58" t="e">
        <f>MATCH(A2799,'WM Commission'!$A:$A,0)</f>
        <v>#N/A</v>
      </c>
    </row>
    <row r="2800" spans="1:20" hidden="1" x14ac:dyDescent="0.25">
      <c r="A2800" s="10" t="s">
        <v>437</v>
      </c>
      <c r="B2800" s="9" t="s">
        <v>438</v>
      </c>
      <c r="C2800" s="9" t="s">
        <v>389</v>
      </c>
      <c r="D2800" s="9" t="s">
        <v>86</v>
      </c>
      <c r="E2800" s="55">
        <v>40714</v>
      </c>
      <c r="F2800" s="57">
        <v>42024</v>
      </c>
      <c r="G2800" s="57">
        <v>42023</v>
      </c>
      <c r="H2800" s="57">
        <v>42024</v>
      </c>
      <c r="I2800" s="9">
        <v>0</v>
      </c>
      <c r="J2800" s="9" t="s">
        <v>67</v>
      </c>
      <c r="K2800" s="9">
        <v>0</v>
      </c>
      <c r="L2800" s="9">
        <v>1</v>
      </c>
      <c r="M2800" s="9" t="s">
        <v>98</v>
      </c>
      <c r="N2800" s="9">
        <v>1712600900</v>
      </c>
      <c r="O2800" s="9" t="s">
        <v>69</v>
      </c>
      <c r="P2800" s="9" t="s">
        <v>70</v>
      </c>
      <c r="Q2800" s="9" t="s">
        <v>83</v>
      </c>
      <c r="R2800" s="9" t="s">
        <v>72</v>
      </c>
      <c r="S2800" s="9" t="s">
        <v>73</v>
      </c>
      <c r="T2800" s="58" t="e">
        <f>MATCH(A2800,'WM Commission'!$A:$A,0)</f>
        <v>#N/A</v>
      </c>
    </row>
    <row r="2801" spans="1:20" hidden="1" x14ac:dyDescent="0.25">
      <c r="A2801" s="10" t="s">
        <v>439</v>
      </c>
      <c r="B2801" s="9" t="s">
        <v>440</v>
      </c>
      <c r="C2801" s="9" t="s">
        <v>389</v>
      </c>
      <c r="D2801" s="9" t="s">
        <v>175</v>
      </c>
      <c r="E2801" s="55">
        <v>40608</v>
      </c>
      <c r="F2801" s="57">
        <v>41803</v>
      </c>
      <c r="G2801" s="57">
        <v>41773</v>
      </c>
      <c r="H2801" s="57">
        <v>41803</v>
      </c>
      <c r="I2801" s="9">
        <v>0</v>
      </c>
      <c r="J2801" s="9" t="s">
        <v>67</v>
      </c>
      <c r="K2801" s="9">
        <v>0</v>
      </c>
      <c r="L2801" s="9">
        <v>1</v>
      </c>
      <c r="M2801" s="9" t="s">
        <v>170</v>
      </c>
      <c r="N2801" s="9">
        <v>1755543306</v>
      </c>
      <c r="O2801" s="9" t="s">
        <v>69</v>
      </c>
      <c r="P2801" s="9" t="s">
        <v>70</v>
      </c>
      <c r="Q2801" s="9" t="s">
        <v>78</v>
      </c>
      <c r="R2801" s="9" t="s">
        <v>72</v>
      </c>
      <c r="S2801" s="9" t="s">
        <v>73</v>
      </c>
      <c r="T2801" s="58" t="e">
        <f>MATCH(A2801,'WM Commission'!$A:$A,0)</f>
        <v>#N/A</v>
      </c>
    </row>
    <row r="2802" spans="1:20" hidden="1" x14ac:dyDescent="0.25">
      <c r="A2802" s="10" t="s">
        <v>441</v>
      </c>
      <c r="B2802" s="9" t="s">
        <v>442</v>
      </c>
      <c r="C2802" s="9" t="s">
        <v>389</v>
      </c>
      <c r="D2802" s="9" t="s">
        <v>86</v>
      </c>
      <c r="E2802" s="55">
        <v>40504</v>
      </c>
      <c r="F2802" s="57">
        <v>41779</v>
      </c>
      <c r="G2802" s="57">
        <v>41758</v>
      </c>
      <c r="H2802" s="57">
        <v>41779</v>
      </c>
      <c r="I2802" s="9">
        <v>0</v>
      </c>
      <c r="J2802" s="9" t="s">
        <v>67</v>
      </c>
      <c r="K2802" s="9">
        <v>0</v>
      </c>
      <c r="L2802" s="9">
        <v>1</v>
      </c>
      <c r="M2802" s="9" t="s">
        <v>82</v>
      </c>
      <c r="N2802" s="9">
        <v>1755605242</v>
      </c>
      <c r="O2802" s="9" t="s">
        <v>69</v>
      </c>
      <c r="P2802" s="9" t="s">
        <v>70</v>
      </c>
      <c r="Q2802" s="9" t="s">
        <v>78</v>
      </c>
      <c r="R2802" s="9" t="s">
        <v>72</v>
      </c>
      <c r="S2802" s="9" t="s">
        <v>73</v>
      </c>
      <c r="T2802" s="58" t="e">
        <f>MATCH(A2802,'WM Commission'!$A:$A,0)</f>
        <v>#N/A</v>
      </c>
    </row>
    <row r="2803" spans="1:20" hidden="1" x14ac:dyDescent="0.25">
      <c r="A2803" s="10" t="s">
        <v>446</v>
      </c>
      <c r="B2803" s="9" t="s">
        <v>447</v>
      </c>
      <c r="C2803" s="9" t="s">
        <v>389</v>
      </c>
      <c r="D2803" s="9" t="s">
        <v>109</v>
      </c>
      <c r="E2803" s="55">
        <v>41308</v>
      </c>
      <c r="F2803" s="57">
        <v>42733</v>
      </c>
      <c r="G2803" s="57">
        <v>42705</v>
      </c>
      <c r="H2803" s="57">
        <v>42733</v>
      </c>
      <c r="I2803" s="9">
        <v>0</v>
      </c>
      <c r="J2803" s="9" t="s">
        <v>67</v>
      </c>
      <c r="K2803" s="9">
        <v>0</v>
      </c>
      <c r="L2803" s="9">
        <v>1</v>
      </c>
      <c r="M2803" s="9" t="s">
        <v>200</v>
      </c>
      <c r="N2803" s="9">
        <v>1777733825</v>
      </c>
      <c r="O2803" s="9" t="s">
        <v>69</v>
      </c>
      <c r="P2803" s="9" t="s">
        <v>70</v>
      </c>
      <c r="Q2803" s="9" t="s">
        <v>78</v>
      </c>
      <c r="R2803" s="9" t="s">
        <v>72</v>
      </c>
      <c r="S2803" s="9" t="s">
        <v>73</v>
      </c>
      <c r="T2803" s="58" t="e">
        <f>MATCH(A2803,'WM Commission'!$A:$A,0)</f>
        <v>#N/A</v>
      </c>
    </row>
    <row r="2804" spans="1:20" hidden="1" x14ac:dyDescent="0.25">
      <c r="A2804" s="10" t="s">
        <v>448</v>
      </c>
      <c r="B2804" s="9" t="s">
        <v>449</v>
      </c>
      <c r="C2804" s="9" t="s">
        <v>389</v>
      </c>
      <c r="D2804" s="9" t="s">
        <v>224</v>
      </c>
      <c r="E2804" s="55">
        <v>40370</v>
      </c>
      <c r="F2804" s="57">
        <v>41791</v>
      </c>
      <c r="G2804" s="57">
        <v>41764</v>
      </c>
      <c r="H2804" s="57">
        <v>41791</v>
      </c>
      <c r="I2804" s="9">
        <v>0</v>
      </c>
      <c r="J2804" s="9" t="s">
        <v>67</v>
      </c>
      <c r="K2804" s="9">
        <v>0</v>
      </c>
      <c r="L2804" s="9">
        <v>1</v>
      </c>
      <c r="M2804" s="9" t="s">
        <v>127</v>
      </c>
      <c r="N2804" s="9">
        <v>1730725693</v>
      </c>
      <c r="O2804" s="9" t="s">
        <v>69</v>
      </c>
      <c r="P2804" s="9" t="s">
        <v>70</v>
      </c>
      <c r="Q2804" s="9" t="s">
        <v>78</v>
      </c>
      <c r="R2804" s="9" t="s">
        <v>72</v>
      </c>
      <c r="S2804" s="9" t="s">
        <v>73</v>
      </c>
      <c r="T2804" s="58" t="e">
        <f>MATCH(A2804,'WM Commission'!$A:$A,0)</f>
        <v>#N/A</v>
      </c>
    </row>
    <row r="2805" spans="1:20" hidden="1" x14ac:dyDescent="0.25">
      <c r="A2805" s="10" t="s">
        <v>450</v>
      </c>
      <c r="B2805" s="9" t="s">
        <v>451</v>
      </c>
      <c r="C2805" s="9" t="s">
        <v>389</v>
      </c>
      <c r="D2805" s="9" t="s">
        <v>452</v>
      </c>
      <c r="E2805" s="55">
        <v>40344</v>
      </c>
      <c r="F2805" s="57">
        <v>43611</v>
      </c>
      <c r="G2805" s="57">
        <v>43580</v>
      </c>
      <c r="H2805" s="57">
        <v>43611</v>
      </c>
      <c r="I2805" s="9">
        <v>0</v>
      </c>
      <c r="J2805" s="9" t="s">
        <v>67</v>
      </c>
      <c r="K2805" s="9">
        <v>0</v>
      </c>
      <c r="L2805" s="9">
        <v>1</v>
      </c>
      <c r="M2805" s="9" t="s">
        <v>91</v>
      </c>
      <c r="N2805" s="9">
        <v>1755543316</v>
      </c>
      <c r="O2805" s="9" t="s">
        <v>69</v>
      </c>
      <c r="P2805" s="9" t="s">
        <v>70</v>
      </c>
      <c r="Q2805" s="9" t="s">
        <v>78</v>
      </c>
      <c r="R2805" s="9" t="s">
        <v>144</v>
      </c>
      <c r="S2805" s="9" t="s">
        <v>73</v>
      </c>
      <c r="T2805" s="58" t="e">
        <f>MATCH(A2805,'WM Commission'!$A:$A,0)</f>
        <v>#N/A</v>
      </c>
    </row>
    <row r="2806" spans="1:20" hidden="1" x14ac:dyDescent="0.25">
      <c r="A2806" s="10" t="s">
        <v>454</v>
      </c>
      <c r="B2806" s="9" t="s">
        <v>455</v>
      </c>
      <c r="C2806" s="9" t="s">
        <v>389</v>
      </c>
      <c r="D2806" s="9" t="s">
        <v>109</v>
      </c>
      <c r="E2806" s="55">
        <v>42932</v>
      </c>
      <c r="F2806" s="57">
        <v>43475</v>
      </c>
      <c r="G2806" s="57">
        <v>43447</v>
      </c>
      <c r="H2806" s="57">
        <v>43475</v>
      </c>
      <c r="I2806" s="9">
        <v>0</v>
      </c>
      <c r="J2806" s="9" t="s">
        <v>67</v>
      </c>
      <c r="K2806" s="9">
        <v>0</v>
      </c>
      <c r="L2806" s="9">
        <v>1</v>
      </c>
      <c r="M2806" s="9" t="s">
        <v>412</v>
      </c>
      <c r="N2806" s="9">
        <v>1717477763</v>
      </c>
      <c r="O2806" s="9" t="s">
        <v>69</v>
      </c>
      <c r="P2806" s="9" t="s">
        <v>70</v>
      </c>
      <c r="Q2806" s="9" t="s">
        <v>78</v>
      </c>
      <c r="R2806" s="9" t="s">
        <v>72</v>
      </c>
      <c r="S2806" s="9" t="s">
        <v>73</v>
      </c>
      <c r="T2806" s="58" t="e">
        <f>MATCH(A2806,'WM Commission'!$A:$A,0)</f>
        <v>#N/A</v>
      </c>
    </row>
    <row r="2807" spans="1:20" hidden="1" x14ac:dyDescent="0.25">
      <c r="A2807" s="10" t="s">
        <v>456</v>
      </c>
      <c r="B2807" s="9" t="s">
        <v>432</v>
      </c>
      <c r="C2807" s="9" t="s">
        <v>389</v>
      </c>
      <c r="D2807" s="9" t="s">
        <v>126</v>
      </c>
      <c r="E2807" s="55">
        <v>42940</v>
      </c>
      <c r="F2807" s="57">
        <v>43443</v>
      </c>
      <c r="G2807" s="57">
        <v>43443</v>
      </c>
      <c r="H2807" s="57">
        <v>43443</v>
      </c>
      <c r="I2807" s="9">
        <v>0</v>
      </c>
      <c r="J2807" s="9" t="s">
        <v>67</v>
      </c>
      <c r="K2807" s="9">
        <v>0</v>
      </c>
      <c r="L2807" s="9">
        <v>1</v>
      </c>
      <c r="M2807" s="9" t="s">
        <v>140</v>
      </c>
      <c r="N2807" s="9">
        <v>1879626625</v>
      </c>
      <c r="O2807" s="9" t="s">
        <v>69</v>
      </c>
      <c r="P2807" s="9" t="s">
        <v>70</v>
      </c>
      <c r="Q2807" s="9" t="s">
        <v>78</v>
      </c>
      <c r="R2807" s="9" t="s">
        <v>72</v>
      </c>
      <c r="S2807" s="9" t="s">
        <v>73</v>
      </c>
      <c r="T2807" s="58" t="e">
        <f>MATCH(A2807,'WM Commission'!$A:$A,0)</f>
        <v>#N/A</v>
      </c>
    </row>
    <row r="2808" spans="1:20" hidden="1" x14ac:dyDescent="0.25">
      <c r="A2808" s="10" t="s">
        <v>459</v>
      </c>
      <c r="B2808" s="9" t="s">
        <v>460</v>
      </c>
      <c r="C2808" s="9" t="s">
        <v>389</v>
      </c>
      <c r="D2808" s="9" t="s">
        <v>133</v>
      </c>
      <c r="E2808" s="55">
        <v>42920</v>
      </c>
      <c r="F2808" s="57">
        <v>43131</v>
      </c>
      <c r="G2808" s="57">
        <v>43102</v>
      </c>
      <c r="H2808" s="57">
        <v>43131</v>
      </c>
      <c r="I2808" s="9">
        <v>0</v>
      </c>
      <c r="J2808" s="9" t="s">
        <v>67</v>
      </c>
      <c r="K2808" s="9">
        <v>0</v>
      </c>
      <c r="L2808" s="9">
        <v>1</v>
      </c>
      <c r="M2808" s="9" t="s">
        <v>110</v>
      </c>
      <c r="N2808" s="9">
        <v>1673316694</v>
      </c>
      <c r="O2808" s="9" t="s">
        <v>69</v>
      </c>
      <c r="P2808" s="9" t="s">
        <v>103</v>
      </c>
      <c r="Q2808" s="9" t="s">
        <v>78</v>
      </c>
      <c r="R2808" s="9" t="s">
        <v>72</v>
      </c>
      <c r="S2808" s="9" t="s">
        <v>73</v>
      </c>
      <c r="T2808" s="58" t="e">
        <f>MATCH(A2808,'WM Commission'!$A:$A,0)</f>
        <v>#N/A</v>
      </c>
    </row>
    <row r="2809" spans="1:20" hidden="1" x14ac:dyDescent="0.25">
      <c r="A2809" s="10" t="s">
        <v>463</v>
      </c>
      <c r="B2809" s="9" t="s">
        <v>339</v>
      </c>
      <c r="C2809" s="9" t="s">
        <v>389</v>
      </c>
      <c r="D2809" s="9" t="s">
        <v>417</v>
      </c>
      <c r="E2809" s="55">
        <v>41529</v>
      </c>
      <c r="F2809" s="57">
        <v>43506</v>
      </c>
      <c r="G2809" s="57">
        <v>43446</v>
      </c>
      <c r="H2809" s="57">
        <v>43506</v>
      </c>
      <c r="I2809" s="9">
        <v>0</v>
      </c>
      <c r="J2809" s="9" t="s">
        <v>67</v>
      </c>
      <c r="K2809" s="9">
        <v>0</v>
      </c>
      <c r="L2809" s="9">
        <v>1</v>
      </c>
      <c r="M2809" s="9" t="s">
        <v>113</v>
      </c>
      <c r="N2809" s="9">
        <v>1715974733</v>
      </c>
      <c r="O2809" s="9" t="s">
        <v>69</v>
      </c>
      <c r="P2809" s="9" t="s">
        <v>70</v>
      </c>
      <c r="Q2809" s="9" t="s">
        <v>78</v>
      </c>
      <c r="R2809" s="9" t="s">
        <v>72</v>
      </c>
      <c r="S2809" s="9" t="s">
        <v>73</v>
      </c>
      <c r="T2809" s="58" t="e">
        <f>MATCH(A2809,'WM Commission'!$A:$A,0)</f>
        <v>#N/A</v>
      </c>
    </row>
    <row r="2810" spans="1:20" hidden="1" x14ac:dyDescent="0.25">
      <c r="A2810" s="10" t="s">
        <v>464</v>
      </c>
      <c r="B2810" s="9" t="s">
        <v>465</v>
      </c>
      <c r="C2810" s="9" t="s">
        <v>389</v>
      </c>
      <c r="D2810" s="9" t="s">
        <v>109</v>
      </c>
      <c r="E2810" s="55">
        <v>43044</v>
      </c>
      <c r="F2810" s="57">
        <v>43288</v>
      </c>
      <c r="G2810" s="57">
        <v>43227</v>
      </c>
      <c r="H2810" s="57">
        <v>43288</v>
      </c>
      <c r="I2810" s="9">
        <v>0</v>
      </c>
      <c r="J2810" s="9" t="s">
        <v>67</v>
      </c>
      <c r="K2810" s="9">
        <v>0</v>
      </c>
      <c r="L2810" s="9">
        <v>1</v>
      </c>
      <c r="M2810" s="9" t="s">
        <v>113</v>
      </c>
      <c r="N2810" s="9">
        <v>1719001629</v>
      </c>
      <c r="O2810" s="9" t="s">
        <v>69</v>
      </c>
      <c r="P2810" s="9" t="s">
        <v>103</v>
      </c>
      <c r="Q2810" s="9" t="s">
        <v>78</v>
      </c>
      <c r="R2810" s="9" t="s">
        <v>72</v>
      </c>
      <c r="S2810" s="9" t="s">
        <v>73</v>
      </c>
      <c r="T2810" s="58" t="e">
        <f>MATCH(A2810,'WM Commission'!$A:$A,0)</f>
        <v>#N/A</v>
      </c>
    </row>
    <row r="2811" spans="1:20" hidden="1" x14ac:dyDescent="0.25">
      <c r="A2811" s="10" t="s">
        <v>466</v>
      </c>
      <c r="B2811" s="9" t="s">
        <v>467</v>
      </c>
      <c r="C2811" s="9" t="s">
        <v>389</v>
      </c>
      <c r="D2811" s="9" t="s">
        <v>109</v>
      </c>
      <c r="E2811" s="55">
        <v>43023</v>
      </c>
      <c r="F2811" s="57">
        <v>43527</v>
      </c>
      <c r="G2811" s="57">
        <v>43500</v>
      </c>
      <c r="H2811" s="57">
        <v>43527</v>
      </c>
      <c r="I2811" s="9">
        <v>0</v>
      </c>
      <c r="J2811" s="9" t="s">
        <v>67</v>
      </c>
      <c r="K2811" s="9">
        <v>0</v>
      </c>
      <c r="L2811" s="9">
        <v>1</v>
      </c>
      <c r="M2811" s="9" t="s">
        <v>140</v>
      </c>
      <c r="N2811" s="9">
        <v>1703901960</v>
      </c>
      <c r="O2811" s="9" t="s">
        <v>69</v>
      </c>
      <c r="P2811" s="9" t="s">
        <v>70</v>
      </c>
      <c r="Q2811" s="9" t="s">
        <v>78</v>
      </c>
      <c r="R2811" s="9" t="s">
        <v>72</v>
      </c>
      <c r="S2811" s="9" t="s">
        <v>73</v>
      </c>
      <c r="T2811" s="58" t="e">
        <f>MATCH(A2811,'WM Commission'!$A:$A,0)</f>
        <v>#N/A</v>
      </c>
    </row>
    <row r="2812" spans="1:20" hidden="1" x14ac:dyDescent="0.25">
      <c r="A2812" s="10" t="s">
        <v>468</v>
      </c>
      <c r="B2812" s="9" t="s">
        <v>469</v>
      </c>
      <c r="C2812" s="9" t="s">
        <v>389</v>
      </c>
      <c r="D2812" s="9" t="s">
        <v>123</v>
      </c>
      <c r="E2812" s="55">
        <v>43023</v>
      </c>
      <c r="F2812" s="57">
        <v>43030</v>
      </c>
      <c r="G2812" s="57">
        <v>43030</v>
      </c>
      <c r="H2812" s="57">
        <v>43030</v>
      </c>
      <c r="I2812" s="9">
        <v>0</v>
      </c>
      <c r="J2812" s="9" t="s">
        <v>67</v>
      </c>
      <c r="K2812" s="9">
        <v>0</v>
      </c>
      <c r="L2812" s="9">
        <v>1</v>
      </c>
      <c r="M2812" s="9" t="s">
        <v>98</v>
      </c>
      <c r="N2812" s="9">
        <v>81711017360</v>
      </c>
      <c r="O2812" s="9" t="s">
        <v>69</v>
      </c>
      <c r="P2812" s="9" t="s">
        <v>103</v>
      </c>
      <c r="Q2812" s="9" t="s">
        <v>78</v>
      </c>
      <c r="R2812" s="9" t="s">
        <v>72</v>
      </c>
      <c r="S2812" s="9" t="s">
        <v>73</v>
      </c>
      <c r="T2812" s="58" t="e">
        <f>MATCH(A2812,'WM Commission'!$A:$A,0)</f>
        <v>#N/A</v>
      </c>
    </row>
    <row r="2813" spans="1:20" hidden="1" x14ac:dyDescent="0.25">
      <c r="A2813" s="10" t="s">
        <v>470</v>
      </c>
      <c r="B2813" s="9" t="s">
        <v>471</v>
      </c>
      <c r="C2813" s="9" t="s">
        <v>389</v>
      </c>
      <c r="D2813" s="9" t="s">
        <v>94</v>
      </c>
      <c r="E2813" s="55">
        <v>42995</v>
      </c>
      <c r="F2813" s="57">
        <v>43434</v>
      </c>
      <c r="G2813" s="57">
        <v>43412</v>
      </c>
      <c r="H2813" s="57">
        <v>43434</v>
      </c>
      <c r="I2813" s="9">
        <v>0</v>
      </c>
      <c r="J2813" s="9" t="s">
        <v>67</v>
      </c>
      <c r="K2813" s="9">
        <v>0</v>
      </c>
      <c r="L2813" s="9">
        <v>1</v>
      </c>
      <c r="M2813" s="9" t="s">
        <v>180</v>
      </c>
      <c r="N2813" s="9">
        <v>1722152152</v>
      </c>
      <c r="O2813" s="9" t="s">
        <v>69</v>
      </c>
      <c r="P2813" s="9" t="s">
        <v>70</v>
      </c>
      <c r="Q2813" s="9" t="s">
        <v>78</v>
      </c>
      <c r="R2813" s="9" t="s">
        <v>72</v>
      </c>
      <c r="S2813" s="9" t="s">
        <v>73</v>
      </c>
      <c r="T2813" s="58" t="e">
        <f>MATCH(A2813,'WM Commission'!$A:$A,0)</f>
        <v>#N/A</v>
      </c>
    </row>
    <row r="2814" spans="1:20" hidden="1" x14ac:dyDescent="0.25">
      <c r="A2814" s="10" t="s">
        <v>472</v>
      </c>
      <c r="B2814" s="9" t="s">
        <v>473</v>
      </c>
      <c r="C2814" s="9" t="s">
        <v>389</v>
      </c>
      <c r="D2814" s="9" t="s">
        <v>474</v>
      </c>
      <c r="E2814" s="55">
        <v>42985</v>
      </c>
      <c r="F2814" s="57">
        <v>43660</v>
      </c>
      <c r="G2814" s="57">
        <v>43629</v>
      </c>
      <c r="H2814" s="57">
        <v>43629</v>
      </c>
      <c r="I2814" s="9">
        <v>0</v>
      </c>
      <c r="J2814" s="9" t="s">
        <v>67</v>
      </c>
      <c r="K2814" s="9">
        <v>0</v>
      </c>
      <c r="L2814" s="9">
        <v>1</v>
      </c>
      <c r="M2814" s="9" t="s">
        <v>384</v>
      </c>
      <c r="N2814" s="9">
        <v>1746239832</v>
      </c>
      <c r="O2814" s="9" t="s">
        <v>69</v>
      </c>
      <c r="P2814" s="9" t="s">
        <v>70</v>
      </c>
      <c r="Q2814" s="9" t="s">
        <v>78</v>
      </c>
      <c r="R2814" s="9" t="s">
        <v>144</v>
      </c>
      <c r="S2814" s="9" t="s">
        <v>73</v>
      </c>
      <c r="T2814" s="58" t="e">
        <f>MATCH(A2814,'WM Commission'!$A:$A,0)</f>
        <v>#N/A</v>
      </c>
    </row>
    <row r="2815" spans="1:20" hidden="1" x14ac:dyDescent="0.25">
      <c r="A2815" s="10" t="s">
        <v>475</v>
      </c>
      <c r="B2815" s="9" t="s">
        <v>476</v>
      </c>
      <c r="C2815" s="9" t="s">
        <v>389</v>
      </c>
      <c r="D2815" s="9" t="s">
        <v>86</v>
      </c>
      <c r="E2815" s="55">
        <v>42404</v>
      </c>
      <c r="F2815" s="57">
        <v>42521</v>
      </c>
      <c r="G2815" s="57">
        <v>42507</v>
      </c>
      <c r="H2815" s="57">
        <v>42521</v>
      </c>
      <c r="I2815" s="9">
        <v>0</v>
      </c>
      <c r="J2815" s="9" t="s">
        <v>67</v>
      </c>
      <c r="K2815" s="9">
        <v>0</v>
      </c>
      <c r="L2815" s="9">
        <v>1</v>
      </c>
      <c r="M2815" s="9" t="s">
        <v>140</v>
      </c>
      <c r="N2815" s="9">
        <v>1717123314</v>
      </c>
      <c r="O2815" s="9" t="s">
        <v>69</v>
      </c>
      <c r="P2815" s="9" t="s">
        <v>103</v>
      </c>
      <c r="Q2815" s="9" t="s">
        <v>78</v>
      </c>
      <c r="R2815" s="9" t="s">
        <v>72</v>
      </c>
      <c r="S2815" s="9" t="s">
        <v>73</v>
      </c>
      <c r="T2815" s="58" t="e">
        <f>MATCH(A2815,'WM Commission'!$A:$A,0)</f>
        <v>#N/A</v>
      </c>
    </row>
    <row r="2816" spans="1:20" hidden="1" x14ac:dyDescent="0.25">
      <c r="A2816" s="10" t="s">
        <v>477</v>
      </c>
      <c r="B2816" s="9" t="s">
        <v>478</v>
      </c>
      <c r="C2816" s="9" t="s">
        <v>389</v>
      </c>
      <c r="D2816" s="9" t="s">
        <v>130</v>
      </c>
      <c r="E2816" s="55">
        <v>42393</v>
      </c>
      <c r="F2816" s="57">
        <v>42395</v>
      </c>
      <c r="G2816" s="57" t="s">
        <v>119</v>
      </c>
      <c r="H2816" s="57" t="s">
        <v>119</v>
      </c>
      <c r="I2816" s="9">
        <v>0</v>
      </c>
      <c r="J2816" s="9" t="s">
        <v>67</v>
      </c>
      <c r="K2816" s="9">
        <v>0</v>
      </c>
      <c r="L2816" s="9">
        <v>1</v>
      </c>
      <c r="M2816" s="9" t="s">
        <v>127</v>
      </c>
      <c r="N2816" s="9">
        <v>1712150501</v>
      </c>
      <c r="O2816" s="9" t="s">
        <v>69</v>
      </c>
      <c r="P2816" s="9" t="s">
        <v>103</v>
      </c>
      <c r="Q2816" s="9" t="s">
        <v>78</v>
      </c>
      <c r="R2816" s="9" t="s">
        <v>72</v>
      </c>
      <c r="S2816" s="9" t="s">
        <v>73</v>
      </c>
      <c r="T2816" s="58" t="e">
        <f>MATCH(A2816,'WM Commission'!$A:$A,0)</f>
        <v>#N/A</v>
      </c>
    </row>
    <row r="2817" spans="1:20" hidden="1" x14ac:dyDescent="0.25">
      <c r="A2817" s="10" t="s">
        <v>481</v>
      </c>
      <c r="B2817" s="9" t="s">
        <v>482</v>
      </c>
      <c r="C2817" s="9" t="s">
        <v>389</v>
      </c>
      <c r="D2817" s="9" t="s">
        <v>130</v>
      </c>
      <c r="E2817" s="55">
        <v>42401</v>
      </c>
      <c r="F2817" s="57">
        <v>42579</v>
      </c>
      <c r="G2817" s="57">
        <v>42562</v>
      </c>
      <c r="H2817" s="57">
        <v>42579</v>
      </c>
      <c r="I2817" s="9">
        <v>0</v>
      </c>
      <c r="J2817" s="9" t="s">
        <v>67</v>
      </c>
      <c r="K2817" s="9">
        <v>0</v>
      </c>
      <c r="L2817" s="9">
        <v>1</v>
      </c>
      <c r="M2817" s="9" t="s">
        <v>127</v>
      </c>
      <c r="N2817" s="9">
        <v>1709674704</v>
      </c>
      <c r="O2817" s="9" t="s">
        <v>69</v>
      </c>
      <c r="P2817" s="9" t="s">
        <v>103</v>
      </c>
      <c r="Q2817" s="9" t="s">
        <v>78</v>
      </c>
      <c r="R2817" s="9" t="s">
        <v>72</v>
      </c>
      <c r="S2817" s="9" t="s">
        <v>73</v>
      </c>
      <c r="T2817" s="58" t="e">
        <f>MATCH(A2817,'WM Commission'!$A:$A,0)</f>
        <v>#N/A</v>
      </c>
    </row>
    <row r="2818" spans="1:20" hidden="1" x14ac:dyDescent="0.25">
      <c r="A2818" s="10" t="s">
        <v>483</v>
      </c>
      <c r="B2818" s="9" t="s">
        <v>484</v>
      </c>
      <c r="C2818" s="9" t="s">
        <v>389</v>
      </c>
      <c r="D2818" s="9" t="s">
        <v>109</v>
      </c>
      <c r="E2818" s="55">
        <v>42470</v>
      </c>
      <c r="F2818" s="57">
        <v>42870</v>
      </c>
      <c r="G2818" s="57">
        <v>42845</v>
      </c>
      <c r="H2818" s="57">
        <v>42870</v>
      </c>
      <c r="I2818" s="9">
        <v>0</v>
      </c>
      <c r="J2818" s="9" t="s">
        <v>67</v>
      </c>
      <c r="K2818" s="9">
        <v>0</v>
      </c>
      <c r="L2818" s="9">
        <v>1</v>
      </c>
      <c r="M2818" s="9" t="s">
        <v>106</v>
      </c>
      <c r="N2818" s="9">
        <v>1675031733</v>
      </c>
      <c r="O2818" s="9" t="s">
        <v>69</v>
      </c>
      <c r="P2818" s="9" t="s">
        <v>70</v>
      </c>
      <c r="Q2818" s="9" t="s">
        <v>78</v>
      </c>
      <c r="R2818" s="9" t="s">
        <v>72</v>
      </c>
      <c r="S2818" s="9" t="s">
        <v>73</v>
      </c>
      <c r="T2818" s="58" t="e">
        <f>MATCH(A2818,'WM Commission'!$A:$A,0)</f>
        <v>#N/A</v>
      </c>
    </row>
    <row r="2819" spans="1:20" hidden="1" x14ac:dyDescent="0.25">
      <c r="A2819" s="10" t="s">
        <v>485</v>
      </c>
      <c r="B2819" s="9" t="s">
        <v>486</v>
      </c>
      <c r="C2819" s="9" t="s">
        <v>389</v>
      </c>
      <c r="D2819" s="9" t="s">
        <v>94</v>
      </c>
      <c r="E2819" s="55">
        <v>42444</v>
      </c>
      <c r="F2819" s="57">
        <v>43527</v>
      </c>
      <c r="G2819" s="57">
        <v>43496</v>
      </c>
      <c r="H2819" s="57">
        <v>43527</v>
      </c>
      <c r="I2819" s="9">
        <v>0</v>
      </c>
      <c r="J2819" s="9" t="s">
        <v>67</v>
      </c>
      <c r="K2819" s="9">
        <v>0</v>
      </c>
      <c r="L2819" s="9">
        <v>1</v>
      </c>
      <c r="M2819" s="9" t="s">
        <v>367</v>
      </c>
      <c r="N2819" s="9">
        <v>1926966747</v>
      </c>
      <c r="O2819" s="9" t="s">
        <v>69</v>
      </c>
      <c r="P2819" s="9" t="s">
        <v>70</v>
      </c>
      <c r="Q2819" s="9" t="s">
        <v>78</v>
      </c>
      <c r="R2819" s="9" t="s">
        <v>72</v>
      </c>
      <c r="S2819" s="9" t="s">
        <v>73</v>
      </c>
      <c r="T2819" s="58" t="e">
        <f>MATCH(A2819,'WM Commission'!$A:$A,0)</f>
        <v>#N/A</v>
      </c>
    </row>
    <row r="2820" spans="1:20" hidden="1" x14ac:dyDescent="0.25">
      <c r="A2820" s="10" t="s">
        <v>489</v>
      </c>
      <c r="B2820" s="9" t="s">
        <v>490</v>
      </c>
      <c r="C2820" s="9" t="s">
        <v>389</v>
      </c>
      <c r="D2820" s="9" t="s">
        <v>86</v>
      </c>
      <c r="E2820" s="55">
        <v>42365</v>
      </c>
      <c r="F2820" s="57">
        <v>42698</v>
      </c>
      <c r="G2820" s="57">
        <v>42687</v>
      </c>
      <c r="H2820" s="57">
        <v>42698</v>
      </c>
      <c r="I2820" s="9">
        <v>0</v>
      </c>
      <c r="J2820" s="9" t="s">
        <v>67</v>
      </c>
      <c r="K2820" s="9">
        <v>0</v>
      </c>
      <c r="L2820" s="9">
        <v>1</v>
      </c>
      <c r="M2820" s="9" t="s">
        <v>91</v>
      </c>
      <c r="N2820" s="9">
        <v>1709674707</v>
      </c>
      <c r="O2820" s="9" t="s">
        <v>69</v>
      </c>
      <c r="P2820" s="9" t="s">
        <v>70</v>
      </c>
      <c r="Q2820" s="9" t="s">
        <v>78</v>
      </c>
      <c r="R2820" s="9" t="s">
        <v>72</v>
      </c>
      <c r="S2820" s="9" t="s">
        <v>73</v>
      </c>
      <c r="T2820" s="58" t="e">
        <f>MATCH(A2820,'WM Commission'!$A:$A,0)</f>
        <v>#N/A</v>
      </c>
    </row>
    <row r="2821" spans="1:20" hidden="1" x14ac:dyDescent="0.25">
      <c r="A2821" s="10" t="s">
        <v>491</v>
      </c>
      <c r="B2821" s="9" t="s">
        <v>492</v>
      </c>
      <c r="C2821" s="9" t="s">
        <v>389</v>
      </c>
      <c r="D2821" s="9" t="s">
        <v>433</v>
      </c>
      <c r="E2821" s="55">
        <v>42372</v>
      </c>
      <c r="F2821" s="57">
        <v>42551</v>
      </c>
      <c r="G2821" s="57">
        <v>42549</v>
      </c>
      <c r="H2821" s="57">
        <v>42551</v>
      </c>
      <c r="I2821" s="9">
        <v>0</v>
      </c>
      <c r="J2821" s="9" t="s">
        <v>67</v>
      </c>
      <c r="K2821" s="9">
        <v>0</v>
      </c>
      <c r="L2821" s="9">
        <v>1</v>
      </c>
      <c r="M2821" s="9" t="s">
        <v>91</v>
      </c>
      <c r="N2821" s="9">
        <v>1673838303</v>
      </c>
      <c r="O2821" s="9" t="s">
        <v>69</v>
      </c>
      <c r="P2821" s="9" t="s">
        <v>70</v>
      </c>
      <c r="Q2821" s="9" t="s">
        <v>78</v>
      </c>
      <c r="R2821" s="9" t="s">
        <v>72</v>
      </c>
      <c r="S2821" s="9" t="s">
        <v>73</v>
      </c>
      <c r="T2821" s="58" t="e">
        <f>MATCH(A2821,'WM Commission'!$A:$A,0)</f>
        <v>#N/A</v>
      </c>
    </row>
    <row r="2822" spans="1:20" hidden="1" x14ac:dyDescent="0.25">
      <c r="A2822" s="10" t="s">
        <v>493</v>
      </c>
      <c r="B2822" s="9" t="s">
        <v>494</v>
      </c>
      <c r="C2822" s="9" t="s">
        <v>389</v>
      </c>
      <c r="D2822" s="9" t="s">
        <v>433</v>
      </c>
      <c r="E2822" s="55">
        <v>42372</v>
      </c>
      <c r="F2822" s="57">
        <v>42551</v>
      </c>
      <c r="G2822" s="57">
        <v>42549</v>
      </c>
      <c r="H2822" s="57">
        <v>42551</v>
      </c>
      <c r="I2822" s="9">
        <v>0</v>
      </c>
      <c r="J2822" s="9" t="s">
        <v>67</v>
      </c>
      <c r="K2822" s="9">
        <v>0</v>
      </c>
      <c r="L2822" s="9">
        <v>1</v>
      </c>
      <c r="M2822" s="9" t="s">
        <v>127</v>
      </c>
      <c r="N2822" s="9">
        <v>1767974462</v>
      </c>
      <c r="O2822" s="9" t="s">
        <v>69</v>
      </c>
      <c r="P2822" s="9" t="s">
        <v>70</v>
      </c>
      <c r="Q2822" s="9" t="s">
        <v>78</v>
      </c>
      <c r="R2822" s="9" t="s">
        <v>144</v>
      </c>
      <c r="S2822" s="9" t="s">
        <v>73</v>
      </c>
      <c r="T2822" s="58" t="e">
        <f>MATCH(A2822,'WM Commission'!$A:$A,0)</f>
        <v>#N/A</v>
      </c>
    </row>
    <row r="2823" spans="1:20" hidden="1" x14ac:dyDescent="0.25">
      <c r="A2823" s="10" t="s">
        <v>495</v>
      </c>
      <c r="B2823" s="9" t="s">
        <v>233</v>
      </c>
      <c r="C2823" s="9" t="s">
        <v>389</v>
      </c>
      <c r="D2823" s="9" t="s">
        <v>86</v>
      </c>
      <c r="E2823" s="55">
        <v>42344</v>
      </c>
      <c r="F2823" s="57">
        <v>42725</v>
      </c>
      <c r="G2823" s="57">
        <v>42725</v>
      </c>
      <c r="H2823" s="57">
        <v>42725</v>
      </c>
      <c r="I2823" s="9">
        <v>0</v>
      </c>
      <c r="J2823" s="9" t="s">
        <v>67</v>
      </c>
      <c r="K2823" s="9">
        <v>0</v>
      </c>
      <c r="L2823" s="9">
        <v>1</v>
      </c>
      <c r="M2823" s="9" t="s">
        <v>170</v>
      </c>
      <c r="N2823" s="9">
        <v>1915096465</v>
      </c>
      <c r="O2823" s="9" t="s">
        <v>69</v>
      </c>
      <c r="P2823" s="9" t="s">
        <v>103</v>
      </c>
      <c r="Q2823" s="9" t="s">
        <v>78</v>
      </c>
      <c r="R2823" s="9" t="s">
        <v>72</v>
      </c>
      <c r="S2823" s="9" t="s">
        <v>73</v>
      </c>
      <c r="T2823" s="58" t="e">
        <f>MATCH(A2823,'WM Commission'!$A:$A,0)</f>
        <v>#N/A</v>
      </c>
    </row>
    <row r="2824" spans="1:20" hidden="1" x14ac:dyDescent="0.25">
      <c r="A2824" s="10" t="s">
        <v>496</v>
      </c>
      <c r="B2824" s="9" t="s">
        <v>497</v>
      </c>
      <c r="C2824" s="9" t="s">
        <v>389</v>
      </c>
      <c r="D2824" s="9" t="s">
        <v>90</v>
      </c>
      <c r="E2824" s="55">
        <v>42372</v>
      </c>
      <c r="F2824" s="57">
        <v>42582</v>
      </c>
      <c r="G2824" s="57">
        <v>42549</v>
      </c>
      <c r="H2824" s="57">
        <v>42582</v>
      </c>
      <c r="I2824" s="9">
        <v>0</v>
      </c>
      <c r="J2824" s="9" t="s">
        <v>67</v>
      </c>
      <c r="K2824" s="9">
        <v>0</v>
      </c>
      <c r="L2824" s="9">
        <v>1</v>
      </c>
      <c r="M2824" s="9" t="s">
        <v>91</v>
      </c>
      <c r="N2824" s="9">
        <v>1676182774</v>
      </c>
      <c r="O2824" s="9" t="s">
        <v>69</v>
      </c>
      <c r="P2824" s="9" t="s">
        <v>70</v>
      </c>
      <c r="Q2824" s="9" t="s">
        <v>78</v>
      </c>
      <c r="R2824" s="9" t="s">
        <v>72</v>
      </c>
      <c r="S2824" s="9" t="s">
        <v>73</v>
      </c>
      <c r="T2824" s="58" t="e">
        <f>MATCH(A2824,'WM Commission'!$A:$A,0)</f>
        <v>#N/A</v>
      </c>
    </row>
    <row r="2825" spans="1:20" hidden="1" x14ac:dyDescent="0.25">
      <c r="A2825" s="10" t="s">
        <v>498</v>
      </c>
      <c r="B2825" s="9" t="s">
        <v>499</v>
      </c>
      <c r="C2825" s="9" t="s">
        <v>389</v>
      </c>
      <c r="D2825" s="9" t="s">
        <v>500</v>
      </c>
      <c r="E2825" s="55">
        <v>42323</v>
      </c>
      <c r="F2825" s="57">
        <v>42582</v>
      </c>
      <c r="G2825" s="57">
        <v>42565</v>
      </c>
      <c r="H2825" s="57">
        <v>42582</v>
      </c>
      <c r="I2825" s="9">
        <v>0</v>
      </c>
      <c r="J2825" s="9" t="s">
        <v>67</v>
      </c>
      <c r="K2825" s="9">
        <v>0</v>
      </c>
      <c r="L2825" s="9">
        <v>1</v>
      </c>
      <c r="M2825" s="9" t="s">
        <v>110</v>
      </c>
      <c r="N2825" s="9">
        <v>1730984858</v>
      </c>
      <c r="O2825" s="9" t="s">
        <v>69</v>
      </c>
      <c r="P2825" s="9" t="s">
        <v>103</v>
      </c>
      <c r="Q2825" s="9" t="s">
        <v>78</v>
      </c>
      <c r="R2825" s="9" t="s">
        <v>72</v>
      </c>
      <c r="S2825" s="9" t="s">
        <v>73</v>
      </c>
      <c r="T2825" s="58" t="e">
        <f>MATCH(A2825,'WM Commission'!$A:$A,0)</f>
        <v>#N/A</v>
      </c>
    </row>
    <row r="2826" spans="1:20" hidden="1" x14ac:dyDescent="0.25">
      <c r="A2826" s="10" t="s">
        <v>501</v>
      </c>
      <c r="B2826" s="9" t="s">
        <v>502</v>
      </c>
      <c r="C2826" s="9" t="s">
        <v>389</v>
      </c>
      <c r="D2826" s="9" t="s">
        <v>86</v>
      </c>
      <c r="E2826" s="55">
        <v>42309</v>
      </c>
      <c r="F2826" s="57">
        <v>42908</v>
      </c>
      <c r="G2826" s="57">
        <v>42850</v>
      </c>
      <c r="H2826" s="57">
        <v>42908</v>
      </c>
      <c r="I2826" s="9">
        <v>0</v>
      </c>
      <c r="J2826" s="9" t="s">
        <v>67</v>
      </c>
      <c r="K2826" s="9">
        <v>0</v>
      </c>
      <c r="L2826" s="9">
        <v>1</v>
      </c>
      <c r="M2826" s="9" t="s">
        <v>87</v>
      </c>
      <c r="N2826" s="9">
        <v>1717964914</v>
      </c>
      <c r="O2826" s="9" t="s">
        <v>69</v>
      </c>
      <c r="P2826" s="9" t="s">
        <v>70</v>
      </c>
      <c r="Q2826" s="9" t="s">
        <v>78</v>
      </c>
      <c r="R2826" s="9" t="s">
        <v>72</v>
      </c>
      <c r="S2826" s="9" t="s">
        <v>73</v>
      </c>
      <c r="T2826" s="58" t="e">
        <f>MATCH(A2826,'WM Commission'!$A:$A,0)</f>
        <v>#N/A</v>
      </c>
    </row>
    <row r="2827" spans="1:20" hidden="1" x14ac:dyDescent="0.25">
      <c r="A2827" s="10" t="s">
        <v>503</v>
      </c>
      <c r="B2827" s="9" t="s">
        <v>504</v>
      </c>
      <c r="C2827" s="9" t="s">
        <v>389</v>
      </c>
      <c r="D2827" s="9" t="s">
        <v>86</v>
      </c>
      <c r="E2827" s="55">
        <v>42309</v>
      </c>
      <c r="F2827" s="57">
        <v>42311</v>
      </c>
      <c r="G2827" s="57" t="s">
        <v>119</v>
      </c>
      <c r="H2827" s="57" t="s">
        <v>119</v>
      </c>
      <c r="I2827" s="9">
        <v>0</v>
      </c>
      <c r="J2827" s="9" t="s">
        <v>67</v>
      </c>
      <c r="K2827" s="9">
        <v>0</v>
      </c>
      <c r="L2827" s="9">
        <v>1</v>
      </c>
      <c r="M2827" s="9" t="s">
        <v>180</v>
      </c>
      <c r="N2827" s="9">
        <v>1723420816</v>
      </c>
      <c r="O2827" s="9" t="s">
        <v>69</v>
      </c>
      <c r="P2827" s="9" t="s">
        <v>103</v>
      </c>
      <c r="Q2827" s="9" t="s">
        <v>78</v>
      </c>
      <c r="R2827" s="9" t="s">
        <v>72</v>
      </c>
      <c r="S2827" s="9" t="s">
        <v>73</v>
      </c>
      <c r="T2827" s="58" t="e">
        <f>MATCH(A2827,'WM Commission'!$A:$A,0)</f>
        <v>#N/A</v>
      </c>
    </row>
    <row r="2828" spans="1:20" hidden="1" x14ac:dyDescent="0.25">
      <c r="A2828" s="10" t="s">
        <v>509</v>
      </c>
      <c r="B2828" s="9" t="s">
        <v>510</v>
      </c>
      <c r="C2828" s="9" t="s">
        <v>389</v>
      </c>
      <c r="D2828" s="9" t="s">
        <v>123</v>
      </c>
      <c r="E2828" s="55">
        <v>42666</v>
      </c>
      <c r="F2828" s="57">
        <v>42676</v>
      </c>
      <c r="G2828" s="57">
        <v>42676</v>
      </c>
      <c r="H2828" s="57">
        <v>42676</v>
      </c>
      <c r="I2828" s="9">
        <v>0</v>
      </c>
      <c r="J2828" s="9" t="s">
        <v>67</v>
      </c>
      <c r="K2828" s="9">
        <v>0</v>
      </c>
      <c r="L2828" s="9">
        <v>1</v>
      </c>
      <c r="M2828" s="9" t="s">
        <v>77</v>
      </c>
      <c r="N2828" s="9">
        <v>1911627019</v>
      </c>
      <c r="O2828" s="9" t="s">
        <v>69</v>
      </c>
      <c r="P2828" s="9" t="s">
        <v>103</v>
      </c>
      <c r="Q2828" s="9" t="s">
        <v>78</v>
      </c>
      <c r="R2828" s="9" t="s">
        <v>72</v>
      </c>
      <c r="S2828" s="9" t="s">
        <v>73</v>
      </c>
      <c r="T2828" s="58" t="e">
        <f>MATCH(A2828,'WM Commission'!$A:$A,0)</f>
        <v>#N/A</v>
      </c>
    </row>
    <row r="2829" spans="1:20" hidden="1" x14ac:dyDescent="0.25">
      <c r="A2829" s="10" t="s">
        <v>514</v>
      </c>
      <c r="B2829" s="9" t="s">
        <v>515</v>
      </c>
      <c r="C2829" s="9" t="s">
        <v>389</v>
      </c>
      <c r="D2829" s="9" t="s">
        <v>94</v>
      </c>
      <c r="E2829" s="55">
        <v>42645</v>
      </c>
      <c r="F2829" s="57">
        <v>43442</v>
      </c>
      <c r="G2829" s="57">
        <v>43381</v>
      </c>
      <c r="H2829" s="57">
        <v>43442</v>
      </c>
      <c r="I2829" s="9">
        <v>0</v>
      </c>
      <c r="J2829" s="9" t="s">
        <v>67</v>
      </c>
      <c r="K2829" s="9">
        <v>0</v>
      </c>
      <c r="L2829" s="9">
        <v>1</v>
      </c>
      <c r="M2829" s="9" t="s">
        <v>170</v>
      </c>
      <c r="N2829" s="9">
        <v>1728200752</v>
      </c>
      <c r="O2829" s="9" t="s">
        <v>69</v>
      </c>
      <c r="P2829" s="9" t="s">
        <v>70</v>
      </c>
      <c r="Q2829" s="9" t="s">
        <v>78</v>
      </c>
      <c r="R2829" s="9" t="s">
        <v>72</v>
      </c>
      <c r="S2829" s="9" t="s">
        <v>73</v>
      </c>
      <c r="T2829" s="58" t="e">
        <f>MATCH(A2829,'WM Commission'!$A:$A,0)</f>
        <v>#N/A</v>
      </c>
    </row>
    <row r="2830" spans="1:20" hidden="1" x14ac:dyDescent="0.25">
      <c r="A2830" s="10" t="s">
        <v>516</v>
      </c>
      <c r="B2830" s="9" t="s">
        <v>517</v>
      </c>
      <c r="C2830" s="9" t="s">
        <v>389</v>
      </c>
      <c r="D2830" s="9" t="s">
        <v>513</v>
      </c>
      <c r="E2830" s="55">
        <v>42645</v>
      </c>
      <c r="F2830" s="57">
        <v>42648</v>
      </c>
      <c r="G2830" s="57" t="s">
        <v>119</v>
      </c>
      <c r="H2830" s="57" t="s">
        <v>119</v>
      </c>
      <c r="I2830" s="9">
        <v>0</v>
      </c>
      <c r="J2830" s="9" t="s">
        <v>67</v>
      </c>
      <c r="K2830" s="9">
        <v>0</v>
      </c>
      <c r="L2830" s="9">
        <v>1</v>
      </c>
      <c r="M2830" s="9" t="s">
        <v>127</v>
      </c>
      <c r="N2830" s="9">
        <v>1813406145</v>
      </c>
      <c r="O2830" s="9" t="s">
        <v>69</v>
      </c>
      <c r="P2830" s="9" t="s">
        <v>103</v>
      </c>
      <c r="Q2830" s="9" t="s">
        <v>78</v>
      </c>
      <c r="R2830" s="9" t="s">
        <v>72</v>
      </c>
      <c r="S2830" s="9" t="s">
        <v>73</v>
      </c>
      <c r="T2830" s="58" t="e">
        <f>MATCH(A2830,'WM Commission'!$A:$A,0)</f>
        <v>#N/A</v>
      </c>
    </row>
    <row r="2831" spans="1:20" hidden="1" x14ac:dyDescent="0.25">
      <c r="A2831" s="10" t="s">
        <v>520</v>
      </c>
      <c r="B2831" s="9" t="s">
        <v>521</v>
      </c>
      <c r="C2831" s="9" t="s">
        <v>389</v>
      </c>
      <c r="D2831" s="9" t="s">
        <v>109</v>
      </c>
      <c r="E2831" s="55">
        <v>42631</v>
      </c>
      <c r="F2831" s="57">
        <v>43281</v>
      </c>
      <c r="G2831" s="57">
        <v>43256</v>
      </c>
      <c r="H2831" s="57">
        <v>43281</v>
      </c>
      <c r="I2831" s="9">
        <v>0</v>
      </c>
      <c r="J2831" s="9" t="s">
        <v>67</v>
      </c>
      <c r="K2831" s="9">
        <v>0</v>
      </c>
      <c r="L2831" s="9">
        <v>1</v>
      </c>
      <c r="M2831" s="9" t="s">
        <v>68</v>
      </c>
      <c r="N2831" s="9">
        <v>1720279406</v>
      </c>
      <c r="O2831" s="9" t="s">
        <v>69</v>
      </c>
      <c r="P2831" s="9" t="s">
        <v>70</v>
      </c>
      <c r="Q2831" s="9" t="s">
        <v>78</v>
      </c>
      <c r="R2831" s="9" t="s">
        <v>72</v>
      </c>
      <c r="S2831" s="9" t="s">
        <v>73</v>
      </c>
      <c r="T2831" s="58" t="e">
        <f>MATCH(A2831,'WM Commission'!$A:$A,0)</f>
        <v>#N/A</v>
      </c>
    </row>
    <row r="2832" spans="1:20" hidden="1" x14ac:dyDescent="0.25">
      <c r="A2832" s="10" t="s">
        <v>522</v>
      </c>
      <c r="B2832" s="9" t="s">
        <v>523</v>
      </c>
      <c r="C2832" s="9" t="s">
        <v>389</v>
      </c>
      <c r="D2832" s="9" t="s">
        <v>123</v>
      </c>
      <c r="E2832" s="55">
        <v>42610</v>
      </c>
      <c r="F2832" s="57">
        <v>42870</v>
      </c>
      <c r="G2832" s="57">
        <v>42814</v>
      </c>
      <c r="H2832" s="57">
        <v>42870</v>
      </c>
      <c r="I2832" s="9">
        <v>0</v>
      </c>
      <c r="J2832" s="9" t="s">
        <v>67</v>
      </c>
      <c r="K2832" s="9">
        <v>0</v>
      </c>
      <c r="L2832" s="9">
        <v>1</v>
      </c>
      <c r="M2832" s="9" t="s">
        <v>524</v>
      </c>
      <c r="N2832" s="9">
        <v>1786650050</v>
      </c>
      <c r="O2832" s="9" t="s">
        <v>69</v>
      </c>
      <c r="P2832" s="9" t="s">
        <v>70</v>
      </c>
      <c r="Q2832" s="9" t="s">
        <v>83</v>
      </c>
      <c r="R2832" s="9" t="s">
        <v>72</v>
      </c>
      <c r="S2832" s="9" t="s">
        <v>73</v>
      </c>
      <c r="T2832" s="58" t="e">
        <f>MATCH(A2832,'WM Commission'!$A:$A,0)</f>
        <v>#N/A</v>
      </c>
    </row>
    <row r="2833" spans="1:20" hidden="1" x14ac:dyDescent="0.25">
      <c r="A2833" s="10" t="s">
        <v>525</v>
      </c>
      <c r="B2833" s="9" t="s">
        <v>526</v>
      </c>
      <c r="C2833" s="9" t="s">
        <v>389</v>
      </c>
      <c r="D2833" s="9" t="s">
        <v>86</v>
      </c>
      <c r="E2833" s="55">
        <v>42596</v>
      </c>
      <c r="F2833" s="57">
        <v>43006</v>
      </c>
      <c r="G2833" s="57">
        <v>42948</v>
      </c>
      <c r="H2833" s="57">
        <v>43006</v>
      </c>
      <c r="I2833" s="9">
        <v>0</v>
      </c>
      <c r="J2833" s="9" t="s">
        <v>67</v>
      </c>
      <c r="K2833" s="9">
        <v>0</v>
      </c>
      <c r="L2833" s="9">
        <v>1</v>
      </c>
      <c r="M2833" s="9" t="s">
        <v>87</v>
      </c>
      <c r="N2833" s="9">
        <v>1911015335</v>
      </c>
      <c r="O2833" s="9" t="s">
        <v>69</v>
      </c>
      <c r="P2833" s="9" t="s">
        <v>70</v>
      </c>
      <c r="Q2833" s="9" t="s">
        <v>83</v>
      </c>
      <c r="R2833" s="9" t="s">
        <v>72</v>
      </c>
      <c r="S2833" s="9" t="s">
        <v>73</v>
      </c>
      <c r="T2833" s="58" t="e">
        <f>MATCH(A2833,'WM Commission'!$A:$A,0)</f>
        <v>#N/A</v>
      </c>
    </row>
    <row r="2834" spans="1:20" hidden="1" x14ac:dyDescent="0.25">
      <c r="A2834" s="10" t="s">
        <v>4331</v>
      </c>
      <c r="B2834" s="9" t="s">
        <v>4332</v>
      </c>
      <c r="C2834" s="9" t="s">
        <v>389</v>
      </c>
      <c r="D2834" s="9" t="s">
        <v>126</v>
      </c>
      <c r="E2834" s="55">
        <v>42589</v>
      </c>
      <c r="F2834" s="57">
        <v>43581</v>
      </c>
      <c r="G2834" s="57">
        <v>43551</v>
      </c>
      <c r="H2834" s="57">
        <v>43580</v>
      </c>
      <c r="I2834" s="9">
        <v>0</v>
      </c>
      <c r="J2834" s="9" t="s">
        <v>67</v>
      </c>
      <c r="K2834" s="9">
        <v>0</v>
      </c>
      <c r="L2834" s="9">
        <v>1</v>
      </c>
      <c r="M2834" s="9" t="s">
        <v>409</v>
      </c>
      <c r="N2834" s="9">
        <v>1622615895</v>
      </c>
      <c r="O2834" s="9" t="s">
        <v>69</v>
      </c>
      <c r="P2834" s="9" t="s">
        <v>70</v>
      </c>
      <c r="Q2834" s="9" t="s">
        <v>78</v>
      </c>
      <c r="R2834" s="9" t="s">
        <v>72</v>
      </c>
      <c r="S2834" s="9" t="s">
        <v>73</v>
      </c>
      <c r="T2834" s="58" t="e">
        <f>MATCH(A2834,'WM Commission'!$A:$A,0)</f>
        <v>#N/A</v>
      </c>
    </row>
    <row r="2835" spans="1:20" hidden="1" x14ac:dyDescent="0.25">
      <c r="A2835" s="10" t="s">
        <v>4333</v>
      </c>
      <c r="B2835" s="9" t="s">
        <v>4334</v>
      </c>
      <c r="C2835" s="9" t="s">
        <v>389</v>
      </c>
      <c r="D2835" s="9" t="s">
        <v>130</v>
      </c>
      <c r="E2835" s="55">
        <v>42492</v>
      </c>
      <c r="F2835" s="57">
        <v>42529</v>
      </c>
      <c r="G2835" s="57">
        <v>42529</v>
      </c>
      <c r="H2835" s="57">
        <v>42529</v>
      </c>
      <c r="I2835" s="9">
        <v>0</v>
      </c>
      <c r="J2835" s="9" t="s">
        <v>67</v>
      </c>
      <c r="K2835" s="9">
        <v>0</v>
      </c>
      <c r="L2835" s="9">
        <v>1</v>
      </c>
      <c r="M2835" s="9" t="s">
        <v>127</v>
      </c>
      <c r="N2835" s="9">
        <v>1709674741</v>
      </c>
      <c r="O2835" s="9" t="s">
        <v>69</v>
      </c>
      <c r="P2835" s="9" t="s">
        <v>103</v>
      </c>
      <c r="Q2835" s="9" t="s">
        <v>78</v>
      </c>
      <c r="R2835" s="9" t="s">
        <v>72</v>
      </c>
      <c r="S2835" s="9" t="s">
        <v>73</v>
      </c>
      <c r="T2835" s="58" t="e">
        <f>MATCH(A2835,'WM Commission'!$A:$A,0)</f>
        <v>#N/A</v>
      </c>
    </row>
    <row r="2836" spans="1:20" hidden="1" x14ac:dyDescent="0.25">
      <c r="A2836" s="10" t="s">
        <v>4335</v>
      </c>
      <c r="B2836" s="9" t="s">
        <v>4336</v>
      </c>
      <c r="C2836" s="9" t="s">
        <v>389</v>
      </c>
      <c r="D2836" s="9" t="s">
        <v>116</v>
      </c>
      <c r="E2836" s="55">
        <v>42527</v>
      </c>
      <c r="F2836" s="57">
        <v>43390</v>
      </c>
      <c r="G2836" s="57">
        <v>43328</v>
      </c>
      <c r="H2836" s="57">
        <v>43390</v>
      </c>
      <c r="I2836" s="9">
        <v>0</v>
      </c>
      <c r="J2836" s="9" t="s">
        <v>67</v>
      </c>
      <c r="K2836" s="9">
        <v>0</v>
      </c>
      <c r="L2836" s="9">
        <v>1</v>
      </c>
      <c r="M2836" s="9" t="s">
        <v>352</v>
      </c>
      <c r="N2836" s="9">
        <v>1709674723</v>
      </c>
      <c r="O2836" s="9" t="s">
        <v>69</v>
      </c>
      <c r="P2836" s="9" t="s">
        <v>70</v>
      </c>
      <c r="Q2836" s="9" t="s">
        <v>78</v>
      </c>
      <c r="R2836" s="9" t="s">
        <v>72</v>
      </c>
      <c r="S2836" s="9" t="s">
        <v>73</v>
      </c>
      <c r="T2836" s="58" t="e">
        <f>MATCH(A2836,'WM Commission'!$A:$A,0)</f>
        <v>#N/A</v>
      </c>
    </row>
    <row r="2837" spans="1:20" hidden="1" x14ac:dyDescent="0.25">
      <c r="A2837" s="10" t="s">
        <v>4337</v>
      </c>
      <c r="B2837" s="9" t="s">
        <v>4338</v>
      </c>
      <c r="C2837" s="9" t="s">
        <v>389</v>
      </c>
      <c r="D2837" s="9" t="s">
        <v>86</v>
      </c>
      <c r="E2837" s="55">
        <v>42526</v>
      </c>
      <c r="F2837" s="57">
        <v>42786</v>
      </c>
      <c r="G2837" s="57">
        <v>42785</v>
      </c>
      <c r="H2837" s="57">
        <v>42786</v>
      </c>
      <c r="I2837" s="9">
        <v>0</v>
      </c>
      <c r="J2837" s="9" t="s">
        <v>67</v>
      </c>
      <c r="K2837" s="9">
        <v>0</v>
      </c>
      <c r="L2837" s="9">
        <v>1</v>
      </c>
      <c r="M2837" s="9" t="s">
        <v>120</v>
      </c>
      <c r="N2837" s="9">
        <v>1918732041</v>
      </c>
      <c r="O2837" s="9" t="s">
        <v>69</v>
      </c>
      <c r="P2837" s="9" t="s">
        <v>103</v>
      </c>
      <c r="Q2837" s="9" t="s">
        <v>78</v>
      </c>
      <c r="R2837" s="9" t="s">
        <v>72</v>
      </c>
      <c r="S2837" s="9" t="s">
        <v>73</v>
      </c>
      <c r="T2837" s="58" t="e">
        <f>MATCH(A2837,'WM Commission'!$A:$A,0)</f>
        <v>#N/A</v>
      </c>
    </row>
    <row r="2838" spans="1:20" hidden="1" x14ac:dyDescent="0.25">
      <c r="A2838" s="10" t="s">
        <v>4339</v>
      </c>
      <c r="B2838" s="9" t="s">
        <v>2403</v>
      </c>
      <c r="C2838" s="9" t="s">
        <v>389</v>
      </c>
      <c r="D2838" s="9" t="s">
        <v>76</v>
      </c>
      <c r="E2838" s="55">
        <v>42530</v>
      </c>
      <c r="F2838" s="57">
        <v>43465</v>
      </c>
      <c r="G2838" s="57">
        <v>43439</v>
      </c>
      <c r="H2838" s="57">
        <v>43465</v>
      </c>
      <c r="I2838" s="9">
        <v>0</v>
      </c>
      <c r="J2838" s="9" t="s">
        <v>67</v>
      </c>
      <c r="K2838" s="9">
        <v>0</v>
      </c>
      <c r="L2838" s="9">
        <v>1</v>
      </c>
      <c r="M2838" s="9" t="s">
        <v>120</v>
      </c>
      <c r="N2838" s="9">
        <v>1674815683</v>
      </c>
      <c r="O2838" s="9" t="s">
        <v>69</v>
      </c>
      <c r="P2838" s="9" t="s">
        <v>70</v>
      </c>
      <c r="Q2838" s="9" t="s">
        <v>78</v>
      </c>
      <c r="R2838" s="9" t="s">
        <v>72</v>
      </c>
      <c r="S2838" s="9" t="s">
        <v>73</v>
      </c>
      <c r="T2838" s="58" t="e">
        <f>MATCH(A2838,'WM Commission'!$A:$A,0)</f>
        <v>#N/A</v>
      </c>
    </row>
    <row r="2839" spans="1:20" hidden="1" x14ac:dyDescent="0.25">
      <c r="A2839" s="10" t="s">
        <v>4344</v>
      </c>
      <c r="B2839" s="9" t="s">
        <v>4345</v>
      </c>
      <c r="C2839" s="9" t="s">
        <v>389</v>
      </c>
      <c r="D2839" s="9" t="s">
        <v>94</v>
      </c>
      <c r="E2839" s="55">
        <v>42562</v>
      </c>
      <c r="F2839" s="57">
        <v>43289</v>
      </c>
      <c r="G2839" s="57">
        <v>43228</v>
      </c>
      <c r="H2839" s="57">
        <v>43289</v>
      </c>
      <c r="I2839" s="9">
        <v>0</v>
      </c>
      <c r="J2839" s="9" t="s">
        <v>67</v>
      </c>
      <c r="K2839" s="9">
        <v>0</v>
      </c>
      <c r="L2839" s="9">
        <v>1</v>
      </c>
      <c r="M2839" s="9" t="s">
        <v>102</v>
      </c>
      <c r="N2839" s="9">
        <v>1717726341</v>
      </c>
      <c r="O2839" s="9" t="s">
        <v>69</v>
      </c>
      <c r="P2839" s="9" t="s">
        <v>70</v>
      </c>
      <c r="Q2839" s="9" t="s">
        <v>78</v>
      </c>
      <c r="R2839" s="9" t="s">
        <v>72</v>
      </c>
      <c r="S2839" s="9" t="s">
        <v>73</v>
      </c>
      <c r="T2839" s="58" t="e">
        <f>MATCH(A2839,'WM Commission'!$A:$A,0)</f>
        <v>#N/A</v>
      </c>
    </row>
    <row r="2840" spans="1:20" hidden="1" x14ac:dyDescent="0.25">
      <c r="A2840" s="10" t="s">
        <v>4346</v>
      </c>
      <c r="B2840" s="9" t="s">
        <v>4347</v>
      </c>
      <c r="C2840" s="9" t="s">
        <v>389</v>
      </c>
      <c r="D2840" s="9" t="s">
        <v>90</v>
      </c>
      <c r="E2840" s="55">
        <v>42565</v>
      </c>
      <c r="F2840" s="57">
        <v>42946</v>
      </c>
      <c r="G2840" s="57">
        <v>42908</v>
      </c>
      <c r="H2840" s="57">
        <v>42946</v>
      </c>
      <c r="I2840" s="9">
        <v>0</v>
      </c>
      <c r="J2840" s="9" t="s">
        <v>67</v>
      </c>
      <c r="K2840" s="9">
        <v>0</v>
      </c>
      <c r="L2840" s="9">
        <v>1</v>
      </c>
      <c r="M2840" s="9" t="s">
        <v>91</v>
      </c>
      <c r="N2840" s="9">
        <v>1922940824</v>
      </c>
      <c r="O2840" s="9" t="s">
        <v>69</v>
      </c>
      <c r="P2840" s="9" t="s">
        <v>70</v>
      </c>
      <c r="Q2840" s="9" t="s">
        <v>78</v>
      </c>
      <c r="R2840" s="9" t="s">
        <v>72</v>
      </c>
      <c r="S2840" s="9" t="s">
        <v>73</v>
      </c>
      <c r="T2840" s="58" t="e">
        <f>MATCH(A2840,'WM Commission'!$A:$A,0)</f>
        <v>#N/A</v>
      </c>
    </row>
    <row r="2841" spans="1:20" hidden="1" x14ac:dyDescent="0.25">
      <c r="A2841" s="10" t="s">
        <v>4348</v>
      </c>
      <c r="B2841" s="9" t="s">
        <v>4349</v>
      </c>
      <c r="C2841" s="9" t="s">
        <v>389</v>
      </c>
      <c r="D2841" s="9" t="s">
        <v>513</v>
      </c>
      <c r="E2841" s="55">
        <v>42565</v>
      </c>
      <c r="F2841" s="57">
        <v>43040</v>
      </c>
      <c r="G2841" s="57">
        <v>43016</v>
      </c>
      <c r="H2841" s="57">
        <v>43040</v>
      </c>
      <c r="I2841" s="9">
        <v>0</v>
      </c>
      <c r="J2841" s="9" t="s">
        <v>67</v>
      </c>
      <c r="K2841" s="9">
        <v>0</v>
      </c>
      <c r="L2841" s="9">
        <v>1</v>
      </c>
      <c r="M2841" s="9" t="s">
        <v>68</v>
      </c>
      <c r="N2841" s="9">
        <v>1733734341</v>
      </c>
      <c r="O2841" s="9" t="s">
        <v>69</v>
      </c>
      <c r="P2841" s="9" t="s">
        <v>70</v>
      </c>
      <c r="Q2841" s="9" t="s">
        <v>78</v>
      </c>
      <c r="R2841" s="9" t="s">
        <v>72</v>
      </c>
      <c r="S2841" s="9" t="s">
        <v>73</v>
      </c>
      <c r="T2841" s="58" t="e">
        <f>MATCH(A2841,'WM Commission'!$A:$A,0)</f>
        <v>#N/A</v>
      </c>
    </row>
    <row r="2842" spans="1:20" hidden="1" x14ac:dyDescent="0.25">
      <c r="A2842" s="10" t="s">
        <v>4352</v>
      </c>
      <c r="B2842" s="9" t="s">
        <v>4353</v>
      </c>
      <c r="C2842" s="9" t="s">
        <v>389</v>
      </c>
      <c r="D2842" s="9" t="s">
        <v>94</v>
      </c>
      <c r="E2842" s="55">
        <v>42576</v>
      </c>
      <c r="F2842" s="57">
        <v>43444</v>
      </c>
      <c r="G2842" s="57">
        <v>43412</v>
      </c>
      <c r="H2842" s="57">
        <v>43444</v>
      </c>
      <c r="I2842" s="9">
        <v>0</v>
      </c>
      <c r="J2842" s="9" t="s">
        <v>67</v>
      </c>
      <c r="K2842" s="9">
        <v>0</v>
      </c>
      <c r="L2842" s="9">
        <v>1</v>
      </c>
      <c r="M2842" s="9" t="s">
        <v>102</v>
      </c>
      <c r="N2842" s="9">
        <v>1731482780</v>
      </c>
      <c r="O2842" s="9" t="s">
        <v>69</v>
      </c>
      <c r="P2842" s="9" t="s">
        <v>70</v>
      </c>
      <c r="Q2842" s="9" t="s">
        <v>78</v>
      </c>
      <c r="R2842" s="9" t="s">
        <v>72</v>
      </c>
      <c r="S2842" s="9" t="s">
        <v>73</v>
      </c>
      <c r="T2842" s="58" t="e">
        <f>MATCH(A2842,'WM Commission'!$A:$A,0)</f>
        <v>#N/A</v>
      </c>
    </row>
    <row r="2843" spans="1:20" hidden="1" x14ac:dyDescent="0.25">
      <c r="A2843" s="10" t="s">
        <v>4146</v>
      </c>
      <c r="B2843" s="9" t="s">
        <v>4147</v>
      </c>
      <c r="C2843" s="9" t="s">
        <v>119</v>
      </c>
      <c r="D2843" s="9" t="s">
        <v>119</v>
      </c>
      <c r="E2843" s="55" t="s">
        <v>119</v>
      </c>
      <c r="F2843" s="57" t="s">
        <v>119</v>
      </c>
      <c r="G2843" s="57" t="s">
        <v>119</v>
      </c>
      <c r="H2843" s="57" t="s">
        <v>119</v>
      </c>
      <c r="I2843" s="9">
        <v>0</v>
      </c>
      <c r="J2843" s="9" t="s">
        <v>206</v>
      </c>
      <c r="K2843" s="9">
        <v>0</v>
      </c>
      <c r="L2843" s="9">
        <v>0</v>
      </c>
      <c r="M2843" s="9" t="s">
        <v>119</v>
      </c>
      <c r="N2843" s="9">
        <v>1670880575</v>
      </c>
      <c r="O2843" s="9" t="s">
        <v>119</v>
      </c>
      <c r="P2843" s="9" t="s">
        <v>119</v>
      </c>
      <c r="Q2843" s="9" t="s">
        <v>78</v>
      </c>
      <c r="R2843" s="9" t="s">
        <v>144</v>
      </c>
      <c r="S2843" s="9" t="s">
        <v>73</v>
      </c>
      <c r="T2843" s="58" t="e">
        <f>MATCH(A2843,'WM Commission'!$A:$A,0)</f>
        <v>#N/A</v>
      </c>
    </row>
    <row r="2844" spans="1:20" hidden="1" x14ac:dyDescent="0.25">
      <c r="A2844" s="10">
        <v>200857</v>
      </c>
      <c r="B2844" s="9" t="s">
        <v>1978</v>
      </c>
      <c r="C2844" s="9"/>
      <c r="D2844" s="9" t="s">
        <v>433</v>
      </c>
      <c r="E2844" s="55">
        <v>42339</v>
      </c>
      <c r="F2844" s="57">
        <v>43009</v>
      </c>
      <c r="G2844" s="57" t="s">
        <v>119</v>
      </c>
      <c r="H2844" s="57" t="s">
        <v>119</v>
      </c>
      <c r="I2844" s="9">
        <v>0</v>
      </c>
      <c r="J2844" s="9" t="s">
        <v>67</v>
      </c>
      <c r="K2844" s="9">
        <v>0</v>
      </c>
      <c r="L2844" s="9">
        <v>1</v>
      </c>
      <c r="M2844" s="9" t="s">
        <v>127</v>
      </c>
      <c r="N2844" s="9">
        <v>1822179226</v>
      </c>
      <c r="O2844" s="9"/>
      <c r="P2844" s="9" t="s">
        <v>826</v>
      </c>
      <c r="Q2844" s="9"/>
      <c r="R2844" s="9" t="s">
        <v>72</v>
      </c>
      <c r="S2844" s="9" t="s">
        <v>73</v>
      </c>
      <c r="T2844" s="58" t="e">
        <f>MATCH(A2844,'WM Commission'!$A:$A,0)</f>
        <v>#N/A</v>
      </c>
    </row>
    <row r="2845" spans="1:20" hidden="1" x14ac:dyDescent="0.25">
      <c r="A2845" s="10">
        <v>100603</v>
      </c>
      <c r="B2845" s="9" t="s">
        <v>4148</v>
      </c>
      <c r="C2845" s="9"/>
      <c r="D2845" s="9" t="s">
        <v>995</v>
      </c>
      <c r="E2845" s="55">
        <v>42583</v>
      </c>
      <c r="F2845" s="57">
        <v>42968</v>
      </c>
      <c r="G2845" s="57" t="s">
        <v>119</v>
      </c>
      <c r="H2845" s="57" t="s">
        <v>119</v>
      </c>
      <c r="I2845" s="9">
        <v>0</v>
      </c>
      <c r="J2845" s="9" t="s">
        <v>67</v>
      </c>
      <c r="K2845" s="9">
        <v>0</v>
      </c>
      <c r="L2845" s="9">
        <v>1</v>
      </c>
      <c r="M2845" s="9" t="s">
        <v>127</v>
      </c>
      <c r="N2845" s="9">
        <v>1830112330</v>
      </c>
      <c r="O2845" s="9"/>
      <c r="P2845" s="9" t="s">
        <v>826</v>
      </c>
      <c r="Q2845" s="9"/>
      <c r="R2845" s="9" t="s">
        <v>72</v>
      </c>
      <c r="S2845" s="9" t="s">
        <v>73</v>
      </c>
      <c r="T2845" s="58" t="e">
        <f>MATCH(A2845,'WM Commission'!$A:$A,0)</f>
        <v>#N/A</v>
      </c>
    </row>
    <row r="2846" spans="1:20" hidden="1" x14ac:dyDescent="0.25">
      <c r="A2846" s="10">
        <v>200887</v>
      </c>
      <c r="B2846" s="9" t="s">
        <v>4149</v>
      </c>
      <c r="C2846" s="9"/>
      <c r="D2846" s="9" t="s">
        <v>433</v>
      </c>
      <c r="E2846" s="55">
        <v>42415</v>
      </c>
      <c r="F2846" s="57">
        <v>42984</v>
      </c>
      <c r="G2846" s="57" t="s">
        <v>119</v>
      </c>
      <c r="H2846" s="57" t="s">
        <v>119</v>
      </c>
      <c r="I2846" s="9">
        <v>0</v>
      </c>
      <c r="J2846" s="9" t="s">
        <v>67</v>
      </c>
      <c r="K2846" s="9">
        <v>0</v>
      </c>
      <c r="L2846" s="9">
        <v>1</v>
      </c>
      <c r="M2846" s="9" t="s">
        <v>127</v>
      </c>
      <c r="N2846" s="9">
        <v>1770071717</v>
      </c>
      <c r="O2846" s="9"/>
      <c r="P2846" s="9" t="s">
        <v>826</v>
      </c>
      <c r="Q2846" s="9"/>
      <c r="R2846" s="9" t="s">
        <v>72</v>
      </c>
      <c r="S2846" s="9" t="s">
        <v>73</v>
      </c>
      <c r="T2846" s="58" t="e">
        <f>MATCH(A2846,'WM Commission'!$A:$A,0)</f>
        <v>#N/A</v>
      </c>
    </row>
    <row r="2847" spans="1:20" hidden="1" x14ac:dyDescent="0.25">
      <c r="A2847" s="10">
        <v>201079</v>
      </c>
      <c r="B2847" s="9" t="s">
        <v>4150</v>
      </c>
      <c r="C2847" s="9"/>
      <c r="D2847" s="9" t="s">
        <v>90</v>
      </c>
      <c r="E2847" s="55">
        <v>42887</v>
      </c>
      <c r="F2847" s="57">
        <v>42957</v>
      </c>
      <c r="G2847" s="57" t="s">
        <v>119</v>
      </c>
      <c r="H2847" s="57" t="s">
        <v>119</v>
      </c>
      <c r="I2847" s="9">
        <v>0</v>
      </c>
      <c r="J2847" s="9" t="s">
        <v>67</v>
      </c>
      <c r="K2847" s="9">
        <v>0</v>
      </c>
      <c r="L2847" s="9">
        <v>1</v>
      </c>
      <c r="M2847" s="9" t="s">
        <v>127</v>
      </c>
      <c r="N2847" s="9">
        <v>1676218993</v>
      </c>
      <c r="O2847" s="9"/>
      <c r="P2847" s="9" t="s">
        <v>826</v>
      </c>
      <c r="Q2847" s="9"/>
      <c r="R2847" s="9" t="s">
        <v>72</v>
      </c>
      <c r="S2847" s="9" t="s">
        <v>73</v>
      </c>
      <c r="T2847" s="58" t="e">
        <f>MATCH(A2847,'WM Commission'!$A:$A,0)</f>
        <v>#N/A</v>
      </c>
    </row>
    <row r="2848" spans="1:20" hidden="1" x14ac:dyDescent="0.25">
      <c r="A2848" s="10">
        <v>100636</v>
      </c>
      <c r="B2848" s="9" t="s">
        <v>4151</v>
      </c>
      <c r="C2848" s="9"/>
      <c r="D2848" s="9" t="s">
        <v>995</v>
      </c>
      <c r="E2848" s="55">
        <v>42929</v>
      </c>
      <c r="F2848" s="57">
        <v>43012</v>
      </c>
      <c r="G2848" s="57" t="s">
        <v>119</v>
      </c>
      <c r="H2848" s="57" t="s">
        <v>119</v>
      </c>
      <c r="I2848" s="9">
        <v>0</v>
      </c>
      <c r="J2848" s="9" t="s">
        <v>67</v>
      </c>
      <c r="K2848" s="9">
        <v>0</v>
      </c>
      <c r="L2848" s="9">
        <v>1</v>
      </c>
      <c r="M2848" s="9" t="s">
        <v>127</v>
      </c>
      <c r="N2848" s="9">
        <v>1721212512</v>
      </c>
      <c r="O2848" s="9"/>
      <c r="P2848" s="9" t="s">
        <v>826</v>
      </c>
      <c r="Q2848" s="9"/>
      <c r="R2848" s="9" t="s">
        <v>72</v>
      </c>
      <c r="S2848" s="9" t="s">
        <v>73</v>
      </c>
      <c r="T2848" s="58" t="e">
        <f>MATCH(A2848,'WM Commission'!$A:$A,0)</f>
        <v>#N/A</v>
      </c>
    </row>
    <row r="2849" spans="1:20" hidden="1" x14ac:dyDescent="0.25">
      <c r="A2849" s="10">
        <v>201064</v>
      </c>
      <c r="B2849" s="9" t="s">
        <v>4152</v>
      </c>
      <c r="C2849" s="9"/>
      <c r="D2849" s="9" t="s">
        <v>433</v>
      </c>
      <c r="E2849" s="55">
        <v>42806</v>
      </c>
      <c r="F2849" s="57">
        <v>43009</v>
      </c>
      <c r="G2849" s="57" t="s">
        <v>119</v>
      </c>
      <c r="H2849" s="57" t="s">
        <v>119</v>
      </c>
      <c r="I2849" s="9">
        <v>0</v>
      </c>
      <c r="J2849" s="9" t="s">
        <v>67</v>
      </c>
      <c r="K2849" s="9">
        <v>0</v>
      </c>
      <c r="L2849" s="9">
        <v>1</v>
      </c>
      <c r="M2849" s="9" t="s">
        <v>127</v>
      </c>
      <c r="N2849" s="9">
        <v>1612725788</v>
      </c>
      <c r="O2849" s="9"/>
      <c r="P2849" s="9" t="s">
        <v>826</v>
      </c>
      <c r="Q2849" s="9"/>
      <c r="R2849" s="9" t="s">
        <v>72</v>
      </c>
      <c r="S2849" s="9" t="s">
        <v>73</v>
      </c>
      <c r="T2849" s="58" t="e">
        <f>MATCH(A2849,'WM Commission'!$A:$A,0)</f>
        <v>#N/A</v>
      </c>
    </row>
    <row r="2850" spans="1:20" hidden="1" x14ac:dyDescent="0.25">
      <c r="A2850" s="10">
        <v>201081</v>
      </c>
      <c r="B2850" s="9" t="s">
        <v>4100</v>
      </c>
      <c r="C2850" s="9"/>
      <c r="D2850" s="9" t="s">
        <v>433</v>
      </c>
      <c r="E2850" s="55">
        <v>42918</v>
      </c>
      <c r="F2850" s="57">
        <v>43009</v>
      </c>
      <c r="G2850" s="57" t="s">
        <v>119</v>
      </c>
      <c r="H2850" s="57" t="s">
        <v>119</v>
      </c>
      <c r="I2850" s="9">
        <v>0</v>
      </c>
      <c r="J2850" s="9" t="s">
        <v>67</v>
      </c>
      <c r="K2850" s="9">
        <v>0</v>
      </c>
      <c r="L2850" s="9">
        <v>1</v>
      </c>
      <c r="M2850" s="9" t="s">
        <v>127</v>
      </c>
      <c r="N2850" s="9">
        <v>1532626262</v>
      </c>
      <c r="O2850" s="9"/>
      <c r="P2850" s="9" t="s">
        <v>826</v>
      </c>
      <c r="Q2850" s="9"/>
      <c r="R2850" s="9" t="s">
        <v>72</v>
      </c>
      <c r="S2850" s="9" t="s">
        <v>73</v>
      </c>
      <c r="T2850" s="58" t="e">
        <f>MATCH(A2850,'WM Commission'!$A:$A,0)</f>
        <v>#N/A</v>
      </c>
    </row>
    <row r="2851" spans="1:20" hidden="1" x14ac:dyDescent="0.25">
      <c r="A2851" s="10">
        <v>100633</v>
      </c>
      <c r="B2851" s="9" t="s">
        <v>4153</v>
      </c>
      <c r="C2851" s="9"/>
      <c r="D2851" s="9" t="s">
        <v>995</v>
      </c>
      <c r="E2851" s="55">
        <v>42877</v>
      </c>
      <c r="F2851" s="57">
        <v>43041</v>
      </c>
      <c r="G2851" s="57" t="s">
        <v>119</v>
      </c>
      <c r="H2851" s="57" t="s">
        <v>119</v>
      </c>
      <c r="I2851" s="9">
        <v>0</v>
      </c>
      <c r="J2851" s="9" t="s">
        <v>67</v>
      </c>
      <c r="K2851" s="9">
        <v>0</v>
      </c>
      <c r="L2851" s="9">
        <v>1</v>
      </c>
      <c r="M2851" s="9" t="s">
        <v>127</v>
      </c>
      <c r="N2851" s="9">
        <v>1733150807</v>
      </c>
      <c r="O2851" s="9"/>
      <c r="P2851" s="9" t="s">
        <v>826</v>
      </c>
      <c r="Q2851" s="9"/>
      <c r="R2851" s="9" t="s">
        <v>72</v>
      </c>
      <c r="S2851" s="9" t="s">
        <v>73</v>
      </c>
      <c r="T2851" s="58" t="e">
        <f>MATCH(A2851,'WM Commission'!$A:$A,0)</f>
        <v>#N/A</v>
      </c>
    </row>
    <row r="2852" spans="1:20" hidden="1" x14ac:dyDescent="0.25">
      <c r="A2852" s="10">
        <v>100630</v>
      </c>
      <c r="B2852" s="9" t="s">
        <v>4154</v>
      </c>
      <c r="C2852" s="9"/>
      <c r="D2852" s="9" t="s">
        <v>995</v>
      </c>
      <c r="E2852" s="55">
        <v>42887</v>
      </c>
      <c r="F2852" s="57">
        <v>43009</v>
      </c>
      <c r="G2852" s="57" t="s">
        <v>119</v>
      </c>
      <c r="H2852" s="57" t="s">
        <v>119</v>
      </c>
      <c r="I2852" s="9">
        <v>0</v>
      </c>
      <c r="J2852" s="9" t="s">
        <v>67</v>
      </c>
      <c r="K2852" s="9">
        <v>0</v>
      </c>
      <c r="L2852" s="9">
        <v>1</v>
      </c>
      <c r="M2852" s="9" t="s">
        <v>127</v>
      </c>
      <c r="N2852" s="9">
        <v>1724947474</v>
      </c>
      <c r="O2852" s="9"/>
      <c r="P2852" s="9" t="s">
        <v>826</v>
      </c>
      <c r="Q2852" s="9"/>
      <c r="R2852" s="9" t="s">
        <v>72</v>
      </c>
      <c r="S2852" s="9" t="s">
        <v>73</v>
      </c>
      <c r="T2852" s="58" t="e">
        <f>MATCH(A2852,'WM Commission'!$A:$A,0)</f>
        <v>#N/A</v>
      </c>
    </row>
    <row r="2853" spans="1:20" hidden="1" x14ac:dyDescent="0.25">
      <c r="A2853" s="10">
        <v>201082</v>
      </c>
      <c r="B2853" s="9" t="s">
        <v>2059</v>
      </c>
      <c r="C2853" s="9"/>
      <c r="D2853" s="9" t="s">
        <v>90</v>
      </c>
      <c r="E2853" s="55">
        <v>42941</v>
      </c>
      <c r="F2853" s="57">
        <v>42979</v>
      </c>
      <c r="G2853" s="57" t="s">
        <v>119</v>
      </c>
      <c r="H2853" s="57" t="s">
        <v>119</v>
      </c>
      <c r="I2853" s="9">
        <v>0</v>
      </c>
      <c r="J2853" s="9" t="s">
        <v>67</v>
      </c>
      <c r="K2853" s="9">
        <v>0</v>
      </c>
      <c r="L2853" s="9">
        <v>1</v>
      </c>
      <c r="M2853" s="9" t="s">
        <v>127</v>
      </c>
      <c r="N2853" s="9">
        <v>1723564825</v>
      </c>
      <c r="O2853" s="9"/>
      <c r="P2853" s="9" t="s">
        <v>826</v>
      </c>
      <c r="Q2853" s="9"/>
      <c r="R2853" s="9" t="s">
        <v>72</v>
      </c>
      <c r="S2853" s="9" t="s">
        <v>73</v>
      </c>
      <c r="T2853" s="58" t="e">
        <f>MATCH(A2853,'WM Commission'!$A:$A,0)</f>
        <v>#N/A</v>
      </c>
    </row>
    <row r="2854" spans="1:20" hidden="1" x14ac:dyDescent="0.25">
      <c r="A2854" s="10">
        <v>100201</v>
      </c>
      <c r="B2854" s="9" t="s">
        <v>4155</v>
      </c>
      <c r="C2854" s="9"/>
      <c r="D2854" s="9" t="s">
        <v>995</v>
      </c>
      <c r="E2854" s="55">
        <v>41214</v>
      </c>
      <c r="F2854" s="57">
        <v>43018</v>
      </c>
      <c r="G2854" s="57" t="s">
        <v>119</v>
      </c>
      <c r="H2854" s="57" t="s">
        <v>119</v>
      </c>
      <c r="I2854" s="9">
        <v>0</v>
      </c>
      <c r="J2854" s="9" t="s">
        <v>67</v>
      </c>
      <c r="K2854" s="9">
        <v>0</v>
      </c>
      <c r="L2854" s="9">
        <v>1</v>
      </c>
      <c r="M2854" s="9" t="s">
        <v>127</v>
      </c>
      <c r="N2854" s="9">
        <v>1815052500</v>
      </c>
      <c r="O2854" s="9"/>
      <c r="P2854" s="9" t="s">
        <v>826</v>
      </c>
      <c r="Q2854" s="9"/>
      <c r="R2854" s="9" t="s">
        <v>72</v>
      </c>
      <c r="S2854" s="9" t="s">
        <v>73</v>
      </c>
      <c r="T2854" s="58" t="e">
        <f>MATCH(A2854,'WM Commission'!$A:$A,0)</f>
        <v>#N/A</v>
      </c>
    </row>
    <row r="2855" spans="1:20" hidden="1" x14ac:dyDescent="0.25">
      <c r="A2855" s="10">
        <v>100628</v>
      </c>
      <c r="B2855" s="9" t="s">
        <v>2628</v>
      </c>
      <c r="C2855" s="9"/>
      <c r="D2855" s="9" t="s">
        <v>995</v>
      </c>
      <c r="E2855" s="55">
        <v>42876</v>
      </c>
      <c r="F2855" s="57">
        <v>43013</v>
      </c>
      <c r="G2855" s="57" t="s">
        <v>119</v>
      </c>
      <c r="H2855" s="57" t="s">
        <v>119</v>
      </c>
      <c r="I2855" s="9">
        <v>0</v>
      </c>
      <c r="J2855" s="9" t="s">
        <v>67</v>
      </c>
      <c r="K2855" s="9">
        <v>0</v>
      </c>
      <c r="L2855" s="9">
        <v>1</v>
      </c>
      <c r="M2855" s="9" t="s">
        <v>127</v>
      </c>
      <c r="N2855" s="9">
        <v>1714865959</v>
      </c>
      <c r="O2855" s="9"/>
      <c r="P2855" s="9" t="s">
        <v>826</v>
      </c>
      <c r="Q2855" s="9"/>
      <c r="R2855" s="9" t="s">
        <v>72</v>
      </c>
      <c r="S2855" s="9" t="s">
        <v>73</v>
      </c>
      <c r="T2855" s="58" t="e">
        <f>MATCH(A2855,'WM Commission'!$A:$A,0)</f>
        <v>#N/A</v>
      </c>
    </row>
    <row r="2856" spans="1:20" hidden="1" x14ac:dyDescent="0.25">
      <c r="A2856" s="10">
        <v>200707</v>
      </c>
      <c r="B2856" s="9" t="s">
        <v>4156</v>
      </c>
      <c r="C2856" s="9"/>
      <c r="D2856" s="9" t="s">
        <v>433</v>
      </c>
      <c r="E2856" s="55">
        <v>42065</v>
      </c>
      <c r="F2856" s="57">
        <v>42979</v>
      </c>
      <c r="G2856" s="57" t="s">
        <v>119</v>
      </c>
      <c r="H2856" s="57" t="s">
        <v>119</v>
      </c>
      <c r="I2856" s="9">
        <v>0</v>
      </c>
      <c r="J2856" s="9" t="s">
        <v>67</v>
      </c>
      <c r="K2856" s="9">
        <v>0</v>
      </c>
      <c r="L2856" s="9">
        <v>1</v>
      </c>
      <c r="M2856" s="9" t="s">
        <v>127</v>
      </c>
      <c r="N2856" s="9">
        <v>1557399445</v>
      </c>
      <c r="O2856" s="9"/>
      <c r="P2856" s="9" t="s">
        <v>826</v>
      </c>
      <c r="Q2856" s="9"/>
      <c r="R2856" s="9" t="s">
        <v>72</v>
      </c>
      <c r="S2856" s="9" t="s">
        <v>73</v>
      </c>
      <c r="T2856" s="58" t="e">
        <f>MATCH(A2856,'WM Commission'!$A:$A,0)</f>
        <v>#N/A</v>
      </c>
    </row>
    <row r="2857" spans="1:20" hidden="1" x14ac:dyDescent="0.25">
      <c r="A2857" s="10">
        <v>100423</v>
      </c>
      <c r="B2857" s="9" t="s">
        <v>4157</v>
      </c>
      <c r="C2857" s="9"/>
      <c r="D2857" s="9" t="s">
        <v>995</v>
      </c>
      <c r="E2857" s="55">
        <v>41945</v>
      </c>
      <c r="F2857" s="57">
        <v>43040</v>
      </c>
      <c r="G2857" s="57" t="s">
        <v>119</v>
      </c>
      <c r="H2857" s="57" t="s">
        <v>119</v>
      </c>
      <c r="I2857" s="9">
        <v>0</v>
      </c>
      <c r="J2857" s="9" t="s">
        <v>67</v>
      </c>
      <c r="K2857" s="9">
        <v>0</v>
      </c>
      <c r="L2857" s="9">
        <v>1</v>
      </c>
      <c r="M2857" s="9" t="s">
        <v>127</v>
      </c>
      <c r="N2857" s="9">
        <v>10778489099</v>
      </c>
      <c r="O2857" s="9"/>
      <c r="P2857" s="9" t="s">
        <v>826</v>
      </c>
      <c r="Q2857" s="9"/>
      <c r="R2857" s="9" t="s">
        <v>72</v>
      </c>
      <c r="S2857" s="9" t="s">
        <v>73</v>
      </c>
      <c r="T2857" s="58" t="e">
        <f>MATCH(A2857,'WM Commission'!$A:$A,0)</f>
        <v>#N/A</v>
      </c>
    </row>
    <row r="2858" spans="1:20" hidden="1" x14ac:dyDescent="0.25">
      <c r="A2858" s="10">
        <v>201058</v>
      </c>
      <c r="B2858" s="9" t="s">
        <v>4158</v>
      </c>
      <c r="C2858" s="9"/>
      <c r="D2858" s="9" t="s">
        <v>433</v>
      </c>
      <c r="E2858" s="55">
        <v>42781</v>
      </c>
      <c r="F2858" s="57">
        <v>42979</v>
      </c>
      <c r="G2858" s="57" t="s">
        <v>119</v>
      </c>
      <c r="H2858" s="57" t="s">
        <v>119</v>
      </c>
      <c r="I2858" s="9">
        <v>0</v>
      </c>
      <c r="J2858" s="9" t="s">
        <v>67</v>
      </c>
      <c r="K2858" s="9">
        <v>0</v>
      </c>
      <c r="L2858" s="9">
        <v>1</v>
      </c>
      <c r="M2858" s="9" t="s">
        <v>127</v>
      </c>
      <c r="N2858" s="9">
        <v>1730829691</v>
      </c>
      <c r="O2858" s="9"/>
      <c r="P2858" s="9" t="s">
        <v>826</v>
      </c>
      <c r="Q2858" s="9"/>
      <c r="R2858" s="9" t="s">
        <v>72</v>
      </c>
      <c r="S2858" s="9" t="s">
        <v>73</v>
      </c>
      <c r="T2858" s="58" t="e">
        <f>MATCH(A2858,'WM Commission'!$A:$A,0)</f>
        <v>#N/A</v>
      </c>
    </row>
    <row r="2859" spans="1:20" hidden="1" x14ac:dyDescent="0.25">
      <c r="A2859" s="10">
        <v>100627</v>
      </c>
      <c r="B2859" s="9" t="s">
        <v>4159</v>
      </c>
      <c r="C2859" s="9"/>
      <c r="D2859" s="9" t="s">
        <v>995</v>
      </c>
      <c r="E2859" s="55">
        <v>42827</v>
      </c>
      <c r="F2859" s="57">
        <v>42979</v>
      </c>
      <c r="G2859" s="57" t="s">
        <v>119</v>
      </c>
      <c r="H2859" s="57" t="s">
        <v>119</v>
      </c>
      <c r="I2859" s="9">
        <v>0</v>
      </c>
      <c r="J2859" s="9" t="s">
        <v>67</v>
      </c>
      <c r="K2859" s="9">
        <v>0</v>
      </c>
      <c r="L2859" s="9">
        <v>1</v>
      </c>
      <c r="M2859" s="9" t="s">
        <v>127</v>
      </c>
      <c r="N2859" s="9">
        <v>1754673384</v>
      </c>
      <c r="O2859" s="9"/>
      <c r="P2859" s="9" t="s">
        <v>826</v>
      </c>
      <c r="Q2859" s="9"/>
      <c r="R2859" s="9" t="s">
        <v>72</v>
      </c>
      <c r="S2859" s="9" t="s">
        <v>73</v>
      </c>
      <c r="T2859" s="58" t="e">
        <f>MATCH(A2859,'WM Commission'!$A:$A,0)</f>
        <v>#N/A</v>
      </c>
    </row>
    <row r="2860" spans="1:20" hidden="1" x14ac:dyDescent="0.25">
      <c r="A2860" s="10">
        <v>201069</v>
      </c>
      <c r="B2860" s="9" t="s">
        <v>4160</v>
      </c>
      <c r="C2860" s="9"/>
      <c r="D2860" s="9" t="s">
        <v>90</v>
      </c>
      <c r="E2860" s="55">
        <v>42829</v>
      </c>
      <c r="F2860" s="57">
        <v>42979</v>
      </c>
      <c r="G2860" s="57" t="s">
        <v>119</v>
      </c>
      <c r="H2860" s="57" t="s">
        <v>119</v>
      </c>
      <c r="I2860" s="9">
        <v>0</v>
      </c>
      <c r="J2860" s="9" t="s">
        <v>67</v>
      </c>
      <c r="K2860" s="9">
        <v>0</v>
      </c>
      <c r="L2860" s="9">
        <v>1</v>
      </c>
      <c r="M2860" s="9" t="s">
        <v>127</v>
      </c>
      <c r="N2860" s="9">
        <v>1764543001</v>
      </c>
      <c r="O2860" s="9"/>
      <c r="P2860" s="9" t="s">
        <v>826</v>
      </c>
      <c r="Q2860" s="9"/>
      <c r="R2860" s="9" t="s">
        <v>72</v>
      </c>
      <c r="S2860" s="9" t="s">
        <v>73</v>
      </c>
      <c r="T2860" s="58" t="e">
        <f>MATCH(A2860,'WM Commission'!$A:$A,0)</f>
        <v>#N/A</v>
      </c>
    </row>
    <row r="2861" spans="1:20" hidden="1" x14ac:dyDescent="0.25">
      <c r="A2861" s="10">
        <v>201087</v>
      </c>
      <c r="B2861" s="9" t="s">
        <v>2289</v>
      </c>
      <c r="C2861" s="9"/>
      <c r="D2861" s="9" t="s">
        <v>433</v>
      </c>
      <c r="E2861" s="55">
        <v>42932</v>
      </c>
      <c r="F2861" s="57">
        <v>42979</v>
      </c>
      <c r="G2861" s="57" t="s">
        <v>119</v>
      </c>
      <c r="H2861" s="57" t="s">
        <v>119</v>
      </c>
      <c r="I2861" s="9">
        <v>0</v>
      </c>
      <c r="J2861" s="9" t="s">
        <v>67</v>
      </c>
      <c r="K2861" s="9">
        <v>0</v>
      </c>
      <c r="L2861" s="9">
        <v>1</v>
      </c>
      <c r="M2861" s="9" t="s">
        <v>127</v>
      </c>
      <c r="N2861" s="9">
        <v>1717231472</v>
      </c>
      <c r="O2861" s="9"/>
      <c r="P2861" s="9" t="s">
        <v>826</v>
      </c>
      <c r="Q2861" s="9"/>
      <c r="R2861" s="9" t="s">
        <v>72</v>
      </c>
      <c r="S2861" s="9" t="s">
        <v>73</v>
      </c>
      <c r="T2861" s="58" t="e">
        <f>MATCH(A2861,'WM Commission'!$A:$A,0)</f>
        <v>#N/A</v>
      </c>
    </row>
    <row r="2862" spans="1:20" hidden="1" x14ac:dyDescent="0.25">
      <c r="A2862" s="10">
        <v>201088</v>
      </c>
      <c r="B2862" s="9" t="s">
        <v>4161</v>
      </c>
      <c r="C2862" s="9"/>
      <c r="D2862" s="9" t="s">
        <v>433</v>
      </c>
      <c r="E2862" s="55">
        <v>42932</v>
      </c>
      <c r="F2862" s="57">
        <v>42979</v>
      </c>
      <c r="G2862" s="57" t="s">
        <v>119</v>
      </c>
      <c r="H2862" s="57" t="s">
        <v>119</v>
      </c>
      <c r="I2862" s="9">
        <v>0</v>
      </c>
      <c r="J2862" s="9" t="s">
        <v>67</v>
      </c>
      <c r="K2862" s="9">
        <v>0</v>
      </c>
      <c r="L2862" s="9">
        <v>1</v>
      </c>
      <c r="M2862" s="9" t="s">
        <v>127</v>
      </c>
      <c r="N2862" s="9">
        <v>1911229193</v>
      </c>
      <c r="O2862" s="9"/>
      <c r="P2862" s="9" t="s">
        <v>826</v>
      </c>
      <c r="Q2862" s="9"/>
      <c r="R2862" s="9" t="s">
        <v>72</v>
      </c>
      <c r="S2862" s="9" t="s">
        <v>73</v>
      </c>
      <c r="T2862" s="58" t="e">
        <f>MATCH(A2862,'WM Commission'!$A:$A,0)</f>
        <v>#N/A</v>
      </c>
    </row>
    <row r="2863" spans="1:20" hidden="1" x14ac:dyDescent="0.25">
      <c r="A2863" s="10" t="s">
        <v>4162</v>
      </c>
      <c r="B2863" s="9" t="s">
        <v>4163</v>
      </c>
      <c r="C2863" s="9" t="s">
        <v>65</v>
      </c>
      <c r="D2863" s="9" t="s">
        <v>109</v>
      </c>
      <c r="E2863" s="55">
        <v>42983</v>
      </c>
      <c r="F2863" s="57">
        <v>43347</v>
      </c>
      <c r="G2863" s="57">
        <v>43285</v>
      </c>
      <c r="H2863" s="57">
        <v>43347</v>
      </c>
      <c r="I2863" s="9">
        <v>0</v>
      </c>
      <c r="J2863" s="9" t="s">
        <v>67</v>
      </c>
      <c r="K2863" s="9">
        <v>0</v>
      </c>
      <c r="L2863" s="9">
        <v>1</v>
      </c>
      <c r="M2863" s="9" t="s">
        <v>140</v>
      </c>
      <c r="N2863" s="9">
        <v>1812686463</v>
      </c>
      <c r="O2863" s="9" t="s">
        <v>69</v>
      </c>
      <c r="P2863" s="9" t="s">
        <v>70</v>
      </c>
      <c r="Q2863" s="9" t="s">
        <v>78</v>
      </c>
      <c r="R2863" s="9" t="s">
        <v>72</v>
      </c>
      <c r="S2863" s="9" t="s">
        <v>73</v>
      </c>
      <c r="T2863" s="58" t="e">
        <f>MATCH(A2863,'WM Commission'!$A:$A,0)</f>
        <v>#N/A</v>
      </c>
    </row>
    <row r="2864" spans="1:20" hidden="1" x14ac:dyDescent="0.25">
      <c r="A2864" s="10" t="s">
        <v>4164</v>
      </c>
      <c r="B2864" s="9" t="s">
        <v>4165</v>
      </c>
      <c r="C2864" s="9" t="s">
        <v>65</v>
      </c>
      <c r="D2864" s="9" t="s">
        <v>500</v>
      </c>
      <c r="E2864" s="55">
        <v>42919</v>
      </c>
      <c r="F2864" s="57">
        <v>43538</v>
      </c>
      <c r="G2864" s="57">
        <v>43521</v>
      </c>
      <c r="H2864" s="57">
        <v>43538</v>
      </c>
      <c r="I2864" s="9">
        <v>0</v>
      </c>
      <c r="J2864" s="9" t="s">
        <v>67</v>
      </c>
      <c r="K2864" s="9">
        <v>0</v>
      </c>
      <c r="L2864" s="9">
        <v>1</v>
      </c>
      <c r="M2864" s="9" t="s">
        <v>68</v>
      </c>
      <c r="N2864" s="9">
        <v>1914538280</v>
      </c>
      <c r="O2864" s="9" t="s">
        <v>69</v>
      </c>
      <c r="P2864" s="9" t="s">
        <v>70</v>
      </c>
      <c r="Q2864" s="9" t="s">
        <v>78</v>
      </c>
      <c r="R2864" s="9" t="s">
        <v>144</v>
      </c>
      <c r="S2864" s="9" t="s">
        <v>73</v>
      </c>
      <c r="T2864" s="58" t="e">
        <f>MATCH(A2864,'WM Commission'!$A:$A,0)</f>
        <v>#N/A</v>
      </c>
    </row>
    <row r="2865" spans="1:20" hidden="1" x14ac:dyDescent="0.25">
      <c r="A2865" s="10" t="s">
        <v>4166</v>
      </c>
      <c r="B2865" s="9" t="s">
        <v>4167</v>
      </c>
      <c r="C2865" s="9" t="s">
        <v>65</v>
      </c>
      <c r="D2865" s="9" t="s">
        <v>316</v>
      </c>
      <c r="E2865" s="55">
        <v>42927</v>
      </c>
      <c r="F2865" s="57">
        <v>43814</v>
      </c>
      <c r="G2865" s="57">
        <v>43762</v>
      </c>
      <c r="H2865" s="57">
        <v>43814</v>
      </c>
      <c r="I2865" s="9">
        <v>0</v>
      </c>
      <c r="J2865" s="9" t="s">
        <v>67</v>
      </c>
      <c r="K2865" s="9">
        <v>0</v>
      </c>
      <c r="L2865" s="9">
        <v>1</v>
      </c>
      <c r="M2865" s="9" t="s">
        <v>180</v>
      </c>
      <c r="N2865" s="9">
        <v>1776060190</v>
      </c>
      <c r="O2865" s="9" t="s">
        <v>69</v>
      </c>
      <c r="P2865" s="9" t="s">
        <v>70</v>
      </c>
      <c r="Q2865" s="9" t="s">
        <v>78</v>
      </c>
      <c r="R2865" s="9" t="s">
        <v>72</v>
      </c>
      <c r="S2865" s="9" t="s">
        <v>73</v>
      </c>
      <c r="T2865" s="58" t="e">
        <f>MATCH(A2865,'WM Commission'!$A:$A,0)</f>
        <v>#N/A</v>
      </c>
    </row>
    <row r="2866" spans="1:20" hidden="1" x14ac:dyDescent="0.25">
      <c r="A2866" s="10" t="s">
        <v>4168</v>
      </c>
      <c r="B2866" s="9" t="s">
        <v>4169</v>
      </c>
      <c r="C2866" s="9" t="s">
        <v>65</v>
      </c>
      <c r="D2866" s="9" t="s">
        <v>86</v>
      </c>
      <c r="E2866" s="55">
        <v>42926</v>
      </c>
      <c r="F2866" s="57">
        <v>42928</v>
      </c>
      <c r="G2866" s="57">
        <v>42928</v>
      </c>
      <c r="H2866" s="57">
        <v>42928</v>
      </c>
      <c r="I2866" s="9">
        <v>0</v>
      </c>
      <c r="J2866" s="9" t="s">
        <v>67</v>
      </c>
      <c r="K2866" s="9">
        <v>0</v>
      </c>
      <c r="L2866" s="9">
        <v>1</v>
      </c>
      <c r="M2866" s="9" t="s">
        <v>91</v>
      </c>
      <c r="N2866" s="9">
        <v>1677126125</v>
      </c>
      <c r="O2866" s="9" t="s">
        <v>69</v>
      </c>
      <c r="P2866" s="9" t="s">
        <v>103</v>
      </c>
      <c r="Q2866" s="9" t="s">
        <v>78</v>
      </c>
      <c r="R2866" s="9" t="s">
        <v>72</v>
      </c>
      <c r="S2866" s="9" t="s">
        <v>73</v>
      </c>
      <c r="T2866" s="58" t="e">
        <f>MATCH(A2866,'WM Commission'!$A:$A,0)</f>
        <v>#N/A</v>
      </c>
    </row>
    <row r="2867" spans="1:20" hidden="1" x14ac:dyDescent="0.25">
      <c r="A2867" s="10" t="s">
        <v>4170</v>
      </c>
      <c r="B2867" s="9" t="s">
        <v>4171</v>
      </c>
      <c r="C2867" s="9" t="s">
        <v>65</v>
      </c>
      <c r="D2867" s="9" t="s">
        <v>126</v>
      </c>
      <c r="E2867" s="55">
        <v>42932</v>
      </c>
      <c r="F2867" s="57">
        <v>43520</v>
      </c>
      <c r="G2867" s="57">
        <v>43509</v>
      </c>
      <c r="H2867" s="57">
        <v>43520</v>
      </c>
      <c r="I2867" s="9">
        <v>0</v>
      </c>
      <c r="J2867" s="9" t="s">
        <v>67</v>
      </c>
      <c r="K2867" s="9">
        <v>0</v>
      </c>
      <c r="L2867" s="9">
        <v>1</v>
      </c>
      <c r="M2867" s="9" t="s">
        <v>140</v>
      </c>
      <c r="N2867" s="9">
        <v>1917711218</v>
      </c>
      <c r="O2867" s="9" t="s">
        <v>69</v>
      </c>
      <c r="P2867" s="9" t="s">
        <v>70</v>
      </c>
      <c r="Q2867" s="9" t="s">
        <v>78</v>
      </c>
      <c r="R2867" s="9" t="s">
        <v>72</v>
      </c>
      <c r="S2867" s="9" t="s">
        <v>73</v>
      </c>
      <c r="T2867" s="58" t="e">
        <f>MATCH(A2867,'WM Commission'!$A:$A,0)</f>
        <v>#N/A</v>
      </c>
    </row>
    <row r="2868" spans="1:20" hidden="1" x14ac:dyDescent="0.25">
      <c r="A2868" s="10" t="s">
        <v>4172</v>
      </c>
      <c r="B2868" s="9" t="s">
        <v>4173</v>
      </c>
      <c r="C2868" s="9" t="s">
        <v>65</v>
      </c>
      <c r="D2868" s="9" t="s">
        <v>513</v>
      </c>
      <c r="E2868" s="55">
        <v>42935</v>
      </c>
      <c r="F2868" s="57">
        <v>43000</v>
      </c>
      <c r="G2868" s="57">
        <v>42970</v>
      </c>
      <c r="H2868" s="57">
        <v>43000</v>
      </c>
      <c r="I2868" s="9">
        <v>0</v>
      </c>
      <c r="J2868" s="9" t="s">
        <v>67</v>
      </c>
      <c r="K2868" s="9">
        <v>0</v>
      </c>
      <c r="L2868" s="9">
        <v>1</v>
      </c>
      <c r="M2868" s="9" t="s">
        <v>127</v>
      </c>
      <c r="N2868" s="9">
        <v>1923288566</v>
      </c>
      <c r="O2868" s="9" t="s">
        <v>69</v>
      </c>
      <c r="P2868" s="9" t="s">
        <v>103</v>
      </c>
      <c r="Q2868" s="9" t="s">
        <v>78</v>
      </c>
      <c r="R2868" s="9" t="s">
        <v>72</v>
      </c>
      <c r="S2868" s="9" t="s">
        <v>73</v>
      </c>
      <c r="T2868" s="58" t="e">
        <f>MATCH(A2868,'WM Commission'!$A:$A,0)</f>
        <v>#N/A</v>
      </c>
    </row>
    <row r="2869" spans="1:20" hidden="1" x14ac:dyDescent="0.25">
      <c r="A2869" s="10" t="s">
        <v>4174</v>
      </c>
      <c r="B2869" s="9" t="s">
        <v>4175</v>
      </c>
      <c r="C2869" s="9" t="s">
        <v>65</v>
      </c>
      <c r="D2869" s="9" t="s">
        <v>126</v>
      </c>
      <c r="E2869" s="55">
        <v>42995</v>
      </c>
      <c r="F2869" s="57">
        <v>43251</v>
      </c>
      <c r="G2869" s="57">
        <v>43229</v>
      </c>
      <c r="H2869" s="57">
        <v>43251</v>
      </c>
      <c r="I2869" s="9">
        <v>0</v>
      </c>
      <c r="J2869" s="9" t="s">
        <v>67</v>
      </c>
      <c r="K2869" s="9">
        <v>0</v>
      </c>
      <c r="L2869" s="9">
        <v>1</v>
      </c>
      <c r="M2869" s="9" t="s">
        <v>91</v>
      </c>
      <c r="N2869" s="9">
        <v>1911550399</v>
      </c>
      <c r="O2869" s="9" t="s">
        <v>69</v>
      </c>
      <c r="P2869" s="9" t="s">
        <v>70</v>
      </c>
      <c r="Q2869" s="9" t="s">
        <v>78</v>
      </c>
      <c r="R2869" s="9" t="s">
        <v>72</v>
      </c>
      <c r="S2869" s="9" t="s">
        <v>73</v>
      </c>
      <c r="T2869" s="58" t="e">
        <f>MATCH(A2869,'WM Commission'!$A:$A,0)</f>
        <v>#N/A</v>
      </c>
    </row>
    <row r="2870" spans="1:20" hidden="1" x14ac:dyDescent="0.25">
      <c r="A2870" s="10" t="s">
        <v>4178</v>
      </c>
      <c r="B2870" s="9" t="s">
        <v>4179</v>
      </c>
      <c r="C2870" s="9" t="s">
        <v>65</v>
      </c>
      <c r="D2870" s="9" t="s">
        <v>94</v>
      </c>
      <c r="E2870" s="55">
        <v>43013</v>
      </c>
      <c r="F2870" s="57">
        <v>43277</v>
      </c>
      <c r="G2870" s="57">
        <v>43216</v>
      </c>
      <c r="H2870" s="57">
        <v>43277</v>
      </c>
      <c r="I2870" s="9">
        <v>0</v>
      </c>
      <c r="J2870" s="9" t="s">
        <v>67</v>
      </c>
      <c r="K2870" s="9">
        <v>0</v>
      </c>
      <c r="L2870" s="9">
        <v>1</v>
      </c>
      <c r="M2870" s="9" t="s">
        <v>170</v>
      </c>
      <c r="N2870" s="9">
        <v>1781931111</v>
      </c>
      <c r="O2870" s="9" t="s">
        <v>69</v>
      </c>
      <c r="P2870" s="9" t="s">
        <v>103</v>
      </c>
      <c r="Q2870" s="9" t="s">
        <v>78</v>
      </c>
      <c r="R2870" s="9" t="s">
        <v>72</v>
      </c>
      <c r="S2870" s="9" t="s">
        <v>73</v>
      </c>
      <c r="T2870" s="58" t="e">
        <f>MATCH(A2870,'WM Commission'!$A:$A,0)</f>
        <v>#N/A</v>
      </c>
    </row>
    <row r="2871" spans="1:20" hidden="1" x14ac:dyDescent="0.25">
      <c r="A2871" s="10" t="s">
        <v>4180</v>
      </c>
      <c r="B2871" s="9" t="s">
        <v>4181</v>
      </c>
      <c r="C2871" s="9" t="s">
        <v>65</v>
      </c>
      <c r="D2871" s="9" t="s">
        <v>94</v>
      </c>
      <c r="E2871" s="55">
        <v>43016</v>
      </c>
      <c r="F2871" s="57">
        <v>43874</v>
      </c>
      <c r="G2871" s="57">
        <v>43814</v>
      </c>
      <c r="H2871" s="57">
        <v>43874</v>
      </c>
      <c r="I2871" s="9">
        <v>0</v>
      </c>
      <c r="J2871" s="9" t="s">
        <v>67</v>
      </c>
      <c r="K2871" s="9">
        <v>0</v>
      </c>
      <c r="L2871" s="9">
        <v>1</v>
      </c>
      <c r="M2871" s="9" t="s">
        <v>87</v>
      </c>
      <c r="N2871" s="9">
        <v>1743262769</v>
      </c>
      <c r="O2871" s="9" t="s">
        <v>69</v>
      </c>
      <c r="P2871" s="9" t="s">
        <v>70</v>
      </c>
      <c r="Q2871" s="9" t="s">
        <v>78</v>
      </c>
      <c r="R2871" s="9" t="s">
        <v>72</v>
      </c>
      <c r="S2871" s="9" t="s">
        <v>73</v>
      </c>
      <c r="T2871" s="58" t="e">
        <f>MATCH(A2871,'WM Commission'!$A:$A,0)</f>
        <v>#N/A</v>
      </c>
    </row>
    <row r="2872" spans="1:20" hidden="1" x14ac:dyDescent="0.25">
      <c r="A2872" s="10" t="s">
        <v>4182</v>
      </c>
      <c r="B2872" s="9" t="s">
        <v>4183</v>
      </c>
      <c r="C2872" s="9" t="s">
        <v>65</v>
      </c>
      <c r="D2872" s="9" t="s">
        <v>109</v>
      </c>
      <c r="E2872" s="55">
        <v>43020</v>
      </c>
      <c r="F2872" s="57">
        <v>43103</v>
      </c>
      <c r="G2872" s="57">
        <v>43100</v>
      </c>
      <c r="H2872" s="57">
        <v>43103</v>
      </c>
      <c r="I2872" s="9">
        <v>0</v>
      </c>
      <c r="J2872" s="9" t="s">
        <v>67</v>
      </c>
      <c r="K2872" s="9">
        <v>0</v>
      </c>
      <c r="L2872" s="9">
        <v>1</v>
      </c>
      <c r="M2872" s="9" t="s">
        <v>77</v>
      </c>
      <c r="N2872" s="9">
        <v>1770637257</v>
      </c>
      <c r="O2872" s="9" t="s">
        <v>69</v>
      </c>
      <c r="P2872" s="9" t="s">
        <v>103</v>
      </c>
      <c r="Q2872" s="9" t="s">
        <v>78</v>
      </c>
      <c r="R2872" s="9" t="s">
        <v>72</v>
      </c>
      <c r="S2872" s="9" t="s">
        <v>73</v>
      </c>
      <c r="T2872" s="58" t="e">
        <f>MATCH(A2872,'WM Commission'!$A:$A,0)</f>
        <v>#N/A</v>
      </c>
    </row>
    <row r="2873" spans="1:20" hidden="1" x14ac:dyDescent="0.25">
      <c r="A2873" s="10" t="s">
        <v>4184</v>
      </c>
      <c r="B2873" s="9" t="s">
        <v>4185</v>
      </c>
      <c r="C2873" s="9" t="s">
        <v>65</v>
      </c>
      <c r="D2873" s="9" t="s">
        <v>109</v>
      </c>
      <c r="E2873" s="55">
        <v>43044</v>
      </c>
      <c r="F2873" s="57">
        <v>43046</v>
      </c>
      <c r="G2873" s="57" t="s">
        <v>119</v>
      </c>
      <c r="H2873" s="57" t="s">
        <v>119</v>
      </c>
      <c r="I2873" s="9">
        <v>0</v>
      </c>
      <c r="J2873" s="9" t="s">
        <v>67</v>
      </c>
      <c r="K2873" s="9">
        <v>0</v>
      </c>
      <c r="L2873" s="9">
        <v>1</v>
      </c>
      <c r="M2873" s="9" t="s">
        <v>524</v>
      </c>
      <c r="N2873" s="9">
        <v>1520100144</v>
      </c>
      <c r="O2873" s="9" t="s">
        <v>69</v>
      </c>
      <c r="P2873" s="9" t="s">
        <v>103</v>
      </c>
      <c r="Q2873" s="9" t="s">
        <v>78</v>
      </c>
      <c r="R2873" s="9" t="s">
        <v>72</v>
      </c>
      <c r="S2873" s="9" t="s">
        <v>73</v>
      </c>
      <c r="T2873" s="58" t="e">
        <f>MATCH(A2873,'WM Commission'!$A:$A,0)</f>
        <v>#N/A</v>
      </c>
    </row>
    <row r="2874" spans="1:20" hidden="1" x14ac:dyDescent="0.25">
      <c r="A2874" s="10" t="s">
        <v>4188</v>
      </c>
      <c r="B2874" s="9" t="s">
        <v>4189</v>
      </c>
      <c r="C2874" s="9" t="s">
        <v>65</v>
      </c>
      <c r="D2874" s="9" t="s">
        <v>86</v>
      </c>
      <c r="E2874" s="55">
        <v>42631</v>
      </c>
      <c r="F2874" s="57">
        <v>43132</v>
      </c>
      <c r="G2874" s="57">
        <v>43104</v>
      </c>
      <c r="H2874" s="57">
        <v>43132</v>
      </c>
      <c r="I2874" s="9">
        <v>0</v>
      </c>
      <c r="J2874" s="9" t="s">
        <v>67</v>
      </c>
      <c r="K2874" s="9">
        <v>0</v>
      </c>
      <c r="L2874" s="9">
        <v>1</v>
      </c>
      <c r="M2874" s="9" t="s">
        <v>110</v>
      </c>
      <c r="N2874" s="9">
        <v>1717709301</v>
      </c>
      <c r="O2874" s="9" t="s">
        <v>69</v>
      </c>
      <c r="P2874" s="9" t="s">
        <v>70</v>
      </c>
      <c r="Q2874" s="9" t="s">
        <v>78</v>
      </c>
      <c r="R2874" s="9" t="s">
        <v>72</v>
      </c>
      <c r="S2874" s="9" t="s">
        <v>73</v>
      </c>
      <c r="T2874" s="58" t="e">
        <f>MATCH(A2874,'WM Commission'!$A:$A,0)</f>
        <v>#N/A</v>
      </c>
    </row>
    <row r="2875" spans="1:20" hidden="1" x14ac:dyDescent="0.25">
      <c r="A2875" s="10" t="s">
        <v>4190</v>
      </c>
      <c r="B2875" s="9" t="s">
        <v>4191</v>
      </c>
      <c r="C2875" s="9" t="s">
        <v>65</v>
      </c>
      <c r="D2875" s="9" t="s">
        <v>607</v>
      </c>
      <c r="E2875" s="55">
        <v>42631</v>
      </c>
      <c r="F2875" s="57">
        <v>42639</v>
      </c>
      <c r="G2875" s="57">
        <v>42639</v>
      </c>
      <c r="H2875" s="57">
        <v>42639</v>
      </c>
      <c r="I2875" s="9">
        <v>0</v>
      </c>
      <c r="J2875" s="9" t="s">
        <v>67</v>
      </c>
      <c r="K2875" s="9">
        <v>0</v>
      </c>
      <c r="L2875" s="9">
        <v>1</v>
      </c>
      <c r="M2875" s="9" t="s">
        <v>110</v>
      </c>
      <c r="N2875" s="9">
        <v>1674699765</v>
      </c>
      <c r="O2875" s="9" t="s">
        <v>69</v>
      </c>
      <c r="P2875" s="9" t="s">
        <v>103</v>
      </c>
      <c r="Q2875" s="9" t="s">
        <v>78</v>
      </c>
      <c r="R2875" s="9" t="s">
        <v>144</v>
      </c>
      <c r="S2875" s="9" t="s">
        <v>73</v>
      </c>
      <c r="T2875" s="58" t="e">
        <f>MATCH(A2875,'WM Commission'!$A:$A,0)</f>
        <v>#N/A</v>
      </c>
    </row>
    <row r="2876" spans="1:20" hidden="1" x14ac:dyDescent="0.25">
      <c r="A2876" s="10" t="s">
        <v>4192</v>
      </c>
      <c r="B2876" s="9" t="s">
        <v>4193</v>
      </c>
      <c r="C2876" s="9" t="s">
        <v>65</v>
      </c>
      <c r="D2876" s="9" t="s">
        <v>500</v>
      </c>
      <c r="E2876" s="55">
        <v>42645</v>
      </c>
      <c r="F2876" s="57">
        <v>42916</v>
      </c>
      <c r="G2876" s="57">
        <v>42885</v>
      </c>
      <c r="H2876" s="57">
        <v>42916</v>
      </c>
      <c r="I2876" s="9">
        <v>0</v>
      </c>
      <c r="J2876" s="9" t="s">
        <v>67</v>
      </c>
      <c r="K2876" s="9">
        <v>0</v>
      </c>
      <c r="L2876" s="9">
        <v>1</v>
      </c>
      <c r="M2876" s="9" t="s">
        <v>127</v>
      </c>
      <c r="N2876" s="9">
        <v>1912767699</v>
      </c>
      <c r="O2876" s="9" t="s">
        <v>69</v>
      </c>
      <c r="P2876" s="9" t="s">
        <v>70</v>
      </c>
      <c r="Q2876" s="9" t="s">
        <v>78</v>
      </c>
      <c r="R2876" s="9" t="s">
        <v>72</v>
      </c>
      <c r="S2876" s="9" t="s">
        <v>73</v>
      </c>
      <c r="T2876" s="58" t="e">
        <f>MATCH(A2876,'WM Commission'!$A:$A,0)</f>
        <v>#N/A</v>
      </c>
    </row>
    <row r="2877" spans="1:20" hidden="1" x14ac:dyDescent="0.25">
      <c r="A2877" s="10" t="s">
        <v>4194</v>
      </c>
      <c r="B2877" s="9" t="s">
        <v>4195</v>
      </c>
      <c r="C2877" s="9" t="s">
        <v>65</v>
      </c>
      <c r="D2877" s="9" t="s">
        <v>86</v>
      </c>
      <c r="E2877" s="55">
        <v>42662</v>
      </c>
      <c r="F2877" s="57">
        <v>42809</v>
      </c>
      <c r="G2877" s="57">
        <v>42795</v>
      </c>
      <c r="H2877" s="57">
        <v>42809</v>
      </c>
      <c r="I2877" s="9">
        <v>0</v>
      </c>
      <c r="J2877" s="9" t="s">
        <v>67</v>
      </c>
      <c r="K2877" s="9">
        <v>0</v>
      </c>
      <c r="L2877" s="9">
        <v>1</v>
      </c>
      <c r="M2877" s="9" t="s">
        <v>98</v>
      </c>
      <c r="N2877" s="9">
        <v>1729935061</v>
      </c>
      <c r="O2877" s="9" t="s">
        <v>69</v>
      </c>
      <c r="P2877" s="9" t="s">
        <v>103</v>
      </c>
      <c r="Q2877" s="9" t="s">
        <v>78</v>
      </c>
      <c r="R2877" s="9" t="s">
        <v>72</v>
      </c>
      <c r="S2877" s="9" t="s">
        <v>73</v>
      </c>
      <c r="T2877" s="58" t="e">
        <f>MATCH(A2877,'WM Commission'!$A:$A,0)</f>
        <v>#N/A</v>
      </c>
    </row>
    <row r="2878" spans="1:20" hidden="1" x14ac:dyDescent="0.25">
      <c r="A2878" s="10" t="s">
        <v>4198</v>
      </c>
      <c r="B2878" s="9" t="s">
        <v>4199</v>
      </c>
      <c r="C2878" s="9" t="s">
        <v>65</v>
      </c>
      <c r="D2878" s="9" t="s">
        <v>94</v>
      </c>
      <c r="E2878" s="55">
        <v>42670</v>
      </c>
      <c r="F2878" s="57">
        <v>43570</v>
      </c>
      <c r="G2878" s="57">
        <v>43559</v>
      </c>
      <c r="H2878" s="57">
        <v>43570</v>
      </c>
      <c r="I2878" s="9">
        <v>0</v>
      </c>
      <c r="J2878" s="9" t="s">
        <v>67</v>
      </c>
      <c r="K2878" s="9">
        <v>0</v>
      </c>
      <c r="L2878" s="9">
        <v>1</v>
      </c>
      <c r="M2878" s="9" t="s">
        <v>412</v>
      </c>
      <c r="N2878" s="9">
        <v>1918097122</v>
      </c>
      <c r="O2878" s="9" t="s">
        <v>69</v>
      </c>
      <c r="P2878" s="9" t="s">
        <v>70</v>
      </c>
      <c r="Q2878" s="9" t="s">
        <v>83</v>
      </c>
      <c r="R2878" s="9" t="s">
        <v>72</v>
      </c>
      <c r="S2878" s="9" t="s">
        <v>73</v>
      </c>
      <c r="T2878" s="58" t="e">
        <f>MATCH(A2878,'WM Commission'!$A:$A,0)</f>
        <v>#N/A</v>
      </c>
    </row>
    <row r="2879" spans="1:20" hidden="1" x14ac:dyDescent="0.25">
      <c r="A2879" s="10" t="s">
        <v>4200</v>
      </c>
      <c r="B2879" s="9" t="s">
        <v>4201</v>
      </c>
      <c r="C2879" s="9" t="s">
        <v>65</v>
      </c>
      <c r="D2879" s="9" t="s">
        <v>86</v>
      </c>
      <c r="E2879" s="55">
        <v>42339</v>
      </c>
      <c r="F2879" s="57">
        <v>42698</v>
      </c>
      <c r="G2879" s="57">
        <v>42681</v>
      </c>
      <c r="H2879" s="57">
        <v>42698</v>
      </c>
      <c r="I2879" s="9">
        <v>0</v>
      </c>
      <c r="J2879" s="9" t="s">
        <v>67</v>
      </c>
      <c r="K2879" s="9">
        <v>0</v>
      </c>
      <c r="L2879" s="9">
        <v>1</v>
      </c>
      <c r="M2879" s="9" t="s">
        <v>113</v>
      </c>
      <c r="N2879" s="9">
        <v>1817798674</v>
      </c>
      <c r="O2879" s="9" t="s">
        <v>69</v>
      </c>
      <c r="P2879" s="9" t="s">
        <v>70</v>
      </c>
      <c r="Q2879" s="9" t="s">
        <v>83</v>
      </c>
      <c r="R2879" s="9" t="s">
        <v>72</v>
      </c>
      <c r="S2879" s="9" t="s">
        <v>73</v>
      </c>
      <c r="T2879" s="58" t="e">
        <f>MATCH(A2879,'WM Commission'!$A:$A,0)</f>
        <v>#N/A</v>
      </c>
    </row>
    <row r="2880" spans="1:20" hidden="1" x14ac:dyDescent="0.25">
      <c r="A2880" s="10" t="s">
        <v>4204</v>
      </c>
      <c r="B2880" s="9" t="s">
        <v>4205</v>
      </c>
      <c r="C2880" s="9" t="s">
        <v>65</v>
      </c>
      <c r="D2880" s="9" t="s">
        <v>417</v>
      </c>
      <c r="E2880" s="55">
        <v>42372</v>
      </c>
      <c r="F2880" s="57">
        <v>43519</v>
      </c>
      <c r="G2880" s="57">
        <v>43489</v>
      </c>
      <c r="H2880" s="57">
        <v>43519</v>
      </c>
      <c r="I2880" s="9">
        <v>0</v>
      </c>
      <c r="J2880" s="9" t="s">
        <v>67</v>
      </c>
      <c r="K2880" s="9">
        <v>0</v>
      </c>
      <c r="L2880" s="9">
        <v>1</v>
      </c>
      <c r="M2880" s="9" t="s">
        <v>170</v>
      </c>
      <c r="N2880" s="9">
        <v>1724341967</v>
      </c>
      <c r="O2880" s="9" t="s">
        <v>69</v>
      </c>
      <c r="P2880" s="9" t="s">
        <v>70</v>
      </c>
      <c r="Q2880" s="9" t="s">
        <v>83</v>
      </c>
      <c r="R2880" s="9" t="s">
        <v>72</v>
      </c>
      <c r="S2880" s="9" t="s">
        <v>73</v>
      </c>
      <c r="T2880" s="58" t="e">
        <f>MATCH(A2880,'WM Commission'!$A:$A,0)</f>
        <v>#N/A</v>
      </c>
    </row>
    <row r="2881" spans="1:20" hidden="1" x14ac:dyDescent="0.25">
      <c r="A2881" s="10" t="s">
        <v>4209</v>
      </c>
      <c r="B2881" s="9" t="s">
        <v>4210</v>
      </c>
      <c r="C2881" s="9" t="s">
        <v>65</v>
      </c>
      <c r="D2881" s="9" t="s">
        <v>109</v>
      </c>
      <c r="E2881" s="55">
        <v>42428</v>
      </c>
      <c r="F2881" s="57">
        <v>42598</v>
      </c>
      <c r="G2881" s="57">
        <v>42596</v>
      </c>
      <c r="H2881" s="57">
        <v>42598</v>
      </c>
      <c r="I2881" s="9">
        <v>0</v>
      </c>
      <c r="J2881" s="9" t="s">
        <v>67</v>
      </c>
      <c r="K2881" s="9">
        <v>0</v>
      </c>
      <c r="L2881" s="9">
        <v>1</v>
      </c>
      <c r="M2881" s="9" t="s">
        <v>102</v>
      </c>
      <c r="N2881" s="9">
        <v>1719039087</v>
      </c>
      <c r="O2881" s="9" t="s">
        <v>69</v>
      </c>
      <c r="P2881" s="9" t="s">
        <v>103</v>
      </c>
      <c r="Q2881" s="9" t="s">
        <v>78</v>
      </c>
      <c r="R2881" s="9" t="s">
        <v>72</v>
      </c>
      <c r="S2881" s="9" t="s">
        <v>73</v>
      </c>
      <c r="T2881" s="58" t="e">
        <f>MATCH(A2881,'WM Commission'!$A:$A,0)</f>
        <v>#N/A</v>
      </c>
    </row>
    <row r="2882" spans="1:20" hidden="1" x14ac:dyDescent="0.25">
      <c r="A2882" s="10" t="s">
        <v>79</v>
      </c>
      <c r="B2882" s="9" t="s">
        <v>80</v>
      </c>
      <c r="C2882" s="9" t="s">
        <v>65</v>
      </c>
      <c r="D2882" s="9" t="s">
        <v>81</v>
      </c>
      <c r="E2882" s="55">
        <v>42705</v>
      </c>
      <c r="F2882" s="57">
        <v>43353</v>
      </c>
      <c r="G2882" s="57">
        <v>43321</v>
      </c>
      <c r="H2882" s="57">
        <v>43353</v>
      </c>
      <c r="I2882" s="9">
        <v>0</v>
      </c>
      <c r="J2882" s="9" t="s">
        <v>67</v>
      </c>
      <c r="K2882" s="9">
        <v>0</v>
      </c>
      <c r="L2882" s="9">
        <v>1</v>
      </c>
      <c r="M2882" s="9" t="s">
        <v>82</v>
      </c>
      <c r="N2882" s="9">
        <v>1772180945</v>
      </c>
      <c r="O2882" s="9" t="s">
        <v>69</v>
      </c>
      <c r="P2882" s="9" t="s">
        <v>70</v>
      </c>
      <c r="Q2882" s="9" t="s">
        <v>83</v>
      </c>
      <c r="R2882" s="9" t="s">
        <v>72</v>
      </c>
      <c r="S2882" s="9" t="s">
        <v>73</v>
      </c>
      <c r="T2882" s="58" t="e">
        <f>MATCH(A2882,'WM Commission'!$A:$A,0)</f>
        <v>#N/A</v>
      </c>
    </row>
    <row r="2883" spans="1:20" hidden="1" x14ac:dyDescent="0.25">
      <c r="A2883" s="10" t="s">
        <v>84</v>
      </c>
      <c r="B2883" s="9" t="s">
        <v>85</v>
      </c>
      <c r="C2883" s="9" t="s">
        <v>65</v>
      </c>
      <c r="D2883" s="9" t="s">
        <v>86</v>
      </c>
      <c r="E2883" s="55">
        <v>42709</v>
      </c>
      <c r="F2883" s="57">
        <v>42942</v>
      </c>
      <c r="G2883" s="57">
        <v>42883</v>
      </c>
      <c r="H2883" s="57">
        <v>42942</v>
      </c>
      <c r="I2883" s="9">
        <v>0</v>
      </c>
      <c r="J2883" s="9" t="s">
        <v>67</v>
      </c>
      <c r="K2883" s="9">
        <v>0</v>
      </c>
      <c r="L2883" s="9">
        <v>1</v>
      </c>
      <c r="M2883" s="9" t="s">
        <v>87</v>
      </c>
      <c r="N2883" s="9">
        <v>1711936109</v>
      </c>
      <c r="O2883" s="9" t="s">
        <v>69</v>
      </c>
      <c r="P2883" s="9" t="s">
        <v>70</v>
      </c>
      <c r="Q2883" s="9" t="s">
        <v>78</v>
      </c>
      <c r="R2883" s="9" t="s">
        <v>72</v>
      </c>
      <c r="S2883" s="9" t="s">
        <v>73</v>
      </c>
      <c r="T2883" s="58" t="e">
        <f>MATCH(A2883,'WM Commission'!$A:$A,0)</f>
        <v>#N/A</v>
      </c>
    </row>
    <row r="2884" spans="1:20" hidden="1" x14ac:dyDescent="0.25">
      <c r="A2884" s="10" t="s">
        <v>92</v>
      </c>
      <c r="B2884" s="9" t="s">
        <v>93</v>
      </c>
      <c r="C2884" s="9" t="s">
        <v>65</v>
      </c>
      <c r="D2884" s="9" t="s">
        <v>94</v>
      </c>
      <c r="E2884" s="55">
        <v>42715</v>
      </c>
      <c r="F2884" s="57">
        <v>43616</v>
      </c>
      <c r="G2884" s="57">
        <v>43558</v>
      </c>
      <c r="H2884" s="57">
        <v>43616</v>
      </c>
      <c r="I2884" s="9">
        <v>0</v>
      </c>
      <c r="J2884" s="9" t="s">
        <v>67</v>
      </c>
      <c r="K2884" s="9">
        <v>0</v>
      </c>
      <c r="L2884" s="9">
        <v>1</v>
      </c>
      <c r="M2884" s="9" t="s">
        <v>95</v>
      </c>
      <c r="N2884" s="9">
        <v>1832576615</v>
      </c>
      <c r="O2884" s="9" t="s">
        <v>69</v>
      </c>
      <c r="P2884" s="9" t="s">
        <v>70</v>
      </c>
      <c r="Q2884" s="9" t="s">
        <v>78</v>
      </c>
      <c r="R2884" s="9" t="s">
        <v>72</v>
      </c>
      <c r="S2884" s="9" t="s">
        <v>73</v>
      </c>
      <c r="T2884" s="58" t="e">
        <f>MATCH(A2884,'WM Commission'!$A:$A,0)</f>
        <v>#N/A</v>
      </c>
    </row>
    <row r="2885" spans="1:20" hidden="1" x14ac:dyDescent="0.25">
      <c r="A2885" s="10" t="s">
        <v>96</v>
      </c>
      <c r="B2885" s="9" t="s">
        <v>97</v>
      </c>
      <c r="C2885" s="9" t="s">
        <v>65</v>
      </c>
      <c r="D2885" s="9" t="s">
        <v>86</v>
      </c>
      <c r="E2885" s="55">
        <v>42726</v>
      </c>
      <c r="F2885" s="57">
        <v>43017</v>
      </c>
      <c r="G2885" s="57">
        <v>43013</v>
      </c>
      <c r="H2885" s="57">
        <v>43017</v>
      </c>
      <c r="I2885" s="9">
        <v>0</v>
      </c>
      <c r="J2885" s="9" t="s">
        <v>67</v>
      </c>
      <c r="K2885" s="9">
        <v>0</v>
      </c>
      <c r="L2885" s="9">
        <v>1</v>
      </c>
      <c r="M2885" s="9" t="s">
        <v>98</v>
      </c>
      <c r="N2885" s="9">
        <v>1515243087</v>
      </c>
      <c r="O2885" s="9" t="s">
        <v>69</v>
      </c>
      <c r="P2885" s="9" t="s">
        <v>70</v>
      </c>
      <c r="Q2885" s="9" t="s">
        <v>78</v>
      </c>
      <c r="R2885" s="9" t="s">
        <v>72</v>
      </c>
      <c r="S2885" s="9" t="s">
        <v>73</v>
      </c>
      <c r="T2885" s="58" t="e">
        <f>MATCH(A2885,'WM Commission'!$A:$A,0)</f>
        <v>#N/A</v>
      </c>
    </row>
    <row r="2886" spans="1:20" hidden="1" x14ac:dyDescent="0.25">
      <c r="A2886" s="10" t="s">
        <v>104</v>
      </c>
      <c r="B2886" s="9" t="s">
        <v>105</v>
      </c>
      <c r="C2886" s="9" t="s">
        <v>65</v>
      </c>
      <c r="D2886" s="9" t="s">
        <v>94</v>
      </c>
      <c r="E2886" s="55">
        <v>42736</v>
      </c>
      <c r="F2886" s="57">
        <v>43632</v>
      </c>
      <c r="G2886" s="57">
        <v>43572</v>
      </c>
      <c r="H2886" s="57">
        <v>43632</v>
      </c>
      <c r="I2886" s="9">
        <v>0</v>
      </c>
      <c r="J2886" s="9" t="s">
        <v>67</v>
      </c>
      <c r="K2886" s="9">
        <v>0</v>
      </c>
      <c r="L2886" s="9">
        <v>1</v>
      </c>
      <c r="M2886" s="9" t="s">
        <v>106</v>
      </c>
      <c r="N2886" s="9">
        <v>1729994555</v>
      </c>
      <c r="O2886" s="9" t="s">
        <v>69</v>
      </c>
      <c r="P2886" s="9" t="s">
        <v>70</v>
      </c>
      <c r="Q2886" s="9" t="s">
        <v>83</v>
      </c>
      <c r="R2886" s="9" t="s">
        <v>72</v>
      </c>
      <c r="S2886" s="9" t="s">
        <v>73</v>
      </c>
      <c r="T2886" s="58" t="e">
        <f>MATCH(A2886,'WM Commission'!$A:$A,0)</f>
        <v>#N/A</v>
      </c>
    </row>
    <row r="2887" spans="1:20" hidden="1" x14ac:dyDescent="0.25">
      <c r="A2887" s="10" t="s">
        <v>107</v>
      </c>
      <c r="B2887" s="9" t="s">
        <v>108</v>
      </c>
      <c r="C2887" s="9" t="s">
        <v>65</v>
      </c>
      <c r="D2887" s="9" t="s">
        <v>109</v>
      </c>
      <c r="E2887" s="55">
        <v>42747</v>
      </c>
      <c r="F2887" s="57">
        <v>43010</v>
      </c>
      <c r="G2887" s="57">
        <v>43062</v>
      </c>
      <c r="H2887" s="57">
        <v>43010</v>
      </c>
      <c r="I2887" s="9">
        <v>0</v>
      </c>
      <c r="J2887" s="9" t="s">
        <v>67</v>
      </c>
      <c r="K2887" s="9">
        <v>0</v>
      </c>
      <c r="L2887" s="9">
        <v>1</v>
      </c>
      <c r="M2887" s="9" t="s">
        <v>110</v>
      </c>
      <c r="N2887" s="9">
        <v>1670276090</v>
      </c>
      <c r="O2887" s="9" t="s">
        <v>69</v>
      </c>
      <c r="P2887" s="9" t="s">
        <v>103</v>
      </c>
      <c r="Q2887" s="9" t="s">
        <v>83</v>
      </c>
      <c r="R2887" s="9" t="s">
        <v>72</v>
      </c>
      <c r="S2887" s="9" t="s">
        <v>73</v>
      </c>
      <c r="T2887" s="58" t="e">
        <f>MATCH(A2887,'WM Commission'!$A:$A,0)</f>
        <v>#N/A</v>
      </c>
    </row>
    <row r="2888" spans="1:20" hidden="1" x14ac:dyDescent="0.25">
      <c r="A2888" s="10" t="s">
        <v>111</v>
      </c>
      <c r="B2888" s="9" t="s">
        <v>112</v>
      </c>
      <c r="C2888" s="9" t="s">
        <v>65</v>
      </c>
      <c r="D2888" s="9" t="s">
        <v>109</v>
      </c>
      <c r="E2888" s="55">
        <v>42757</v>
      </c>
      <c r="F2888" s="57">
        <v>43496</v>
      </c>
      <c r="G2888" s="57">
        <v>43458</v>
      </c>
      <c r="H2888" s="57">
        <v>43496</v>
      </c>
      <c r="I2888" s="9">
        <v>0</v>
      </c>
      <c r="J2888" s="9" t="s">
        <v>67</v>
      </c>
      <c r="K2888" s="9">
        <v>0</v>
      </c>
      <c r="L2888" s="9">
        <v>1</v>
      </c>
      <c r="M2888" s="9" t="s">
        <v>113</v>
      </c>
      <c r="N2888" s="9">
        <v>1517060681</v>
      </c>
      <c r="O2888" s="9" t="s">
        <v>69</v>
      </c>
      <c r="P2888" s="9" t="s">
        <v>70</v>
      </c>
      <c r="Q2888" s="9" t="s">
        <v>78</v>
      </c>
      <c r="R2888" s="9" t="s">
        <v>72</v>
      </c>
      <c r="S2888" s="9" t="s">
        <v>73</v>
      </c>
      <c r="T2888" s="58" t="e">
        <f>MATCH(A2888,'WM Commission'!$A:$A,0)</f>
        <v>#N/A</v>
      </c>
    </row>
    <row r="2889" spans="1:20" hidden="1" x14ac:dyDescent="0.25">
      <c r="A2889" s="10" t="s">
        <v>114</v>
      </c>
      <c r="B2889" s="9" t="s">
        <v>115</v>
      </c>
      <c r="C2889" s="9" t="s">
        <v>65</v>
      </c>
      <c r="D2889" s="9" t="s">
        <v>116</v>
      </c>
      <c r="E2889" s="55">
        <v>42757</v>
      </c>
      <c r="F2889" s="57">
        <v>43580</v>
      </c>
      <c r="G2889" s="57">
        <v>43570</v>
      </c>
      <c r="H2889" s="57">
        <v>43580</v>
      </c>
      <c r="I2889" s="9">
        <v>0</v>
      </c>
      <c r="J2889" s="9" t="s">
        <v>67</v>
      </c>
      <c r="K2889" s="9">
        <v>0</v>
      </c>
      <c r="L2889" s="9">
        <v>1</v>
      </c>
      <c r="M2889" s="9" t="s">
        <v>77</v>
      </c>
      <c r="N2889" s="9">
        <v>1533986467</v>
      </c>
      <c r="O2889" s="9" t="s">
        <v>69</v>
      </c>
      <c r="P2889" s="9" t="s">
        <v>70</v>
      </c>
      <c r="Q2889" s="9" t="s">
        <v>78</v>
      </c>
      <c r="R2889" s="9" t="s">
        <v>72</v>
      </c>
      <c r="S2889" s="9" t="s">
        <v>73</v>
      </c>
      <c r="T2889" s="58" t="e">
        <f>MATCH(A2889,'WM Commission'!$A:$A,0)</f>
        <v>#N/A</v>
      </c>
    </row>
  </sheetData>
  <autoFilter ref="A2:T2889" xr:uid="{00000000-0009-0000-0000-00000C000000}">
    <filterColumn colId="3">
      <filters>
        <filter val="Wealth Management"/>
      </filters>
    </filterColumn>
    <filterColumn colId="8">
      <filters>
        <filter val="1"/>
      </filters>
    </filterColumn>
    <filterColumn colId="9">
      <filters>
        <filter val="Active"/>
      </filters>
    </filterColumn>
    <filterColumn colId="19">
      <filters>
        <filter val="#N/A"/>
      </filters>
    </filterColumn>
  </autoFilter>
  <pageMargins left="0.7" right="0.7" top="0.75" bottom="0.75" header="0.3" footer="0.3"/>
  <legacy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92D050"/>
  </sheetPr>
  <dimension ref="A1:O16893"/>
  <sheetViews>
    <sheetView showGridLines="0" topLeftCell="I1" zoomScaleNormal="100" workbookViewId="0">
      <pane ySplit="4" topLeftCell="A16879" activePane="bottomLeft" state="frozen"/>
      <selection activeCell="C1" sqref="C1"/>
      <selection pane="bottomLeft" activeCell="O16885" sqref="O16885"/>
    </sheetView>
  </sheetViews>
  <sheetFormatPr defaultColWidth="8.85546875" defaultRowHeight="11.25" x14ac:dyDescent="0.25"/>
  <cols>
    <col min="1" max="1" width="11.140625" style="114" bestFit="1" customWidth="1"/>
    <col min="2" max="2" width="22.5703125" style="115" customWidth="1"/>
    <col min="3" max="3" width="18" style="115" customWidth="1"/>
    <col min="4" max="4" width="28.85546875" style="116" customWidth="1"/>
    <col min="5" max="8" width="22.140625" style="116" customWidth="1"/>
    <col min="9" max="9" width="19.140625" style="116" bestFit="1" customWidth="1"/>
    <col min="10" max="10" width="27.85546875" style="116" customWidth="1"/>
    <col min="11" max="11" width="17.140625" style="306" bestFit="1" customWidth="1"/>
    <col min="12" max="12" width="22" style="116" bestFit="1" customWidth="1"/>
    <col min="13" max="13" width="24.140625" style="117" customWidth="1"/>
    <col min="14" max="14" width="14.5703125" style="118" bestFit="1" customWidth="1"/>
    <col min="15" max="15" width="18.140625" style="118" bestFit="1" customWidth="1"/>
    <col min="16" max="16384" width="8.85546875" style="118"/>
  </cols>
  <sheetData>
    <row r="1" spans="1:15" s="99" customFormat="1" ht="15" x14ac:dyDescent="0.25">
      <c r="A1" s="92"/>
      <c r="B1" s="93">
        <f>EOMONTH('Commission month'!B1,-1)</f>
        <v>45808</v>
      </c>
      <c r="C1" s="94"/>
      <c r="D1" s="95"/>
      <c r="E1" s="95"/>
      <c r="F1" s="95"/>
      <c r="G1" s="95"/>
      <c r="H1" s="95"/>
      <c r="I1" s="95"/>
      <c r="J1" s="95"/>
      <c r="K1" s="304"/>
      <c r="L1" s="95"/>
      <c r="M1" s="101"/>
    </row>
    <row r="2" spans="1:15" s="92" customFormat="1" ht="16.350000000000001" customHeight="1" x14ac:dyDescent="0.25">
      <c r="B2" s="100"/>
      <c r="C2" s="94"/>
      <c r="D2" s="95"/>
      <c r="E2" s="95"/>
      <c r="F2" s="95"/>
      <c r="G2" s="95"/>
      <c r="H2" s="95"/>
      <c r="I2" s="95"/>
      <c r="J2" s="95"/>
      <c r="K2" s="304"/>
      <c r="L2" s="95"/>
      <c r="M2" s="101"/>
    </row>
    <row r="3" spans="1:15" s="103" customFormat="1" ht="16.350000000000001" customHeight="1" x14ac:dyDescent="0.25">
      <c r="A3" s="98"/>
      <c r="B3" s="102">
        <v>1</v>
      </c>
      <c r="C3" s="102">
        <v>3</v>
      </c>
      <c r="D3" s="98">
        <v>4</v>
      </c>
      <c r="E3" s="102">
        <v>5</v>
      </c>
      <c r="F3" s="102"/>
      <c r="G3" s="102"/>
      <c r="H3" s="102"/>
      <c r="I3" s="98"/>
      <c r="J3" s="98"/>
      <c r="K3" s="96"/>
      <c r="L3" s="98"/>
      <c r="M3" s="97">
        <f>SUBTOTAL(9,M5:M136717)</f>
        <v>10820827376.449966</v>
      </c>
    </row>
    <row r="4" spans="1:15" s="107" customFormat="1" ht="12.75" x14ac:dyDescent="0.25">
      <c r="A4" s="105" t="s">
        <v>5833</v>
      </c>
      <c r="B4" s="312" t="s">
        <v>5834</v>
      </c>
      <c r="C4" s="104" t="s">
        <v>5835</v>
      </c>
      <c r="D4" s="307" t="s">
        <v>5836</v>
      </c>
      <c r="E4" s="307" t="s">
        <v>5837</v>
      </c>
      <c r="F4" s="307" t="s">
        <v>5838</v>
      </c>
      <c r="G4" s="307" t="s">
        <v>5839</v>
      </c>
      <c r="H4" s="307" t="s">
        <v>5840</v>
      </c>
      <c r="I4" s="310" t="s">
        <v>5841</v>
      </c>
      <c r="J4" s="307" t="s">
        <v>5842</v>
      </c>
      <c r="K4" s="308" t="s">
        <v>5843</v>
      </c>
      <c r="L4" s="308" t="s">
        <v>5844</v>
      </c>
      <c r="M4" s="311" t="s">
        <v>5845</v>
      </c>
      <c r="N4" s="238" t="s">
        <v>33920</v>
      </c>
      <c r="O4" s="106" t="s">
        <v>33962</v>
      </c>
    </row>
    <row r="5" spans="1:15" s="99" customFormat="1" ht="11.45" customHeight="1" x14ac:dyDescent="0.15">
      <c r="A5" s="108">
        <v>1</v>
      </c>
      <c r="B5" s="109" t="s">
        <v>5846</v>
      </c>
      <c r="C5" s="109" t="s">
        <v>25321</v>
      </c>
      <c r="D5" s="110" t="s">
        <v>5847</v>
      </c>
      <c r="E5" s="110" t="s">
        <v>5516</v>
      </c>
      <c r="F5" s="110" t="s">
        <v>5848</v>
      </c>
      <c r="G5" s="110" t="s">
        <v>5751</v>
      </c>
      <c r="H5" s="110" t="s">
        <v>5849</v>
      </c>
      <c r="I5" s="110" t="s">
        <v>47145</v>
      </c>
      <c r="J5" s="110" t="s">
        <v>47146</v>
      </c>
      <c r="K5" s="305">
        <v>41078</v>
      </c>
      <c r="L5" s="305">
        <v>42173</v>
      </c>
      <c r="M5" s="111">
        <v>6321.8</v>
      </c>
      <c r="N5" s="470" t="str">
        <f>"C"&amp;"-"&amp;C5</f>
        <v>C-0000031545</v>
      </c>
      <c r="O5" s="112">
        <f>IF(IFERROR(MATCH(N5,DOMAIN!$AC:$AC,0),0)&gt;0,1,0)</f>
        <v>0</v>
      </c>
    </row>
    <row r="6" spans="1:15" s="99" customFormat="1" ht="11.45" customHeight="1" x14ac:dyDescent="0.15">
      <c r="A6" s="108">
        <v>2</v>
      </c>
      <c r="B6" s="109" t="s">
        <v>5850</v>
      </c>
      <c r="C6" s="109" t="s">
        <v>25322</v>
      </c>
      <c r="D6" s="110" t="s">
        <v>5851</v>
      </c>
      <c r="E6" s="110" t="s">
        <v>5516</v>
      </c>
      <c r="F6" s="110" t="s">
        <v>5848</v>
      </c>
      <c r="G6" s="110" t="s">
        <v>2814</v>
      </c>
      <c r="H6" s="110" t="s">
        <v>5852</v>
      </c>
      <c r="I6" s="110" t="s">
        <v>2746</v>
      </c>
      <c r="J6" s="110" t="s">
        <v>2747</v>
      </c>
      <c r="K6" s="305">
        <v>41295</v>
      </c>
      <c r="L6" s="305">
        <v>41295</v>
      </c>
      <c r="M6" s="111">
        <v>1275.29</v>
      </c>
      <c r="N6" s="470" t="str">
        <f t="shared" ref="N6:N69" si="0">"C"&amp;"-"&amp;C6</f>
        <v>C-0000034435</v>
      </c>
      <c r="O6" s="112">
        <f>IF(IFERROR(MATCH(N6,DOMAIN!$AC:$AC,0),0)&gt;0,1,0)</f>
        <v>0</v>
      </c>
    </row>
    <row r="7" spans="1:15" s="99" customFormat="1" ht="11.45" customHeight="1" x14ac:dyDescent="0.15">
      <c r="A7" s="108">
        <v>3</v>
      </c>
      <c r="B7" s="109" t="s">
        <v>5853</v>
      </c>
      <c r="C7" s="109" t="s">
        <v>25322</v>
      </c>
      <c r="D7" s="110" t="s">
        <v>5851</v>
      </c>
      <c r="E7" s="110" t="s">
        <v>5516</v>
      </c>
      <c r="F7" s="110" t="s">
        <v>5848</v>
      </c>
      <c r="G7" s="110" t="s">
        <v>2814</v>
      </c>
      <c r="H7" s="110" t="s">
        <v>5852</v>
      </c>
      <c r="I7" s="110" t="s">
        <v>2746</v>
      </c>
      <c r="J7" s="110" t="s">
        <v>2747</v>
      </c>
      <c r="K7" s="305">
        <v>41295</v>
      </c>
      <c r="L7" s="305">
        <v>41295</v>
      </c>
      <c r="M7" s="111">
        <v>1275.29</v>
      </c>
      <c r="N7" s="470" t="str">
        <f>"C"&amp;"-"&amp;C7</f>
        <v>C-0000034435</v>
      </c>
      <c r="O7" s="112">
        <f>IF(IFERROR(MATCH(N7,DOMAIN!$AC:$AC,0),0)&gt;0,1,0)</f>
        <v>0</v>
      </c>
    </row>
    <row r="8" spans="1:15" s="99" customFormat="1" ht="11.45" customHeight="1" x14ac:dyDescent="0.15">
      <c r="A8" s="108">
        <v>4</v>
      </c>
      <c r="B8" s="109" t="s">
        <v>5854</v>
      </c>
      <c r="C8" s="109" t="s">
        <v>25322</v>
      </c>
      <c r="D8" s="110" t="s">
        <v>5851</v>
      </c>
      <c r="E8" s="110" t="s">
        <v>5516</v>
      </c>
      <c r="F8" s="110" t="s">
        <v>5848</v>
      </c>
      <c r="G8" s="110" t="s">
        <v>2814</v>
      </c>
      <c r="H8" s="110" t="s">
        <v>5852</v>
      </c>
      <c r="I8" s="110" t="s">
        <v>2746</v>
      </c>
      <c r="J8" s="110" t="s">
        <v>2747</v>
      </c>
      <c r="K8" s="305">
        <v>41295</v>
      </c>
      <c r="L8" s="305">
        <v>41295</v>
      </c>
      <c r="M8" s="111">
        <v>1275.29</v>
      </c>
      <c r="N8" s="470" t="str">
        <f t="shared" si="0"/>
        <v>C-0000034435</v>
      </c>
      <c r="O8" s="112">
        <f>IF(IFERROR(MATCH(N8,DOMAIN!$AC:$AC,0),0)&gt;0,1,0)</f>
        <v>0</v>
      </c>
    </row>
    <row r="9" spans="1:15" s="99" customFormat="1" ht="11.45" customHeight="1" x14ac:dyDescent="0.15">
      <c r="A9" s="108">
        <v>5</v>
      </c>
      <c r="B9" s="109" t="s">
        <v>5855</v>
      </c>
      <c r="C9" s="109" t="s">
        <v>25323</v>
      </c>
      <c r="D9" s="110" t="s">
        <v>5856</v>
      </c>
      <c r="E9" s="110" t="s">
        <v>5516</v>
      </c>
      <c r="F9" s="110" t="s">
        <v>5848</v>
      </c>
      <c r="G9" s="110" t="s">
        <v>1321</v>
      </c>
      <c r="H9" s="110" t="s">
        <v>1322</v>
      </c>
      <c r="I9" s="110" t="s">
        <v>5053</v>
      </c>
      <c r="J9" s="110" t="s">
        <v>5054</v>
      </c>
      <c r="K9" s="305">
        <v>43143</v>
      </c>
      <c r="L9" s="305">
        <v>44969</v>
      </c>
      <c r="M9" s="111">
        <v>15939.52</v>
      </c>
      <c r="N9" s="470" t="str">
        <f t="shared" si="0"/>
        <v>C-0000037997</v>
      </c>
      <c r="O9" s="112">
        <f>IF(IFERROR(MATCH(N9,DOMAIN!$AC:$AC,0),0)&gt;0,1,0)</f>
        <v>0</v>
      </c>
    </row>
    <row r="10" spans="1:15" s="99" customFormat="1" ht="11.45" customHeight="1" x14ac:dyDescent="0.15">
      <c r="A10" s="108">
        <v>6</v>
      </c>
      <c r="B10" s="109" t="s">
        <v>5857</v>
      </c>
      <c r="C10" s="109" t="s">
        <v>25324</v>
      </c>
      <c r="D10" s="110" t="s">
        <v>5858</v>
      </c>
      <c r="E10" s="110" t="s">
        <v>5516</v>
      </c>
      <c r="F10" s="110" t="s">
        <v>5848</v>
      </c>
      <c r="G10" s="110" t="s">
        <v>2814</v>
      </c>
      <c r="H10" s="110" t="s">
        <v>5852</v>
      </c>
      <c r="I10" s="110" t="s">
        <v>2363</v>
      </c>
      <c r="J10" s="110" t="s">
        <v>2364</v>
      </c>
      <c r="K10" s="305">
        <v>41287</v>
      </c>
      <c r="L10" s="305">
        <v>41287</v>
      </c>
      <c r="M10" s="111">
        <v>1275.29</v>
      </c>
      <c r="N10" s="470" t="str">
        <f t="shared" si="0"/>
        <v>C-0000034667</v>
      </c>
      <c r="O10" s="112">
        <f>IF(IFERROR(MATCH(N10,DOMAIN!$AC:$AC,0),0)&gt;0,1,0)</f>
        <v>0</v>
      </c>
    </row>
    <row r="11" spans="1:15" s="99" customFormat="1" ht="11.45" customHeight="1" x14ac:dyDescent="0.15">
      <c r="A11" s="108">
        <v>7</v>
      </c>
      <c r="B11" s="109" t="s">
        <v>5859</v>
      </c>
      <c r="C11" s="109" t="s">
        <v>25325</v>
      </c>
      <c r="D11" s="110" t="s">
        <v>5860</v>
      </c>
      <c r="E11" s="110" t="s">
        <v>5516</v>
      </c>
      <c r="F11" s="110" t="s">
        <v>5848</v>
      </c>
      <c r="G11" s="110" t="s">
        <v>2814</v>
      </c>
      <c r="H11" s="110" t="s">
        <v>5852</v>
      </c>
      <c r="I11" s="110" t="s">
        <v>3277</v>
      </c>
      <c r="J11" s="110" t="s">
        <v>3278</v>
      </c>
      <c r="K11" s="305">
        <v>41640</v>
      </c>
      <c r="L11" s="305">
        <v>43466</v>
      </c>
      <c r="M11" s="111">
        <v>4489.96</v>
      </c>
      <c r="N11" s="470" t="str">
        <f t="shared" si="0"/>
        <v>C-0000033453</v>
      </c>
      <c r="O11" s="112">
        <f>IF(IFERROR(MATCH(N11,DOMAIN!$AC:$AC,0),0)&gt;0,1,0)</f>
        <v>0</v>
      </c>
    </row>
    <row r="12" spans="1:15" s="99" customFormat="1" ht="11.45" customHeight="1" x14ac:dyDescent="0.15">
      <c r="A12" s="108">
        <v>8</v>
      </c>
      <c r="B12" s="109" t="s">
        <v>5861</v>
      </c>
      <c r="C12" s="109" t="s">
        <v>25326</v>
      </c>
      <c r="D12" s="110" t="s">
        <v>5862</v>
      </c>
      <c r="E12" s="110" t="s">
        <v>5516</v>
      </c>
      <c r="F12" s="110" t="s">
        <v>5848</v>
      </c>
      <c r="G12" s="110" t="s">
        <v>2814</v>
      </c>
      <c r="H12" s="110" t="s">
        <v>5852</v>
      </c>
      <c r="I12" s="110" t="s">
        <v>2363</v>
      </c>
      <c r="J12" s="110" t="s">
        <v>2364</v>
      </c>
      <c r="K12" s="305">
        <v>41546</v>
      </c>
      <c r="L12" s="305">
        <v>41546</v>
      </c>
      <c r="M12" s="111">
        <v>7636.47</v>
      </c>
      <c r="N12" s="470" t="str">
        <f t="shared" si="0"/>
        <v>C-0000034668</v>
      </c>
      <c r="O12" s="112">
        <f>IF(IFERROR(MATCH(N12,DOMAIN!$AC:$AC,0),0)&gt;0,1,0)</f>
        <v>0</v>
      </c>
    </row>
    <row r="13" spans="1:15" s="99" customFormat="1" ht="11.45" customHeight="1" x14ac:dyDescent="0.15">
      <c r="A13" s="108">
        <v>9</v>
      </c>
      <c r="B13" s="109" t="s">
        <v>5863</v>
      </c>
      <c r="C13" s="109" t="s">
        <v>25327</v>
      </c>
      <c r="D13" s="110" t="s">
        <v>5864</v>
      </c>
      <c r="E13" s="110" t="s">
        <v>5516</v>
      </c>
      <c r="F13" s="110" t="s">
        <v>5848</v>
      </c>
      <c r="G13" s="110" t="s">
        <v>5751</v>
      </c>
      <c r="H13" s="110" t="s">
        <v>5849</v>
      </c>
      <c r="I13" s="110" t="s">
        <v>2363</v>
      </c>
      <c r="J13" s="110" t="s">
        <v>2364</v>
      </c>
      <c r="K13" s="305">
        <v>41241</v>
      </c>
      <c r="L13" s="305">
        <v>42336</v>
      </c>
      <c r="M13" s="111">
        <v>631.15</v>
      </c>
      <c r="N13" s="470" t="str">
        <f t="shared" si="0"/>
        <v>C-0000032243</v>
      </c>
      <c r="O13" s="112">
        <f>IF(IFERROR(MATCH(N13,DOMAIN!$AC:$AC,0),0)&gt;0,1,0)</f>
        <v>0</v>
      </c>
    </row>
    <row r="14" spans="1:15" s="99" customFormat="1" ht="11.45" customHeight="1" x14ac:dyDescent="0.15">
      <c r="A14" s="108">
        <v>10</v>
      </c>
      <c r="B14" s="109" t="s">
        <v>5865</v>
      </c>
      <c r="C14" s="109" t="s">
        <v>25327</v>
      </c>
      <c r="D14" s="110" t="s">
        <v>5864</v>
      </c>
      <c r="E14" s="110" t="s">
        <v>5516</v>
      </c>
      <c r="F14" s="110" t="s">
        <v>5848</v>
      </c>
      <c r="G14" s="110" t="s">
        <v>5751</v>
      </c>
      <c r="H14" s="110" t="s">
        <v>5849</v>
      </c>
      <c r="I14" s="110" t="s">
        <v>2363</v>
      </c>
      <c r="J14" s="110" t="s">
        <v>2364</v>
      </c>
      <c r="K14" s="305">
        <v>41266</v>
      </c>
      <c r="L14" s="305">
        <v>42361</v>
      </c>
      <c r="M14" s="111">
        <v>631.15</v>
      </c>
      <c r="N14" s="470" t="str">
        <f t="shared" si="0"/>
        <v>C-0000032243</v>
      </c>
      <c r="O14" s="112">
        <f>IF(IFERROR(MATCH(N14,DOMAIN!$AC:$AC,0),0)&gt;0,1,0)</f>
        <v>0</v>
      </c>
    </row>
    <row r="15" spans="1:15" s="99" customFormat="1" ht="11.45" customHeight="1" x14ac:dyDescent="0.15">
      <c r="A15" s="108">
        <v>11</v>
      </c>
      <c r="B15" s="109" t="s">
        <v>5866</v>
      </c>
      <c r="C15" s="109" t="s">
        <v>25328</v>
      </c>
      <c r="D15" s="110" t="s">
        <v>5867</v>
      </c>
      <c r="E15" s="110" t="s">
        <v>5516</v>
      </c>
      <c r="F15" s="110" t="s">
        <v>5848</v>
      </c>
      <c r="G15" s="110" t="s">
        <v>5751</v>
      </c>
      <c r="H15" s="110" t="s">
        <v>5849</v>
      </c>
      <c r="I15" s="110" t="s">
        <v>2595</v>
      </c>
      <c r="J15" s="110" t="s">
        <v>2596</v>
      </c>
      <c r="K15" s="305">
        <v>41249</v>
      </c>
      <c r="L15" s="305">
        <v>42344</v>
      </c>
      <c r="M15" s="111">
        <v>631.15</v>
      </c>
      <c r="N15" s="470" t="str">
        <f t="shared" si="0"/>
        <v>C-0000032267</v>
      </c>
      <c r="O15" s="112">
        <f>IF(IFERROR(MATCH(N15,DOMAIN!$AC:$AC,0),0)&gt;0,1,0)</f>
        <v>0</v>
      </c>
    </row>
    <row r="16" spans="1:15" s="99" customFormat="1" ht="11.45" customHeight="1" x14ac:dyDescent="0.15">
      <c r="A16" s="108">
        <v>12</v>
      </c>
      <c r="B16" s="109" t="s">
        <v>5868</v>
      </c>
      <c r="C16" s="109" t="s">
        <v>25329</v>
      </c>
      <c r="D16" s="110" t="s">
        <v>5869</v>
      </c>
      <c r="E16" s="110" t="s">
        <v>5516</v>
      </c>
      <c r="F16" s="110" t="s">
        <v>5848</v>
      </c>
      <c r="G16" s="110" t="s">
        <v>3574</v>
      </c>
      <c r="H16" s="110" t="s">
        <v>3575</v>
      </c>
      <c r="I16" s="110" t="s">
        <v>2548</v>
      </c>
      <c r="J16" s="110" t="s">
        <v>2549</v>
      </c>
      <c r="K16" s="305">
        <v>42680</v>
      </c>
      <c r="L16" s="305">
        <v>43775</v>
      </c>
      <c r="M16" s="111">
        <v>1221.69</v>
      </c>
      <c r="N16" s="470" t="str">
        <f t="shared" si="0"/>
        <v>C-0000036987</v>
      </c>
      <c r="O16" s="112">
        <f>IF(IFERROR(MATCH(N16,DOMAIN!$AC:$AC,0),0)&gt;0,1,0)</f>
        <v>0</v>
      </c>
    </row>
    <row r="17" spans="1:15" s="99" customFormat="1" ht="11.45" customHeight="1" x14ac:dyDescent="0.15">
      <c r="A17" s="108">
        <v>13</v>
      </c>
      <c r="B17" s="109" t="s">
        <v>5870</v>
      </c>
      <c r="C17" s="109" t="s">
        <v>25330</v>
      </c>
      <c r="D17" s="110" t="s">
        <v>5871</v>
      </c>
      <c r="E17" s="110" t="s">
        <v>5516</v>
      </c>
      <c r="F17" s="110" t="s">
        <v>5848</v>
      </c>
      <c r="G17" s="110" t="s">
        <v>5751</v>
      </c>
      <c r="H17" s="110" t="s">
        <v>5849</v>
      </c>
      <c r="I17" s="110" t="s">
        <v>2746</v>
      </c>
      <c r="J17" s="110" t="s">
        <v>2747</v>
      </c>
      <c r="K17" s="305">
        <v>42472</v>
      </c>
      <c r="L17" s="305">
        <v>43567</v>
      </c>
      <c r="M17" s="111">
        <v>1229.7</v>
      </c>
      <c r="N17" s="470" t="str">
        <f t="shared" si="0"/>
        <v>C-0000036353</v>
      </c>
      <c r="O17" s="112">
        <f>IF(IFERROR(MATCH(N17,DOMAIN!$AC:$AC,0),0)&gt;0,1,0)</f>
        <v>0</v>
      </c>
    </row>
    <row r="18" spans="1:15" s="99" customFormat="1" ht="11.45" customHeight="1" x14ac:dyDescent="0.15">
      <c r="A18" s="108">
        <v>14</v>
      </c>
      <c r="B18" s="109" t="s">
        <v>5872</v>
      </c>
      <c r="C18" s="109" t="s">
        <v>25331</v>
      </c>
      <c r="D18" s="110" t="s">
        <v>5873</v>
      </c>
      <c r="E18" s="110" t="s">
        <v>5516</v>
      </c>
      <c r="F18" s="110" t="s">
        <v>5848</v>
      </c>
      <c r="G18" s="110" t="s">
        <v>2814</v>
      </c>
      <c r="H18" s="110" t="s">
        <v>5852</v>
      </c>
      <c r="I18" s="110" t="s">
        <v>3277</v>
      </c>
      <c r="J18" s="110" t="s">
        <v>3278</v>
      </c>
      <c r="K18" s="305">
        <v>41579</v>
      </c>
      <c r="L18" s="305">
        <v>43405</v>
      </c>
      <c r="M18" s="111">
        <v>11066.75</v>
      </c>
      <c r="N18" s="470" t="str">
        <f t="shared" si="0"/>
        <v>C-0000033456</v>
      </c>
      <c r="O18" s="112">
        <f>IF(IFERROR(MATCH(N18,DOMAIN!$AC:$AC,0),0)&gt;0,1,0)</f>
        <v>0</v>
      </c>
    </row>
    <row r="19" spans="1:15" s="99" customFormat="1" ht="11.45" customHeight="1" x14ac:dyDescent="0.15">
      <c r="A19" s="108">
        <v>15</v>
      </c>
      <c r="B19" s="109" t="s">
        <v>5874</v>
      </c>
      <c r="C19" s="109" t="s">
        <v>25332</v>
      </c>
      <c r="D19" s="110" t="s">
        <v>5875</v>
      </c>
      <c r="E19" s="110" t="s">
        <v>5516</v>
      </c>
      <c r="F19" s="110" t="s">
        <v>5848</v>
      </c>
      <c r="G19" s="110" t="s">
        <v>2814</v>
      </c>
      <c r="H19" s="110" t="s">
        <v>5852</v>
      </c>
      <c r="I19" s="110" t="s">
        <v>3277</v>
      </c>
      <c r="J19" s="110" t="s">
        <v>3278</v>
      </c>
      <c r="K19" s="305">
        <v>41699</v>
      </c>
      <c r="L19" s="305">
        <v>42795</v>
      </c>
      <c r="M19" s="111">
        <v>3094.02</v>
      </c>
      <c r="N19" s="470" t="str">
        <f t="shared" si="0"/>
        <v>C-0000033457</v>
      </c>
      <c r="O19" s="112">
        <f>IF(IFERROR(MATCH(N19,DOMAIN!$AC:$AC,0),0)&gt;0,1,0)</f>
        <v>0</v>
      </c>
    </row>
    <row r="20" spans="1:15" s="99" customFormat="1" ht="11.45" customHeight="1" x14ac:dyDescent="0.15">
      <c r="A20" s="108">
        <v>16</v>
      </c>
      <c r="B20" s="109" t="s">
        <v>5876</v>
      </c>
      <c r="C20" s="109" t="s">
        <v>25333</v>
      </c>
      <c r="D20" s="110" t="s">
        <v>5877</v>
      </c>
      <c r="E20" s="110" t="s">
        <v>5516</v>
      </c>
      <c r="F20" s="110" t="s">
        <v>5848</v>
      </c>
      <c r="G20" s="110" t="s">
        <v>5751</v>
      </c>
      <c r="H20" s="110" t="s">
        <v>5849</v>
      </c>
      <c r="I20" s="110" t="s">
        <v>2363</v>
      </c>
      <c r="J20" s="110" t="s">
        <v>2364</v>
      </c>
      <c r="K20" s="305">
        <v>42033</v>
      </c>
      <c r="L20" s="305">
        <v>43129</v>
      </c>
      <c r="M20" s="111">
        <v>1242.04</v>
      </c>
      <c r="N20" s="470" t="str">
        <f t="shared" si="0"/>
        <v>C-0000035193</v>
      </c>
      <c r="O20" s="112">
        <f>IF(IFERROR(MATCH(N20,DOMAIN!$AC:$AC,0),0)&gt;0,1,0)</f>
        <v>0</v>
      </c>
    </row>
    <row r="21" spans="1:15" s="99" customFormat="1" ht="11.45" customHeight="1" x14ac:dyDescent="0.15">
      <c r="A21" s="108">
        <v>17</v>
      </c>
      <c r="B21" s="109" t="s">
        <v>5878</v>
      </c>
      <c r="C21" s="109" t="s">
        <v>25334</v>
      </c>
      <c r="D21" s="110" t="s">
        <v>5879</v>
      </c>
      <c r="E21" s="110" t="s">
        <v>5516</v>
      </c>
      <c r="F21" s="110" t="s">
        <v>5848</v>
      </c>
      <c r="G21" s="110" t="s">
        <v>2089</v>
      </c>
      <c r="H21" s="110" t="s">
        <v>2090</v>
      </c>
      <c r="I21" s="110" t="s">
        <v>47145</v>
      </c>
      <c r="J21" s="110" t="s">
        <v>47146</v>
      </c>
      <c r="K21" s="305">
        <v>41554</v>
      </c>
      <c r="L21" s="305">
        <v>42650</v>
      </c>
      <c r="M21" s="111">
        <v>85953.51</v>
      </c>
      <c r="N21" s="470" t="str">
        <f t="shared" si="0"/>
        <v>C-0000004536</v>
      </c>
      <c r="O21" s="112">
        <f>IF(IFERROR(MATCH(N21,DOMAIN!$AC:$AC,0),0)&gt;0,1,0)</f>
        <v>0</v>
      </c>
    </row>
    <row r="22" spans="1:15" s="99" customFormat="1" ht="11.45" customHeight="1" x14ac:dyDescent="0.15">
      <c r="A22" s="108">
        <v>18</v>
      </c>
      <c r="B22" s="109" t="s">
        <v>5880</v>
      </c>
      <c r="C22" s="109" t="s">
        <v>25335</v>
      </c>
      <c r="D22" s="110" t="s">
        <v>5881</v>
      </c>
      <c r="E22" s="110" t="s">
        <v>5516</v>
      </c>
      <c r="F22" s="110" t="s">
        <v>5848</v>
      </c>
      <c r="G22" s="110" t="s">
        <v>5751</v>
      </c>
      <c r="H22" s="110" t="s">
        <v>5849</v>
      </c>
      <c r="I22" s="110" t="s">
        <v>2658</v>
      </c>
      <c r="J22" s="110" t="s">
        <v>2659</v>
      </c>
      <c r="K22" s="305">
        <v>41620</v>
      </c>
      <c r="L22" s="305">
        <v>43446</v>
      </c>
      <c r="M22" s="111">
        <v>1480.84</v>
      </c>
      <c r="N22" s="470" t="str">
        <f t="shared" si="0"/>
        <v>C-0000033908</v>
      </c>
      <c r="O22" s="112">
        <f>IF(IFERROR(MATCH(N22,DOMAIN!$AC:$AC,0),0)&gt;0,1,0)</f>
        <v>0</v>
      </c>
    </row>
    <row r="23" spans="1:15" s="99" customFormat="1" ht="11.45" customHeight="1" x14ac:dyDescent="0.15">
      <c r="A23" s="108">
        <v>19</v>
      </c>
      <c r="B23" s="109" t="s">
        <v>5882</v>
      </c>
      <c r="C23" s="109" t="s">
        <v>25336</v>
      </c>
      <c r="D23" s="110" t="s">
        <v>5883</v>
      </c>
      <c r="E23" s="110" t="s">
        <v>5516</v>
      </c>
      <c r="F23" s="110" t="s">
        <v>5848</v>
      </c>
      <c r="G23" s="110" t="s">
        <v>5751</v>
      </c>
      <c r="H23" s="110" t="s">
        <v>5849</v>
      </c>
      <c r="I23" s="110" t="s">
        <v>2363</v>
      </c>
      <c r="J23" s="110" t="s">
        <v>2364</v>
      </c>
      <c r="K23" s="305">
        <v>42033</v>
      </c>
      <c r="L23" s="305">
        <v>43129</v>
      </c>
      <c r="M23" s="111">
        <v>1245.8800000000001</v>
      </c>
      <c r="N23" s="470" t="str">
        <f t="shared" si="0"/>
        <v>C-0000035196</v>
      </c>
      <c r="O23" s="112">
        <f>IF(IFERROR(MATCH(N23,DOMAIN!$AC:$AC,0),0)&gt;0,1,0)</f>
        <v>0</v>
      </c>
    </row>
    <row r="24" spans="1:15" s="99" customFormat="1" ht="11.45" customHeight="1" x14ac:dyDescent="0.15">
      <c r="A24" s="108">
        <v>20</v>
      </c>
      <c r="B24" s="109" t="s">
        <v>5884</v>
      </c>
      <c r="C24" s="109" t="s">
        <v>25337</v>
      </c>
      <c r="D24" s="110" t="s">
        <v>3303</v>
      </c>
      <c r="E24" s="110" t="s">
        <v>5516</v>
      </c>
      <c r="F24" s="110" t="s">
        <v>5848</v>
      </c>
      <c r="G24" s="110" t="s">
        <v>3574</v>
      </c>
      <c r="H24" s="110" t="s">
        <v>3575</v>
      </c>
      <c r="I24" s="110" t="s">
        <v>1622</v>
      </c>
      <c r="J24" s="110" t="s">
        <v>1623</v>
      </c>
      <c r="K24" s="305">
        <v>42680</v>
      </c>
      <c r="L24" s="305">
        <v>43775</v>
      </c>
      <c r="M24" s="111">
        <v>1221.69</v>
      </c>
      <c r="N24" s="470" t="str">
        <f t="shared" si="0"/>
        <v>C-0000036992</v>
      </c>
      <c r="O24" s="112">
        <f>IF(IFERROR(MATCH(N24,DOMAIN!$AC:$AC,0),0)&gt;0,1,0)</f>
        <v>0</v>
      </c>
    </row>
    <row r="25" spans="1:15" s="99" customFormat="1" ht="11.45" customHeight="1" x14ac:dyDescent="0.15">
      <c r="A25" s="108">
        <v>21</v>
      </c>
      <c r="B25" s="109" t="s">
        <v>5885</v>
      </c>
      <c r="C25" s="109" t="s">
        <v>25338</v>
      </c>
      <c r="D25" s="110" t="s">
        <v>5886</v>
      </c>
      <c r="E25" s="110" t="s">
        <v>5516</v>
      </c>
      <c r="F25" s="110" t="s">
        <v>5848</v>
      </c>
      <c r="G25" s="110" t="s">
        <v>2814</v>
      </c>
      <c r="H25" s="110" t="s">
        <v>5852</v>
      </c>
      <c r="I25" s="110" t="s">
        <v>2363</v>
      </c>
      <c r="J25" s="110" t="s">
        <v>2364</v>
      </c>
      <c r="K25" s="305">
        <v>41297</v>
      </c>
      <c r="L25" s="305">
        <v>41297</v>
      </c>
      <c r="M25" s="111">
        <v>1275.29</v>
      </c>
      <c r="N25" s="470" t="str">
        <f t="shared" si="0"/>
        <v>C-0000034669</v>
      </c>
      <c r="O25" s="112">
        <f>IF(IFERROR(MATCH(N25,DOMAIN!$AC:$AC,0),0)&gt;0,1,0)</f>
        <v>0</v>
      </c>
    </row>
    <row r="26" spans="1:15" s="99" customFormat="1" ht="11.45" customHeight="1" x14ac:dyDescent="0.15">
      <c r="A26" s="108">
        <v>22</v>
      </c>
      <c r="B26" s="109" t="s">
        <v>5887</v>
      </c>
      <c r="C26" s="109" t="s">
        <v>25339</v>
      </c>
      <c r="D26" s="110" t="s">
        <v>5888</v>
      </c>
      <c r="E26" s="110" t="s">
        <v>5516</v>
      </c>
      <c r="F26" s="110" t="s">
        <v>5848</v>
      </c>
      <c r="G26" s="110" t="s">
        <v>2814</v>
      </c>
      <c r="H26" s="110" t="s">
        <v>5852</v>
      </c>
      <c r="I26" s="110" t="s">
        <v>3277</v>
      </c>
      <c r="J26" s="110" t="s">
        <v>3278</v>
      </c>
      <c r="K26" s="305">
        <v>41579</v>
      </c>
      <c r="L26" s="305">
        <v>43405</v>
      </c>
      <c r="M26" s="111">
        <v>2367.62</v>
      </c>
      <c r="N26" s="470" t="str">
        <f t="shared" si="0"/>
        <v>C-0000033465</v>
      </c>
      <c r="O26" s="112">
        <f>IF(IFERROR(MATCH(N26,DOMAIN!$AC:$AC,0),0)&gt;0,1,0)</f>
        <v>0</v>
      </c>
    </row>
    <row r="27" spans="1:15" s="99" customFormat="1" ht="11.45" customHeight="1" x14ac:dyDescent="0.15">
      <c r="A27" s="108">
        <v>23</v>
      </c>
      <c r="B27" s="109" t="s">
        <v>5889</v>
      </c>
      <c r="C27" s="109" t="s">
        <v>25340</v>
      </c>
      <c r="D27" s="110" t="s">
        <v>5890</v>
      </c>
      <c r="E27" s="110" t="s">
        <v>5516</v>
      </c>
      <c r="F27" s="110" t="s">
        <v>5848</v>
      </c>
      <c r="G27" s="110" t="s">
        <v>44949</v>
      </c>
      <c r="H27" s="110" t="s">
        <v>2628</v>
      </c>
      <c r="I27" s="110" t="s">
        <v>47145</v>
      </c>
      <c r="J27" s="110" t="s">
        <v>47146</v>
      </c>
      <c r="K27" s="305">
        <v>42366</v>
      </c>
      <c r="L27" s="305">
        <v>43462</v>
      </c>
      <c r="M27" s="111">
        <v>3667.67</v>
      </c>
      <c r="N27" s="470" t="str">
        <f t="shared" si="0"/>
        <v>C-0000035967</v>
      </c>
      <c r="O27" s="112">
        <f>IF(IFERROR(MATCH(N27,DOMAIN!$AC:$AC,0),0)&gt;0,1,0)</f>
        <v>0</v>
      </c>
    </row>
    <row r="28" spans="1:15" s="99" customFormat="1" ht="11.45" customHeight="1" x14ac:dyDescent="0.15">
      <c r="A28" s="108">
        <v>24</v>
      </c>
      <c r="B28" s="109" t="s">
        <v>5891</v>
      </c>
      <c r="C28" s="109" t="s">
        <v>25341</v>
      </c>
      <c r="D28" s="110" t="s">
        <v>5892</v>
      </c>
      <c r="E28" s="110" t="s">
        <v>5516</v>
      </c>
      <c r="F28" s="110" t="s">
        <v>5848</v>
      </c>
      <c r="G28" s="110" t="s">
        <v>2814</v>
      </c>
      <c r="H28" s="110" t="s">
        <v>5852</v>
      </c>
      <c r="I28" s="110" t="s">
        <v>2355</v>
      </c>
      <c r="J28" s="110" t="s">
        <v>2356</v>
      </c>
      <c r="K28" s="305">
        <v>41250</v>
      </c>
      <c r="L28" s="305">
        <v>41250</v>
      </c>
      <c r="M28" s="111">
        <v>2562.35</v>
      </c>
      <c r="N28" s="470" t="str">
        <f t="shared" si="0"/>
        <v>C-0000034670</v>
      </c>
      <c r="O28" s="112">
        <f>IF(IFERROR(MATCH(N28,DOMAIN!$AC:$AC,0),0)&gt;0,1,0)</f>
        <v>0</v>
      </c>
    </row>
    <row r="29" spans="1:15" s="99" customFormat="1" ht="11.45" customHeight="1" x14ac:dyDescent="0.15">
      <c r="A29" s="108">
        <v>25</v>
      </c>
      <c r="B29" s="109" t="s">
        <v>5893</v>
      </c>
      <c r="C29" s="109" t="s">
        <v>25342</v>
      </c>
      <c r="D29" s="110" t="s">
        <v>5894</v>
      </c>
      <c r="E29" s="110" t="s">
        <v>5516</v>
      </c>
      <c r="F29" s="110" t="s">
        <v>5848</v>
      </c>
      <c r="G29" s="110" t="s">
        <v>2814</v>
      </c>
      <c r="H29" s="110" t="s">
        <v>5852</v>
      </c>
      <c r="I29" s="110" t="s">
        <v>2355</v>
      </c>
      <c r="J29" s="110" t="s">
        <v>2356</v>
      </c>
      <c r="K29" s="305">
        <v>41216</v>
      </c>
      <c r="L29" s="305">
        <v>41216</v>
      </c>
      <c r="M29" s="111">
        <v>5062.3500000000004</v>
      </c>
      <c r="N29" s="470" t="str">
        <f t="shared" si="0"/>
        <v>C-0000034671</v>
      </c>
      <c r="O29" s="112">
        <f>IF(IFERROR(MATCH(N29,DOMAIN!$AC:$AC,0),0)&gt;0,1,0)</f>
        <v>0</v>
      </c>
    </row>
    <row r="30" spans="1:15" s="99" customFormat="1" ht="11.45" customHeight="1" x14ac:dyDescent="0.15">
      <c r="A30" s="108">
        <v>26</v>
      </c>
      <c r="B30" s="109" t="s">
        <v>5895</v>
      </c>
      <c r="C30" s="109" t="s">
        <v>25343</v>
      </c>
      <c r="D30" s="110" t="s">
        <v>5158</v>
      </c>
      <c r="E30" s="110" t="s">
        <v>5516</v>
      </c>
      <c r="F30" s="110" t="s">
        <v>5848</v>
      </c>
      <c r="G30" s="110" t="s">
        <v>5751</v>
      </c>
      <c r="H30" s="110" t="s">
        <v>5849</v>
      </c>
      <c r="I30" s="110" t="s">
        <v>47145</v>
      </c>
      <c r="J30" s="110" t="s">
        <v>47146</v>
      </c>
      <c r="K30" s="305">
        <v>41204</v>
      </c>
      <c r="L30" s="305">
        <v>42299</v>
      </c>
      <c r="M30" s="111">
        <v>631.15</v>
      </c>
      <c r="N30" s="470" t="str">
        <f t="shared" si="0"/>
        <v>C-0000032074</v>
      </c>
      <c r="O30" s="112">
        <f>IF(IFERROR(MATCH(N30,DOMAIN!$AC:$AC,0),0)&gt;0,1,0)</f>
        <v>0</v>
      </c>
    </row>
    <row r="31" spans="1:15" s="99" customFormat="1" ht="11.45" customHeight="1" x14ac:dyDescent="0.15">
      <c r="A31" s="108">
        <v>27</v>
      </c>
      <c r="B31" s="109" t="s">
        <v>5896</v>
      </c>
      <c r="C31" s="109" t="s">
        <v>25344</v>
      </c>
      <c r="D31" s="110" t="s">
        <v>5897</v>
      </c>
      <c r="E31" s="110" t="s">
        <v>5516</v>
      </c>
      <c r="F31" s="110" t="s">
        <v>5848</v>
      </c>
      <c r="G31" s="110" t="s">
        <v>2814</v>
      </c>
      <c r="H31" s="110" t="s">
        <v>5852</v>
      </c>
      <c r="I31" s="110" t="s">
        <v>2361</v>
      </c>
      <c r="J31" s="110" t="s">
        <v>2362</v>
      </c>
      <c r="K31" s="305">
        <v>41424</v>
      </c>
      <c r="L31" s="305">
        <v>41424</v>
      </c>
      <c r="M31" s="111">
        <v>6358.82</v>
      </c>
      <c r="N31" s="470" t="str">
        <f t="shared" si="0"/>
        <v>C-0000034672</v>
      </c>
      <c r="O31" s="112">
        <f>IF(IFERROR(MATCH(N31,DOMAIN!$AC:$AC,0),0)&gt;0,1,0)</f>
        <v>0</v>
      </c>
    </row>
    <row r="32" spans="1:15" s="99" customFormat="1" ht="11.45" customHeight="1" x14ac:dyDescent="0.15">
      <c r="A32" s="108">
        <v>28</v>
      </c>
      <c r="B32" s="109" t="s">
        <v>5898</v>
      </c>
      <c r="C32" s="109" t="s">
        <v>25345</v>
      </c>
      <c r="D32" s="110" t="s">
        <v>5899</v>
      </c>
      <c r="E32" s="110" t="s">
        <v>5516</v>
      </c>
      <c r="F32" s="110" t="s">
        <v>5848</v>
      </c>
      <c r="G32" s="110" t="s">
        <v>2814</v>
      </c>
      <c r="H32" s="110" t="s">
        <v>5852</v>
      </c>
      <c r="I32" s="110" t="s">
        <v>2361</v>
      </c>
      <c r="J32" s="110" t="s">
        <v>2362</v>
      </c>
      <c r="K32" s="305">
        <v>41229</v>
      </c>
      <c r="L32" s="305">
        <v>41229</v>
      </c>
      <c r="M32" s="111">
        <v>3794.12</v>
      </c>
      <c r="N32" s="470" t="str">
        <f t="shared" si="0"/>
        <v>C-0000034673</v>
      </c>
      <c r="O32" s="112">
        <f>IF(IFERROR(MATCH(N32,DOMAIN!$AC:$AC,0),0)&gt;0,1,0)</f>
        <v>0</v>
      </c>
    </row>
    <row r="33" spans="1:15" s="99" customFormat="1" ht="11.45" customHeight="1" x14ac:dyDescent="0.15">
      <c r="A33" s="108">
        <v>29</v>
      </c>
      <c r="B33" s="109" t="s">
        <v>5900</v>
      </c>
      <c r="C33" s="109" t="s">
        <v>25346</v>
      </c>
      <c r="D33" s="110" t="s">
        <v>5901</v>
      </c>
      <c r="E33" s="110" t="s">
        <v>5516</v>
      </c>
      <c r="F33" s="110" t="s">
        <v>5848</v>
      </c>
      <c r="G33" s="110" t="s">
        <v>44950</v>
      </c>
      <c r="H33" s="110" t="s">
        <v>991</v>
      </c>
      <c r="I33" s="110" t="s">
        <v>5053</v>
      </c>
      <c r="J33" s="110" t="s">
        <v>5054</v>
      </c>
      <c r="K33" s="305">
        <v>41758</v>
      </c>
      <c r="L33" s="305">
        <v>42854</v>
      </c>
      <c r="M33" s="111">
        <v>10112.93</v>
      </c>
      <c r="N33" s="470" t="str">
        <f t="shared" si="0"/>
        <v>C-0000034771</v>
      </c>
      <c r="O33" s="112">
        <f>IF(IFERROR(MATCH(N33,DOMAIN!$AC:$AC,0),0)&gt;0,1,0)</f>
        <v>0</v>
      </c>
    </row>
    <row r="34" spans="1:15" s="99" customFormat="1" ht="11.45" customHeight="1" x14ac:dyDescent="0.15">
      <c r="A34" s="108">
        <v>30</v>
      </c>
      <c r="B34" s="109" t="s">
        <v>5902</v>
      </c>
      <c r="C34" s="109" t="s">
        <v>25347</v>
      </c>
      <c r="D34" s="110" t="s">
        <v>5903</v>
      </c>
      <c r="E34" s="110" t="s">
        <v>5516</v>
      </c>
      <c r="F34" s="110" t="s">
        <v>5848</v>
      </c>
      <c r="G34" s="110" t="s">
        <v>2814</v>
      </c>
      <c r="H34" s="110" t="s">
        <v>5852</v>
      </c>
      <c r="I34" s="110" t="s">
        <v>2361</v>
      </c>
      <c r="J34" s="110" t="s">
        <v>2362</v>
      </c>
      <c r="K34" s="305">
        <v>41300</v>
      </c>
      <c r="L34" s="305">
        <v>41300</v>
      </c>
      <c r="M34" s="111">
        <v>3808.24</v>
      </c>
      <c r="N34" s="470" t="str">
        <f t="shared" si="0"/>
        <v>C-0000034674</v>
      </c>
      <c r="O34" s="112">
        <f>IF(IFERROR(MATCH(N34,DOMAIN!$AC:$AC,0),0)&gt;0,1,0)</f>
        <v>0</v>
      </c>
    </row>
    <row r="35" spans="1:15" s="99" customFormat="1" ht="11.45" customHeight="1" x14ac:dyDescent="0.15">
      <c r="A35" s="108">
        <v>31</v>
      </c>
      <c r="B35" s="109" t="s">
        <v>5904</v>
      </c>
      <c r="C35" s="109" t="s">
        <v>25348</v>
      </c>
      <c r="D35" s="110" t="s">
        <v>5905</v>
      </c>
      <c r="E35" s="110" t="s">
        <v>5516</v>
      </c>
      <c r="F35" s="110" t="s">
        <v>5848</v>
      </c>
      <c r="G35" s="110" t="s">
        <v>5751</v>
      </c>
      <c r="H35" s="110" t="s">
        <v>5849</v>
      </c>
      <c r="I35" s="110" t="s">
        <v>1622</v>
      </c>
      <c r="J35" s="110" t="s">
        <v>1623</v>
      </c>
      <c r="K35" s="305">
        <v>42628</v>
      </c>
      <c r="L35" s="305">
        <v>43723</v>
      </c>
      <c r="M35" s="111">
        <v>610.84</v>
      </c>
      <c r="N35" s="470" t="str">
        <f t="shared" si="0"/>
        <v>C-0000036807</v>
      </c>
      <c r="O35" s="112">
        <f>IF(IFERROR(MATCH(N35,DOMAIN!$AC:$AC,0),0)&gt;0,1,0)</f>
        <v>0</v>
      </c>
    </row>
    <row r="36" spans="1:15" s="99" customFormat="1" ht="11.45" customHeight="1" x14ac:dyDescent="0.15">
      <c r="A36" s="108">
        <v>32</v>
      </c>
      <c r="B36" s="109" t="s">
        <v>5906</v>
      </c>
      <c r="C36" s="109" t="s">
        <v>25349</v>
      </c>
      <c r="D36" s="110" t="s">
        <v>5907</v>
      </c>
      <c r="E36" s="110" t="s">
        <v>5516</v>
      </c>
      <c r="F36" s="110" t="s">
        <v>5848</v>
      </c>
      <c r="G36" s="110" t="s">
        <v>5751</v>
      </c>
      <c r="H36" s="110" t="s">
        <v>5849</v>
      </c>
      <c r="I36" s="110" t="s">
        <v>5053</v>
      </c>
      <c r="J36" s="110" t="s">
        <v>5054</v>
      </c>
      <c r="K36" s="305">
        <v>41277</v>
      </c>
      <c r="L36" s="305">
        <v>43833</v>
      </c>
      <c r="M36" s="111">
        <v>1742.22</v>
      </c>
      <c r="N36" s="470" t="str">
        <f t="shared" si="0"/>
        <v>C-0000032371</v>
      </c>
      <c r="O36" s="112">
        <f>IF(IFERROR(MATCH(N36,DOMAIN!$AC:$AC,0),0)&gt;0,1,0)</f>
        <v>0</v>
      </c>
    </row>
    <row r="37" spans="1:15" s="99" customFormat="1" ht="11.45" customHeight="1" x14ac:dyDescent="0.15">
      <c r="A37" s="108">
        <v>33</v>
      </c>
      <c r="B37" s="109" t="s">
        <v>5908</v>
      </c>
      <c r="C37" s="109" t="s">
        <v>25350</v>
      </c>
      <c r="D37" s="110" t="s">
        <v>5909</v>
      </c>
      <c r="E37" s="110" t="s">
        <v>5516</v>
      </c>
      <c r="F37" s="110" t="s">
        <v>5848</v>
      </c>
      <c r="G37" s="110" t="s">
        <v>2814</v>
      </c>
      <c r="H37" s="110" t="s">
        <v>5852</v>
      </c>
      <c r="I37" s="110" t="s">
        <v>3277</v>
      </c>
      <c r="J37" s="110" t="s">
        <v>3278</v>
      </c>
      <c r="K37" s="305">
        <v>41579</v>
      </c>
      <c r="L37" s="305">
        <v>42675</v>
      </c>
      <c r="M37" s="111">
        <v>1622.31</v>
      </c>
      <c r="N37" s="470" t="str">
        <f t="shared" si="0"/>
        <v>C-0000033477</v>
      </c>
      <c r="O37" s="112">
        <f>IF(IFERROR(MATCH(N37,DOMAIN!$AC:$AC,0),0)&gt;0,1,0)</f>
        <v>0</v>
      </c>
    </row>
    <row r="38" spans="1:15" s="99" customFormat="1" ht="11.45" customHeight="1" x14ac:dyDescent="0.15">
      <c r="A38" s="108">
        <v>34</v>
      </c>
      <c r="B38" s="109" t="s">
        <v>5910</v>
      </c>
      <c r="C38" s="109" t="s">
        <v>25351</v>
      </c>
      <c r="D38" s="110" t="s">
        <v>5911</v>
      </c>
      <c r="E38" s="110" t="s">
        <v>5516</v>
      </c>
      <c r="F38" s="110" t="s">
        <v>5848</v>
      </c>
      <c r="G38" s="110" t="s">
        <v>5751</v>
      </c>
      <c r="H38" s="110" t="s">
        <v>5849</v>
      </c>
      <c r="I38" s="110" t="s">
        <v>2595</v>
      </c>
      <c r="J38" s="110" t="s">
        <v>2596</v>
      </c>
      <c r="K38" s="305">
        <v>41941</v>
      </c>
      <c r="L38" s="305">
        <v>43037</v>
      </c>
      <c r="M38" s="111">
        <v>3787.07</v>
      </c>
      <c r="N38" s="470" t="str">
        <f t="shared" si="0"/>
        <v>C-0000035025</v>
      </c>
      <c r="O38" s="112">
        <f>IF(IFERROR(MATCH(N38,DOMAIN!$AC:$AC,0),0)&gt;0,1,0)</f>
        <v>0</v>
      </c>
    </row>
    <row r="39" spans="1:15" s="99" customFormat="1" ht="11.45" customHeight="1" x14ac:dyDescent="0.15">
      <c r="A39" s="108">
        <v>35</v>
      </c>
      <c r="B39" s="109" t="s">
        <v>5912</v>
      </c>
      <c r="C39" s="109" t="s">
        <v>25352</v>
      </c>
      <c r="D39" s="110" t="s">
        <v>5913</v>
      </c>
      <c r="E39" s="110" t="s">
        <v>5516</v>
      </c>
      <c r="F39" s="110" t="s">
        <v>5848</v>
      </c>
      <c r="G39" s="110" t="s">
        <v>2814</v>
      </c>
      <c r="H39" s="110" t="s">
        <v>5852</v>
      </c>
      <c r="I39" s="110" t="s">
        <v>3277</v>
      </c>
      <c r="J39" s="110" t="s">
        <v>3278</v>
      </c>
      <c r="K39" s="305">
        <v>41579</v>
      </c>
      <c r="L39" s="305">
        <v>42675</v>
      </c>
      <c r="M39" s="111">
        <v>2064.17</v>
      </c>
      <c r="N39" s="470" t="str">
        <f t="shared" si="0"/>
        <v>C-0000033487</v>
      </c>
      <c r="O39" s="112">
        <f>IF(IFERROR(MATCH(N39,DOMAIN!$AC:$AC,0),0)&gt;0,1,0)</f>
        <v>0</v>
      </c>
    </row>
    <row r="40" spans="1:15" s="99" customFormat="1" ht="11.45" customHeight="1" x14ac:dyDescent="0.15">
      <c r="A40" s="108">
        <v>36</v>
      </c>
      <c r="B40" s="109" t="s">
        <v>5914</v>
      </c>
      <c r="C40" s="109" t="s">
        <v>25353</v>
      </c>
      <c r="D40" s="110" t="s">
        <v>5915</v>
      </c>
      <c r="E40" s="110" t="s">
        <v>5516</v>
      </c>
      <c r="F40" s="110" t="s">
        <v>5848</v>
      </c>
      <c r="G40" s="110" t="s">
        <v>5751</v>
      </c>
      <c r="H40" s="110" t="s">
        <v>5849</v>
      </c>
      <c r="I40" s="110" t="s">
        <v>2363</v>
      </c>
      <c r="J40" s="110" t="s">
        <v>2364</v>
      </c>
      <c r="K40" s="305">
        <v>41283</v>
      </c>
      <c r="L40" s="305">
        <v>42378</v>
      </c>
      <c r="M40" s="111">
        <v>631.15</v>
      </c>
      <c r="N40" s="470" t="str">
        <f t="shared" si="0"/>
        <v>C-0000032394</v>
      </c>
      <c r="O40" s="112">
        <f>IF(IFERROR(MATCH(N40,DOMAIN!$AC:$AC,0),0)&gt;0,1,0)</f>
        <v>0</v>
      </c>
    </row>
    <row r="41" spans="1:15" s="99" customFormat="1" ht="11.45" customHeight="1" x14ac:dyDescent="0.15">
      <c r="A41" s="108">
        <v>37</v>
      </c>
      <c r="B41" s="109" t="s">
        <v>5916</v>
      </c>
      <c r="C41" s="109" t="s">
        <v>25354</v>
      </c>
      <c r="D41" s="110" t="s">
        <v>5917</v>
      </c>
      <c r="E41" s="110" t="s">
        <v>5516</v>
      </c>
      <c r="F41" s="110" t="s">
        <v>5848</v>
      </c>
      <c r="G41" s="110" t="s">
        <v>5751</v>
      </c>
      <c r="H41" s="110" t="s">
        <v>5849</v>
      </c>
      <c r="I41" s="110" t="s">
        <v>47145</v>
      </c>
      <c r="J41" s="110" t="s">
        <v>47146</v>
      </c>
      <c r="K41" s="305">
        <v>41043</v>
      </c>
      <c r="L41" s="305">
        <v>42138</v>
      </c>
      <c r="M41" s="111">
        <v>1884.11</v>
      </c>
      <c r="N41" s="470" t="str">
        <f t="shared" si="0"/>
        <v>C-0000031392</v>
      </c>
      <c r="O41" s="112">
        <f>IF(IFERROR(MATCH(N41,DOMAIN!$AC:$AC,0),0)&gt;0,1,0)</f>
        <v>0</v>
      </c>
    </row>
    <row r="42" spans="1:15" s="99" customFormat="1" ht="11.45" customHeight="1" x14ac:dyDescent="0.15">
      <c r="A42" s="108">
        <v>38</v>
      </c>
      <c r="B42" s="109" t="s">
        <v>5918</v>
      </c>
      <c r="C42" s="109" t="s">
        <v>25355</v>
      </c>
      <c r="D42" s="110" t="s">
        <v>5919</v>
      </c>
      <c r="E42" s="110" t="s">
        <v>5516</v>
      </c>
      <c r="F42" s="110" t="s">
        <v>5848</v>
      </c>
      <c r="G42" s="110" t="s">
        <v>2814</v>
      </c>
      <c r="H42" s="110" t="s">
        <v>5852</v>
      </c>
      <c r="I42" s="110" t="s">
        <v>3277</v>
      </c>
      <c r="J42" s="110" t="s">
        <v>3278</v>
      </c>
      <c r="K42" s="305">
        <v>41640</v>
      </c>
      <c r="L42" s="305">
        <v>42736</v>
      </c>
      <c r="M42" s="111">
        <v>1520.05</v>
      </c>
      <c r="N42" s="470" t="str">
        <f t="shared" si="0"/>
        <v>C-0000033489</v>
      </c>
      <c r="O42" s="112">
        <f>IF(IFERROR(MATCH(N42,DOMAIN!$AC:$AC,0),0)&gt;0,1,0)</f>
        <v>0</v>
      </c>
    </row>
    <row r="43" spans="1:15" s="99" customFormat="1" ht="11.45" customHeight="1" x14ac:dyDescent="0.15">
      <c r="A43" s="108">
        <v>39</v>
      </c>
      <c r="B43" s="109" t="s">
        <v>5920</v>
      </c>
      <c r="C43" s="109" t="s">
        <v>25356</v>
      </c>
      <c r="D43" s="110" t="s">
        <v>5921</v>
      </c>
      <c r="E43" s="110" t="s">
        <v>5516</v>
      </c>
      <c r="F43" s="110" t="s">
        <v>5848</v>
      </c>
      <c r="G43" s="110" t="s">
        <v>5751</v>
      </c>
      <c r="H43" s="110" t="s">
        <v>5849</v>
      </c>
      <c r="I43" s="110" t="s">
        <v>2363</v>
      </c>
      <c r="J43" s="110" t="s">
        <v>2364</v>
      </c>
      <c r="K43" s="305">
        <v>42033</v>
      </c>
      <c r="L43" s="305">
        <v>43129</v>
      </c>
      <c r="M43" s="111">
        <v>2491.8200000000002</v>
      </c>
      <c r="N43" s="470" t="str">
        <f t="shared" si="0"/>
        <v>C-0000035194</v>
      </c>
      <c r="O43" s="112">
        <f>IF(IFERROR(MATCH(N43,DOMAIN!$AC:$AC,0),0)&gt;0,1,0)</f>
        <v>0</v>
      </c>
    </row>
    <row r="44" spans="1:15" s="99" customFormat="1" ht="11.45" customHeight="1" x14ac:dyDescent="0.15">
      <c r="A44" s="108">
        <v>40</v>
      </c>
      <c r="B44" s="109" t="s">
        <v>5922</v>
      </c>
      <c r="C44" s="109" t="s">
        <v>25357</v>
      </c>
      <c r="D44" s="110" t="s">
        <v>5923</v>
      </c>
      <c r="E44" s="110" t="s">
        <v>5516</v>
      </c>
      <c r="F44" s="110" t="s">
        <v>5848</v>
      </c>
      <c r="G44" s="110" t="s">
        <v>2814</v>
      </c>
      <c r="H44" s="110" t="s">
        <v>5852</v>
      </c>
      <c r="I44" s="110" t="s">
        <v>2363</v>
      </c>
      <c r="J44" s="110" t="s">
        <v>2364</v>
      </c>
      <c r="K44" s="305">
        <v>41480</v>
      </c>
      <c r="L44" s="305">
        <v>41480</v>
      </c>
      <c r="M44" s="111">
        <v>1275.29</v>
      </c>
      <c r="N44" s="470" t="str">
        <f t="shared" si="0"/>
        <v>C-0000034675</v>
      </c>
      <c r="O44" s="112">
        <f>IF(IFERROR(MATCH(N44,DOMAIN!$AC:$AC,0),0)&gt;0,1,0)</f>
        <v>0</v>
      </c>
    </row>
    <row r="45" spans="1:15" s="99" customFormat="1" ht="11.45" customHeight="1" x14ac:dyDescent="0.15">
      <c r="A45" s="108">
        <v>41</v>
      </c>
      <c r="B45" s="109" t="s">
        <v>5924</v>
      </c>
      <c r="C45" s="109" t="s">
        <v>25358</v>
      </c>
      <c r="D45" s="110" t="s">
        <v>5925</v>
      </c>
      <c r="E45" s="110" t="s">
        <v>5516</v>
      </c>
      <c r="F45" s="110" t="s">
        <v>5848</v>
      </c>
      <c r="G45" s="110" t="s">
        <v>5751</v>
      </c>
      <c r="H45" s="110" t="s">
        <v>5849</v>
      </c>
      <c r="I45" s="110" t="s">
        <v>2746</v>
      </c>
      <c r="J45" s="110" t="s">
        <v>2747</v>
      </c>
      <c r="K45" s="305">
        <v>41224</v>
      </c>
      <c r="L45" s="305">
        <v>42319</v>
      </c>
      <c r="M45" s="111">
        <v>1881.11</v>
      </c>
      <c r="N45" s="470" t="str">
        <f t="shared" si="0"/>
        <v>C-0000031982</v>
      </c>
      <c r="O45" s="112">
        <f>IF(IFERROR(MATCH(N45,DOMAIN!$AC:$AC,0),0)&gt;0,1,0)</f>
        <v>0</v>
      </c>
    </row>
    <row r="46" spans="1:15" s="99" customFormat="1" ht="11.45" customHeight="1" x14ac:dyDescent="0.15">
      <c r="A46" s="108">
        <v>42</v>
      </c>
      <c r="B46" s="109" t="s">
        <v>5926</v>
      </c>
      <c r="C46" s="109" t="s">
        <v>25359</v>
      </c>
      <c r="D46" s="110" t="s">
        <v>5927</v>
      </c>
      <c r="E46" s="110" t="s">
        <v>5516</v>
      </c>
      <c r="F46" s="110" t="s">
        <v>5848</v>
      </c>
      <c r="G46" s="110" t="s">
        <v>2814</v>
      </c>
      <c r="H46" s="110" t="s">
        <v>5852</v>
      </c>
      <c r="I46" s="110" t="s">
        <v>3277</v>
      </c>
      <c r="J46" s="110" t="s">
        <v>3278</v>
      </c>
      <c r="K46" s="305">
        <v>41579</v>
      </c>
      <c r="L46" s="305">
        <v>42675</v>
      </c>
      <c r="M46" s="111">
        <v>1601.4</v>
      </c>
      <c r="N46" s="470" t="str">
        <f t="shared" si="0"/>
        <v>C-0000033499</v>
      </c>
      <c r="O46" s="112">
        <f>IF(IFERROR(MATCH(N46,DOMAIN!$AC:$AC,0),0)&gt;0,1,0)</f>
        <v>0</v>
      </c>
    </row>
    <row r="47" spans="1:15" s="99" customFormat="1" ht="11.45" customHeight="1" x14ac:dyDescent="0.15">
      <c r="A47" s="108">
        <v>43</v>
      </c>
      <c r="B47" s="109" t="s">
        <v>5928</v>
      </c>
      <c r="C47" s="109" t="s">
        <v>25360</v>
      </c>
      <c r="D47" s="110" t="s">
        <v>5929</v>
      </c>
      <c r="E47" s="110" t="s">
        <v>5516</v>
      </c>
      <c r="F47" s="110" t="s">
        <v>5848</v>
      </c>
      <c r="G47" s="110" t="s">
        <v>5751</v>
      </c>
      <c r="H47" s="110" t="s">
        <v>5849</v>
      </c>
      <c r="I47" s="110" t="s">
        <v>1622</v>
      </c>
      <c r="J47" s="110" t="s">
        <v>1623</v>
      </c>
      <c r="K47" s="305">
        <v>42628</v>
      </c>
      <c r="L47" s="305">
        <v>43723</v>
      </c>
      <c r="M47" s="111">
        <v>610.84</v>
      </c>
      <c r="N47" s="470" t="str">
        <f t="shared" si="0"/>
        <v>C-0000036793</v>
      </c>
      <c r="O47" s="112">
        <f>IF(IFERROR(MATCH(N47,DOMAIN!$AC:$AC,0),0)&gt;0,1,0)</f>
        <v>0</v>
      </c>
    </row>
    <row r="48" spans="1:15" s="99" customFormat="1" ht="11.45" customHeight="1" x14ac:dyDescent="0.15">
      <c r="A48" s="108">
        <v>44</v>
      </c>
      <c r="B48" s="109" t="s">
        <v>5930</v>
      </c>
      <c r="C48" s="109" t="s">
        <v>25361</v>
      </c>
      <c r="D48" s="110" t="s">
        <v>5931</v>
      </c>
      <c r="E48" s="110" t="s">
        <v>5516</v>
      </c>
      <c r="F48" s="110" t="s">
        <v>5848</v>
      </c>
      <c r="G48" s="110" t="s">
        <v>2814</v>
      </c>
      <c r="H48" s="110" t="s">
        <v>5852</v>
      </c>
      <c r="I48" s="110" t="s">
        <v>2363</v>
      </c>
      <c r="J48" s="110" t="s">
        <v>2364</v>
      </c>
      <c r="K48" s="305">
        <v>41284</v>
      </c>
      <c r="L48" s="305">
        <v>41284</v>
      </c>
      <c r="M48" s="111">
        <v>1275.29</v>
      </c>
      <c r="N48" s="470" t="str">
        <f t="shared" si="0"/>
        <v>C-0000034676</v>
      </c>
      <c r="O48" s="112">
        <f>IF(IFERROR(MATCH(N48,DOMAIN!$AC:$AC,0),0)&gt;0,1,0)</f>
        <v>0</v>
      </c>
    </row>
    <row r="49" spans="1:15" s="99" customFormat="1" ht="11.45" customHeight="1" x14ac:dyDescent="0.15">
      <c r="A49" s="108">
        <v>45</v>
      </c>
      <c r="B49" s="109" t="s">
        <v>5932</v>
      </c>
      <c r="C49" s="109" t="s">
        <v>25362</v>
      </c>
      <c r="D49" s="110" t="s">
        <v>5933</v>
      </c>
      <c r="E49" s="110" t="s">
        <v>5516</v>
      </c>
      <c r="F49" s="110" t="s">
        <v>5848</v>
      </c>
      <c r="G49" s="110" t="s">
        <v>2814</v>
      </c>
      <c r="H49" s="110" t="s">
        <v>5852</v>
      </c>
      <c r="I49" s="110" t="s">
        <v>3277</v>
      </c>
      <c r="J49" s="110" t="s">
        <v>3278</v>
      </c>
      <c r="K49" s="305">
        <v>41579</v>
      </c>
      <c r="L49" s="305">
        <v>42675</v>
      </c>
      <c r="M49" s="111">
        <v>1602.34</v>
      </c>
      <c r="N49" s="470" t="str">
        <f t="shared" si="0"/>
        <v>C-0000033504</v>
      </c>
      <c r="O49" s="112">
        <f>IF(IFERROR(MATCH(N49,DOMAIN!$AC:$AC,0),0)&gt;0,1,0)</f>
        <v>0</v>
      </c>
    </row>
    <row r="50" spans="1:15" s="99" customFormat="1" ht="11.45" customHeight="1" x14ac:dyDescent="0.15">
      <c r="A50" s="108">
        <v>46</v>
      </c>
      <c r="B50" s="109" t="s">
        <v>5934</v>
      </c>
      <c r="C50" s="109" t="s">
        <v>25363</v>
      </c>
      <c r="D50" s="110" t="s">
        <v>5935</v>
      </c>
      <c r="E50" s="110" t="s">
        <v>5516</v>
      </c>
      <c r="F50" s="110" t="s">
        <v>5848</v>
      </c>
      <c r="G50" s="110" t="s">
        <v>2814</v>
      </c>
      <c r="H50" s="110" t="s">
        <v>5852</v>
      </c>
      <c r="I50" s="110" t="s">
        <v>3277</v>
      </c>
      <c r="J50" s="110" t="s">
        <v>3278</v>
      </c>
      <c r="K50" s="305">
        <v>41609</v>
      </c>
      <c r="L50" s="305">
        <v>42705</v>
      </c>
      <c r="M50" s="111">
        <v>2019.96</v>
      </c>
      <c r="N50" s="470" t="str">
        <f t="shared" si="0"/>
        <v>C-0000033505</v>
      </c>
      <c r="O50" s="112">
        <f>IF(IFERROR(MATCH(N50,DOMAIN!$AC:$AC,0),0)&gt;0,1,0)</f>
        <v>0</v>
      </c>
    </row>
    <row r="51" spans="1:15" s="99" customFormat="1" ht="11.45" customHeight="1" x14ac:dyDescent="0.15">
      <c r="A51" s="108">
        <v>47</v>
      </c>
      <c r="B51" s="109" t="s">
        <v>5936</v>
      </c>
      <c r="C51" s="109" t="s">
        <v>25364</v>
      </c>
      <c r="D51" s="110" t="s">
        <v>5937</v>
      </c>
      <c r="E51" s="110" t="s">
        <v>5516</v>
      </c>
      <c r="F51" s="110" t="s">
        <v>5848</v>
      </c>
      <c r="G51" s="110" t="s">
        <v>5751</v>
      </c>
      <c r="H51" s="110" t="s">
        <v>5849</v>
      </c>
      <c r="I51" s="110" t="s">
        <v>2746</v>
      </c>
      <c r="J51" s="110" t="s">
        <v>2747</v>
      </c>
      <c r="K51" s="305">
        <v>41346</v>
      </c>
      <c r="L51" s="305">
        <v>42442</v>
      </c>
      <c r="M51" s="111">
        <v>631.15</v>
      </c>
      <c r="N51" s="470" t="str">
        <f t="shared" si="0"/>
        <v>C-0000032661</v>
      </c>
      <c r="O51" s="112">
        <f>IF(IFERROR(MATCH(N51,DOMAIN!$AC:$AC,0),0)&gt;0,1,0)</f>
        <v>0</v>
      </c>
    </row>
    <row r="52" spans="1:15" s="99" customFormat="1" ht="11.45" customHeight="1" x14ac:dyDescent="0.15">
      <c r="A52" s="108">
        <v>48</v>
      </c>
      <c r="B52" s="109" t="s">
        <v>5938</v>
      </c>
      <c r="C52" s="109" t="s">
        <v>25365</v>
      </c>
      <c r="D52" s="110" t="s">
        <v>5939</v>
      </c>
      <c r="E52" s="110" t="s">
        <v>5516</v>
      </c>
      <c r="F52" s="110" t="s">
        <v>5848</v>
      </c>
      <c r="G52" s="110" t="s">
        <v>2814</v>
      </c>
      <c r="H52" s="110" t="s">
        <v>5852</v>
      </c>
      <c r="I52" s="110" t="s">
        <v>2363</v>
      </c>
      <c r="J52" s="110" t="s">
        <v>2364</v>
      </c>
      <c r="K52" s="305">
        <v>41515</v>
      </c>
      <c r="L52" s="305">
        <v>41515</v>
      </c>
      <c r="M52" s="111">
        <v>2551.7600000000002</v>
      </c>
      <c r="N52" s="470" t="str">
        <f t="shared" si="0"/>
        <v>C-0000034677</v>
      </c>
      <c r="O52" s="112">
        <f>IF(IFERROR(MATCH(N52,DOMAIN!$AC:$AC,0),0)&gt;0,1,0)</f>
        <v>0</v>
      </c>
    </row>
    <row r="53" spans="1:15" s="99" customFormat="1" ht="11.45" customHeight="1" x14ac:dyDescent="0.15">
      <c r="A53" s="108">
        <v>49</v>
      </c>
      <c r="B53" s="109" t="s">
        <v>5940</v>
      </c>
      <c r="C53" s="109" t="s">
        <v>25366</v>
      </c>
      <c r="D53" s="110" t="s">
        <v>5941</v>
      </c>
      <c r="E53" s="110" t="s">
        <v>5516</v>
      </c>
      <c r="F53" s="110" t="s">
        <v>5848</v>
      </c>
      <c r="G53" s="110" t="s">
        <v>1722</v>
      </c>
      <c r="H53" s="110" t="s">
        <v>1723</v>
      </c>
      <c r="I53" s="110" t="s">
        <v>2746</v>
      </c>
      <c r="J53" s="110" t="s">
        <v>2747</v>
      </c>
      <c r="K53" s="305">
        <v>41031</v>
      </c>
      <c r="L53" s="305">
        <v>42857</v>
      </c>
      <c r="M53" s="111">
        <v>4427.62</v>
      </c>
      <c r="N53" s="470" t="str">
        <f t="shared" si="0"/>
        <v>C-0000031347</v>
      </c>
      <c r="O53" s="112">
        <f>IF(IFERROR(MATCH(N53,DOMAIN!$AC:$AC,0),0)&gt;0,1,0)</f>
        <v>0</v>
      </c>
    </row>
    <row r="54" spans="1:15" s="99" customFormat="1" ht="11.45" customHeight="1" x14ac:dyDescent="0.15">
      <c r="A54" s="108">
        <v>50</v>
      </c>
      <c r="B54" s="109" t="s">
        <v>5942</v>
      </c>
      <c r="C54" s="109" t="s">
        <v>25367</v>
      </c>
      <c r="D54" s="110" t="s">
        <v>5943</v>
      </c>
      <c r="E54" s="110" t="s">
        <v>5516</v>
      </c>
      <c r="F54" s="110" t="s">
        <v>5848</v>
      </c>
      <c r="G54" s="110" t="s">
        <v>2814</v>
      </c>
      <c r="H54" s="110" t="s">
        <v>5852</v>
      </c>
      <c r="I54" s="110" t="s">
        <v>2363</v>
      </c>
      <c r="J54" s="110" t="s">
        <v>2364</v>
      </c>
      <c r="K54" s="305">
        <v>41291</v>
      </c>
      <c r="L54" s="305">
        <v>41291</v>
      </c>
      <c r="M54" s="111">
        <v>3801.18</v>
      </c>
      <c r="N54" s="470" t="str">
        <f t="shared" si="0"/>
        <v>C-0000034678</v>
      </c>
      <c r="O54" s="112">
        <f>IF(IFERROR(MATCH(N54,DOMAIN!$AC:$AC,0),0)&gt;0,1,0)</f>
        <v>0</v>
      </c>
    </row>
    <row r="55" spans="1:15" s="99" customFormat="1" ht="11.45" customHeight="1" x14ac:dyDescent="0.15">
      <c r="A55" s="108">
        <v>51</v>
      </c>
      <c r="B55" s="109" t="s">
        <v>5944</v>
      </c>
      <c r="C55" s="109" t="s">
        <v>25368</v>
      </c>
      <c r="D55" s="110" t="s">
        <v>5945</v>
      </c>
      <c r="E55" s="110" t="s">
        <v>5516</v>
      </c>
      <c r="F55" s="110" t="s">
        <v>5848</v>
      </c>
      <c r="G55" s="110" t="s">
        <v>2814</v>
      </c>
      <c r="H55" s="110" t="s">
        <v>5852</v>
      </c>
      <c r="I55" s="110" t="s">
        <v>2363</v>
      </c>
      <c r="J55" s="110" t="s">
        <v>2364</v>
      </c>
      <c r="K55" s="305">
        <v>41467</v>
      </c>
      <c r="L55" s="305">
        <v>41467</v>
      </c>
      <c r="M55" s="111">
        <v>2538.8200000000002</v>
      </c>
      <c r="N55" s="470" t="str">
        <f t="shared" si="0"/>
        <v>C-0000034679</v>
      </c>
      <c r="O55" s="112">
        <f>IF(IFERROR(MATCH(N55,DOMAIN!$AC:$AC,0),0)&gt;0,1,0)</f>
        <v>0</v>
      </c>
    </row>
    <row r="56" spans="1:15" s="99" customFormat="1" ht="11.45" customHeight="1" x14ac:dyDescent="0.15">
      <c r="A56" s="108">
        <v>52</v>
      </c>
      <c r="B56" s="109" t="s">
        <v>5946</v>
      </c>
      <c r="C56" s="109" t="s">
        <v>25369</v>
      </c>
      <c r="D56" s="110" t="s">
        <v>5947</v>
      </c>
      <c r="E56" s="110" t="s">
        <v>5516</v>
      </c>
      <c r="F56" s="110" t="s">
        <v>5848</v>
      </c>
      <c r="G56" s="110" t="s">
        <v>2814</v>
      </c>
      <c r="H56" s="110" t="s">
        <v>5852</v>
      </c>
      <c r="I56" s="110" t="s">
        <v>2363</v>
      </c>
      <c r="J56" s="110" t="s">
        <v>2364</v>
      </c>
      <c r="K56" s="305">
        <v>41545</v>
      </c>
      <c r="L56" s="305">
        <v>41545</v>
      </c>
      <c r="M56" s="111">
        <v>1275.29</v>
      </c>
      <c r="N56" s="470" t="str">
        <f t="shared" si="0"/>
        <v>C-0000034680</v>
      </c>
      <c r="O56" s="112">
        <f>IF(IFERROR(MATCH(N56,DOMAIN!$AC:$AC,0),0)&gt;0,1,0)</f>
        <v>0</v>
      </c>
    </row>
    <row r="57" spans="1:15" s="99" customFormat="1" ht="11.45" customHeight="1" x14ac:dyDescent="0.15">
      <c r="A57" s="108">
        <v>53</v>
      </c>
      <c r="B57" s="109" t="s">
        <v>5948</v>
      </c>
      <c r="C57" s="109" t="s">
        <v>25370</v>
      </c>
      <c r="D57" s="110" t="s">
        <v>5067</v>
      </c>
      <c r="E57" s="110" t="s">
        <v>5516</v>
      </c>
      <c r="F57" s="110" t="s">
        <v>5848</v>
      </c>
      <c r="G57" s="110" t="s">
        <v>2814</v>
      </c>
      <c r="H57" s="110" t="s">
        <v>5852</v>
      </c>
      <c r="I57" s="110" t="s">
        <v>2363</v>
      </c>
      <c r="J57" s="110" t="s">
        <v>2364</v>
      </c>
      <c r="K57" s="305">
        <v>41190</v>
      </c>
      <c r="L57" s="305">
        <v>41190</v>
      </c>
      <c r="M57" s="111">
        <v>1275.29</v>
      </c>
      <c r="N57" s="470" t="str">
        <f t="shared" si="0"/>
        <v>C-0000034681</v>
      </c>
      <c r="O57" s="112">
        <f>IF(IFERROR(MATCH(N57,DOMAIN!$AC:$AC,0),0)&gt;0,1,0)</f>
        <v>0</v>
      </c>
    </row>
    <row r="58" spans="1:15" s="99" customFormat="1" ht="11.45" customHeight="1" x14ac:dyDescent="0.15">
      <c r="A58" s="108">
        <v>54</v>
      </c>
      <c r="B58" s="109" t="s">
        <v>5949</v>
      </c>
      <c r="C58" s="109" t="s">
        <v>25371</v>
      </c>
      <c r="D58" s="110" t="s">
        <v>5950</v>
      </c>
      <c r="E58" s="110" t="s">
        <v>5516</v>
      </c>
      <c r="F58" s="110" t="s">
        <v>5848</v>
      </c>
      <c r="G58" s="110" t="s">
        <v>2814</v>
      </c>
      <c r="H58" s="110" t="s">
        <v>5852</v>
      </c>
      <c r="I58" s="110" t="s">
        <v>2363</v>
      </c>
      <c r="J58" s="110" t="s">
        <v>2364</v>
      </c>
      <c r="K58" s="305">
        <v>41586</v>
      </c>
      <c r="L58" s="305">
        <v>41586</v>
      </c>
      <c r="M58" s="111">
        <v>1275.29</v>
      </c>
      <c r="N58" s="470" t="str">
        <f t="shared" si="0"/>
        <v>C-0000034682</v>
      </c>
      <c r="O58" s="112">
        <f>IF(IFERROR(MATCH(N58,DOMAIN!$AC:$AC,0),0)&gt;0,1,0)</f>
        <v>0</v>
      </c>
    </row>
    <row r="59" spans="1:15" s="99" customFormat="1" ht="11.45" customHeight="1" x14ac:dyDescent="0.15">
      <c r="A59" s="108">
        <v>55</v>
      </c>
      <c r="B59" s="109" t="s">
        <v>5951</v>
      </c>
      <c r="C59" s="109" t="s">
        <v>25372</v>
      </c>
      <c r="D59" s="110" t="s">
        <v>5952</v>
      </c>
      <c r="E59" s="110" t="s">
        <v>5516</v>
      </c>
      <c r="F59" s="110" t="s">
        <v>5848</v>
      </c>
      <c r="G59" s="110" t="s">
        <v>5751</v>
      </c>
      <c r="H59" s="110" t="s">
        <v>5849</v>
      </c>
      <c r="I59" s="110" t="s">
        <v>1884</v>
      </c>
      <c r="J59" s="110" t="s">
        <v>1885</v>
      </c>
      <c r="K59" s="305">
        <v>41676</v>
      </c>
      <c r="L59" s="305">
        <v>42772</v>
      </c>
      <c r="M59" s="111">
        <v>1262.3399999999999</v>
      </c>
      <c r="N59" s="470" t="str">
        <f t="shared" si="0"/>
        <v>C-0000034428</v>
      </c>
      <c r="O59" s="112">
        <f>IF(IFERROR(MATCH(N59,DOMAIN!$AC:$AC,0),0)&gt;0,1,0)</f>
        <v>0</v>
      </c>
    </row>
    <row r="60" spans="1:15" s="99" customFormat="1" ht="11.45" customHeight="1" x14ac:dyDescent="0.15">
      <c r="A60" s="108">
        <v>56</v>
      </c>
      <c r="B60" s="109" t="s">
        <v>5953</v>
      </c>
      <c r="C60" s="109" t="s">
        <v>25373</v>
      </c>
      <c r="D60" s="110" t="s">
        <v>5954</v>
      </c>
      <c r="E60" s="110" t="s">
        <v>5516</v>
      </c>
      <c r="F60" s="110" t="s">
        <v>5848</v>
      </c>
      <c r="G60" s="110" t="s">
        <v>5751</v>
      </c>
      <c r="H60" s="110" t="s">
        <v>5849</v>
      </c>
      <c r="I60" s="110" t="s">
        <v>1622</v>
      </c>
      <c r="J60" s="110" t="s">
        <v>1623</v>
      </c>
      <c r="K60" s="305">
        <v>42674</v>
      </c>
      <c r="L60" s="305">
        <v>43769</v>
      </c>
      <c r="M60" s="111">
        <v>1822.24</v>
      </c>
      <c r="N60" s="470" t="str">
        <f t="shared" si="0"/>
        <v>C-0000036973</v>
      </c>
      <c r="O60" s="112">
        <f>IF(IFERROR(MATCH(N60,DOMAIN!$AC:$AC,0),0)&gt;0,1,0)</f>
        <v>0</v>
      </c>
    </row>
    <row r="61" spans="1:15" s="99" customFormat="1" ht="11.45" customHeight="1" x14ac:dyDescent="0.15">
      <c r="A61" s="108">
        <v>57</v>
      </c>
      <c r="B61" s="109" t="s">
        <v>5955</v>
      </c>
      <c r="C61" s="109" t="s">
        <v>25374</v>
      </c>
      <c r="D61" s="110" t="s">
        <v>5956</v>
      </c>
      <c r="E61" s="110" t="s">
        <v>5516</v>
      </c>
      <c r="F61" s="110" t="s">
        <v>5848</v>
      </c>
      <c r="G61" s="110" t="s">
        <v>5751</v>
      </c>
      <c r="H61" s="110" t="s">
        <v>5849</v>
      </c>
      <c r="I61" s="110" t="s">
        <v>47145</v>
      </c>
      <c r="J61" s="110" t="s">
        <v>47146</v>
      </c>
      <c r="K61" s="305">
        <v>41207</v>
      </c>
      <c r="L61" s="305">
        <v>42302</v>
      </c>
      <c r="M61" s="111">
        <v>631.15</v>
      </c>
      <c r="N61" s="470" t="str">
        <f t="shared" si="0"/>
        <v>C-0000032091</v>
      </c>
      <c r="O61" s="112">
        <f>IF(IFERROR(MATCH(N61,DOMAIN!$AC:$AC,0),0)&gt;0,1,0)</f>
        <v>0</v>
      </c>
    </row>
    <row r="62" spans="1:15" s="99" customFormat="1" ht="11.45" customHeight="1" x14ac:dyDescent="0.15">
      <c r="A62" s="108">
        <v>58</v>
      </c>
      <c r="B62" s="109" t="s">
        <v>5957</v>
      </c>
      <c r="C62" s="109" t="s">
        <v>25375</v>
      </c>
      <c r="D62" s="110" t="s">
        <v>5958</v>
      </c>
      <c r="E62" s="110" t="s">
        <v>5516</v>
      </c>
      <c r="F62" s="110" t="s">
        <v>5848</v>
      </c>
      <c r="G62" s="110" t="s">
        <v>5751</v>
      </c>
      <c r="H62" s="110" t="s">
        <v>5849</v>
      </c>
      <c r="I62" s="110" t="s">
        <v>3277</v>
      </c>
      <c r="J62" s="110" t="s">
        <v>3278</v>
      </c>
      <c r="K62" s="305">
        <v>41571</v>
      </c>
      <c r="L62" s="305">
        <v>42667</v>
      </c>
      <c r="M62" s="111">
        <v>3787.07</v>
      </c>
      <c r="N62" s="470" t="str">
        <f t="shared" si="0"/>
        <v>C-0000033365</v>
      </c>
      <c r="O62" s="112">
        <f>IF(IFERROR(MATCH(N62,DOMAIN!$AC:$AC,0),0)&gt;0,1,0)</f>
        <v>0</v>
      </c>
    </row>
    <row r="63" spans="1:15" s="99" customFormat="1" ht="11.45" customHeight="1" x14ac:dyDescent="0.15">
      <c r="A63" s="108">
        <v>59</v>
      </c>
      <c r="B63" s="109" t="s">
        <v>5959</v>
      </c>
      <c r="C63" s="109" t="s">
        <v>25376</v>
      </c>
      <c r="D63" s="110" t="s">
        <v>5960</v>
      </c>
      <c r="E63" s="110" t="s">
        <v>5516</v>
      </c>
      <c r="F63" s="110" t="s">
        <v>5848</v>
      </c>
      <c r="G63" s="110" t="s">
        <v>2814</v>
      </c>
      <c r="H63" s="110" t="s">
        <v>5852</v>
      </c>
      <c r="I63" s="110" t="s">
        <v>2363</v>
      </c>
      <c r="J63" s="110" t="s">
        <v>2364</v>
      </c>
      <c r="K63" s="305">
        <v>41368</v>
      </c>
      <c r="L63" s="305">
        <v>41368</v>
      </c>
      <c r="M63" s="111">
        <v>2537.65</v>
      </c>
      <c r="N63" s="470" t="str">
        <f t="shared" si="0"/>
        <v>C-0000034683</v>
      </c>
      <c r="O63" s="112">
        <f>IF(IFERROR(MATCH(N63,DOMAIN!$AC:$AC,0),0)&gt;0,1,0)</f>
        <v>0</v>
      </c>
    </row>
    <row r="64" spans="1:15" s="99" customFormat="1" ht="11.45" customHeight="1" x14ac:dyDescent="0.15">
      <c r="A64" s="108">
        <v>60</v>
      </c>
      <c r="B64" s="109" t="s">
        <v>5961</v>
      </c>
      <c r="C64" s="109" t="s">
        <v>25377</v>
      </c>
      <c r="D64" s="110" t="s">
        <v>5962</v>
      </c>
      <c r="E64" s="110" t="s">
        <v>5516</v>
      </c>
      <c r="F64" s="110" t="s">
        <v>5848</v>
      </c>
      <c r="G64" s="110" t="s">
        <v>2814</v>
      </c>
      <c r="H64" s="110" t="s">
        <v>5852</v>
      </c>
      <c r="I64" s="110" t="s">
        <v>47145</v>
      </c>
      <c r="J64" s="110" t="s">
        <v>47146</v>
      </c>
      <c r="K64" s="305">
        <v>41579</v>
      </c>
      <c r="L64" s="305">
        <v>43405</v>
      </c>
      <c r="M64" s="111">
        <v>1064.17</v>
      </c>
      <c r="N64" s="470" t="str">
        <f t="shared" si="0"/>
        <v>C-0000033520</v>
      </c>
      <c r="O64" s="112">
        <f>IF(IFERROR(MATCH(N64,DOMAIN!$AC:$AC,0),0)&gt;0,1,0)</f>
        <v>0</v>
      </c>
    </row>
    <row r="65" spans="1:15" s="99" customFormat="1" ht="11.45" customHeight="1" x14ac:dyDescent="0.15">
      <c r="A65" s="108">
        <v>61</v>
      </c>
      <c r="B65" s="109" t="s">
        <v>5963</v>
      </c>
      <c r="C65" s="109" t="s">
        <v>25378</v>
      </c>
      <c r="D65" s="110" t="s">
        <v>5964</v>
      </c>
      <c r="E65" s="110" t="s">
        <v>5516</v>
      </c>
      <c r="F65" s="110" t="s">
        <v>5848</v>
      </c>
      <c r="G65" s="110" t="s">
        <v>2814</v>
      </c>
      <c r="H65" s="110" t="s">
        <v>5852</v>
      </c>
      <c r="I65" s="110" t="s">
        <v>47145</v>
      </c>
      <c r="J65" s="110" t="s">
        <v>47146</v>
      </c>
      <c r="K65" s="305">
        <v>41579</v>
      </c>
      <c r="L65" s="305">
        <v>42675</v>
      </c>
      <c r="M65" s="111">
        <v>2231.4499999999998</v>
      </c>
      <c r="N65" s="470" t="str">
        <f t="shared" si="0"/>
        <v>C-0000033521</v>
      </c>
      <c r="O65" s="112">
        <f>IF(IFERROR(MATCH(N65,DOMAIN!$AC:$AC,0),0)&gt;0,1,0)</f>
        <v>0</v>
      </c>
    </row>
    <row r="66" spans="1:15" s="99" customFormat="1" ht="11.45" customHeight="1" x14ac:dyDescent="0.15">
      <c r="A66" s="108">
        <v>62</v>
      </c>
      <c r="B66" s="109" t="s">
        <v>5965</v>
      </c>
      <c r="C66" s="109" t="s">
        <v>25379</v>
      </c>
      <c r="D66" s="110" t="s">
        <v>5966</v>
      </c>
      <c r="E66" s="110" t="s">
        <v>5516</v>
      </c>
      <c r="F66" s="110" t="s">
        <v>5848</v>
      </c>
      <c r="G66" s="110" t="s">
        <v>5751</v>
      </c>
      <c r="H66" s="110" t="s">
        <v>5849</v>
      </c>
      <c r="I66" s="110" t="s">
        <v>2363</v>
      </c>
      <c r="J66" s="110" t="s">
        <v>2364</v>
      </c>
      <c r="K66" s="305">
        <v>41242</v>
      </c>
      <c r="L66" s="305">
        <v>42337</v>
      </c>
      <c r="M66" s="111">
        <v>4328.82</v>
      </c>
      <c r="N66" s="470" t="str">
        <f t="shared" si="0"/>
        <v>C-0000032250</v>
      </c>
      <c r="O66" s="112">
        <f>IF(IFERROR(MATCH(N66,DOMAIN!$AC:$AC,0),0)&gt;0,1,0)</f>
        <v>0</v>
      </c>
    </row>
    <row r="67" spans="1:15" s="99" customFormat="1" ht="11.45" customHeight="1" x14ac:dyDescent="0.15">
      <c r="A67" s="108">
        <v>63</v>
      </c>
      <c r="B67" s="109" t="s">
        <v>5967</v>
      </c>
      <c r="C67" s="109" t="s">
        <v>25380</v>
      </c>
      <c r="D67" s="110" t="s">
        <v>5968</v>
      </c>
      <c r="E67" s="110" t="s">
        <v>5516</v>
      </c>
      <c r="F67" s="110" t="s">
        <v>5848</v>
      </c>
      <c r="G67" s="110" t="s">
        <v>2814</v>
      </c>
      <c r="H67" s="110" t="s">
        <v>5852</v>
      </c>
      <c r="I67" s="110" t="s">
        <v>2363</v>
      </c>
      <c r="J67" s="110" t="s">
        <v>2364</v>
      </c>
      <c r="K67" s="305">
        <v>41491</v>
      </c>
      <c r="L67" s="305">
        <v>41491</v>
      </c>
      <c r="M67" s="111">
        <v>1275.29</v>
      </c>
      <c r="N67" s="470" t="str">
        <f t="shared" si="0"/>
        <v>C-0000034684</v>
      </c>
      <c r="O67" s="112">
        <f>IF(IFERROR(MATCH(N67,DOMAIN!$AC:$AC,0),0)&gt;0,1,0)</f>
        <v>0</v>
      </c>
    </row>
    <row r="68" spans="1:15" s="99" customFormat="1" ht="11.45" customHeight="1" x14ac:dyDescent="0.15">
      <c r="A68" s="108">
        <v>64</v>
      </c>
      <c r="B68" s="109" t="s">
        <v>5969</v>
      </c>
      <c r="C68" s="109" t="s">
        <v>25381</v>
      </c>
      <c r="D68" s="110" t="s">
        <v>5970</v>
      </c>
      <c r="E68" s="110" t="s">
        <v>5516</v>
      </c>
      <c r="F68" s="110" t="s">
        <v>5848</v>
      </c>
      <c r="G68" s="110" t="s">
        <v>2814</v>
      </c>
      <c r="H68" s="110" t="s">
        <v>5852</v>
      </c>
      <c r="I68" s="110" t="s">
        <v>2363</v>
      </c>
      <c r="J68" s="110" t="s">
        <v>2364</v>
      </c>
      <c r="K68" s="305">
        <v>41216</v>
      </c>
      <c r="L68" s="305">
        <v>41216</v>
      </c>
      <c r="M68" s="111">
        <v>5062.3500000000004</v>
      </c>
      <c r="N68" s="470" t="str">
        <f t="shared" si="0"/>
        <v>C-0000034685</v>
      </c>
      <c r="O68" s="112">
        <f>IF(IFERROR(MATCH(N68,DOMAIN!$AC:$AC,0),0)&gt;0,1,0)</f>
        <v>0</v>
      </c>
    </row>
    <row r="69" spans="1:15" s="99" customFormat="1" ht="11.45" customHeight="1" x14ac:dyDescent="0.15">
      <c r="A69" s="108">
        <v>65</v>
      </c>
      <c r="B69" s="109" t="s">
        <v>5971</v>
      </c>
      <c r="C69" s="109" t="s">
        <v>25382</v>
      </c>
      <c r="D69" s="110" t="s">
        <v>5972</v>
      </c>
      <c r="E69" s="110" t="s">
        <v>5516</v>
      </c>
      <c r="F69" s="110" t="s">
        <v>5848</v>
      </c>
      <c r="G69" s="110" t="s">
        <v>5751</v>
      </c>
      <c r="H69" s="110" t="s">
        <v>5849</v>
      </c>
      <c r="I69" s="110" t="s">
        <v>4835</v>
      </c>
      <c r="J69" s="110" t="s">
        <v>4836</v>
      </c>
      <c r="K69" s="305">
        <v>41196</v>
      </c>
      <c r="L69" s="305">
        <v>42291</v>
      </c>
      <c r="M69" s="111">
        <v>631.15</v>
      </c>
      <c r="N69" s="470" t="str">
        <f t="shared" si="0"/>
        <v>C-0000032012</v>
      </c>
      <c r="O69" s="112">
        <f>IF(IFERROR(MATCH(N69,DOMAIN!$AC:$AC,0),0)&gt;0,1,0)</f>
        <v>0</v>
      </c>
    </row>
    <row r="70" spans="1:15" s="99" customFormat="1" ht="11.45" customHeight="1" x14ac:dyDescent="0.15">
      <c r="A70" s="108">
        <v>66</v>
      </c>
      <c r="B70" s="109" t="s">
        <v>5973</v>
      </c>
      <c r="C70" s="109" t="s">
        <v>25383</v>
      </c>
      <c r="D70" s="110" t="s">
        <v>5974</v>
      </c>
      <c r="E70" s="110" t="s">
        <v>5516</v>
      </c>
      <c r="F70" s="110" t="s">
        <v>5848</v>
      </c>
      <c r="G70" s="110" t="s">
        <v>2814</v>
      </c>
      <c r="H70" s="110" t="s">
        <v>5852</v>
      </c>
      <c r="I70" s="110" t="s">
        <v>47145</v>
      </c>
      <c r="J70" s="110" t="s">
        <v>47146</v>
      </c>
      <c r="K70" s="305">
        <v>42004</v>
      </c>
      <c r="L70" s="305">
        <v>43830</v>
      </c>
      <c r="M70" s="111">
        <v>9503.64</v>
      </c>
      <c r="N70" s="470" t="str">
        <f t="shared" ref="N70:N133" si="1">"C"&amp;"-"&amp;C70</f>
        <v>C-0000033523</v>
      </c>
      <c r="O70" s="112">
        <f>IF(IFERROR(MATCH(N70,DOMAIN!$AC:$AC,0),0)&gt;0,1,0)</f>
        <v>0</v>
      </c>
    </row>
    <row r="71" spans="1:15" s="99" customFormat="1" ht="11.45" customHeight="1" x14ac:dyDescent="0.15">
      <c r="A71" s="108">
        <v>67</v>
      </c>
      <c r="B71" s="109" t="s">
        <v>5975</v>
      </c>
      <c r="C71" s="109" t="s">
        <v>25384</v>
      </c>
      <c r="D71" s="110" t="s">
        <v>5976</v>
      </c>
      <c r="E71" s="110" t="s">
        <v>5516</v>
      </c>
      <c r="F71" s="110" t="s">
        <v>5848</v>
      </c>
      <c r="G71" s="110" t="s">
        <v>3631</v>
      </c>
      <c r="H71" s="110" t="s">
        <v>675</v>
      </c>
      <c r="I71" s="110" t="s">
        <v>5053</v>
      </c>
      <c r="J71" s="110" t="s">
        <v>5054</v>
      </c>
      <c r="K71" s="305">
        <v>41900</v>
      </c>
      <c r="L71" s="305">
        <v>42996</v>
      </c>
      <c r="M71" s="111">
        <v>2524.69</v>
      </c>
      <c r="N71" s="470" t="str">
        <f t="shared" si="1"/>
        <v>C-0000034968</v>
      </c>
      <c r="O71" s="112">
        <f>IF(IFERROR(MATCH(N71,DOMAIN!$AC:$AC,0),0)&gt;0,1,0)</f>
        <v>0</v>
      </c>
    </row>
    <row r="72" spans="1:15" s="99" customFormat="1" ht="11.45" customHeight="1" x14ac:dyDescent="0.15">
      <c r="A72" s="108">
        <v>68</v>
      </c>
      <c r="B72" s="109" t="s">
        <v>5977</v>
      </c>
      <c r="C72" s="109" t="s">
        <v>25385</v>
      </c>
      <c r="D72" s="110" t="s">
        <v>5978</v>
      </c>
      <c r="E72" s="110" t="s">
        <v>5516</v>
      </c>
      <c r="F72" s="110" t="s">
        <v>5848</v>
      </c>
      <c r="G72" s="110" t="s">
        <v>2814</v>
      </c>
      <c r="H72" s="110" t="s">
        <v>5852</v>
      </c>
      <c r="I72" s="110" t="s">
        <v>47145</v>
      </c>
      <c r="J72" s="110" t="s">
        <v>47146</v>
      </c>
      <c r="K72" s="305">
        <v>41579</v>
      </c>
      <c r="L72" s="305">
        <v>42675</v>
      </c>
      <c r="M72" s="111">
        <v>1622.31</v>
      </c>
      <c r="N72" s="470" t="str">
        <f t="shared" si="1"/>
        <v>C-0000033527</v>
      </c>
      <c r="O72" s="112">
        <f>IF(IFERROR(MATCH(N72,DOMAIN!$AC:$AC,0),0)&gt;0,1,0)</f>
        <v>0</v>
      </c>
    </row>
    <row r="73" spans="1:15" s="99" customFormat="1" ht="11.45" customHeight="1" x14ac:dyDescent="0.15">
      <c r="A73" s="108">
        <v>69</v>
      </c>
      <c r="B73" s="109" t="s">
        <v>5979</v>
      </c>
      <c r="C73" s="109" t="s">
        <v>25386</v>
      </c>
      <c r="D73" s="110" t="s">
        <v>5980</v>
      </c>
      <c r="E73" s="110" t="s">
        <v>5516</v>
      </c>
      <c r="F73" s="110" t="s">
        <v>5848</v>
      </c>
      <c r="G73" s="110" t="s">
        <v>2814</v>
      </c>
      <c r="H73" s="110" t="s">
        <v>5852</v>
      </c>
      <c r="I73" s="110" t="s">
        <v>2363</v>
      </c>
      <c r="J73" s="110" t="s">
        <v>2364</v>
      </c>
      <c r="K73" s="305">
        <v>41346</v>
      </c>
      <c r="L73" s="305">
        <v>41346</v>
      </c>
      <c r="M73" s="111">
        <v>3305.88</v>
      </c>
      <c r="N73" s="470" t="str">
        <f t="shared" si="1"/>
        <v>C-0000034686</v>
      </c>
      <c r="O73" s="112">
        <f>IF(IFERROR(MATCH(N73,DOMAIN!$AC:$AC,0),0)&gt;0,1,0)</f>
        <v>0</v>
      </c>
    </row>
    <row r="74" spans="1:15" s="99" customFormat="1" ht="11.45" customHeight="1" x14ac:dyDescent="0.15">
      <c r="A74" s="108">
        <v>70</v>
      </c>
      <c r="B74" s="109" t="s">
        <v>5981</v>
      </c>
      <c r="C74" s="109" t="s">
        <v>25387</v>
      </c>
      <c r="D74" s="110" t="s">
        <v>5982</v>
      </c>
      <c r="E74" s="110" t="s">
        <v>5516</v>
      </c>
      <c r="F74" s="110" t="s">
        <v>5848</v>
      </c>
      <c r="G74" s="110" t="s">
        <v>5751</v>
      </c>
      <c r="H74" s="110" t="s">
        <v>5849</v>
      </c>
      <c r="I74" s="110" t="s">
        <v>1884</v>
      </c>
      <c r="J74" s="110" t="s">
        <v>1885</v>
      </c>
      <c r="K74" s="305">
        <v>41255</v>
      </c>
      <c r="L74" s="305">
        <v>42350</v>
      </c>
      <c r="M74" s="111">
        <v>1262.3399999999999</v>
      </c>
      <c r="N74" s="470" t="str">
        <f t="shared" si="1"/>
        <v>C-0000032286</v>
      </c>
      <c r="O74" s="112">
        <f>IF(IFERROR(MATCH(N74,DOMAIN!$AC:$AC,0),0)&gt;0,1,0)</f>
        <v>0</v>
      </c>
    </row>
    <row r="75" spans="1:15" s="99" customFormat="1" ht="11.45" customHeight="1" x14ac:dyDescent="0.15">
      <c r="A75" s="108">
        <v>71</v>
      </c>
      <c r="B75" s="109" t="s">
        <v>5983</v>
      </c>
      <c r="C75" s="109" t="s">
        <v>25388</v>
      </c>
      <c r="D75" s="110" t="s">
        <v>5984</v>
      </c>
      <c r="E75" s="110" t="s">
        <v>5516</v>
      </c>
      <c r="F75" s="110" t="s">
        <v>5848</v>
      </c>
      <c r="G75" s="110" t="s">
        <v>2814</v>
      </c>
      <c r="H75" s="110" t="s">
        <v>5852</v>
      </c>
      <c r="I75" s="110" t="s">
        <v>2363</v>
      </c>
      <c r="J75" s="110" t="s">
        <v>2364</v>
      </c>
      <c r="K75" s="305">
        <v>41503</v>
      </c>
      <c r="L75" s="305">
        <v>41503</v>
      </c>
      <c r="M75" s="111">
        <v>2540</v>
      </c>
      <c r="N75" s="470" t="str">
        <f t="shared" si="1"/>
        <v>C-0000034687</v>
      </c>
      <c r="O75" s="112">
        <f>IF(IFERROR(MATCH(N75,DOMAIN!$AC:$AC,0),0)&gt;0,1,0)</f>
        <v>0</v>
      </c>
    </row>
    <row r="76" spans="1:15" s="99" customFormat="1" ht="11.45" customHeight="1" x14ac:dyDescent="0.15">
      <c r="A76" s="108">
        <v>72</v>
      </c>
      <c r="B76" s="109" t="s">
        <v>5985</v>
      </c>
      <c r="C76" s="109" t="s">
        <v>25389</v>
      </c>
      <c r="D76" s="110" t="s">
        <v>5986</v>
      </c>
      <c r="E76" s="110" t="s">
        <v>5516</v>
      </c>
      <c r="F76" s="110" t="s">
        <v>5848</v>
      </c>
      <c r="G76" s="110" t="s">
        <v>2814</v>
      </c>
      <c r="H76" s="110" t="s">
        <v>5852</v>
      </c>
      <c r="I76" s="110" t="s">
        <v>47145</v>
      </c>
      <c r="J76" s="110" t="s">
        <v>47146</v>
      </c>
      <c r="K76" s="305">
        <v>41579</v>
      </c>
      <c r="L76" s="305">
        <v>42675</v>
      </c>
      <c r="M76" s="111">
        <v>4185.68</v>
      </c>
      <c r="N76" s="470" t="str">
        <f t="shared" si="1"/>
        <v>C-0000033529</v>
      </c>
      <c r="O76" s="112">
        <f>IF(IFERROR(MATCH(N76,DOMAIN!$AC:$AC,0),0)&gt;0,1,0)</f>
        <v>0</v>
      </c>
    </row>
    <row r="77" spans="1:15" s="99" customFormat="1" ht="11.45" customHeight="1" x14ac:dyDescent="0.15">
      <c r="A77" s="108">
        <v>73</v>
      </c>
      <c r="B77" s="109" t="s">
        <v>5987</v>
      </c>
      <c r="C77" s="109" t="s">
        <v>25390</v>
      </c>
      <c r="D77" s="110" t="s">
        <v>5988</v>
      </c>
      <c r="E77" s="110" t="s">
        <v>5516</v>
      </c>
      <c r="F77" s="110" t="s">
        <v>5848</v>
      </c>
      <c r="G77" s="110" t="s">
        <v>2814</v>
      </c>
      <c r="H77" s="110" t="s">
        <v>5852</v>
      </c>
      <c r="I77" s="110" t="s">
        <v>1619</v>
      </c>
      <c r="J77" s="110" t="s">
        <v>1620</v>
      </c>
      <c r="K77" s="305">
        <v>41640</v>
      </c>
      <c r="L77" s="305">
        <v>43466</v>
      </c>
      <c r="M77" s="111">
        <v>61124.98</v>
      </c>
      <c r="N77" s="470" t="str">
        <f t="shared" si="1"/>
        <v>C-0000034059</v>
      </c>
      <c r="O77" s="112">
        <f>IF(IFERROR(MATCH(N77,DOMAIN!$AC:$AC,0),0)&gt;0,1,0)</f>
        <v>0</v>
      </c>
    </row>
    <row r="78" spans="1:15" s="99" customFormat="1" ht="11.45" customHeight="1" x14ac:dyDescent="0.15">
      <c r="A78" s="108">
        <v>74</v>
      </c>
      <c r="B78" s="109" t="s">
        <v>5989</v>
      </c>
      <c r="C78" s="109" t="s">
        <v>25391</v>
      </c>
      <c r="D78" s="110" t="s">
        <v>5990</v>
      </c>
      <c r="E78" s="110" t="s">
        <v>5516</v>
      </c>
      <c r="F78" s="110" t="s">
        <v>5848</v>
      </c>
      <c r="G78" s="110" t="s">
        <v>5751</v>
      </c>
      <c r="H78" s="110" t="s">
        <v>5849</v>
      </c>
      <c r="I78" s="110" t="s">
        <v>2746</v>
      </c>
      <c r="J78" s="110" t="s">
        <v>2747</v>
      </c>
      <c r="K78" s="305">
        <v>42642</v>
      </c>
      <c r="L78" s="305">
        <v>43737</v>
      </c>
      <c r="M78" s="111">
        <v>2443.37</v>
      </c>
      <c r="N78" s="470" t="str">
        <f t="shared" si="1"/>
        <v>C-0000035829</v>
      </c>
      <c r="O78" s="112">
        <f>IF(IFERROR(MATCH(N78,DOMAIN!$AC:$AC,0),0)&gt;0,1,0)</f>
        <v>0</v>
      </c>
    </row>
    <row r="79" spans="1:15" s="99" customFormat="1" ht="11.45" customHeight="1" x14ac:dyDescent="0.15">
      <c r="A79" s="108">
        <v>75</v>
      </c>
      <c r="B79" s="109" t="s">
        <v>5991</v>
      </c>
      <c r="C79" s="109" t="s">
        <v>25392</v>
      </c>
      <c r="D79" s="110" t="s">
        <v>5992</v>
      </c>
      <c r="E79" s="110" t="s">
        <v>5516</v>
      </c>
      <c r="F79" s="110" t="s">
        <v>5848</v>
      </c>
      <c r="G79" s="110" t="s">
        <v>2814</v>
      </c>
      <c r="H79" s="110" t="s">
        <v>5852</v>
      </c>
      <c r="I79" s="110" t="s">
        <v>47145</v>
      </c>
      <c r="J79" s="110" t="s">
        <v>47146</v>
      </c>
      <c r="K79" s="305">
        <v>41579</v>
      </c>
      <c r="L79" s="305">
        <v>43040</v>
      </c>
      <c r="M79" s="111">
        <v>7130.83</v>
      </c>
      <c r="N79" s="470" t="str">
        <f t="shared" si="1"/>
        <v>C-0000033535</v>
      </c>
      <c r="O79" s="112">
        <f>IF(IFERROR(MATCH(N79,DOMAIN!$AC:$AC,0),0)&gt;0,1,0)</f>
        <v>0</v>
      </c>
    </row>
    <row r="80" spans="1:15" s="99" customFormat="1" ht="11.45" customHeight="1" x14ac:dyDescent="0.15">
      <c r="A80" s="108">
        <v>76</v>
      </c>
      <c r="B80" s="109" t="s">
        <v>5993</v>
      </c>
      <c r="C80" s="109" t="s">
        <v>25393</v>
      </c>
      <c r="D80" s="110" t="s">
        <v>5994</v>
      </c>
      <c r="E80" s="110" t="s">
        <v>5516</v>
      </c>
      <c r="F80" s="110" t="s">
        <v>5848</v>
      </c>
      <c r="G80" s="110" t="s">
        <v>2814</v>
      </c>
      <c r="H80" s="110" t="s">
        <v>5852</v>
      </c>
      <c r="I80" s="110" t="s">
        <v>2363</v>
      </c>
      <c r="J80" s="110" t="s">
        <v>2364</v>
      </c>
      <c r="K80" s="305">
        <v>41321</v>
      </c>
      <c r="L80" s="305">
        <v>41321</v>
      </c>
      <c r="M80" s="111">
        <v>2521.1799999999998</v>
      </c>
      <c r="N80" s="470" t="str">
        <f t="shared" si="1"/>
        <v>C-0000034689</v>
      </c>
      <c r="O80" s="112">
        <f>IF(IFERROR(MATCH(N80,DOMAIN!$AC:$AC,0),0)&gt;0,1,0)</f>
        <v>0</v>
      </c>
    </row>
    <row r="81" spans="1:15" s="99" customFormat="1" ht="11.45" customHeight="1" x14ac:dyDescent="0.15">
      <c r="A81" s="108">
        <v>77</v>
      </c>
      <c r="B81" s="109" t="s">
        <v>5995</v>
      </c>
      <c r="C81" s="109" t="s">
        <v>25394</v>
      </c>
      <c r="D81" s="110" t="s">
        <v>5996</v>
      </c>
      <c r="E81" s="110" t="s">
        <v>5516</v>
      </c>
      <c r="F81" s="110" t="s">
        <v>5848</v>
      </c>
      <c r="G81" s="110" t="s">
        <v>2814</v>
      </c>
      <c r="H81" s="110" t="s">
        <v>5852</v>
      </c>
      <c r="I81" s="110" t="s">
        <v>2355</v>
      </c>
      <c r="J81" s="110" t="s">
        <v>2356</v>
      </c>
      <c r="K81" s="305">
        <v>41258</v>
      </c>
      <c r="L81" s="305">
        <v>41258</v>
      </c>
      <c r="M81" s="111">
        <v>1275.29</v>
      </c>
      <c r="N81" s="470" t="str">
        <f t="shared" si="1"/>
        <v>C-0000034690</v>
      </c>
      <c r="O81" s="112">
        <f>IF(IFERROR(MATCH(N81,DOMAIN!$AC:$AC,0),0)&gt;0,1,0)</f>
        <v>0</v>
      </c>
    </row>
    <row r="82" spans="1:15" s="99" customFormat="1" ht="11.45" customHeight="1" x14ac:dyDescent="0.15">
      <c r="A82" s="108">
        <v>78</v>
      </c>
      <c r="B82" s="109" t="s">
        <v>5997</v>
      </c>
      <c r="C82" s="109" t="s">
        <v>25395</v>
      </c>
      <c r="D82" s="110" t="s">
        <v>5998</v>
      </c>
      <c r="E82" s="110" t="s">
        <v>5516</v>
      </c>
      <c r="F82" s="110" t="s">
        <v>5848</v>
      </c>
      <c r="G82" s="110" t="s">
        <v>5751</v>
      </c>
      <c r="H82" s="110" t="s">
        <v>5849</v>
      </c>
      <c r="I82" s="110" t="s">
        <v>1884</v>
      </c>
      <c r="J82" s="110" t="s">
        <v>1885</v>
      </c>
      <c r="K82" s="305">
        <v>41323</v>
      </c>
      <c r="L82" s="305">
        <v>42418</v>
      </c>
      <c r="M82" s="111">
        <v>1262.3399999999999</v>
      </c>
      <c r="N82" s="470" t="str">
        <f t="shared" si="1"/>
        <v>C-0000032559</v>
      </c>
      <c r="O82" s="112">
        <f>IF(IFERROR(MATCH(N82,DOMAIN!$AC:$AC,0),0)&gt;0,1,0)</f>
        <v>0</v>
      </c>
    </row>
    <row r="83" spans="1:15" s="99" customFormat="1" ht="11.45" customHeight="1" x14ac:dyDescent="0.15">
      <c r="A83" s="108">
        <v>79</v>
      </c>
      <c r="B83" s="109" t="s">
        <v>5999</v>
      </c>
      <c r="C83" s="109" t="s">
        <v>25396</v>
      </c>
      <c r="D83" s="110" t="s">
        <v>6000</v>
      </c>
      <c r="E83" s="110" t="s">
        <v>5516</v>
      </c>
      <c r="F83" s="110" t="s">
        <v>5848</v>
      </c>
      <c r="G83" s="110" t="s">
        <v>5751</v>
      </c>
      <c r="H83" s="110" t="s">
        <v>5849</v>
      </c>
      <c r="I83" s="110" t="s">
        <v>2658</v>
      </c>
      <c r="J83" s="110" t="s">
        <v>2659</v>
      </c>
      <c r="K83" s="305">
        <v>41612</v>
      </c>
      <c r="L83" s="305">
        <v>43438</v>
      </c>
      <c r="M83" s="111">
        <v>23027.3</v>
      </c>
      <c r="N83" s="470" t="str">
        <f t="shared" si="1"/>
        <v>C-0000033871</v>
      </c>
      <c r="O83" s="112">
        <f>IF(IFERROR(MATCH(N83,DOMAIN!$AC:$AC,0),0)&gt;0,1,0)</f>
        <v>0</v>
      </c>
    </row>
    <row r="84" spans="1:15" s="99" customFormat="1" ht="11.45" customHeight="1" x14ac:dyDescent="0.15">
      <c r="A84" s="108">
        <v>80</v>
      </c>
      <c r="B84" s="109" t="s">
        <v>6001</v>
      </c>
      <c r="C84" s="109" t="s">
        <v>25397</v>
      </c>
      <c r="D84" s="110" t="s">
        <v>6002</v>
      </c>
      <c r="E84" s="110" t="s">
        <v>5516</v>
      </c>
      <c r="F84" s="110" t="s">
        <v>5848</v>
      </c>
      <c r="G84" s="110" t="s">
        <v>5751</v>
      </c>
      <c r="H84" s="110" t="s">
        <v>5849</v>
      </c>
      <c r="I84" s="110" t="s">
        <v>47145</v>
      </c>
      <c r="J84" s="110" t="s">
        <v>47146</v>
      </c>
      <c r="K84" s="305">
        <v>41121</v>
      </c>
      <c r="L84" s="305">
        <v>42216</v>
      </c>
      <c r="M84" s="111">
        <v>3793.02</v>
      </c>
      <c r="N84" s="470" t="str">
        <f t="shared" si="1"/>
        <v>C-0000031457</v>
      </c>
      <c r="O84" s="112">
        <f>IF(IFERROR(MATCH(N84,DOMAIN!$AC:$AC,0),0)&gt;0,1,0)</f>
        <v>0</v>
      </c>
    </row>
    <row r="85" spans="1:15" s="99" customFormat="1" ht="11.45" customHeight="1" x14ac:dyDescent="0.15">
      <c r="A85" s="108">
        <v>81</v>
      </c>
      <c r="B85" s="109" t="s">
        <v>6003</v>
      </c>
      <c r="C85" s="109" t="s">
        <v>25398</v>
      </c>
      <c r="D85" s="110" t="s">
        <v>6004</v>
      </c>
      <c r="E85" s="110" t="s">
        <v>5516</v>
      </c>
      <c r="F85" s="110" t="s">
        <v>5848</v>
      </c>
      <c r="G85" s="110" t="s">
        <v>2814</v>
      </c>
      <c r="H85" s="110" t="s">
        <v>5852</v>
      </c>
      <c r="I85" s="110" t="s">
        <v>1619</v>
      </c>
      <c r="J85" s="110" t="s">
        <v>1620</v>
      </c>
      <c r="K85" s="305">
        <v>41579</v>
      </c>
      <c r="L85" s="305">
        <v>45323</v>
      </c>
      <c r="M85" s="111">
        <v>3236.54</v>
      </c>
      <c r="N85" s="470" t="str">
        <f t="shared" si="1"/>
        <v>C-0000033541</v>
      </c>
      <c r="O85" s="112">
        <f>IF(IFERROR(MATCH(N85,DOMAIN!$AC:$AC,0),0)&gt;0,1,0)</f>
        <v>0</v>
      </c>
    </row>
    <row r="86" spans="1:15" s="99" customFormat="1" ht="11.45" customHeight="1" x14ac:dyDescent="0.15">
      <c r="A86" s="108">
        <v>82</v>
      </c>
      <c r="B86" s="109" t="s">
        <v>6005</v>
      </c>
      <c r="C86" s="109" t="s">
        <v>25399</v>
      </c>
      <c r="D86" s="110" t="s">
        <v>5097</v>
      </c>
      <c r="E86" s="110" t="s">
        <v>5516</v>
      </c>
      <c r="F86" s="110" t="s">
        <v>5848</v>
      </c>
      <c r="G86" s="110" t="s">
        <v>2814</v>
      </c>
      <c r="H86" s="110" t="s">
        <v>5852</v>
      </c>
      <c r="I86" s="110" t="s">
        <v>1619</v>
      </c>
      <c r="J86" s="110" t="s">
        <v>1620</v>
      </c>
      <c r="K86" s="305">
        <v>41699</v>
      </c>
      <c r="L86" s="305">
        <v>42795</v>
      </c>
      <c r="M86" s="111">
        <v>2581.9699999999998</v>
      </c>
      <c r="N86" s="470" t="str">
        <f t="shared" si="1"/>
        <v>C-0000033544</v>
      </c>
      <c r="O86" s="112">
        <f>IF(IFERROR(MATCH(N86,DOMAIN!$AC:$AC,0),0)&gt;0,1,0)</f>
        <v>0</v>
      </c>
    </row>
    <row r="87" spans="1:15" s="99" customFormat="1" ht="11.45" customHeight="1" x14ac:dyDescent="0.15">
      <c r="A87" s="108">
        <v>83</v>
      </c>
      <c r="B87" s="109" t="s">
        <v>6007</v>
      </c>
      <c r="C87" s="109" t="s">
        <v>25401</v>
      </c>
      <c r="D87" s="110" t="s">
        <v>6008</v>
      </c>
      <c r="E87" s="110" t="s">
        <v>5516</v>
      </c>
      <c r="F87" s="110" t="s">
        <v>5848</v>
      </c>
      <c r="G87" s="110" t="s">
        <v>5751</v>
      </c>
      <c r="H87" s="110" t="s">
        <v>5849</v>
      </c>
      <c r="I87" s="110" t="s">
        <v>1622</v>
      </c>
      <c r="J87" s="110" t="s">
        <v>1623</v>
      </c>
      <c r="K87" s="305">
        <v>42719</v>
      </c>
      <c r="L87" s="305">
        <v>44545</v>
      </c>
      <c r="M87" s="111">
        <v>1346.71</v>
      </c>
      <c r="N87" s="470" t="str">
        <f t="shared" si="1"/>
        <v>C-0000037127</v>
      </c>
      <c r="O87" s="112">
        <f>IF(IFERROR(MATCH(N87,DOMAIN!$AC:$AC,0),0)&gt;0,1,0)</f>
        <v>0</v>
      </c>
    </row>
    <row r="88" spans="1:15" s="99" customFormat="1" ht="11.45" customHeight="1" x14ac:dyDescent="0.15">
      <c r="A88" s="108">
        <v>84</v>
      </c>
      <c r="B88" s="109" t="s">
        <v>6009</v>
      </c>
      <c r="C88" s="109" t="s">
        <v>25402</v>
      </c>
      <c r="D88" s="110" t="s">
        <v>6010</v>
      </c>
      <c r="E88" s="110" t="s">
        <v>5516</v>
      </c>
      <c r="F88" s="110" t="s">
        <v>5848</v>
      </c>
      <c r="G88" s="110" t="s">
        <v>2814</v>
      </c>
      <c r="H88" s="110" t="s">
        <v>5852</v>
      </c>
      <c r="I88" s="110" t="s">
        <v>5103</v>
      </c>
      <c r="J88" s="110" t="s">
        <v>4309</v>
      </c>
      <c r="K88" s="305">
        <v>41642</v>
      </c>
      <c r="L88" s="305">
        <v>43103</v>
      </c>
      <c r="M88" s="111">
        <v>94357.19</v>
      </c>
      <c r="N88" s="470" t="str">
        <f t="shared" si="1"/>
        <v>C-0000034444</v>
      </c>
      <c r="O88" s="112">
        <f>IF(IFERROR(MATCH(N88,DOMAIN!$AC:$AC,0),0)&gt;0,1,0)</f>
        <v>0</v>
      </c>
    </row>
    <row r="89" spans="1:15" s="99" customFormat="1" ht="11.45" customHeight="1" x14ac:dyDescent="0.15">
      <c r="A89" s="108">
        <v>85</v>
      </c>
      <c r="B89" s="109" t="s">
        <v>6011</v>
      </c>
      <c r="C89" s="109" t="s">
        <v>25403</v>
      </c>
      <c r="D89" s="110" t="s">
        <v>6012</v>
      </c>
      <c r="E89" s="110" t="s">
        <v>5516</v>
      </c>
      <c r="F89" s="110" t="s">
        <v>5848</v>
      </c>
      <c r="G89" s="110" t="s">
        <v>2814</v>
      </c>
      <c r="H89" s="110" t="s">
        <v>5852</v>
      </c>
      <c r="I89" s="110" t="s">
        <v>2361</v>
      </c>
      <c r="J89" s="110" t="s">
        <v>2362</v>
      </c>
      <c r="K89" s="305">
        <v>41504</v>
      </c>
      <c r="L89" s="305">
        <v>41504</v>
      </c>
      <c r="M89" s="111">
        <v>7901.18</v>
      </c>
      <c r="N89" s="470" t="str">
        <f t="shared" si="1"/>
        <v>C-0000034691</v>
      </c>
      <c r="O89" s="112">
        <f>IF(IFERROR(MATCH(N89,DOMAIN!$AC:$AC,0),0)&gt;0,1,0)</f>
        <v>0</v>
      </c>
    </row>
    <row r="90" spans="1:15" s="99" customFormat="1" ht="11.45" customHeight="1" x14ac:dyDescent="0.15">
      <c r="A90" s="108">
        <v>86</v>
      </c>
      <c r="B90" s="109" t="s">
        <v>6013</v>
      </c>
      <c r="C90" s="109" t="s">
        <v>25404</v>
      </c>
      <c r="D90" s="110" t="s">
        <v>6014</v>
      </c>
      <c r="E90" s="110" t="s">
        <v>5516</v>
      </c>
      <c r="F90" s="110" t="s">
        <v>5848</v>
      </c>
      <c r="G90" s="110" t="s">
        <v>2814</v>
      </c>
      <c r="H90" s="110" t="s">
        <v>5852</v>
      </c>
      <c r="I90" s="110" t="s">
        <v>1619</v>
      </c>
      <c r="J90" s="110" t="s">
        <v>1620</v>
      </c>
      <c r="K90" s="305">
        <v>41579</v>
      </c>
      <c r="L90" s="305">
        <v>42675</v>
      </c>
      <c r="M90" s="111">
        <v>2120.2199999999998</v>
      </c>
      <c r="N90" s="470" t="str">
        <f t="shared" si="1"/>
        <v>C-0000033551</v>
      </c>
      <c r="O90" s="112">
        <f>IF(IFERROR(MATCH(N90,DOMAIN!$AC:$AC,0),0)&gt;0,1,0)</f>
        <v>0</v>
      </c>
    </row>
    <row r="91" spans="1:15" s="99" customFormat="1" ht="11.45" customHeight="1" x14ac:dyDescent="0.15">
      <c r="A91" s="108">
        <v>87</v>
      </c>
      <c r="B91" s="109" t="s">
        <v>6015</v>
      </c>
      <c r="C91" s="109" t="s">
        <v>25405</v>
      </c>
      <c r="D91" s="110" t="s">
        <v>6016</v>
      </c>
      <c r="E91" s="110" t="s">
        <v>5516</v>
      </c>
      <c r="F91" s="110" t="s">
        <v>5848</v>
      </c>
      <c r="G91" s="110" t="s">
        <v>2814</v>
      </c>
      <c r="H91" s="110" t="s">
        <v>5852</v>
      </c>
      <c r="I91" s="110" t="s">
        <v>1619</v>
      </c>
      <c r="J91" s="110" t="s">
        <v>1620</v>
      </c>
      <c r="K91" s="305">
        <v>41579</v>
      </c>
      <c r="L91" s="305">
        <v>43405</v>
      </c>
      <c r="M91" s="111">
        <v>2304.3000000000002</v>
      </c>
      <c r="N91" s="470" t="str">
        <f t="shared" si="1"/>
        <v>C-0000033552</v>
      </c>
      <c r="O91" s="112">
        <f>IF(IFERROR(MATCH(N91,DOMAIN!$AC:$AC,0),0)&gt;0,1,0)</f>
        <v>0</v>
      </c>
    </row>
    <row r="92" spans="1:15" s="99" customFormat="1" ht="11.45" customHeight="1" x14ac:dyDescent="0.15">
      <c r="A92" s="108">
        <v>88</v>
      </c>
      <c r="B92" s="109" t="s">
        <v>6017</v>
      </c>
      <c r="C92" s="109" t="s">
        <v>25406</v>
      </c>
      <c r="D92" s="110" t="s">
        <v>6018</v>
      </c>
      <c r="E92" s="110" t="s">
        <v>5516</v>
      </c>
      <c r="F92" s="110" t="s">
        <v>5848</v>
      </c>
      <c r="G92" s="110" t="s">
        <v>2814</v>
      </c>
      <c r="H92" s="110" t="s">
        <v>5852</v>
      </c>
      <c r="I92" s="110" t="s">
        <v>1619</v>
      </c>
      <c r="J92" s="110" t="s">
        <v>1620</v>
      </c>
      <c r="K92" s="305">
        <v>41579</v>
      </c>
      <c r="L92" s="305">
        <v>43405</v>
      </c>
      <c r="M92" s="111">
        <v>1065.8699999999999</v>
      </c>
      <c r="N92" s="470" t="str">
        <f t="shared" si="1"/>
        <v>C-0000033554</v>
      </c>
      <c r="O92" s="112">
        <f>IF(IFERROR(MATCH(N92,DOMAIN!$AC:$AC,0),0)&gt;0,1,0)</f>
        <v>0</v>
      </c>
    </row>
    <row r="93" spans="1:15" s="99" customFormat="1" ht="11.45" customHeight="1" x14ac:dyDescent="0.15">
      <c r="A93" s="108">
        <v>89</v>
      </c>
      <c r="B93" s="109" t="s">
        <v>6019</v>
      </c>
      <c r="C93" s="109" t="s">
        <v>25407</v>
      </c>
      <c r="D93" s="110" t="s">
        <v>6020</v>
      </c>
      <c r="E93" s="110" t="s">
        <v>5516</v>
      </c>
      <c r="F93" s="110" t="s">
        <v>5848</v>
      </c>
      <c r="G93" s="110" t="s">
        <v>2814</v>
      </c>
      <c r="H93" s="110" t="s">
        <v>5852</v>
      </c>
      <c r="I93" s="110" t="s">
        <v>1619</v>
      </c>
      <c r="J93" s="110" t="s">
        <v>1620</v>
      </c>
      <c r="K93" s="305">
        <v>41579</v>
      </c>
      <c r="L93" s="305">
        <v>42675</v>
      </c>
      <c r="M93" s="111">
        <v>3204.69</v>
      </c>
      <c r="N93" s="470" t="str">
        <f t="shared" si="1"/>
        <v>C-0000033555</v>
      </c>
      <c r="O93" s="112">
        <f>IF(IFERROR(MATCH(N93,DOMAIN!$AC:$AC,0),0)&gt;0,1,0)</f>
        <v>0</v>
      </c>
    </row>
    <row r="94" spans="1:15" s="99" customFormat="1" ht="11.45" customHeight="1" x14ac:dyDescent="0.15">
      <c r="A94" s="108">
        <v>90</v>
      </c>
      <c r="B94" s="109" t="s">
        <v>6021</v>
      </c>
      <c r="C94" s="109" t="s">
        <v>25408</v>
      </c>
      <c r="D94" s="110" t="s">
        <v>3374</v>
      </c>
      <c r="E94" s="110" t="s">
        <v>5516</v>
      </c>
      <c r="F94" s="110" t="s">
        <v>5848</v>
      </c>
      <c r="G94" s="110" t="s">
        <v>2814</v>
      </c>
      <c r="H94" s="110" t="s">
        <v>5852</v>
      </c>
      <c r="I94" s="110" t="s">
        <v>2359</v>
      </c>
      <c r="J94" s="110" t="s">
        <v>33478</v>
      </c>
      <c r="K94" s="305">
        <v>41292</v>
      </c>
      <c r="L94" s="305">
        <v>41292</v>
      </c>
      <c r="M94" s="111">
        <v>1275.29</v>
      </c>
      <c r="N94" s="470" t="str">
        <f t="shared" si="1"/>
        <v>C-0000034692</v>
      </c>
      <c r="O94" s="112">
        <f>IF(IFERROR(MATCH(N94,DOMAIN!$AC:$AC,0),0)&gt;0,1,0)</f>
        <v>0</v>
      </c>
    </row>
    <row r="95" spans="1:15" s="99" customFormat="1" ht="11.45" customHeight="1" x14ac:dyDescent="0.15">
      <c r="A95" s="108">
        <v>91</v>
      </c>
      <c r="B95" s="109" t="s">
        <v>6022</v>
      </c>
      <c r="C95" s="109" t="s">
        <v>25409</v>
      </c>
      <c r="D95" s="110" t="s">
        <v>6023</v>
      </c>
      <c r="E95" s="110" t="s">
        <v>5516</v>
      </c>
      <c r="F95" s="110" t="s">
        <v>5848</v>
      </c>
      <c r="G95" s="110" t="s">
        <v>2924</v>
      </c>
      <c r="H95" s="110" t="s">
        <v>2925</v>
      </c>
      <c r="I95" s="110" t="s">
        <v>2658</v>
      </c>
      <c r="J95" s="110" t="s">
        <v>2659</v>
      </c>
      <c r="K95" s="305">
        <v>41512</v>
      </c>
      <c r="L95" s="305">
        <v>42608</v>
      </c>
      <c r="M95" s="111">
        <v>2516.4</v>
      </c>
      <c r="N95" s="470" t="str">
        <f t="shared" si="1"/>
        <v>C-0000033208</v>
      </c>
      <c r="O95" s="112">
        <f>IF(IFERROR(MATCH(N95,DOMAIN!$AC:$AC,0),0)&gt;0,1,0)</f>
        <v>0</v>
      </c>
    </row>
    <row r="96" spans="1:15" s="99" customFormat="1" ht="11.45" customHeight="1" x14ac:dyDescent="0.15">
      <c r="A96" s="108">
        <v>92</v>
      </c>
      <c r="B96" s="109" t="s">
        <v>6024</v>
      </c>
      <c r="C96" s="109" t="s">
        <v>25410</v>
      </c>
      <c r="D96" s="110" t="s">
        <v>6025</v>
      </c>
      <c r="E96" s="110" t="s">
        <v>5516</v>
      </c>
      <c r="F96" s="110" t="s">
        <v>5848</v>
      </c>
      <c r="G96" s="110" t="s">
        <v>2814</v>
      </c>
      <c r="H96" s="110" t="s">
        <v>5852</v>
      </c>
      <c r="I96" s="110" t="s">
        <v>2359</v>
      </c>
      <c r="J96" s="110" t="s">
        <v>33478</v>
      </c>
      <c r="K96" s="305">
        <v>41257</v>
      </c>
      <c r="L96" s="305">
        <v>41257</v>
      </c>
      <c r="M96" s="111">
        <v>2535.29</v>
      </c>
      <c r="N96" s="470" t="str">
        <f t="shared" si="1"/>
        <v>C-0000034693</v>
      </c>
      <c r="O96" s="112">
        <f>IF(IFERROR(MATCH(N96,DOMAIN!$AC:$AC,0),0)&gt;0,1,0)</f>
        <v>0</v>
      </c>
    </row>
    <row r="97" spans="1:15" s="99" customFormat="1" ht="11.45" customHeight="1" x14ac:dyDescent="0.15">
      <c r="A97" s="108">
        <v>93</v>
      </c>
      <c r="B97" s="109" t="s">
        <v>6026</v>
      </c>
      <c r="C97" s="109" t="s">
        <v>25411</v>
      </c>
      <c r="D97" s="110" t="s">
        <v>6027</v>
      </c>
      <c r="E97" s="110" t="s">
        <v>5516</v>
      </c>
      <c r="F97" s="110" t="s">
        <v>5848</v>
      </c>
      <c r="G97" s="110" t="s">
        <v>2814</v>
      </c>
      <c r="H97" s="110" t="s">
        <v>5852</v>
      </c>
      <c r="I97" s="110" t="s">
        <v>1622</v>
      </c>
      <c r="J97" s="110" t="s">
        <v>1623</v>
      </c>
      <c r="K97" s="305">
        <v>41579</v>
      </c>
      <c r="L97" s="305">
        <v>43405</v>
      </c>
      <c r="M97" s="111">
        <v>2306.85</v>
      </c>
      <c r="N97" s="470" t="str">
        <f t="shared" si="1"/>
        <v>C-0000033566</v>
      </c>
      <c r="O97" s="112">
        <f>IF(IFERROR(MATCH(N97,DOMAIN!$AC:$AC,0),0)&gt;0,1,0)</f>
        <v>0</v>
      </c>
    </row>
    <row r="98" spans="1:15" s="99" customFormat="1" ht="11.45" customHeight="1" x14ac:dyDescent="0.15">
      <c r="A98" s="108">
        <v>94</v>
      </c>
      <c r="B98" s="109" t="s">
        <v>6028</v>
      </c>
      <c r="C98" s="109" t="s">
        <v>25412</v>
      </c>
      <c r="D98" s="110" t="s">
        <v>6029</v>
      </c>
      <c r="E98" s="110" t="s">
        <v>5516</v>
      </c>
      <c r="F98" s="110" t="s">
        <v>5848</v>
      </c>
      <c r="G98" s="110" t="s">
        <v>5751</v>
      </c>
      <c r="H98" s="110" t="s">
        <v>5849</v>
      </c>
      <c r="I98" s="110" t="s">
        <v>47145</v>
      </c>
      <c r="J98" s="110" t="s">
        <v>47146</v>
      </c>
      <c r="K98" s="305">
        <v>42414</v>
      </c>
      <c r="L98" s="305">
        <v>43510</v>
      </c>
      <c r="M98" s="111">
        <v>3689.08</v>
      </c>
      <c r="N98" s="470" t="str">
        <f t="shared" si="1"/>
        <v>C-0000036041</v>
      </c>
      <c r="O98" s="112">
        <f>IF(IFERROR(MATCH(N98,DOMAIN!$AC:$AC,0),0)&gt;0,1,0)</f>
        <v>0</v>
      </c>
    </row>
    <row r="99" spans="1:15" s="99" customFormat="1" ht="11.45" customHeight="1" x14ac:dyDescent="0.15">
      <c r="A99" s="108">
        <v>95</v>
      </c>
      <c r="B99" s="109" t="s">
        <v>6030</v>
      </c>
      <c r="C99" s="109" t="s">
        <v>25412</v>
      </c>
      <c r="D99" s="110" t="s">
        <v>6029</v>
      </c>
      <c r="E99" s="110" t="s">
        <v>5516</v>
      </c>
      <c r="F99" s="110" t="s">
        <v>5848</v>
      </c>
      <c r="G99" s="110" t="s">
        <v>5751</v>
      </c>
      <c r="H99" s="110" t="s">
        <v>5849</v>
      </c>
      <c r="I99" s="110" t="s">
        <v>47145</v>
      </c>
      <c r="J99" s="110" t="s">
        <v>47146</v>
      </c>
      <c r="K99" s="305">
        <v>42386</v>
      </c>
      <c r="L99" s="305">
        <v>43482</v>
      </c>
      <c r="M99" s="111">
        <v>4898.8500000000004</v>
      </c>
      <c r="N99" s="470" t="str">
        <f t="shared" si="1"/>
        <v>C-0000036041</v>
      </c>
      <c r="O99" s="112">
        <f>IF(IFERROR(MATCH(N99,DOMAIN!$AC:$AC,0),0)&gt;0,1,0)</f>
        <v>0</v>
      </c>
    </row>
    <row r="100" spans="1:15" s="99" customFormat="1" ht="11.45" customHeight="1" x14ac:dyDescent="0.15">
      <c r="A100" s="108">
        <v>96</v>
      </c>
      <c r="B100" s="109" t="s">
        <v>6031</v>
      </c>
      <c r="C100" s="109" t="s">
        <v>25413</v>
      </c>
      <c r="D100" s="110" t="s">
        <v>6032</v>
      </c>
      <c r="E100" s="110" t="s">
        <v>5516</v>
      </c>
      <c r="F100" s="110" t="s">
        <v>5848</v>
      </c>
      <c r="G100" s="110" t="s">
        <v>2814</v>
      </c>
      <c r="H100" s="110" t="s">
        <v>5852</v>
      </c>
      <c r="I100" s="110" t="s">
        <v>2361</v>
      </c>
      <c r="J100" s="110" t="s">
        <v>2362</v>
      </c>
      <c r="K100" s="305">
        <v>41314</v>
      </c>
      <c r="L100" s="305">
        <v>41314</v>
      </c>
      <c r="M100" s="111">
        <v>1275.29</v>
      </c>
      <c r="N100" s="470" t="str">
        <f t="shared" si="1"/>
        <v>C-0000034694</v>
      </c>
      <c r="O100" s="112">
        <f>IF(IFERROR(MATCH(N100,DOMAIN!$AC:$AC,0),0)&gt;0,1,0)</f>
        <v>0</v>
      </c>
    </row>
    <row r="101" spans="1:15" s="99" customFormat="1" ht="11.45" customHeight="1" x14ac:dyDescent="0.15">
      <c r="A101" s="108">
        <v>97</v>
      </c>
      <c r="B101" s="109" t="s">
        <v>6033</v>
      </c>
      <c r="C101" s="109" t="s">
        <v>25414</v>
      </c>
      <c r="D101" s="110" t="s">
        <v>6034</v>
      </c>
      <c r="E101" s="110" t="s">
        <v>5516</v>
      </c>
      <c r="F101" s="110" t="s">
        <v>5848</v>
      </c>
      <c r="G101" s="110" t="s">
        <v>5751</v>
      </c>
      <c r="H101" s="110" t="s">
        <v>5849</v>
      </c>
      <c r="I101" s="110" t="s">
        <v>1622</v>
      </c>
      <c r="J101" s="110" t="s">
        <v>1623</v>
      </c>
      <c r="K101" s="305">
        <v>42766</v>
      </c>
      <c r="L101" s="305">
        <v>43861</v>
      </c>
      <c r="M101" s="111">
        <v>3571.02</v>
      </c>
      <c r="N101" s="470" t="str">
        <f t="shared" si="1"/>
        <v>C-0000037221</v>
      </c>
      <c r="O101" s="112">
        <f>IF(IFERROR(MATCH(N101,DOMAIN!$AC:$AC,0),0)&gt;0,1,0)</f>
        <v>0</v>
      </c>
    </row>
    <row r="102" spans="1:15" s="99" customFormat="1" ht="11.45" customHeight="1" x14ac:dyDescent="0.15">
      <c r="A102" s="108">
        <v>98</v>
      </c>
      <c r="B102" s="109" t="s">
        <v>6035</v>
      </c>
      <c r="C102" s="109" t="s">
        <v>25415</v>
      </c>
      <c r="D102" s="110" t="s">
        <v>6036</v>
      </c>
      <c r="E102" s="110" t="s">
        <v>5516</v>
      </c>
      <c r="F102" s="110" t="s">
        <v>5848</v>
      </c>
      <c r="G102" s="110" t="s">
        <v>2814</v>
      </c>
      <c r="H102" s="110" t="s">
        <v>5852</v>
      </c>
      <c r="I102" s="110" t="s">
        <v>1619</v>
      </c>
      <c r="J102" s="110" t="s">
        <v>1620</v>
      </c>
      <c r="K102" s="305">
        <v>41579</v>
      </c>
      <c r="L102" s="305">
        <v>43405</v>
      </c>
      <c r="M102" s="111">
        <v>2331.92</v>
      </c>
      <c r="N102" s="470" t="str">
        <f t="shared" si="1"/>
        <v>C-0000033569</v>
      </c>
      <c r="O102" s="112">
        <f>IF(IFERROR(MATCH(N102,DOMAIN!$AC:$AC,0),0)&gt;0,1,0)</f>
        <v>0</v>
      </c>
    </row>
    <row r="103" spans="1:15" s="99" customFormat="1" ht="11.45" customHeight="1" x14ac:dyDescent="0.15">
      <c r="A103" s="108">
        <v>99</v>
      </c>
      <c r="B103" s="109" t="s">
        <v>6037</v>
      </c>
      <c r="C103" s="109" t="s">
        <v>25416</v>
      </c>
      <c r="D103" s="110" t="s">
        <v>1206</v>
      </c>
      <c r="E103" s="110" t="s">
        <v>5516</v>
      </c>
      <c r="F103" s="110" t="s">
        <v>5848</v>
      </c>
      <c r="G103" s="110" t="s">
        <v>2814</v>
      </c>
      <c r="H103" s="110" t="s">
        <v>5852</v>
      </c>
      <c r="I103" s="110" t="s">
        <v>2361</v>
      </c>
      <c r="J103" s="110" t="s">
        <v>2362</v>
      </c>
      <c r="K103" s="305">
        <v>41400</v>
      </c>
      <c r="L103" s="305">
        <v>41400</v>
      </c>
      <c r="M103" s="111">
        <v>2545.88</v>
      </c>
      <c r="N103" s="470" t="str">
        <f t="shared" si="1"/>
        <v>C-0000034695</v>
      </c>
      <c r="O103" s="112">
        <f>IF(IFERROR(MATCH(N103,DOMAIN!$AC:$AC,0),0)&gt;0,1,0)</f>
        <v>0</v>
      </c>
    </row>
    <row r="104" spans="1:15" s="99" customFormat="1" ht="11.45" customHeight="1" x14ac:dyDescent="0.15">
      <c r="A104" s="108">
        <v>100</v>
      </c>
      <c r="B104" s="109" t="s">
        <v>6038</v>
      </c>
      <c r="C104" s="109" t="s">
        <v>25417</v>
      </c>
      <c r="D104" s="110" t="s">
        <v>6039</v>
      </c>
      <c r="E104" s="110" t="s">
        <v>5516</v>
      </c>
      <c r="F104" s="110" t="s">
        <v>5848</v>
      </c>
      <c r="G104" s="110" t="s">
        <v>832</v>
      </c>
      <c r="H104" s="110" t="s">
        <v>833</v>
      </c>
      <c r="I104" s="110" t="s">
        <v>5103</v>
      </c>
      <c r="J104" s="110" t="s">
        <v>4309</v>
      </c>
      <c r="K104" s="305">
        <v>41696</v>
      </c>
      <c r="L104" s="305">
        <v>42792</v>
      </c>
      <c r="M104" s="111">
        <v>631.15</v>
      </c>
      <c r="N104" s="470" t="str">
        <f t="shared" si="1"/>
        <v>C-0000034527</v>
      </c>
      <c r="O104" s="112">
        <f>IF(IFERROR(MATCH(N104,DOMAIN!$AC:$AC,0),0)&gt;0,1,0)</f>
        <v>0</v>
      </c>
    </row>
    <row r="105" spans="1:15" s="99" customFormat="1" ht="11.45" customHeight="1" x14ac:dyDescent="0.15">
      <c r="A105" s="108">
        <v>101</v>
      </c>
      <c r="B105" s="109" t="s">
        <v>6040</v>
      </c>
      <c r="C105" s="109" t="s">
        <v>25418</v>
      </c>
      <c r="D105" s="110" t="s">
        <v>6041</v>
      </c>
      <c r="E105" s="110" t="s">
        <v>5516</v>
      </c>
      <c r="F105" s="110" t="s">
        <v>5848</v>
      </c>
      <c r="G105" s="110" t="s">
        <v>2814</v>
      </c>
      <c r="H105" s="110" t="s">
        <v>5852</v>
      </c>
      <c r="I105" s="110" t="s">
        <v>2361</v>
      </c>
      <c r="J105" s="110" t="s">
        <v>2362</v>
      </c>
      <c r="K105" s="305">
        <v>41585</v>
      </c>
      <c r="L105" s="305">
        <v>41585</v>
      </c>
      <c r="M105" s="111">
        <v>1902.35</v>
      </c>
      <c r="N105" s="470" t="str">
        <f t="shared" si="1"/>
        <v>C-0000034696</v>
      </c>
      <c r="O105" s="112">
        <f>IF(IFERROR(MATCH(N105,DOMAIN!$AC:$AC,0),0)&gt;0,1,0)</f>
        <v>0</v>
      </c>
    </row>
    <row r="106" spans="1:15" s="99" customFormat="1" ht="11.45" customHeight="1" x14ac:dyDescent="0.15">
      <c r="A106" s="108">
        <v>102</v>
      </c>
      <c r="B106" s="109" t="s">
        <v>6042</v>
      </c>
      <c r="C106" s="109" t="s">
        <v>25419</v>
      </c>
      <c r="D106" s="110" t="s">
        <v>6043</v>
      </c>
      <c r="E106" s="110" t="s">
        <v>5516</v>
      </c>
      <c r="F106" s="110" t="s">
        <v>5848</v>
      </c>
      <c r="G106" s="110" t="s">
        <v>2814</v>
      </c>
      <c r="H106" s="110" t="s">
        <v>5852</v>
      </c>
      <c r="I106" s="110" t="s">
        <v>2363</v>
      </c>
      <c r="J106" s="110" t="s">
        <v>2364</v>
      </c>
      <c r="K106" s="305">
        <v>41284</v>
      </c>
      <c r="L106" s="305">
        <v>41284</v>
      </c>
      <c r="M106" s="111">
        <v>1275.29</v>
      </c>
      <c r="N106" s="470" t="str">
        <f t="shared" si="1"/>
        <v>C-0000034697</v>
      </c>
      <c r="O106" s="112">
        <f>IF(IFERROR(MATCH(N106,DOMAIN!$AC:$AC,0),0)&gt;0,1,0)</f>
        <v>0</v>
      </c>
    </row>
    <row r="107" spans="1:15" s="99" customFormat="1" ht="11.45" customHeight="1" x14ac:dyDescent="0.15">
      <c r="A107" s="108">
        <v>103</v>
      </c>
      <c r="B107" s="109" t="s">
        <v>6044</v>
      </c>
      <c r="C107" s="109" t="s">
        <v>25420</v>
      </c>
      <c r="D107" s="110" t="s">
        <v>6045</v>
      </c>
      <c r="E107" s="110" t="s">
        <v>5516</v>
      </c>
      <c r="F107" s="110" t="s">
        <v>5848</v>
      </c>
      <c r="G107" s="110" t="s">
        <v>2814</v>
      </c>
      <c r="H107" s="110" t="s">
        <v>5852</v>
      </c>
      <c r="I107" s="110" t="s">
        <v>2363</v>
      </c>
      <c r="J107" s="110" t="s">
        <v>2364</v>
      </c>
      <c r="K107" s="305">
        <v>41522</v>
      </c>
      <c r="L107" s="305">
        <v>41522</v>
      </c>
      <c r="M107" s="111">
        <v>1275.29</v>
      </c>
      <c r="N107" s="470" t="str">
        <f t="shared" si="1"/>
        <v>C-0000034698</v>
      </c>
      <c r="O107" s="112">
        <f>IF(IFERROR(MATCH(N107,DOMAIN!$AC:$AC,0),0)&gt;0,1,0)</f>
        <v>0</v>
      </c>
    </row>
    <row r="108" spans="1:15" s="99" customFormat="1" ht="11.45" customHeight="1" x14ac:dyDescent="0.15">
      <c r="A108" s="108">
        <v>104</v>
      </c>
      <c r="B108" s="109" t="s">
        <v>6046</v>
      </c>
      <c r="C108" s="109" t="s">
        <v>25421</v>
      </c>
      <c r="D108" s="110" t="s">
        <v>1469</v>
      </c>
      <c r="E108" s="110" t="s">
        <v>5516</v>
      </c>
      <c r="F108" s="110" t="s">
        <v>5848</v>
      </c>
      <c r="G108" s="110" t="s">
        <v>5751</v>
      </c>
      <c r="H108" s="110" t="s">
        <v>5849</v>
      </c>
      <c r="I108" s="110" t="s">
        <v>2363</v>
      </c>
      <c r="J108" s="110" t="s">
        <v>2364</v>
      </c>
      <c r="K108" s="305">
        <v>42306</v>
      </c>
      <c r="L108" s="305">
        <v>43402</v>
      </c>
      <c r="M108" s="111">
        <v>2459.37</v>
      </c>
      <c r="N108" s="470" t="str">
        <f t="shared" si="1"/>
        <v>C-0000032307</v>
      </c>
      <c r="O108" s="112">
        <f>IF(IFERROR(MATCH(N108,DOMAIN!$AC:$AC,0),0)&gt;0,1,0)</f>
        <v>0</v>
      </c>
    </row>
    <row r="109" spans="1:15" s="99" customFormat="1" ht="11.45" customHeight="1" x14ac:dyDescent="0.15">
      <c r="A109" s="108">
        <v>105</v>
      </c>
      <c r="B109" s="109" t="s">
        <v>6047</v>
      </c>
      <c r="C109" s="109" t="s">
        <v>25422</v>
      </c>
      <c r="D109" s="110" t="s">
        <v>6048</v>
      </c>
      <c r="E109" s="110" t="s">
        <v>5516</v>
      </c>
      <c r="F109" s="110" t="s">
        <v>5848</v>
      </c>
      <c r="G109" s="110" t="s">
        <v>2814</v>
      </c>
      <c r="H109" s="110" t="s">
        <v>5852</v>
      </c>
      <c r="I109" s="110" t="s">
        <v>1619</v>
      </c>
      <c r="J109" s="110" t="s">
        <v>1620</v>
      </c>
      <c r="K109" s="305">
        <v>41579</v>
      </c>
      <c r="L109" s="305">
        <v>43405</v>
      </c>
      <c r="M109" s="111">
        <v>1093.92</v>
      </c>
      <c r="N109" s="470" t="str">
        <f t="shared" si="1"/>
        <v>C-0000033580</v>
      </c>
      <c r="O109" s="112">
        <f>IF(IFERROR(MATCH(N109,DOMAIN!$AC:$AC,0),0)&gt;0,1,0)</f>
        <v>0</v>
      </c>
    </row>
    <row r="110" spans="1:15" s="99" customFormat="1" ht="11.45" customHeight="1" x14ac:dyDescent="0.15">
      <c r="A110" s="108">
        <v>106</v>
      </c>
      <c r="B110" s="109" t="s">
        <v>6049</v>
      </c>
      <c r="C110" s="109" t="s">
        <v>25423</v>
      </c>
      <c r="D110" s="110" t="s">
        <v>2904</v>
      </c>
      <c r="E110" s="110" t="s">
        <v>5516</v>
      </c>
      <c r="F110" s="110" t="s">
        <v>5848</v>
      </c>
      <c r="G110" s="110" t="s">
        <v>2814</v>
      </c>
      <c r="H110" s="110" t="s">
        <v>5852</v>
      </c>
      <c r="I110" s="110" t="s">
        <v>2363</v>
      </c>
      <c r="J110" s="110" t="s">
        <v>2364</v>
      </c>
      <c r="K110" s="305">
        <v>41152</v>
      </c>
      <c r="L110" s="305">
        <v>41152</v>
      </c>
      <c r="M110" s="111">
        <v>2541.1799999999998</v>
      </c>
      <c r="N110" s="470" t="str">
        <f t="shared" si="1"/>
        <v>C-0000034699</v>
      </c>
      <c r="O110" s="112">
        <f>IF(IFERROR(MATCH(N110,DOMAIN!$AC:$AC,0),0)&gt;0,1,0)</f>
        <v>0</v>
      </c>
    </row>
    <row r="111" spans="1:15" s="99" customFormat="1" ht="11.45" customHeight="1" x14ac:dyDescent="0.15">
      <c r="A111" s="108">
        <v>107</v>
      </c>
      <c r="B111" s="109" t="s">
        <v>6050</v>
      </c>
      <c r="C111" s="109" t="s">
        <v>25424</v>
      </c>
      <c r="D111" s="110" t="s">
        <v>3706</v>
      </c>
      <c r="E111" s="110" t="s">
        <v>5516</v>
      </c>
      <c r="F111" s="110" t="s">
        <v>5848</v>
      </c>
      <c r="G111" s="110" t="s">
        <v>491</v>
      </c>
      <c r="H111" s="110" t="s">
        <v>492</v>
      </c>
      <c r="I111" s="110" t="s">
        <v>2658</v>
      </c>
      <c r="J111" s="110" t="s">
        <v>2659</v>
      </c>
      <c r="K111" s="305">
        <v>41392</v>
      </c>
      <c r="L111" s="305">
        <v>42488</v>
      </c>
      <c r="M111" s="111">
        <v>631.15</v>
      </c>
      <c r="N111" s="470" t="str">
        <f t="shared" si="1"/>
        <v>C-0000032825</v>
      </c>
      <c r="O111" s="112">
        <f>IF(IFERROR(MATCH(N111,DOMAIN!$AC:$AC,0),0)&gt;0,1,0)</f>
        <v>0</v>
      </c>
    </row>
    <row r="112" spans="1:15" s="99" customFormat="1" ht="11.45" customHeight="1" x14ac:dyDescent="0.15">
      <c r="A112" s="108">
        <v>108</v>
      </c>
      <c r="B112" s="109" t="s">
        <v>6051</v>
      </c>
      <c r="C112" s="109" t="s">
        <v>25425</v>
      </c>
      <c r="D112" s="110" t="s">
        <v>6052</v>
      </c>
      <c r="E112" s="110" t="s">
        <v>5516</v>
      </c>
      <c r="F112" s="110" t="s">
        <v>5848</v>
      </c>
      <c r="G112" s="110" t="s">
        <v>2814</v>
      </c>
      <c r="H112" s="110" t="s">
        <v>5852</v>
      </c>
      <c r="I112" s="110" t="s">
        <v>2363</v>
      </c>
      <c r="J112" s="110" t="s">
        <v>2364</v>
      </c>
      <c r="K112" s="305">
        <v>41368</v>
      </c>
      <c r="L112" s="305">
        <v>41368</v>
      </c>
      <c r="M112" s="111">
        <v>2551.7600000000002</v>
      </c>
      <c r="N112" s="470" t="str">
        <f t="shared" si="1"/>
        <v>C-0000034700</v>
      </c>
      <c r="O112" s="112">
        <f>IF(IFERROR(MATCH(N112,DOMAIN!$AC:$AC,0),0)&gt;0,1,0)</f>
        <v>0</v>
      </c>
    </row>
    <row r="113" spans="1:15" s="99" customFormat="1" ht="11.45" customHeight="1" x14ac:dyDescent="0.15">
      <c r="A113" s="108">
        <v>109</v>
      </c>
      <c r="B113" s="109" t="s">
        <v>6053</v>
      </c>
      <c r="C113" s="109" t="s">
        <v>25426</v>
      </c>
      <c r="D113" s="110" t="s">
        <v>6054</v>
      </c>
      <c r="E113" s="110" t="s">
        <v>5516</v>
      </c>
      <c r="F113" s="110" t="s">
        <v>5848</v>
      </c>
      <c r="G113" s="110" t="s">
        <v>2814</v>
      </c>
      <c r="H113" s="110" t="s">
        <v>5852</v>
      </c>
      <c r="I113" s="110" t="s">
        <v>5103</v>
      </c>
      <c r="J113" s="110" t="s">
        <v>4309</v>
      </c>
      <c r="K113" s="305">
        <v>41640</v>
      </c>
      <c r="L113" s="305">
        <v>43466</v>
      </c>
      <c r="M113" s="111">
        <v>19166.89</v>
      </c>
      <c r="N113" s="470" t="str">
        <f t="shared" si="1"/>
        <v>C-0000034303</v>
      </c>
      <c r="O113" s="112">
        <f>IF(IFERROR(MATCH(N113,DOMAIN!$AC:$AC,0),0)&gt;0,1,0)</f>
        <v>0</v>
      </c>
    </row>
    <row r="114" spans="1:15" s="99" customFormat="1" ht="11.45" customHeight="1" x14ac:dyDescent="0.15">
      <c r="A114" s="108">
        <v>110</v>
      </c>
      <c r="B114" s="109" t="s">
        <v>6055</v>
      </c>
      <c r="C114" s="109" t="s">
        <v>25427</v>
      </c>
      <c r="D114" s="110" t="s">
        <v>970</v>
      </c>
      <c r="E114" s="110" t="s">
        <v>5516</v>
      </c>
      <c r="F114" s="110" t="s">
        <v>5848</v>
      </c>
      <c r="G114" s="110" t="s">
        <v>5751</v>
      </c>
      <c r="H114" s="110" t="s">
        <v>5849</v>
      </c>
      <c r="I114" s="110" t="s">
        <v>2658</v>
      </c>
      <c r="J114" s="110" t="s">
        <v>2659</v>
      </c>
      <c r="K114" s="305">
        <v>42087</v>
      </c>
      <c r="L114" s="305">
        <v>43183</v>
      </c>
      <c r="M114" s="111">
        <v>5025.18</v>
      </c>
      <c r="N114" s="470" t="str">
        <f t="shared" si="1"/>
        <v>C-0000035307</v>
      </c>
      <c r="O114" s="112">
        <f>IF(IFERROR(MATCH(N114,DOMAIN!$AC:$AC,0),0)&gt;0,1,0)</f>
        <v>0</v>
      </c>
    </row>
    <row r="115" spans="1:15" s="99" customFormat="1" ht="11.45" customHeight="1" x14ac:dyDescent="0.15">
      <c r="A115" s="108">
        <v>111</v>
      </c>
      <c r="B115" s="109" t="s">
        <v>6056</v>
      </c>
      <c r="C115" s="109" t="s">
        <v>25428</v>
      </c>
      <c r="D115" s="110" t="s">
        <v>6057</v>
      </c>
      <c r="E115" s="110" t="s">
        <v>5516</v>
      </c>
      <c r="F115" s="110" t="s">
        <v>5848</v>
      </c>
      <c r="G115" s="110" t="s">
        <v>5751</v>
      </c>
      <c r="H115" s="110" t="s">
        <v>5849</v>
      </c>
      <c r="I115" s="110" t="s">
        <v>5103</v>
      </c>
      <c r="J115" s="110" t="s">
        <v>4309</v>
      </c>
      <c r="K115" s="305">
        <v>41357</v>
      </c>
      <c r="L115" s="305">
        <v>42453</v>
      </c>
      <c r="M115" s="111">
        <v>1262.3399999999999</v>
      </c>
      <c r="N115" s="470" t="str">
        <f t="shared" si="1"/>
        <v>C-0000032688</v>
      </c>
      <c r="O115" s="112">
        <f>IF(IFERROR(MATCH(N115,DOMAIN!$AC:$AC,0),0)&gt;0,1,0)</f>
        <v>0</v>
      </c>
    </row>
    <row r="116" spans="1:15" s="99" customFormat="1" ht="11.45" customHeight="1" x14ac:dyDescent="0.15">
      <c r="A116" s="108">
        <v>112</v>
      </c>
      <c r="B116" s="109" t="s">
        <v>6058</v>
      </c>
      <c r="C116" s="109" t="s">
        <v>25429</v>
      </c>
      <c r="D116" s="110" t="s">
        <v>6059</v>
      </c>
      <c r="E116" s="110" t="s">
        <v>5516</v>
      </c>
      <c r="F116" s="110" t="s">
        <v>5848</v>
      </c>
      <c r="G116" s="110" t="s">
        <v>2814</v>
      </c>
      <c r="H116" s="110" t="s">
        <v>5852</v>
      </c>
      <c r="I116" s="110" t="s">
        <v>1619</v>
      </c>
      <c r="J116" s="110" t="s">
        <v>1620</v>
      </c>
      <c r="K116" s="305">
        <v>41579</v>
      </c>
      <c r="L116" s="305">
        <v>43405</v>
      </c>
      <c r="M116" s="111">
        <v>7487.92</v>
      </c>
      <c r="N116" s="470" t="str">
        <f t="shared" si="1"/>
        <v>C-0000033595</v>
      </c>
      <c r="O116" s="112">
        <f>IF(IFERROR(MATCH(N116,DOMAIN!$AC:$AC,0),0)&gt;0,1,0)</f>
        <v>0</v>
      </c>
    </row>
    <row r="117" spans="1:15" s="99" customFormat="1" ht="11.45" customHeight="1" x14ac:dyDescent="0.15">
      <c r="A117" s="108">
        <v>113</v>
      </c>
      <c r="B117" s="109" t="s">
        <v>6060</v>
      </c>
      <c r="C117" s="109" t="s">
        <v>25430</v>
      </c>
      <c r="D117" s="110" t="s">
        <v>6061</v>
      </c>
      <c r="E117" s="110" t="s">
        <v>5516</v>
      </c>
      <c r="F117" s="110" t="s">
        <v>5848</v>
      </c>
      <c r="G117" s="110" t="s">
        <v>5751</v>
      </c>
      <c r="H117" s="110" t="s">
        <v>5849</v>
      </c>
      <c r="I117" s="110" t="s">
        <v>1622</v>
      </c>
      <c r="J117" s="110" t="s">
        <v>1623</v>
      </c>
      <c r="K117" s="305">
        <v>42701</v>
      </c>
      <c r="L117" s="305">
        <v>43796</v>
      </c>
      <c r="M117" s="111">
        <v>1221.69</v>
      </c>
      <c r="N117" s="470" t="str">
        <f t="shared" si="1"/>
        <v>C-0000037059</v>
      </c>
      <c r="O117" s="112">
        <f>IF(IFERROR(MATCH(N117,DOMAIN!$AC:$AC,0),0)&gt;0,1,0)</f>
        <v>0</v>
      </c>
    </row>
    <row r="118" spans="1:15" s="99" customFormat="1" ht="11.45" customHeight="1" x14ac:dyDescent="0.15">
      <c r="A118" s="108">
        <v>114</v>
      </c>
      <c r="B118" s="109" t="s">
        <v>6062</v>
      </c>
      <c r="C118" s="109" t="s">
        <v>25431</v>
      </c>
      <c r="D118" s="110" t="s">
        <v>6063</v>
      </c>
      <c r="E118" s="110" t="s">
        <v>5516</v>
      </c>
      <c r="F118" s="110" t="s">
        <v>5848</v>
      </c>
      <c r="G118" s="110" t="s">
        <v>2814</v>
      </c>
      <c r="H118" s="110" t="s">
        <v>5852</v>
      </c>
      <c r="I118" s="110" t="s">
        <v>1619</v>
      </c>
      <c r="J118" s="110" t="s">
        <v>1620</v>
      </c>
      <c r="K118" s="305">
        <v>41579</v>
      </c>
      <c r="L118" s="305">
        <v>43405</v>
      </c>
      <c r="M118" s="111">
        <v>1730.46</v>
      </c>
      <c r="N118" s="470" t="str">
        <f t="shared" si="1"/>
        <v>C-0000033597</v>
      </c>
      <c r="O118" s="112">
        <f>IF(IFERROR(MATCH(N118,DOMAIN!$AC:$AC,0),0)&gt;0,1,0)</f>
        <v>0</v>
      </c>
    </row>
    <row r="119" spans="1:15" s="99" customFormat="1" ht="11.45" customHeight="1" x14ac:dyDescent="0.15">
      <c r="A119" s="108">
        <v>115</v>
      </c>
      <c r="B119" s="109" t="s">
        <v>6064</v>
      </c>
      <c r="C119" s="109" t="s">
        <v>25432</v>
      </c>
      <c r="D119" s="110" t="s">
        <v>6065</v>
      </c>
      <c r="E119" s="110" t="s">
        <v>5516</v>
      </c>
      <c r="F119" s="110" t="s">
        <v>5848</v>
      </c>
      <c r="G119" s="110" t="s">
        <v>2814</v>
      </c>
      <c r="H119" s="110" t="s">
        <v>5852</v>
      </c>
      <c r="I119" s="110" t="s">
        <v>1619</v>
      </c>
      <c r="J119" s="110" t="s">
        <v>1620</v>
      </c>
      <c r="K119" s="305">
        <v>41579</v>
      </c>
      <c r="L119" s="305">
        <v>42675</v>
      </c>
      <c r="M119" s="111">
        <v>2176.6999999999998</v>
      </c>
      <c r="N119" s="470" t="str">
        <f t="shared" si="1"/>
        <v>C-0000033598</v>
      </c>
      <c r="O119" s="112">
        <f>IF(IFERROR(MATCH(N119,DOMAIN!$AC:$AC,0),0)&gt;0,1,0)</f>
        <v>0</v>
      </c>
    </row>
    <row r="120" spans="1:15" s="99" customFormat="1" ht="11.45" customHeight="1" x14ac:dyDescent="0.15">
      <c r="A120" s="108">
        <v>116</v>
      </c>
      <c r="B120" s="109" t="s">
        <v>6066</v>
      </c>
      <c r="C120" s="109" t="s">
        <v>25433</v>
      </c>
      <c r="D120" s="110" t="s">
        <v>6067</v>
      </c>
      <c r="E120" s="110" t="s">
        <v>5516</v>
      </c>
      <c r="F120" s="110" t="s">
        <v>5848</v>
      </c>
      <c r="G120" s="110" t="s">
        <v>2814</v>
      </c>
      <c r="H120" s="110" t="s">
        <v>5852</v>
      </c>
      <c r="I120" s="110" t="s">
        <v>1619</v>
      </c>
      <c r="J120" s="110" t="s">
        <v>1620</v>
      </c>
      <c r="K120" s="305">
        <v>41579</v>
      </c>
      <c r="L120" s="305">
        <v>42675</v>
      </c>
      <c r="M120" s="111">
        <v>2126.64</v>
      </c>
      <c r="N120" s="470" t="str">
        <f t="shared" si="1"/>
        <v>C-0000033599</v>
      </c>
      <c r="O120" s="112">
        <f>IF(IFERROR(MATCH(N120,DOMAIN!$AC:$AC,0),0)&gt;0,1,0)</f>
        <v>0</v>
      </c>
    </row>
    <row r="121" spans="1:15" s="99" customFormat="1" ht="11.45" customHeight="1" x14ac:dyDescent="0.15">
      <c r="A121" s="108">
        <v>117</v>
      </c>
      <c r="B121" s="109" t="s">
        <v>6068</v>
      </c>
      <c r="C121" s="109" t="s">
        <v>25434</v>
      </c>
      <c r="D121" s="110" t="s">
        <v>6069</v>
      </c>
      <c r="E121" s="110" t="s">
        <v>5516</v>
      </c>
      <c r="F121" s="110" t="s">
        <v>5848</v>
      </c>
      <c r="G121" s="110" t="s">
        <v>2814</v>
      </c>
      <c r="H121" s="110" t="s">
        <v>5852</v>
      </c>
      <c r="I121" s="110" t="s">
        <v>2363</v>
      </c>
      <c r="J121" s="110" t="s">
        <v>2364</v>
      </c>
      <c r="K121" s="305">
        <v>41572</v>
      </c>
      <c r="L121" s="305">
        <v>41572</v>
      </c>
      <c r="M121" s="111">
        <v>7598.82</v>
      </c>
      <c r="N121" s="470" t="str">
        <f t="shared" si="1"/>
        <v>C-0000034701</v>
      </c>
      <c r="O121" s="112">
        <f>IF(IFERROR(MATCH(N121,DOMAIN!$AC:$AC,0),0)&gt;0,1,0)</f>
        <v>0</v>
      </c>
    </row>
    <row r="122" spans="1:15" s="99" customFormat="1" ht="11.45" customHeight="1" x14ac:dyDescent="0.15">
      <c r="A122" s="108">
        <v>118</v>
      </c>
      <c r="B122" s="109" t="s">
        <v>6070</v>
      </c>
      <c r="C122" s="109" t="s">
        <v>25435</v>
      </c>
      <c r="D122" s="110" t="s">
        <v>6071</v>
      </c>
      <c r="E122" s="110" t="s">
        <v>5516</v>
      </c>
      <c r="F122" s="110" t="s">
        <v>5848</v>
      </c>
      <c r="G122" s="110" t="s">
        <v>2814</v>
      </c>
      <c r="H122" s="110" t="s">
        <v>5852</v>
      </c>
      <c r="I122" s="110" t="s">
        <v>1619</v>
      </c>
      <c r="J122" s="110" t="s">
        <v>1620</v>
      </c>
      <c r="K122" s="305">
        <v>41579</v>
      </c>
      <c r="L122" s="305">
        <v>43405</v>
      </c>
      <c r="M122" s="111">
        <v>3497.89</v>
      </c>
      <c r="N122" s="470" t="str">
        <f t="shared" si="1"/>
        <v>C-0000033602</v>
      </c>
      <c r="O122" s="112">
        <f>IF(IFERROR(MATCH(N122,DOMAIN!$AC:$AC,0),0)&gt;0,1,0)</f>
        <v>0</v>
      </c>
    </row>
    <row r="123" spans="1:15" s="99" customFormat="1" ht="11.45" customHeight="1" x14ac:dyDescent="0.15">
      <c r="A123" s="108">
        <v>119</v>
      </c>
      <c r="B123" s="109" t="s">
        <v>6072</v>
      </c>
      <c r="C123" s="109" t="s">
        <v>25436</v>
      </c>
      <c r="D123" s="110" t="s">
        <v>6073</v>
      </c>
      <c r="E123" s="110" t="s">
        <v>5516</v>
      </c>
      <c r="F123" s="110" t="s">
        <v>5848</v>
      </c>
      <c r="G123" s="110" t="s">
        <v>491</v>
      </c>
      <c r="H123" s="110" t="s">
        <v>492</v>
      </c>
      <c r="I123" s="110" t="s">
        <v>2658</v>
      </c>
      <c r="J123" s="110" t="s">
        <v>2659</v>
      </c>
      <c r="K123" s="305">
        <v>41407</v>
      </c>
      <c r="L123" s="305">
        <v>42503</v>
      </c>
      <c r="M123" s="111">
        <v>5524.49</v>
      </c>
      <c r="N123" s="470" t="str">
        <f t="shared" si="1"/>
        <v>C-0000032866</v>
      </c>
      <c r="O123" s="112">
        <f>IF(IFERROR(MATCH(N123,DOMAIN!$AC:$AC,0),0)&gt;0,1,0)</f>
        <v>0</v>
      </c>
    </row>
    <row r="124" spans="1:15" s="99" customFormat="1" ht="11.45" customHeight="1" x14ac:dyDescent="0.15">
      <c r="A124" s="108">
        <v>120</v>
      </c>
      <c r="B124" s="109" t="s">
        <v>6074</v>
      </c>
      <c r="C124" s="109" t="s">
        <v>25437</v>
      </c>
      <c r="D124" s="110" t="s">
        <v>6075</v>
      </c>
      <c r="E124" s="110" t="s">
        <v>5516</v>
      </c>
      <c r="F124" s="110" t="s">
        <v>5848</v>
      </c>
      <c r="G124" s="110" t="s">
        <v>5751</v>
      </c>
      <c r="H124" s="110" t="s">
        <v>5849</v>
      </c>
      <c r="I124" s="110" t="s">
        <v>5103</v>
      </c>
      <c r="J124" s="110" t="s">
        <v>4309</v>
      </c>
      <c r="K124" s="305">
        <v>41304</v>
      </c>
      <c r="L124" s="305">
        <v>43130</v>
      </c>
      <c r="M124" s="111">
        <v>2206.38</v>
      </c>
      <c r="N124" s="470" t="str">
        <f t="shared" si="1"/>
        <v>C-0000032487</v>
      </c>
      <c r="O124" s="112">
        <f>IF(IFERROR(MATCH(N124,DOMAIN!$AC:$AC,0),0)&gt;0,1,0)</f>
        <v>0</v>
      </c>
    </row>
    <row r="125" spans="1:15" s="99" customFormat="1" ht="11.45" customHeight="1" x14ac:dyDescent="0.15">
      <c r="A125" s="108">
        <v>121</v>
      </c>
      <c r="B125" s="109" t="s">
        <v>6076</v>
      </c>
      <c r="C125" s="109" t="s">
        <v>25438</v>
      </c>
      <c r="D125" s="110" t="s">
        <v>6077</v>
      </c>
      <c r="E125" s="110" t="s">
        <v>5516</v>
      </c>
      <c r="F125" s="110" t="s">
        <v>5848</v>
      </c>
      <c r="G125" s="110" t="s">
        <v>2814</v>
      </c>
      <c r="H125" s="110" t="s">
        <v>5852</v>
      </c>
      <c r="I125" s="110" t="s">
        <v>2363</v>
      </c>
      <c r="J125" s="110" t="s">
        <v>2364</v>
      </c>
      <c r="K125" s="305">
        <v>41238</v>
      </c>
      <c r="L125" s="305">
        <v>41238</v>
      </c>
      <c r="M125" s="111">
        <v>3805.88</v>
      </c>
      <c r="N125" s="470" t="str">
        <f t="shared" si="1"/>
        <v>C-0000034702</v>
      </c>
      <c r="O125" s="112">
        <f>IF(IFERROR(MATCH(N125,DOMAIN!$AC:$AC,0),0)&gt;0,1,0)</f>
        <v>0</v>
      </c>
    </row>
    <row r="126" spans="1:15" s="99" customFormat="1" ht="11.45" customHeight="1" x14ac:dyDescent="0.15">
      <c r="A126" s="108">
        <v>122</v>
      </c>
      <c r="B126" s="109" t="s">
        <v>6078</v>
      </c>
      <c r="C126" s="109" t="s">
        <v>25439</v>
      </c>
      <c r="D126" s="110" t="s">
        <v>6079</v>
      </c>
      <c r="E126" s="110" t="s">
        <v>5516</v>
      </c>
      <c r="F126" s="110" t="s">
        <v>5848</v>
      </c>
      <c r="G126" s="110" t="s">
        <v>5751</v>
      </c>
      <c r="H126" s="110" t="s">
        <v>5849</v>
      </c>
      <c r="I126" s="110" t="s">
        <v>47145</v>
      </c>
      <c r="J126" s="110" t="s">
        <v>47146</v>
      </c>
      <c r="K126" s="305">
        <v>41184</v>
      </c>
      <c r="L126" s="305">
        <v>42279</v>
      </c>
      <c r="M126" s="111">
        <v>1264.33</v>
      </c>
      <c r="N126" s="470" t="str">
        <f t="shared" si="1"/>
        <v>C-0000031953</v>
      </c>
      <c r="O126" s="112">
        <f>IF(IFERROR(MATCH(N126,DOMAIN!$AC:$AC,0),0)&gt;0,1,0)</f>
        <v>0</v>
      </c>
    </row>
    <row r="127" spans="1:15" s="99" customFormat="1" ht="11.45" customHeight="1" x14ac:dyDescent="0.15">
      <c r="A127" s="108">
        <v>123</v>
      </c>
      <c r="B127" s="109" t="s">
        <v>6080</v>
      </c>
      <c r="C127" s="109" t="s">
        <v>25439</v>
      </c>
      <c r="D127" s="110" t="s">
        <v>6079</v>
      </c>
      <c r="E127" s="110" t="s">
        <v>5516</v>
      </c>
      <c r="F127" s="110" t="s">
        <v>5848</v>
      </c>
      <c r="G127" s="110" t="s">
        <v>5751</v>
      </c>
      <c r="H127" s="110" t="s">
        <v>5849</v>
      </c>
      <c r="I127" s="110" t="s">
        <v>47145</v>
      </c>
      <c r="J127" s="110" t="s">
        <v>47146</v>
      </c>
      <c r="K127" s="305">
        <v>41184</v>
      </c>
      <c r="L127" s="305">
        <v>42279</v>
      </c>
      <c r="M127" s="111">
        <v>1264.33</v>
      </c>
      <c r="N127" s="470" t="str">
        <f t="shared" si="1"/>
        <v>C-0000031953</v>
      </c>
      <c r="O127" s="112">
        <f>IF(IFERROR(MATCH(N127,DOMAIN!$AC:$AC,0),0)&gt;0,1,0)</f>
        <v>0</v>
      </c>
    </row>
    <row r="128" spans="1:15" s="99" customFormat="1" ht="11.45" customHeight="1" x14ac:dyDescent="0.15">
      <c r="A128" s="108">
        <v>124</v>
      </c>
      <c r="B128" s="109" t="s">
        <v>6081</v>
      </c>
      <c r="C128" s="109" t="s">
        <v>25439</v>
      </c>
      <c r="D128" s="110" t="s">
        <v>6079</v>
      </c>
      <c r="E128" s="110" t="s">
        <v>5516</v>
      </c>
      <c r="F128" s="110" t="s">
        <v>5848</v>
      </c>
      <c r="G128" s="110" t="s">
        <v>5751</v>
      </c>
      <c r="H128" s="110" t="s">
        <v>5849</v>
      </c>
      <c r="I128" s="110" t="s">
        <v>47145</v>
      </c>
      <c r="J128" s="110" t="s">
        <v>47146</v>
      </c>
      <c r="K128" s="305">
        <v>41184</v>
      </c>
      <c r="L128" s="305">
        <v>42279</v>
      </c>
      <c r="M128" s="111">
        <v>1264.33</v>
      </c>
      <c r="N128" s="470" t="str">
        <f t="shared" si="1"/>
        <v>C-0000031953</v>
      </c>
      <c r="O128" s="112">
        <f>IF(IFERROR(MATCH(N128,DOMAIN!$AC:$AC,0),0)&gt;0,1,0)</f>
        <v>0</v>
      </c>
    </row>
    <row r="129" spans="1:15" s="99" customFormat="1" ht="11.45" customHeight="1" x14ac:dyDescent="0.15">
      <c r="A129" s="108">
        <v>125</v>
      </c>
      <c r="B129" s="109" t="s">
        <v>6082</v>
      </c>
      <c r="C129" s="109" t="s">
        <v>25440</v>
      </c>
      <c r="D129" s="110" t="s">
        <v>6083</v>
      </c>
      <c r="E129" s="110" t="s">
        <v>5516</v>
      </c>
      <c r="F129" s="110" t="s">
        <v>5848</v>
      </c>
      <c r="G129" s="110" t="s">
        <v>5751</v>
      </c>
      <c r="H129" s="110" t="s">
        <v>5849</v>
      </c>
      <c r="I129" s="110" t="s">
        <v>2363</v>
      </c>
      <c r="J129" s="110" t="s">
        <v>2364</v>
      </c>
      <c r="K129" s="305">
        <v>42064</v>
      </c>
      <c r="L129" s="305">
        <v>43160</v>
      </c>
      <c r="M129" s="111">
        <v>622.98</v>
      </c>
      <c r="N129" s="470" t="str">
        <f t="shared" si="1"/>
        <v>C-0000035252</v>
      </c>
      <c r="O129" s="112">
        <f>IF(IFERROR(MATCH(N129,DOMAIN!$AC:$AC,0),0)&gt;0,1,0)</f>
        <v>0</v>
      </c>
    </row>
    <row r="130" spans="1:15" s="99" customFormat="1" ht="11.45" customHeight="1" x14ac:dyDescent="0.15">
      <c r="A130" s="108">
        <v>126</v>
      </c>
      <c r="B130" s="109" t="s">
        <v>6084</v>
      </c>
      <c r="C130" s="109" t="s">
        <v>25441</v>
      </c>
      <c r="D130" s="110" t="s">
        <v>6085</v>
      </c>
      <c r="E130" s="110" t="s">
        <v>5516</v>
      </c>
      <c r="F130" s="110" t="s">
        <v>5848</v>
      </c>
      <c r="G130" s="110" t="s">
        <v>2814</v>
      </c>
      <c r="H130" s="110" t="s">
        <v>5852</v>
      </c>
      <c r="I130" s="110" t="s">
        <v>1619</v>
      </c>
      <c r="J130" s="110" t="s">
        <v>1620</v>
      </c>
      <c r="K130" s="305">
        <v>41579</v>
      </c>
      <c r="L130" s="305">
        <v>42675</v>
      </c>
      <c r="M130" s="111">
        <v>1601.4</v>
      </c>
      <c r="N130" s="470" t="str">
        <f t="shared" si="1"/>
        <v>C-0000033609</v>
      </c>
      <c r="O130" s="112">
        <f>IF(IFERROR(MATCH(N130,DOMAIN!$AC:$AC,0),0)&gt;0,1,0)</f>
        <v>0</v>
      </c>
    </row>
    <row r="131" spans="1:15" s="99" customFormat="1" ht="11.45" customHeight="1" x14ac:dyDescent="0.15">
      <c r="A131" s="108">
        <v>127</v>
      </c>
      <c r="B131" s="109" t="s">
        <v>6086</v>
      </c>
      <c r="C131" s="109" t="s">
        <v>25442</v>
      </c>
      <c r="D131" s="110" t="s">
        <v>6087</v>
      </c>
      <c r="E131" s="110" t="s">
        <v>5516</v>
      </c>
      <c r="F131" s="110" t="s">
        <v>5848</v>
      </c>
      <c r="G131" s="110" t="s">
        <v>5751</v>
      </c>
      <c r="H131" s="110" t="s">
        <v>5849</v>
      </c>
      <c r="I131" s="110" t="s">
        <v>47145</v>
      </c>
      <c r="J131" s="110" t="s">
        <v>47146</v>
      </c>
      <c r="K131" s="305">
        <v>41207</v>
      </c>
      <c r="L131" s="305">
        <v>42302</v>
      </c>
      <c r="M131" s="111">
        <v>631.15</v>
      </c>
      <c r="N131" s="470" t="str">
        <f t="shared" si="1"/>
        <v>C-0000032086</v>
      </c>
      <c r="O131" s="112">
        <f>IF(IFERROR(MATCH(N131,DOMAIN!$AC:$AC,0),0)&gt;0,1,0)</f>
        <v>0</v>
      </c>
    </row>
    <row r="132" spans="1:15" s="99" customFormat="1" ht="11.45" customHeight="1" x14ac:dyDescent="0.15">
      <c r="A132" s="108">
        <v>128</v>
      </c>
      <c r="B132" s="109" t="s">
        <v>6088</v>
      </c>
      <c r="C132" s="109" t="s">
        <v>25443</v>
      </c>
      <c r="D132" s="110" t="s">
        <v>1180</v>
      </c>
      <c r="E132" s="110" t="s">
        <v>5516</v>
      </c>
      <c r="F132" s="110" t="s">
        <v>5848</v>
      </c>
      <c r="G132" s="110" t="s">
        <v>5751</v>
      </c>
      <c r="H132" s="110" t="s">
        <v>5849</v>
      </c>
      <c r="I132" s="110" t="s">
        <v>5103</v>
      </c>
      <c r="J132" s="110" t="s">
        <v>4309</v>
      </c>
      <c r="K132" s="305">
        <v>41353</v>
      </c>
      <c r="L132" s="305">
        <v>42449</v>
      </c>
      <c r="M132" s="111">
        <v>1262.3399999999999</v>
      </c>
      <c r="N132" s="470" t="str">
        <f t="shared" si="1"/>
        <v>C-0000032679</v>
      </c>
      <c r="O132" s="112">
        <f>IF(IFERROR(MATCH(N132,DOMAIN!$AC:$AC,0),0)&gt;0,1,0)</f>
        <v>0</v>
      </c>
    </row>
    <row r="133" spans="1:15" s="99" customFormat="1" ht="11.45" customHeight="1" x14ac:dyDescent="0.15">
      <c r="A133" s="108">
        <v>129</v>
      </c>
      <c r="B133" s="109" t="s">
        <v>6089</v>
      </c>
      <c r="C133" s="109" t="s">
        <v>25444</v>
      </c>
      <c r="D133" s="110" t="s">
        <v>1301</v>
      </c>
      <c r="E133" s="110" t="s">
        <v>5516</v>
      </c>
      <c r="F133" s="110" t="s">
        <v>5848</v>
      </c>
      <c r="G133" s="110" t="s">
        <v>5751</v>
      </c>
      <c r="H133" s="110" t="s">
        <v>5849</v>
      </c>
      <c r="I133" s="110" t="s">
        <v>47145</v>
      </c>
      <c r="J133" s="110" t="s">
        <v>47146</v>
      </c>
      <c r="K133" s="305">
        <v>41228</v>
      </c>
      <c r="L133" s="305">
        <v>42323</v>
      </c>
      <c r="M133" s="111">
        <v>3114.49</v>
      </c>
      <c r="N133" s="470" t="str">
        <f t="shared" si="1"/>
        <v>C-0000032168</v>
      </c>
      <c r="O133" s="112">
        <f>IF(IFERROR(MATCH(N133,DOMAIN!$AC:$AC,0),0)&gt;0,1,0)</f>
        <v>0</v>
      </c>
    </row>
    <row r="134" spans="1:15" s="99" customFormat="1" ht="11.45" customHeight="1" x14ac:dyDescent="0.15">
      <c r="A134" s="108">
        <v>130</v>
      </c>
      <c r="B134" s="109" t="s">
        <v>6090</v>
      </c>
      <c r="C134" s="109" t="s">
        <v>25444</v>
      </c>
      <c r="D134" s="110" t="s">
        <v>1301</v>
      </c>
      <c r="E134" s="110" t="s">
        <v>5516</v>
      </c>
      <c r="F134" s="110" t="s">
        <v>5848</v>
      </c>
      <c r="G134" s="110" t="s">
        <v>5751</v>
      </c>
      <c r="H134" s="110" t="s">
        <v>5849</v>
      </c>
      <c r="I134" s="110" t="s">
        <v>47145</v>
      </c>
      <c r="J134" s="110" t="s">
        <v>47146</v>
      </c>
      <c r="K134" s="305">
        <v>41287</v>
      </c>
      <c r="L134" s="305">
        <v>42382</v>
      </c>
      <c r="M134" s="111">
        <v>3155.86</v>
      </c>
      <c r="N134" s="470" t="str">
        <f t="shared" ref="N134:N197" si="2">"C"&amp;"-"&amp;C134</f>
        <v>C-0000032168</v>
      </c>
      <c r="O134" s="112">
        <f>IF(IFERROR(MATCH(N134,DOMAIN!$AC:$AC,0),0)&gt;0,1,0)</f>
        <v>0</v>
      </c>
    </row>
    <row r="135" spans="1:15" s="99" customFormat="1" ht="11.45" customHeight="1" x14ac:dyDescent="0.15">
      <c r="A135" s="108">
        <v>131</v>
      </c>
      <c r="B135" s="109" t="s">
        <v>6091</v>
      </c>
      <c r="C135" s="109" t="s">
        <v>25445</v>
      </c>
      <c r="D135" s="110" t="s">
        <v>1301</v>
      </c>
      <c r="E135" s="110" t="s">
        <v>5516</v>
      </c>
      <c r="F135" s="110" t="s">
        <v>5848</v>
      </c>
      <c r="G135" s="110" t="s">
        <v>5751</v>
      </c>
      <c r="H135" s="110" t="s">
        <v>5849</v>
      </c>
      <c r="I135" s="110" t="s">
        <v>1619</v>
      </c>
      <c r="J135" s="110" t="s">
        <v>1620</v>
      </c>
      <c r="K135" s="305">
        <v>41605</v>
      </c>
      <c r="L135" s="305">
        <v>42701</v>
      </c>
      <c r="M135" s="111">
        <v>631.15</v>
      </c>
      <c r="N135" s="470" t="str">
        <f t="shared" si="2"/>
        <v>C-0000033732</v>
      </c>
      <c r="O135" s="112">
        <f>IF(IFERROR(MATCH(N135,DOMAIN!$AC:$AC,0),0)&gt;0,1,0)</f>
        <v>0</v>
      </c>
    </row>
    <row r="136" spans="1:15" s="99" customFormat="1" ht="11.45" customHeight="1" x14ac:dyDescent="0.15">
      <c r="A136" s="108">
        <v>132</v>
      </c>
      <c r="B136" s="109" t="s">
        <v>6092</v>
      </c>
      <c r="C136" s="109" t="s">
        <v>25446</v>
      </c>
      <c r="D136" s="110" t="s">
        <v>504</v>
      </c>
      <c r="E136" s="110" t="s">
        <v>5516</v>
      </c>
      <c r="F136" s="110" t="s">
        <v>5848</v>
      </c>
      <c r="G136" s="110" t="s">
        <v>2814</v>
      </c>
      <c r="H136" s="110" t="s">
        <v>5852</v>
      </c>
      <c r="I136" s="110" t="s">
        <v>2361</v>
      </c>
      <c r="J136" s="110" t="s">
        <v>2362</v>
      </c>
      <c r="K136" s="305">
        <v>41301</v>
      </c>
      <c r="L136" s="305">
        <v>41301</v>
      </c>
      <c r="M136" s="111">
        <v>1275.29</v>
      </c>
      <c r="N136" s="470" t="str">
        <f t="shared" si="2"/>
        <v>C-0000034703</v>
      </c>
      <c r="O136" s="112">
        <f>IF(IFERROR(MATCH(N136,DOMAIN!$AC:$AC,0),0)&gt;0,1,0)</f>
        <v>0</v>
      </c>
    </row>
    <row r="137" spans="1:15" s="99" customFormat="1" ht="11.45" customHeight="1" x14ac:dyDescent="0.15">
      <c r="A137" s="108">
        <v>133</v>
      </c>
      <c r="B137" s="109" t="s">
        <v>6093</v>
      </c>
      <c r="C137" s="109" t="s">
        <v>25447</v>
      </c>
      <c r="D137" s="110" t="s">
        <v>504</v>
      </c>
      <c r="E137" s="110" t="s">
        <v>5516</v>
      </c>
      <c r="F137" s="110" t="s">
        <v>5848</v>
      </c>
      <c r="G137" s="110" t="s">
        <v>2814</v>
      </c>
      <c r="H137" s="110" t="s">
        <v>5852</v>
      </c>
      <c r="I137" s="110" t="s">
        <v>1619</v>
      </c>
      <c r="J137" s="110" t="s">
        <v>1620</v>
      </c>
      <c r="K137" s="305">
        <v>41579</v>
      </c>
      <c r="L137" s="305">
        <v>43405</v>
      </c>
      <c r="M137" s="111">
        <v>5536.69</v>
      </c>
      <c r="N137" s="470" t="str">
        <f t="shared" si="2"/>
        <v>C-0000033618</v>
      </c>
      <c r="O137" s="112">
        <f>IF(IFERROR(MATCH(N137,DOMAIN!$AC:$AC,0),0)&gt;0,1,0)</f>
        <v>0</v>
      </c>
    </row>
    <row r="138" spans="1:15" s="99" customFormat="1" ht="11.45" customHeight="1" x14ac:dyDescent="0.15">
      <c r="A138" s="108">
        <v>134</v>
      </c>
      <c r="B138" s="109" t="s">
        <v>6094</v>
      </c>
      <c r="C138" s="109" t="s">
        <v>25448</v>
      </c>
      <c r="D138" s="110" t="s">
        <v>504</v>
      </c>
      <c r="E138" s="110" t="s">
        <v>5516</v>
      </c>
      <c r="F138" s="110" t="s">
        <v>5848</v>
      </c>
      <c r="G138" s="110" t="s">
        <v>2814</v>
      </c>
      <c r="H138" s="110" t="s">
        <v>5852</v>
      </c>
      <c r="I138" s="110" t="s">
        <v>1619</v>
      </c>
      <c r="J138" s="110" t="s">
        <v>1620</v>
      </c>
      <c r="K138" s="305">
        <v>41579</v>
      </c>
      <c r="L138" s="305">
        <v>43405</v>
      </c>
      <c r="M138" s="111">
        <v>6901.36</v>
      </c>
      <c r="N138" s="470" t="str">
        <f t="shared" si="2"/>
        <v>C-0000033619</v>
      </c>
      <c r="O138" s="112">
        <f>IF(IFERROR(MATCH(N138,DOMAIN!$AC:$AC,0),0)&gt;0,1,0)</f>
        <v>0</v>
      </c>
    </row>
    <row r="139" spans="1:15" s="99" customFormat="1" ht="11.45" customHeight="1" x14ac:dyDescent="0.15">
      <c r="A139" s="108">
        <v>135</v>
      </c>
      <c r="B139" s="109" t="s">
        <v>6095</v>
      </c>
      <c r="C139" s="109" t="s">
        <v>25449</v>
      </c>
      <c r="D139" s="110" t="s">
        <v>5244</v>
      </c>
      <c r="E139" s="110" t="s">
        <v>5516</v>
      </c>
      <c r="F139" s="110" t="s">
        <v>5848</v>
      </c>
      <c r="G139" s="110" t="s">
        <v>5751</v>
      </c>
      <c r="H139" s="110" t="s">
        <v>5849</v>
      </c>
      <c r="I139" s="110" t="s">
        <v>2746</v>
      </c>
      <c r="J139" s="110" t="s">
        <v>2747</v>
      </c>
      <c r="K139" s="305">
        <v>41199</v>
      </c>
      <c r="L139" s="305">
        <v>42660</v>
      </c>
      <c r="M139" s="111">
        <v>683.33</v>
      </c>
      <c r="N139" s="470" t="str">
        <f t="shared" si="2"/>
        <v>C-0000032048</v>
      </c>
      <c r="O139" s="112">
        <f>IF(IFERROR(MATCH(N139,DOMAIN!$AC:$AC,0),0)&gt;0,1,0)</f>
        <v>0</v>
      </c>
    </row>
    <row r="140" spans="1:15" s="99" customFormat="1" ht="11.45" customHeight="1" x14ac:dyDescent="0.15">
      <c r="A140" s="108">
        <v>136</v>
      </c>
      <c r="B140" s="109" t="s">
        <v>6096</v>
      </c>
      <c r="C140" s="109" t="s">
        <v>25450</v>
      </c>
      <c r="D140" s="110" t="s">
        <v>6097</v>
      </c>
      <c r="E140" s="110" t="s">
        <v>5516</v>
      </c>
      <c r="F140" s="110" t="s">
        <v>5848</v>
      </c>
      <c r="G140" s="110" t="s">
        <v>2814</v>
      </c>
      <c r="H140" s="110" t="s">
        <v>5852</v>
      </c>
      <c r="I140" s="110" t="s">
        <v>2363</v>
      </c>
      <c r="J140" s="110" t="s">
        <v>2364</v>
      </c>
      <c r="K140" s="305">
        <v>41273</v>
      </c>
      <c r="L140" s="305">
        <v>41273</v>
      </c>
      <c r="M140" s="111">
        <v>1275.29</v>
      </c>
      <c r="N140" s="470" t="str">
        <f t="shared" si="2"/>
        <v>C-0000034704</v>
      </c>
      <c r="O140" s="112">
        <f>IF(IFERROR(MATCH(N140,DOMAIN!$AC:$AC,0),0)&gt;0,1,0)</f>
        <v>0</v>
      </c>
    </row>
    <row r="141" spans="1:15" s="99" customFormat="1" ht="11.45" customHeight="1" x14ac:dyDescent="0.15">
      <c r="A141" s="108">
        <v>137</v>
      </c>
      <c r="B141" s="109" t="s">
        <v>6098</v>
      </c>
      <c r="C141" s="109" t="s">
        <v>25451</v>
      </c>
      <c r="D141" s="110" t="s">
        <v>6099</v>
      </c>
      <c r="E141" s="110" t="s">
        <v>5516</v>
      </c>
      <c r="F141" s="110" t="s">
        <v>5848</v>
      </c>
      <c r="G141" s="110" t="s">
        <v>2814</v>
      </c>
      <c r="H141" s="110" t="s">
        <v>5852</v>
      </c>
      <c r="I141" s="110" t="s">
        <v>2363</v>
      </c>
      <c r="J141" s="110" t="s">
        <v>2364</v>
      </c>
      <c r="K141" s="305">
        <v>41466</v>
      </c>
      <c r="L141" s="305">
        <v>41466</v>
      </c>
      <c r="M141" s="111">
        <v>1275.29</v>
      </c>
      <c r="N141" s="470" t="str">
        <f t="shared" si="2"/>
        <v>C-0000034705</v>
      </c>
      <c r="O141" s="112">
        <f>IF(IFERROR(MATCH(N141,DOMAIN!$AC:$AC,0),0)&gt;0,1,0)</f>
        <v>0</v>
      </c>
    </row>
    <row r="142" spans="1:15" s="99" customFormat="1" ht="11.45" customHeight="1" x14ac:dyDescent="0.15">
      <c r="A142" s="108">
        <v>138</v>
      </c>
      <c r="B142" s="109" t="s">
        <v>6100</v>
      </c>
      <c r="C142" s="109" t="s">
        <v>25452</v>
      </c>
      <c r="D142" s="110" t="s">
        <v>6101</v>
      </c>
      <c r="E142" s="110" t="s">
        <v>5516</v>
      </c>
      <c r="F142" s="110" t="s">
        <v>5848</v>
      </c>
      <c r="G142" s="110" t="s">
        <v>2814</v>
      </c>
      <c r="H142" s="110" t="s">
        <v>5852</v>
      </c>
      <c r="I142" s="110" t="s">
        <v>5053</v>
      </c>
      <c r="J142" s="110" t="s">
        <v>5054</v>
      </c>
      <c r="K142" s="305">
        <v>41512</v>
      </c>
      <c r="L142" s="305">
        <v>41512</v>
      </c>
      <c r="M142" s="111">
        <v>1275.29</v>
      </c>
      <c r="N142" s="470" t="str">
        <f t="shared" si="2"/>
        <v>C-0000034706</v>
      </c>
      <c r="O142" s="112">
        <f>IF(IFERROR(MATCH(N142,DOMAIN!$AC:$AC,0),0)&gt;0,1,0)</f>
        <v>0</v>
      </c>
    </row>
    <row r="143" spans="1:15" s="99" customFormat="1" ht="11.45" customHeight="1" x14ac:dyDescent="0.15">
      <c r="A143" s="108">
        <v>139</v>
      </c>
      <c r="B143" s="109" t="s">
        <v>6102</v>
      </c>
      <c r="C143" s="109" t="s">
        <v>25453</v>
      </c>
      <c r="D143" s="110" t="s">
        <v>617</v>
      </c>
      <c r="E143" s="110" t="s">
        <v>5516</v>
      </c>
      <c r="F143" s="110" t="s">
        <v>5848</v>
      </c>
      <c r="G143" s="110" t="s">
        <v>2814</v>
      </c>
      <c r="H143" s="110" t="s">
        <v>5852</v>
      </c>
      <c r="I143" s="110" t="s">
        <v>1619</v>
      </c>
      <c r="J143" s="110" t="s">
        <v>1620</v>
      </c>
      <c r="K143" s="305">
        <v>41579</v>
      </c>
      <c r="L143" s="305">
        <v>43405</v>
      </c>
      <c r="M143" s="111">
        <v>1099.02</v>
      </c>
      <c r="N143" s="470" t="str">
        <f t="shared" si="2"/>
        <v>C-0000033624</v>
      </c>
      <c r="O143" s="112">
        <f>IF(IFERROR(MATCH(N143,DOMAIN!$AC:$AC,0),0)&gt;0,1,0)</f>
        <v>0</v>
      </c>
    </row>
    <row r="144" spans="1:15" s="99" customFormat="1" ht="11.45" customHeight="1" x14ac:dyDescent="0.15">
      <c r="A144" s="108">
        <v>140</v>
      </c>
      <c r="B144" s="109" t="s">
        <v>6103</v>
      </c>
      <c r="C144" s="109" t="s">
        <v>25454</v>
      </c>
      <c r="D144" s="110" t="s">
        <v>6104</v>
      </c>
      <c r="E144" s="110" t="s">
        <v>5516</v>
      </c>
      <c r="F144" s="110" t="s">
        <v>5848</v>
      </c>
      <c r="G144" s="110" t="s">
        <v>2814</v>
      </c>
      <c r="H144" s="110" t="s">
        <v>5852</v>
      </c>
      <c r="I144" s="110" t="s">
        <v>5053</v>
      </c>
      <c r="J144" s="110" t="s">
        <v>5054</v>
      </c>
      <c r="K144" s="305">
        <v>41330</v>
      </c>
      <c r="L144" s="305">
        <v>41330</v>
      </c>
      <c r="M144" s="111">
        <v>1275.29</v>
      </c>
      <c r="N144" s="470" t="str">
        <f t="shared" si="2"/>
        <v>C-0000034707</v>
      </c>
      <c r="O144" s="112">
        <f>IF(IFERROR(MATCH(N144,DOMAIN!$AC:$AC,0),0)&gt;0,1,0)</f>
        <v>0</v>
      </c>
    </row>
    <row r="145" spans="1:15" s="99" customFormat="1" ht="11.45" customHeight="1" x14ac:dyDescent="0.15">
      <c r="A145" s="108">
        <v>141</v>
      </c>
      <c r="B145" s="109" t="s">
        <v>6105</v>
      </c>
      <c r="C145" s="109" t="s">
        <v>25455</v>
      </c>
      <c r="D145" s="110" t="s">
        <v>4480</v>
      </c>
      <c r="E145" s="110" t="s">
        <v>5516</v>
      </c>
      <c r="F145" s="110" t="s">
        <v>5848</v>
      </c>
      <c r="G145" s="110" t="s">
        <v>5751</v>
      </c>
      <c r="H145" s="110" t="s">
        <v>5849</v>
      </c>
      <c r="I145" s="110" t="s">
        <v>1622</v>
      </c>
      <c r="J145" s="110" t="s">
        <v>1623</v>
      </c>
      <c r="K145" s="305">
        <v>42673</v>
      </c>
      <c r="L145" s="305">
        <v>43768</v>
      </c>
      <c r="M145" s="111">
        <v>610.84</v>
      </c>
      <c r="N145" s="470" t="str">
        <f t="shared" si="2"/>
        <v>C-0000036961</v>
      </c>
      <c r="O145" s="112">
        <f>IF(IFERROR(MATCH(N145,DOMAIN!$AC:$AC,0),0)&gt;0,1,0)</f>
        <v>0</v>
      </c>
    </row>
    <row r="146" spans="1:15" s="99" customFormat="1" ht="11.45" customHeight="1" x14ac:dyDescent="0.15">
      <c r="A146" s="108">
        <v>142</v>
      </c>
      <c r="B146" s="109" t="s">
        <v>6106</v>
      </c>
      <c r="C146" s="109" t="s">
        <v>25456</v>
      </c>
      <c r="D146" s="110" t="s">
        <v>6107</v>
      </c>
      <c r="E146" s="110" t="s">
        <v>5516</v>
      </c>
      <c r="F146" s="110" t="s">
        <v>5848</v>
      </c>
      <c r="G146" s="110" t="s">
        <v>5751</v>
      </c>
      <c r="H146" s="110" t="s">
        <v>5849</v>
      </c>
      <c r="I146" s="110" t="s">
        <v>2746</v>
      </c>
      <c r="J146" s="110" t="s">
        <v>2747</v>
      </c>
      <c r="K146" s="305">
        <v>41199</v>
      </c>
      <c r="L146" s="305">
        <v>43025</v>
      </c>
      <c r="M146" s="111">
        <v>2221.2199999999998</v>
      </c>
      <c r="N146" s="470" t="str">
        <f t="shared" si="2"/>
        <v>C-0000032047</v>
      </c>
      <c r="O146" s="112">
        <f>IF(IFERROR(MATCH(N146,DOMAIN!$AC:$AC,0),0)&gt;0,1,0)</f>
        <v>0</v>
      </c>
    </row>
    <row r="147" spans="1:15" s="99" customFormat="1" ht="11.45" customHeight="1" x14ac:dyDescent="0.15">
      <c r="A147" s="108">
        <v>143</v>
      </c>
      <c r="B147" s="109" t="s">
        <v>6108</v>
      </c>
      <c r="C147" s="109" t="s">
        <v>25457</v>
      </c>
      <c r="D147" s="110" t="s">
        <v>3351</v>
      </c>
      <c r="E147" s="110" t="s">
        <v>5516</v>
      </c>
      <c r="F147" s="110" t="s">
        <v>5848</v>
      </c>
      <c r="G147" s="110" t="s">
        <v>2814</v>
      </c>
      <c r="H147" s="110" t="s">
        <v>5852</v>
      </c>
      <c r="I147" s="110" t="s">
        <v>1619</v>
      </c>
      <c r="J147" s="110" t="s">
        <v>1620</v>
      </c>
      <c r="K147" s="305">
        <v>41579</v>
      </c>
      <c r="L147" s="305">
        <v>42675</v>
      </c>
      <c r="M147" s="111">
        <v>1597.04</v>
      </c>
      <c r="N147" s="470" t="str">
        <f t="shared" si="2"/>
        <v>C-0000033627</v>
      </c>
      <c r="O147" s="112">
        <f>IF(IFERROR(MATCH(N147,DOMAIN!$AC:$AC,0),0)&gt;0,1,0)</f>
        <v>0</v>
      </c>
    </row>
    <row r="148" spans="1:15" s="99" customFormat="1" ht="11.45" customHeight="1" x14ac:dyDescent="0.15">
      <c r="A148" s="108">
        <v>144</v>
      </c>
      <c r="B148" s="109" t="s">
        <v>6109</v>
      </c>
      <c r="C148" s="109" t="s">
        <v>25458</v>
      </c>
      <c r="D148" s="110" t="s">
        <v>6110</v>
      </c>
      <c r="E148" s="110" t="s">
        <v>5516</v>
      </c>
      <c r="F148" s="110" t="s">
        <v>5848</v>
      </c>
      <c r="G148" s="110" t="s">
        <v>2814</v>
      </c>
      <c r="H148" s="110" t="s">
        <v>5852</v>
      </c>
      <c r="I148" s="110" t="s">
        <v>5053</v>
      </c>
      <c r="J148" s="110" t="s">
        <v>5054</v>
      </c>
      <c r="K148" s="305">
        <v>41466</v>
      </c>
      <c r="L148" s="305">
        <v>41466</v>
      </c>
      <c r="M148" s="111">
        <v>1275.29</v>
      </c>
      <c r="N148" s="470" t="str">
        <f t="shared" si="2"/>
        <v>C-0000034708</v>
      </c>
      <c r="O148" s="112">
        <f>IF(IFERROR(MATCH(N148,DOMAIN!$AC:$AC,0),0)&gt;0,1,0)</f>
        <v>0</v>
      </c>
    </row>
    <row r="149" spans="1:15" s="99" customFormat="1" ht="11.45" customHeight="1" x14ac:dyDescent="0.15">
      <c r="A149" s="108">
        <v>145</v>
      </c>
      <c r="B149" s="109" t="s">
        <v>6111</v>
      </c>
      <c r="C149" s="109" t="s">
        <v>25459</v>
      </c>
      <c r="D149" s="110" t="s">
        <v>6112</v>
      </c>
      <c r="E149" s="110" t="s">
        <v>5516</v>
      </c>
      <c r="F149" s="110" t="s">
        <v>5848</v>
      </c>
      <c r="G149" s="110" t="s">
        <v>44950</v>
      </c>
      <c r="H149" s="110" t="s">
        <v>991</v>
      </c>
      <c r="I149" s="110" t="s">
        <v>3277</v>
      </c>
      <c r="J149" s="110" t="s">
        <v>3278</v>
      </c>
      <c r="K149" s="305">
        <v>41603</v>
      </c>
      <c r="L149" s="305">
        <v>43429</v>
      </c>
      <c r="M149" s="111">
        <v>1475.87</v>
      </c>
      <c r="N149" s="470" t="str">
        <f t="shared" si="2"/>
        <v>C-0000033445</v>
      </c>
      <c r="O149" s="112">
        <f>IF(IFERROR(MATCH(N149,DOMAIN!$AC:$AC,0),0)&gt;0,1,0)</f>
        <v>0</v>
      </c>
    </row>
    <row r="150" spans="1:15" s="99" customFormat="1" ht="11.45" customHeight="1" x14ac:dyDescent="0.15">
      <c r="A150" s="108">
        <v>146</v>
      </c>
      <c r="B150" s="109" t="s">
        <v>6113</v>
      </c>
      <c r="C150" s="109" t="s">
        <v>25460</v>
      </c>
      <c r="D150" s="110" t="s">
        <v>6114</v>
      </c>
      <c r="E150" s="110" t="s">
        <v>5516</v>
      </c>
      <c r="F150" s="110" t="s">
        <v>5848</v>
      </c>
      <c r="G150" s="110" t="s">
        <v>2814</v>
      </c>
      <c r="H150" s="110" t="s">
        <v>5852</v>
      </c>
      <c r="I150" s="110" t="s">
        <v>1619</v>
      </c>
      <c r="J150" s="110" t="s">
        <v>1620</v>
      </c>
      <c r="K150" s="305">
        <v>41579</v>
      </c>
      <c r="L150" s="305">
        <v>43405</v>
      </c>
      <c r="M150" s="111">
        <v>5444.12</v>
      </c>
      <c r="N150" s="470" t="str">
        <f t="shared" si="2"/>
        <v>C-0000033634</v>
      </c>
      <c r="O150" s="112">
        <f>IF(IFERROR(MATCH(N150,DOMAIN!$AC:$AC,0),0)&gt;0,1,0)</f>
        <v>0</v>
      </c>
    </row>
    <row r="151" spans="1:15" s="99" customFormat="1" ht="11.45" customHeight="1" x14ac:dyDescent="0.15">
      <c r="A151" s="108">
        <v>147</v>
      </c>
      <c r="B151" s="109" t="s">
        <v>6115</v>
      </c>
      <c r="C151" s="109" t="s">
        <v>25461</v>
      </c>
      <c r="D151" s="110" t="s">
        <v>6116</v>
      </c>
      <c r="E151" s="110" t="s">
        <v>5516</v>
      </c>
      <c r="F151" s="110" t="s">
        <v>5848</v>
      </c>
      <c r="G151" s="110" t="s">
        <v>3211</v>
      </c>
      <c r="H151" s="110" t="s">
        <v>1129</v>
      </c>
      <c r="I151" s="110" t="s">
        <v>5103</v>
      </c>
      <c r="J151" s="110" t="s">
        <v>4309</v>
      </c>
      <c r="K151" s="305">
        <v>41318</v>
      </c>
      <c r="L151" s="305">
        <v>42413</v>
      </c>
      <c r="M151" s="111">
        <v>631.15</v>
      </c>
      <c r="N151" s="470" t="str">
        <f t="shared" si="2"/>
        <v>C-0000032543</v>
      </c>
      <c r="O151" s="112">
        <f>IF(IFERROR(MATCH(N151,DOMAIN!$AC:$AC,0),0)&gt;0,1,0)</f>
        <v>0</v>
      </c>
    </row>
    <row r="152" spans="1:15" s="99" customFormat="1" ht="11.45" customHeight="1" x14ac:dyDescent="0.15">
      <c r="A152" s="108">
        <v>148</v>
      </c>
      <c r="B152" s="109" t="s">
        <v>6117</v>
      </c>
      <c r="C152" s="109" t="s">
        <v>25462</v>
      </c>
      <c r="D152" s="110" t="s">
        <v>6118</v>
      </c>
      <c r="E152" s="110" t="s">
        <v>5516</v>
      </c>
      <c r="F152" s="110" t="s">
        <v>5848</v>
      </c>
      <c r="G152" s="110" t="s">
        <v>2814</v>
      </c>
      <c r="H152" s="110" t="s">
        <v>5852</v>
      </c>
      <c r="I152" s="110" t="s">
        <v>1619</v>
      </c>
      <c r="J152" s="110" t="s">
        <v>1620</v>
      </c>
      <c r="K152" s="305">
        <v>41579</v>
      </c>
      <c r="L152" s="305">
        <v>42675</v>
      </c>
      <c r="M152" s="111">
        <v>1583.94</v>
      </c>
      <c r="N152" s="470" t="str">
        <f t="shared" si="2"/>
        <v>C-0000033638</v>
      </c>
      <c r="O152" s="112">
        <f>IF(IFERROR(MATCH(N152,DOMAIN!$AC:$AC,0),0)&gt;0,1,0)</f>
        <v>0</v>
      </c>
    </row>
    <row r="153" spans="1:15" s="99" customFormat="1" ht="11.45" customHeight="1" x14ac:dyDescent="0.15">
      <c r="A153" s="108">
        <v>149</v>
      </c>
      <c r="B153" s="109" t="s">
        <v>6119</v>
      </c>
      <c r="C153" s="109" t="s">
        <v>25463</v>
      </c>
      <c r="D153" s="110" t="s">
        <v>6120</v>
      </c>
      <c r="E153" s="110" t="s">
        <v>5516</v>
      </c>
      <c r="F153" s="110" t="s">
        <v>5848</v>
      </c>
      <c r="G153" s="110" t="s">
        <v>2814</v>
      </c>
      <c r="H153" s="110" t="s">
        <v>5852</v>
      </c>
      <c r="I153" s="110" t="s">
        <v>5053</v>
      </c>
      <c r="J153" s="110" t="s">
        <v>5054</v>
      </c>
      <c r="K153" s="305">
        <v>41419</v>
      </c>
      <c r="L153" s="305">
        <v>41419</v>
      </c>
      <c r="M153" s="111">
        <v>7896.47</v>
      </c>
      <c r="N153" s="470" t="str">
        <f t="shared" si="2"/>
        <v>C-0000034709</v>
      </c>
      <c r="O153" s="112">
        <f>IF(IFERROR(MATCH(N153,DOMAIN!$AC:$AC,0),0)&gt;0,1,0)</f>
        <v>0</v>
      </c>
    </row>
    <row r="154" spans="1:15" s="99" customFormat="1" ht="11.45" customHeight="1" x14ac:dyDescent="0.15">
      <c r="A154" s="108">
        <v>150</v>
      </c>
      <c r="B154" s="109" t="s">
        <v>6121</v>
      </c>
      <c r="C154" s="109" t="s">
        <v>25464</v>
      </c>
      <c r="D154" s="110" t="s">
        <v>665</v>
      </c>
      <c r="E154" s="110" t="s">
        <v>5516</v>
      </c>
      <c r="F154" s="110" t="s">
        <v>5848</v>
      </c>
      <c r="G154" s="110" t="s">
        <v>5751</v>
      </c>
      <c r="H154" s="110" t="s">
        <v>5849</v>
      </c>
      <c r="I154" s="110" t="s">
        <v>2361</v>
      </c>
      <c r="J154" s="110" t="s">
        <v>2362</v>
      </c>
      <c r="K154" s="305">
        <v>41231</v>
      </c>
      <c r="L154" s="305">
        <v>42326</v>
      </c>
      <c r="M154" s="111">
        <v>631.15</v>
      </c>
      <c r="N154" s="470" t="str">
        <f t="shared" si="2"/>
        <v>C-0000032181</v>
      </c>
      <c r="O154" s="112">
        <f>IF(IFERROR(MATCH(N154,DOMAIN!$AC:$AC,0),0)&gt;0,1,0)</f>
        <v>0</v>
      </c>
    </row>
    <row r="155" spans="1:15" s="99" customFormat="1" ht="11.45" customHeight="1" x14ac:dyDescent="0.15">
      <c r="A155" s="108">
        <v>151</v>
      </c>
      <c r="B155" s="109" t="s">
        <v>6122</v>
      </c>
      <c r="C155" s="109" t="s">
        <v>25465</v>
      </c>
      <c r="D155" s="110" t="s">
        <v>665</v>
      </c>
      <c r="E155" s="110" t="s">
        <v>5516</v>
      </c>
      <c r="F155" s="110" t="s">
        <v>5848</v>
      </c>
      <c r="G155" s="110" t="s">
        <v>44951</v>
      </c>
      <c r="H155" s="110" t="s">
        <v>2549</v>
      </c>
      <c r="I155" s="110" t="s">
        <v>2548</v>
      </c>
      <c r="J155" s="110" t="s">
        <v>2549</v>
      </c>
      <c r="K155" s="305">
        <v>42680</v>
      </c>
      <c r="L155" s="305">
        <v>43775</v>
      </c>
      <c r="M155" s="111">
        <v>4859.32</v>
      </c>
      <c r="N155" s="470" t="str">
        <f t="shared" si="2"/>
        <v>C-0000036989</v>
      </c>
      <c r="O155" s="112">
        <f>IF(IFERROR(MATCH(N155,DOMAIN!$AC:$AC,0),0)&gt;0,1,0)</f>
        <v>0</v>
      </c>
    </row>
    <row r="156" spans="1:15" s="99" customFormat="1" ht="11.45" customHeight="1" x14ac:dyDescent="0.15">
      <c r="A156" s="108">
        <v>152</v>
      </c>
      <c r="B156" s="109" t="s">
        <v>6123</v>
      </c>
      <c r="C156" s="109" t="s">
        <v>25466</v>
      </c>
      <c r="D156" s="110" t="s">
        <v>6124</v>
      </c>
      <c r="E156" s="110" t="s">
        <v>5516</v>
      </c>
      <c r="F156" s="110" t="s">
        <v>5848</v>
      </c>
      <c r="G156" s="110" t="s">
        <v>5751</v>
      </c>
      <c r="H156" s="110" t="s">
        <v>5849</v>
      </c>
      <c r="I156" s="110" t="s">
        <v>2361</v>
      </c>
      <c r="J156" s="110" t="s">
        <v>2362</v>
      </c>
      <c r="K156" s="305">
        <v>42057</v>
      </c>
      <c r="L156" s="305">
        <v>43883</v>
      </c>
      <c r="M156" s="111">
        <v>8634.65</v>
      </c>
      <c r="N156" s="470" t="str">
        <f t="shared" si="2"/>
        <v>C-0000035236</v>
      </c>
      <c r="O156" s="112">
        <f>IF(IFERROR(MATCH(N156,DOMAIN!$AC:$AC,0),0)&gt;0,1,0)</f>
        <v>0</v>
      </c>
    </row>
    <row r="157" spans="1:15" s="99" customFormat="1" ht="11.45" customHeight="1" x14ac:dyDescent="0.15">
      <c r="A157" s="108">
        <v>153</v>
      </c>
      <c r="B157" s="109" t="s">
        <v>6125</v>
      </c>
      <c r="C157" s="109" t="s">
        <v>25467</v>
      </c>
      <c r="D157" s="110" t="s">
        <v>6126</v>
      </c>
      <c r="E157" s="110" t="s">
        <v>5516</v>
      </c>
      <c r="F157" s="110" t="s">
        <v>5848</v>
      </c>
      <c r="G157" s="110" t="s">
        <v>5751</v>
      </c>
      <c r="H157" s="110" t="s">
        <v>5849</v>
      </c>
      <c r="I157" s="110" t="s">
        <v>5103</v>
      </c>
      <c r="J157" s="110" t="s">
        <v>4309</v>
      </c>
      <c r="K157" s="305">
        <v>41316</v>
      </c>
      <c r="L157" s="305">
        <v>42411</v>
      </c>
      <c r="M157" s="111">
        <v>1262.3399999999999</v>
      </c>
      <c r="N157" s="470" t="str">
        <f t="shared" si="2"/>
        <v>C-0000032526</v>
      </c>
      <c r="O157" s="112">
        <f>IF(IFERROR(MATCH(N157,DOMAIN!$AC:$AC,0),0)&gt;0,1,0)</f>
        <v>0</v>
      </c>
    </row>
    <row r="158" spans="1:15" s="99" customFormat="1" ht="11.45" customHeight="1" x14ac:dyDescent="0.15">
      <c r="A158" s="108">
        <v>154</v>
      </c>
      <c r="B158" s="109" t="s">
        <v>6127</v>
      </c>
      <c r="C158" s="109" t="s">
        <v>25468</v>
      </c>
      <c r="D158" s="110" t="s">
        <v>833</v>
      </c>
      <c r="E158" s="110" t="s">
        <v>5516</v>
      </c>
      <c r="F158" s="110" t="s">
        <v>5848</v>
      </c>
      <c r="G158" s="110" t="s">
        <v>2814</v>
      </c>
      <c r="H158" s="110" t="s">
        <v>5852</v>
      </c>
      <c r="I158" s="110" t="s">
        <v>1619</v>
      </c>
      <c r="J158" s="110" t="s">
        <v>1620</v>
      </c>
      <c r="K158" s="305">
        <v>41579</v>
      </c>
      <c r="L158" s="305">
        <v>42675</v>
      </c>
      <c r="M158" s="111">
        <v>1600.47</v>
      </c>
      <c r="N158" s="470" t="str">
        <f t="shared" si="2"/>
        <v>C-0000033643</v>
      </c>
      <c r="O158" s="112">
        <f>IF(IFERROR(MATCH(N158,DOMAIN!$AC:$AC,0),0)&gt;0,1,0)</f>
        <v>0</v>
      </c>
    </row>
    <row r="159" spans="1:15" s="99" customFormat="1" ht="11.45" customHeight="1" x14ac:dyDescent="0.15">
      <c r="A159" s="108">
        <v>155</v>
      </c>
      <c r="B159" s="109" t="s">
        <v>6128</v>
      </c>
      <c r="C159" s="109" t="s">
        <v>25469</v>
      </c>
      <c r="D159" s="110" t="s">
        <v>6129</v>
      </c>
      <c r="E159" s="110" t="s">
        <v>5516</v>
      </c>
      <c r="F159" s="110" t="s">
        <v>5848</v>
      </c>
      <c r="G159" s="110" t="s">
        <v>5751</v>
      </c>
      <c r="H159" s="110" t="s">
        <v>5849</v>
      </c>
      <c r="I159" s="110" t="s">
        <v>2658</v>
      </c>
      <c r="J159" s="110" t="s">
        <v>2659</v>
      </c>
      <c r="K159" s="305">
        <v>41617</v>
      </c>
      <c r="L159" s="305">
        <v>42713</v>
      </c>
      <c r="M159" s="111">
        <v>1262.3399999999999</v>
      </c>
      <c r="N159" s="470" t="str">
        <f t="shared" si="2"/>
        <v>C-0000033890</v>
      </c>
      <c r="O159" s="112">
        <f>IF(IFERROR(MATCH(N159,DOMAIN!$AC:$AC,0),0)&gt;0,1,0)</f>
        <v>0</v>
      </c>
    </row>
    <row r="160" spans="1:15" s="99" customFormat="1" ht="11.45" customHeight="1" x14ac:dyDescent="0.15">
      <c r="A160" s="108">
        <v>156</v>
      </c>
      <c r="B160" s="109" t="s">
        <v>6130</v>
      </c>
      <c r="C160" s="109" t="s">
        <v>25470</v>
      </c>
      <c r="D160" s="110" t="s">
        <v>6131</v>
      </c>
      <c r="E160" s="110" t="s">
        <v>5516</v>
      </c>
      <c r="F160" s="110" t="s">
        <v>5848</v>
      </c>
      <c r="G160" s="110" t="s">
        <v>4386</v>
      </c>
      <c r="H160" s="110" t="s">
        <v>4387</v>
      </c>
      <c r="I160" s="110" t="s">
        <v>1622</v>
      </c>
      <c r="J160" s="110" t="s">
        <v>1623</v>
      </c>
      <c r="K160" s="305">
        <v>42857</v>
      </c>
      <c r="L160" s="305">
        <v>43953</v>
      </c>
      <c r="M160" s="111">
        <v>1193.31</v>
      </c>
      <c r="N160" s="470" t="str">
        <f t="shared" si="2"/>
        <v>C-0000037424</v>
      </c>
      <c r="O160" s="112">
        <f>IF(IFERROR(MATCH(N160,DOMAIN!$AC:$AC,0),0)&gt;0,1,0)</f>
        <v>0</v>
      </c>
    </row>
    <row r="161" spans="1:15" s="99" customFormat="1" ht="11.45" customHeight="1" x14ac:dyDescent="0.15">
      <c r="A161" s="108">
        <v>157</v>
      </c>
      <c r="B161" s="109" t="s">
        <v>6132</v>
      </c>
      <c r="C161" s="109" t="s">
        <v>25471</v>
      </c>
      <c r="D161" s="110" t="s">
        <v>6133</v>
      </c>
      <c r="E161" s="110" t="s">
        <v>5516</v>
      </c>
      <c r="F161" s="110" t="s">
        <v>5848</v>
      </c>
      <c r="G161" s="110" t="s">
        <v>5751</v>
      </c>
      <c r="H161" s="110" t="s">
        <v>5849</v>
      </c>
      <c r="I161" s="110" t="s">
        <v>1619</v>
      </c>
      <c r="J161" s="110" t="s">
        <v>1620</v>
      </c>
      <c r="K161" s="305">
        <v>41365</v>
      </c>
      <c r="L161" s="305">
        <v>42461</v>
      </c>
      <c r="M161" s="111">
        <v>1262.3399999999999</v>
      </c>
      <c r="N161" s="470" t="str">
        <f t="shared" si="2"/>
        <v>C-0000032737</v>
      </c>
      <c r="O161" s="112">
        <f>IF(IFERROR(MATCH(N161,DOMAIN!$AC:$AC,0),0)&gt;0,1,0)</f>
        <v>0</v>
      </c>
    </row>
    <row r="162" spans="1:15" s="99" customFormat="1" ht="11.45" customHeight="1" x14ac:dyDescent="0.15">
      <c r="A162" s="108">
        <v>158</v>
      </c>
      <c r="B162" s="109" t="s">
        <v>6134</v>
      </c>
      <c r="C162" s="109" t="s">
        <v>25472</v>
      </c>
      <c r="D162" s="110" t="s">
        <v>6135</v>
      </c>
      <c r="E162" s="110" t="s">
        <v>5516</v>
      </c>
      <c r="F162" s="110" t="s">
        <v>5848</v>
      </c>
      <c r="G162" s="110" t="s">
        <v>5751</v>
      </c>
      <c r="H162" s="110" t="s">
        <v>5849</v>
      </c>
      <c r="I162" s="110" t="s">
        <v>2363</v>
      </c>
      <c r="J162" s="110" t="s">
        <v>2364</v>
      </c>
      <c r="K162" s="305">
        <v>42061</v>
      </c>
      <c r="L162" s="305">
        <v>43887</v>
      </c>
      <c r="M162" s="111">
        <v>2896.41</v>
      </c>
      <c r="N162" s="470" t="str">
        <f t="shared" si="2"/>
        <v>C-0000035253</v>
      </c>
      <c r="O162" s="112">
        <f>IF(IFERROR(MATCH(N162,DOMAIN!$AC:$AC,0),0)&gt;0,1,0)</f>
        <v>0</v>
      </c>
    </row>
    <row r="163" spans="1:15" s="99" customFormat="1" ht="11.45" customHeight="1" x14ac:dyDescent="0.15">
      <c r="A163" s="108">
        <v>159</v>
      </c>
      <c r="B163" s="109" t="s">
        <v>6136</v>
      </c>
      <c r="C163" s="109" t="s">
        <v>25473</v>
      </c>
      <c r="D163" s="110" t="s">
        <v>6137</v>
      </c>
      <c r="E163" s="110" t="s">
        <v>5516</v>
      </c>
      <c r="F163" s="110" t="s">
        <v>5848</v>
      </c>
      <c r="G163" s="110" t="s">
        <v>2814</v>
      </c>
      <c r="H163" s="110" t="s">
        <v>5852</v>
      </c>
      <c r="I163" s="110" t="s">
        <v>5053</v>
      </c>
      <c r="J163" s="110" t="s">
        <v>5054</v>
      </c>
      <c r="K163" s="305">
        <v>41330</v>
      </c>
      <c r="L163" s="305">
        <v>41330</v>
      </c>
      <c r="M163" s="111">
        <v>2630.59</v>
      </c>
      <c r="N163" s="470" t="str">
        <f t="shared" si="2"/>
        <v>C-0000034710</v>
      </c>
      <c r="O163" s="112">
        <f>IF(IFERROR(MATCH(N163,DOMAIN!$AC:$AC,0),0)&gt;0,1,0)</f>
        <v>0</v>
      </c>
    </row>
    <row r="164" spans="1:15" s="99" customFormat="1" ht="11.45" customHeight="1" x14ac:dyDescent="0.15">
      <c r="A164" s="108">
        <v>160</v>
      </c>
      <c r="B164" s="109" t="s">
        <v>6138</v>
      </c>
      <c r="C164" s="109" t="s">
        <v>25474</v>
      </c>
      <c r="D164" s="110" t="s">
        <v>6139</v>
      </c>
      <c r="E164" s="110" t="s">
        <v>5516</v>
      </c>
      <c r="F164" s="110" t="s">
        <v>5848</v>
      </c>
      <c r="G164" s="110" t="s">
        <v>2814</v>
      </c>
      <c r="H164" s="110" t="s">
        <v>5852</v>
      </c>
      <c r="I164" s="110" t="s">
        <v>2746</v>
      </c>
      <c r="J164" s="110" t="s">
        <v>2747</v>
      </c>
      <c r="K164" s="305">
        <v>41307</v>
      </c>
      <c r="L164" s="305">
        <v>41307</v>
      </c>
      <c r="M164" s="111">
        <v>1275.29</v>
      </c>
      <c r="N164" s="470" t="str">
        <f t="shared" si="2"/>
        <v>C-000388</v>
      </c>
      <c r="O164" s="112">
        <f>IF(IFERROR(MATCH(N164,DOMAIN!$AC:$AC,0),0)&gt;0,1,0)</f>
        <v>0</v>
      </c>
    </row>
    <row r="165" spans="1:15" s="99" customFormat="1" ht="11.45" customHeight="1" x14ac:dyDescent="0.15">
      <c r="A165" s="108">
        <v>161</v>
      </c>
      <c r="B165" s="109" t="s">
        <v>6140</v>
      </c>
      <c r="C165" s="109" t="s">
        <v>25475</v>
      </c>
      <c r="D165" s="110" t="s">
        <v>6141</v>
      </c>
      <c r="E165" s="110" t="s">
        <v>5516</v>
      </c>
      <c r="F165" s="110" t="s">
        <v>5848</v>
      </c>
      <c r="G165" s="110" t="s">
        <v>5751</v>
      </c>
      <c r="H165" s="110" t="s">
        <v>5849</v>
      </c>
      <c r="I165" s="110" t="s">
        <v>2746</v>
      </c>
      <c r="J165" s="110" t="s">
        <v>2747</v>
      </c>
      <c r="K165" s="305">
        <v>42332</v>
      </c>
      <c r="L165" s="305">
        <v>43428</v>
      </c>
      <c r="M165" s="111">
        <v>15141.2</v>
      </c>
      <c r="N165" s="470" t="str">
        <f t="shared" si="2"/>
        <v>C-0000035823</v>
      </c>
      <c r="O165" s="112">
        <f>IF(IFERROR(MATCH(N165,DOMAIN!$AC:$AC,0),0)&gt;0,1,0)</f>
        <v>0</v>
      </c>
    </row>
    <row r="166" spans="1:15" s="99" customFormat="1" ht="11.45" customHeight="1" x14ac:dyDescent="0.15">
      <c r="A166" s="108">
        <v>162</v>
      </c>
      <c r="B166" s="109" t="s">
        <v>6142</v>
      </c>
      <c r="C166" s="109" t="s">
        <v>25476</v>
      </c>
      <c r="D166" s="110" t="s">
        <v>3162</v>
      </c>
      <c r="E166" s="110" t="s">
        <v>5516</v>
      </c>
      <c r="F166" s="110" t="s">
        <v>5848</v>
      </c>
      <c r="G166" s="110" t="s">
        <v>5751</v>
      </c>
      <c r="H166" s="110" t="s">
        <v>5849</v>
      </c>
      <c r="I166" s="110" t="s">
        <v>2363</v>
      </c>
      <c r="J166" s="110" t="s">
        <v>2364</v>
      </c>
      <c r="K166" s="305">
        <v>42024</v>
      </c>
      <c r="L166" s="305">
        <v>43120</v>
      </c>
      <c r="M166" s="111">
        <v>1245.8800000000001</v>
      </c>
      <c r="N166" s="470" t="str">
        <f t="shared" si="2"/>
        <v>C-0000035159</v>
      </c>
      <c r="O166" s="112">
        <f>IF(IFERROR(MATCH(N166,DOMAIN!$AC:$AC,0),0)&gt;0,1,0)</f>
        <v>0</v>
      </c>
    </row>
    <row r="167" spans="1:15" s="99" customFormat="1" ht="11.45" customHeight="1" x14ac:dyDescent="0.15">
      <c r="A167" s="108">
        <v>163</v>
      </c>
      <c r="B167" s="109" t="s">
        <v>6143</v>
      </c>
      <c r="C167" s="109" t="s">
        <v>25477</v>
      </c>
      <c r="D167" s="110" t="s">
        <v>6144</v>
      </c>
      <c r="E167" s="110" t="s">
        <v>5516</v>
      </c>
      <c r="F167" s="110" t="s">
        <v>5848</v>
      </c>
      <c r="G167" s="110" t="s">
        <v>2814</v>
      </c>
      <c r="H167" s="110" t="s">
        <v>5852</v>
      </c>
      <c r="I167" s="110" t="s">
        <v>5053</v>
      </c>
      <c r="J167" s="110" t="s">
        <v>5054</v>
      </c>
      <c r="K167" s="305">
        <v>41482</v>
      </c>
      <c r="L167" s="305">
        <v>41482</v>
      </c>
      <c r="M167" s="111">
        <v>1902.35</v>
      </c>
      <c r="N167" s="470" t="str">
        <f t="shared" si="2"/>
        <v>C-0000034712</v>
      </c>
      <c r="O167" s="112">
        <f>IF(IFERROR(MATCH(N167,DOMAIN!$AC:$AC,0),0)&gt;0,1,0)</f>
        <v>0</v>
      </c>
    </row>
    <row r="168" spans="1:15" s="99" customFormat="1" ht="11.45" customHeight="1" x14ac:dyDescent="0.15">
      <c r="A168" s="108">
        <v>164</v>
      </c>
      <c r="B168" s="109" t="s">
        <v>6145</v>
      </c>
      <c r="C168" s="109" t="s">
        <v>25478</v>
      </c>
      <c r="D168" s="110" t="s">
        <v>1631</v>
      </c>
      <c r="E168" s="110" t="s">
        <v>5516</v>
      </c>
      <c r="F168" s="110" t="s">
        <v>5848</v>
      </c>
      <c r="G168" s="110" t="s">
        <v>2814</v>
      </c>
      <c r="H168" s="110" t="s">
        <v>5852</v>
      </c>
      <c r="I168" s="110" t="s">
        <v>5053</v>
      </c>
      <c r="J168" s="110" t="s">
        <v>5054</v>
      </c>
      <c r="K168" s="305">
        <v>41447</v>
      </c>
      <c r="L168" s="305">
        <v>41447</v>
      </c>
      <c r="M168" s="111">
        <v>7830.59</v>
      </c>
      <c r="N168" s="470" t="str">
        <f t="shared" si="2"/>
        <v>C-0000034713</v>
      </c>
      <c r="O168" s="112">
        <f>IF(IFERROR(MATCH(N168,DOMAIN!$AC:$AC,0),0)&gt;0,1,0)</f>
        <v>0</v>
      </c>
    </row>
    <row r="169" spans="1:15" s="99" customFormat="1" ht="11.45" customHeight="1" x14ac:dyDescent="0.15">
      <c r="A169" s="108">
        <v>165</v>
      </c>
      <c r="B169" s="109" t="s">
        <v>6146</v>
      </c>
      <c r="C169" s="109" t="s">
        <v>25479</v>
      </c>
      <c r="D169" s="110" t="s">
        <v>1925</v>
      </c>
      <c r="E169" s="110" t="s">
        <v>5516</v>
      </c>
      <c r="F169" s="110" t="s">
        <v>5848</v>
      </c>
      <c r="G169" s="110" t="s">
        <v>44952</v>
      </c>
      <c r="H169" s="110" t="s">
        <v>2289</v>
      </c>
      <c r="I169" s="110" t="s">
        <v>5053</v>
      </c>
      <c r="J169" s="110" t="s">
        <v>5054</v>
      </c>
      <c r="K169" s="305">
        <v>42971</v>
      </c>
      <c r="L169" s="305">
        <v>44067</v>
      </c>
      <c r="M169" s="111">
        <v>1789.94</v>
      </c>
      <c r="N169" s="470" t="str">
        <f t="shared" si="2"/>
        <v>C-0000037633</v>
      </c>
      <c r="O169" s="112">
        <f>IF(IFERROR(MATCH(N169,DOMAIN!$AC:$AC,0),0)&gt;0,1,0)</f>
        <v>0</v>
      </c>
    </row>
    <row r="170" spans="1:15" s="99" customFormat="1" ht="11.45" customHeight="1" x14ac:dyDescent="0.15">
      <c r="A170" s="108">
        <v>166</v>
      </c>
      <c r="B170" s="109" t="s">
        <v>6147</v>
      </c>
      <c r="C170" s="109" t="s">
        <v>25480</v>
      </c>
      <c r="D170" s="110" t="s">
        <v>6148</v>
      </c>
      <c r="E170" s="110" t="s">
        <v>5516</v>
      </c>
      <c r="F170" s="110" t="s">
        <v>5848</v>
      </c>
      <c r="G170" s="110" t="s">
        <v>2814</v>
      </c>
      <c r="H170" s="110" t="s">
        <v>5852</v>
      </c>
      <c r="I170" s="110" t="s">
        <v>1619</v>
      </c>
      <c r="J170" s="110" t="s">
        <v>1620</v>
      </c>
      <c r="K170" s="305">
        <v>41640</v>
      </c>
      <c r="L170" s="305">
        <v>42736</v>
      </c>
      <c r="M170" s="111">
        <v>2027.09</v>
      </c>
      <c r="N170" s="470" t="str">
        <f t="shared" si="2"/>
        <v>C-0000033661</v>
      </c>
      <c r="O170" s="112">
        <f>IF(IFERROR(MATCH(N170,DOMAIN!$AC:$AC,0),0)&gt;0,1,0)</f>
        <v>0</v>
      </c>
    </row>
    <row r="171" spans="1:15" s="99" customFormat="1" ht="11.45" customHeight="1" x14ac:dyDescent="0.15">
      <c r="A171" s="108">
        <v>167</v>
      </c>
      <c r="B171" s="109" t="s">
        <v>6149</v>
      </c>
      <c r="C171" s="109" t="s">
        <v>25481</v>
      </c>
      <c r="D171" s="110" t="s">
        <v>599</v>
      </c>
      <c r="E171" s="110" t="s">
        <v>5516</v>
      </c>
      <c r="F171" s="110" t="s">
        <v>5848</v>
      </c>
      <c r="G171" s="110" t="s">
        <v>2814</v>
      </c>
      <c r="H171" s="110" t="s">
        <v>5852</v>
      </c>
      <c r="I171" s="110" t="s">
        <v>1619</v>
      </c>
      <c r="J171" s="110" t="s">
        <v>1620</v>
      </c>
      <c r="K171" s="305">
        <v>41579</v>
      </c>
      <c r="L171" s="305">
        <v>42675</v>
      </c>
      <c r="M171" s="111">
        <v>1600.78</v>
      </c>
      <c r="N171" s="470" t="str">
        <f t="shared" si="2"/>
        <v>C-0000033663</v>
      </c>
      <c r="O171" s="112">
        <f>IF(IFERROR(MATCH(N171,DOMAIN!$AC:$AC,0),0)&gt;0,1,0)</f>
        <v>0</v>
      </c>
    </row>
    <row r="172" spans="1:15" s="99" customFormat="1" ht="11.45" customHeight="1" x14ac:dyDescent="0.15">
      <c r="A172" s="108">
        <v>168</v>
      </c>
      <c r="B172" s="109" t="s">
        <v>6150</v>
      </c>
      <c r="C172" s="109" t="s">
        <v>25482</v>
      </c>
      <c r="D172" s="110" t="s">
        <v>6151</v>
      </c>
      <c r="E172" s="110" t="s">
        <v>5516</v>
      </c>
      <c r="F172" s="110" t="s">
        <v>5848</v>
      </c>
      <c r="G172" s="110" t="s">
        <v>5751</v>
      </c>
      <c r="H172" s="110" t="s">
        <v>5849</v>
      </c>
      <c r="I172" s="110" t="s">
        <v>47145</v>
      </c>
      <c r="J172" s="110" t="s">
        <v>47146</v>
      </c>
      <c r="K172" s="305">
        <v>42353</v>
      </c>
      <c r="L172" s="305">
        <v>43449</v>
      </c>
      <c r="M172" s="111">
        <v>614.87</v>
      </c>
      <c r="N172" s="470" t="str">
        <f t="shared" si="2"/>
        <v>C-0000035918</v>
      </c>
      <c r="O172" s="112">
        <f>IF(IFERROR(MATCH(N172,DOMAIN!$AC:$AC,0),0)&gt;0,1,0)</f>
        <v>0</v>
      </c>
    </row>
    <row r="173" spans="1:15" s="99" customFormat="1" ht="11.45" customHeight="1" x14ac:dyDescent="0.15">
      <c r="A173" s="108">
        <v>169</v>
      </c>
      <c r="B173" s="109" t="s">
        <v>6152</v>
      </c>
      <c r="C173" s="109" t="s">
        <v>25483</v>
      </c>
      <c r="D173" s="110" t="s">
        <v>770</v>
      </c>
      <c r="E173" s="110" t="s">
        <v>5516</v>
      </c>
      <c r="F173" s="110" t="s">
        <v>5848</v>
      </c>
      <c r="G173" s="110" t="s">
        <v>769</v>
      </c>
      <c r="H173" s="110" t="s">
        <v>770</v>
      </c>
      <c r="I173" s="110" t="s">
        <v>1884</v>
      </c>
      <c r="J173" s="110" t="s">
        <v>1885</v>
      </c>
      <c r="K173" s="305">
        <v>41345</v>
      </c>
      <c r="L173" s="305">
        <v>42441</v>
      </c>
      <c r="M173" s="111">
        <v>631.15</v>
      </c>
      <c r="N173" s="470" t="str">
        <f t="shared" si="2"/>
        <v>C-0000032652</v>
      </c>
      <c r="O173" s="112">
        <f>IF(IFERROR(MATCH(N173,DOMAIN!$AC:$AC,0),0)&gt;0,1,0)</f>
        <v>0</v>
      </c>
    </row>
    <row r="174" spans="1:15" s="99" customFormat="1" ht="11.45" customHeight="1" x14ac:dyDescent="0.15">
      <c r="A174" s="108">
        <v>170</v>
      </c>
      <c r="B174" s="109" t="s">
        <v>6153</v>
      </c>
      <c r="C174" s="109" t="s">
        <v>25484</v>
      </c>
      <c r="D174" s="110" t="s">
        <v>6154</v>
      </c>
      <c r="E174" s="110" t="s">
        <v>5516</v>
      </c>
      <c r="F174" s="110" t="s">
        <v>5848</v>
      </c>
      <c r="G174" s="110" t="s">
        <v>5751</v>
      </c>
      <c r="H174" s="110" t="s">
        <v>5849</v>
      </c>
      <c r="I174" s="110" t="s">
        <v>47145</v>
      </c>
      <c r="J174" s="110" t="s">
        <v>47146</v>
      </c>
      <c r="K174" s="305">
        <v>41226</v>
      </c>
      <c r="L174" s="305">
        <v>42321</v>
      </c>
      <c r="M174" s="111">
        <v>631.15</v>
      </c>
      <c r="N174" s="470" t="str">
        <f t="shared" si="2"/>
        <v>C-0000032148</v>
      </c>
      <c r="O174" s="112">
        <f>IF(IFERROR(MATCH(N174,DOMAIN!$AC:$AC,0),0)&gt;0,1,0)</f>
        <v>0</v>
      </c>
    </row>
    <row r="175" spans="1:15" s="99" customFormat="1" ht="11.45" customHeight="1" x14ac:dyDescent="0.15">
      <c r="A175" s="108">
        <v>171</v>
      </c>
      <c r="B175" s="109" t="s">
        <v>6155</v>
      </c>
      <c r="C175" s="109" t="s">
        <v>25485</v>
      </c>
      <c r="D175" s="110" t="s">
        <v>4506</v>
      </c>
      <c r="E175" s="110" t="s">
        <v>5516</v>
      </c>
      <c r="F175" s="110" t="s">
        <v>5848</v>
      </c>
      <c r="G175" s="110" t="s">
        <v>5751</v>
      </c>
      <c r="H175" s="110" t="s">
        <v>5849</v>
      </c>
      <c r="I175" s="110" t="s">
        <v>1622</v>
      </c>
      <c r="J175" s="110" t="s">
        <v>1623</v>
      </c>
      <c r="K175" s="305">
        <v>42683</v>
      </c>
      <c r="L175" s="305">
        <v>43778</v>
      </c>
      <c r="M175" s="111">
        <v>2443.37</v>
      </c>
      <c r="N175" s="470" t="str">
        <f t="shared" si="2"/>
        <v>C-0000037012</v>
      </c>
      <c r="O175" s="112">
        <f>IF(IFERROR(MATCH(N175,DOMAIN!$AC:$AC,0),0)&gt;0,1,0)</f>
        <v>0</v>
      </c>
    </row>
    <row r="176" spans="1:15" s="99" customFormat="1" ht="11.45" customHeight="1" x14ac:dyDescent="0.15">
      <c r="A176" s="108">
        <v>172</v>
      </c>
      <c r="B176" s="109" t="s">
        <v>6156</v>
      </c>
      <c r="C176" s="109" t="s">
        <v>25486</v>
      </c>
      <c r="D176" s="110" t="s">
        <v>6157</v>
      </c>
      <c r="E176" s="110" t="s">
        <v>5516</v>
      </c>
      <c r="F176" s="110" t="s">
        <v>5848</v>
      </c>
      <c r="G176" s="110" t="s">
        <v>5751</v>
      </c>
      <c r="H176" s="110" t="s">
        <v>5849</v>
      </c>
      <c r="I176" s="110" t="s">
        <v>2746</v>
      </c>
      <c r="J176" s="110" t="s">
        <v>2747</v>
      </c>
      <c r="K176" s="305">
        <v>42337</v>
      </c>
      <c r="L176" s="305">
        <v>43433</v>
      </c>
      <c r="M176" s="111">
        <v>1229.7</v>
      </c>
      <c r="N176" s="470" t="str">
        <f t="shared" si="2"/>
        <v>C-0000035859</v>
      </c>
      <c r="O176" s="112">
        <f>IF(IFERROR(MATCH(N176,DOMAIN!$AC:$AC,0),0)&gt;0,1,0)</f>
        <v>0</v>
      </c>
    </row>
    <row r="177" spans="1:15" s="99" customFormat="1" ht="11.45" customHeight="1" x14ac:dyDescent="0.15">
      <c r="A177" s="108">
        <v>173</v>
      </c>
      <c r="B177" s="109" t="s">
        <v>6158</v>
      </c>
      <c r="C177" s="109" t="s">
        <v>25487</v>
      </c>
      <c r="D177" s="110" t="s">
        <v>6159</v>
      </c>
      <c r="E177" s="110" t="s">
        <v>5516</v>
      </c>
      <c r="F177" s="110" t="s">
        <v>5848</v>
      </c>
      <c r="G177" s="110" t="s">
        <v>2814</v>
      </c>
      <c r="H177" s="110" t="s">
        <v>5852</v>
      </c>
      <c r="I177" s="110" t="s">
        <v>5053</v>
      </c>
      <c r="J177" s="110" t="s">
        <v>5054</v>
      </c>
      <c r="K177" s="305">
        <v>41502</v>
      </c>
      <c r="L177" s="305">
        <v>41502</v>
      </c>
      <c r="M177" s="111">
        <v>1318.82</v>
      </c>
      <c r="N177" s="470" t="str">
        <f t="shared" si="2"/>
        <v>C-0000034714</v>
      </c>
      <c r="O177" s="112">
        <f>IF(IFERROR(MATCH(N177,DOMAIN!$AC:$AC,0),0)&gt;0,1,0)</f>
        <v>0</v>
      </c>
    </row>
    <row r="178" spans="1:15" s="99" customFormat="1" ht="11.45" customHeight="1" x14ac:dyDescent="0.15">
      <c r="A178" s="108">
        <v>174</v>
      </c>
      <c r="B178" s="109" t="s">
        <v>6160</v>
      </c>
      <c r="C178" s="109" t="s">
        <v>25487</v>
      </c>
      <c r="D178" s="110" t="s">
        <v>6159</v>
      </c>
      <c r="E178" s="110" t="s">
        <v>5516</v>
      </c>
      <c r="F178" s="110" t="s">
        <v>5848</v>
      </c>
      <c r="G178" s="110" t="s">
        <v>2814</v>
      </c>
      <c r="H178" s="110" t="s">
        <v>5852</v>
      </c>
      <c r="I178" s="110" t="s">
        <v>5053</v>
      </c>
      <c r="J178" s="110" t="s">
        <v>5054</v>
      </c>
      <c r="K178" s="305">
        <v>41501</v>
      </c>
      <c r="L178" s="305">
        <v>41501</v>
      </c>
      <c r="M178" s="111">
        <v>3940</v>
      </c>
      <c r="N178" s="470" t="str">
        <f t="shared" si="2"/>
        <v>C-0000034714</v>
      </c>
      <c r="O178" s="112">
        <f>IF(IFERROR(MATCH(N178,DOMAIN!$AC:$AC,0),0)&gt;0,1,0)</f>
        <v>0</v>
      </c>
    </row>
    <row r="179" spans="1:15" s="99" customFormat="1" ht="11.45" customHeight="1" x14ac:dyDescent="0.15">
      <c r="A179" s="108">
        <v>175</v>
      </c>
      <c r="B179" s="109" t="s">
        <v>6161</v>
      </c>
      <c r="C179" s="109" t="s">
        <v>25488</v>
      </c>
      <c r="D179" s="110" t="s">
        <v>6162</v>
      </c>
      <c r="E179" s="110" t="s">
        <v>5516</v>
      </c>
      <c r="F179" s="110" t="s">
        <v>5848</v>
      </c>
      <c r="G179" s="110" t="s">
        <v>5751</v>
      </c>
      <c r="H179" s="110" t="s">
        <v>5849</v>
      </c>
      <c r="I179" s="110" t="s">
        <v>1622</v>
      </c>
      <c r="J179" s="110" t="s">
        <v>1623</v>
      </c>
      <c r="K179" s="305">
        <v>42662</v>
      </c>
      <c r="L179" s="305">
        <v>43757</v>
      </c>
      <c r="M179" s="111">
        <v>1221.69</v>
      </c>
      <c r="N179" s="470" t="str">
        <f t="shared" si="2"/>
        <v>C-0000036908</v>
      </c>
      <c r="O179" s="112">
        <f>IF(IFERROR(MATCH(N179,DOMAIN!$AC:$AC,0),0)&gt;0,1,0)</f>
        <v>0</v>
      </c>
    </row>
    <row r="180" spans="1:15" s="99" customFormat="1" ht="11.45" customHeight="1" x14ac:dyDescent="0.15">
      <c r="A180" s="108">
        <v>176</v>
      </c>
      <c r="B180" s="109" t="s">
        <v>6163</v>
      </c>
      <c r="C180" s="109" t="s">
        <v>25489</v>
      </c>
      <c r="D180" s="110" t="s">
        <v>372</v>
      </c>
      <c r="E180" s="110" t="s">
        <v>5516</v>
      </c>
      <c r="F180" s="110" t="s">
        <v>5848</v>
      </c>
      <c r="G180" s="110" t="s">
        <v>5751</v>
      </c>
      <c r="H180" s="110" t="s">
        <v>5849</v>
      </c>
      <c r="I180" s="110" t="s">
        <v>2658</v>
      </c>
      <c r="J180" s="110" t="s">
        <v>2659</v>
      </c>
      <c r="K180" s="305">
        <v>41415</v>
      </c>
      <c r="L180" s="305">
        <v>43241</v>
      </c>
      <c r="M180" s="111">
        <v>1480.84</v>
      </c>
      <c r="N180" s="470" t="str">
        <f t="shared" si="2"/>
        <v>C-0000032935</v>
      </c>
      <c r="O180" s="112">
        <f>IF(IFERROR(MATCH(N180,DOMAIN!$AC:$AC,0),0)&gt;0,1,0)</f>
        <v>0</v>
      </c>
    </row>
    <row r="181" spans="1:15" s="99" customFormat="1" ht="11.45" customHeight="1" x14ac:dyDescent="0.15">
      <c r="A181" s="108">
        <v>177</v>
      </c>
      <c r="B181" s="109" t="s">
        <v>6164</v>
      </c>
      <c r="C181" s="109" t="s">
        <v>25490</v>
      </c>
      <c r="D181" s="110" t="s">
        <v>372</v>
      </c>
      <c r="E181" s="110" t="s">
        <v>5516</v>
      </c>
      <c r="F181" s="110" t="s">
        <v>5848</v>
      </c>
      <c r="G181" s="110" t="s">
        <v>2814</v>
      </c>
      <c r="H181" s="110" t="s">
        <v>5852</v>
      </c>
      <c r="I181" s="110" t="s">
        <v>1619</v>
      </c>
      <c r="J181" s="110" t="s">
        <v>1620</v>
      </c>
      <c r="K181" s="305">
        <v>41579</v>
      </c>
      <c r="L181" s="305">
        <v>43405</v>
      </c>
      <c r="M181" s="111">
        <v>1824.17</v>
      </c>
      <c r="N181" s="470" t="str">
        <f t="shared" si="2"/>
        <v>C-0000033680</v>
      </c>
      <c r="O181" s="112">
        <f>IF(IFERROR(MATCH(N181,DOMAIN!$AC:$AC,0),0)&gt;0,1,0)</f>
        <v>0</v>
      </c>
    </row>
    <row r="182" spans="1:15" s="99" customFormat="1" ht="11.45" customHeight="1" x14ac:dyDescent="0.15">
      <c r="A182" s="108">
        <v>178</v>
      </c>
      <c r="B182" s="109" t="s">
        <v>6165</v>
      </c>
      <c r="C182" s="109" t="s">
        <v>25491</v>
      </c>
      <c r="D182" s="110" t="s">
        <v>372</v>
      </c>
      <c r="E182" s="110" t="s">
        <v>5516</v>
      </c>
      <c r="F182" s="110" t="s">
        <v>5848</v>
      </c>
      <c r="G182" s="110" t="s">
        <v>2814</v>
      </c>
      <c r="H182" s="110" t="s">
        <v>5852</v>
      </c>
      <c r="I182" s="110" t="s">
        <v>5053</v>
      </c>
      <c r="J182" s="110" t="s">
        <v>5054</v>
      </c>
      <c r="K182" s="305">
        <v>41528</v>
      </c>
      <c r="L182" s="305">
        <v>41528</v>
      </c>
      <c r="M182" s="111">
        <v>5702.35</v>
      </c>
      <c r="N182" s="470" t="str">
        <f t="shared" si="2"/>
        <v>C-0000034715</v>
      </c>
      <c r="O182" s="112">
        <f>IF(IFERROR(MATCH(N182,DOMAIN!$AC:$AC,0),0)&gt;0,1,0)</f>
        <v>0</v>
      </c>
    </row>
    <row r="183" spans="1:15" s="99" customFormat="1" ht="11.45" customHeight="1" x14ac:dyDescent="0.15">
      <c r="A183" s="108">
        <v>179</v>
      </c>
      <c r="B183" s="109" t="s">
        <v>6166</v>
      </c>
      <c r="C183" s="109" t="s">
        <v>25492</v>
      </c>
      <c r="D183" s="110" t="s">
        <v>6167</v>
      </c>
      <c r="E183" s="110" t="s">
        <v>5516</v>
      </c>
      <c r="F183" s="110" t="s">
        <v>5848</v>
      </c>
      <c r="G183" s="110" t="s">
        <v>44953</v>
      </c>
      <c r="H183" s="110" t="s">
        <v>4303</v>
      </c>
      <c r="I183" s="110" t="s">
        <v>1622</v>
      </c>
      <c r="J183" s="110" t="s">
        <v>1623</v>
      </c>
      <c r="K183" s="305">
        <v>42690</v>
      </c>
      <c r="L183" s="305">
        <v>43785</v>
      </c>
      <c r="M183" s="111">
        <v>1812.03</v>
      </c>
      <c r="N183" s="470" t="str">
        <f t="shared" si="2"/>
        <v>C-0000037037</v>
      </c>
      <c r="O183" s="112">
        <f>IF(IFERROR(MATCH(N183,DOMAIN!$AC:$AC,0),0)&gt;0,1,0)</f>
        <v>0</v>
      </c>
    </row>
    <row r="184" spans="1:15" s="99" customFormat="1" ht="11.45" customHeight="1" x14ac:dyDescent="0.15">
      <c r="A184" s="108">
        <v>180</v>
      </c>
      <c r="B184" s="109" t="s">
        <v>6168</v>
      </c>
      <c r="C184" s="109" t="s">
        <v>25493</v>
      </c>
      <c r="D184" s="110" t="s">
        <v>6169</v>
      </c>
      <c r="E184" s="110" t="s">
        <v>5516</v>
      </c>
      <c r="F184" s="110" t="s">
        <v>5848</v>
      </c>
      <c r="G184" s="110" t="s">
        <v>1722</v>
      </c>
      <c r="H184" s="110" t="s">
        <v>1723</v>
      </c>
      <c r="I184" s="110" t="s">
        <v>1884</v>
      </c>
      <c r="J184" s="110" t="s">
        <v>1885</v>
      </c>
      <c r="K184" s="305">
        <v>41063</v>
      </c>
      <c r="L184" s="305">
        <v>42158</v>
      </c>
      <c r="M184" s="111">
        <v>1884.11</v>
      </c>
      <c r="N184" s="470" t="str">
        <f t="shared" si="2"/>
        <v>C-0000031458</v>
      </c>
      <c r="O184" s="112">
        <f>IF(IFERROR(MATCH(N184,DOMAIN!$AC:$AC,0),0)&gt;0,1,0)</f>
        <v>0</v>
      </c>
    </row>
    <row r="185" spans="1:15" s="99" customFormat="1" ht="11.45" customHeight="1" x14ac:dyDescent="0.15">
      <c r="A185" s="108">
        <v>181</v>
      </c>
      <c r="B185" s="109" t="s">
        <v>6170</v>
      </c>
      <c r="C185" s="109" t="s">
        <v>25494</v>
      </c>
      <c r="D185" s="110" t="s">
        <v>6171</v>
      </c>
      <c r="E185" s="110" t="s">
        <v>5516</v>
      </c>
      <c r="F185" s="110" t="s">
        <v>5848</v>
      </c>
      <c r="G185" s="110" t="s">
        <v>5751</v>
      </c>
      <c r="H185" s="110" t="s">
        <v>5849</v>
      </c>
      <c r="I185" s="110" t="s">
        <v>1884</v>
      </c>
      <c r="J185" s="110" t="s">
        <v>1885</v>
      </c>
      <c r="K185" s="305">
        <v>41973</v>
      </c>
      <c r="L185" s="305">
        <v>43799</v>
      </c>
      <c r="M185" s="111">
        <v>1448.16</v>
      </c>
      <c r="N185" s="470" t="str">
        <f t="shared" si="2"/>
        <v>C-0000035068</v>
      </c>
      <c r="O185" s="112">
        <f>IF(IFERROR(MATCH(N185,DOMAIN!$AC:$AC,0),0)&gt;0,1,0)</f>
        <v>0</v>
      </c>
    </row>
    <row r="186" spans="1:15" s="99" customFormat="1" ht="11.45" customHeight="1" x14ac:dyDescent="0.15">
      <c r="A186" s="108">
        <v>182</v>
      </c>
      <c r="B186" s="109" t="s">
        <v>6172</v>
      </c>
      <c r="C186" s="109" t="s">
        <v>25495</v>
      </c>
      <c r="D186" s="110" t="s">
        <v>6173</v>
      </c>
      <c r="E186" s="110" t="s">
        <v>5516</v>
      </c>
      <c r="F186" s="110" t="s">
        <v>5848</v>
      </c>
      <c r="G186" s="110" t="s">
        <v>5751</v>
      </c>
      <c r="H186" s="110" t="s">
        <v>5849</v>
      </c>
      <c r="I186" s="110" t="s">
        <v>1622</v>
      </c>
      <c r="J186" s="110" t="s">
        <v>1623</v>
      </c>
      <c r="K186" s="305">
        <v>42726</v>
      </c>
      <c r="L186" s="305">
        <v>43821</v>
      </c>
      <c r="M186" s="111">
        <v>1193.31</v>
      </c>
      <c r="N186" s="470" t="str">
        <f t="shared" si="2"/>
        <v>C-0000037150</v>
      </c>
      <c r="O186" s="112">
        <f>IF(IFERROR(MATCH(N186,DOMAIN!$AC:$AC,0),0)&gt;0,1,0)</f>
        <v>0</v>
      </c>
    </row>
    <row r="187" spans="1:15" s="99" customFormat="1" ht="11.45" customHeight="1" x14ac:dyDescent="0.15">
      <c r="A187" s="108">
        <v>183</v>
      </c>
      <c r="B187" s="109" t="s">
        <v>6174</v>
      </c>
      <c r="C187" s="109" t="s">
        <v>25496</v>
      </c>
      <c r="D187" s="110" t="s">
        <v>100</v>
      </c>
      <c r="E187" s="110" t="s">
        <v>5516</v>
      </c>
      <c r="F187" s="110" t="s">
        <v>5848</v>
      </c>
      <c r="G187" s="110" t="s">
        <v>5751</v>
      </c>
      <c r="H187" s="110" t="s">
        <v>5849</v>
      </c>
      <c r="I187" s="110" t="s">
        <v>1622</v>
      </c>
      <c r="J187" s="110" t="s">
        <v>1623</v>
      </c>
      <c r="K187" s="305">
        <v>42666</v>
      </c>
      <c r="L187" s="305">
        <v>43761</v>
      </c>
      <c r="M187" s="111">
        <v>1221.69</v>
      </c>
      <c r="N187" s="470" t="str">
        <f t="shared" si="2"/>
        <v>C-0000036925</v>
      </c>
      <c r="O187" s="112">
        <f>IF(IFERROR(MATCH(N187,DOMAIN!$AC:$AC,0),0)&gt;0,1,0)</f>
        <v>0</v>
      </c>
    </row>
    <row r="188" spans="1:15" s="99" customFormat="1" ht="11.45" customHeight="1" x14ac:dyDescent="0.15">
      <c r="A188" s="108">
        <v>184</v>
      </c>
      <c r="B188" s="109" t="s">
        <v>6175</v>
      </c>
      <c r="C188" s="109" t="s">
        <v>25497</v>
      </c>
      <c r="D188" s="110" t="s">
        <v>6176</v>
      </c>
      <c r="E188" s="110" t="s">
        <v>5516</v>
      </c>
      <c r="F188" s="110" t="s">
        <v>5848</v>
      </c>
      <c r="G188" s="110" t="s">
        <v>5751</v>
      </c>
      <c r="H188" s="110" t="s">
        <v>5849</v>
      </c>
      <c r="I188" s="110" t="s">
        <v>1622</v>
      </c>
      <c r="J188" s="110" t="s">
        <v>1623</v>
      </c>
      <c r="K188" s="305">
        <v>42628</v>
      </c>
      <c r="L188" s="305">
        <v>43723</v>
      </c>
      <c r="M188" s="111">
        <v>610.84</v>
      </c>
      <c r="N188" s="470" t="str">
        <f t="shared" si="2"/>
        <v>C-0000036794</v>
      </c>
      <c r="O188" s="112">
        <f>IF(IFERROR(MATCH(N188,DOMAIN!$AC:$AC,0),0)&gt;0,1,0)</f>
        <v>0</v>
      </c>
    </row>
    <row r="189" spans="1:15" s="99" customFormat="1" ht="11.45" customHeight="1" x14ac:dyDescent="0.15">
      <c r="A189" s="108">
        <v>185</v>
      </c>
      <c r="B189" s="109" t="s">
        <v>6177</v>
      </c>
      <c r="C189" s="109" t="s">
        <v>25498</v>
      </c>
      <c r="D189" s="110" t="s">
        <v>6178</v>
      </c>
      <c r="E189" s="110" t="s">
        <v>5516</v>
      </c>
      <c r="F189" s="110" t="s">
        <v>5848</v>
      </c>
      <c r="G189" s="110" t="s">
        <v>5751</v>
      </c>
      <c r="H189" s="110" t="s">
        <v>5849</v>
      </c>
      <c r="I189" s="110" t="s">
        <v>3277</v>
      </c>
      <c r="J189" s="110" t="s">
        <v>3278</v>
      </c>
      <c r="K189" s="305">
        <v>41575</v>
      </c>
      <c r="L189" s="305">
        <v>42671</v>
      </c>
      <c r="M189" s="111">
        <v>1262.3399999999999</v>
      </c>
      <c r="N189" s="470" t="str">
        <f t="shared" si="2"/>
        <v>C-0000033377</v>
      </c>
      <c r="O189" s="112">
        <f>IF(IFERROR(MATCH(N189,DOMAIN!$AC:$AC,0),0)&gt;0,1,0)</f>
        <v>0</v>
      </c>
    </row>
    <row r="190" spans="1:15" s="99" customFormat="1" ht="11.45" customHeight="1" x14ac:dyDescent="0.15">
      <c r="A190" s="108">
        <v>186</v>
      </c>
      <c r="B190" s="109" t="s">
        <v>6179</v>
      </c>
      <c r="C190" s="109" t="s">
        <v>25499</v>
      </c>
      <c r="D190" s="110" t="s">
        <v>6180</v>
      </c>
      <c r="E190" s="110" t="s">
        <v>5516</v>
      </c>
      <c r="F190" s="110" t="s">
        <v>5848</v>
      </c>
      <c r="G190" s="110" t="s">
        <v>2814</v>
      </c>
      <c r="H190" s="110" t="s">
        <v>5852</v>
      </c>
      <c r="I190" s="110" t="s">
        <v>5053</v>
      </c>
      <c r="J190" s="110" t="s">
        <v>5054</v>
      </c>
      <c r="K190" s="305">
        <v>41260</v>
      </c>
      <c r="L190" s="305">
        <v>41260</v>
      </c>
      <c r="M190" s="111">
        <v>5068.24</v>
      </c>
      <c r="N190" s="470" t="str">
        <f t="shared" si="2"/>
        <v>C-0000034716</v>
      </c>
      <c r="O190" s="112">
        <f>IF(IFERROR(MATCH(N190,DOMAIN!$AC:$AC,0),0)&gt;0,1,0)</f>
        <v>0</v>
      </c>
    </row>
    <row r="191" spans="1:15" s="99" customFormat="1" ht="11.45" customHeight="1" x14ac:dyDescent="0.15">
      <c r="A191" s="108">
        <v>187</v>
      </c>
      <c r="B191" s="109" t="s">
        <v>6181</v>
      </c>
      <c r="C191" s="109" t="s">
        <v>25500</v>
      </c>
      <c r="D191" s="110" t="s">
        <v>6182</v>
      </c>
      <c r="E191" s="110" t="s">
        <v>5516</v>
      </c>
      <c r="F191" s="110" t="s">
        <v>5848</v>
      </c>
      <c r="G191" s="110" t="s">
        <v>2814</v>
      </c>
      <c r="H191" s="110" t="s">
        <v>5852</v>
      </c>
      <c r="I191" s="110" t="s">
        <v>1619</v>
      </c>
      <c r="J191" s="110" t="s">
        <v>1620</v>
      </c>
      <c r="K191" s="305">
        <v>41640</v>
      </c>
      <c r="L191" s="305">
        <v>43101</v>
      </c>
      <c r="M191" s="111">
        <v>9087.19</v>
      </c>
      <c r="N191" s="470" t="str">
        <f t="shared" si="2"/>
        <v>C-0000033695</v>
      </c>
      <c r="O191" s="112">
        <f>IF(IFERROR(MATCH(N191,DOMAIN!$AC:$AC,0),0)&gt;0,1,0)</f>
        <v>0</v>
      </c>
    </row>
    <row r="192" spans="1:15" s="99" customFormat="1" ht="11.45" customHeight="1" x14ac:dyDescent="0.15">
      <c r="A192" s="108">
        <v>188</v>
      </c>
      <c r="B192" s="109" t="s">
        <v>6183</v>
      </c>
      <c r="C192" s="109" t="s">
        <v>25501</v>
      </c>
      <c r="D192" s="110" t="s">
        <v>6184</v>
      </c>
      <c r="E192" s="110" t="s">
        <v>5516</v>
      </c>
      <c r="F192" s="110" t="s">
        <v>5848</v>
      </c>
      <c r="G192" s="110" t="s">
        <v>2814</v>
      </c>
      <c r="H192" s="110" t="s">
        <v>5852</v>
      </c>
      <c r="I192" s="110" t="s">
        <v>5053</v>
      </c>
      <c r="J192" s="110" t="s">
        <v>5054</v>
      </c>
      <c r="K192" s="305">
        <v>41251</v>
      </c>
      <c r="L192" s="305">
        <v>41251</v>
      </c>
      <c r="M192" s="111">
        <v>2544.71</v>
      </c>
      <c r="N192" s="470" t="str">
        <f t="shared" si="2"/>
        <v>C-0000034717</v>
      </c>
      <c r="O192" s="112">
        <f>IF(IFERROR(MATCH(N192,DOMAIN!$AC:$AC,0),0)&gt;0,1,0)</f>
        <v>0</v>
      </c>
    </row>
    <row r="193" spans="1:15" s="99" customFormat="1" ht="11.45" customHeight="1" x14ac:dyDescent="0.15">
      <c r="A193" s="108">
        <v>189</v>
      </c>
      <c r="B193" s="109" t="s">
        <v>6185</v>
      </c>
      <c r="C193" s="109" t="s">
        <v>25502</v>
      </c>
      <c r="D193" s="110" t="s">
        <v>6186</v>
      </c>
      <c r="E193" s="110" t="s">
        <v>5516</v>
      </c>
      <c r="F193" s="110" t="s">
        <v>5848</v>
      </c>
      <c r="G193" s="110" t="s">
        <v>2814</v>
      </c>
      <c r="H193" s="110" t="s">
        <v>5852</v>
      </c>
      <c r="I193" s="110" t="s">
        <v>1619</v>
      </c>
      <c r="J193" s="110" t="s">
        <v>1620</v>
      </c>
      <c r="K193" s="305">
        <v>41579</v>
      </c>
      <c r="L193" s="305">
        <v>42675</v>
      </c>
      <c r="M193" s="111">
        <v>2117.66</v>
      </c>
      <c r="N193" s="470" t="str">
        <f t="shared" si="2"/>
        <v>C-0000033696</v>
      </c>
      <c r="O193" s="112">
        <f>IF(IFERROR(MATCH(N193,DOMAIN!$AC:$AC,0),0)&gt;0,1,0)</f>
        <v>0</v>
      </c>
    </row>
    <row r="194" spans="1:15" s="99" customFormat="1" ht="11.45" customHeight="1" x14ac:dyDescent="0.15">
      <c r="A194" s="108">
        <v>190</v>
      </c>
      <c r="B194" s="109" t="s">
        <v>6187</v>
      </c>
      <c r="C194" s="109" t="s">
        <v>25503</v>
      </c>
      <c r="D194" s="110" t="s">
        <v>2297</v>
      </c>
      <c r="E194" s="110" t="s">
        <v>5516</v>
      </c>
      <c r="F194" s="110" t="s">
        <v>5848</v>
      </c>
      <c r="G194" s="110" t="s">
        <v>5751</v>
      </c>
      <c r="H194" s="110" t="s">
        <v>5849</v>
      </c>
      <c r="I194" s="110" t="s">
        <v>2595</v>
      </c>
      <c r="J194" s="110" t="s">
        <v>2596</v>
      </c>
      <c r="K194" s="305">
        <v>41220</v>
      </c>
      <c r="L194" s="305">
        <v>42315</v>
      </c>
      <c r="M194" s="111">
        <v>631.15</v>
      </c>
      <c r="N194" s="470" t="str">
        <f t="shared" si="2"/>
        <v>C-0000031769</v>
      </c>
      <c r="O194" s="112">
        <f>IF(IFERROR(MATCH(N194,DOMAIN!$AC:$AC,0),0)&gt;0,1,0)</f>
        <v>0</v>
      </c>
    </row>
    <row r="195" spans="1:15" s="99" customFormat="1" ht="11.45" customHeight="1" x14ac:dyDescent="0.15">
      <c r="A195" s="108">
        <v>191</v>
      </c>
      <c r="B195" s="109" t="s">
        <v>6188</v>
      </c>
      <c r="C195" s="109" t="s">
        <v>25504</v>
      </c>
      <c r="D195" s="110" t="s">
        <v>2297</v>
      </c>
      <c r="E195" s="110" t="s">
        <v>5516</v>
      </c>
      <c r="F195" s="110" t="s">
        <v>5848</v>
      </c>
      <c r="G195" s="110" t="s">
        <v>2814</v>
      </c>
      <c r="H195" s="110" t="s">
        <v>5852</v>
      </c>
      <c r="I195" s="110" t="s">
        <v>1884</v>
      </c>
      <c r="J195" s="110" t="s">
        <v>1885</v>
      </c>
      <c r="K195" s="305">
        <v>41833</v>
      </c>
      <c r="L195" s="305">
        <v>42929</v>
      </c>
      <c r="M195" s="111">
        <v>2462.4</v>
      </c>
      <c r="N195" s="470" t="str">
        <f t="shared" si="2"/>
        <v>C-0000033702</v>
      </c>
      <c r="O195" s="112">
        <f>IF(IFERROR(MATCH(N195,DOMAIN!$AC:$AC,0),0)&gt;0,1,0)</f>
        <v>0</v>
      </c>
    </row>
    <row r="196" spans="1:15" s="99" customFormat="1" ht="11.45" customHeight="1" x14ac:dyDescent="0.15">
      <c r="A196" s="108">
        <v>192</v>
      </c>
      <c r="B196" s="109" t="s">
        <v>6189</v>
      </c>
      <c r="C196" s="109" t="s">
        <v>25505</v>
      </c>
      <c r="D196" s="110" t="s">
        <v>1122</v>
      </c>
      <c r="E196" s="110" t="s">
        <v>5516</v>
      </c>
      <c r="F196" s="110" t="s">
        <v>5848</v>
      </c>
      <c r="G196" s="110" t="s">
        <v>491</v>
      </c>
      <c r="H196" s="110" t="s">
        <v>492</v>
      </c>
      <c r="I196" s="110" t="s">
        <v>1884</v>
      </c>
      <c r="J196" s="110" t="s">
        <v>1885</v>
      </c>
      <c r="K196" s="305">
        <v>41679</v>
      </c>
      <c r="L196" s="305">
        <v>42775</v>
      </c>
      <c r="M196" s="111">
        <v>2516.4</v>
      </c>
      <c r="N196" s="470" t="str">
        <f t="shared" si="2"/>
        <v>C-0000034433</v>
      </c>
      <c r="O196" s="112">
        <f>IF(IFERROR(MATCH(N196,DOMAIN!$AC:$AC,0),0)&gt;0,1,0)</f>
        <v>0</v>
      </c>
    </row>
    <row r="197" spans="1:15" s="99" customFormat="1" ht="11.45" customHeight="1" x14ac:dyDescent="0.15">
      <c r="A197" s="108">
        <v>193</v>
      </c>
      <c r="B197" s="109" t="s">
        <v>6190</v>
      </c>
      <c r="C197" s="109" t="s">
        <v>25506</v>
      </c>
      <c r="D197" s="110" t="s">
        <v>6191</v>
      </c>
      <c r="E197" s="110" t="s">
        <v>5516</v>
      </c>
      <c r="F197" s="110" t="s">
        <v>5848</v>
      </c>
      <c r="G197" s="110" t="s">
        <v>44954</v>
      </c>
      <c r="H197" s="110" t="s">
        <v>4315</v>
      </c>
      <c r="I197" s="110" t="s">
        <v>5053</v>
      </c>
      <c r="J197" s="110" t="s">
        <v>5054</v>
      </c>
      <c r="K197" s="305">
        <v>43068</v>
      </c>
      <c r="L197" s="305">
        <v>44164</v>
      </c>
      <c r="M197" s="111">
        <v>3571.02</v>
      </c>
      <c r="N197" s="470" t="str">
        <f t="shared" si="2"/>
        <v>C-0000037844</v>
      </c>
      <c r="O197" s="112">
        <f>IF(IFERROR(MATCH(N197,DOMAIN!$AC:$AC,0),0)&gt;0,1,0)</f>
        <v>0</v>
      </c>
    </row>
    <row r="198" spans="1:15" s="99" customFormat="1" ht="11.45" customHeight="1" x14ac:dyDescent="0.15">
      <c r="A198" s="108">
        <v>194</v>
      </c>
      <c r="B198" s="109" t="s">
        <v>6192</v>
      </c>
      <c r="C198" s="109" t="s">
        <v>25507</v>
      </c>
      <c r="D198" s="110" t="s">
        <v>3417</v>
      </c>
      <c r="E198" s="110" t="s">
        <v>5516</v>
      </c>
      <c r="F198" s="110" t="s">
        <v>5848</v>
      </c>
      <c r="G198" s="110" t="s">
        <v>2814</v>
      </c>
      <c r="H198" s="110" t="s">
        <v>5852</v>
      </c>
      <c r="I198" s="110" t="s">
        <v>5053</v>
      </c>
      <c r="J198" s="110" t="s">
        <v>5054</v>
      </c>
      <c r="K198" s="305">
        <v>41265</v>
      </c>
      <c r="L198" s="305">
        <v>41265</v>
      </c>
      <c r="M198" s="111">
        <v>1275.29</v>
      </c>
      <c r="N198" s="470" t="str">
        <f t="shared" ref="N198:N261" si="3">"C"&amp;"-"&amp;C198</f>
        <v>C-0000034719</v>
      </c>
      <c r="O198" s="112">
        <f>IF(IFERROR(MATCH(N198,DOMAIN!$AC:$AC,0),0)&gt;0,1,0)</f>
        <v>0</v>
      </c>
    </row>
    <row r="199" spans="1:15" s="99" customFormat="1" ht="11.45" customHeight="1" x14ac:dyDescent="0.15">
      <c r="A199" s="108">
        <v>195</v>
      </c>
      <c r="B199" s="109" t="s">
        <v>6193</v>
      </c>
      <c r="C199" s="109" t="s">
        <v>25507</v>
      </c>
      <c r="D199" s="110" t="s">
        <v>3417</v>
      </c>
      <c r="E199" s="110" t="s">
        <v>5516</v>
      </c>
      <c r="F199" s="110" t="s">
        <v>5848</v>
      </c>
      <c r="G199" s="110" t="s">
        <v>2814</v>
      </c>
      <c r="H199" s="110" t="s">
        <v>5852</v>
      </c>
      <c r="I199" s="110" t="s">
        <v>5053</v>
      </c>
      <c r="J199" s="110" t="s">
        <v>5054</v>
      </c>
      <c r="K199" s="305">
        <v>41265</v>
      </c>
      <c r="L199" s="305">
        <v>41265</v>
      </c>
      <c r="M199" s="111">
        <v>1275.29</v>
      </c>
      <c r="N199" s="470" t="str">
        <f t="shared" si="3"/>
        <v>C-0000034719</v>
      </c>
      <c r="O199" s="112">
        <f>IF(IFERROR(MATCH(N199,DOMAIN!$AC:$AC,0),0)&gt;0,1,0)</f>
        <v>0</v>
      </c>
    </row>
    <row r="200" spans="1:15" s="99" customFormat="1" ht="11.45" customHeight="1" x14ac:dyDescent="0.15">
      <c r="A200" s="108">
        <v>196</v>
      </c>
      <c r="B200" s="109" t="s">
        <v>6194</v>
      </c>
      <c r="C200" s="109" t="s">
        <v>25508</v>
      </c>
      <c r="D200" s="110" t="s">
        <v>2838</v>
      </c>
      <c r="E200" s="110" t="s">
        <v>5516</v>
      </c>
      <c r="F200" s="110" t="s">
        <v>5848</v>
      </c>
      <c r="G200" s="110" t="s">
        <v>5751</v>
      </c>
      <c r="H200" s="110" t="s">
        <v>5849</v>
      </c>
      <c r="I200" s="110" t="s">
        <v>1884</v>
      </c>
      <c r="J200" s="110" t="s">
        <v>1885</v>
      </c>
      <c r="K200" s="305">
        <v>41149</v>
      </c>
      <c r="L200" s="305">
        <v>42244</v>
      </c>
      <c r="M200" s="111">
        <v>1264.33</v>
      </c>
      <c r="N200" s="470" t="str">
        <f t="shared" si="3"/>
        <v>C-0000031804</v>
      </c>
      <c r="O200" s="112">
        <f>IF(IFERROR(MATCH(N200,DOMAIN!$AC:$AC,0),0)&gt;0,1,0)</f>
        <v>0</v>
      </c>
    </row>
    <row r="201" spans="1:15" s="99" customFormat="1" ht="11.45" customHeight="1" x14ac:dyDescent="0.15">
      <c r="A201" s="108">
        <v>197</v>
      </c>
      <c r="B201" s="109" t="s">
        <v>6195</v>
      </c>
      <c r="C201" s="109" t="s">
        <v>25509</v>
      </c>
      <c r="D201" s="110" t="s">
        <v>6196</v>
      </c>
      <c r="E201" s="110" t="s">
        <v>5516</v>
      </c>
      <c r="F201" s="110" t="s">
        <v>5848</v>
      </c>
      <c r="G201" s="110" t="s">
        <v>2814</v>
      </c>
      <c r="H201" s="110" t="s">
        <v>5852</v>
      </c>
      <c r="I201" s="110" t="s">
        <v>1884</v>
      </c>
      <c r="J201" s="110" t="s">
        <v>1885</v>
      </c>
      <c r="K201" s="305">
        <v>41699</v>
      </c>
      <c r="L201" s="305">
        <v>42795</v>
      </c>
      <c r="M201" s="111">
        <v>6193.48</v>
      </c>
      <c r="N201" s="470" t="str">
        <f t="shared" si="3"/>
        <v>C-0000033704</v>
      </c>
      <c r="O201" s="112">
        <f>IF(IFERROR(MATCH(N201,DOMAIN!$AC:$AC,0),0)&gt;0,1,0)</f>
        <v>0</v>
      </c>
    </row>
    <row r="202" spans="1:15" s="99" customFormat="1" ht="11.45" customHeight="1" x14ac:dyDescent="0.15">
      <c r="A202" s="108">
        <v>198</v>
      </c>
      <c r="B202" s="109" t="s">
        <v>6197</v>
      </c>
      <c r="C202" s="109" t="s">
        <v>25510</v>
      </c>
      <c r="D202" s="110" t="s">
        <v>4245</v>
      </c>
      <c r="E202" s="110" t="s">
        <v>5516</v>
      </c>
      <c r="F202" s="110" t="s">
        <v>5848</v>
      </c>
      <c r="G202" s="110" t="s">
        <v>5751</v>
      </c>
      <c r="H202" s="110" t="s">
        <v>5849</v>
      </c>
      <c r="I202" s="110" t="s">
        <v>2658</v>
      </c>
      <c r="J202" s="110" t="s">
        <v>2659</v>
      </c>
      <c r="K202" s="305">
        <v>42094</v>
      </c>
      <c r="L202" s="305">
        <v>43190</v>
      </c>
      <c r="M202" s="111">
        <v>1245.8800000000001</v>
      </c>
      <c r="N202" s="470" t="str">
        <f t="shared" si="3"/>
        <v>C-0000035311</v>
      </c>
      <c r="O202" s="112">
        <f>IF(IFERROR(MATCH(N202,DOMAIN!$AC:$AC,0),0)&gt;0,1,0)</f>
        <v>0</v>
      </c>
    </row>
    <row r="203" spans="1:15" s="99" customFormat="1" ht="11.45" customHeight="1" x14ac:dyDescent="0.15">
      <c r="A203" s="108">
        <v>199</v>
      </c>
      <c r="B203" s="109" t="s">
        <v>6198</v>
      </c>
      <c r="C203" s="109" t="s">
        <v>25511</v>
      </c>
      <c r="D203" s="110" t="s">
        <v>4245</v>
      </c>
      <c r="E203" s="110" t="s">
        <v>5516</v>
      </c>
      <c r="F203" s="110" t="s">
        <v>5848</v>
      </c>
      <c r="G203" s="110" t="s">
        <v>1691</v>
      </c>
      <c r="H203" s="110" t="s">
        <v>1692</v>
      </c>
      <c r="I203" s="110" t="s">
        <v>1622</v>
      </c>
      <c r="J203" s="110" t="s">
        <v>1623</v>
      </c>
      <c r="K203" s="305">
        <v>42653</v>
      </c>
      <c r="L203" s="305">
        <v>44479</v>
      </c>
      <c r="M203" s="111">
        <v>296433.53000000003</v>
      </c>
      <c r="N203" s="470" t="str">
        <f t="shared" si="3"/>
        <v>C-0000036884</v>
      </c>
      <c r="O203" s="112">
        <f>IF(IFERROR(MATCH(N203,DOMAIN!$AC:$AC,0),0)&gt;0,1,0)</f>
        <v>0</v>
      </c>
    </row>
    <row r="204" spans="1:15" s="99" customFormat="1" ht="11.45" customHeight="1" x14ac:dyDescent="0.15">
      <c r="A204" s="108">
        <v>200</v>
      </c>
      <c r="B204" s="109" t="s">
        <v>6199</v>
      </c>
      <c r="C204" s="109" t="s">
        <v>25512</v>
      </c>
      <c r="D204" s="110" t="s">
        <v>6200</v>
      </c>
      <c r="E204" s="110" t="s">
        <v>5516</v>
      </c>
      <c r="F204" s="110" t="s">
        <v>5848</v>
      </c>
      <c r="G204" s="110" t="s">
        <v>5751</v>
      </c>
      <c r="H204" s="110" t="s">
        <v>5849</v>
      </c>
      <c r="I204" s="110" t="s">
        <v>1622</v>
      </c>
      <c r="J204" s="110" t="s">
        <v>1623</v>
      </c>
      <c r="K204" s="305">
        <v>42660</v>
      </c>
      <c r="L204" s="305">
        <v>43755</v>
      </c>
      <c r="M204" s="111">
        <v>1221.69</v>
      </c>
      <c r="N204" s="470" t="str">
        <f t="shared" si="3"/>
        <v>C-0000036897</v>
      </c>
      <c r="O204" s="112">
        <f>IF(IFERROR(MATCH(N204,DOMAIN!$AC:$AC,0),0)&gt;0,1,0)</f>
        <v>0</v>
      </c>
    </row>
    <row r="205" spans="1:15" s="99" customFormat="1" ht="11.45" customHeight="1" x14ac:dyDescent="0.15">
      <c r="A205" s="108">
        <v>201</v>
      </c>
      <c r="B205" s="109" t="s">
        <v>6201</v>
      </c>
      <c r="C205" s="109" t="s">
        <v>25513</v>
      </c>
      <c r="D205" s="110" t="s">
        <v>6202</v>
      </c>
      <c r="E205" s="110" t="s">
        <v>5516</v>
      </c>
      <c r="F205" s="110" t="s">
        <v>5848</v>
      </c>
      <c r="G205" s="110" t="s">
        <v>2814</v>
      </c>
      <c r="H205" s="110" t="s">
        <v>5852</v>
      </c>
      <c r="I205" s="110" t="s">
        <v>1619</v>
      </c>
      <c r="J205" s="110" t="s">
        <v>1620</v>
      </c>
      <c r="K205" s="305">
        <v>41579</v>
      </c>
      <c r="L205" s="305">
        <v>42675</v>
      </c>
      <c r="M205" s="111">
        <v>1620.13</v>
      </c>
      <c r="N205" s="470" t="str">
        <f t="shared" si="3"/>
        <v>C-0000033708</v>
      </c>
      <c r="O205" s="112">
        <f>IF(IFERROR(MATCH(N205,DOMAIN!$AC:$AC,0),0)&gt;0,1,0)</f>
        <v>0</v>
      </c>
    </row>
    <row r="206" spans="1:15" s="99" customFormat="1" ht="11.45" customHeight="1" x14ac:dyDescent="0.15">
      <c r="A206" s="108">
        <v>202</v>
      </c>
      <c r="B206" s="109" t="s">
        <v>6203</v>
      </c>
      <c r="C206" s="109" t="s">
        <v>25514</v>
      </c>
      <c r="D206" s="110" t="s">
        <v>6204</v>
      </c>
      <c r="E206" s="110" t="s">
        <v>5516</v>
      </c>
      <c r="F206" s="110" t="s">
        <v>5848</v>
      </c>
      <c r="G206" s="110" t="s">
        <v>44949</v>
      </c>
      <c r="H206" s="110" t="s">
        <v>2628</v>
      </c>
      <c r="I206" s="110" t="s">
        <v>1622</v>
      </c>
      <c r="J206" s="110" t="s">
        <v>1623</v>
      </c>
      <c r="K206" s="305">
        <v>42746</v>
      </c>
      <c r="L206" s="305">
        <v>43841</v>
      </c>
      <c r="M206" s="111">
        <v>2386.61</v>
      </c>
      <c r="N206" s="470" t="str">
        <f t="shared" si="3"/>
        <v>C-0000037206</v>
      </c>
      <c r="O206" s="112">
        <f>IF(IFERROR(MATCH(N206,DOMAIN!$AC:$AC,0),0)&gt;0,1,0)</f>
        <v>0</v>
      </c>
    </row>
    <row r="207" spans="1:15" s="99" customFormat="1" ht="11.45" customHeight="1" x14ac:dyDescent="0.15">
      <c r="A207" s="108">
        <v>203</v>
      </c>
      <c r="B207" s="109" t="s">
        <v>6205</v>
      </c>
      <c r="C207" s="109" t="s">
        <v>25515</v>
      </c>
      <c r="D207" s="110" t="s">
        <v>6206</v>
      </c>
      <c r="E207" s="110" t="s">
        <v>5516</v>
      </c>
      <c r="F207" s="110" t="s">
        <v>5848</v>
      </c>
      <c r="G207" s="110" t="s">
        <v>5751</v>
      </c>
      <c r="H207" s="110" t="s">
        <v>5849</v>
      </c>
      <c r="I207" s="110" t="s">
        <v>2351</v>
      </c>
      <c r="J207" s="110" t="s">
        <v>2352</v>
      </c>
      <c r="K207" s="305">
        <v>42011</v>
      </c>
      <c r="L207" s="305">
        <v>43472</v>
      </c>
      <c r="M207" s="111">
        <v>1342.74</v>
      </c>
      <c r="N207" s="470" t="str">
        <f t="shared" si="3"/>
        <v>C-0000035135</v>
      </c>
      <c r="O207" s="112">
        <f>IF(IFERROR(MATCH(N207,DOMAIN!$AC:$AC,0),0)&gt;0,1,0)</f>
        <v>0</v>
      </c>
    </row>
    <row r="208" spans="1:15" s="99" customFormat="1" ht="11.45" customHeight="1" x14ac:dyDescent="0.15">
      <c r="A208" s="108">
        <v>204</v>
      </c>
      <c r="B208" s="109" t="s">
        <v>6207</v>
      </c>
      <c r="C208" s="109" t="s">
        <v>25516</v>
      </c>
      <c r="D208" s="110" t="s">
        <v>6208</v>
      </c>
      <c r="E208" s="110" t="s">
        <v>5516</v>
      </c>
      <c r="F208" s="110" t="s">
        <v>5848</v>
      </c>
      <c r="G208" s="110" t="s">
        <v>2814</v>
      </c>
      <c r="H208" s="110" t="s">
        <v>5852</v>
      </c>
      <c r="I208" s="110" t="s">
        <v>2047</v>
      </c>
      <c r="J208" s="110" t="s">
        <v>1252</v>
      </c>
      <c r="K208" s="305">
        <v>41351</v>
      </c>
      <c r="L208" s="305">
        <v>41351</v>
      </c>
      <c r="M208" s="111">
        <v>1990.59</v>
      </c>
      <c r="N208" s="470" t="str">
        <f t="shared" si="3"/>
        <v>C-0000034721</v>
      </c>
      <c r="O208" s="112">
        <f>IF(IFERROR(MATCH(N208,DOMAIN!$AC:$AC,0),0)&gt;0,1,0)</f>
        <v>0</v>
      </c>
    </row>
    <row r="209" spans="1:15" s="99" customFormat="1" ht="11.45" customHeight="1" x14ac:dyDescent="0.15">
      <c r="A209" s="108">
        <v>205</v>
      </c>
      <c r="B209" s="109" t="s">
        <v>6209</v>
      </c>
      <c r="C209" s="109" t="s">
        <v>25517</v>
      </c>
      <c r="D209" s="110" t="s">
        <v>6210</v>
      </c>
      <c r="E209" s="110" t="s">
        <v>5516</v>
      </c>
      <c r="F209" s="110" t="s">
        <v>5848</v>
      </c>
      <c r="G209" s="110" t="s">
        <v>2814</v>
      </c>
      <c r="H209" s="110" t="s">
        <v>5852</v>
      </c>
      <c r="I209" s="110" t="s">
        <v>5053</v>
      </c>
      <c r="J209" s="110" t="s">
        <v>5054</v>
      </c>
      <c r="K209" s="305">
        <v>41221</v>
      </c>
      <c r="L209" s="305">
        <v>41221</v>
      </c>
      <c r="M209" s="111">
        <v>1275.29</v>
      </c>
      <c r="N209" s="470" t="str">
        <f t="shared" si="3"/>
        <v>C-0000034722</v>
      </c>
      <c r="O209" s="112">
        <f>IF(IFERROR(MATCH(N209,DOMAIN!$AC:$AC,0),0)&gt;0,1,0)</f>
        <v>0</v>
      </c>
    </row>
    <row r="210" spans="1:15" s="99" customFormat="1" ht="11.45" customHeight="1" x14ac:dyDescent="0.15">
      <c r="A210" s="108">
        <v>206</v>
      </c>
      <c r="B210" s="109" t="s">
        <v>6211</v>
      </c>
      <c r="C210" s="109" t="s">
        <v>25517</v>
      </c>
      <c r="D210" s="110" t="s">
        <v>6210</v>
      </c>
      <c r="E210" s="110" t="s">
        <v>5516</v>
      </c>
      <c r="F210" s="110" t="s">
        <v>5848</v>
      </c>
      <c r="G210" s="110" t="s">
        <v>2814</v>
      </c>
      <c r="H210" s="110" t="s">
        <v>5852</v>
      </c>
      <c r="I210" s="110" t="s">
        <v>5053</v>
      </c>
      <c r="J210" s="110" t="s">
        <v>5054</v>
      </c>
      <c r="K210" s="305">
        <v>41221</v>
      </c>
      <c r="L210" s="305">
        <v>41221</v>
      </c>
      <c r="M210" s="111">
        <v>1275.29</v>
      </c>
      <c r="N210" s="470" t="str">
        <f t="shared" si="3"/>
        <v>C-0000034722</v>
      </c>
      <c r="O210" s="112">
        <f>IF(IFERROR(MATCH(N210,DOMAIN!$AC:$AC,0),0)&gt;0,1,0)</f>
        <v>0</v>
      </c>
    </row>
    <row r="211" spans="1:15" s="99" customFormat="1" ht="11.45" customHeight="1" x14ac:dyDescent="0.15">
      <c r="A211" s="108">
        <v>207</v>
      </c>
      <c r="B211" s="109" t="s">
        <v>6212</v>
      </c>
      <c r="C211" s="109" t="s">
        <v>25517</v>
      </c>
      <c r="D211" s="110" t="s">
        <v>6210</v>
      </c>
      <c r="E211" s="110" t="s">
        <v>5516</v>
      </c>
      <c r="F211" s="110" t="s">
        <v>5848</v>
      </c>
      <c r="G211" s="110" t="s">
        <v>2814</v>
      </c>
      <c r="H211" s="110" t="s">
        <v>5852</v>
      </c>
      <c r="I211" s="110" t="s">
        <v>5053</v>
      </c>
      <c r="J211" s="110" t="s">
        <v>5054</v>
      </c>
      <c r="K211" s="305">
        <v>41221</v>
      </c>
      <c r="L211" s="305">
        <v>41221</v>
      </c>
      <c r="M211" s="111">
        <v>1275.29</v>
      </c>
      <c r="N211" s="470" t="str">
        <f t="shared" si="3"/>
        <v>C-0000034722</v>
      </c>
      <c r="O211" s="112">
        <f>IF(IFERROR(MATCH(N211,DOMAIN!$AC:$AC,0),0)&gt;0,1,0)</f>
        <v>0</v>
      </c>
    </row>
    <row r="212" spans="1:15" s="99" customFormat="1" ht="11.45" customHeight="1" x14ac:dyDescent="0.15">
      <c r="A212" s="108">
        <v>208</v>
      </c>
      <c r="B212" s="109" t="s">
        <v>6213</v>
      </c>
      <c r="C212" s="109" t="s">
        <v>25517</v>
      </c>
      <c r="D212" s="110" t="s">
        <v>6210</v>
      </c>
      <c r="E212" s="110" t="s">
        <v>5516</v>
      </c>
      <c r="F212" s="110" t="s">
        <v>5848</v>
      </c>
      <c r="G212" s="110" t="s">
        <v>2814</v>
      </c>
      <c r="H212" s="110" t="s">
        <v>5852</v>
      </c>
      <c r="I212" s="110" t="s">
        <v>5053</v>
      </c>
      <c r="J212" s="110" t="s">
        <v>5054</v>
      </c>
      <c r="K212" s="305">
        <v>41221</v>
      </c>
      <c r="L212" s="305">
        <v>41221</v>
      </c>
      <c r="M212" s="111">
        <v>1275.29</v>
      </c>
      <c r="N212" s="470" t="str">
        <f t="shared" si="3"/>
        <v>C-0000034722</v>
      </c>
      <c r="O212" s="112">
        <f>IF(IFERROR(MATCH(N212,DOMAIN!$AC:$AC,0),0)&gt;0,1,0)</f>
        <v>0</v>
      </c>
    </row>
    <row r="213" spans="1:15" s="99" customFormat="1" ht="11.45" customHeight="1" x14ac:dyDescent="0.15">
      <c r="A213" s="108">
        <v>209</v>
      </c>
      <c r="B213" s="109" t="s">
        <v>6214</v>
      </c>
      <c r="C213" s="109" t="s">
        <v>25517</v>
      </c>
      <c r="D213" s="110" t="s">
        <v>6210</v>
      </c>
      <c r="E213" s="110" t="s">
        <v>5516</v>
      </c>
      <c r="F213" s="110" t="s">
        <v>5848</v>
      </c>
      <c r="G213" s="110" t="s">
        <v>2814</v>
      </c>
      <c r="H213" s="110" t="s">
        <v>5852</v>
      </c>
      <c r="I213" s="110" t="s">
        <v>5053</v>
      </c>
      <c r="J213" s="110" t="s">
        <v>5054</v>
      </c>
      <c r="K213" s="305">
        <v>41221</v>
      </c>
      <c r="L213" s="305">
        <v>41221</v>
      </c>
      <c r="M213" s="111">
        <v>1275.29</v>
      </c>
      <c r="N213" s="470" t="str">
        <f t="shared" si="3"/>
        <v>C-0000034722</v>
      </c>
      <c r="O213" s="112">
        <f>IF(IFERROR(MATCH(N213,DOMAIN!$AC:$AC,0),0)&gt;0,1,0)</f>
        <v>0</v>
      </c>
    </row>
    <row r="214" spans="1:15" s="99" customFormat="1" ht="11.45" customHeight="1" x14ac:dyDescent="0.15">
      <c r="A214" s="108">
        <v>210</v>
      </c>
      <c r="B214" s="109" t="s">
        <v>6215</v>
      </c>
      <c r="C214" s="109" t="s">
        <v>25518</v>
      </c>
      <c r="D214" s="110" t="s">
        <v>6216</v>
      </c>
      <c r="E214" s="110" t="s">
        <v>5516</v>
      </c>
      <c r="F214" s="110" t="s">
        <v>5848</v>
      </c>
      <c r="G214" s="110" t="s">
        <v>5751</v>
      </c>
      <c r="H214" s="110" t="s">
        <v>5849</v>
      </c>
      <c r="I214" s="110" t="s">
        <v>1622</v>
      </c>
      <c r="J214" s="110" t="s">
        <v>1623</v>
      </c>
      <c r="K214" s="305">
        <v>42674</v>
      </c>
      <c r="L214" s="305">
        <v>43769</v>
      </c>
      <c r="M214" s="111">
        <v>610.84</v>
      </c>
      <c r="N214" s="470" t="str">
        <f t="shared" si="3"/>
        <v>C-0000036984</v>
      </c>
      <c r="O214" s="112">
        <f>IF(IFERROR(MATCH(N214,DOMAIN!$AC:$AC,0),0)&gt;0,1,0)</f>
        <v>0</v>
      </c>
    </row>
    <row r="215" spans="1:15" s="99" customFormat="1" ht="11.45" customHeight="1" x14ac:dyDescent="0.15">
      <c r="A215" s="108">
        <v>211</v>
      </c>
      <c r="B215" s="109" t="s">
        <v>6217</v>
      </c>
      <c r="C215" s="109" t="s">
        <v>25519</v>
      </c>
      <c r="D215" s="110" t="s">
        <v>6218</v>
      </c>
      <c r="E215" s="110" t="s">
        <v>5516</v>
      </c>
      <c r="F215" s="110" t="s">
        <v>5848</v>
      </c>
      <c r="G215" s="110" t="s">
        <v>5751</v>
      </c>
      <c r="H215" s="110" t="s">
        <v>5849</v>
      </c>
      <c r="I215" s="110" t="s">
        <v>1884</v>
      </c>
      <c r="J215" s="110" t="s">
        <v>1885</v>
      </c>
      <c r="K215" s="305">
        <v>41255</v>
      </c>
      <c r="L215" s="305">
        <v>42350</v>
      </c>
      <c r="M215" s="111">
        <v>631.15</v>
      </c>
      <c r="N215" s="470" t="str">
        <f t="shared" si="3"/>
        <v>C-0000032282</v>
      </c>
      <c r="O215" s="112">
        <f>IF(IFERROR(MATCH(N215,DOMAIN!$AC:$AC,0),0)&gt;0,1,0)</f>
        <v>0</v>
      </c>
    </row>
    <row r="216" spans="1:15" s="99" customFormat="1" ht="11.45" customHeight="1" x14ac:dyDescent="0.15">
      <c r="A216" s="108">
        <v>212</v>
      </c>
      <c r="B216" s="109" t="s">
        <v>6219</v>
      </c>
      <c r="C216" s="109" t="s">
        <v>25520</v>
      </c>
      <c r="D216" s="110" t="s">
        <v>6220</v>
      </c>
      <c r="E216" s="110" t="s">
        <v>5516</v>
      </c>
      <c r="F216" s="110" t="s">
        <v>5848</v>
      </c>
      <c r="G216" s="110" t="s">
        <v>5751</v>
      </c>
      <c r="H216" s="110" t="s">
        <v>5849</v>
      </c>
      <c r="I216" s="110" t="s">
        <v>2658</v>
      </c>
      <c r="J216" s="110" t="s">
        <v>2659</v>
      </c>
      <c r="K216" s="305">
        <v>42081</v>
      </c>
      <c r="L216" s="305">
        <v>43908</v>
      </c>
      <c r="M216" s="111">
        <v>724.14</v>
      </c>
      <c r="N216" s="470" t="str">
        <f t="shared" si="3"/>
        <v>C-0000035281</v>
      </c>
      <c r="O216" s="112">
        <f>IF(IFERROR(MATCH(N216,DOMAIN!$AC:$AC,0),0)&gt;0,1,0)</f>
        <v>0</v>
      </c>
    </row>
    <row r="217" spans="1:15" s="99" customFormat="1" ht="11.45" customHeight="1" x14ac:dyDescent="0.15">
      <c r="A217" s="108">
        <v>213</v>
      </c>
      <c r="B217" s="109" t="s">
        <v>6221</v>
      </c>
      <c r="C217" s="109" t="s">
        <v>25521</v>
      </c>
      <c r="D217" s="110" t="s">
        <v>3370</v>
      </c>
      <c r="E217" s="110" t="s">
        <v>5516</v>
      </c>
      <c r="F217" s="110" t="s">
        <v>5848</v>
      </c>
      <c r="G217" s="110" t="s">
        <v>44955</v>
      </c>
      <c r="H217" s="110" t="s">
        <v>1252</v>
      </c>
      <c r="I217" s="110" t="s">
        <v>2746</v>
      </c>
      <c r="J217" s="110" t="s">
        <v>2747</v>
      </c>
      <c r="K217" s="305">
        <v>43836</v>
      </c>
      <c r="L217" s="305">
        <v>44932</v>
      </c>
      <c r="M217" s="111">
        <v>383080.72</v>
      </c>
      <c r="N217" s="470" t="str">
        <f t="shared" si="3"/>
        <v>C-0000036250</v>
      </c>
      <c r="O217" s="112">
        <f>IF(IFERROR(MATCH(N217,DOMAIN!$AC:$AC,0),0)&gt;0,1,0)</f>
        <v>0</v>
      </c>
    </row>
    <row r="218" spans="1:15" s="99" customFormat="1" ht="11.45" customHeight="1" x14ac:dyDescent="0.15">
      <c r="A218" s="108">
        <v>214</v>
      </c>
      <c r="B218" s="109" t="s">
        <v>6222</v>
      </c>
      <c r="C218" s="109" t="s">
        <v>25522</v>
      </c>
      <c r="D218" s="110" t="s">
        <v>6223</v>
      </c>
      <c r="E218" s="110" t="s">
        <v>5516</v>
      </c>
      <c r="F218" s="110" t="s">
        <v>5848</v>
      </c>
      <c r="G218" s="110" t="s">
        <v>2814</v>
      </c>
      <c r="H218" s="110" t="s">
        <v>5852</v>
      </c>
      <c r="I218" s="110" t="s">
        <v>5053</v>
      </c>
      <c r="J218" s="110" t="s">
        <v>5054</v>
      </c>
      <c r="K218" s="305">
        <v>41258</v>
      </c>
      <c r="L218" s="305">
        <v>41258</v>
      </c>
      <c r="M218" s="111">
        <v>1275.29</v>
      </c>
      <c r="N218" s="470" t="str">
        <f t="shared" si="3"/>
        <v>C-0000034723</v>
      </c>
      <c r="O218" s="112">
        <f>IF(IFERROR(MATCH(N218,DOMAIN!$AC:$AC,0),0)&gt;0,1,0)</f>
        <v>0</v>
      </c>
    </row>
    <row r="219" spans="1:15" s="99" customFormat="1" ht="11.45" customHeight="1" x14ac:dyDescent="0.15">
      <c r="A219" s="108">
        <v>215</v>
      </c>
      <c r="B219" s="109" t="s">
        <v>6224</v>
      </c>
      <c r="C219" s="109" t="s">
        <v>25523</v>
      </c>
      <c r="D219" s="110" t="s">
        <v>6225</v>
      </c>
      <c r="E219" s="110" t="s">
        <v>5516</v>
      </c>
      <c r="F219" s="110" t="s">
        <v>5848</v>
      </c>
      <c r="G219" s="110" t="s">
        <v>2814</v>
      </c>
      <c r="H219" s="110" t="s">
        <v>5852</v>
      </c>
      <c r="I219" s="110" t="s">
        <v>1619</v>
      </c>
      <c r="J219" s="110" t="s">
        <v>1620</v>
      </c>
      <c r="K219" s="305">
        <v>41579</v>
      </c>
      <c r="L219" s="305">
        <v>42675</v>
      </c>
      <c r="M219" s="111">
        <v>2074.87</v>
      </c>
      <c r="N219" s="470" t="str">
        <f t="shared" si="3"/>
        <v>C-0000033725</v>
      </c>
      <c r="O219" s="112">
        <f>IF(IFERROR(MATCH(N219,DOMAIN!$AC:$AC,0),0)&gt;0,1,0)</f>
        <v>0</v>
      </c>
    </row>
    <row r="220" spans="1:15" s="99" customFormat="1" ht="11.45" customHeight="1" x14ac:dyDescent="0.15">
      <c r="A220" s="108">
        <v>216</v>
      </c>
      <c r="B220" s="109" t="s">
        <v>6226</v>
      </c>
      <c r="C220" s="109" t="s">
        <v>25524</v>
      </c>
      <c r="D220" s="110" t="s">
        <v>6227</v>
      </c>
      <c r="E220" s="110" t="s">
        <v>5516</v>
      </c>
      <c r="F220" s="110" t="s">
        <v>5848</v>
      </c>
      <c r="G220" s="110" t="s">
        <v>2814</v>
      </c>
      <c r="H220" s="110" t="s">
        <v>5852</v>
      </c>
      <c r="I220" s="110" t="s">
        <v>1619</v>
      </c>
      <c r="J220" s="110" t="s">
        <v>1620</v>
      </c>
      <c r="K220" s="305">
        <v>41579</v>
      </c>
      <c r="L220" s="305">
        <v>42675</v>
      </c>
      <c r="M220" s="111">
        <v>2167.2800000000002</v>
      </c>
      <c r="N220" s="470" t="str">
        <f t="shared" si="3"/>
        <v>C-0000033727</v>
      </c>
      <c r="O220" s="112">
        <f>IF(IFERROR(MATCH(N220,DOMAIN!$AC:$AC,0),0)&gt;0,1,0)</f>
        <v>0</v>
      </c>
    </row>
    <row r="221" spans="1:15" s="99" customFormat="1" ht="11.45" customHeight="1" x14ac:dyDescent="0.15">
      <c r="A221" s="108">
        <v>217</v>
      </c>
      <c r="B221" s="109" t="s">
        <v>6228</v>
      </c>
      <c r="C221" s="109" t="s">
        <v>25525</v>
      </c>
      <c r="D221" s="110" t="s">
        <v>6229</v>
      </c>
      <c r="E221" s="110" t="s">
        <v>5516</v>
      </c>
      <c r="F221" s="110" t="s">
        <v>5848</v>
      </c>
      <c r="G221" s="110" t="s">
        <v>2814</v>
      </c>
      <c r="H221" s="110" t="s">
        <v>5852</v>
      </c>
      <c r="I221" s="110" t="s">
        <v>2746</v>
      </c>
      <c r="J221" s="110" t="s">
        <v>2747</v>
      </c>
      <c r="K221" s="305">
        <v>41440</v>
      </c>
      <c r="L221" s="305">
        <v>41440</v>
      </c>
      <c r="M221" s="111">
        <v>1275.29</v>
      </c>
      <c r="N221" s="470" t="str">
        <f t="shared" si="3"/>
        <v>C-0000034724</v>
      </c>
      <c r="O221" s="112">
        <f>IF(IFERROR(MATCH(N221,DOMAIN!$AC:$AC,0),0)&gt;0,1,0)</f>
        <v>0</v>
      </c>
    </row>
    <row r="222" spans="1:15" s="99" customFormat="1" ht="11.45" customHeight="1" x14ac:dyDescent="0.15">
      <c r="A222" s="108">
        <v>218</v>
      </c>
      <c r="B222" s="109" t="s">
        <v>6230</v>
      </c>
      <c r="C222" s="109" t="s">
        <v>25526</v>
      </c>
      <c r="D222" s="110" t="s">
        <v>6231</v>
      </c>
      <c r="E222" s="110" t="s">
        <v>5516</v>
      </c>
      <c r="F222" s="110" t="s">
        <v>5848</v>
      </c>
      <c r="G222" s="110" t="s">
        <v>44949</v>
      </c>
      <c r="H222" s="110" t="s">
        <v>2628</v>
      </c>
      <c r="I222" s="110" t="s">
        <v>1884</v>
      </c>
      <c r="J222" s="110" t="s">
        <v>1885</v>
      </c>
      <c r="K222" s="305">
        <v>42389</v>
      </c>
      <c r="L222" s="305">
        <v>43485</v>
      </c>
      <c r="M222" s="111">
        <v>16877.05</v>
      </c>
      <c r="N222" s="470" t="str">
        <f t="shared" si="3"/>
        <v>C-0000032498</v>
      </c>
      <c r="O222" s="112">
        <f>IF(IFERROR(MATCH(N222,DOMAIN!$AC:$AC,0),0)&gt;0,1,0)</f>
        <v>0</v>
      </c>
    </row>
    <row r="223" spans="1:15" s="99" customFormat="1" ht="11.45" customHeight="1" x14ac:dyDescent="0.15">
      <c r="A223" s="108">
        <v>219</v>
      </c>
      <c r="B223" s="109" t="s">
        <v>6232</v>
      </c>
      <c r="C223" s="109" t="s">
        <v>25527</v>
      </c>
      <c r="D223" s="110" t="s">
        <v>6233</v>
      </c>
      <c r="E223" s="110" t="s">
        <v>5516</v>
      </c>
      <c r="F223" s="110" t="s">
        <v>5848</v>
      </c>
      <c r="G223" s="110" t="s">
        <v>5751</v>
      </c>
      <c r="H223" s="110" t="s">
        <v>5849</v>
      </c>
      <c r="I223" s="110" t="s">
        <v>2351</v>
      </c>
      <c r="J223" s="110" t="s">
        <v>2352</v>
      </c>
      <c r="K223" s="305">
        <v>41297</v>
      </c>
      <c r="L223" s="305">
        <v>42392</v>
      </c>
      <c r="M223" s="111">
        <v>12580.71</v>
      </c>
      <c r="N223" s="470" t="str">
        <f t="shared" si="3"/>
        <v>C-0000032435</v>
      </c>
      <c r="O223" s="112">
        <f>IF(IFERROR(MATCH(N223,DOMAIN!$AC:$AC,0),0)&gt;0,1,0)</f>
        <v>0</v>
      </c>
    </row>
    <row r="224" spans="1:15" s="99" customFormat="1" ht="11.45" customHeight="1" x14ac:dyDescent="0.15">
      <c r="A224" s="108">
        <v>220</v>
      </c>
      <c r="B224" s="109" t="s">
        <v>6234</v>
      </c>
      <c r="C224" s="109" t="s">
        <v>25528</v>
      </c>
      <c r="D224" s="110" t="s">
        <v>6235</v>
      </c>
      <c r="E224" s="110" t="s">
        <v>5516</v>
      </c>
      <c r="F224" s="110" t="s">
        <v>5848</v>
      </c>
      <c r="G224" s="110" t="s">
        <v>2140</v>
      </c>
      <c r="H224" s="110" t="s">
        <v>2141</v>
      </c>
      <c r="I224" s="110" t="s">
        <v>3277</v>
      </c>
      <c r="J224" s="110" t="s">
        <v>3278</v>
      </c>
      <c r="K224" s="305">
        <v>42477</v>
      </c>
      <c r="L224" s="305">
        <v>44303</v>
      </c>
      <c r="M224" s="111">
        <v>2935.72</v>
      </c>
      <c r="N224" s="470" t="str">
        <f t="shared" si="3"/>
        <v>C-0000019287</v>
      </c>
      <c r="O224" s="112">
        <f>IF(IFERROR(MATCH(N224,DOMAIN!$AC:$AC,0),0)&gt;0,1,0)</f>
        <v>0</v>
      </c>
    </row>
    <row r="225" spans="1:15" s="99" customFormat="1" ht="11.45" customHeight="1" x14ac:dyDescent="0.15">
      <c r="A225" s="108">
        <v>221</v>
      </c>
      <c r="B225" s="109" t="s">
        <v>6236</v>
      </c>
      <c r="C225" s="109" t="s">
        <v>25529</v>
      </c>
      <c r="D225" s="110" t="s">
        <v>6237</v>
      </c>
      <c r="E225" s="110" t="s">
        <v>5516</v>
      </c>
      <c r="F225" s="110" t="s">
        <v>5848</v>
      </c>
      <c r="G225" s="110" t="s">
        <v>2814</v>
      </c>
      <c r="H225" s="110" t="s">
        <v>5852</v>
      </c>
      <c r="I225" s="110" t="s">
        <v>5053</v>
      </c>
      <c r="J225" s="110" t="s">
        <v>5054</v>
      </c>
      <c r="K225" s="305">
        <v>41229</v>
      </c>
      <c r="L225" s="305">
        <v>41229</v>
      </c>
      <c r="M225" s="111">
        <v>1275.29</v>
      </c>
      <c r="N225" s="470" t="str">
        <f t="shared" si="3"/>
        <v>C-0000034725</v>
      </c>
      <c r="O225" s="112">
        <f>IF(IFERROR(MATCH(N225,DOMAIN!$AC:$AC,0),0)&gt;0,1,0)</f>
        <v>0</v>
      </c>
    </row>
    <row r="226" spans="1:15" s="99" customFormat="1" ht="11.45" customHeight="1" x14ac:dyDescent="0.15">
      <c r="A226" s="108">
        <v>222</v>
      </c>
      <c r="B226" s="109" t="s">
        <v>6238</v>
      </c>
      <c r="C226" s="109" t="s">
        <v>25530</v>
      </c>
      <c r="D226" s="110" t="s">
        <v>6239</v>
      </c>
      <c r="E226" s="110" t="s">
        <v>5516</v>
      </c>
      <c r="F226" s="110" t="s">
        <v>5848</v>
      </c>
      <c r="G226" s="110" t="s">
        <v>5751</v>
      </c>
      <c r="H226" s="110" t="s">
        <v>5849</v>
      </c>
      <c r="I226" s="110" t="s">
        <v>2351</v>
      </c>
      <c r="J226" s="110" t="s">
        <v>2352</v>
      </c>
      <c r="K226" s="305">
        <v>42065</v>
      </c>
      <c r="L226" s="305">
        <v>43892</v>
      </c>
      <c r="M226" s="111">
        <v>1448.16</v>
      </c>
      <c r="N226" s="470" t="str">
        <f t="shared" si="3"/>
        <v>C-0000035257</v>
      </c>
      <c r="O226" s="112">
        <f>IF(IFERROR(MATCH(N226,DOMAIN!$AC:$AC,0),0)&gt;0,1,0)</f>
        <v>0</v>
      </c>
    </row>
    <row r="227" spans="1:15" s="99" customFormat="1" ht="11.45" customHeight="1" x14ac:dyDescent="0.15">
      <c r="A227" s="108">
        <v>223</v>
      </c>
      <c r="B227" s="109" t="s">
        <v>6240</v>
      </c>
      <c r="C227" s="109" t="s">
        <v>25531</v>
      </c>
      <c r="D227" s="110" t="s">
        <v>6241</v>
      </c>
      <c r="E227" s="110" t="s">
        <v>5516</v>
      </c>
      <c r="F227" s="110" t="s">
        <v>5848</v>
      </c>
      <c r="G227" s="110" t="s">
        <v>2814</v>
      </c>
      <c r="H227" s="110" t="s">
        <v>5852</v>
      </c>
      <c r="I227" s="110" t="s">
        <v>1619</v>
      </c>
      <c r="J227" s="110" t="s">
        <v>1620</v>
      </c>
      <c r="K227" s="305">
        <v>41579</v>
      </c>
      <c r="L227" s="305">
        <v>42675</v>
      </c>
      <c r="M227" s="111">
        <v>6197.66</v>
      </c>
      <c r="N227" s="470" t="str">
        <f t="shared" si="3"/>
        <v>C-0000033735</v>
      </c>
      <c r="O227" s="112">
        <f>IF(IFERROR(MATCH(N227,DOMAIN!$AC:$AC,0),0)&gt;0,1,0)</f>
        <v>0</v>
      </c>
    </row>
    <row r="228" spans="1:15" s="99" customFormat="1" ht="11.45" customHeight="1" x14ac:dyDescent="0.15">
      <c r="A228" s="108">
        <v>224</v>
      </c>
      <c r="B228" s="109" t="s">
        <v>6242</v>
      </c>
      <c r="C228" s="109" t="s">
        <v>25532</v>
      </c>
      <c r="D228" s="110" t="s">
        <v>6243</v>
      </c>
      <c r="E228" s="110" t="s">
        <v>5516</v>
      </c>
      <c r="F228" s="110" t="s">
        <v>5848</v>
      </c>
      <c r="G228" s="110" t="s">
        <v>2814</v>
      </c>
      <c r="H228" s="110" t="s">
        <v>5852</v>
      </c>
      <c r="I228" s="110" t="s">
        <v>5053</v>
      </c>
      <c r="J228" s="110" t="s">
        <v>5054</v>
      </c>
      <c r="K228" s="305">
        <v>41266</v>
      </c>
      <c r="L228" s="305">
        <v>41266</v>
      </c>
      <c r="M228" s="111">
        <v>3777.65</v>
      </c>
      <c r="N228" s="470" t="str">
        <f t="shared" si="3"/>
        <v>C-0000034726</v>
      </c>
      <c r="O228" s="112">
        <f>IF(IFERROR(MATCH(N228,DOMAIN!$AC:$AC,0),0)&gt;0,1,0)</f>
        <v>0</v>
      </c>
    </row>
    <row r="229" spans="1:15" s="99" customFormat="1" ht="11.45" customHeight="1" x14ac:dyDescent="0.15">
      <c r="A229" s="108">
        <v>225</v>
      </c>
      <c r="B229" s="109" t="s">
        <v>6244</v>
      </c>
      <c r="C229" s="109" t="s">
        <v>25533</v>
      </c>
      <c r="D229" s="110" t="s">
        <v>6245</v>
      </c>
      <c r="E229" s="110" t="s">
        <v>5516</v>
      </c>
      <c r="F229" s="110" t="s">
        <v>5848</v>
      </c>
      <c r="G229" s="110" t="s">
        <v>5751</v>
      </c>
      <c r="H229" s="110" t="s">
        <v>5849</v>
      </c>
      <c r="I229" s="110" t="s">
        <v>3277</v>
      </c>
      <c r="J229" s="110" t="s">
        <v>3278</v>
      </c>
      <c r="K229" s="305">
        <v>41596</v>
      </c>
      <c r="L229" s="305">
        <v>43422</v>
      </c>
      <c r="M229" s="111">
        <v>1480.84</v>
      </c>
      <c r="N229" s="470" t="str">
        <f t="shared" si="3"/>
        <v>C-0000033422</v>
      </c>
      <c r="O229" s="112">
        <f>IF(IFERROR(MATCH(N229,DOMAIN!$AC:$AC,0),0)&gt;0,1,0)</f>
        <v>0</v>
      </c>
    </row>
    <row r="230" spans="1:15" s="99" customFormat="1" ht="11.45" customHeight="1" x14ac:dyDescent="0.15">
      <c r="A230" s="108">
        <v>226</v>
      </c>
      <c r="B230" s="109" t="s">
        <v>6246</v>
      </c>
      <c r="C230" s="109" t="s">
        <v>25534</v>
      </c>
      <c r="D230" s="110" t="s">
        <v>6247</v>
      </c>
      <c r="E230" s="110" t="s">
        <v>5516</v>
      </c>
      <c r="F230" s="110" t="s">
        <v>5848</v>
      </c>
      <c r="G230" s="110" t="s">
        <v>5751</v>
      </c>
      <c r="H230" s="110" t="s">
        <v>5849</v>
      </c>
      <c r="I230" s="110" t="s">
        <v>2658</v>
      </c>
      <c r="J230" s="110" t="s">
        <v>2659</v>
      </c>
      <c r="K230" s="305">
        <v>42092</v>
      </c>
      <c r="L230" s="305">
        <v>43919</v>
      </c>
      <c r="M230" s="111">
        <v>2896.41</v>
      </c>
      <c r="N230" s="470" t="str">
        <f t="shared" si="3"/>
        <v>C-0000035278</v>
      </c>
      <c r="O230" s="112">
        <f>IF(IFERROR(MATCH(N230,DOMAIN!$AC:$AC,0),0)&gt;0,1,0)</f>
        <v>0</v>
      </c>
    </row>
    <row r="231" spans="1:15" s="99" customFormat="1" ht="11.45" customHeight="1" x14ac:dyDescent="0.15">
      <c r="A231" s="108">
        <v>227</v>
      </c>
      <c r="B231" s="109" t="s">
        <v>6248</v>
      </c>
      <c r="C231" s="109" t="s">
        <v>25535</v>
      </c>
      <c r="D231" s="110" t="s">
        <v>6249</v>
      </c>
      <c r="E231" s="110" t="s">
        <v>5516</v>
      </c>
      <c r="F231" s="110" t="s">
        <v>5848</v>
      </c>
      <c r="G231" s="110" t="s">
        <v>5751</v>
      </c>
      <c r="H231" s="110" t="s">
        <v>5849</v>
      </c>
      <c r="I231" s="110" t="s">
        <v>1622</v>
      </c>
      <c r="J231" s="110" t="s">
        <v>1623</v>
      </c>
      <c r="K231" s="305">
        <v>41270</v>
      </c>
      <c r="L231" s="305">
        <v>42365</v>
      </c>
      <c r="M231" s="111">
        <v>631.15</v>
      </c>
      <c r="N231" s="470" t="str">
        <f t="shared" si="3"/>
        <v>C-0000032333</v>
      </c>
      <c r="O231" s="112">
        <f>IF(IFERROR(MATCH(N231,DOMAIN!$AC:$AC,0),0)&gt;0,1,0)</f>
        <v>0</v>
      </c>
    </row>
    <row r="232" spans="1:15" s="99" customFormat="1" ht="11.45" customHeight="1" x14ac:dyDescent="0.15">
      <c r="A232" s="108">
        <v>228</v>
      </c>
      <c r="B232" s="109" t="s">
        <v>6250</v>
      </c>
      <c r="C232" s="109" t="s">
        <v>25536</v>
      </c>
      <c r="D232" s="110" t="s">
        <v>6251</v>
      </c>
      <c r="E232" s="110" t="s">
        <v>5516</v>
      </c>
      <c r="F232" s="110" t="s">
        <v>5848</v>
      </c>
      <c r="G232" s="110" t="s">
        <v>5751</v>
      </c>
      <c r="H232" s="110" t="s">
        <v>5849</v>
      </c>
      <c r="I232" s="110" t="s">
        <v>2658</v>
      </c>
      <c r="J232" s="110" t="s">
        <v>2659</v>
      </c>
      <c r="K232" s="305">
        <v>41151</v>
      </c>
      <c r="L232" s="305">
        <v>42246</v>
      </c>
      <c r="M232" s="111">
        <v>1264.33</v>
      </c>
      <c r="N232" s="470" t="str">
        <f t="shared" si="3"/>
        <v>C-0000031589</v>
      </c>
      <c r="O232" s="112">
        <f>IF(IFERROR(MATCH(N232,DOMAIN!$AC:$AC,0),0)&gt;0,1,0)</f>
        <v>0</v>
      </c>
    </row>
    <row r="233" spans="1:15" s="99" customFormat="1" ht="11.45" customHeight="1" x14ac:dyDescent="0.15">
      <c r="A233" s="108">
        <v>229</v>
      </c>
      <c r="B233" s="109" t="s">
        <v>6252</v>
      </c>
      <c r="C233" s="109" t="s">
        <v>25536</v>
      </c>
      <c r="D233" s="110" t="s">
        <v>6251</v>
      </c>
      <c r="E233" s="110" t="s">
        <v>5516</v>
      </c>
      <c r="F233" s="110" t="s">
        <v>5848</v>
      </c>
      <c r="G233" s="110" t="s">
        <v>5751</v>
      </c>
      <c r="H233" s="110" t="s">
        <v>5849</v>
      </c>
      <c r="I233" s="110" t="s">
        <v>2658</v>
      </c>
      <c r="J233" s="110" t="s">
        <v>2659</v>
      </c>
      <c r="K233" s="305">
        <v>41182</v>
      </c>
      <c r="L233" s="305">
        <v>42277</v>
      </c>
      <c r="M233" s="111">
        <v>2528.67</v>
      </c>
      <c r="N233" s="470" t="str">
        <f t="shared" si="3"/>
        <v>C-0000031589</v>
      </c>
      <c r="O233" s="112">
        <f>IF(IFERROR(MATCH(N233,DOMAIN!$AC:$AC,0),0)&gt;0,1,0)</f>
        <v>0</v>
      </c>
    </row>
    <row r="234" spans="1:15" s="99" customFormat="1" ht="11.45" customHeight="1" x14ac:dyDescent="0.15">
      <c r="A234" s="108">
        <v>230</v>
      </c>
      <c r="B234" s="109" t="s">
        <v>6253</v>
      </c>
      <c r="C234" s="109" t="s">
        <v>25536</v>
      </c>
      <c r="D234" s="110" t="s">
        <v>6251</v>
      </c>
      <c r="E234" s="110" t="s">
        <v>5516</v>
      </c>
      <c r="F234" s="110" t="s">
        <v>5848</v>
      </c>
      <c r="G234" s="110" t="s">
        <v>616</v>
      </c>
      <c r="H234" s="110" t="s">
        <v>617</v>
      </c>
      <c r="I234" s="110" t="s">
        <v>2658</v>
      </c>
      <c r="J234" s="110" t="s">
        <v>2659</v>
      </c>
      <c r="K234" s="305">
        <v>41459</v>
      </c>
      <c r="L234" s="305">
        <v>42555</v>
      </c>
      <c r="M234" s="111">
        <v>5024.6099999999997</v>
      </c>
      <c r="N234" s="470" t="str">
        <f t="shared" si="3"/>
        <v>C-0000031589</v>
      </c>
      <c r="O234" s="112">
        <f>IF(IFERROR(MATCH(N234,DOMAIN!$AC:$AC,0),0)&gt;0,1,0)</f>
        <v>0</v>
      </c>
    </row>
    <row r="235" spans="1:15" s="99" customFormat="1" ht="11.45" customHeight="1" x14ac:dyDescent="0.15">
      <c r="A235" s="108">
        <v>231</v>
      </c>
      <c r="B235" s="109" t="s">
        <v>6254</v>
      </c>
      <c r="C235" s="109" t="s">
        <v>25537</v>
      </c>
      <c r="D235" s="110" t="s">
        <v>6255</v>
      </c>
      <c r="E235" s="110" t="s">
        <v>5516</v>
      </c>
      <c r="F235" s="110" t="s">
        <v>5848</v>
      </c>
      <c r="G235" s="110" t="s">
        <v>5751</v>
      </c>
      <c r="H235" s="110" t="s">
        <v>5849</v>
      </c>
      <c r="I235" s="110" t="s">
        <v>3277</v>
      </c>
      <c r="J235" s="110" t="s">
        <v>3278</v>
      </c>
      <c r="K235" s="305">
        <v>41577</v>
      </c>
      <c r="L235" s="305">
        <v>42673</v>
      </c>
      <c r="M235" s="111">
        <v>631.15</v>
      </c>
      <c r="N235" s="470" t="str">
        <f t="shared" si="3"/>
        <v>C-0000033388</v>
      </c>
      <c r="O235" s="112">
        <f>IF(IFERROR(MATCH(N235,DOMAIN!$AC:$AC,0),0)&gt;0,1,0)</f>
        <v>0</v>
      </c>
    </row>
    <row r="236" spans="1:15" s="99" customFormat="1" ht="11.45" customHeight="1" x14ac:dyDescent="0.15">
      <c r="A236" s="108">
        <v>232</v>
      </c>
      <c r="B236" s="109" t="s">
        <v>6256</v>
      </c>
      <c r="C236" s="109" t="s">
        <v>25538</v>
      </c>
      <c r="D236" s="110" t="s">
        <v>6257</v>
      </c>
      <c r="E236" s="110" t="s">
        <v>5516</v>
      </c>
      <c r="F236" s="110" t="s">
        <v>5848</v>
      </c>
      <c r="G236" s="110" t="s">
        <v>5751</v>
      </c>
      <c r="H236" s="110" t="s">
        <v>5849</v>
      </c>
      <c r="I236" s="110" t="s">
        <v>1619</v>
      </c>
      <c r="J236" s="110" t="s">
        <v>1620</v>
      </c>
      <c r="K236" s="305">
        <v>41637</v>
      </c>
      <c r="L236" s="305">
        <v>42733</v>
      </c>
      <c r="M236" s="111">
        <v>2524.69</v>
      </c>
      <c r="N236" s="470" t="str">
        <f t="shared" si="3"/>
        <v>C-0000033966</v>
      </c>
      <c r="O236" s="112">
        <f>IF(IFERROR(MATCH(N236,DOMAIN!$AC:$AC,0),0)&gt;0,1,0)</f>
        <v>0</v>
      </c>
    </row>
    <row r="237" spans="1:15" s="99" customFormat="1" ht="11.45" customHeight="1" x14ac:dyDescent="0.15">
      <c r="A237" s="108">
        <v>233</v>
      </c>
      <c r="B237" s="109" t="s">
        <v>6258</v>
      </c>
      <c r="C237" s="109" t="s">
        <v>25539</v>
      </c>
      <c r="D237" s="110" t="s">
        <v>6259</v>
      </c>
      <c r="E237" s="110" t="s">
        <v>5516</v>
      </c>
      <c r="F237" s="110" t="s">
        <v>5848</v>
      </c>
      <c r="G237" s="110" t="s">
        <v>5751</v>
      </c>
      <c r="H237" s="110" t="s">
        <v>5849</v>
      </c>
      <c r="I237" s="110" t="s">
        <v>2595</v>
      </c>
      <c r="J237" s="110" t="s">
        <v>2596</v>
      </c>
      <c r="K237" s="305">
        <v>41428</v>
      </c>
      <c r="L237" s="305">
        <v>42524</v>
      </c>
      <c r="M237" s="111">
        <v>1262.3399999999999</v>
      </c>
      <c r="N237" s="470" t="str">
        <f t="shared" si="3"/>
        <v>C-0000031968</v>
      </c>
      <c r="O237" s="112">
        <f>IF(IFERROR(MATCH(N237,DOMAIN!$AC:$AC,0),0)&gt;0,1,0)</f>
        <v>0</v>
      </c>
    </row>
    <row r="238" spans="1:15" s="99" customFormat="1" ht="11.45" customHeight="1" x14ac:dyDescent="0.15">
      <c r="A238" s="108">
        <v>234</v>
      </c>
      <c r="B238" s="109" t="s">
        <v>6260</v>
      </c>
      <c r="C238" s="109" t="s">
        <v>25539</v>
      </c>
      <c r="D238" s="110" t="s">
        <v>6259</v>
      </c>
      <c r="E238" s="110" t="s">
        <v>5516</v>
      </c>
      <c r="F238" s="110" t="s">
        <v>5848</v>
      </c>
      <c r="G238" s="110" t="s">
        <v>5751</v>
      </c>
      <c r="H238" s="110" t="s">
        <v>5849</v>
      </c>
      <c r="I238" s="110" t="s">
        <v>2595</v>
      </c>
      <c r="J238" s="110" t="s">
        <v>2596</v>
      </c>
      <c r="K238" s="305">
        <v>41185</v>
      </c>
      <c r="L238" s="305">
        <v>42280</v>
      </c>
      <c r="M238" s="111">
        <v>1264.33</v>
      </c>
      <c r="N238" s="470" t="str">
        <f t="shared" si="3"/>
        <v>C-0000031968</v>
      </c>
      <c r="O238" s="112">
        <f>IF(IFERROR(MATCH(N238,DOMAIN!$AC:$AC,0),0)&gt;0,1,0)</f>
        <v>0</v>
      </c>
    </row>
    <row r="239" spans="1:15" s="99" customFormat="1" ht="11.45" customHeight="1" x14ac:dyDescent="0.15">
      <c r="A239" s="108">
        <v>235</v>
      </c>
      <c r="B239" s="109" t="s">
        <v>6261</v>
      </c>
      <c r="C239" s="109" t="s">
        <v>25540</v>
      </c>
      <c r="D239" s="110" t="s">
        <v>6262</v>
      </c>
      <c r="E239" s="110" t="s">
        <v>5516</v>
      </c>
      <c r="F239" s="110" t="s">
        <v>5848</v>
      </c>
      <c r="G239" s="110" t="s">
        <v>5751</v>
      </c>
      <c r="H239" s="110" t="s">
        <v>5849</v>
      </c>
      <c r="I239" s="110" t="s">
        <v>2365</v>
      </c>
      <c r="J239" s="110" t="s">
        <v>2366</v>
      </c>
      <c r="K239" s="305">
        <v>41284</v>
      </c>
      <c r="L239" s="305">
        <v>42379</v>
      </c>
      <c r="M239" s="111">
        <v>631.15</v>
      </c>
      <c r="N239" s="470" t="str">
        <f t="shared" si="3"/>
        <v>C-0000032400</v>
      </c>
      <c r="O239" s="112">
        <f>IF(IFERROR(MATCH(N239,DOMAIN!$AC:$AC,0),0)&gt;0,1,0)</f>
        <v>0</v>
      </c>
    </row>
    <row r="240" spans="1:15" s="99" customFormat="1" ht="11.45" customHeight="1" x14ac:dyDescent="0.15">
      <c r="A240" s="108">
        <v>236</v>
      </c>
      <c r="B240" s="109" t="s">
        <v>6263</v>
      </c>
      <c r="C240" s="109" t="s">
        <v>25541</v>
      </c>
      <c r="D240" s="110" t="s">
        <v>6264</v>
      </c>
      <c r="E240" s="110" t="s">
        <v>5516</v>
      </c>
      <c r="F240" s="110" t="s">
        <v>5848</v>
      </c>
      <c r="G240" s="110" t="s">
        <v>2814</v>
      </c>
      <c r="H240" s="110" t="s">
        <v>5852</v>
      </c>
      <c r="I240" s="110" t="s">
        <v>1619</v>
      </c>
      <c r="J240" s="110" t="s">
        <v>1620</v>
      </c>
      <c r="K240" s="305">
        <v>41640</v>
      </c>
      <c r="L240" s="305">
        <v>43101</v>
      </c>
      <c r="M240" s="111">
        <v>7802.58</v>
      </c>
      <c r="N240" s="470" t="str">
        <f t="shared" si="3"/>
        <v>C-0000033746</v>
      </c>
      <c r="O240" s="112">
        <f>IF(IFERROR(MATCH(N240,DOMAIN!$AC:$AC,0),0)&gt;0,1,0)</f>
        <v>0</v>
      </c>
    </row>
    <row r="241" spans="1:15" s="99" customFormat="1" ht="11.45" customHeight="1" x14ac:dyDescent="0.15">
      <c r="A241" s="108">
        <v>237</v>
      </c>
      <c r="B241" s="109" t="s">
        <v>6265</v>
      </c>
      <c r="C241" s="109" t="s">
        <v>25542</v>
      </c>
      <c r="D241" s="110" t="s">
        <v>6266</v>
      </c>
      <c r="E241" s="110" t="s">
        <v>5516</v>
      </c>
      <c r="F241" s="110" t="s">
        <v>5848</v>
      </c>
      <c r="G241" s="110" t="s">
        <v>5751</v>
      </c>
      <c r="H241" s="110" t="s">
        <v>5849</v>
      </c>
      <c r="I241" s="110" t="s">
        <v>2365</v>
      </c>
      <c r="J241" s="110" t="s">
        <v>2366</v>
      </c>
      <c r="K241" s="305">
        <v>42064</v>
      </c>
      <c r="L241" s="305">
        <v>43891</v>
      </c>
      <c r="M241" s="111">
        <v>1448.16</v>
      </c>
      <c r="N241" s="470" t="str">
        <f t="shared" si="3"/>
        <v>C-0000035250</v>
      </c>
      <c r="O241" s="112">
        <f>IF(IFERROR(MATCH(N241,DOMAIN!$AC:$AC,0),0)&gt;0,1,0)</f>
        <v>0</v>
      </c>
    </row>
    <row r="242" spans="1:15" s="99" customFormat="1" ht="11.45" customHeight="1" x14ac:dyDescent="0.15">
      <c r="A242" s="108">
        <v>238</v>
      </c>
      <c r="B242" s="109" t="s">
        <v>6267</v>
      </c>
      <c r="C242" s="109" t="s">
        <v>25543</v>
      </c>
      <c r="D242" s="110" t="s">
        <v>6268</v>
      </c>
      <c r="E242" s="110" t="s">
        <v>5516</v>
      </c>
      <c r="F242" s="110" t="s">
        <v>5848</v>
      </c>
      <c r="G242" s="110" t="s">
        <v>5751</v>
      </c>
      <c r="H242" s="110" t="s">
        <v>5849</v>
      </c>
      <c r="I242" s="110" t="s">
        <v>2365</v>
      </c>
      <c r="J242" s="110" t="s">
        <v>2366</v>
      </c>
      <c r="K242" s="305">
        <v>42719</v>
      </c>
      <c r="L242" s="305">
        <v>44180</v>
      </c>
      <c r="M242" s="111">
        <v>1282.78</v>
      </c>
      <c r="N242" s="470" t="str">
        <f t="shared" si="3"/>
        <v>C-0000032206</v>
      </c>
      <c r="O242" s="112">
        <f>IF(IFERROR(MATCH(N242,DOMAIN!$AC:$AC,0),0)&gt;0,1,0)</f>
        <v>0</v>
      </c>
    </row>
    <row r="243" spans="1:15" s="99" customFormat="1" ht="11.45" customHeight="1" x14ac:dyDescent="0.15">
      <c r="A243" s="108">
        <v>239</v>
      </c>
      <c r="B243" s="109" t="s">
        <v>6269</v>
      </c>
      <c r="C243" s="109" t="s">
        <v>25544</v>
      </c>
      <c r="D243" s="110" t="s">
        <v>6270</v>
      </c>
      <c r="E243" s="110" t="s">
        <v>5516</v>
      </c>
      <c r="F243" s="110" t="s">
        <v>5848</v>
      </c>
      <c r="G243" s="110" t="s">
        <v>2814</v>
      </c>
      <c r="H243" s="110" t="s">
        <v>5852</v>
      </c>
      <c r="I243" s="110" t="s">
        <v>5053</v>
      </c>
      <c r="J243" s="110" t="s">
        <v>5054</v>
      </c>
      <c r="K243" s="305">
        <v>41231</v>
      </c>
      <c r="L243" s="305">
        <v>41231</v>
      </c>
      <c r="M243" s="111">
        <v>1275.29</v>
      </c>
      <c r="N243" s="470" t="str">
        <f t="shared" si="3"/>
        <v>C-0000034727</v>
      </c>
      <c r="O243" s="112">
        <f>IF(IFERROR(MATCH(N243,DOMAIN!$AC:$AC,0),0)&gt;0,1,0)</f>
        <v>0</v>
      </c>
    </row>
    <row r="244" spans="1:15" s="99" customFormat="1" ht="11.45" customHeight="1" x14ac:dyDescent="0.15">
      <c r="A244" s="108">
        <v>240</v>
      </c>
      <c r="B244" s="109" t="s">
        <v>6271</v>
      </c>
      <c r="C244" s="109" t="s">
        <v>25545</v>
      </c>
      <c r="D244" s="110" t="s">
        <v>6272</v>
      </c>
      <c r="E244" s="110" t="s">
        <v>5516</v>
      </c>
      <c r="F244" s="110" t="s">
        <v>5848</v>
      </c>
      <c r="G244" s="110" t="s">
        <v>5751</v>
      </c>
      <c r="H244" s="110" t="s">
        <v>5849</v>
      </c>
      <c r="I244" s="110" t="s">
        <v>4835</v>
      </c>
      <c r="J244" s="110" t="s">
        <v>4836</v>
      </c>
      <c r="K244" s="305">
        <v>41255</v>
      </c>
      <c r="L244" s="305">
        <v>42350</v>
      </c>
      <c r="M244" s="111">
        <v>631.15</v>
      </c>
      <c r="N244" s="470" t="str">
        <f t="shared" si="3"/>
        <v>C-0000032283</v>
      </c>
      <c r="O244" s="112">
        <f>IF(IFERROR(MATCH(N244,DOMAIN!$AC:$AC,0),0)&gt;0,1,0)</f>
        <v>0</v>
      </c>
    </row>
    <row r="245" spans="1:15" s="99" customFormat="1" ht="11.45" customHeight="1" x14ac:dyDescent="0.15">
      <c r="A245" s="108">
        <v>241</v>
      </c>
      <c r="B245" s="109" t="s">
        <v>6273</v>
      </c>
      <c r="C245" s="109" t="s">
        <v>25546</v>
      </c>
      <c r="D245" s="110" t="s">
        <v>6274</v>
      </c>
      <c r="E245" s="110" t="s">
        <v>5516</v>
      </c>
      <c r="F245" s="110" t="s">
        <v>5848</v>
      </c>
      <c r="G245" s="110" t="s">
        <v>43251</v>
      </c>
      <c r="H245" s="110" t="s">
        <v>4309</v>
      </c>
      <c r="I245" s="110" t="s">
        <v>5103</v>
      </c>
      <c r="J245" s="110" t="s">
        <v>4309</v>
      </c>
      <c r="K245" s="305">
        <v>43150</v>
      </c>
      <c r="L245" s="305">
        <v>44246</v>
      </c>
      <c r="M245" s="111">
        <v>23815.34</v>
      </c>
      <c r="N245" s="470" t="str">
        <f t="shared" si="3"/>
        <v>C-0000032440</v>
      </c>
      <c r="O245" s="112">
        <f>IF(IFERROR(MATCH(N245,DOMAIN!$AC:$AC,0),0)&gt;0,1,0)</f>
        <v>0</v>
      </c>
    </row>
    <row r="246" spans="1:15" s="99" customFormat="1" ht="11.45" customHeight="1" x14ac:dyDescent="0.15">
      <c r="A246" s="108">
        <v>242</v>
      </c>
      <c r="B246" s="109" t="s">
        <v>6275</v>
      </c>
      <c r="C246" s="109" t="s">
        <v>25547</v>
      </c>
      <c r="D246" s="110" t="s">
        <v>5509</v>
      </c>
      <c r="E246" s="110" t="s">
        <v>5516</v>
      </c>
      <c r="F246" s="110" t="s">
        <v>5848</v>
      </c>
      <c r="G246" s="110" t="s">
        <v>5751</v>
      </c>
      <c r="H246" s="110" t="s">
        <v>5849</v>
      </c>
      <c r="I246" s="110" t="s">
        <v>4835</v>
      </c>
      <c r="J246" s="110" t="s">
        <v>4836</v>
      </c>
      <c r="K246" s="305">
        <v>41333</v>
      </c>
      <c r="L246" s="305">
        <v>42429</v>
      </c>
      <c r="M246" s="111">
        <v>1262.3399999999999</v>
      </c>
      <c r="N246" s="470" t="str">
        <f t="shared" si="3"/>
        <v>C-0000032621</v>
      </c>
      <c r="O246" s="112">
        <f>IF(IFERROR(MATCH(N246,DOMAIN!$AC:$AC,0),0)&gt;0,1,0)</f>
        <v>0</v>
      </c>
    </row>
    <row r="247" spans="1:15" s="99" customFormat="1" ht="11.45" customHeight="1" x14ac:dyDescent="0.15">
      <c r="A247" s="108">
        <v>243</v>
      </c>
      <c r="B247" s="109" t="s">
        <v>6276</v>
      </c>
      <c r="C247" s="109" t="s">
        <v>25548</v>
      </c>
      <c r="D247" s="110" t="s">
        <v>6277</v>
      </c>
      <c r="E247" s="110" t="s">
        <v>5516</v>
      </c>
      <c r="F247" s="110" t="s">
        <v>5848</v>
      </c>
      <c r="G247" s="110" t="s">
        <v>5751</v>
      </c>
      <c r="H247" s="110" t="s">
        <v>5849</v>
      </c>
      <c r="I247" s="110" t="s">
        <v>4835</v>
      </c>
      <c r="J247" s="110" t="s">
        <v>4836</v>
      </c>
      <c r="K247" s="305">
        <v>41393</v>
      </c>
      <c r="L247" s="305">
        <v>43219</v>
      </c>
      <c r="M247" s="111">
        <v>740.4</v>
      </c>
      <c r="N247" s="470" t="str">
        <f t="shared" si="3"/>
        <v>C-0000032814</v>
      </c>
      <c r="O247" s="112">
        <f>IF(IFERROR(MATCH(N247,DOMAIN!$AC:$AC,0),0)&gt;0,1,0)</f>
        <v>0</v>
      </c>
    </row>
    <row r="248" spans="1:15" s="99" customFormat="1" ht="11.45" customHeight="1" x14ac:dyDescent="0.15">
      <c r="A248" s="108">
        <v>244</v>
      </c>
      <c r="B248" s="109" t="s">
        <v>6278</v>
      </c>
      <c r="C248" s="109" t="s">
        <v>25550</v>
      </c>
      <c r="D248" s="110" t="s">
        <v>6279</v>
      </c>
      <c r="E248" s="110" t="s">
        <v>5516</v>
      </c>
      <c r="F248" s="110" t="s">
        <v>5848</v>
      </c>
      <c r="G248" s="110" t="s">
        <v>410</v>
      </c>
      <c r="H248" s="110" t="s">
        <v>411</v>
      </c>
      <c r="I248" s="110" t="s">
        <v>5103</v>
      </c>
      <c r="J248" s="110" t="s">
        <v>4309</v>
      </c>
      <c r="K248" s="305">
        <v>41973</v>
      </c>
      <c r="L248" s="305">
        <v>43434</v>
      </c>
      <c r="M248" s="111">
        <v>1342.74</v>
      </c>
      <c r="N248" s="470" t="str">
        <f t="shared" si="3"/>
        <v>C-0000035069</v>
      </c>
      <c r="O248" s="112">
        <f>IF(IFERROR(MATCH(N248,DOMAIN!$AC:$AC,0),0)&gt;0,1,0)</f>
        <v>0</v>
      </c>
    </row>
    <row r="249" spans="1:15" s="99" customFormat="1" ht="11.45" customHeight="1" x14ac:dyDescent="0.15">
      <c r="A249" s="108">
        <v>245</v>
      </c>
      <c r="B249" s="109" t="s">
        <v>6280</v>
      </c>
      <c r="C249" s="109" t="s">
        <v>25551</v>
      </c>
      <c r="D249" s="110" t="s">
        <v>6281</v>
      </c>
      <c r="E249" s="110" t="s">
        <v>5516</v>
      </c>
      <c r="F249" s="110" t="s">
        <v>5848</v>
      </c>
      <c r="G249" s="110" t="s">
        <v>2814</v>
      </c>
      <c r="H249" s="110" t="s">
        <v>5852</v>
      </c>
      <c r="I249" s="110" t="s">
        <v>5053</v>
      </c>
      <c r="J249" s="110" t="s">
        <v>5054</v>
      </c>
      <c r="K249" s="305">
        <v>41579</v>
      </c>
      <c r="L249" s="305">
        <v>43405</v>
      </c>
      <c r="M249" s="111">
        <v>1658.74</v>
      </c>
      <c r="N249" s="470" t="str">
        <f t="shared" si="3"/>
        <v>C-0000033236</v>
      </c>
      <c r="O249" s="112">
        <f>IF(IFERROR(MATCH(N249,DOMAIN!$AC:$AC,0),0)&gt;0,1,0)</f>
        <v>0</v>
      </c>
    </row>
    <row r="250" spans="1:15" s="99" customFormat="1" ht="11.45" customHeight="1" x14ac:dyDescent="0.15">
      <c r="A250" s="108">
        <v>246</v>
      </c>
      <c r="B250" s="109" t="s">
        <v>6282</v>
      </c>
      <c r="C250" s="109" t="s">
        <v>25551</v>
      </c>
      <c r="D250" s="110" t="s">
        <v>6281</v>
      </c>
      <c r="E250" s="110" t="s">
        <v>5516</v>
      </c>
      <c r="F250" s="110" t="s">
        <v>5848</v>
      </c>
      <c r="G250" s="110" t="s">
        <v>2814</v>
      </c>
      <c r="H250" s="110" t="s">
        <v>5852</v>
      </c>
      <c r="I250" s="110" t="s">
        <v>5053</v>
      </c>
      <c r="J250" s="110" t="s">
        <v>5054</v>
      </c>
      <c r="K250" s="305">
        <v>41579</v>
      </c>
      <c r="L250" s="305">
        <v>43405</v>
      </c>
      <c r="M250" s="111">
        <v>2211.65</v>
      </c>
      <c r="N250" s="470" t="str">
        <f t="shared" si="3"/>
        <v>C-0000033236</v>
      </c>
      <c r="O250" s="112">
        <f>IF(IFERROR(MATCH(N250,DOMAIN!$AC:$AC,0),0)&gt;0,1,0)</f>
        <v>0</v>
      </c>
    </row>
    <row r="251" spans="1:15" s="99" customFormat="1" ht="11.45" customHeight="1" x14ac:dyDescent="0.15">
      <c r="A251" s="108">
        <v>247</v>
      </c>
      <c r="B251" s="109" t="s">
        <v>6283</v>
      </c>
      <c r="C251" s="109" t="s">
        <v>25552</v>
      </c>
      <c r="D251" s="110" t="s">
        <v>6284</v>
      </c>
      <c r="E251" s="110" t="s">
        <v>5516</v>
      </c>
      <c r="F251" s="110" t="s">
        <v>5848</v>
      </c>
      <c r="G251" s="110" t="s">
        <v>2814</v>
      </c>
      <c r="H251" s="110" t="s">
        <v>5852</v>
      </c>
      <c r="I251" s="110" t="s">
        <v>5053</v>
      </c>
      <c r="J251" s="110" t="s">
        <v>5054</v>
      </c>
      <c r="K251" s="305">
        <v>41260</v>
      </c>
      <c r="L251" s="305">
        <v>41260</v>
      </c>
      <c r="M251" s="111">
        <v>5068.24</v>
      </c>
      <c r="N251" s="470" t="str">
        <f t="shared" si="3"/>
        <v>C-0000034728</v>
      </c>
      <c r="O251" s="112">
        <f>IF(IFERROR(MATCH(N251,DOMAIN!$AC:$AC,0),0)&gt;0,1,0)</f>
        <v>0</v>
      </c>
    </row>
    <row r="252" spans="1:15" s="99" customFormat="1" ht="11.45" customHeight="1" x14ac:dyDescent="0.15">
      <c r="A252" s="108">
        <v>248</v>
      </c>
      <c r="B252" s="109" t="s">
        <v>6285</v>
      </c>
      <c r="C252" s="109" t="s">
        <v>25553</v>
      </c>
      <c r="D252" s="110" t="s">
        <v>6286</v>
      </c>
      <c r="E252" s="110" t="s">
        <v>5516</v>
      </c>
      <c r="F252" s="110" t="s">
        <v>5848</v>
      </c>
      <c r="G252" s="110" t="s">
        <v>2814</v>
      </c>
      <c r="H252" s="110" t="s">
        <v>5852</v>
      </c>
      <c r="I252" s="110" t="s">
        <v>5053</v>
      </c>
      <c r="J252" s="110" t="s">
        <v>5054</v>
      </c>
      <c r="K252" s="305">
        <v>41346</v>
      </c>
      <c r="L252" s="305">
        <v>41346</v>
      </c>
      <c r="M252" s="111">
        <v>3305.88</v>
      </c>
      <c r="N252" s="470" t="str">
        <f t="shared" si="3"/>
        <v>C-0000034729</v>
      </c>
      <c r="O252" s="112">
        <f>IF(IFERROR(MATCH(N252,DOMAIN!$AC:$AC,0),0)&gt;0,1,0)</f>
        <v>0</v>
      </c>
    </row>
    <row r="253" spans="1:15" s="99" customFormat="1" ht="11.45" customHeight="1" x14ac:dyDescent="0.15">
      <c r="A253" s="108">
        <v>249</v>
      </c>
      <c r="B253" s="109" t="s">
        <v>6287</v>
      </c>
      <c r="C253" s="109" t="s">
        <v>25554</v>
      </c>
      <c r="D253" s="110" t="s">
        <v>6288</v>
      </c>
      <c r="E253" s="110" t="s">
        <v>5516</v>
      </c>
      <c r="F253" s="110" t="s">
        <v>5848</v>
      </c>
      <c r="G253" s="110" t="s">
        <v>5751</v>
      </c>
      <c r="H253" s="110" t="s">
        <v>5849</v>
      </c>
      <c r="I253" s="110" t="s">
        <v>5103</v>
      </c>
      <c r="J253" s="110" t="s">
        <v>4309</v>
      </c>
      <c r="K253" s="305">
        <v>41200</v>
      </c>
      <c r="L253" s="305">
        <v>42295</v>
      </c>
      <c r="M253" s="111">
        <v>631.15</v>
      </c>
      <c r="N253" s="470" t="str">
        <f t="shared" si="3"/>
        <v>C-0000031991</v>
      </c>
      <c r="O253" s="112">
        <f>IF(IFERROR(MATCH(N253,DOMAIN!$AC:$AC,0),0)&gt;0,1,0)</f>
        <v>0</v>
      </c>
    </row>
    <row r="254" spans="1:15" s="99" customFormat="1" ht="11.45" customHeight="1" x14ac:dyDescent="0.15">
      <c r="A254" s="108">
        <v>250</v>
      </c>
      <c r="B254" s="109" t="s">
        <v>6289</v>
      </c>
      <c r="C254" s="109" t="s">
        <v>25554</v>
      </c>
      <c r="D254" s="110" t="s">
        <v>6288</v>
      </c>
      <c r="E254" s="110" t="s">
        <v>5516</v>
      </c>
      <c r="F254" s="110" t="s">
        <v>5848</v>
      </c>
      <c r="G254" s="110" t="s">
        <v>5751</v>
      </c>
      <c r="H254" s="110" t="s">
        <v>5849</v>
      </c>
      <c r="I254" s="110" t="s">
        <v>5103</v>
      </c>
      <c r="J254" s="110" t="s">
        <v>4309</v>
      </c>
      <c r="K254" s="305">
        <v>41191</v>
      </c>
      <c r="L254" s="305">
        <v>43017</v>
      </c>
      <c r="M254" s="111">
        <v>740.4</v>
      </c>
      <c r="N254" s="470" t="str">
        <f t="shared" si="3"/>
        <v>C-0000031991</v>
      </c>
      <c r="O254" s="112">
        <f>IF(IFERROR(MATCH(N254,DOMAIN!$AC:$AC,0),0)&gt;0,1,0)</f>
        <v>0</v>
      </c>
    </row>
    <row r="255" spans="1:15" s="99" customFormat="1" ht="11.45" customHeight="1" x14ac:dyDescent="0.15">
      <c r="A255" s="108">
        <v>251</v>
      </c>
      <c r="B255" s="109" t="s">
        <v>6290</v>
      </c>
      <c r="C255" s="109" t="s">
        <v>25555</v>
      </c>
      <c r="D255" s="110" t="s">
        <v>6291</v>
      </c>
      <c r="E255" s="110" t="s">
        <v>5516</v>
      </c>
      <c r="F255" s="110" t="s">
        <v>5848</v>
      </c>
      <c r="G255" s="110" t="s">
        <v>5751</v>
      </c>
      <c r="H255" s="110" t="s">
        <v>5849</v>
      </c>
      <c r="I255" s="110" t="s">
        <v>3277</v>
      </c>
      <c r="J255" s="110" t="s">
        <v>3278</v>
      </c>
      <c r="K255" s="305">
        <v>41599</v>
      </c>
      <c r="L255" s="305">
        <v>42695</v>
      </c>
      <c r="M255" s="111">
        <v>1262.3399999999999</v>
      </c>
      <c r="N255" s="470" t="str">
        <f t="shared" si="3"/>
        <v>C-0000033431</v>
      </c>
      <c r="O255" s="112">
        <f>IF(IFERROR(MATCH(N255,DOMAIN!$AC:$AC,0),0)&gt;0,1,0)</f>
        <v>0</v>
      </c>
    </row>
    <row r="256" spans="1:15" s="99" customFormat="1" ht="11.45" customHeight="1" x14ac:dyDescent="0.15">
      <c r="A256" s="108">
        <v>252</v>
      </c>
      <c r="B256" s="109" t="s">
        <v>6292</v>
      </c>
      <c r="C256" s="109" t="s">
        <v>25556</v>
      </c>
      <c r="D256" s="110" t="s">
        <v>6293</v>
      </c>
      <c r="E256" s="110" t="s">
        <v>5516</v>
      </c>
      <c r="F256" s="110" t="s">
        <v>5848</v>
      </c>
      <c r="G256" s="110" t="s">
        <v>5751</v>
      </c>
      <c r="H256" s="110" t="s">
        <v>5849</v>
      </c>
      <c r="I256" s="110" t="s">
        <v>1622</v>
      </c>
      <c r="J256" s="110" t="s">
        <v>1623</v>
      </c>
      <c r="K256" s="305">
        <v>42674</v>
      </c>
      <c r="L256" s="305">
        <v>43769</v>
      </c>
      <c r="M256" s="111">
        <v>610.84</v>
      </c>
      <c r="N256" s="470" t="str">
        <f t="shared" si="3"/>
        <v>C-0000036645</v>
      </c>
      <c r="O256" s="112">
        <f>IF(IFERROR(MATCH(N256,DOMAIN!$AC:$AC,0),0)&gt;0,1,0)</f>
        <v>0</v>
      </c>
    </row>
    <row r="257" spans="1:15" s="99" customFormat="1" ht="11.45" customHeight="1" x14ac:dyDescent="0.15">
      <c r="A257" s="108">
        <v>253</v>
      </c>
      <c r="B257" s="109" t="s">
        <v>6294</v>
      </c>
      <c r="C257" s="109" t="s">
        <v>25557</v>
      </c>
      <c r="D257" s="110" t="s">
        <v>6295</v>
      </c>
      <c r="E257" s="110" t="s">
        <v>5516</v>
      </c>
      <c r="F257" s="110" t="s">
        <v>5848</v>
      </c>
      <c r="G257" s="110" t="s">
        <v>2814</v>
      </c>
      <c r="H257" s="110" t="s">
        <v>5852</v>
      </c>
      <c r="I257" s="110" t="s">
        <v>5053</v>
      </c>
      <c r="J257" s="110" t="s">
        <v>5054</v>
      </c>
      <c r="K257" s="305">
        <v>41588</v>
      </c>
      <c r="L257" s="305">
        <v>41588</v>
      </c>
      <c r="M257" s="111">
        <v>1275.29</v>
      </c>
      <c r="N257" s="470" t="str">
        <f t="shared" si="3"/>
        <v>C-0000034730</v>
      </c>
      <c r="O257" s="112">
        <f>IF(IFERROR(MATCH(N257,DOMAIN!$AC:$AC,0),0)&gt;0,1,0)</f>
        <v>0</v>
      </c>
    </row>
    <row r="258" spans="1:15" s="99" customFormat="1" ht="11.45" customHeight="1" x14ac:dyDescent="0.15">
      <c r="A258" s="108">
        <v>254</v>
      </c>
      <c r="B258" s="109" t="s">
        <v>6296</v>
      </c>
      <c r="C258" s="109" t="s">
        <v>25558</v>
      </c>
      <c r="D258" s="110" t="s">
        <v>6297</v>
      </c>
      <c r="E258" s="110" t="s">
        <v>5516</v>
      </c>
      <c r="F258" s="110" t="s">
        <v>5848</v>
      </c>
      <c r="G258" s="110" t="s">
        <v>2814</v>
      </c>
      <c r="H258" s="110" t="s">
        <v>5852</v>
      </c>
      <c r="I258" s="110" t="s">
        <v>1619</v>
      </c>
      <c r="J258" s="110" t="s">
        <v>1620</v>
      </c>
      <c r="K258" s="305">
        <v>41579</v>
      </c>
      <c r="L258" s="305">
        <v>43405</v>
      </c>
      <c r="M258" s="111">
        <v>1082.8699999999999</v>
      </c>
      <c r="N258" s="470" t="str">
        <f t="shared" si="3"/>
        <v>C-0000033759</v>
      </c>
      <c r="O258" s="112">
        <f>IF(IFERROR(MATCH(N258,DOMAIN!$AC:$AC,0),0)&gt;0,1,0)</f>
        <v>0</v>
      </c>
    </row>
    <row r="259" spans="1:15" s="99" customFormat="1" ht="11.45" customHeight="1" x14ac:dyDescent="0.15">
      <c r="A259" s="108">
        <v>255</v>
      </c>
      <c r="B259" s="109" t="s">
        <v>6298</v>
      </c>
      <c r="C259" s="109" t="s">
        <v>25559</v>
      </c>
      <c r="D259" s="110" t="s">
        <v>6299</v>
      </c>
      <c r="E259" s="110" t="s">
        <v>5516</v>
      </c>
      <c r="F259" s="110" t="s">
        <v>5848</v>
      </c>
      <c r="G259" s="110" t="s">
        <v>2814</v>
      </c>
      <c r="H259" s="110" t="s">
        <v>5852</v>
      </c>
      <c r="I259" s="110" t="s">
        <v>5053</v>
      </c>
      <c r="J259" s="110" t="s">
        <v>5054</v>
      </c>
      <c r="K259" s="305">
        <v>41487</v>
      </c>
      <c r="L259" s="305">
        <v>41487</v>
      </c>
      <c r="M259" s="111">
        <v>1275.29</v>
      </c>
      <c r="N259" s="470" t="str">
        <f t="shared" si="3"/>
        <v>C-0000034731</v>
      </c>
      <c r="O259" s="112">
        <f>IF(IFERROR(MATCH(N259,DOMAIN!$AC:$AC,0),0)&gt;0,1,0)</f>
        <v>0</v>
      </c>
    </row>
    <row r="260" spans="1:15" s="99" customFormat="1" ht="11.45" customHeight="1" x14ac:dyDescent="0.15">
      <c r="A260" s="108">
        <v>256</v>
      </c>
      <c r="B260" s="109" t="s">
        <v>6300</v>
      </c>
      <c r="C260" s="109" t="s">
        <v>25560</v>
      </c>
      <c r="D260" s="110" t="s">
        <v>6301</v>
      </c>
      <c r="E260" s="110" t="s">
        <v>5516</v>
      </c>
      <c r="F260" s="110" t="s">
        <v>5848</v>
      </c>
      <c r="G260" s="110" t="s">
        <v>2814</v>
      </c>
      <c r="H260" s="110" t="s">
        <v>5852</v>
      </c>
      <c r="I260" s="110" t="s">
        <v>1619</v>
      </c>
      <c r="J260" s="110" t="s">
        <v>1620</v>
      </c>
      <c r="K260" s="305">
        <v>41579</v>
      </c>
      <c r="L260" s="305">
        <v>43405</v>
      </c>
      <c r="M260" s="111">
        <v>1076.07</v>
      </c>
      <c r="N260" s="470" t="str">
        <f t="shared" si="3"/>
        <v>C-0000033763</v>
      </c>
      <c r="O260" s="112">
        <f>IF(IFERROR(MATCH(N260,DOMAIN!$AC:$AC,0),0)&gt;0,1,0)</f>
        <v>0</v>
      </c>
    </row>
    <row r="261" spans="1:15" s="99" customFormat="1" ht="11.45" customHeight="1" x14ac:dyDescent="0.15">
      <c r="A261" s="108">
        <v>257</v>
      </c>
      <c r="B261" s="109" t="s">
        <v>6302</v>
      </c>
      <c r="C261" s="109" t="s">
        <v>25561</v>
      </c>
      <c r="D261" s="110" t="s">
        <v>2199</v>
      </c>
      <c r="E261" s="110" t="s">
        <v>5516</v>
      </c>
      <c r="F261" s="110" t="s">
        <v>5848</v>
      </c>
      <c r="G261" s="110" t="s">
        <v>5751</v>
      </c>
      <c r="H261" s="110" t="s">
        <v>5849</v>
      </c>
      <c r="I261" s="110" t="s">
        <v>2595</v>
      </c>
      <c r="J261" s="110" t="s">
        <v>2596</v>
      </c>
      <c r="K261" s="305">
        <v>41329</v>
      </c>
      <c r="L261" s="305">
        <v>42424</v>
      </c>
      <c r="M261" s="111">
        <v>6311.75</v>
      </c>
      <c r="N261" s="470" t="str">
        <f t="shared" si="3"/>
        <v>C-0000032570</v>
      </c>
      <c r="O261" s="112">
        <f>IF(IFERROR(MATCH(N261,DOMAIN!$AC:$AC,0),0)&gt;0,1,0)</f>
        <v>0</v>
      </c>
    </row>
    <row r="262" spans="1:15" s="99" customFormat="1" ht="11.45" customHeight="1" x14ac:dyDescent="0.15">
      <c r="A262" s="108">
        <v>258</v>
      </c>
      <c r="B262" s="109" t="s">
        <v>6303</v>
      </c>
      <c r="C262" s="109" t="s">
        <v>25562</v>
      </c>
      <c r="D262" s="110" t="s">
        <v>6304</v>
      </c>
      <c r="E262" s="110" t="s">
        <v>5516</v>
      </c>
      <c r="F262" s="110" t="s">
        <v>5848</v>
      </c>
      <c r="G262" s="110" t="s">
        <v>2814</v>
      </c>
      <c r="H262" s="110" t="s">
        <v>5852</v>
      </c>
      <c r="I262" s="110" t="s">
        <v>5053</v>
      </c>
      <c r="J262" s="110" t="s">
        <v>5054</v>
      </c>
      <c r="K262" s="305">
        <v>41260</v>
      </c>
      <c r="L262" s="305">
        <v>41260</v>
      </c>
      <c r="M262" s="111">
        <v>3801.18</v>
      </c>
      <c r="N262" s="470" t="str">
        <f t="shared" ref="N262:N325" si="4">"C"&amp;"-"&amp;C262</f>
        <v>C-0000034732</v>
      </c>
      <c r="O262" s="112">
        <f>IF(IFERROR(MATCH(N262,DOMAIN!$AC:$AC,0),0)&gt;0,1,0)</f>
        <v>0</v>
      </c>
    </row>
    <row r="263" spans="1:15" s="99" customFormat="1" ht="11.45" customHeight="1" x14ac:dyDescent="0.15">
      <c r="A263" s="108">
        <v>259</v>
      </c>
      <c r="B263" s="109" t="s">
        <v>6305</v>
      </c>
      <c r="C263" s="109" t="s">
        <v>25563</v>
      </c>
      <c r="D263" s="110" t="s">
        <v>6306</v>
      </c>
      <c r="E263" s="110" t="s">
        <v>5516</v>
      </c>
      <c r="F263" s="110" t="s">
        <v>5848</v>
      </c>
      <c r="G263" s="110" t="s">
        <v>5751</v>
      </c>
      <c r="H263" s="110" t="s">
        <v>5849</v>
      </c>
      <c r="I263" s="110" t="s">
        <v>2359</v>
      </c>
      <c r="J263" s="110" t="s">
        <v>33478</v>
      </c>
      <c r="K263" s="305">
        <v>41318</v>
      </c>
      <c r="L263" s="305">
        <v>42413</v>
      </c>
      <c r="M263" s="111">
        <v>6311.75</v>
      </c>
      <c r="N263" s="470" t="str">
        <f t="shared" si="4"/>
        <v>C-0000032436</v>
      </c>
      <c r="O263" s="112">
        <f>IF(IFERROR(MATCH(N263,DOMAIN!$AC:$AC,0),0)&gt;0,1,0)</f>
        <v>0</v>
      </c>
    </row>
    <row r="264" spans="1:15" s="99" customFormat="1" ht="11.45" customHeight="1" x14ac:dyDescent="0.15">
      <c r="A264" s="108">
        <v>260</v>
      </c>
      <c r="B264" s="109" t="s">
        <v>6307</v>
      </c>
      <c r="C264" s="109" t="s">
        <v>25564</v>
      </c>
      <c r="D264" s="110" t="s">
        <v>6308</v>
      </c>
      <c r="E264" s="110" t="s">
        <v>5516</v>
      </c>
      <c r="F264" s="110" t="s">
        <v>5848</v>
      </c>
      <c r="G264" s="110" t="s">
        <v>5751</v>
      </c>
      <c r="H264" s="110" t="s">
        <v>5849</v>
      </c>
      <c r="I264" s="110" t="s">
        <v>5103</v>
      </c>
      <c r="J264" s="110" t="s">
        <v>4309</v>
      </c>
      <c r="K264" s="305">
        <v>41697</v>
      </c>
      <c r="L264" s="305">
        <v>42793</v>
      </c>
      <c r="M264" s="111">
        <v>631.15</v>
      </c>
      <c r="N264" s="470" t="str">
        <f t="shared" si="4"/>
        <v>C-0000034541</v>
      </c>
      <c r="O264" s="112">
        <f>IF(IFERROR(MATCH(N264,DOMAIN!$AC:$AC,0),0)&gt;0,1,0)</f>
        <v>0</v>
      </c>
    </row>
    <row r="265" spans="1:15" s="99" customFormat="1" ht="11.45" customHeight="1" x14ac:dyDescent="0.15">
      <c r="A265" s="108">
        <v>261</v>
      </c>
      <c r="B265" s="109" t="s">
        <v>6309</v>
      </c>
      <c r="C265" s="109" t="s">
        <v>25565</v>
      </c>
      <c r="D265" s="110" t="s">
        <v>6310</v>
      </c>
      <c r="E265" s="110" t="s">
        <v>5516</v>
      </c>
      <c r="F265" s="110" t="s">
        <v>5848</v>
      </c>
      <c r="G265" s="110" t="s">
        <v>44955</v>
      </c>
      <c r="H265" s="110" t="s">
        <v>1252</v>
      </c>
      <c r="I265" s="110" t="s">
        <v>5103</v>
      </c>
      <c r="J265" s="110" t="s">
        <v>4309</v>
      </c>
      <c r="K265" s="305">
        <v>44098</v>
      </c>
      <c r="L265" s="305">
        <v>44828</v>
      </c>
      <c r="M265" s="111">
        <v>11075</v>
      </c>
      <c r="N265" s="470" t="str">
        <f t="shared" si="4"/>
        <v>C-0000039829</v>
      </c>
      <c r="O265" s="112">
        <f>IF(IFERROR(MATCH(N265,DOMAIN!$AC:$AC,0),0)&gt;0,1,0)</f>
        <v>0</v>
      </c>
    </row>
    <row r="266" spans="1:15" s="99" customFormat="1" ht="11.45" customHeight="1" x14ac:dyDescent="0.15">
      <c r="A266" s="108">
        <v>262</v>
      </c>
      <c r="B266" s="109" t="s">
        <v>6311</v>
      </c>
      <c r="C266" s="109" t="s">
        <v>25565</v>
      </c>
      <c r="D266" s="110" t="s">
        <v>6310</v>
      </c>
      <c r="E266" s="110" t="s">
        <v>5516</v>
      </c>
      <c r="F266" s="110" t="s">
        <v>5848</v>
      </c>
      <c r="G266" s="110" t="s">
        <v>44955</v>
      </c>
      <c r="H266" s="110" t="s">
        <v>1252</v>
      </c>
      <c r="I266" s="110" t="s">
        <v>5103</v>
      </c>
      <c r="J266" s="110" t="s">
        <v>4309</v>
      </c>
      <c r="K266" s="305">
        <v>44098</v>
      </c>
      <c r="L266" s="305">
        <v>44828</v>
      </c>
      <c r="M266" s="111">
        <v>11075</v>
      </c>
      <c r="N266" s="470" t="str">
        <f t="shared" si="4"/>
        <v>C-0000039829</v>
      </c>
      <c r="O266" s="112">
        <f>IF(IFERROR(MATCH(N266,DOMAIN!$AC:$AC,0),0)&gt;0,1,0)</f>
        <v>0</v>
      </c>
    </row>
    <row r="267" spans="1:15" s="99" customFormat="1" ht="11.45" customHeight="1" x14ac:dyDescent="0.15">
      <c r="A267" s="108">
        <v>263</v>
      </c>
      <c r="B267" s="109" t="s">
        <v>6312</v>
      </c>
      <c r="C267" s="109" t="s">
        <v>25566</v>
      </c>
      <c r="D267" s="110" t="s">
        <v>6313</v>
      </c>
      <c r="E267" s="110" t="s">
        <v>5516</v>
      </c>
      <c r="F267" s="110" t="s">
        <v>5848</v>
      </c>
      <c r="G267" s="110" t="s">
        <v>5751</v>
      </c>
      <c r="H267" s="110" t="s">
        <v>5849</v>
      </c>
      <c r="I267" s="110" t="s">
        <v>5103</v>
      </c>
      <c r="J267" s="110" t="s">
        <v>4309</v>
      </c>
      <c r="K267" s="305">
        <v>41981</v>
      </c>
      <c r="L267" s="305">
        <v>43077</v>
      </c>
      <c r="M267" s="111">
        <v>622.98</v>
      </c>
      <c r="N267" s="470" t="str">
        <f t="shared" si="4"/>
        <v>C-0000035086</v>
      </c>
      <c r="O267" s="112">
        <f>IF(IFERROR(MATCH(N267,DOMAIN!$AC:$AC,0),0)&gt;0,1,0)</f>
        <v>0</v>
      </c>
    </row>
    <row r="268" spans="1:15" s="99" customFormat="1" ht="11.45" customHeight="1" x14ac:dyDescent="0.15">
      <c r="A268" s="108">
        <v>264</v>
      </c>
      <c r="B268" s="109" t="s">
        <v>6314</v>
      </c>
      <c r="C268" s="109" t="s">
        <v>25567</v>
      </c>
      <c r="D268" s="110" t="s">
        <v>6315</v>
      </c>
      <c r="E268" s="110" t="s">
        <v>5516</v>
      </c>
      <c r="F268" s="110" t="s">
        <v>5848</v>
      </c>
      <c r="G268" s="110" t="s">
        <v>3217</v>
      </c>
      <c r="H268" s="110" t="s">
        <v>3218</v>
      </c>
      <c r="I268" s="110" t="s">
        <v>47145</v>
      </c>
      <c r="J268" s="110" t="s">
        <v>47146</v>
      </c>
      <c r="K268" s="305">
        <v>42400</v>
      </c>
      <c r="L268" s="305">
        <v>43496</v>
      </c>
      <c r="M268" s="111">
        <v>1229.7</v>
      </c>
      <c r="N268" s="470" t="str">
        <f t="shared" si="4"/>
        <v>C-0000036130</v>
      </c>
      <c r="O268" s="112">
        <f>IF(IFERROR(MATCH(N268,DOMAIN!$AC:$AC,0),0)&gt;0,1,0)</f>
        <v>0</v>
      </c>
    </row>
    <row r="269" spans="1:15" s="99" customFormat="1" ht="11.45" customHeight="1" x14ac:dyDescent="0.15">
      <c r="A269" s="108">
        <v>265</v>
      </c>
      <c r="B269" s="109" t="s">
        <v>6316</v>
      </c>
      <c r="C269" s="109" t="s">
        <v>25568</v>
      </c>
      <c r="D269" s="110" t="s">
        <v>6317</v>
      </c>
      <c r="E269" s="110" t="s">
        <v>5516</v>
      </c>
      <c r="F269" s="110" t="s">
        <v>5848</v>
      </c>
      <c r="G269" s="110" t="s">
        <v>149</v>
      </c>
      <c r="H269" s="110" t="s">
        <v>150</v>
      </c>
      <c r="I269" s="110" t="s">
        <v>5103</v>
      </c>
      <c r="J269" s="110" t="s">
        <v>4309</v>
      </c>
      <c r="K269" s="305">
        <v>41739</v>
      </c>
      <c r="L269" s="305">
        <v>42835</v>
      </c>
      <c r="M269" s="111">
        <v>638.87</v>
      </c>
      <c r="N269" s="470" t="str">
        <f t="shared" si="4"/>
        <v>C-0000034638</v>
      </c>
      <c r="O269" s="112">
        <f>IF(IFERROR(MATCH(N269,DOMAIN!$AC:$AC,0),0)&gt;0,1,0)</f>
        <v>0</v>
      </c>
    </row>
    <row r="270" spans="1:15" s="99" customFormat="1" ht="11.45" customHeight="1" x14ac:dyDescent="0.15">
      <c r="A270" s="108">
        <v>266</v>
      </c>
      <c r="B270" s="109" t="s">
        <v>6318</v>
      </c>
      <c r="C270" s="109" t="s">
        <v>25569</v>
      </c>
      <c r="D270" s="110" t="s">
        <v>6319</v>
      </c>
      <c r="E270" s="110" t="s">
        <v>5516</v>
      </c>
      <c r="F270" s="110" t="s">
        <v>5848</v>
      </c>
      <c r="G270" s="110" t="s">
        <v>2814</v>
      </c>
      <c r="H270" s="110" t="s">
        <v>5852</v>
      </c>
      <c r="I270" s="110" t="s">
        <v>1619</v>
      </c>
      <c r="J270" s="110" t="s">
        <v>1620</v>
      </c>
      <c r="K270" s="305">
        <v>41579</v>
      </c>
      <c r="L270" s="305">
        <v>43405</v>
      </c>
      <c r="M270" s="111">
        <v>8253.85</v>
      </c>
      <c r="N270" s="470" t="str">
        <f t="shared" si="4"/>
        <v>C-0000033771</v>
      </c>
      <c r="O270" s="112">
        <f>IF(IFERROR(MATCH(N270,DOMAIN!$AC:$AC,0),0)&gt;0,1,0)</f>
        <v>0</v>
      </c>
    </row>
    <row r="271" spans="1:15" s="99" customFormat="1" ht="11.45" customHeight="1" x14ac:dyDescent="0.15">
      <c r="A271" s="108">
        <v>267</v>
      </c>
      <c r="B271" s="109" t="s">
        <v>6320</v>
      </c>
      <c r="C271" s="109" t="s">
        <v>25570</v>
      </c>
      <c r="D271" s="110" t="s">
        <v>6321</v>
      </c>
      <c r="E271" s="110" t="s">
        <v>5516</v>
      </c>
      <c r="F271" s="110" t="s">
        <v>5848</v>
      </c>
      <c r="G271" s="110" t="s">
        <v>2814</v>
      </c>
      <c r="H271" s="110" t="s">
        <v>5852</v>
      </c>
      <c r="I271" s="110" t="s">
        <v>1619</v>
      </c>
      <c r="J271" s="110" t="s">
        <v>1620</v>
      </c>
      <c r="K271" s="305">
        <v>41579</v>
      </c>
      <c r="L271" s="305">
        <v>42675</v>
      </c>
      <c r="M271" s="111">
        <v>1603.59</v>
      </c>
      <c r="N271" s="470" t="str">
        <f t="shared" si="4"/>
        <v>C-0000033772</v>
      </c>
      <c r="O271" s="112">
        <f>IF(IFERROR(MATCH(N271,DOMAIN!$AC:$AC,0),0)&gt;0,1,0)</f>
        <v>0</v>
      </c>
    </row>
    <row r="272" spans="1:15" s="99" customFormat="1" ht="11.45" customHeight="1" x14ac:dyDescent="0.15">
      <c r="A272" s="108">
        <v>268</v>
      </c>
      <c r="B272" s="109" t="s">
        <v>6322</v>
      </c>
      <c r="C272" s="109" t="s">
        <v>25571</v>
      </c>
      <c r="D272" s="110" t="s">
        <v>6323</v>
      </c>
      <c r="E272" s="110" t="s">
        <v>5516</v>
      </c>
      <c r="F272" s="110" t="s">
        <v>5848</v>
      </c>
      <c r="G272" s="110" t="s">
        <v>2814</v>
      </c>
      <c r="H272" s="110" t="s">
        <v>5852</v>
      </c>
      <c r="I272" s="110" t="s">
        <v>1619</v>
      </c>
      <c r="J272" s="110" t="s">
        <v>1620</v>
      </c>
      <c r="K272" s="305">
        <v>41699</v>
      </c>
      <c r="L272" s="305">
        <v>45444</v>
      </c>
      <c r="M272" s="111">
        <v>3254.46</v>
      </c>
      <c r="N272" s="470" t="str">
        <f t="shared" si="4"/>
        <v>C-0000033811</v>
      </c>
      <c r="O272" s="112">
        <f>IF(IFERROR(MATCH(N272,DOMAIN!$AC:$AC,0),0)&gt;0,1,0)</f>
        <v>0</v>
      </c>
    </row>
    <row r="273" spans="1:15" s="99" customFormat="1" ht="11.45" customHeight="1" x14ac:dyDescent="0.15">
      <c r="A273" s="108">
        <v>269</v>
      </c>
      <c r="B273" s="109" t="s">
        <v>6324</v>
      </c>
      <c r="C273" s="109" t="s">
        <v>25571</v>
      </c>
      <c r="D273" s="110" t="s">
        <v>6323</v>
      </c>
      <c r="E273" s="110" t="s">
        <v>5516</v>
      </c>
      <c r="F273" s="110" t="s">
        <v>5848</v>
      </c>
      <c r="G273" s="110" t="s">
        <v>2814</v>
      </c>
      <c r="H273" s="110" t="s">
        <v>5852</v>
      </c>
      <c r="I273" s="110" t="s">
        <v>1619</v>
      </c>
      <c r="J273" s="110" t="s">
        <v>1620</v>
      </c>
      <c r="K273" s="305">
        <v>41699</v>
      </c>
      <c r="L273" s="305">
        <v>45444</v>
      </c>
      <c r="M273" s="111">
        <v>3254.46</v>
      </c>
      <c r="N273" s="470" t="str">
        <f t="shared" si="4"/>
        <v>C-0000033811</v>
      </c>
      <c r="O273" s="112">
        <f>IF(IFERROR(MATCH(N273,DOMAIN!$AC:$AC,0),0)&gt;0,1,0)</f>
        <v>0</v>
      </c>
    </row>
    <row r="274" spans="1:15" s="99" customFormat="1" ht="11.45" customHeight="1" x14ac:dyDescent="0.15">
      <c r="A274" s="108">
        <v>270</v>
      </c>
      <c r="B274" s="109" t="s">
        <v>6325</v>
      </c>
      <c r="C274" s="109" t="s">
        <v>25572</v>
      </c>
      <c r="D274" s="110" t="s">
        <v>6326</v>
      </c>
      <c r="E274" s="110" t="s">
        <v>5516</v>
      </c>
      <c r="F274" s="110" t="s">
        <v>5848</v>
      </c>
      <c r="G274" s="110" t="s">
        <v>2814</v>
      </c>
      <c r="H274" s="110" t="s">
        <v>5852</v>
      </c>
      <c r="I274" s="110" t="s">
        <v>5103</v>
      </c>
      <c r="J274" s="110" t="s">
        <v>4309</v>
      </c>
      <c r="K274" s="305">
        <v>41640</v>
      </c>
      <c r="L274" s="305">
        <v>43466</v>
      </c>
      <c r="M274" s="111">
        <v>37060.46</v>
      </c>
      <c r="N274" s="470" t="str">
        <f t="shared" si="4"/>
        <v>C-0000034302</v>
      </c>
      <c r="O274" s="112">
        <f>IF(IFERROR(MATCH(N274,DOMAIN!$AC:$AC,0),0)&gt;0,1,0)</f>
        <v>0</v>
      </c>
    </row>
    <row r="275" spans="1:15" s="99" customFormat="1" ht="11.45" customHeight="1" x14ac:dyDescent="0.15">
      <c r="A275" s="108">
        <v>271</v>
      </c>
      <c r="B275" s="109" t="s">
        <v>6327</v>
      </c>
      <c r="C275" s="109" t="s">
        <v>25573</v>
      </c>
      <c r="D275" s="110" t="s">
        <v>6328</v>
      </c>
      <c r="E275" s="110" t="s">
        <v>5516</v>
      </c>
      <c r="F275" s="110" t="s">
        <v>5848</v>
      </c>
      <c r="G275" s="110" t="s">
        <v>2814</v>
      </c>
      <c r="H275" s="110" t="s">
        <v>5852</v>
      </c>
      <c r="I275" s="110" t="s">
        <v>1619</v>
      </c>
      <c r="J275" s="110" t="s">
        <v>1620</v>
      </c>
      <c r="K275" s="305">
        <v>41579</v>
      </c>
      <c r="L275" s="305">
        <v>42675</v>
      </c>
      <c r="M275" s="111">
        <v>1632.92</v>
      </c>
      <c r="N275" s="470" t="str">
        <f t="shared" si="4"/>
        <v>C-0000033778</v>
      </c>
      <c r="O275" s="112">
        <f>IF(IFERROR(MATCH(N275,DOMAIN!$AC:$AC,0),0)&gt;0,1,0)</f>
        <v>0</v>
      </c>
    </row>
    <row r="276" spans="1:15" s="99" customFormat="1" ht="11.45" customHeight="1" x14ac:dyDescent="0.15">
      <c r="A276" s="108">
        <v>272</v>
      </c>
      <c r="B276" s="109" t="s">
        <v>6329</v>
      </c>
      <c r="C276" s="109" t="s">
        <v>25574</v>
      </c>
      <c r="D276" s="110" t="s">
        <v>6330</v>
      </c>
      <c r="E276" s="110" t="s">
        <v>5516</v>
      </c>
      <c r="F276" s="110" t="s">
        <v>5848</v>
      </c>
      <c r="G276" s="110" t="s">
        <v>5751</v>
      </c>
      <c r="H276" s="110" t="s">
        <v>5849</v>
      </c>
      <c r="I276" s="110" t="s">
        <v>2658</v>
      </c>
      <c r="J276" s="110" t="s">
        <v>2659</v>
      </c>
      <c r="K276" s="305">
        <v>42086</v>
      </c>
      <c r="L276" s="305">
        <v>43182</v>
      </c>
      <c r="M276" s="111">
        <v>1245.8800000000001</v>
      </c>
      <c r="N276" s="470" t="str">
        <f t="shared" si="4"/>
        <v>C-0000035297</v>
      </c>
      <c r="O276" s="112">
        <f>IF(IFERROR(MATCH(N276,DOMAIN!$AC:$AC,0),0)&gt;0,1,0)</f>
        <v>0</v>
      </c>
    </row>
    <row r="277" spans="1:15" s="99" customFormat="1" ht="11.45" customHeight="1" x14ac:dyDescent="0.15">
      <c r="A277" s="108">
        <v>273</v>
      </c>
      <c r="B277" s="109" t="s">
        <v>6331</v>
      </c>
      <c r="C277" s="109" t="s">
        <v>25575</v>
      </c>
      <c r="D277" s="110" t="s">
        <v>6332</v>
      </c>
      <c r="E277" s="110" t="s">
        <v>5516</v>
      </c>
      <c r="F277" s="110" t="s">
        <v>5848</v>
      </c>
      <c r="G277" s="110" t="s">
        <v>2814</v>
      </c>
      <c r="H277" s="110" t="s">
        <v>5852</v>
      </c>
      <c r="I277" s="110" t="s">
        <v>1619</v>
      </c>
      <c r="J277" s="110" t="s">
        <v>1620</v>
      </c>
      <c r="K277" s="305">
        <v>41579</v>
      </c>
      <c r="L277" s="305">
        <v>43405</v>
      </c>
      <c r="M277" s="111">
        <v>1797.4</v>
      </c>
      <c r="N277" s="470" t="str">
        <f t="shared" si="4"/>
        <v>C-0000033780</v>
      </c>
      <c r="O277" s="112">
        <f>IF(IFERROR(MATCH(N277,DOMAIN!$AC:$AC,0),0)&gt;0,1,0)</f>
        <v>0</v>
      </c>
    </row>
    <row r="278" spans="1:15" s="99" customFormat="1" ht="11.45" customHeight="1" x14ac:dyDescent="0.15">
      <c r="A278" s="108">
        <v>274</v>
      </c>
      <c r="B278" s="109" t="s">
        <v>6333</v>
      </c>
      <c r="C278" s="109" t="s">
        <v>25576</v>
      </c>
      <c r="D278" s="110" t="s">
        <v>6334</v>
      </c>
      <c r="E278" s="110" t="s">
        <v>5516</v>
      </c>
      <c r="F278" s="110" t="s">
        <v>5848</v>
      </c>
      <c r="G278" s="110" t="s">
        <v>5751</v>
      </c>
      <c r="H278" s="110" t="s">
        <v>5849</v>
      </c>
      <c r="I278" s="110" t="s">
        <v>2359</v>
      </c>
      <c r="J278" s="110" t="s">
        <v>33478</v>
      </c>
      <c r="K278" s="305">
        <v>41231</v>
      </c>
      <c r="L278" s="305">
        <v>42326</v>
      </c>
      <c r="M278" s="111">
        <v>2524.69</v>
      </c>
      <c r="N278" s="470" t="str">
        <f t="shared" si="4"/>
        <v>C-0000032182</v>
      </c>
      <c r="O278" s="112">
        <f>IF(IFERROR(MATCH(N278,DOMAIN!$AC:$AC,0),0)&gt;0,1,0)</f>
        <v>0</v>
      </c>
    </row>
    <row r="279" spans="1:15" s="99" customFormat="1" ht="11.45" customHeight="1" x14ac:dyDescent="0.15">
      <c r="A279" s="108">
        <v>275</v>
      </c>
      <c r="B279" s="109" t="s">
        <v>6335</v>
      </c>
      <c r="C279" s="109" t="s">
        <v>25577</v>
      </c>
      <c r="D279" s="110" t="s">
        <v>6336</v>
      </c>
      <c r="E279" s="110" t="s">
        <v>5516</v>
      </c>
      <c r="F279" s="110" t="s">
        <v>5848</v>
      </c>
      <c r="G279" s="110" t="s">
        <v>2814</v>
      </c>
      <c r="H279" s="110" t="s">
        <v>5852</v>
      </c>
      <c r="I279" s="110" t="s">
        <v>47145</v>
      </c>
      <c r="J279" s="110" t="s">
        <v>47146</v>
      </c>
      <c r="K279" s="305">
        <v>41229</v>
      </c>
      <c r="L279" s="305">
        <v>41229</v>
      </c>
      <c r="M279" s="111">
        <v>1275.29</v>
      </c>
      <c r="N279" s="470" t="str">
        <f t="shared" si="4"/>
        <v>C-0000008540</v>
      </c>
      <c r="O279" s="112">
        <f>IF(IFERROR(MATCH(N279,DOMAIN!$AC:$AC,0),0)&gt;0,1,0)</f>
        <v>0</v>
      </c>
    </row>
    <row r="280" spans="1:15" s="99" customFormat="1" ht="11.45" customHeight="1" x14ac:dyDescent="0.15">
      <c r="A280" s="108">
        <v>276</v>
      </c>
      <c r="B280" s="109" t="s">
        <v>6337</v>
      </c>
      <c r="C280" s="109" t="s">
        <v>25577</v>
      </c>
      <c r="D280" s="110" t="s">
        <v>6336</v>
      </c>
      <c r="E280" s="110" t="s">
        <v>5516</v>
      </c>
      <c r="F280" s="110" t="s">
        <v>5848</v>
      </c>
      <c r="G280" s="110" t="s">
        <v>2814</v>
      </c>
      <c r="H280" s="110" t="s">
        <v>5852</v>
      </c>
      <c r="I280" s="110" t="s">
        <v>47145</v>
      </c>
      <c r="J280" s="110" t="s">
        <v>47146</v>
      </c>
      <c r="K280" s="305">
        <v>41188</v>
      </c>
      <c r="L280" s="305">
        <v>41188</v>
      </c>
      <c r="M280" s="111">
        <v>7509.41</v>
      </c>
      <c r="N280" s="470" t="str">
        <f t="shared" si="4"/>
        <v>C-0000008540</v>
      </c>
      <c r="O280" s="112">
        <f>IF(IFERROR(MATCH(N280,DOMAIN!$AC:$AC,0),0)&gt;0,1,0)</f>
        <v>0</v>
      </c>
    </row>
    <row r="281" spans="1:15" s="99" customFormat="1" ht="11.45" customHeight="1" x14ac:dyDescent="0.15">
      <c r="A281" s="108">
        <v>277</v>
      </c>
      <c r="B281" s="109" t="s">
        <v>6338</v>
      </c>
      <c r="C281" s="109" t="s">
        <v>25578</v>
      </c>
      <c r="D281" s="110" t="s">
        <v>6339</v>
      </c>
      <c r="E281" s="110" t="s">
        <v>5516</v>
      </c>
      <c r="F281" s="110" t="s">
        <v>5848</v>
      </c>
      <c r="G281" s="110" t="s">
        <v>2814</v>
      </c>
      <c r="H281" s="110" t="s">
        <v>5852</v>
      </c>
      <c r="I281" s="110" t="s">
        <v>5053</v>
      </c>
      <c r="J281" s="110" t="s">
        <v>5054</v>
      </c>
      <c r="K281" s="305">
        <v>41302</v>
      </c>
      <c r="L281" s="305">
        <v>41302</v>
      </c>
      <c r="M281" s="111">
        <v>1275.29</v>
      </c>
      <c r="N281" s="470" t="str">
        <f t="shared" si="4"/>
        <v>C-0000034733</v>
      </c>
      <c r="O281" s="112">
        <f>IF(IFERROR(MATCH(N281,DOMAIN!$AC:$AC,0),0)&gt;0,1,0)</f>
        <v>0</v>
      </c>
    </row>
    <row r="282" spans="1:15" s="99" customFormat="1" ht="11.45" customHeight="1" x14ac:dyDescent="0.15">
      <c r="A282" s="108">
        <v>278</v>
      </c>
      <c r="B282" s="109" t="s">
        <v>6340</v>
      </c>
      <c r="C282" s="109" t="s">
        <v>25579</v>
      </c>
      <c r="D282" s="110" t="s">
        <v>6341</v>
      </c>
      <c r="E282" s="110" t="s">
        <v>5516</v>
      </c>
      <c r="F282" s="110" t="s">
        <v>5848</v>
      </c>
      <c r="G282" s="110" t="s">
        <v>5751</v>
      </c>
      <c r="H282" s="110" t="s">
        <v>5849</v>
      </c>
      <c r="I282" s="110" t="s">
        <v>1622</v>
      </c>
      <c r="J282" s="110" t="s">
        <v>1623</v>
      </c>
      <c r="K282" s="305">
        <v>42894</v>
      </c>
      <c r="L282" s="305">
        <v>43990</v>
      </c>
      <c r="M282" s="111">
        <v>2386.61</v>
      </c>
      <c r="N282" s="470" t="str">
        <f t="shared" si="4"/>
        <v>C-0000037494</v>
      </c>
      <c r="O282" s="112">
        <f>IF(IFERROR(MATCH(N282,DOMAIN!$AC:$AC,0),0)&gt;0,1,0)</f>
        <v>0</v>
      </c>
    </row>
    <row r="283" spans="1:15" s="99" customFormat="1" ht="11.45" customHeight="1" x14ac:dyDescent="0.15">
      <c r="A283" s="108">
        <v>279</v>
      </c>
      <c r="B283" s="109" t="s">
        <v>6342</v>
      </c>
      <c r="C283" s="109" t="s">
        <v>25580</v>
      </c>
      <c r="D283" s="110" t="s">
        <v>6343</v>
      </c>
      <c r="E283" s="110" t="s">
        <v>5516</v>
      </c>
      <c r="F283" s="110" t="s">
        <v>5848</v>
      </c>
      <c r="G283" s="110" t="s">
        <v>5751</v>
      </c>
      <c r="H283" s="110" t="s">
        <v>5849</v>
      </c>
      <c r="I283" s="110" t="s">
        <v>2359</v>
      </c>
      <c r="J283" s="110" t="s">
        <v>33478</v>
      </c>
      <c r="K283" s="305">
        <v>42057</v>
      </c>
      <c r="L283" s="305">
        <v>43153</v>
      </c>
      <c r="M283" s="111">
        <v>1245.8800000000001</v>
      </c>
      <c r="N283" s="470" t="str">
        <f t="shared" si="4"/>
        <v>C-0000035215</v>
      </c>
      <c r="O283" s="112">
        <f>IF(IFERROR(MATCH(N283,DOMAIN!$AC:$AC,0),0)&gt;0,1,0)</f>
        <v>0</v>
      </c>
    </row>
    <row r="284" spans="1:15" s="99" customFormat="1" ht="11.45" customHeight="1" x14ac:dyDescent="0.15">
      <c r="A284" s="108">
        <v>280</v>
      </c>
      <c r="B284" s="109" t="s">
        <v>6344</v>
      </c>
      <c r="C284" s="109" t="s">
        <v>25581</v>
      </c>
      <c r="D284" s="110" t="s">
        <v>6345</v>
      </c>
      <c r="E284" s="110" t="s">
        <v>5516</v>
      </c>
      <c r="F284" s="110" t="s">
        <v>5848</v>
      </c>
      <c r="G284" s="110" t="s">
        <v>2814</v>
      </c>
      <c r="H284" s="110" t="s">
        <v>5852</v>
      </c>
      <c r="I284" s="110" t="s">
        <v>5053</v>
      </c>
      <c r="J284" s="110" t="s">
        <v>5054</v>
      </c>
      <c r="K284" s="305">
        <v>41287</v>
      </c>
      <c r="L284" s="305">
        <v>41287</v>
      </c>
      <c r="M284" s="111">
        <v>3802.35</v>
      </c>
      <c r="N284" s="470" t="str">
        <f t="shared" si="4"/>
        <v>C-0000034734</v>
      </c>
      <c r="O284" s="112">
        <f>IF(IFERROR(MATCH(N284,DOMAIN!$AC:$AC,0),0)&gt;0,1,0)</f>
        <v>0</v>
      </c>
    </row>
    <row r="285" spans="1:15" s="99" customFormat="1" ht="11.45" customHeight="1" x14ac:dyDescent="0.15">
      <c r="A285" s="108">
        <v>281</v>
      </c>
      <c r="B285" s="109" t="s">
        <v>6346</v>
      </c>
      <c r="C285" s="109" t="s">
        <v>25582</v>
      </c>
      <c r="D285" s="110" t="s">
        <v>6347</v>
      </c>
      <c r="E285" s="110" t="s">
        <v>5516</v>
      </c>
      <c r="F285" s="110" t="s">
        <v>5848</v>
      </c>
      <c r="G285" s="110" t="s">
        <v>2814</v>
      </c>
      <c r="H285" s="110" t="s">
        <v>5852</v>
      </c>
      <c r="I285" s="110" t="s">
        <v>650</v>
      </c>
      <c r="J285" s="110" t="s">
        <v>651</v>
      </c>
      <c r="K285" s="305">
        <v>41307</v>
      </c>
      <c r="L285" s="305">
        <v>41307</v>
      </c>
      <c r="M285" s="111">
        <v>2551.7600000000002</v>
      </c>
      <c r="N285" s="470" t="str">
        <f t="shared" si="4"/>
        <v>C-0000031095</v>
      </c>
      <c r="O285" s="112">
        <f>IF(IFERROR(MATCH(N285,DOMAIN!$AC:$AC,0),0)&gt;0,1,0)</f>
        <v>0</v>
      </c>
    </row>
    <row r="286" spans="1:15" s="99" customFormat="1" ht="11.45" customHeight="1" x14ac:dyDescent="0.15">
      <c r="A286" s="108">
        <v>282</v>
      </c>
      <c r="B286" s="109" t="s">
        <v>6348</v>
      </c>
      <c r="C286" s="109" t="s">
        <v>25582</v>
      </c>
      <c r="D286" s="110" t="s">
        <v>6347</v>
      </c>
      <c r="E286" s="110" t="s">
        <v>5516</v>
      </c>
      <c r="F286" s="110" t="s">
        <v>5848</v>
      </c>
      <c r="G286" s="110" t="s">
        <v>2814</v>
      </c>
      <c r="H286" s="110" t="s">
        <v>5852</v>
      </c>
      <c r="I286" s="110" t="s">
        <v>650</v>
      </c>
      <c r="J286" s="110" t="s">
        <v>651</v>
      </c>
      <c r="K286" s="305">
        <v>41307</v>
      </c>
      <c r="L286" s="305">
        <v>41307</v>
      </c>
      <c r="M286" s="111">
        <v>2551.7600000000002</v>
      </c>
      <c r="N286" s="470" t="str">
        <f t="shared" si="4"/>
        <v>C-0000031095</v>
      </c>
      <c r="O286" s="112">
        <f>IF(IFERROR(MATCH(N286,DOMAIN!$AC:$AC,0),0)&gt;0,1,0)</f>
        <v>0</v>
      </c>
    </row>
    <row r="287" spans="1:15" s="99" customFormat="1" ht="11.45" customHeight="1" x14ac:dyDescent="0.15">
      <c r="A287" s="108">
        <v>283</v>
      </c>
      <c r="B287" s="109" t="s">
        <v>6349</v>
      </c>
      <c r="C287" s="109" t="s">
        <v>25582</v>
      </c>
      <c r="D287" s="110" t="s">
        <v>6347</v>
      </c>
      <c r="E287" s="110" t="s">
        <v>5516</v>
      </c>
      <c r="F287" s="110" t="s">
        <v>5848</v>
      </c>
      <c r="G287" s="110" t="s">
        <v>2814</v>
      </c>
      <c r="H287" s="110" t="s">
        <v>5852</v>
      </c>
      <c r="I287" s="110" t="s">
        <v>650</v>
      </c>
      <c r="J287" s="110" t="s">
        <v>651</v>
      </c>
      <c r="K287" s="305">
        <v>41307</v>
      </c>
      <c r="L287" s="305">
        <v>41307</v>
      </c>
      <c r="M287" s="111">
        <v>2551.7600000000002</v>
      </c>
      <c r="N287" s="470" t="str">
        <f t="shared" si="4"/>
        <v>C-0000031095</v>
      </c>
      <c r="O287" s="112">
        <f>IF(IFERROR(MATCH(N287,DOMAIN!$AC:$AC,0),0)&gt;0,1,0)</f>
        <v>0</v>
      </c>
    </row>
    <row r="288" spans="1:15" s="99" customFormat="1" ht="11.45" customHeight="1" x14ac:dyDescent="0.15">
      <c r="A288" s="108">
        <v>284</v>
      </c>
      <c r="B288" s="109" t="s">
        <v>6350</v>
      </c>
      <c r="C288" s="109" t="s">
        <v>25582</v>
      </c>
      <c r="D288" s="110" t="s">
        <v>6347</v>
      </c>
      <c r="E288" s="110" t="s">
        <v>5516</v>
      </c>
      <c r="F288" s="110" t="s">
        <v>5848</v>
      </c>
      <c r="G288" s="110" t="s">
        <v>2814</v>
      </c>
      <c r="H288" s="110" t="s">
        <v>5852</v>
      </c>
      <c r="I288" s="110" t="s">
        <v>650</v>
      </c>
      <c r="J288" s="110" t="s">
        <v>651</v>
      </c>
      <c r="K288" s="305">
        <v>41307</v>
      </c>
      <c r="L288" s="305">
        <v>41307</v>
      </c>
      <c r="M288" s="111">
        <v>2551.7600000000002</v>
      </c>
      <c r="N288" s="470" t="str">
        <f t="shared" si="4"/>
        <v>C-0000031095</v>
      </c>
      <c r="O288" s="112">
        <f>IF(IFERROR(MATCH(N288,DOMAIN!$AC:$AC,0),0)&gt;0,1,0)</f>
        <v>0</v>
      </c>
    </row>
    <row r="289" spans="1:15" s="99" customFormat="1" ht="11.45" customHeight="1" x14ac:dyDescent="0.15">
      <c r="A289" s="108">
        <v>285</v>
      </c>
      <c r="B289" s="109" t="s">
        <v>6351</v>
      </c>
      <c r="C289" s="109" t="s">
        <v>25582</v>
      </c>
      <c r="D289" s="110" t="s">
        <v>6347</v>
      </c>
      <c r="E289" s="110" t="s">
        <v>5516</v>
      </c>
      <c r="F289" s="110" t="s">
        <v>5848</v>
      </c>
      <c r="G289" s="110" t="s">
        <v>2814</v>
      </c>
      <c r="H289" s="110" t="s">
        <v>5852</v>
      </c>
      <c r="I289" s="110" t="s">
        <v>650</v>
      </c>
      <c r="J289" s="110" t="s">
        <v>651</v>
      </c>
      <c r="K289" s="305">
        <v>41307</v>
      </c>
      <c r="L289" s="305">
        <v>41307</v>
      </c>
      <c r="M289" s="111">
        <v>2551.7600000000002</v>
      </c>
      <c r="N289" s="470" t="str">
        <f t="shared" si="4"/>
        <v>C-0000031095</v>
      </c>
      <c r="O289" s="112">
        <f>IF(IFERROR(MATCH(N289,DOMAIN!$AC:$AC,0),0)&gt;0,1,0)</f>
        <v>0</v>
      </c>
    </row>
    <row r="290" spans="1:15" s="99" customFormat="1" ht="11.45" customHeight="1" x14ac:dyDescent="0.15">
      <c r="A290" s="108">
        <v>286</v>
      </c>
      <c r="B290" s="109" t="s">
        <v>6352</v>
      </c>
      <c r="C290" s="109" t="s">
        <v>25582</v>
      </c>
      <c r="D290" s="110" t="s">
        <v>6347</v>
      </c>
      <c r="E290" s="110" t="s">
        <v>5516</v>
      </c>
      <c r="F290" s="110" t="s">
        <v>5848</v>
      </c>
      <c r="G290" s="110" t="s">
        <v>2814</v>
      </c>
      <c r="H290" s="110" t="s">
        <v>5852</v>
      </c>
      <c r="I290" s="110" t="s">
        <v>650</v>
      </c>
      <c r="J290" s="110" t="s">
        <v>651</v>
      </c>
      <c r="K290" s="305">
        <v>41307</v>
      </c>
      <c r="L290" s="305">
        <v>41307</v>
      </c>
      <c r="M290" s="111">
        <v>2551.7600000000002</v>
      </c>
      <c r="N290" s="470" t="str">
        <f t="shared" si="4"/>
        <v>C-0000031095</v>
      </c>
      <c r="O290" s="112">
        <f>IF(IFERROR(MATCH(N290,DOMAIN!$AC:$AC,0),0)&gt;0,1,0)</f>
        <v>0</v>
      </c>
    </row>
    <row r="291" spans="1:15" s="99" customFormat="1" ht="11.45" customHeight="1" x14ac:dyDescent="0.15">
      <c r="A291" s="108">
        <v>287</v>
      </c>
      <c r="B291" s="109" t="s">
        <v>6353</v>
      </c>
      <c r="C291" s="109" t="s">
        <v>25582</v>
      </c>
      <c r="D291" s="110" t="s">
        <v>6347</v>
      </c>
      <c r="E291" s="110" t="s">
        <v>5516</v>
      </c>
      <c r="F291" s="110" t="s">
        <v>5848</v>
      </c>
      <c r="G291" s="110" t="s">
        <v>2814</v>
      </c>
      <c r="H291" s="110" t="s">
        <v>5852</v>
      </c>
      <c r="I291" s="110" t="s">
        <v>650</v>
      </c>
      <c r="J291" s="110" t="s">
        <v>651</v>
      </c>
      <c r="K291" s="305">
        <v>41307</v>
      </c>
      <c r="L291" s="305">
        <v>41307</v>
      </c>
      <c r="M291" s="111">
        <v>2551.7600000000002</v>
      </c>
      <c r="N291" s="470" t="str">
        <f t="shared" si="4"/>
        <v>C-0000031095</v>
      </c>
      <c r="O291" s="112">
        <f>IF(IFERROR(MATCH(N291,DOMAIN!$AC:$AC,0),0)&gt;0,1,0)</f>
        <v>0</v>
      </c>
    </row>
    <row r="292" spans="1:15" s="99" customFormat="1" ht="11.45" customHeight="1" x14ac:dyDescent="0.15">
      <c r="A292" s="108">
        <v>288</v>
      </c>
      <c r="B292" s="109" t="s">
        <v>6354</v>
      </c>
      <c r="C292" s="109" t="s">
        <v>25582</v>
      </c>
      <c r="D292" s="110" t="s">
        <v>6347</v>
      </c>
      <c r="E292" s="110" t="s">
        <v>5516</v>
      </c>
      <c r="F292" s="110" t="s">
        <v>5848</v>
      </c>
      <c r="G292" s="110" t="s">
        <v>2814</v>
      </c>
      <c r="H292" s="110" t="s">
        <v>5852</v>
      </c>
      <c r="I292" s="110" t="s">
        <v>650</v>
      </c>
      <c r="J292" s="110" t="s">
        <v>651</v>
      </c>
      <c r="K292" s="305">
        <v>41307</v>
      </c>
      <c r="L292" s="305">
        <v>41307</v>
      </c>
      <c r="M292" s="111">
        <v>2551.7600000000002</v>
      </c>
      <c r="N292" s="470" t="str">
        <f t="shared" si="4"/>
        <v>C-0000031095</v>
      </c>
      <c r="O292" s="112">
        <f>IF(IFERROR(MATCH(N292,DOMAIN!$AC:$AC,0),0)&gt;0,1,0)</f>
        <v>0</v>
      </c>
    </row>
    <row r="293" spans="1:15" s="99" customFormat="1" ht="11.45" customHeight="1" x14ac:dyDescent="0.15">
      <c r="A293" s="108">
        <v>289</v>
      </c>
      <c r="B293" s="109" t="s">
        <v>6355</v>
      </c>
      <c r="C293" s="109" t="s">
        <v>25582</v>
      </c>
      <c r="D293" s="110" t="s">
        <v>6347</v>
      </c>
      <c r="E293" s="110" t="s">
        <v>5516</v>
      </c>
      <c r="F293" s="110" t="s">
        <v>5848</v>
      </c>
      <c r="G293" s="110" t="s">
        <v>2814</v>
      </c>
      <c r="H293" s="110" t="s">
        <v>5852</v>
      </c>
      <c r="I293" s="110" t="s">
        <v>650</v>
      </c>
      <c r="J293" s="110" t="s">
        <v>651</v>
      </c>
      <c r="K293" s="305">
        <v>41307</v>
      </c>
      <c r="L293" s="305">
        <v>41307</v>
      </c>
      <c r="M293" s="111">
        <v>2551.7600000000002</v>
      </c>
      <c r="N293" s="470" t="str">
        <f t="shared" si="4"/>
        <v>C-0000031095</v>
      </c>
      <c r="O293" s="112">
        <f>IF(IFERROR(MATCH(N293,DOMAIN!$AC:$AC,0),0)&gt;0,1,0)</f>
        <v>0</v>
      </c>
    </row>
    <row r="294" spans="1:15" s="99" customFormat="1" ht="11.45" customHeight="1" x14ac:dyDescent="0.15">
      <c r="A294" s="108">
        <v>290</v>
      </c>
      <c r="B294" s="109" t="s">
        <v>6356</v>
      </c>
      <c r="C294" s="109" t="s">
        <v>25582</v>
      </c>
      <c r="D294" s="110" t="s">
        <v>6347</v>
      </c>
      <c r="E294" s="110" t="s">
        <v>5516</v>
      </c>
      <c r="F294" s="110" t="s">
        <v>5848</v>
      </c>
      <c r="G294" s="110" t="s">
        <v>2814</v>
      </c>
      <c r="H294" s="110" t="s">
        <v>5852</v>
      </c>
      <c r="I294" s="110" t="s">
        <v>650</v>
      </c>
      <c r="J294" s="110" t="s">
        <v>651</v>
      </c>
      <c r="K294" s="305">
        <v>41307</v>
      </c>
      <c r="L294" s="305">
        <v>41307</v>
      </c>
      <c r="M294" s="111">
        <v>2551.7600000000002</v>
      </c>
      <c r="N294" s="470" t="str">
        <f t="shared" si="4"/>
        <v>C-0000031095</v>
      </c>
      <c r="O294" s="112">
        <f>IF(IFERROR(MATCH(N294,DOMAIN!$AC:$AC,0),0)&gt;0,1,0)</f>
        <v>0</v>
      </c>
    </row>
    <row r="295" spans="1:15" s="99" customFormat="1" ht="11.45" customHeight="1" x14ac:dyDescent="0.15">
      <c r="A295" s="108">
        <v>291</v>
      </c>
      <c r="B295" s="109" t="s">
        <v>6357</v>
      </c>
      <c r="C295" s="109" t="s">
        <v>25583</v>
      </c>
      <c r="D295" s="110" t="s">
        <v>6358</v>
      </c>
      <c r="E295" s="110" t="s">
        <v>5516</v>
      </c>
      <c r="F295" s="110" t="s">
        <v>5848</v>
      </c>
      <c r="G295" s="110" t="s">
        <v>2814</v>
      </c>
      <c r="H295" s="110" t="s">
        <v>5852</v>
      </c>
      <c r="I295" s="110" t="s">
        <v>5053</v>
      </c>
      <c r="J295" s="110" t="s">
        <v>5054</v>
      </c>
      <c r="K295" s="305">
        <v>41294</v>
      </c>
      <c r="L295" s="305">
        <v>41294</v>
      </c>
      <c r="M295" s="111">
        <v>1275.29</v>
      </c>
      <c r="N295" s="470" t="str">
        <f t="shared" si="4"/>
        <v>C-0000034735</v>
      </c>
      <c r="O295" s="112">
        <f>IF(IFERROR(MATCH(N295,DOMAIN!$AC:$AC,0),0)&gt;0,1,0)</f>
        <v>0</v>
      </c>
    </row>
    <row r="296" spans="1:15" s="99" customFormat="1" ht="11.45" customHeight="1" x14ac:dyDescent="0.15">
      <c r="A296" s="108">
        <v>292</v>
      </c>
      <c r="B296" s="109" t="s">
        <v>6359</v>
      </c>
      <c r="C296" s="109" t="s">
        <v>25584</v>
      </c>
      <c r="D296" s="110" t="s">
        <v>6360</v>
      </c>
      <c r="E296" s="110" t="s">
        <v>5516</v>
      </c>
      <c r="F296" s="110" t="s">
        <v>5848</v>
      </c>
      <c r="G296" s="110" t="s">
        <v>2814</v>
      </c>
      <c r="H296" s="110" t="s">
        <v>5852</v>
      </c>
      <c r="I296" s="110" t="s">
        <v>5053</v>
      </c>
      <c r="J296" s="110" t="s">
        <v>5054</v>
      </c>
      <c r="K296" s="305">
        <v>41468</v>
      </c>
      <c r="L296" s="305">
        <v>41468</v>
      </c>
      <c r="M296" s="111">
        <v>1275.29</v>
      </c>
      <c r="N296" s="470" t="str">
        <f t="shared" si="4"/>
        <v>C-0000034736</v>
      </c>
      <c r="O296" s="112">
        <f>IF(IFERROR(MATCH(N296,DOMAIN!$AC:$AC,0),0)&gt;0,1,0)</f>
        <v>0</v>
      </c>
    </row>
    <row r="297" spans="1:15" s="99" customFormat="1" ht="11.45" customHeight="1" x14ac:dyDescent="0.15">
      <c r="A297" s="108">
        <v>293</v>
      </c>
      <c r="B297" s="109" t="s">
        <v>6361</v>
      </c>
      <c r="C297" s="109" t="s">
        <v>25584</v>
      </c>
      <c r="D297" s="110" t="s">
        <v>6360</v>
      </c>
      <c r="E297" s="110" t="s">
        <v>5516</v>
      </c>
      <c r="F297" s="110" t="s">
        <v>5848</v>
      </c>
      <c r="G297" s="110" t="s">
        <v>2814</v>
      </c>
      <c r="H297" s="110" t="s">
        <v>5852</v>
      </c>
      <c r="I297" s="110" t="s">
        <v>5053</v>
      </c>
      <c r="J297" s="110" t="s">
        <v>5054</v>
      </c>
      <c r="K297" s="305">
        <v>41508</v>
      </c>
      <c r="L297" s="305">
        <v>41508</v>
      </c>
      <c r="M297" s="111">
        <v>1902.35</v>
      </c>
      <c r="N297" s="470" t="str">
        <f t="shared" si="4"/>
        <v>C-0000034736</v>
      </c>
      <c r="O297" s="112">
        <f>IF(IFERROR(MATCH(N297,DOMAIN!$AC:$AC,0),0)&gt;0,1,0)</f>
        <v>0</v>
      </c>
    </row>
    <row r="298" spans="1:15" s="99" customFormat="1" ht="11.45" customHeight="1" x14ac:dyDescent="0.15">
      <c r="A298" s="108">
        <v>294</v>
      </c>
      <c r="B298" s="109" t="s">
        <v>6362</v>
      </c>
      <c r="C298" s="109" t="s">
        <v>25585</v>
      </c>
      <c r="D298" s="110" t="s">
        <v>6363</v>
      </c>
      <c r="E298" s="110" t="s">
        <v>5516</v>
      </c>
      <c r="F298" s="110" t="s">
        <v>5848</v>
      </c>
      <c r="G298" s="110" t="s">
        <v>5751</v>
      </c>
      <c r="H298" s="110" t="s">
        <v>5849</v>
      </c>
      <c r="I298" s="110" t="s">
        <v>3277</v>
      </c>
      <c r="J298" s="110" t="s">
        <v>3278</v>
      </c>
      <c r="K298" s="305">
        <v>41596</v>
      </c>
      <c r="L298" s="305">
        <v>43422</v>
      </c>
      <c r="M298" s="111">
        <v>1480.84</v>
      </c>
      <c r="N298" s="470" t="str">
        <f t="shared" si="4"/>
        <v>C-0000033421</v>
      </c>
      <c r="O298" s="112">
        <f>IF(IFERROR(MATCH(N298,DOMAIN!$AC:$AC,0),0)&gt;0,1,0)</f>
        <v>0</v>
      </c>
    </row>
    <row r="299" spans="1:15" s="99" customFormat="1" ht="11.45" customHeight="1" x14ac:dyDescent="0.15">
      <c r="A299" s="108">
        <v>295</v>
      </c>
      <c r="B299" s="109" t="s">
        <v>6364</v>
      </c>
      <c r="C299" s="109" t="s">
        <v>25586</v>
      </c>
      <c r="D299" s="110" t="s">
        <v>6365</v>
      </c>
      <c r="E299" s="110" t="s">
        <v>5516</v>
      </c>
      <c r="F299" s="110" t="s">
        <v>5848</v>
      </c>
      <c r="G299" s="110" t="s">
        <v>5751</v>
      </c>
      <c r="H299" s="110" t="s">
        <v>5849</v>
      </c>
      <c r="I299" s="110" t="s">
        <v>650</v>
      </c>
      <c r="J299" s="110" t="s">
        <v>651</v>
      </c>
      <c r="K299" s="305">
        <v>42584</v>
      </c>
      <c r="L299" s="305">
        <v>45140</v>
      </c>
      <c r="M299" s="111">
        <v>23805.54</v>
      </c>
      <c r="N299" s="470" t="str">
        <f t="shared" si="4"/>
        <v>C-0000031485</v>
      </c>
      <c r="O299" s="112">
        <f>IF(IFERROR(MATCH(N299,DOMAIN!$AC:$AC,0),0)&gt;0,1,0)</f>
        <v>0</v>
      </c>
    </row>
    <row r="300" spans="1:15" s="99" customFormat="1" ht="11.45" customHeight="1" x14ac:dyDescent="0.15">
      <c r="A300" s="108">
        <v>296</v>
      </c>
      <c r="B300" s="109" t="s">
        <v>6366</v>
      </c>
      <c r="C300" s="109" t="s">
        <v>25587</v>
      </c>
      <c r="D300" s="110" t="s">
        <v>6367</v>
      </c>
      <c r="E300" s="110" t="s">
        <v>5516</v>
      </c>
      <c r="F300" s="110" t="s">
        <v>5848</v>
      </c>
      <c r="G300" s="110" t="s">
        <v>2814</v>
      </c>
      <c r="H300" s="110" t="s">
        <v>5852</v>
      </c>
      <c r="I300" s="110" t="s">
        <v>5053</v>
      </c>
      <c r="J300" s="110" t="s">
        <v>5054</v>
      </c>
      <c r="K300" s="305">
        <v>41300</v>
      </c>
      <c r="L300" s="305">
        <v>41300</v>
      </c>
      <c r="M300" s="111">
        <v>5057.6499999999996</v>
      </c>
      <c r="N300" s="470" t="str">
        <f t="shared" si="4"/>
        <v>C-0000034737</v>
      </c>
      <c r="O300" s="112">
        <f>IF(IFERROR(MATCH(N300,DOMAIN!$AC:$AC,0),0)&gt;0,1,0)</f>
        <v>0</v>
      </c>
    </row>
    <row r="301" spans="1:15" s="99" customFormat="1" ht="11.45" customHeight="1" x14ac:dyDescent="0.15">
      <c r="A301" s="108">
        <v>297</v>
      </c>
      <c r="B301" s="109" t="s">
        <v>6368</v>
      </c>
      <c r="C301" s="109" t="s">
        <v>25588</v>
      </c>
      <c r="D301" s="110" t="s">
        <v>6369</v>
      </c>
      <c r="E301" s="110" t="s">
        <v>5516</v>
      </c>
      <c r="F301" s="110" t="s">
        <v>5848</v>
      </c>
      <c r="G301" s="110" t="s">
        <v>5751</v>
      </c>
      <c r="H301" s="110" t="s">
        <v>5849</v>
      </c>
      <c r="I301" s="110" t="s">
        <v>2658</v>
      </c>
      <c r="J301" s="110" t="s">
        <v>2659</v>
      </c>
      <c r="K301" s="305">
        <v>42101</v>
      </c>
      <c r="L301" s="305">
        <v>43928</v>
      </c>
      <c r="M301" s="111">
        <v>2896.41</v>
      </c>
      <c r="N301" s="470" t="str">
        <f t="shared" si="4"/>
        <v>C-0000035329</v>
      </c>
      <c r="O301" s="112">
        <f>IF(IFERROR(MATCH(N301,DOMAIN!$AC:$AC,0),0)&gt;0,1,0)</f>
        <v>0</v>
      </c>
    </row>
    <row r="302" spans="1:15" s="99" customFormat="1" ht="11.45" customHeight="1" x14ac:dyDescent="0.15">
      <c r="A302" s="108">
        <v>298</v>
      </c>
      <c r="B302" s="109" t="s">
        <v>6370</v>
      </c>
      <c r="C302" s="109" t="s">
        <v>25589</v>
      </c>
      <c r="D302" s="110" t="s">
        <v>6371</v>
      </c>
      <c r="E302" s="110" t="s">
        <v>5516</v>
      </c>
      <c r="F302" s="110" t="s">
        <v>5848</v>
      </c>
      <c r="G302" s="110" t="s">
        <v>2814</v>
      </c>
      <c r="H302" s="110" t="s">
        <v>5852</v>
      </c>
      <c r="I302" s="110" t="s">
        <v>1619</v>
      </c>
      <c r="J302" s="110" t="s">
        <v>1620</v>
      </c>
      <c r="K302" s="305">
        <v>41579</v>
      </c>
      <c r="L302" s="305">
        <v>43405</v>
      </c>
      <c r="M302" s="111">
        <v>8231.9</v>
      </c>
      <c r="N302" s="470" t="str">
        <f t="shared" si="4"/>
        <v>C-0000033789</v>
      </c>
      <c r="O302" s="112">
        <f>IF(IFERROR(MATCH(N302,DOMAIN!$AC:$AC,0),0)&gt;0,1,0)</f>
        <v>0</v>
      </c>
    </row>
    <row r="303" spans="1:15" s="99" customFormat="1" ht="11.45" customHeight="1" x14ac:dyDescent="0.15">
      <c r="A303" s="108">
        <v>299</v>
      </c>
      <c r="B303" s="109" t="s">
        <v>6372</v>
      </c>
      <c r="C303" s="109" t="s">
        <v>25590</v>
      </c>
      <c r="D303" s="110" t="s">
        <v>6373</v>
      </c>
      <c r="E303" s="110" t="s">
        <v>5516</v>
      </c>
      <c r="F303" s="110" t="s">
        <v>5848</v>
      </c>
      <c r="G303" s="110" t="s">
        <v>5751</v>
      </c>
      <c r="H303" s="110" t="s">
        <v>5849</v>
      </c>
      <c r="I303" s="110" t="s">
        <v>47145</v>
      </c>
      <c r="J303" s="110" t="s">
        <v>47146</v>
      </c>
      <c r="K303" s="305">
        <v>41074</v>
      </c>
      <c r="L303" s="305">
        <v>42169</v>
      </c>
      <c r="M303" s="111">
        <v>1884.11</v>
      </c>
      <c r="N303" s="470" t="str">
        <f t="shared" si="4"/>
        <v>C-0000031532</v>
      </c>
      <c r="O303" s="112">
        <f>IF(IFERROR(MATCH(N303,DOMAIN!$AC:$AC,0),0)&gt;0,1,0)</f>
        <v>0</v>
      </c>
    </row>
    <row r="304" spans="1:15" s="99" customFormat="1" ht="11.45" customHeight="1" x14ac:dyDescent="0.15">
      <c r="A304" s="108">
        <v>300</v>
      </c>
      <c r="B304" s="109" t="s">
        <v>6374</v>
      </c>
      <c r="C304" s="109" t="s">
        <v>25591</v>
      </c>
      <c r="D304" s="110" t="s">
        <v>6375</v>
      </c>
      <c r="E304" s="110" t="s">
        <v>5516</v>
      </c>
      <c r="F304" s="110" t="s">
        <v>5848</v>
      </c>
      <c r="G304" s="110" t="s">
        <v>2814</v>
      </c>
      <c r="H304" s="110" t="s">
        <v>5852</v>
      </c>
      <c r="I304" s="110" t="s">
        <v>1622</v>
      </c>
      <c r="J304" s="110" t="s">
        <v>1623</v>
      </c>
      <c r="K304" s="305">
        <v>41579</v>
      </c>
      <c r="L304" s="305">
        <v>42675</v>
      </c>
      <c r="M304" s="111">
        <v>2212.4499999999998</v>
      </c>
      <c r="N304" s="470" t="str">
        <f t="shared" si="4"/>
        <v>C-0000031344</v>
      </c>
      <c r="O304" s="112">
        <f>IF(IFERROR(MATCH(N304,DOMAIN!$AC:$AC,0),0)&gt;0,1,0)</f>
        <v>0</v>
      </c>
    </row>
    <row r="305" spans="1:15" s="99" customFormat="1" ht="11.45" customHeight="1" x14ac:dyDescent="0.15">
      <c r="A305" s="108">
        <v>301</v>
      </c>
      <c r="B305" s="109" t="s">
        <v>6376</v>
      </c>
      <c r="C305" s="109" t="s">
        <v>25591</v>
      </c>
      <c r="D305" s="110" t="s">
        <v>6375</v>
      </c>
      <c r="E305" s="110" t="s">
        <v>5516</v>
      </c>
      <c r="F305" s="110" t="s">
        <v>5848</v>
      </c>
      <c r="G305" s="110" t="s">
        <v>2814</v>
      </c>
      <c r="H305" s="110" t="s">
        <v>5852</v>
      </c>
      <c r="I305" s="110" t="s">
        <v>1622</v>
      </c>
      <c r="J305" s="110" t="s">
        <v>1623</v>
      </c>
      <c r="K305" s="305">
        <v>41579</v>
      </c>
      <c r="L305" s="305">
        <v>42675</v>
      </c>
      <c r="M305" s="111">
        <v>3318.69</v>
      </c>
      <c r="N305" s="470" t="str">
        <f t="shared" si="4"/>
        <v>C-0000031344</v>
      </c>
      <c r="O305" s="112">
        <f>IF(IFERROR(MATCH(N305,DOMAIN!$AC:$AC,0),0)&gt;0,1,0)</f>
        <v>0</v>
      </c>
    </row>
    <row r="306" spans="1:15" s="99" customFormat="1" ht="11.45" customHeight="1" x14ac:dyDescent="0.15">
      <c r="A306" s="108">
        <v>302</v>
      </c>
      <c r="B306" s="109" t="s">
        <v>6377</v>
      </c>
      <c r="C306" s="109" t="s">
        <v>25591</v>
      </c>
      <c r="D306" s="110" t="s">
        <v>6375</v>
      </c>
      <c r="E306" s="110" t="s">
        <v>5516</v>
      </c>
      <c r="F306" s="110" t="s">
        <v>5848</v>
      </c>
      <c r="G306" s="110" t="s">
        <v>2814</v>
      </c>
      <c r="H306" s="110" t="s">
        <v>5852</v>
      </c>
      <c r="I306" s="110" t="s">
        <v>1622</v>
      </c>
      <c r="J306" s="110" t="s">
        <v>1623</v>
      </c>
      <c r="K306" s="305">
        <v>41579</v>
      </c>
      <c r="L306" s="305">
        <v>42675</v>
      </c>
      <c r="M306" s="111">
        <v>3318.69</v>
      </c>
      <c r="N306" s="470" t="str">
        <f t="shared" si="4"/>
        <v>C-0000031344</v>
      </c>
      <c r="O306" s="112">
        <f>IF(IFERROR(MATCH(N306,DOMAIN!$AC:$AC,0),0)&gt;0,1,0)</f>
        <v>0</v>
      </c>
    </row>
    <row r="307" spans="1:15" s="99" customFormat="1" ht="11.45" customHeight="1" x14ac:dyDescent="0.15">
      <c r="A307" s="108">
        <v>303</v>
      </c>
      <c r="B307" s="109" t="s">
        <v>6378</v>
      </c>
      <c r="C307" s="109" t="s">
        <v>25591</v>
      </c>
      <c r="D307" s="110" t="s">
        <v>6375</v>
      </c>
      <c r="E307" s="110" t="s">
        <v>5516</v>
      </c>
      <c r="F307" s="110" t="s">
        <v>5848</v>
      </c>
      <c r="G307" s="110" t="s">
        <v>2814</v>
      </c>
      <c r="H307" s="110" t="s">
        <v>5852</v>
      </c>
      <c r="I307" s="110" t="s">
        <v>1622</v>
      </c>
      <c r="J307" s="110" t="s">
        <v>1623</v>
      </c>
      <c r="K307" s="305">
        <v>41579</v>
      </c>
      <c r="L307" s="305">
        <v>42675</v>
      </c>
      <c r="M307" s="111">
        <v>3318.69</v>
      </c>
      <c r="N307" s="470" t="str">
        <f t="shared" si="4"/>
        <v>C-0000031344</v>
      </c>
      <c r="O307" s="112">
        <f>IF(IFERROR(MATCH(N307,DOMAIN!$AC:$AC,0),0)&gt;0,1,0)</f>
        <v>0</v>
      </c>
    </row>
    <row r="308" spans="1:15" s="99" customFormat="1" ht="11.45" customHeight="1" x14ac:dyDescent="0.15">
      <c r="A308" s="108">
        <v>304</v>
      </c>
      <c r="B308" s="109" t="s">
        <v>6379</v>
      </c>
      <c r="C308" s="109" t="s">
        <v>25591</v>
      </c>
      <c r="D308" s="110" t="s">
        <v>6375</v>
      </c>
      <c r="E308" s="110" t="s">
        <v>5516</v>
      </c>
      <c r="F308" s="110" t="s">
        <v>5848</v>
      </c>
      <c r="G308" s="110" t="s">
        <v>2814</v>
      </c>
      <c r="H308" s="110" t="s">
        <v>5852</v>
      </c>
      <c r="I308" s="110" t="s">
        <v>1622</v>
      </c>
      <c r="J308" s="110" t="s">
        <v>1623</v>
      </c>
      <c r="K308" s="305">
        <v>41579</v>
      </c>
      <c r="L308" s="305">
        <v>42675</v>
      </c>
      <c r="M308" s="111">
        <v>3318.69</v>
      </c>
      <c r="N308" s="470" t="str">
        <f t="shared" si="4"/>
        <v>C-0000031344</v>
      </c>
      <c r="O308" s="112">
        <f>IF(IFERROR(MATCH(N308,DOMAIN!$AC:$AC,0),0)&gt;0,1,0)</f>
        <v>0</v>
      </c>
    </row>
    <row r="309" spans="1:15" s="99" customFormat="1" ht="11.45" customHeight="1" x14ac:dyDescent="0.15">
      <c r="A309" s="108">
        <v>305</v>
      </c>
      <c r="B309" s="109" t="s">
        <v>6380</v>
      </c>
      <c r="C309" s="109" t="s">
        <v>25591</v>
      </c>
      <c r="D309" s="110" t="s">
        <v>6375</v>
      </c>
      <c r="E309" s="110" t="s">
        <v>5516</v>
      </c>
      <c r="F309" s="110" t="s">
        <v>5848</v>
      </c>
      <c r="G309" s="110" t="s">
        <v>2814</v>
      </c>
      <c r="H309" s="110" t="s">
        <v>5852</v>
      </c>
      <c r="I309" s="110" t="s">
        <v>1622</v>
      </c>
      <c r="J309" s="110" t="s">
        <v>1623</v>
      </c>
      <c r="K309" s="305">
        <v>41579</v>
      </c>
      <c r="L309" s="305">
        <v>42675</v>
      </c>
      <c r="M309" s="111">
        <v>3318.69</v>
      </c>
      <c r="N309" s="470" t="str">
        <f t="shared" si="4"/>
        <v>C-0000031344</v>
      </c>
      <c r="O309" s="112">
        <f>IF(IFERROR(MATCH(N309,DOMAIN!$AC:$AC,0),0)&gt;0,1,0)</f>
        <v>0</v>
      </c>
    </row>
    <row r="310" spans="1:15" s="99" customFormat="1" ht="11.45" customHeight="1" x14ac:dyDescent="0.15">
      <c r="A310" s="108">
        <v>306</v>
      </c>
      <c r="B310" s="109" t="s">
        <v>6381</v>
      </c>
      <c r="C310" s="109" t="s">
        <v>25591</v>
      </c>
      <c r="D310" s="110" t="s">
        <v>6375</v>
      </c>
      <c r="E310" s="110" t="s">
        <v>5516</v>
      </c>
      <c r="F310" s="110" t="s">
        <v>5848</v>
      </c>
      <c r="G310" s="110" t="s">
        <v>2814</v>
      </c>
      <c r="H310" s="110" t="s">
        <v>5852</v>
      </c>
      <c r="I310" s="110" t="s">
        <v>1622</v>
      </c>
      <c r="J310" s="110" t="s">
        <v>1623</v>
      </c>
      <c r="K310" s="305">
        <v>41579</v>
      </c>
      <c r="L310" s="305">
        <v>42675</v>
      </c>
      <c r="M310" s="111">
        <v>3318.69</v>
      </c>
      <c r="N310" s="470" t="str">
        <f t="shared" si="4"/>
        <v>C-0000031344</v>
      </c>
      <c r="O310" s="112">
        <f>IF(IFERROR(MATCH(N310,DOMAIN!$AC:$AC,0),0)&gt;0,1,0)</f>
        <v>0</v>
      </c>
    </row>
    <row r="311" spans="1:15" s="99" customFormat="1" ht="11.45" customHeight="1" x14ac:dyDescent="0.15">
      <c r="A311" s="108">
        <v>307</v>
      </c>
      <c r="B311" s="109" t="s">
        <v>6382</v>
      </c>
      <c r="C311" s="109" t="s">
        <v>25592</v>
      </c>
      <c r="D311" s="110" t="s">
        <v>6383</v>
      </c>
      <c r="E311" s="110" t="s">
        <v>5516</v>
      </c>
      <c r="F311" s="110" t="s">
        <v>5848</v>
      </c>
      <c r="G311" s="110" t="s">
        <v>5751</v>
      </c>
      <c r="H311" s="110" t="s">
        <v>5849</v>
      </c>
      <c r="I311" s="110" t="s">
        <v>2351</v>
      </c>
      <c r="J311" s="110" t="s">
        <v>2352</v>
      </c>
      <c r="K311" s="305">
        <v>42151</v>
      </c>
      <c r="L311" s="305">
        <v>43247</v>
      </c>
      <c r="M311" s="111">
        <v>622.98</v>
      </c>
      <c r="N311" s="470" t="str">
        <f t="shared" si="4"/>
        <v>C-0000035425</v>
      </c>
      <c r="O311" s="112">
        <f>IF(IFERROR(MATCH(N311,DOMAIN!$AC:$AC,0),0)&gt;0,1,0)</f>
        <v>0</v>
      </c>
    </row>
    <row r="312" spans="1:15" s="99" customFormat="1" ht="11.45" customHeight="1" x14ac:dyDescent="0.15">
      <c r="A312" s="108">
        <v>308</v>
      </c>
      <c r="B312" s="109" t="s">
        <v>6384</v>
      </c>
      <c r="C312" s="109" t="s">
        <v>25593</v>
      </c>
      <c r="D312" s="110" t="s">
        <v>6385</v>
      </c>
      <c r="E312" s="110" t="s">
        <v>5516</v>
      </c>
      <c r="F312" s="110" t="s">
        <v>5848</v>
      </c>
      <c r="G312" s="110" t="s">
        <v>5751</v>
      </c>
      <c r="H312" s="110" t="s">
        <v>5849</v>
      </c>
      <c r="I312" s="110" t="s">
        <v>47145</v>
      </c>
      <c r="J312" s="110" t="s">
        <v>47146</v>
      </c>
      <c r="K312" s="305">
        <v>41066</v>
      </c>
      <c r="L312" s="305">
        <v>42161</v>
      </c>
      <c r="M312" s="111">
        <v>1884.11</v>
      </c>
      <c r="N312" s="470" t="str">
        <f t="shared" si="4"/>
        <v>C-0000031463</v>
      </c>
      <c r="O312" s="112">
        <f>IF(IFERROR(MATCH(N312,DOMAIN!$AC:$AC,0),0)&gt;0,1,0)</f>
        <v>0</v>
      </c>
    </row>
    <row r="313" spans="1:15" s="99" customFormat="1" ht="11.45" customHeight="1" x14ac:dyDescent="0.15">
      <c r="A313" s="108">
        <v>309</v>
      </c>
      <c r="B313" s="109" t="s">
        <v>6386</v>
      </c>
      <c r="C313" s="109" t="s">
        <v>25594</v>
      </c>
      <c r="D313" s="110" t="s">
        <v>6387</v>
      </c>
      <c r="E313" s="110" t="s">
        <v>5516</v>
      </c>
      <c r="F313" s="110" t="s">
        <v>5848</v>
      </c>
      <c r="G313" s="110" t="s">
        <v>44956</v>
      </c>
      <c r="H313" s="110" t="s">
        <v>4306</v>
      </c>
      <c r="I313" s="110" t="s">
        <v>5053</v>
      </c>
      <c r="J313" s="110" t="s">
        <v>5054</v>
      </c>
      <c r="K313" s="305">
        <v>43044</v>
      </c>
      <c r="L313" s="305">
        <v>44505</v>
      </c>
      <c r="M313" s="111">
        <v>2537.11</v>
      </c>
      <c r="N313" s="470" t="str">
        <f t="shared" si="4"/>
        <v>C-0000037795</v>
      </c>
      <c r="O313" s="112">
        <f>IF(IFERROR(MATCH(N313,DOMAIN!$AC:$AC,0),0)&gt;0,1,0)</f>
        <v>0</v>
      </c>
    </row>
    <row r="314" spans="1:15" s="99" customFormat="1" ht="11.45" customHeight="1" x14ac:dyDescent="0.15">
      <c r="A314" s="108">
        <v>310</v>
      </c>
      <c r="B314" s="109" t="s">
        <v>6388</v>
      </c>
      <c r="C314" s="109" t="s">
        <v>25595</v>
      </c>
      <c r="D314" s="110" t="s">
        <v>6389</v>
      </c>
      <c r="E314" s="110" t="s">
        <v>5516</v>
      </c>
      <c r="F314" s="110" t="s">
        <v>5848</v>
      </c>
      <c r="G314" s="110" t="s">
        <v>2814</v>
      </c>
      <c r="H314" s="110" t="s">
        <v>5852</v>
      </c>
      <c r="I314" s="110" t="s">
        <v>5053</v>
      </c>
      <c r="J314" s="110" t="s">
        <v>5054</v>
      </c>
      <c r="K314" s="305">
        <v>41487</v>
      </c>
      <c r="L314" s="305">
        <v>41487</v>
      </c>
      <c r="M314" s="111">
        <v>1275.29</v>
      </c>
      <c r="N314" s="470" t="str">
        <f t="shared" si="4"/>
        <v>C-0000034738</v>
      </c>
      <c r="O314" s="112">
        <f>IF(IFERROR(MATCH(N314,DOMAIN!$AC:$AC,0),0)&gt;0,1,0)</f>
        <v>0</v>
      </c>
    </row>
    <row r="315" spans="1:15" s="99" customFormat="1" ht="11.45" customHeight="1" x14ac:dyDescent="0.15">
      <c r="A315" s="108">
        <v>311</v>
      </c>
      <c r="B315" s="109" t="s">
        <v>6390</v>
      </c>
      <c r="C315" s="109" t="s">
        <v>25596</v>
      </c>
      <c r="D315" s="110" t="s">
        <v>6391</v>
      </c>
      <c r="E315" s="110" t="s">
        <v>5516</v>
      </c>
      <c r="F315" s="110" t="s">
        <v>5848</v>
      </c>
      <c r="G315" s="110" t="s">
        <v>5751</v>
      </c>
      <c r="H315" s="110" t="s">
        <v>5849</v>
      </c>
      <c r="I315" s="110" t="s">
        <v>1622</v>
      </c>
      <c r="J315" s="110" t="s">
        <v>1623</v>
      </c>
      <c r="K315" s="305">
        <v>42600</v>
      </c>
      <c r="L315" s="305">
        <v>43695</v>
      </c>
      <c r="M315" s="111">
        <v>1221.69</v>
      </c>
      <c r="N315" s="470" t="str">
        <f t="shared" si="4"/>
        <v>C-0000036713</v>
      </c>
      <c r="O315" s="112">
        <f>IF(IFERROR(MATCH(N315,DOMAIN!$AC:$AC,0),0)&gt;0,1,0)</f>
        <v>0</v>
      </c>
    </row>
    <row r="316" spans="1:15" s="99" customFormat="1" ht="11.45" customHeight="1" x14ac:dyDescent="0.15">
      <c r="A316" s="108">
        <v>312</v>
      </c>
      <c r="B316" s="109" t="s">
        <v>6392</v>
      </c>
      <c r="C316" s="109" t="s">
        <v>25597</v>
      </c>
      <c r="D316" s="110" t="s">
        <v>6393</v>
      </c>
      <c r="E316" s="110" t="s">
        <v>5516</v>
      </c>
      <c r="F316" s="110" t="s">
        <v>5848</v>
      </c>
      <c r="G316" s="110" t="s">
        <v>2814</v>
      </c>
      <c r="H316" s="110" t="s">
        <v>5852</v>
      </c>
      <c r="I316" s="110" t="s">
        <v>5053</v>
      </c>
      <c r="J316" s="110" t="s">
        <v>5054</v>
      </c>
      <c r="K316" s="305">
        <v>41151</v>
      </c>
      <c r="L316" s="305">
        <v>41151</v>
      </c>
      <c r="M316" s="111">
        <v>1275.29</v>
      </c>
      <c r="N316" s="470" t="str">
        <f t="shared" si="4"/>
        <v>C-0000034739</v>
      </c>
      <c r="O316" s="112">
        <f>IF(IFERROR(MATCH(N316,DOMAIN!$AC:$AC,0),0)&gt;0,1,0)</f>
        <v>0</v>
      </c>
    </row>
    <row r="317" spans="1:15" s="99" customFormat="1" ht="11.45" customHeight="1" x14ac:dyDescent="0.15">
      <c r="A317" s="108">
        <v>313</v>
      </c>
      <c r="B317" s="109" t="s">
        <v>6394</v>
      </c>
      <c r="C317" s="109" t="s">
        <v>25598</v>
      </c>
      <c r="D317" s="110" t="s">
        <v>6395</v>
      </c>
      <c r="E317" s="110" t="s">
        <v>5516</v>
      </c>
      <c r="F317" s="110" t="s">
        <v>5848</v>
      </c>
      <c r="G317" s="110" t="s">
        <v>2814</v>
      </c>
      <c r="H317" s="110" t="s">
        <v>5852</v>
      </c>
      <c r="I317" s="110" t="s">
        <v>5053</v>
      </c>
      <c r="J317" s="110" t="s">
        <v>5054</v>
      </c>
      <c r="K317" s="305">
        <v>41238</v>
      </c>
      <c r="L317" s="305">
        <v>41238</v>
      </c>
      <c r="M317" s="111">
        <v>7521.18</v>
      </c>
      <c r="N317" s="470" t="str">
        <f t="shared" si="4"/>
        <v>C-0000034740</v>
      </c>
      <c r="O317" s="112">
        <f>IF(IFERROR(MATCH(N317,DOMAIN!$AC:$AC,0),0)&gt;0,1,0)</f>
        <v>0</v>
      </c>
    </row>
    <row r="318" spans="1:15" s="99" customFormat="1" ht="11.45" customHeight="1" x14ac:dyDescent="0.15">
      <c r="A318" s="108">
        <v>314</v>
      </c>
      <c r="B318" s="109" t="s">
        <v>6396</v>
      </c>
      <c r="C318" s="109" t="s">
        <v>25599</v>
      </c>
      <c r="D318" s="110" t="s">
        <v>6397</v>
      </c>
      <c r="E318" s="110" t="s">
        <v>5516</v>
      </c>
      <c r="F318" s="110" t="s">
        <v>5848</v>
      </c>
      <c r="G318" s="110" t="s">
        <v>5751</v>
      </c>
      <c r="H318" s="110" t="s">
        <v>5849</v>
      </c>
      <c r="I318" s="110" t="s">
        <v>2365</v>
      </c>
      <c r="J318" s="110" t="s">
        <v>2366</v>
      </c>
      <c r="K318" s="305">
        <v>41275</v>
      </c>
      <c r="L318" s="305">
        <v>42370</v>
      </c>
      <c r="M318" s="111">
        <v>631.15</v>
      </c>
      <c r="N318" s="470" t="str">
        <f t="shared" si="4"/>
        <v>C-0000032308</v>
      </c>
      <c r="O318" s="112">
        <f>IF(IFERROR(MATCH(N318,DOMAIN!$AC:$AC,0),0)&gt;0,1,0)</f>
        <v>0</v>
      </c>
    </row>
    <row r="319" spans="1:15" s="99" customFormat="1" ht="11.45" customHeight="1" x14ac:dyDescent="0.15">
      <c r="A319" s="108">
        <v>315</v>
      </c>
      <c r="B319" s="109" t="s">
        <v>6398</v>
      </c>
      <c r="C319" s="109" t="s">
        <v>25600</v>
      </c>
      <c r="D319" s="110" t="s">
        <v>6399</v>
      </c>
      <c r="E319" s="110" t="s">
        <v>5516</v>
      </c>
      <c r="F319" s="110" t="s">
        <v>5848</v>
      </c>
      <c r="G319" s="110" t="s">
        <v>2814</v>
      </c>
      <c r="H319" s="110" t="s">
        <v>5852</v>
      </c>
      <c r="I319" s="110" t="s">
        <v>5053</v>
      </c>
      <c r="J319" s="110" t="s">
        <v>5054</v>
      </c>
      <c r="K319" s="305">
        <v>41263</v>
      </c>
      <c r="L319" s="305">
        <v>41263</v>
      </c>
      <c r="M319" s="111">
        <v>1275.29</v>
      </c>
      <c r="N319" s="470" t="str">
        <f t="shared" si="4"/>
        <v>C-0000034741</v>
      </c>
      <c r="O319" s="112">
        <f>IF(IFERROR(MATCH(N319,DOMAIN!$AC:$AC,0),0)&gt;0,1,0)</f>
        <v>0</v>
      </c>
    </row>
    <row r="320" spans="1:15" s="99" customFormat="1" ht="11.45" customHeight="1" x14ac:dyDescent="0.15">
      <c r="A320" s="108">
        <v>316</v>
      </c>
      <c r="B320" s="109" t="s">
        <v>6400</v>
      </c>
      <c r="C320" s="109" t="s">
        <v>25600</v>
      </c>
      <c r="D320" s="110" t="s">
        <v>6399</v>
      </c>
      <c r="E320" s="110" t="s">
        <v>5516</v>
      </c>
      <c r="F320" s="110" t="s">
        <v>5848</v>
      </c>
      <c r="G320" s="110" t="s">
        <v>2814</v>
      </c>
      <c r="H320" s="110" t="s">
        <v>5852</v>
      </c>
      <c r="I320" s="110" t="s">
        <v>5053</v>
      </c>
      <c r="J320" s="110" t="s">
        <v>5054</v>
      </c>
      <c r="K320" s="305">
        <v>41263</v>
      </c>
      <c r="L320" s="305">
        <v>41263</v>
      </c>
      <c r="M320" s="111">
        <v>1275.29</v>
      </c>
      <c r="N320" s="470" t="str">
        <f t="shared" si="4"/>
        <v>C-0000034741</v>
      </c>
      <c r="O320" s="112">
        <f>IF(IFERROR(MATCH(N320,DOMAIN!$AC:$AC,0),0)&gt;0,1,0)</f>
        <v>0</v>
      </c>
    </row>
    <row r="321" spans="1:15" s="99" customFormat="1" ht="11.45" customHeight="1" x14ac:dyDescent="0.15">
      <c r="A321" s="108">
        <v>317</v>
      </c>
      <c r="B321" s="109" t="s">
        <v>6401</v>
      </c>
      <c r="C321" s="109" t="s">
        <v>25601</v>
      </c>
      <c r="D321" s="110" t="s">
        <v>6402</v>
      </c>
      <c r="E321" s="110" t="s">
        <v>5516</v>
      </c>
      <c r="F321" s="110" t="s">
        <v>5848</v>
      </c>
      <c r="G321" s="110" t="s">
        <v>2814</v>
      </c>
      <c r="H321" s="110" t="s">
        <v>5852</v>
      </c>
      <c r="I321" s="110" t="s">
        <v>5053</v>
      </c>
      <c r="J321" s="110" t="s">
        <v>5054</v>
      </c>
      <c r="K321" s="305">
        <v>41467</v>
      </c>
      <c r="L321" s="305">
        <v>41467</v>
      </c>
      <c r="M321" s="111">
        <v>3772.94</v>
      </c>
      <c r="N321" s="470" t="str">
        <f t="shared" si="4"/>
        <v>C-0000034742</v>
      </c>
      <c r="O321" s="112">
        <f>IF(IFERROR(MATCH(N321,DOMAIN!$AC:$AC,0),0)&gt;0,1,0)</f>
        <v>0</v>
      </c>
    </row>
    <row r="322" spans="1:15" s="99" customFormat="1" ht="11.45" customHeight="1" x14ac:dyDescent="0.15">
      <c r="A322" s="108">
        <v>318</v>
      </c>
      <c r="B322" s="109" t="s">
        <v>6403</v>
      </c>
      <c r="C322" s="109" t="s">
        <v>25602</v>
      </c>
      <c r="D322" s="110" t="s">
        <v>6404</v>
      </c>
      <c r="E322" s="110" t="s">
        <v>5516</v>
      </c>
      <c r="F322" s="110" t="s">
        <v>5848</v>
      </c>
      <c r="G322" s="110" t="s">
        <v>5751</v>
      </c>
      <c r="H322" s="110" t="s">
        <v>5849</v>
      </c>
      <c r="I322" s="110" t="s">
        <v>2365</v>
      </c>
      <c r="J322" s="110" t="s">
        <v>2366</v>
      </c>
      <c r="K322" s="305">
        <v>42033</v>
      </c>
      <c r="L322" s="305">
        <v>43129</v>
      </c>
      <c r="M322" s="111">
        <v>1245.8800000000001</v>
      </c>
      <c r="N322" s="470" t="str">
        <f t="shared" si="4"/>
        <v>C-0000035195</v>
      </c>
      <c r="O322" s="112">
        <f>IF(IFERROR(MATCH(N322,DOMAIN!$AC:$AC,0),0)&gt;0,1,0)</f>
        <v>0</v>
      </c>
    </row>
    <row r="323" spans="1:15" s="99" customFormat="1" ht="11.45" customHeight="1" x14ac:dyDescent="0.15">
      <c r="A323" s="108">
        <v>319</v>
      </c>
      <c r="B323" s="109" t="s">
        <v>6405</v>
      </c>
      <c r="C323" s="109" t="s">
        <v>25603</v>
      </c>
      <c r="D323" s="110" t="s">
        <v>6406</v>
      </c>
      <c r="E323" s="110" t="s">
        <v>5516</v>
      </c>
      <c r="F323" s="110" t="s">
        <v>5848</v>
      </c>
      <c r="G323" s="110" t="s">
        <v>2814</v>
      </c>
      <c r="H323" s="110" t="s">
        <v>5852</v>
      </c>
      <c r="I323" s="110" t="s">
        <v>5053</v>
      </c>
      <c r="J323" s="110" t="s">
        <v>5054</v>
      </c>
      <c r="K323" s="305">
        <v>41272</v>
      </c>
      <c r="L323" s="305">
        <v>41272</v>
      </c>
      <c r="M323" s="111">
        <v>2545.88</v>
      </c>
      <c r="N323" s="470" t="str">
        <f t="shared" si="4"/>
        <v>C-0000034743</v>
      </c>
      <c r="O323" s="112">
        <f>IF(IFERROR(MATCH(N323,DOMAIN!$AC:$AC,0),0)&gt;0,1,0)</f>
        <v>0</v>
      </c>
    </row>
    <row r="324" spans="1:15" s="99" customFormat="1" ht="11.45" customHeight="1" x14ac:dyDescent="0.15">
      <c r="A324" s="108">
        <v>320</v>
      </c>
      <c r="B324" s="109" t="s">
        <v>6407</v>
      </c>
      <c r="C324" s="109" t="s">
        <v>25604</v>
      </c>
      <c r="D324" s="110" t="s">
        <v>6408</v>
      </c>
      <c r="E324" s="110" t="s">
        <v>5516</v>
      </c>
      <c r="F324" s="110" t="s">
        <v>5848</v>
      </c>
      <c r="G324" s="110" t="s">
        <v>5751</v>
      </c>
      <c r="H324" s="110" t="s">
        <v>5849</v>
      </c>
      <c r="I324" s="110" t="s">
        <v>1622</v>
      </c>
      <c r="J324" s="110" t="s">
        <v>1623</v>
      </c>
      <c r="K324" s="305">
        <v>42737</v>
      </c>
      <c r="L324" s="305">
        <v>43832</v>
      </c>
      <c r="M324" s="111">
        <v>1193.31</v>
      </c>
      <c r="N324" s="470" t="str">
        <f t="shared" si="4"/>
        <v>C-0000037172</v>
      </c>
      <c r="O324" s="112">
        <f>IF(IFERROR(MATCH(N324,DOMAIN!$AC:$AC,0),0)&gt;0,1,0)</f>
        <v>0</v>
      </c>
    </row>
    <row r="325" spans="1:15" s="99" customFormat="1" ht="11.45" customHeight="1" x14ac:dyDescent="0.15">
      <c r="A325" s="108">
        <v>321</v>
      </c>
      <c r="B325" s="109" t="s">
        <v>6409</v>
      </c>
      <c r="C325" s="109" t="s">
        <v>25605</v>
      </c>
      <c r="D325" s="110" t="s">
        <v>6410</v>
      </c>
      <c r="E325" s="110" t="s">
        <v>5516</v>
      </c>
      <c r="F325" s="110" t="s">
        <v>5848</v>
      </c>
      <c r="G325" s="110" t="s">
        <v>2814</v>
      </c>
      <c r="H325" s="110" t="s">
        <v>5852</v>
      </c>
      <c r="I325" s="110" t="s">
        <v>1619</v>
      </c>
      <c r="J325" s="110" t="s">
        <v>1620</v>
      </c>
      <c r="K325" s="305">
        <v>41579</v>
      </c>
      <c r="L325" s="305">
        <v>43405</v>
      </c>
      <c r="M325" s="111">
        <v>1849.35</v>
      </c>
      <c r="N325" s="470" t="str">
        <f t="shared" si="4"/>
        <v>C-0000033804</v>
      </c>
      <c r="O325" s="112">
        <f>IF(IFERROR(MATCH(N325,DOMAIN!$AC:$AC,0),0)&gt;0,1,0)</f>
        <v>0</v>
      </c>
    </row>
    <row r="326" spans="1:15" s="99" customFormat="1" ht="11.45" customHeight="1" x14ac:dyDescent="0.15">
      <c r="A326" s="108">
        <v>322</v>
      </c>
      <c r="B326" s="109" t="s">
        <v>6411</v>
      </c>
      <c r="C326" s="109" t="s">
        <v>25606</v>
      </c>
      <c r="D326" s="110" t="s">
        <v>2333</v>
      </c>
      <c r="E326" s="110" t="s">
        <v>5516</v>
      </c>
      <c r="F326" s="110" t="s">
        <v>5848</v>
      </c>
      <c r="G326" s="110" t="s">
        <v>44953</v>
      </c>
      <c r="H326" s="110" t="s">
        <v>4303</v>
      </c>
      <c r="I326" s="110" t="s">
        <v>1622</v>
      </c>
      <c r="J326" s="110" t="s">
        <v>1623</v>
      </c>
      <c r="K326" s="305">
        <v>42704</v>
      </c>
      <c r="L326" s="305">
        <v>43799</v>
      </c>
      <c r="M326" s="111">
        <v>11036.78</v>
      </c>
      <c r="N326" s="470" t="str">
        <f t="shared" ref="N326:N389" si="5">"C"&amp;"-"&amp;C326</f>
        <v>C-0000037067</v>
      </c>
      <c r="O326" s="112">
        <f>IF(IFERROR(MATCH(N326,DOMAIN!$AC:$AC,0),0)&gt;0,1,0)</f>
        <v>0</v>
      </c>
    </row>
    <row r="327" spans="1:15" s="99" customFormat="1" ht="11.45" customHeight="1" x14ac:dyDescent="0.15">
      <c r="A327" s="108">
        <v>323</v>
      </c>
      <c r="B327" s="109" t="s">
        <v>6412</v>
      </c>
      <c r="C327" s="109" t="s">
        <v>25607</v>
      </c>
      <c r="D327" s="110" t="s">
        <v>6413</v>
      </c>
      <c r="E327" s="110" t="s">
        <v>5516</v>
      </c>
      <c r="F327" s="110" t="s">
        <v>5848</v>
      </c>
      <c r="G327" s="110" t="s">
        <v>491</v>
      </c>
      <c r="H327" s="110" t="s">
        <v>492</v>
      </c>
      <c r="I327" s="110" t="s">
        <v>3277</v>
      </c>
      <c r="J327" s="110" t="s">
        <v>3278</v>
      </c>
      <c r="K327" s="305">
        <v>41578</v>
      </c>
      <c r="L327" s="305">
        <v>42674</v>
      </c>
      <c r="M327" s="111">
        <v>631.15</v>
      </c>
      <c r="N327" s="470" t="str">
        <f t="shared" si="5"/>
        <v>C-0000033393</v>
      </c>
      <c r="O327" s="112">
        <f>IF(IFERROR(MATCH(N327,DOMAIN!$AC:$AC,0),0)&gt;0,1,0)</f>
        <v>0</v>
      </c>
    </row>
    <row r="328" spans="1:15" s="99" customFormat="1" ht="11.45" customHeight="1" x14ac:dyDescent="0.15">
      <c r="A328" s="108">
        <v>324</v>
      </c>
      <c r="B328" s="109" t="s">
        <v>6414</v>
      </c>
      <c r="C328" s="109" t="s">
        <v>25608</v>
      </c>
      <c r="D328" s="110" t="s">
        <v>6415</v>
      </c>
      <c r="E328" s="110" t="s">
        <v>5516</v>
      </c>
      <c r="F328" s="110" t="s">
        <v>5848</v>
      </c>
      <c r="G328" s="110" t="s">
        <v>2814</v>
      </c>
      <c r="H328" s="110" t="s">
        <v>5852</v>
      </c>
      <c r="I328" s="110" t="s">
        <v>5053</v>
      </c>
      <c r="J328" s="110" t="s">
        <v>5054</v>
      </c>
      <c r="K328" s="305">
        <v>41417</v>
      </c>
      <c r="L328" s="305">
        <v>41417</v>
      </c>
      <c r="M328" s="111">
        <v>3796.47</v>
      </c>
      <c r="N328" s="470" t="str">
        <f t="shared" si="5"/>
        <v>C-0000034744</v>
      </c>
      <c r="O328" s="112">
        <f>IF(IFERROR(MATCH(N328,DOMAIN!$AC:$AC,0),0)&gt;0,1,0)</f>
        <v>0</v>
      </c>
    </row>
    <row r="329" spans="1:15" s="99" customFormat="1" ht="11.45" customHeight="1" x14ac:dyDescent="0.15">
      <c r="A329" s="108">
        <v>325</v>
      </c>
      <c r="B329" s="109" t="s">
        <v>6416</v>
      </c>
      <c r="C329" s="109" t="s">
        <v>25609</v>
      </c>
      <c r="D329" s="110" t="s">
        <v>6417</v>
      </c>
      <c r="E329" s="110" t="s">
        <v>5516</v>
      </c>
      <c r="F329" s="110" t="s">
        <v>5848</v>
      </c>
      <c r="G329" s="110" t="s">
        <v>5751</v>
      </c>
      <c r="H329" s="110" t="s">
        <v>5849</v>
      </c>
      <c r="I329" s="110" t="s">
        <v>2351</v>
      </c>
      <c r="J329" s="110" t="s">
        <v>2352</v>
      </c>
      <c r="K329" s="305">
        <v>41241</v>
      </c>
      <c r="L329" s="305">
        <v>42336</v>
      </c>
      <c r="M329" s="111">
        <v>631.15</v>
      </c>
      <c r="N329" s="470" t="str">
        <f t="shared" si="5"/>
        <v>C-0000032242</v>
      </c>
      <c r="O329" s="112">
        <f>IF(IFERROR(MATCH(N329,DOMAIN!$AC:$AC,0),0)&gt;0,1,0)</f>
        <v>0</v>
      </c>
    </row>
    <row r="330" spans="1:15" s="99" customFormat="1" ht="11.45" customHeight="1" x14ac:dyDescent="0.15">
      <c r="A330" s="108">
        <v>326</v>
      </c>
      <c r="B330" s="109" t="s">
        <v>6418</v>
      </c>
      <c r="C330" s="109" t="s">
        <v>25610</v>
      </c>
      <c r="D330" s="110" t="s">
        <v>6419</v>
      </c>
      <c r="E330" s="110" t="s">
        <v>5516</v>
      </c>
      <c r="F330" s="110" t="s">
        <v>5848</v>
      </c>
      <c r="G330" s="110" t="s">
        <v>2814</v>
      </c>
      <c r="H330" s="110" t="s">
        <v>5852</v>
      </c>
      <c r="I330" s="110" t="s">
        <v>5053</v>
      </c>
      <c r="J330" s="110" t="s">
        <v>5054</v>
      </c>
      <c r="K330" s="305">
        <v>41237</v>
      </c>
      <c r="L330" s="305">
        <v>41237</v>
      </c>
      <c r="M330" s="111">
        <v>2528.2399999999998</v>
      </c>
      <c r="N330" s="470" t="str">
        <f t="shared" si="5"/>
        <v>C-0000034745</v>
      </c>
      <c r="O330" s="112">
        <f>IF(IFERROR(MATCH(N330,DOMAIN!$AC:$AC,0),0)&gt;0,1,0)</f>
        <v>0</v>
      </c>
    </row>
    <row r="331" spans="1:15" s="99" customFormat="1" ht="11.45" customHeight="1" x14ac:dyDescent="0.15">
      <c r="A331" s="108">
        <v>327</v>
      </c>
      <c r="B331" s="109" t="s">
        <v>6420</v>
      </c>
      <c r="C331" s="109" t="s">
        <v>25611</v>
      </c>
      <c r="D331" s="110" t="s">
        <v>6421</v>
      </c>
      <c r="E331" s="110" t="s">
        <v>5516</v>
      </c>
      <c r="F331" s="110" t="s">
        <v>5848</v>
      </c>
      <c r="G331" s="110" t="s">
        <v>2814</v>
      </c>
      <c r="H331" s="110" t="s">
        <v>5852</v>
      </c>
      <c r="I331" s="110" t="s">
        <v>1619</v>
      </c>
      <c r="J331" s="110" t="s">
        <v>1620</v>
      </c>
      <c r="K331" s="305">
        <v>41579</v>
      </c>
      <c r="L331" s="305">
        <v>43405</v>
      </c>
      <c r="M331" s="111">
        <v>1064.3900000000001</v>
      </c>
      <c r="N331" s="470" t="str">
        <f t="shared" si="5"/>
        <v>C-0000033806</v>
      </c>
      <c r="O331" s="112">
        <f>IF(IFERROR(MATCH(N331,DOMAIN!$AC:$AC,0),0)&gt;0,1,0)</f>
        <v>0</v>
      </c>
    </row>
    <row r="332" spans="1:15" s="99" customFormat="1" ht="11.45" customHeight="1" x14ac:dyDescent="0.15">
      <c r="A332" s="108">
        <v>328</v>
      </c>
      <c r="B332" s="109" t="s">
        <v>6422</v>
      </c>
      <c r="C332" s="109" t="s">
        <v>25612</v>
      </c>
      <c r="D332" s="110" t="s">
        <v>6423</v>
      </c>
      <c r="E332" s="110" t="s">
        <v>5516</v>
      </c>
      <c r="F332" s="110" t="s">
        <v>5848</v>
      </c>
      <c r="G332" s="110" t="s">
        <v>5751</v>
      </c>
      <c r="H332" s="110" t="s">
        <v>5849</v>
      </c>
      <c r="I332" s="110" t="s">
        <v>1622</v>
      </c>
      <c r="J332" s="110" t="s">
        <v>1623</v>
      </c>
      <c r="K332" s="305">
        <v>42929</v>
      </c>
      <c r="L332" s="305">
        <v>44025</v>
      </c>
      <c r="M332" s="111">
        <v>2386.61</v>
      </c>
      <c r="N332" s="470" t="str">
        <f t="shared" si="5"/>
        <v>C-0000037532</v>
      </c>
      <c r="O332" s="112">
        <f>IF(IFERROR(MATCH(N332,DOMAIN!$AC:$AC,0),0)&gt;0,1,0)</f>
        <v>0</v>
      </c>
    </row>
    <row r="333" spans="1:15" s="99" customFormat="1" ht="11.45" customHeight="1" x14ac:dyDescent="0.15">
      <c r="A333" s="108">
        <v>329</v>
      </c>
      <c r="B333" s="109" t="s">
        <v>6424</v>
      </c>
      <c r="C333" s="109" t="s">
        <v>25613</v>
      </c>
      <c r="D333" s="110" t="s">
        <v>6425</v>
      </c>
      <c r="E333" s="110" t="s">
        <v>5516</v>
      </c>
      <c r="F333" s="110" t="s">
        <v>5848</v>
      </c>
      <c r="G333" s="110" t="s">
        <v>2814</v>
      </c>
      <c r="H333" s="110" t="s">
        <v>5852</v>
      </c>
      <c r="I333" s="110" t="s">
        <v>1619</v>
      </c>
      <c r="J333" s="110" t="s">
        <v>1620</v>
      </c>
      <c r="K333" s="305">
        <v>41579</v>
      </c>
      <c r="L333" s="305">
        <v>42675</v>
      </c>
      <c r="M333" s="111">
        <v>2095.4</v>
      </c>
      <c r="N333" s="470" t="str">
        <f t="shared" si="5"/>
        <v>C-0000033815</v>
      </c>
      <c r="O333" s="112">
        <f>IF(IFERROR(MATCH(N333,DOMAIN!$AC:$AC,0),0)&gt;0,1,0)</f>
        <v>0</v>
      </c>
    </row>
    <row r="334" spans="1:15" s="99" customFormat="1" ht="11.45" customHeight="1" x14ac:dyDescent="0.15">
      <c r="A334" s="108">
        <v>330</v>
      </c>
      <c r="B334" s="109" t="s">
        <v>6426</v>
      </c>
      <c r="C334" s="109" t="s">
        <v>25614</v>
      </c>
      <c r="D334" s="110" t="s">
        <v>3377</v>
      </c>
      <c r="E334" s="110" t="s">
        <v>5516</v>
      </c>
      <c r="F334" s="110" t="s">
        <v>5848</v>
      </c>
      <c r="G334" s="110" t="s">
        <v>5751</v>
      </c>
      <c r="H334" s="110" t="s">
        <v>5849</v>
      </c>
      <c r="I334" s="110" t="s">
        <v>2351</v>
      </c>
      <c r="J334" s="110" t="s">
        <v>2352</v>
      </c>
      <c r="K334" s="305">
        <v>42907</v>
      </c>
      <c r="L334" s="305">
        <v>44003</v>
      </c>
      <c r="M334" s="111">
        <v>2386.61</v>
      </c>
      <c r="N334" s="470" t="str">
        <f t="shared" si="5"/>
        <v>C-0000035526</v>
      </c>
      <c r="O334" s="112">
        <f>IF(IFERROR(MATCH(N334,DOMAIN!$AC:$AC,0),0)&gt;0,1,0)</f>
        <v>0</v>
      </c>
    </row>
    <row r="335" spans="1:15" s="99" customFormat="1" ht="11.45" customHeight="1" x14ac:dyDescent="0.15">
      <c r="A335" s="108">
        <v>331</v>
      </c>
      <c r="B335" s="109" t="s">
        <v>6427</v>
      </c>
      <c r="C335" s="109" t="s">
        <v>25615</v>
      </c>
      <c r="D335" s="110" t="s">
        <v>6428</v>
      </c>
      <c r="E335" s="110" t="s">
        <v>5516</v>
      </c>
      <c r="F335" s="110" t="s">
        <v>6429</v>
      </c>
      <c r="G335" s="110" t="s">
        <v>1697</v>
      </c>
      <c r="H335" s="110" t="s">
        <v>675</v>
      </c>
      <c r="I335" s="110" t="s">
        <v>2595</v>
      </c>
      <c r="J335" s="110" t="s">
        <v>2596</v>
      </c>
      <c r="K335" s="305">
        <v>44192</v>
      </c>
      <c r="L335" s="305">
        <v>46018</v>
      </c>
      <c r="M335" s="111">
        <v>162000</v>
      </c>
      <c r="N335" s="470" t="str">
        <f t="shared" si="5"/>
        <v>C-0000034252</v>
      </c>
      <c r="O335" s="112">
        <f>IF(IFERROR(MATCH(N335,DOMAIN!$AC:$AC,0),0)&gt;0,1,0)</f>
        <v>0</v>
      </c>
    </row>
    <row r="336" spans="1:15" s="99" customFormat="1" ht="11.45" customHeight="1" x14ac:dyDescent="0.15">
      <c r="A336" s="108">
        <v>332</v>
      </c>
      <c r="B336" s="109" t="s">
        <v>6430</v>
      </c>
      <c r="C336" s="109" t="s">
        <v>25616</v>
      </c>
      <c r="D336" s="110" t="s">
        <v>6431</v>
      </c>
      <c r="E336" s="110" t="s">
        <v>5516</v>
      </c>
      <c r="F336" s="110" t="s">
        <v>5848</v>
      </c>
      <c r="G336" s="110" t="s">
        <v>2814</v>
      </c>
      <c r="H336" s="110" t="s">
        <v>5852</v>
      </c>
      <c r="I336" s="110" t="s">
        <v>5053</v>
      </c>
      <c r="J336" s="110" t="s">
        <v>5054</v>
      </c>
      <c r="K336" s="305">
        <v>41281</v>
      </c>
      <c r="L336" s="305">
        <v>41281</v>
      </c>
      <c r="M336" s="111">
        <v>3804.71</v>
      </c>
      <c r="N336" s="470" t="str">
        <f t="shared" si="5"/>
        <v>C-0000034747</v>
      </c>
      <c r="O336" s="112">
        <f>IF(IFERROR(MATCH(N336,DOMAIN!$AC:$AC,0),0)&gt;0,1,0)</f>
        <v>0</v>
      </c>
    </row>
    <row r="337" spans="1:15" s="99" customFormat="1" ht="11.45" customHeight="1" x14ac:dyDescent="0.15">
      <c r="A337" s="108">
        <v>333</v>
      </c>
      <c r="B337" s="109" t="s">
        <v>6432</v>
      </c>
      <c r="C337" s="109" t="s">
        <v>25617</v>
      </c>
      <c r="D337" s="110" t="s">
        <v>6433</v>
      </c>
      <c r="E337" s="110" t="s">
        <v>5516</v>
      </c>
      <c r="F337" s="110" t="s">
        <v>5848</v>
      </c>
      <c r="G337" s="110" t="s">
        <v>2814</v>
      </c>
      <c r="H337" s="110" t="s">
        <v>5852</v>
      </c>
      <c r="I337" s="110" t="s">
        <v>2658</v>
      </c>
      <c r="J337" s="110" t="s">
        <v>2659</v>
      </c>
      <c r="K337" s="305">
        <v>41579</v>
      </c>
      <c r="L337" s="305">
        <v>43405</v>
      </c>
      <c r="M337" s="111">
        <v>2423.7199999999998</v>
      </c>
      <c r="N337" s="470" t="str">
        <f t="shared" si="5"/>
        <v>C-0000033830</v>
      </c>
      <c r="O337" s="112">
        <f>IF(IFERROR(MATCH(N337,DOMAIN!$AC:$AC,0),0)&gt;0,1,0)</f>
        <v>0</v>
      </c>
    </row>
    <row r="338" spans="1:15" s="99" customFormat="1" ht="11.45" customHeight="1" x14ac:dyDescent="0.15">
      <c r="A338" s="108">
        <v>334</v>
      </c>
      <c r="B338" s="109" t="s">
        <v>6434</v>
      </c>
      <c r="C338" s="109" t="s">
        <v>25618</v>
      </c>
      <c r="D338" s="110" t="s">
        <v>6435</v>
      </c>
      <c r="E338" s="110" t="s">
        <v>5516</v>
      </c>
      <c r="F338" s="110" t="s">
        <v>5848</v>
      </c>
      <c r="G338" s="110" t="s">
        <v>2814</v>
      </c>
      <c r="H338" s="110" t="s">
        <v>5852</v>
      </c>
      <c r="I338" s="110" t="s">
        <v>2658</v>
      </c>
      <c r="J338" s="110" t="s">
        <v>2659</v>
      </c>
      <c r="K338" s="305">
        <v>41579</v>
      </c>
      <c r="L338" s="305">
        <v>42675</v>
      </c>
      <c r="M338" s="111">
        <v>3280.45</v>
      </c>
      <c r="N338" s="470" t="str">
        <f t="shared" si="5"/>
        <v>C-0000033831</v>
      </c>
      <c r="O338" s="112">
        <f>IF(IFERROR(MATCH(N338,DOMAIN!$AC:$AC,0),0)&gt;0,1,0)</f>
        <v>0</v>
      </c>
    </row>
    <row r="339" spans="1:15" s="99" customFormat="1" ht="11.45" customHeight="1" x14ac:dyDescent="0.15">
      <c r="A339" s="108">
        <v>335</v>
      </c>
      <c r="B339" s="109" t="s">
        <v>6436</v>
      </c>
      <c r="C339" s="109" t="s">
        <v>25619</v>
      </c>
      <c r="D339" s="110" t="s">
        <v>6437</v>
      </c>
      <c r="E339" s="110" t="s">
        <v>5516</v>
      </c>
      <c r="F339" s="110" t="s">
        <v>5848</v>
      </c>
      <c r="G339" s="110" t="s">
        <v>2814</v>
      </c>
      <c r="H339" s="110" t="s">
        <v>5852</v>
      </c>
      <c r="I339" s="110" t="s">
        <v>5053</v>
      </c>
      <c r="J339" s="110" t="s">
        <v>5054</v>
      </c>
      <c r="K339" s="305">
        <v>41344</v>
      </c>
      <c r="L339" s="305">
        <v>41344</v>
      </c>
      <c r="M339" s="111">
        <v>1275.29</v>
      </c>
      <c r="N339" s="470" t="str">
        <f t="shared" si="5"/>
        <v>C-0000034750</v>
      </c>
      <c r="O339" s="112">
        <f>IF(IFERROR(MATCH(N339,DOMAIN!$AC:$AC,0),0)&gt;0,1,0)</f>
        <v>0</v>
      </c>
    </row>
    <row r="340" spans="1:15" s="99" customFormat="1" ht="11.45" customHeight="1" x14ac:dyDescent="0.15">
      <c r="A340" s="108">
        <v>336</v>
      </c>
      <c r="B340" s="109" t="s">
        <v>6438</v>
      </c>
      <c r="C340" s="109" t="s">
        <v>25619</v>
      </c>
      <c r="D340" s="110" t="s">
        <v>6437</v>
      </c>
      <c r="E340" s="110" t="s">
        <v>5516</v>
      </c>
      <c r="F340" s="110" t="s">
        <v>5848</v>
      </c>
      <c r="G340" s="110" t="s">
        <v>2814</v>
      </c>
      <c r="H340" s="110" t="s">
        <v>5852</v>
      </c>
      <c r="I340" s="110" t="s">
        <v>5053</v>
      </c>
      <c r="J340" s="110" t="s">
        <v>5054</v>
      </c>
      <c r="K340" s="305">
        <v>41344</v>
      </c>
      <c r="L340" s="305">
        <v>41344</v>
      </c>
      <c r="M340" s="111">
        <v>1275.29</v>
      </c>
      <c r="N340" s="470" t="str">
        <f t="shared" si="5"/>
        <v>C-0000034750</v>
      </c>
      <c r="O340" s="112">
        <f>IF(IFERROR(MATCH(N340,DOMAIN!$AC:$AC,0),0)&gt;0,1,0)</f>
        <v>0</v>
      </c>
    </row>
    <row r="341" spans="1:15" s="99" customFormat="1" ht="11.45" customHeight="1" x14ac:dyDescent="0.15">
      <c r="A341" s="108">
        <v>337</v>
      </c>
      <c r="B341" s="109" t="s">
        <v>6439</v>
      </c>
      <c r="C341" s="109" t="s">
        <v>25620</v>
      </c>
      <c r="D341" s="110" t="s">
        <v>6440</v>
      </c>
      <c r="E341" s="110" t="s">
        <v>5516</v>
      </c>
      <c r="F341" s="110" t="s">
        <v>5848</v>
      </c>
      <c r="G341" s="110" t="s">
        <v>2814</v>
      </c>
      <c r="H341" s="110" t="s">
        <v>5852</v>
      </c>
      <c r="I341" s="110" t="s">
        <v>5053</v>
      </c>
      <c r="J341" s="110" t="s">
        <v>5054</v>
      </c>
      <c r="K341" s="305">
        <v>41238</v>
      </c>
      <c r="L341" s="305">
        <v>41238</v>
      </c>
      <c r="M341" s="111">
        <v>2545.88</v>
      </c>
      <c r="N341" s="470" t="str">
        <f t="shared" si="5"/>
        <v>C-0000034751</v>
      </c>
      <c r="O341" s="112">
        <f>IF(IFERROR(MATCH(N341,DOMAIN!$AC:$AC,0),0)&gt;0,1,0)</f>
        <v>0</v>
      </c>
    </row>
    <row r="342" spans="1:15" s="99" customFormat="1" ht="11.45" customHeight="1" x14ac:dyDescent="0.15">
      <c r="A342" s="108">
        <v>338</v>
      </c>
      <c r="B342" s="109" t="s">
        <v>6441</v>
      </c>
      <c r="C342" s="109" t="s">
        <v>25621</v>
      </c>
      <c r="D342" s="110" t="s">
        <v>6442</v>
      </c>
      <c r="E342" s="110" t="s">
        <v>5516</v>
      </c>
      <c r="F342" s="110" t="s">
        <v>5848</v>
      </c>
      <c r="G342" s="110" t="s">
        <v>2814</v>
      </c>
      <c r="H342" s="110" t="s">
        <v>5852</v>
      </c>
      <c r="I342" s="110" t="s">
        <v>5053</v>
      </c>
      <c r="J342" s="110" t="s">
        <v>5054</v>
      </c>
      <c r="K342" s="305">
        <v>41272</v>
      </c>
      <c r="L342" s="305">
        <v>41272</v>
      </c>
      <c r="M342" s="111">
        <v>3810.59</v>
      </c>
      <c r="N342" s="470" t="str">
        <f t="shared" si="5"/>
        <v>C-0000034752</v>
      </c>
      <c r="O342" s="112">
        <f>IF(IFERROR(MATCH(N342,DOMAIN!$AC:$AC,0),0)&gt;0,1,0)</f>
        <v>0</v>
      </c>
    </row>
    <row r="343" spans="1:15" s="99" customFormat="1" ht="11.45" customHeight="1" x14ac:dyDescent="0.15">
      <c r="A343" s="108">
        <v>339</v>
      </c>
      <c r="B343" s="109" t="s">
        <v>6443</v>
      </c>
      <c r="C343" s="109" t="s">
        <v>25622</v>
      </c>
      <c r="D343" s="110" t="s">
        <v>2179</v>
      </c>
      <c r="E343" s="110" t="s">
        <v>5516</v>
      </c>
      <c r="F343" s="110" t="s">
        <v>5848</v>
      </c>
      <c r="G343" s="110" t="s">
        <v>2814</v>
      </c>
      <c r="H343" s="110" t="s">
        <v>5852</v>
      </c>
      <c r="I343" s="110" t="s">
        <v>2658</v>
      </c>
      <c r="J343" s="110" t="s">
        <v>2659</v>
      </c>
      <c r="K343" s="305">
        <v>41579</v>
      </c>
      <c r="L343" s="305">
        <v>43405</v>
      </c>
      <c r="M343" s="111">
        <v>3275.4</v>
      </c>
      <c r="N343" s="470" t="str">
        <f t="shared" si="5"/>
        <v>C-0000033837</v>
      </c>
      <c r="O343" s="112">
        <f>IF(IFERROR(MATCH(N343,DOMAIN!$AC:$AC,0),0)&gt;0,1,0)</f>
        <v>0</v>
      </c>
    </row>
    <row r="344" spans="1:15" s="99" customFormat="1" ht="11.45" customHeight="1" x14ac:dyDescent="0.15">
      <c r="A344" s="108">
        <v>340</v>
      </c>
      <c r="B344" s="109" t="s">
        <v>6444</v>
      </c>
      <c r="C344" s="109" t="s">
        <v>25623</v>
      </c>
      <c r="D344" s="110" t="s">
        <v>6445</v>
      </c>
      <c r="E344" s="110" t="s">
        <v>5516</v>
      </c>
      <c r="F344" s="110" t="s">
        <v>5848</v>
      </c>
      <c r="G344" s="110" t="s">
        <v>2814</v>
      </c>
      <c r="H344" s="110" t="s">
        <v>5852</v>
      </c>
      <c r="I344" s="110" t="s">
        <v>5053</v>
      </c>
      <c r="J344" s="110" t="s">
        <v>5054</v>
      </c>
      <c r="K344" s="305">
        <v>41302</v>
      </c>
      <c r="L344" s="305">
        <v>41302</v>
      </c>
      <c r="M344" s="111">
        <v>3810.59</v>
      </c>
      <c r="N344" s="470" t="str">
        <f t="shared" si="5"/>
        <v>C-0000034753</v>
      </c>
      <c r="O344" s="112">
        <f>IF(IFERROR(MATCH(N344,DOMAIN!$AC:$AC,0),0)&gt;0,1,0)</f>
        <v>0</v>
      </c>
    </row>
    <row r="345" spans="1:15" s="99" customFormat="1" ht="11.45" customHeight="1" x14ac:dyDescent="0.15">
      <c r="A345" s="108">
        <v>341</v>
      </c>
      <c r="B345" s="109" t="s">
        <v>6446</v>
      </c>
      <c r="C345" s="109" t="s">
        <v>25624</v>
      </c>
      <c r="D345" s="110" t="s">
        <v>6447</v>
      </c>
      <c r="E345" s="110" t="s">
        <v>5516</v>
      </c>
      <c r="F345" s="110" t="s">
        <v>5848</v>
      </c>
      <c r="G345" s="110" t="s">
        <v>2814</v>
      </c>
      <c r="H345" s="110" t="s">
        <v>5852</v>
      </c>
      <c r="I345" s="110" t="s">
        <v>5053</v>
      </c>
      <c r="J345" s="110" t="s">
        <v>5054</v>
      </c>
      <c r="K345" s="305">
        <v>41461</v>
      </c>
      <c r="L345" s="305">
        <v>41461</v>
      </c>
      <c r="M345" s="111">
        <v>1275.29</v>
      </c>
      <c r="N345" s="470" t="str">
        <f t="shared" si="5"/>
        <v>C-0000034754</v>
      </c>
      <c r="O345" s="112">
        <f>IF(IFERROR(MATCH(N345,DOMAIN!$AC:$AC,0),0)&gt;0,1,0)</f>
        <v>0</v>
      </c>
    </row>
    <row r="346" spans="1:15" s="99" customFormat="1" ht="11.45" customHeight="1" x14ac:dyDescent="0.15">
      <c r="A346" s="108">
        <v>342</v>
      </c>
      <c r="B346" s="109" t="s">
        <v>6448</v>
      </c>
      <c r="C346" s="109" t="s">
        <v>25625</v>
      </c>
      <c r="D346" s="110" t="s">
        <v>6449</v>
      </c>
      <c r="E346" s="110" t="s">
        <v>5516</v>
      </c>
      <c r="F346" s="110" t="s">
        <v>5848</v>
      </c>
      <c r="G346" s="110" t="s">
        <v>2814</v>
      </c>
      <c r="H346" s="110" t="s">
        <v>5852</v>
      </c>
      <c r="I346" s="110" t="s">
        <v>2658</v>
      </c>
      <c r="J346" s="110" t="s">
        <v>2659</v>
      </c>
      <c r="K346" s="305">
        <v>41579</v>
      </c>
      <c r="L346" s="305">
        <v>42675</v>
      </c>
      <c r="M346" s="111">
        <v>1664.43</v>
      </c>
      <c r="N346" s="470" t="str">
        <f t="shared" si="5"/>
        <v>C-0000033843</v>
      </c>
      <c r="O346" s="112">
        <f>IF(IFERROR(MATCH(N346,DOMAIN!$AC:$AC,0),0)&gt;0,1,0)</f>
        <v>0</v>
      </c>
    </row>
    <row r="347" spans="1:15" s="99" customFormat="1" ht="11.45" customHeight="1" x14ac:dyDescent="0.15">
      <c r="A347" s="108">
        <v>343</v>
      </c>
      <c r="B347" s="109" t="s">
        <v>6450</v>
      </c>
      <c r="C347" s="109" t="s">
        <v>25626</v>
      </c>
      <c r="D347" s="110" t="s">
        <v>6451</v>
      </c>
      <c r="E347" s="110" t="s">
        <v>5516</v>
      </c>
      <c r="F347" s="110" t="s">
        <v>5848</v>
      </c>
      <c r="G347" s="110" t="s">
        <v>2814</v>
      </c>
      <c r="H347" s="110" t="s">
        <v>5852</v>
      </c>
      <c r="I347" s="110" t="s">
        <v>5053</v>
      </c>
      <c r="J347" s="110" t="s">
        <v>5054</v>
      </c>
      <c r="K347" s="305">
        <v>41231</v>
      </c>
      <c r="L347" s="305">
        <v>41231</v>
      </c>
      <c r="M347" s="111">
        <v>1275.29</v>
      </c>
      <c r="N347" s="470" t="str">
        <f t="shared" si="5"/>
        <v>C-0000034755</v>
      </c>
      <c r="O347" s="112">
        <f>IF(IFERROR(MATCH(N347,DOMAIN!$AC:$AC,0),0)&gt;0,1,0)</f>
        <v>0</v>
      </c>
    </row>
    <row r="348" spans="1:15" s="99" customFormat="1" ht="11.45" customHeight="1" x14ac:dyDescent="0.15">
      <c r="A348" s="108">
        <v>344</v>
      </c>
      <c r="B348" s="109" t="s">
        <v>6452</v>
      </c>
      <c r="C348" s="109" t="s">
        <v>25627</v>
      </c>
      <c r="D348" s="110" t="s">
        <v>6453</v>
      </c>
      <c r="E348" s="110" t="s">
        <v>5516</v>
      </c>
      <c r="F348" s="110" t="s">
        <v>5848</v>
      </c>
      <c r="G348" s="110" t="s">
        <v>2814</v>
      </c>
      <c r="H348" s="110" t="s">
        <v>5852</v>
      </c>
      <c r="I348" s="110" t="s">
        <v>2658</v>
      </c>
      <c r="J348" s="110" t="s">
        <v>2659</v>
      </c>
      <c r="K348" s="305">
        <v>41579</v>
      </c>
      <c r="L348" s="305">
        <v>42675</v>
      </c>
      <c r="M348" s="111">
        <v>1663.18</v>
      </c>
      <c r="N348" s="470" t="str">
        <f t="shared" si="5"/>
        <v>C-0000033844</v>
      </c>
      <c r="O348" s="112">
        <f>IF(IFERROR(MATCH(N348,DOMAIN!$AC:$AC,0),0)&gt;0,1,0)</f>
        <v>0</v>
      </c>
    </row>
    <row r="349" spans="1:15" s="99" customFormat="1" ht="11.45" customHeight="1" x14ac:dyDescent="0.15">
      <c r="A349" s="108">
        <v>345</v>
      </c>
      <c r="B349" s="109" t="s">
        <v>6454</v>
      </c>
      <c r="C349" s="109" t="s">
        <v>25628</v>
      </c>
      <c r="D349" s="110" t="s">
        <v>3867</v>
      </c>
      <c r="E349" s="110" t="s">
        <v>5516</v>
      </c>
      <c r="F349" s="110" t="s">
        <v>5848</v>
      </c>
      <c r="G349" s="110" t="s">
        <v>2814</v>
      </c>
      <c r="H349" s="110" t="s">
        <v>5852</v>
      </c>
      <c r="I349" s="110" t="s">
        <v>5053</v>
      </c>
      <c r="J349" s="110" t="s">
        <v>5054</v>
      </c>
      <c r="K349" s="305">
        <v>41284</v>
      </c>
      <c r="L349" s="305">
        <v>41284</v>
      </c>
      <c r="M349" s="111">
        <v>1275.29</v>
      </c>
      <c r="N349" s="470" t="str">
        <f t="shared" si="5"/>
        <v>C-0000034756</v>
      </c>
      <c r="O349" s="112">
        <f>IF(IFERROR(MATCH(N349,DOMAIN!$AC:$AC,0),0)&gt;0,1,0)</f>
        <v>0</v>
      </c>
    </row>
    <row r="350" spans="1:15" s="99" customFormat="1" ht="11.45" customHeight="1" x14ac:dyDescent="0.15">
      <c r="A350" s="108">
        <v>346</v>
      </c>
      <c r="B350" s="109" t="s">
        <v>6455</v>
      </c>
      <c r="C350" s="109" t="s">
        <v>25629</v>
      </c>
      <c r="D350" s="110" t="s">
        <v>6456</v>
      </c>
      <c r="E350" s="110" t="s">
        <v>5516</v>
      </c>
      <c r="F350" s="110" t="s">
        <v>5848</v>
      </c>
      <c r="G350" s="110" t="s">
        <v>2814</v>
      </c>
      <c r="H350" s="110" t="s">
        <v>5852</v>
      </c>
      <c r="I350" s="110" t="s">
        <v>2658</v>
      </c>
      <c r="J350" s="110" t="s">
        <v>2659</v>
      </c>
      <c r="K350" s="305">
        <v>41609</v>
      </c>
      <c r="L350" s="305">
        <v>42705</v>
      </c>
      <c r="M350" s="111">
        <v>2019.96</v>
      </c>
      <c r="N350" s="470" t="str">
        <f t="shared" si="5"/>
        <v>C-0000033846</v>
      </c>
      <c r="O350" s="112">
        <f>IF(IFERROR(MATCH(N350,DOMAIN!$AC:$AC,0),0)&gt;0,1,0)</f>
        <v>0</v>
      </c>
    </row>
    <row r="351" spans="1:15" s="99" customFormat="1" ht="11.45" customHeight="1" x14ac:dyDescent="0.15">
      <c r="A351" s="108">
        <v>347</v>
      </c>
      <c r="B351" s="109" t="s">
        <v>6458</v>
      </c>
      <c r="C351" s="109" t="s">
        <v>25631</v>
      </c>
      <c r="D351" s="110" t="s">
        <v>6459</v>
      </c>
      <c r="E351" s="110" t="s">
        <v>5516</v>
      </c>
      <c r="F351" s="110" t="s">
        <v>5848</v>
      </c>
      <c r="G351" s="110" t="s">
        <v>2446</v>
      </c>
      <c r="H351" s="110" t="s">
        <v>2447</v>
      </c>
      <c r="I351" s="110" t="s">
        <v>1622</v>
      </c>
      <c r="J351" s="110" t="s">
        <v>1623</v>
      </c>
      <c r="K351" s="305">
        <v>44291</v>
      </c>
      <c r="L351" s="305">
        <v>45021</v>
      </c>
      <c r="M351" s="111">
        <v>1094.43</v>
      </c>
      <c r="N351" s="470" t="str">
        <f t="shared" si="5"/>
        <v>C-0000050542</v>
      </c>
      <c r="O351" s="112">
        <f>IF(IFERROR(MATCH(N351,DOMAIN!$AC:$AC,0),0)&gt;0,1,0)</f>
        <v>0</v>
      </c>
    </row>
    <row r="352" spans="1:15" s="99" customFormat="1" ht="11.45" customHeight="1" x14ac:dyDescent="0.15">
      <c r="A352" s="108">
        <v>348</v>
      </c>
      <c r="B352" s="109" t="s">
        <v>6460</v>
      </c>
      <c r="C352" s="109" t="s">
        <v>25631</v>
      </c>
      <c r="D352" s="110" t="s">
        <v>6459</v>
      </c>
      <c r="E352" s="110" t="s">
        <v>5516</v>
      </c>
      <c r="F352" s="110" t="s">
        <v>5848</v>
      </c>
      <c r="G352" s="110" t="s">
        <v>2446</v>
      </c>
      <c r="H352" s="110" t="s">
        <v>2447</v>
      </c>
      <c r="I352" s="110" t="s">
        <v>1622</v>
      </c>
      <c r="J352" s="110" t="s">
        <v>1623</v>
      </c>
      <c r="K352" s="305">
        <v>44291</v>
      </c>
      <c r="L352" s="305">
        <v>45021</v>
      </c>
      <c r="M352" s="111">
        <v>1094.43</v>
      </c>
      <c r="N352" s="470" t="str">
        <f t="shared" si="5"/>
        <v>C-0000050542</v>
      </c>
      <c r="O352" s="112">
        <f>IF(IFERROR(MATCH(N352,DOMAIN!$AC:$AC,0),0)&gt;0,1,0)</f>
        <v>0</v>
      </c>
    </row>
    <row r="353" spans="1:15" s="99" customFormat="1" ht="11.45" customHeight="1" x14ac:dyDescent="0.15">
      <c r="A353" s="108">
        <v>349</v>
      </c>
      <c r="B353" s="109" t="s">
        <v>6461</v>
      </c>
      <c r="C353" s="109" t="s">
        <v>25631</v>
      </c>
      <c r="D353" s="110" t="s">
        <v>6459</v>
      </c>
      <c r="E353" s="110" t="s">
        <v>5516</v>
      </c>
      <c r="F353" s="110" t="s">
        <v>5848</v>
      </c>
      <c r="G353" s="110" t="s">
        <v>2446</v>
      </c>
      <c r="H353" s="110" t="s">
        <v>2447</v>
      </c>
      <c r="I353" s="110" t="s">
        <v>1622</v>
      </c>
      <c r="J353" s="110" t="s">
        <v>1623</v>
      </c>
      <c r="K353" s="305">
        <v>44291</v>
      </c>
      <c r="L353" s="305">
        <v>45021</v>
      </c>
      <c r="M353" s="111">
        <v>1094.43</v>
      </c>
      <c r="N353" s="470" t="str">
        <f t="shared" si="5"/>
        <v>C-0000050542</v>
      </c>
      <c r="O353" s="112">
        <f>IF(IFERROR(MATCH(N353,DOMAIN!$AC:$AC,0),0)&gt;0,1,0)</f>
        <v>0</v>
      </c>
    </row>
    <row r="354" spans="1:15" s="99" customFormat="1" ht="11.45" customHeight="1" x14ac:dyDescent="0.15">
      <c r="A354" s="108">
        <v>350</v>
      </c>
      <c r="B354" s="109" t="s">
        <v>6462</v>
      </c>
      <c r="C354" s="109" t="s">
        <v>25631</v>
      </c>
      <c r="D354" s="110" t="s">
        <v>6459</v>
      </c>
      <c r="E354" s="110" t="s">
        <v>5516</v>
      </c>
      <c r="F354" s="110" t="s">
        <v>5848</v>
      </c>
      <c r="G354" s="110" t="s">
        <v>2446</v>
      </c>
      <c r="H354" s="110" t="s">
        <v>2447</v>
      </c>
      <c r="I354" s="110" t="s">
        <v>1622</v>
      </c>
      <c r="J354" s="110" t="s">
        <v>1623</v>
      </c>
      <c r="K354" s="305">
        <v>44291</v>
      </c>
      <c r="L354" s="305">
        <v>45021</v>
      </c>
      <c r="M354" s="111">
        <v>1094.43</v>
      </c>
      <c r="N354" s="470" t="str">
        <f t="shared" si="5"/>
        <v>C-0000050542</v>
      </c>
      <c r="O354" s="112">
        <f>IF(IFERROR(MATCH(N354,DOMAIN!$AC:$AC,0),0)&gt;0,1,0)</f>
        <v>0</v>
      </c>
    </row>
    <row r="355" spans="1:15" s="99" customFormat="1" ht="11.45" customHeight="1" x14ac:dyDescent="0.15">
      <c r="A355" s="108">
        <v>351</v>
      </c>
      <c r="B355" s="109" t="s">
        <v>6463</v>
      </c>
      <c r="C355" s="109" t="s">
        <v>25631</v>
      </c>
      <c r="D355" s="110" t="s">
        <v>6459</v>
      </c>
      <c r="E355" s="110" t="s">
        <v>5516</v>
      </c>
      <c r="F355" s="110" t="s">
        <v>5848</v>
      </c>
      <c r="G355" s="110" t="s">
        <v>2446</v>
      </c>
      <c r="H355" s="110" t="s">
        <v>2447</v>
      </c>
      <c r="I355" s="110" t="s">
        <v>1622</v>
      </c>
      <c r="J355" s="110" t="s">
        <v>1623</v>
      </c>
      <c r="K355" s="305">
        <v>44291</v>
      </c>
      <c r="L355" s="305">
        <v>45021</v>
      </c>
      <c r="M355" s="111">
        <v>1094.43</v>
      </c>
      <c r="N355" s="470" t="str">
        <f t="shared" si="5"/>
        <v>C-0000050542</v>
      </c>
      <c r="O355" s="112">
        <f>IF(IFERROR(MATCH(N355,DOMAIN!$AC:$AC,0),0)&gt;0,1,0)</f>
        <v>0</v>
      </c>
    </row>
    <row r="356" spans="1:15" s="99" customFormat="1" ht="11.45" customHeight="1" x14ac:dyDescent="0.15">
      <c r="A356" s="108">
        <v>352</v>
      </c>
      <c r="B356" s="109" t="s">
        <v>6464</v>
      </c>
      <c r="C356" s="109" t="s">
        <v>25632</v>
      </c>
      <c r="D356" s="110" t="s">
        <v>6465</v>
      </c>
      <c r="E356" s="110" t="s">
        <v>5516</v>
      </c>
      <c r="F356" s="110" t="s">
        <v>6429</v>
      </c>
      <c r="G356" s="110" t="s">
        <v>2744</v>
      </c>
      <c r="H356" s="110" t="s">
        <v>2745</v>
      </c>
      <c r="I356" s="110" t="s">
        <v>47145</v>
      </c>
      <c r="J356" s="110" t="s">
        <v>47146</v>
      </c>
      <c r="K356" s="305">
        <v>44305</v>
      </c>
      <c r="L356" s="305">
        <v>46131</v>
      </c>
      <c r="M356" s="111">
        <v>100000</v>
      </c>
      <c r="N356" s="470" t="str">
        <f t="shared" si="5"/>
        <v>C-0000055569</v>
      </c>
      <c r="O356" s="112">
        <f>IF(IFERROR(MATCH(N356,DOMAIN!$AC:$AC,0),0)&gt;0,1,0)</f>
        <v>0</v>
      </c>
    </row>
    <row r="357" spans="1:15" s="99" customFormat="1" ht="11.45" customHeight="1" x14ac:dyDescent="0.15">
      <c r="A357" s="108">
        <v>353</v>
      </c>
      <c r="B357" s="109" t="s">
        <v>6466</v>
      </c>
      <c r="C357" s="109" t="s">
        <v>25633</v>
      </c>
      <c r="D357" s="110" t="s">
        <v>6467</v>
      </c>
      <c r="E357" s="110" t="s">
        <v>5516</v>
      </c>
      <c r="F357" s="110" t="s">
        <v>6429</v>
      </c>
      <c r="G357" s="110" t="s">
        <v>2744</v>
      </c>
      <c r="H357" s="110" t="s">
        <v>2745</v>
      </c>
      <c r="I357" s="110" t="s">
        <v>47145</v>
      </c>
      <c r="J357" s="110" t="s">
        <v>47146</v>
      </c>
      <c r="K357" s="305">
        <v>44305</v>
      </c>
      <c r="L357" s="305">
        <v>46131</v>
      </c>
      <c r="M357" s="111">
        <v>100000</v>
      </c>
      <c r="N357" s="470" t="str">
        <f t="shared" si="5"/>
        <v>C-0000055572</v>
      </c>
      <c r="O357" s="112">
        <f>IF(IFERROR(MATCH(N357,DOMAIN!$AC:$AC,0),0)&gt;0,1,0)</f>
        <v>0</v>
      </c>
    </row>
    <row r="358" spans="1:15" s="99" customFormat="1" ht="11.45" customHeight="1" x14ac:dyDescent="0.15">
      <c r="A358" s="108">
        <v>354</v>
      </c>
      <c r="B358" s="109" t="s">
        <v>6468</v>
      </c>
      <c r="C358" s="109" t="s">
        <v>25634</v>
      </c>
      <c r="D358" s="110" t="s">
        <v>5357</v>
      </c>
      <c r="E358" s="110" t="s">
        <v>5516</v>
      </c>
      <c r="F358" s="110" t="s">
        <v>6429</v>
      </c>
      <c r="G358" s="110" t="s">
        <v>2744</v>
      </c>
      <c r="H358" s="110" t="s">
        <v>2745</v>
      </c>
      <c r="I358" s="110" t="s">
        <v>47145</v>
      </c>
      <c r="J358" s="110" t="s">
        <v>47146</v>
      </c>
      <c r="K358" s="305">
        <v>44305</v>
      </c>
      <c r="L358" s="305">
        <v>46131</v>
      </c>
      <c r="M358" s="111">
        <v>50000</v>
      </c>
      <c r="N358" s="470" t="str">
        <f t="shared" si="5"/>
        <v>C-0000055585</v>
      </c>
      <c r="O358" s="112">
        <f>IF(IFERROR(MATCH(N358,DOMAIN!$AC:$AC,0),0)&gt;0,1,0)</f>
        <v>0</v>
      </c>
    </row>
    <row r="359" spans="1:15" s="99" customFormat="1" ht="11.45" customHeight="1" x14ac:dyDescent="0.15">
      <c r="A359" s="108">
        <v>355</v>
      </c>
      <c r="B359" s="109" t="s">
        <v>6469</v>
      </c>
      <c r="C359" s="109" t="s">
        <v>25635</v>
      </c>
      <c r="D359" s="110" t="s">
        <v>6470</v>
      </c>
      <c r="E359" s="110" t="s">
        <v>5516</v>
      </c>
      <c r="F359" s="110" t="s">
        <v>6429</v>
      </c>
      <c r="G359" s="110" t="s">
        <v>2744</v>
      </c>
      <c r="H359" s="110" t="s">
        <v>2745</v>
      </c>
      <c r="I359" s="110" t="s">
        <v>47145</v>
      </c>
      <c r="J359" s="110" t="s">
        <v>47146</v>
      </c>
      <c r="K359" s="305">
        <v>44305</v>
      </c>
      <c r="L359" s="305">
        <v>46131</v>
      </c>
      <c r="M359" s="111">
        <v>50000</v>
      </c>
      <c r="N359" s="470" t="str">
        <f t="shared" si="5"/>
        <v>C-0000055592</v>
      </c>
      <c r="O359" s="112">
        <f>IF(IFERROR(MATCH(N359,DOMAIN!$AC:$AC,0),0)&gt;0,1,0)</f>
        <v>0</v>
      </c>
    </row>
    <row r="360" spans="1:15" s="99" customFormat="1" ht="11.45" customHeight="1" x14ac:dyDescent="0.15">
      <c r="A360" s="108">
        <v>356</v>
      </c>
      <c r="B360" s="109" t="s">
        <v>6471</v>
      </c>
      <c r="C360" s="109" t="s">
        <v>25636</v>
      </c>
      <c r="D360" s="110" t="s">
        <v>6472</v>
      </c>
      <c r="E360" s="110" t="s">
        <v>5516</v>
      </c>
      <c r="F360" s="110" t="s">
        <v>6429</v>
      </c>
      <c r="G360" s="110" t="s">
        <v>2744</v>
      </c>
      <c r="H360" s="110" t="s">
        <v>2745</v>
      </c>
      <c r="I360" s="110" t="s">
        <v>47145</v>
      </c>
      <c r="J360" s="110" t="s">
        <v>47146</v>
      </c>
      <c r="K360" s="305">
        <v>44305</v>
      </c>
      <c r="L360" s="305">
        <v>46131</v>
      </c>
      <c r="M360" s="111">
        <v>50000</v>
      </c>
      <c r="N360" s="470" t="str">
        <f t="shared" si="5"/>
        <v>C-0000055595</v>
      </c>
      <c r="O360" s="112">
        <f>IF(IFERROR(MATCH(N360,DOMAIN!$AC:$AC,0),0)&gt;0,1,0)</f>
        <v>0</v>
      </c>
    </row>
    <row r="361" spans="1:15" s="99" customFormat="1" ht="11.45" customHeight="1" x14ac:dyDescent="0.15">
      <c r="A361" s="108">
        <v>357</v>
      </c>
      <c r="B361" s="109" t="s">
        <v>6473</v>
      </c>
      <c r="C361" s="109" t="s">
        <v>25637</v>
      </c>
      <c r="D361" s="110" t="s">
        <v>6474</v>
      </c>
      <c r="E361" s="110" t="s">
        <v>5516</v>
      </c>
      <c r="F361" s="110" t="s">
        <v>6429</v>
      </c>
      <c r="G361" s="110" t="s">
        <v>2744</v>
      </c>
      <c r="H361" s="110" t="s">
        <v>2745</v>
      </c>
      <c r="I361" s="110" t="s">
        <v>47145</v>
      </c>
      <c r="J361" s="110" t="s">
        <v>47146</v>
      </c>
      <c r="K361" s="305">
        <v>44305</v>
      </c>
      <c r="L361" s="305">
        <v>46131</v>
      </c>
      <c r="M361" s="111">
        <v>50000</v>
      </c>
      <c r="N361" s="470" t="str">
        <f t="shared" si="5"/>
        <v>C-0000055597</v>
      </c>
      <c r="O361" s="112">
        <f>IF(IFERROR(MATCH(N361,DOMAIN!$AC:$AC,0),0)&gt;0,1,0)</f>
        <v>0</v>
      </c>
    </row>
    <row r="362" spans="1:15" s="99" customFormat="1" ht="11.45" customHeight="1" x14ac:dyDescent="0.15">
      <c r="A362" s="108">
        <v>358</v>
      </c>
      <c r="B362" s="109" t="s">
        <v>6475</v>
      </c>
      <c r="C362" s="109" t="s">
        <v>25638</v>
      </c>
      <c r="D362" s="110" t="s">
        <v>6476</v>
      </c>
      <c r="E362" s="110" t="s">
        <v>5516</v>
      </c>
      <c r="F362" s="110" t="s">
        <v>6429</v>
      </c>
      <c r="G362" s="110" t="s">
        <v>2744</v>
      </c>
      <c r="H362" s="110" t="s">
        <v>2745</v>
      </c>
      <c r="I362" s="110" t="s">
        <v>47145</v>
      </c>
      <c r="J362" s="110" t="s">
        <v>47146</v>
      </c>
      <c r="K362" s="305">
        <v>44305</v>
      </c>
      <c r="L362" s="305">
        <v>46131</v>
      </c>
      <c r="M362" s="111">
        <v>50000</v>
      </c>
      <c r="N362" s="470" t="str">
        <f t="shared" si="5"/>
        <v>C-0000055600</v>
      </c>
      <c r="O362" s="112">
        <f>IF(IFERROR(MATCH(N362,DOMAIN!$AC:$AC,0),0)&gt;0,1,0)</f>
        <v>0</v>
      </c>
    </row>
    <row r="363" spans="1:15" s="99" customFormat="1" ht="11.45" customHeight="1" x14ac:dyDescent="0.15">
      <c r="A363" s="108">
        <v>359</v>
      </c>
      <c r="B363" s="109" t="s">
        <v>6477</v>
      </c>
      <c r="C363" s="109" t="s">
        <v>25639</v>
      </c>
      <c r="D363" s="110" t="s">
        <v>599</v>
      </c>
      <c r="E363" s="110" t="s">
        <v>5516</v>
      </c>
      <c r="F363" s="110" t="s">
        <v>6429</v>
      </c>
      <c r="G363" s="110" t="s">
        <v>2744</v>
      </c>
      <c r="H363" s="110" t="s">
        <v>2745</v>
      </c>
      <c r="I363" s="110" t="s">
        <v>47145</v>
      </c>
      <c r="J363" s="110" t="s">
        <v>47146</v>
      </c>
      <c r="K363" s="305">
        <v>44305</v>
      </c>
      <c r="L363" s="305">
        <v>46131</v>
      </c>
      <c r="M363" s="111">
        <v>50000</v>
      </c>
      <c r="N363" s="470" t="str">
        <f t="shared" si="5"/>
        <v>C-0000055605</v>
      </c>
      <c r="O363" s="112">
        <f>IF(IFERROR(MATCH(N363,DOMAIN!$AC:$AC,0),0)&gt;0,1,0)</f>
        <v>0</v>
      </c>
    </row>
    <row r="364" spans="1:15" s="99" customFormat="1" ht="11.45" customHeight="1" x14ac:dyDescent="0.15">
      <c r="A364" s="108">
        <v>360</v>
      </c>
      <c r="B364" s="109" t="s">
        <v>6478</v>
      </c>
      <c r="C364" s="109" t="s">
        <v>25640</v>
      </c>
      <c r="D364" s="110" t="s">
        <v>6479</v>
      </c>
      <c r="E364" s="110" t="s">
        <v>5516</v>
      </c>
      <c r="F364" s="110" t="s">
        <v>6429</v>
      </c>
      <c r="G364" s="110" t="s">
        <v>2744</v>
      </c>
      <c r="H364" s="110" t="s">
        <v>2745</v>
      </c>
      <c r="I364" s="110" t="s">
        <v>47145</v>
      </c>
      <c r="J364" s="110" t="s">
        <v>47146</v>
      </c>
      <c r="K364" s="305">
        <v>44305</v>
      </c>
      <c r="L364" s="305">
        <v>46131</v>
      </c>
      <c r="M364" s="111">
        <v>50000</v>
      </c>
      <c r="N364" s="470" t="str">
        <f t="shared" si="5"/>
        <v>C-0000055610</v>
      </c>
      <c r="O364" s="112">
        <f>IF(IFERROR(MATCH(N364,DOMAIN!$AC:$AC,0),0)&gt;0,1,0)</f>
        <v>0</v>
      </c>
    </row>
    <row r="365" spans="1:15" s="99" customFormat="1" ht="11.45" customHeight="1" x14ac:dyDescent="0.15">
      <c r="A365" s="108">
        <v>361</v>
      </c>
      <c r="B365" s="109" t="s">
        <v>6480</v>
      </c>
      <c r="C365" s="109" t="s">
        <v>25641</v>
      </c>
      <c r="D365" s="110" t="s">
        <v>6481</v>
      </c>
      <c r="E365" s="110" t="s">
        <v>5516</v>
      </c>
      <c r="F365" s="110" t="s">
        <v>6429</v>
      </c>
      <c r="G365" s="110" t="s">
        <v>2744</v>
      </c>
      <c r="H365" s="110" t="s">
        <v>2745</v>
      </c>
      <c r="I365" s="110" t="s">
        <v>47145</v>
      </c>
      <c r="J365" s="110" t="s">
        <v>47146</v>
      </c>
      <c r="K365" s="305">
        <v>44305</v>
      </c>
      <c r="L365" s="305">
        <v>46131</v>
      </c>
      <c r="M365" s="111">
        <v>50000</v>
      </c>
      <c r="N365" s="470" t="str">
        <f t="shared" si="5"/>
        <v>C-0000055617</v>
      </c>
      <c r="O365" s="112">
        <f>IF(IFERROR(MATCH(N365,DOMAIN!$AC:$AC,0),0)&gt;0,1,0)</f>
        <v>0</v>
      </c>
    </row>
    <row r="366" spans="1:15" s="99" customFormat="1" ht="11.45" customHeight="1" x14ac:dyDescent="0.15">
      <c r="A366" s="108">
        <v>362</v>
      </c>
      <c r="B366" s="109" t="s">
        <v>6482</v>
      </c>
      <c r="C366" s="109" t="s">
        <v>25644</v>
      </c>
      <c r="D366" s="110" t="s">
        <v>6483</v>
      </c>
      <c r="E366" s="110" t="s">
        <v>5516</v>
      </c>
      <c r="F366" s="110" t="s">
        <v>6429</v>
      </c>
      <c r="G366" s="110" t="s">
        <v>2744</v>
      </c>
      <c r="H366" s="110" t="s">
        <v>2745</v>
      </c>
      <c r="I366" s="110" t="s">
        <v>47145</v>
      </c>
      <c r="J366" s="110" t="s">
        <v>47146</v>
      </c>
      <c r="K366" s="305">
        <v>44495</v>
      </c>
      <c r="L366" s="305">
        <v>46321</v>
      </c>
      <c r="M366" s="111">
        <v>44000</v>
      </c>
      <c r="N366" s="470" t="str">
        <f t="shared" si="5"/>
        <v>C-0000061660</v>
      </c>
      <c r="O366" s="112">
        <f>IF(IFERROR(MATCH(N366,DOMAIN!$AC:$AC,0),0)&gt;0,1,0)</f>
        <v>0</v>
      </c>
    </row>
    <row r="367" spans="1:15" s="99" customFormat="1" ht="11.45" customHeight="1" x14ac:dyDescent="0.15">
      <c r="A367" s="108">
        <v>363</v>
      </c>
      <c r="B367" s="109" t="s">
        <v>6486</v>
      </c>
      <c r="C367" s="109" t="s">
        <v>25646</v>
      </c>
      <c r="D367" s="110" t="s">
        <v>6485</v>
      </c>
      <c r="E367" s="110" t="s">
        <v>5516</v>
      </c>
      <c r="F367" s="110" t="s">
        <v>6429</v>
      </c>
      <c r="G367" s="110" t="s">
        <v>2089</v>
      </c>
      <c r="H367" s="110" t="s">
        <v>2090</v>
      </c>
      <c r="I367" s="110" t="s">
        <v>2595</v>
      </c>
      <c r="J367" s="110" t="s">
        <v>2596</v>
      </c>
      <c r="K367" s="305">
        <v>44545</v>
      </c>
      <c r="L367" s="305">
        <v>46371</v>
      </c>
      <c r="M367" s="111">
        <v>680000</v>
      </c>
      <c r="N367" s="470" t="str">
        <f t="shared" si="5"/>
        <v>C-0000039716</v>
      </c>
      <c r="O367" s="112">
        <f>IF(IFERROR(MATCH(N367,DOMAIN!$AC:$AC,0),0)&gt;0,1,0)</f>
        <v>0</v>
      </c>
    </row>
    <row r="368" spans="1:15" s="99" customFormat="1" ht="11.45" customHeight="1" x14ac:dyDescent="0.15">
      <c r="A368" s="108">
        <v>364</v>
      </c>
      <c r="B368" s="109" t="s">
        <v>6492</v>
      </c>
      <c r="C368" s="109" t="s">
        <v>25652</v>
      </c>
      <c r="D368" s="110" t="s">
        <v>6493</v>
      </c>
      <c r="E368" s="110" t="s">
        <v>5516</v>
      </c>
      <c r="F368" s="110" t="s">
        <v>6429</v>
      </c>
      <c r="G368" s="110" t="s">
        <v>2656</v>
      </c>
      <c r="H368" s="110" t="s">
        <v>2657</v>
      </c>
      <c r="I368" s="110" t="s">
        <v>47145</v>
      </c>
      <c r="J368" s="110" t="s">
        <v>47146</v>
      </c>
      <c r="K368" s="305">
        <v>44697</v>
      </c>
      <c r="L368" s="305">
        <v>46523</v>
      </c>
      <c r="M368" s="111">
        <v>58000</v>
      </c>
      <c r="N368" s="470" t="str">
        <f t="shared" si="5"/>
        <v>C-0000069840</v>
      </c>
      <c r="O368" s="112">
        <f>IF(IFERROR(MATCH(N368,DOMAIN!$AC:$AC,0),0)&gt;0,1,0)</f>
        <v>0</v>
      </c>
    </row>
    <row r="369" spans="1:15" s="99" customFormat="1" ht="11.45" customHeight="1" x14ac:dyDescent="0.15">
      <c r="A369" s="108">
        <v>365</v>
      </c>
      <c r="B369" s="109" t="s">
        <v>6494</v>
      </c>
      <c r="C369" s="109" t="s">
        <v>25653</v>
      </c>
      <c r="D369" s="110" t="s">
        <v>6495</v>
      </c>
      <c r="E369" s="110" t="s">
        <v>5516</v>
      </c>
      <c r="F369" s="110" t="s">
        <v>6429</v>
      </c>
      <c r="G369" s="110" t="s">
        <v>3235</v>
      </c>
      <c r="H369" s="110" t="s">
        <v>3236</v>
      </c>
      <c r="I369" s="110" t="s">
        <v>3277</v>
      </c>
      <c r="J369" s="110" t="s">
        <v>3278</v>
      </c>
      <c r="K369" s="305">
        <v>44774</v>
      </c>
      <c r="L369" s="305">
        <v>45870</v>
      </c>
      <c r="M369" s="111">
        <v>170000</v>
      </c>
      <c r="N369" s="470" t="str">
        <f t="shared" si="5"/>
        <v>C-0000072336</v>
      </c>
      <c r="O369" s="112">
        <f>IF(IFERROR(MATCH(N369,DOMAIN!$AC:$AC,0),0)&gt;0,1,0)</f>
        <v>0</v>
      </c>
    </row>
    <row r="370" spans="1:15" s="99" customFormat="1" ht="11.45" customHeight="1" x14ac:dyDescent="0.15">
      <c r="A370" s="108">
        <v>366</v>
      </c>
      <c r="B370" s="109" t="s">
        <v>6496</v>
      </c>
      <c r="C370" s="109" t="s">
        <v>25654</v>
      </c>
      <c r="D370" s="110" t="s">
        <v>6497</v>
      </c>
      <c r="E370" s="110" t="s">
        <v>5516</v>
      </c>
      <c r="F370" s="110" t="s">
        <v>5848</v>
      </c>
      <c r="G370" s="110" t="s">
        <v>2298</v>
      </c>
      <c r="H370" s="110" t="s">
        <v>2299</v>
      </c>
      <c r="I370" s="110" t="s">
        <v>1622</v>
      </c>
      <c r="J370" s="110" t="s">
        <v>1623</v>
      </c>
      <c r="K370" s="305">
        <v>44818</v>
      </c>
      <c r="L370" s="305">
        <v>45549</v>
      </c>
      <c r="M370" s="111">
        <v>25647.9</v>
      </c>
      <c r="N370" s="470" t="str">
        <f t="shared" si="5"/>
        <v>C-0000021215</v>
      </c>
      <c r="O370" s="112">
        <f>IF(IFERROR(MATCH(N370,DOMAIN!$AC:$AC,0),0)&gt;0,1,0)</f>
        <v>0</v>
      </c>
    </row>
    <row r="371" spans="1:15" s="99" customFormat="1" ht="11.45" customHeight="1" x14ac:dyDescent="0.15">
      <c r="A371" s="108">
        <v>367</v>
      </c>
      <c r="B371" s="109" t="s">
        <v>6498</v>
      </c>
      <c r="C371" s="109" t="s">
        <v>25654</v>
      </c>
      <c r="D371" s="110" t="s">
        <v>6497</v>
      </c>
      <c r="E371" s="110" t="s">
        <v>5516</v>
      </c>
      <c r="F371" s="110" t="s">
        <v>5848</v>
      </c>
      <c r="G371" s="110" t="s">
        <v>2298</v>
      </c>
      <c r="H371" s="110" t="s">
        <v>2299</v>
      </c>
      <c r="I371" s="110" t="s">
        <v>1622</v>
      </c>
      <c r="J371" s="110" t="s">
        <v>1623</v>
      </c>
      <c r="K371" s="305">
        <v>44818</v>
      </c>
      <c r="L371" s="305">
        <v>45549</v>
      </c>
      <c r="M371" s="111">
        <v>25647.9</v>
      </c>
      <c r="N371" s="470" t="str">
        <f t="shared" si="5"/>
        <v>C-0000021215</v>
      </c>
      <c r="O371" s="112">
        <f>IF(IFERROR(MATCH(N371,DOMAIN!$AC:$AC,0),0)&gt;0,1,0)</f>
        <v>0</v>
      </c>
    </row>
    <row r="372" spans="1:15" s="99" customFormat="1" ht="11.45" customHeight="1" x14ac:dyDescent="0.15">
      <c r="A372" s="108">
        <v>368</v>
      </c>
      <c r="B372" s="109" t="s">
        <v>6499</v>
      </c>
      <c r="C372" s="109" t="s">
        <v>25654</v>
      </c>
      <c r="D372" s="110" t="s">
        <v>6497</v>
      </c>
      <c r="E372" s="110" t="s">
        <v>5516</v>
      </c>
      <c r="F372" s="110" t="s">
        <v>5848</v>
      </c>
      <c r="G372" s="110" t="s">
        <v>2298</v>
      </c>
      <c r="H372" s="110" t="s">
        <v>2299</v>
      </c>
      <c r="I372" s="110" t="s">
        <v>1622</v>
      </c>
      <c r="J372" s="110" t="s">
        <v>1623</v>
      </c>
      <c r="K372" s="305">
        <v>44818</v>
      </c>
      <c r="L372" s="305">
        <v>45549</v>
      </c>
      <c r="M372" s="111">
        <v>25647.9</v>
      </c>
      <c r="N372" s="470" t="str">
        <f t="shared" si="5"/>
        <v>C-0000021215</v>
      </c>
      <c r="O372" s="112">
        <f>IF(IFERROR(MATCH(N372,DOMAIN!$AC:$AC,0),0)&gt;0,1,0)</f>
        <v>0</v>
      </c>
    </row>
    <row r="373" spans="1:15" s="99" customFormat="1" ht="11.45" customHeight="1" x14ac:dyDescent="0.15">
      <c r="A373" s="108">
        <v>369</v>
      </c>
      <c r="B373" s="109" t="s">
        <v>6500</v>
      </c>
      <c r="C373" s="109" t="s">
        <v>25654</v>
      </c>
      <c r="D373" s="110" t="s">
        <v>6497</v>
      </c>
      <c r="E373" s="110" t="s">
        <v>5516</v>
      </c>
      <c r="F373" s="110" t="s">
        <v>5848</v>
      </c>
      <c r="G373" s="110" t="s">
        <v>2298</v>
      </c>
      <c r="H373" s="110" t="s">
        <v>2299</v>
      </c>
      <c r="I373" s="110" t="s">
        <v>1622</v>
      </c>
      <c r="J373" s="110" t="s">
        <v>1623</v>
      </c>
      <c r="K373" s="305">
        <v>44818</v>
      </c>
      <c r="L373" s="305">
        <v>45549</v>
      </c>
      <c r="M373" s="111">
        <v>25647.9</v>
      </c>
      <c r="N373" s="470" t="str">
        <f t="shared" si="5"/>
        <v>C-0000021215</v>
      </c>
      <c r="O373" s="112">
        <f>IF(IFERROR(MATCH(N373,DOMAIN!$AC:$AC,0),0)&gt;0,1,0)</f>
        <v>0</v>
      </c>
    </row>
    <row r="374" spans="1:15" s="99" customFormat="1" ht="11.45" customHeight="1" x14ac:dyDescent="0.15">
      <c r="A374" s="108">
        <v>370</v>
      </c>
      <c r="B374" s="109" t="s">
        <v>6501</v>
      </c>
      <c r="C374" s="109" t="s">
        <v>25654</v>
      </c>
      <c r="D374" s="110" t="s">
        <v>6497</v>
      </c>
      <c r="E374" s="110" t="s">
        <v>5516</v>
      </c>
      <c r="F374" s="110" t="s">
        <v>5848</v>
      </c>
      <c r="G374" s="110" t="s">
        <v>2298</v>
      </c>
      <c r="H374" s="110" t="s">
        <v>2299</v>
      </c>
      <c r="I374" s="110" t="s">
        <v>1622</v>
      </c>
      <c r="J374" s="110" t="s">
        <v>1623</v>
      </c>
      <c r="K374" s="305">
        <v>44818</v>
      </c>
      <c r="L374" s="305">
        <v>45549</v>
      </c>
      <c r="M374" s="111">
        <v>25647.9</v>
      </c>
      <c r="N374" s="470" t="str">
        <f t="shared" si="5"/>
        <v>C-0000021215</v>
      </c>
      <c r="O374" s="112">
        <f>IF(IFERROR(MATCH(N374,DOMAIN!$AC:$AC,0),0)&gt;0,1,0)</f>
        <v>0</v>
      </c>
    </row>
    <row r="375" spans="1:15" s="99" customFormat="1" ht="11.45" customHeight="1" x14ac:dyDescent="0.15">
      <c r="A375" s="108">
        <v>371</v>
      </c>
      <c r="B375" s="109" t="s">
        <v>6509</v>
      </c>
      <c r="C375" s="109" t="s">
        <v>25661</v>
      </c>
      <c r="D375" s="110" t="s">
        <v>2659</v>
      </c>
      <c r="E375" s="110" t="s">
        <v>5516</v>
      </c>
      <c r="F375" s="110" t="s">
        <v>6429</v>
      </c>
      <c r="G375" s="110" t="s">
        <v>2609</v>
      </c>
      <c r="H375" s="110" t="s">
        <v>2610</v>
      </c>
      <c r="I375" s="110" t="s">
        <v>2658</v>
      </c>
      <c r="J375" s="110" t="s">
        <v>2659</v>
      </c>
      <c r="K375" s="305">
        <v>45096</v>
      </c>
      <c r="L375" s="305">
        <v>45827</v>
      </c>
      <c r="M375" s="111">
        <v>24000</v>
      </c>
      <c r="N375" s="470" t="str">
        <f t="shared" si="5"/>
        <v>C-0000036507</v>
      </c>
      <c r="O375" s="112">
        <f>IF(IFERROR(MATCH(N375,DOMAIN!$AC:$AC,0),0)&gt;0,1,0)</f>
        <v>0</v>
      </c>
    </row>
    <row r="376" spans="1:15" s="99" customFormat="1" ht="11.45" customHeight="1" x14ac:dyDescent="0.15">
      <c r="A376" s="108">
        <v>372</v>
      </c>
      <c r="B376" s="109" t="s">
        <v>6510</v>
      </c>
      <c r="C376" s="109" t="s">
        <v>25662</v>
      </c>
      <c r="D376" s="110" t="s">
        <v>6511</v>
      </c>
      <c r="E376" s="110" t="s">
        <v>5516</v>
      </c>
      <c r="F376" s="110" t="s">
        <v>6429</v>
      </c>
      <c r="G376" s="110" t="s">
        <v>1621</v>
      </c>
      <c r="H376" s="110" t="s">
        <v>100</v>
      </c>
      <c r="I376" s="110" t="s">
        <v>1622</v>
      </c>
      <c r="J376" s="110" t="s">
        <v>1623</v>
      </c>
      <c r="K376" s="305">
        <v>45109</v>
      </c>
      <c r="L376" s="305">
        <v>46205</v>
      </c>
      <c r="M376" s="111">
        <v>220000</v>
      </c>
      <c r="N376" s="470" t="str">
        <f t="shared" si="5"/>
        <v>C-0000036563</v>
      </c>
      <c r="O376" s="112">
        <f>IF(IFERROR(MATCH(N376,DOMAIN!$AC:$AC,0),0)&gt;0,1,0)</f>
        <v>0</v>
      </c>
    </row>
    <row r="377" spans="1:15" s="99" customFormat="1" ht="11.45" customHeight="1" x14ac:dyDescent="0.15">
      <c r="A377" s="108">
        <v>373</v>
      </c>
      <c r="B377" s="109" t="s">
        <v>6512</v>
      </c>
      <c r="C377" s="109" t="s">
        <v>25662</v>
      </c>
      <c r="D377" s="110" t="s">
        <v>6511</v>
      </c>
      <c r="E377" s="110" t="s">
        <v>5516</v>
      </c>
      <c r="F377" s="110" t="s">
        <v>6429</v>
      </c>
      <c r="G377" s="110" t="s">
        <v>1621</v>
      </c>
      <c r="H377" s="110" t="s">
        <v>100</v>
      </c>
      <c r="I377" s="110" t="s">
        <v>1622</v>
      </c>
      <c r="J377" s="110" t="s">
        <v>1623</v>
      </c>
      <c r="K377" s="305">
        <v>45109</v>
      </c>
      <c r="L377" s="305">
        <v>46205</v>
      </c>
      <c r="M377" s="111">
        <v>550000</v>
      </c>
      <c r="N377" s="470" t="str">
        <f t="shared" si="5"/>
        <v>C-0000036563</v>
      </c>
      <c r="O377" s="112">
        <f>IF(IFERROR(MATCH(N377,DOMAIN!$AC:$AC,0),0)&gt;0,1,0)</f>
        <v>0</v>
      </c>
    </row>
    <row r="378" spans="1:15" s="99" customFormat="1" ht="11.45" customHeight="1" x14ac:dyDescent="0.15">
      <c r="A378" s="108">
        <v>374</v>
      </c>
      <c r="B378" s="109" t="s">
        <v>6513</v>
      </c>
      <c r="C378" s="109" t="s">
        <v>25663</v>
      </c>
      <c r="D378" s="110" t="s">
        <v>2792</v>
      </c>
      <c r="E378" s="110" t="s">
        <v>5516</v>
      </c>
      <c r="F378" s="110" t="s">
        <v>6429</v>
      </c>
      <c r="G378" s="110" t="s">
        <v>4589</v>
      </c>
      <c r="H378" s="110" t="s">
        <v>675</v>
      </c>
      <c r="I378" s="110" t="s">
        <v>2746</v>
      </c>
      <c r="J378" s="110" t="s">
        <v>2747</v>
      </c>
      <c r="K378" s="305">
        <v>45148</v>
      </c>
      <c r="L378" s="305">
        <v>46244</v>
      </c>
      <c r="M378" s="111">
        <v>110000</v>
      </c>
      <c r="N378" s="470" t="str">
        <f t="shared" si="5"/>
        <v>C-0000035718</v>
      </c>
      <c r="O378" s="112">
        <f>IF(IFERROR(MATCH(N378,DOMAIN!$AC:$AC,0),0)&gt;0,1,0)</f>
        <v>0</v>
      </c>
    </row>
    <row r="379" spans="1:15" s="99" customFormat="1" ht="11.45" customHeight="1" x14ac:dyDescent="0.15">
      <c r="A379" s="108">
        <v>375</v>
      </c>
      <c r="B379" s="109" t="s">
        <v>17971</v>
      </c>
      <c r="C379" s="109" t="s">
        <v>30714</v>
      </c>
      <c r="D379" s="110" t="s">
        <v>17972</v>
      </c>
      <c r="E379" s="110" t="s">
        <v>5516</v>
      </c>
      <c r="F379" s="110" t="s">
        <v>6429</v>
      </c>
      <c r="G379" s="110" t="s">
        <v>3014</v>
      </c>
      <c r="H379" s="110" t="s">
        <v>3015</v>
      </c>
      <c r="I379" s="110" t="s">
        <v>1884</v>
      </c>
      <c r="J379" s="110" t="s">
        <v>1885</v>
      </c>
      <c r="K379" s="305">
        <v>45174</v>
      </c>
      <c r="L379" s="305">
        <v>45905</v>
      </c>
      <c r="M379" s="111">
        <v>38000</v>
      </c>
      <c r="N379" s="470" t="str">
        <f t="shared" si="5"/>
        <v>C-0000056135</v>
      </c>
      <c r="O379" s="112">
        <f>IF(IFERROR(MATCH(N379,DOMAIN!$AC:$AC,0),0)&gt;0,1,0)</f>
        <v>0</v>
      </c>
    </row>
    <row r="380" spans="1:15" s="99" customFormat="1" ht="11.45" customHeight="1" x14ac:dyDescent="0.15">
      <c r="A380" s="108">
        <v>376</v>
      </c>
      <c r="B380" s="109" t="s">
        <v>6514</v>
      </c>
      <c r="C380" s="109" t="s">
        <v>25664</v>
      </c>
      <c r="D380" s="110" t="s">
        <v>6515</v>
      </c>
      <c r="E380" s="110" t="s">
        <v>5516</v>
      </c>
      <c r="F380" s="110" t="s">
        <v>6429</v>
      </c>
      <c r="G380" s="110" t="s">
        <v>2536</v>
      </c>
      <c r="H380" s="110" t="s">
        <v>2537</v>
      </c>
      <c r="I380" s="110" t="s">
        <v>2355</v>
      </c>
      <c r="J380" s="110" t="s">
        <v>2356</v>
      </c>
      <c r="K380" s="305">
        <v>45193</v>
      </c>
      <c r="L380" s="305">
        <v>47020</v>
      </c>
      <c r="M380" s="111">
        <v>34000</v>
      </c>
      <c r="N380" s="470" t="str">
        <f t="shared" si="5"/>
        <v>C-0000081758</v>
      </c>
      <c r="O380" s="112">
        <f>IF(IFERROR(MATCH(N380,DOMAIN!$AC:$AC,0),0)&gt;0,1,0)</f>
        <v>0</v>
      </c>
    </row>
    <row r="381" spans="1:15" s="99" customFormat="1" ht="11.45" customHeight="1" x14ac:dyDescent="0.15">
      <c r="A381" s="108">
        <v>377</v>
      </c>
      <c r="B381" s="109" t="s">
        <v>6516</v>
      </c>
      <c r="C381" s="109" t="s">
        <v>25665</v>
      </c>
      <c r="D381" s="110" t="s">
        <v>6517</v>
      </c>
      <c r="E381" s="110" t="s">
        <v>5516</v>
      </c>
      <c r="F381" s="110" t="s">
        <v>6429</v>
      </c>
      <c r="G381" s="110" t="s">
        <v>2536</v>
      </c>
      <c r="H381" s="110" t="s">
        <v>2537</v>
      </c>
      <c r="I381" s="110" t="s">
        <v>47145</v>
      </c>
      <c r="J381" s="110" t="s">
        <v>47146</v>
      </c>
      <c r="K381" s="305">
        <v>45174</v>
      </c>
      <c r="L381" s="305">
        <v>46270</v>
      </c>
      <c r="M381" s="111">
        <v>63000</v>
      </c>
      <c r="N381" s="470" t="str">
        <f t="shared" si="5"/>
        <v>C-0000081217</v>
      </c>
      <c r="O381" s="112">
        <f>IF(IFERROR(MATCH(N381,DOMAIN!$AC:$AC,0),0)&gt;0,1,0)</f>
        <v>0</v>
      </c>
    </row>
    <row r="382" spans="1:15" s="99" customFormat="1" ht="11.45" customHeight="1" x14ac:dyDescent="0.15">
      <c r="A382" s="108">
        <v>378</v>
      </c>
      <c r="B382" s="109" t="s">
        <v>6518</v>
      </c>
      <c r="C382" s="109" t="s">
        <v>25666</v>
      </c>
      <c r="D382" s="110" t="s">
        <v>6519</v>
      </c>
      <c r="E382" s="110" t="s">
        <v>5516</v>
      </c>
      <c r="F382" s="110" t="s">
        <v>6429</v>
      </c>
      <c r="G382" s="110" t="s">
        <v>245</v>
      </c>
      <c r="H382" s="110" t="s">
        <v>246</v>
      </c>
      <c r="I382" s="110" t="s">
        <v>1622</v>
      </c>
      <c r="J382" s="110" t="s">
        <v>1623</v>
      </c>
      <c r="K382" s="305">
        <v>45252</v>
      </c>
      <c r="L382" s="305">
        <v>45983</v>
      </c>
      <c r="M382" s="111">
        <v>19000</v>
      </c>
      <c r="N382" s="470" t="str">
        <f t="shared" si="5"/>
        <v>C-0000082811</v>
      </c>
      <c r="O382" s="112">
        <f>IF(IFERROR(MATCH(N382,DOMAIN!$AC:$AC,0),0)&gt;0,1,0)</f>
        <v>0</v>
      </c>
    </row>
    <row r="383" spans="1:15" s="99" customFormat="1" ht="11.45" customHeight="1" x14ac:dyDescent="0.15">
      <c r="A383" s="108">
        <v>379</v>
      </c>
      <c r="B383" s="109" t="s">
        <v>6520</v>
      </c>
      <c r="C383" s="109" t="s">
        <v>25666</v>
      </c>
      <c r="D383" s="110" t="s">
        <v>6519</v>
      </c>
      <c r="E383" s="110" t="s">
        <v>5516</v>
      </c>
      <c r="F383" s="110" t="s">
        <v>6429</v>
      </c>
      <c r="G383" s="110" t="s">
        <v>245</v>
      </c>
      <c r="H383" s="110" t="s">
        <v>246</v>
      </c>
      <c r="I383" s="110" t="s">
        <v>1622</v>
      </c>
      <c r="J383" s="110" t="s">
        <v>1623</v>
      </c>
      <c r="K383" s="305">
        <v>45252</v>
      </c>
      <c r="L383" s="305">
        <v>45983</v>
      </c>
      <c r="M383" s="111">
        <v>19000</v>
      </c>
      <c r="N383" s="470" t="str">
        <f t="shared" si="5"/>
        <v>C-0000082811</v>
      </c>
      <c r="O383" s="112">
        <f>IF(IFERROR(MATCH(N383,DOMAIN!$AC:$AC,0),0)&gt;0,1,0)</f>
        <v>0</v>
      </c>
    </row>
    <row r="384" spans="1:15" s="99" customFormat="1" ht="11.45" customHeight="1" x14ac:dyDescent="0.15">
      <c r="A384" s="108">
        <v>380</v>
      </c>
      <c r="B384" s="109" t="s">
        <v>6521</v>
      </c>
      <c r="C384" s="109" t="s">
        <v>25666</v>
      </c>
      <c r="D384" s="110" t="s">
        <v>6519</v>
      </c>
      <c r="E384" s="110" t="s">
        <v>5516</v>
      </c>
      <c r="F384" s="110" t="s">
        <v>6429</v>
      </c>
      <c r="G384" s="110" t="s">
        <v>245</v>
      </c>
      <c r="H384" s="110" t="s">
        <v>246</v>
      </c>
      <c r="I384" s="110" t="s">
        <v>1622</v>
      </c>
      <c r="J384" s="110" t="s">
        <v>1623</v>
      </c>
      <c r="K384" s="305">
        <v>45252</v>
      </c>
      <c r="L384" s="305">
        <v>45983</v>
      </c>
      <c r="M384" s="111">
        <v>19000</v>
      </c>
      <c r="N384" s="470" t="str">
        <f t="shared" si="5"/>
        <v>C-0000082811</v>
      </c>
      <c r="O384" s="112">
        <f>IF(IFERROR(MATCH(N384,DOMAIN!$AC:$AC,0),0)&gt;0,1,0)</f>
        <v>0</v>
      </c>
    </row>
    <row r="385" spans="1:15" s="99" customFormat="1" ht="11.45" customHeight="1" x14ac:dyDescent="0.15">
      <c r="A385" s="108">
        <v>381</v>
      </c>
      <c r="B385" s="109" t="s">
        <v>6522</v>
      </c>
      <c r="C385" s="109" t="s">
        <v>25666</v>
      </c>
      <c r="D385" s="110" t="s">
        <v>6519</v>
      </c>
      <c r="E385" s="110" t="s">
        <v>5516</v>
      </c>
      <c r="F385" s="110" t="s">
        <v>6429</v>
      </c>
      <c r="G385" s="110" t="s">
        <v>245</v>
      </c>
      <c r="H385" s="110" t="s">
        <v>246</v>
      </c>
      <c r="I385" s="110" t="s">
        <v>1622</v>
      </c>
      <c r="J385" s="110" t="s">
        <v>1623</v>
      </c>
      <c r="K385" s="305">
        <v>45252</v>
      </c>
      <c r="L385" s="305">
        <v>45983</v>
      </c>
      <c r="M385" s="111">
        <v>19000</v>
      </c>
      <c r="N385" s="470" t="str">
        <f t="shared" si="5"/>
        <v>C-0000082811</v>
      </c>
      <c r="O385" s="112">
        <f>IF(IFERROR(MATCH(N385,DOMAIN!$AC:$AC,0),0)&gt;0,1,0)</f>
        <v>0</v>
      </c>
    </row>
    <row r="386" spans="1:15" s="99" customFormat="1" ht="11.45" customHeight="1" x14ac:dyDescent="0.15">
      <c r="A386" s="108">
        <v>382</v>
      </c>
      <c r="B386" s="109" t="s">
        <v>6523</v>
      </c>
      <c r="C386" s="109" t="s">
        <v>25666</v>
      </c>
      <c r="D386" s="110" t="s">
        <v>6519</v>
      </c>
      <c r="E386" s="110" t="s">
        <v>5516</v>
      </c>
      <c r="F386" s="110" t="s">
        <v>6429</v>
      </c>
      <c r="G386" s="110" t="s">
        <v>245</v>
      </c>
      <c r="H386" s="110" t="s">
        <v>246</v>
      </c>
      <c r="I386" s="110" t="s">
        <v>1622</v>
      </c>
      <c r="J386" s="110" t="s">
        <v>1623</v>
      </c>
      <c r="K386" s="305">
        <v>45252</v>
      </c>
      <c r="L386" s="305">
        <v>45983</v>
      </c>
      <c r="M386" s="111">
        <v>19000</v>
      </c>
      <c r="N386" s="470" t="str">
        <f t="shared" si="5"/>
        <v>C-0000082811</v>
      </c>
      <c r="O386" s="112">
        <f>IF(IFERROR(MATCH(N386,DOMAIN!$AC:$AC,0),0)&gt;0,1,0)</f>
        <v>0</v>
      </c>
    </row>
    <row r="387" spans="1:15" s="99" customFormat="1" ht="11.45" customHeight="1" x14ac:dyDescent="0.15">
      <c r="A387" s="108">
        <v>383</v>
      </c>
      <c r="B387" s="109" t="s">
        <v>6524</v>
      </c>
      <c r="C387" s="109" t="s">
        <v>25667</v>
      </c>
      <c r="D387" s="110" t="s">
        <v>6525</v>
      </c>
      <c r="E387" s="110" t="s">
        <v>5516</v>
      </c>
      <c r="F387" s="110" t="s">
        <v>6429</v>
      </c>
      <c r="G387" s="110" t="s">
        <v>245</v>
      </c>
      <c r="H387" s="110" t="s">
        <v>246</v>
      </c>
      <c r="I387" s="110" t="s">
        <v>47145</v>
      </c>
      <c r="J387" s="110" t="s">
        <v>47146</v>
      </c>
      <c r="K387" s="305">
        <v>45252</v>
      </c>
      <c r="L387" s="305">
        <v>45983</v>
      </c>
      <c r="M387" s="111">
        <v>19000</v>
      </c>
      <c r="N387" s="470" t="str">
        <f t="shared" si="5"/>
        <v>C-0000082813</v>
      </c>
      <c r="O387" s="112">
        <f>IF(IFERROR(MATCH(N387,DOMAIN!$AC:$AC,0),0)&gt;0,1,0)</f>
        <v>0</v>
      </c>
    </row>
    <row r="388" spans="1:15" s="99" customFormat="1" ht="11.45" customHeight="1" x14ac:dyDescent="0.15">
      <c r="A388" s="108">
        <v>384</v>
      </c>
      <c r="B388" s="109" t="s">
        <v>6526</v>
      </c>
      <c r="C388" s="109" t="s">
        <v>25667</v>
      </c>
      <c r="D388" s="110" t="s">
        <v>6525</v>
      </c>
      <c r="E388" s="110" t="s">
        <v>5516</v>
      </c>
      <c r="F388" s="110" t="s">
        <v>6429</v>
      </c>
      <c r="G388" s="110" t="s">
        <v>245</v>
      </c>
      <c r="H388" s="110" t="s">
        <v>246</v>
      </c>
      <c r="I388" s="110" t="s">
        <v>47145</v>
      </c>
      <c r="J388" s="110" t="s">
        <v>47146</v>
      </c>
      <c r="K388" s="305">
        <v>45252</v>
      </c>
      <c r="L388" s="305">
        <v>45983</v>
      </c>
      <c r="M388" s="111">
        <v>19000</v>
      </c>
      <c r="N388" s="470" t="str">
        <f t="shared" si="5"/>
        <v>C-0000082813</v>
      </c>
      <c r="O388" s="112">
        <f>IF(IFERROR(MATCH(N388,DOMAIN!$AC:$AC,0),0)&gt;0,1,0)</f>
        <v>0</v>
      </c>
    </row>
    <row r="389" spans="1:15" s="99" customFormat="1" ht="11.45" customHeight="1" x14ac:dyDescent="0.15">
      <c r="A389" s="108">
        <v>385</v>
      </c>
      <c r="B389" s="109" t="s">
        <v>6527</v>
      </c>
      <c r="C389" s="109" t="s">
        <v>25667</v>
      </c>
      <c r="D389" s="110" t="s">
        <v>6525</v>
      </c>
      <c r="E389" s="110" t="s">
        <v>5516</v>
      </c>
      <c r="F389" s="110" t="s">
        <v>6429</v>
      </c>
      <c r="G389" s="110" t="s">
        <v>245</v>
      </c>
      <c r="H389" s="110" t="s">
        <v>246</v>
      </c>
      <c r="I389" s="110" t="s">
        <v>47145</v>
      </c>
      <c r="J389" s="110" t="s">
        <v>47146</v>
      </c>
      <c r="K389" s="305">
        <v>45252</v>
      </c>
      <c r="L389" s="305">
        <v>45983</v>
      </c>
      <c r="M389" s="111">
        <v>19000</v>
      </c>
      <c r="N389" s="470" t="str">
        <f t="shared" si="5"/>
        <v>C-0000082813</v>
      </c>
      <c r="O389" s="112">
        <f>IF(IFERROR(MATCH(N389,DOMAIN!$AC:$AC,0),0)&gt;0,1,0)</f>
        <v>0</v>
      </c>
    </row>
    <row r="390" spans="1:15" s="99" customFormat="1" ht="11.45" customHeight="1" x14ac:dyDescent="0.15">
      <c r="A390" s="108">
        <v>386</v>
      </c>
      <c r="B390" s="109" t="s">
        <v>6528</v>
      </c>
      <c r="C390" s="109" t="s">
        <v>25667</v>
      </c>
      <c r="D390" s="110" t="s">
        <v>6525</v>
      </c>
      <c r="E390" s="110" t="s">
        <v>5516</v>
      </c>
      <c r="F390" s="110" t="s">
        <v>6429</v>
      </c>
      <c r="G390" s="110" t="s">
        <v>245</v>
      </c>
      <c r="H390" s="110" t="s">
        <v>246</v>
      </c>
      <c r="I390" s="110" t="s">
        <v>47145</v>
      </c>
      <c r="J390" s="110" t="s">
        <v>47146</v>
      </c>
      <c r="K390" s="305">
        <v>45252</v>
      </c>
      <c r="L390" s="305">
        <v>45983</v>
      </c>
      <c r="M390" s="111">
        <v>19000</v>
      </c>
      <c r="N390" s="470" t="str">
        <f t="shared" ref="N390:N453" si="6">"C"&amp;"-"&amp;C390</f>
        <v>C-0000082813</v>
      </c>
      <c r="O390" s="112">
        <f>IF(IFERROR(MATCH(N390,DOMAIN!$AC:$AC,0),0)&gt;0,1,0)</f>
        <v>0</v>
      </c>
    </row>
    <row r="391" spans="1:15" s="99" customFormat="1" ht="11.45" customHeight="1" x14ac:dyDescent="0.15">
      <c r="A391" s="108">
        <v>387</v>
      </c>
      <c r="B391" s="109" t="s">
        <v>6529</v>
      </c>
      <c r="C391" s="109" t="s">
        <v>25667</v>
      </c>
      <c r="D391" s="110" t="s">
        <v>6525</v>
      </c>
      <c r="E391" s="110" t="s">
        <v>5516</v>
      </c>
      <c r="F391" s="110" t="s">
        <v>6429</v>
      </c>
      <c r="G391" s="110" t="s">
        <v>245</v>
      </c>
      <c r="H391" s="110" t="s">
        <v>246</v>
      </c>
      <c r="I391" s="110" t="s">
        <v>47145</v>
      </c>
      <c r="J391" s="110" t="s">
        <v>47146</v>
      </c>
      <c r="K391" s="305">
        <v>45252</v>
      </c>
      <c r="L391" s="305">
        <v>45983</v>
      </c>
      <c r="M391" s="111">
        <v>19000</v>
      </c>
      <c r="N391" s="470" t="str">
        <f t="shared" si="6"/>
        <v>C-0000082813</v>
      </c>
      <c r="O391" s="112">
        <f>IF(IFERROR(MATCH(N391,DOMAIN!$AC:$AC,0),0)&gt;0,1,0)</f>
        <v>0</v>
      </c>
    </row>
    <row r="392" spans="1:15" s="99" customFormat="1" ht="11.45" customHeight="1" x14ac:dyDescent="0.15">
      <c r="A392" s="108">
        <v>388</v>
      </c>
      <c r="B392" s="109" t="s">
        <v>6530</v>
      </c>
      <c r="C392" s="109" t="s">
        <v>25668</v>
      </c>
      <c r="D392" s="110" t="s">
        <v>6531</v>
      </c>
      <c r="E392" s="110" t="s">
        <v>5516</v>
      </c>
      <c r="F392" s="110" t="s">
        <v>6429</v>
      </c>
      <c r="G392" s="110" t="s">
        <v>2536</v>
      </c>
      <c r="H392" s="110" t="s">
        <v>2537</v>
      </c>
      <c r="I392" s="110" t="s">
        <v>2351</v>
      </c>
      <c r="J392" s="110" t="s">
        <v>2352</v>
      </c>
      <c r="K392" s="305">
        <v>45257</v>
      </c>
      <c r="L392" s="305">
        <v>46353</v>
      </c>
      <c r="M392" s="111">
        <v>1000</v>
      </c>
      <c r="N392" s="470" t="str">
        <f t="shared" si="6"/>
        <v>C-0000082947</v>
      </c>
      <c r="O392" s="112">
        <f>IF(IFERROR(MATCH(N392,DOMAIN!$AC:$AC,0),0)&gt;0,1,0)</f>
        <v>0</v>
      </c>
    </row>
    <row r="393" spans="1:15" s="99" customFormat="1" ht="11.45" customHeight="1" x14ac:dyDescent="0.15">
      <c r="A393" s="108">
        <v>389</v>
      </c>
      <c r="B393" s="109" t="s">
        <v>6532</v>
      </c>
      <c r="C393" s="109" t="s">
        <v>25668</v>
      </c>
      <c r="D393" s="110" t="s">
        <v>6531</v>
      </c>
      <c r="E393" s="110" t="s">
        <v>5516</v>
      </c>
      <c r="F393" s="110" t="s">
        <v>6429</v>
      </c>
      <c r="G393" s="110" t="s">
        <v>2536</v>
      </c>
      <c r="H393" s="110" t="s">
        <v>2537</v>
      </c>
      <c r="I393" s="110" t="s">
        <v>2351</v>
      </c>
      <c r="J393" s="110" t="s">
        <v>2352</v>
      </c>
      <c r="K393" s="305">
        <v>45257</v>
      </c>
      <c r="L393" s="305">
        <v>46353</v>
      </c>
      <c r="M393" s="111">
        <v>10000</v>
      </c>
      <c r="N393" s="470" t="str">
        <f t="shared" si="6"/>
        <v>C-0000082947</v>
      </c>
      <c r="O393" s="112">
        <f>IF(IFERROR(MATCH(N393,DOMAIN!$AC:$AC,0),0)&gt;0,1,0)</f>
        <v>0</v>
      </c>
    </row>
    <row r="394" spans="1:15" s="99" customFormat="1" ht="11.45" customHeight="1" x14ac:dyDescent="0.15">
      <c r="A394" s="108">
        <v>390</v>
      </c>
      <c r="B394" s="109" t="s">
        <v>6533</v>
      </c>
      <c r="C394" s="109" t="s">
        <v>25669</v>
      </c>
      <c r="D394" s="110" t="s">
        <v>6534</v>
      </c>
      <c r="E394" s="110" t="s">
        <v>5516</v>
      </c>
      <c r="F394" s="110" t="s">
        <v>6429</v>
      </c>
      <c r="G394" s="110" t="s">
        <v>240</v>
      </c>
      <c r="H394" s="110" t="s">
        <v>241</v>
      </c>
      <c r="I394" s="110" t="s">
        <v>1622</v>
      </c>
      <c r="J394" s="110" t="s">
        <v>1623</v>
      </c>
      <c r="K394" s="305">
        <v>45259</v>
      </c>
      <c r="L394" s="305">
        <v>46355</v>
      </c>
      <c r="M394" s="111">
        <v>19000</v>
      </c>
      <c r="N394" s="470" t="str">
        <f t="shared" si="6"/>
        <v>C-0000082997</v>
      </c>
      <c r="O394" s="112">
        <f>IF(IFERROR(MATCH(N394,DOMAIN!$AC:$AC,0),0)&gt;0,1,0)</f>
        <v>0</v>
      </c>
    </row>
    <row r="395" spans="1:15" s="99" customFormat="1" ht="11.45" customHeight="1" x14ac:dyDescent="0.15">
      <c r="A395" s="108">
        <v>391</v>
      </c>
      <c r="B395" s="109" t="s">
        <v>6535</v>
      </c>
      <c r="C395" s="109" t="s">
        <v>25669</v>
      </c>
      <c r="D395" s="110" t="s">
        <v>6534</v>
      </c>
      <c r="E395" s="110" t="s">
        <v>5516</v>
      </c>
      <c r="F395" s="110" t="s">
        <v>6429</v>
      </c>
      <c r="G395" s="110" t="s">
        <v>240</v>
      </c>
      <c r="H395" s="110" t="s">
        <v>241</v>
      </c>
      <c r="I395" s="110" t="s">
        <v>1622</v>
      </c>
      <c r="J395" s="110" t="s">
        <v>1623</v>
      </c>
      <c r="K395" s="305">
        <v>45259</v>
      </c>
      <c r="L395" s="305">
        <v>46355</v>
      </c>
      <c r="M395" s="111">
        <v>19000</v>
      </c>
      <c r="N395" s="470" t="str">
        <f t="shared" si="6"/>
        <v>C-0000082997</v>
      </c>
      <c r="O395" s="112">
        <f>IF(IFERROR(MATCH(N395,DOMAIN!$AC:$AC,0),0)&gt;0,1,0)</f>
        <v>0</v>
      </c>
    </row>
    <row r="396" spans="1:15" s="99" customFormat="1" ht="11.45" customHeight="1" x14ac:dyDescent="0.15">
      <c r="A396" s="108">
        <v>392</v>
      </c>
      <c r="B396" s="109" t="s">
        <v>6536</v>
      </c>
      <c r="C396" s="109" t="s">
        <v>25670</v>
      </c>
      <c r="D396" s="110" t="s">
        <v>6537</v>
      </c>
      <c r="E396" s="110" t="s">
        <v>5516</v>
      </c>
      <c r="F396" s="110" t="s">
        <v>6429</v>
      </c>
      <c r="G396" s="110" t="s">
        <v>2536</v>
      </c>
      <c r="H396" s="110" t="s">
        <v>2537</v>
      </c>
      <c r="I396" s="110" t="s">
        <v>2357</v>
      </c>
      <c r="J396" s="110" t="s">
        <v>2358</v>
      </c>
      <c r="K396" s="305">
        <v>45259</v>
      </c>
      <c r="L396" s="305">
        <v>45990</v>
      </c>
      <c r="M396" s="111">
        <v>16000</v>
      </c>
      <c r="N396" s="470" t="str">
        <f t="shared" si="6"/>
        <v>C-0000083008</v>
      </c>
      <c r="O396" s="112">
        <f>IF(IFERROR(MATCH(N396,DOMAIN!$AC:$AC,0),0)&gt;0,1,0)</f>
        <v>0</v>
      </c>
    </row>
    <row r="397" spans="1:15" s="99" customFormat="1" ht="11.45" customHeight="1" x14ac:dyDescent="0.15">
      <c r="A397" s="108">
        <v>393</v>
      </c>
      <c r="B397" s="109" t="s">
        <v>6538</v>
      </c>
      <c r="C397" s="109" t="s">
        <v>25670</v>
      </c>
      <c r="D397" s="110" t="s">
        <v>6537</v>
      </c>
      <c r="E397" s="110" t="s">
        <v>5516</v>
      </c>
      <c r="F397" s="110" t="s">
        <v>6429</v>
      </c>
      <c r="G397" s="110" t="s">
        <v>2536</v>
      </c>
      <c r="H397" s="110" t="s">
        <v>2537</v>
      </c>
      <c r="I397" s="110" t="s">
        <v>2357</v>
      </c>
      <c r="J397" s="110" t="s">
        <v>2358</v>
      </c>
      <c r="K397" s="305">
        <v>45259</v>
      </c>
      <c r="L397" s="305">
        <v>45990</v>
      </c>
      <c r="M397" s="111">
        <v>16000</v>
      </c>
      <c r="N397" s="470" t="str">
        <f t="shared" si="6"/>
        <v>C-0000083008</v>
      </c>
      <c r="O397" s="112">
        <f>IF(IFERROR(MATCH(N397,DOMAIN!$AC:$AC,0),0)&gt;0,1,0)</f>
        <v>0</v>
      </c>
    </row>
    <row r="398" spans="1:15" s="99" customFormat="1" ht="11.45" customHeight="1" x14ac:dyDescent="0.15">
      <c r="A398" s="108">
        <v>394</v>
      </c>
      <c r="B398" s="109" t="s">
        <v>6539</v>
      </c>
      <c r="C398" s="109" t="s">
        <v>25671</v>
      </c>
      <c r="D398" s="110" t="s">
        <v>4961</v>
      </c>
      <c r="E398" s="110" t="s">
        <v>5516</v>
      </c>
      <c r="F398" s="110" t="s">
        <v>6429</v>
      </c>
      <c r="G398" s="110" t="s">
        <v>4960</v>
      </c>
      <c r="H398" s="110" t="s">
        <v>4961</v>
      </c>
      <c r="I398" s="110" t="s">
        <v>2746</v>
      </c>
      <c r="J398" s="110" t="s">
        <v>2747</v>
      </c>
      <c r="K398" s="305">
        <v>45267</v>
      </c>
      <c r="L398" s="305">
        <v>45998</v>
      </c>
      <c r="M398" s="111">
        <v>18000</v>
      </c>
      <c r="N398" s="470" t="str">
        <f t="shared" si="6"/>
        <v>C-0000079483</v>
      </c>
      <c r="O398" s="112">
        <f>IF(IFERROR(MATCH(N398,DOMAIN!$AC:$AC,0),0)&gt;0,1,0)</f>
        <v>0</v>
      </c>
    </row>
    <row r="399" spans="1:15" s="99" customFormat="1" ht="11.45" customHeight="1" x14ac:dyDescent="0.15">
      <c r="A399" s="108">
        <v>395</v>
      </c>
      <c r="B399" s="109" t="s">
        <v>6540</v>
      </c>
      <c r="C399" s="109" t="s">
        <v>25671</v>
      </c>
      <c r="D399" s="110" t="s">
        <v>4961</v>
      </c>
      <c r="E399" s="110" t="s">
        <v>5516</v>
      </c>
      <c r="F399" s="110" t="s">
        <v>6429</v>
      </c>
      <c r="G399" s="110" t="s">
        <v>4960</v>
      </c>
      <c r="H399" s="110" t="s">
        <v>4961</v>
      </c>
      <c r="I399" s="110" t="s">
        <v>2746</v>
      </c>
      <c r="J399" s="110" t="s">
        <v>2747</v>
      </c>
      <c r="K399" s="305">
        <v>45267</v>
      </c>
      <c r="L399" s="305">
        <v>45998</v>
      </c>
      <c r="M399" s="111">
        <v>17000</v>
      </c>
      <c r="N399" s="470" t="str">
        <f t="shared" si="6"/>
        <v>C-0000079483</v>
      </c>
      <c r="O399" s="112">
        <f>IF(IFERROR(MATCH(N399,DOMAIN!$AC:$AC,0),0)&gt;0,1,0)</f>
        <v>0</v>
      </c>
    </row>
    <row r="400" spans="1:15" s="99" customFormat="1" ht="11.45" customHeight="1" x14ac:dyDescent="0.15">
      <c r="A400" s="108">
        <v>396</v>
      </c>
      <c r="B400" s="109" t="s">
        <v>6541</v>
      </c>
      <c r="C400" s="109" t="s">
        <v>25671</v>
      </c>
      <c r="D400" s="110" t="s">
        <v>4961</v>
      </c>
      <c r="E400" s="110" t="s">
        <v>5516</v>
      </c>
      <c r="F400" s="110" t="s">
        <v>6429</v>
      </c>
      <c r="G400" s="110" t="s">
        <v>4960</v>
      </c>
      <c r="H400" s="110" t="s">
        <v>4961</v>
      </c>
      <c r="I400" s="110" t="s">
        <v>2746</v>
      </c>
      <c r="J400" s="110" t="s">
        <v>2747</v>
      </c>
      <c r="K400" s="305">
        <v>45267</v>
      </c>
      <c r="L400" s="305">
        <v>45998</v>
      </c>
      <c r="M400" s="111">
        <v>16000</v>
      </c>
      <c r="N400" s="470" t="str">
        <f t="shared" si="6"/>
        <v>C-0000079483</v>
      </c>
      <c r="O400" s="112">
        <f>IF(IFERROR(MATCH(N400,DOMAIN!$AC:$AC,0),0)&gt;0,1,0)</f>
        <v>0</v>
      </c>
    </row>
    <row r="401" spans="1:15" s="99" customFormat="1" ht="11.45" customHeight="1" x14ac:dyDescent="0.15">
      <c r="A401" s="108">
        <v>397</v>
      </c>
      <c r="B401" s="109" t="s">
        <v>6542</v>
      </c>
      <c r="C401" s="109" t="s">
        <v>25671</v>
      </c>
      <c r="D401" s="110" t="s">
        <v>4961</v>
      </c>
      <c r="E401" s="110" t="s">
        <v>5516</v>
      </c>
      <c r="F401" s="110" t="s">
        <v>6429</v>
      </c>
      <c r="G401" s="110" t="s">
        <v>4960</v>
      </c>
      <c r="H401" s="110" t="s">
        <v>4961</v>
      </c>
      <c r="I401" s="110" t="s">
        <v>2746</v>
      </c>
      <c r="J401" s="110" t="s">
        <v>2747</v>
      </c>
      <c r="K401" s="305">
        <v>45267</v>
      </c>
      <c r="L401" s="305">
        <v>45998</v>
      </c>
      <c r="M401" s="111">
        <v>16000</v>
      </c>
      <c r="N401" s="470" t="str">
        <f t="shared" si="6"/>
        <v>C-0000079483</v>
      </c>
      <c r="O401" s="112">
        <f>IF(IFERROR(MATCH(N401,DOMAIN!$AC:$AC,0),0)&gt;0,1,0)</f>
        <v>0</v>
      </c>
    </row>
    <row r="402" spans="1:15" s="99" customFormat="1" ht="11.45" customHeight="1" x14ac:dyDescent="0.15">
      <c r="A402" s="108">
        <v>398</v>
      </c>
      <c r="B402" s="109" t="s">
        <v>6543</v>
      </c>
      <c r="C402" s="109" t="s">
        <v>25671</v>
      </c>
      <c r="D402" s="110" t="s">
        <v>4961</v>
      </c>
      <c r="E402" s="110" t="s">
        <v>5516</v>
      </c>
      <c r="F402" s="110" t="s">
        <v>6429</v>
      </c>
      <c r="G402" s="110" t="s">
        <v>4960</v>
      </c>
      <c r="H402" s="110" t="s">
        <v>4961</v>
      </c>
      <c r="I402" s="110" t="s">
        <v>2746</v>
      </c>
      <c r="J402" s="110" t="s">
        <v>2747</v>
      </c>
      <c r="K402" s="305">
        <v>45267</v>
      </c>
      <c r="L402" s="305">
        <v>45998</v>
      </c>
      <c r="M402" s="111">
        <v>15000</v>
      </c>
      <c r="N402" s="470" t="str">
        <f t="shared" si="6"/>
        <v>C-0000079483</v>
      </c>
      <c r="O402" s="112">
        <f>IF(IFERROR(MATCH(N402,DOMAIN!$AC:$AC,0),0)&gt;0,1,0)</f>
        <v>0</v>
      </c>
    </row>
    <row r="403" spans="1:15" s="99" customFormat="1" ht="11.45" customHeight="1" x14ac:dyDescent="0.15">
      <c r="A403" s="108">
        <v>399</v>
      </c>
      <c r="B403" s="109" t="s">
        <v>6544</v>
      </c>
      <c r="C403" s="109" t="s">
        <v>25672</v>
      </c>
      <c r="D403" s="110" t="s">
        <v>675</v>
      </c>
      <c r="E403" s="110" t="s">
        <v>5516</v>
      </c>
      <c r="F403" s="110" t="s">
        <v>6429</v>
      </c>
      <c r="G403" s="110" t="s">
        <v>674</v>
      </c>
      <c r="H403" s="110" t="s">
        <v>675</v>
      </c>
      <c r="I403" s="110" t="s">
        <v>732</v>
      </c>
      <c r="J403" s="110" t="s">
        <v>733</v>
      </c>
      <c r="K403" s="305">
        <v>45274</v>
      </c>
      <c r="L403" s="305">
        <v>46005</v>
      </c>
      <c r="M403" s="111">
        <v>36000</v>
      </c>
      <c r="N403" s="470" t="str">
        <f t="shared" si="6"/>
        <v>C-0000038450</v>
      </c>
      <c r="O403" s="112">
        <f>IF(IFERROR(MATCH(N403,DOMAIN!$AC:$AC,0),0)&gt;0,1,0)</f>
        <v>0</v>
      </c>
    </row>
    <row r="404" spans="1:15" s="99" customFormat="1" ht="11.45" customHeight="1" x14ac:dyDescent="0.15">
      <c r="A404" s="108">
        <v>400</v>
      </c>
      <c r="B404" s="109" t="s">
        <v>6545</v>
      </c>
      <c r="C404" s="109" t="s">
        <v>25672</v>
      </c>
      <c r="D404" s="110" t="s">
        <v>675</v>
      </c>
      <c r="E404" s="110" t="s">
        <v>5516</v>
      </c>
      <c r="F404" s="110" t="s">
        <v>6429</v>
      </c>
      <c r="G404" s="110" t="s">
        <v>674</v>
      </c>
      <c r="H404" s="110" t="s">
        <v>675</v>
      </c>
      <c r="I404" s="110" t="s">
        <v>732</v>
      </c>
      <c r="J404" s="110" t="s">
        <v>733</v>
      </c>
      <c r="K404" s="305">
        <v>45274</v>
      </c>
      <c r="L404" s="305">
        <v>46005</v>
      </c>
      <c r="M404" s="111">
        <v>36000</v>
      </c>
      <c r="N404" s="470" t="str">
        <f t="shared" si="6"/>
        <v>C-0000038450</v>
      </c>
      <c r="O404" s="112">
        <f>IF(IFERROR(MATCH(N404,DOMAIN!$AC:$AC,0),0)&gt;0,1,0)</f>
        <v>0</v>
      </c>
    </row>
    <row r="405" spans="1:15" s="99" customFormat="1" ht="11.45" customHeight="1" x14ac:dyDescent="0.15">
      <c r="A405" s="108">
        <v>401</v>
      </c>
      <c r="B405" s="109" t="s">
        <v>6546</v>
      </c>
      <c r="C405" s="109" t="s">
        <v>25672</v>
      </c>
      <c r="D405" s="110" t="s">
        <v>675</v>
      </c>
      <c r="E405" s="110" t="s">
        <v>5516</v>
      </c>
      <c r="F405" s="110" t="s">
        <v>6429</v>
      </c>
      <c r="G405" s="110" t="s">
        <v>674</v>
      </c>
      <c r="H405" s="110" t="s">
        <v>675</v>
      </c>
      <c r="I405" s="110" t="s">
        <v>732</v>
      </c>
      <c r="J405" s="110" t="s">
        <v>733</v>
      </c>
      <c r="K405" s="305">
        <v>45274</v>
      </c>
      <c r="L405" s="305">
        <v>46005</v>
      </c>
      <c r="M405" s="111">
        <v>36000</v>
      </c>
      <c r="N405" s="470" t="str">
        <f t="shared" si="6"/>
        <v>C-0000038450</v>
      </c>
      <c r="O405" s="112">
        <f>IF(IFERROR(MATCH(N405,DOMAIN!$AC:$AC,0),0)&gt;0,1,0)</f>
        <v>0</v>
      </c>
    </row>
    <row r="406" spans="1:15" s="99" customFormat="1" ht="11.45" customHeight="1" x14ac:dyDescent="0.15">
      <c r="A406" s="108">
        <v>402</v>
      </c>
      <c r="B406" s="109" t="s">
        <v>6547</v>
      </c>
      <c r="C406" s="109" t="s">
        <v>25672</v>
      </c>
      <c r="D406" s="110" t="s">
        <v>675</v>
      </c>
      <c r="E406" s="110" t="s">
        <v>5516</v>
      </c>
      <c r="F406" s="110" t="s">
        <v>6429</v>
      </c>
      <c r="G406" s="110" t="s">
        <v>674</v>
      </c>
      <c r="H406" s="110" t="s">
        <v>675</v>
      </c>
      <c r="I406" s="110" t="s">
        <v>732</v>
      </c>
      <c r="J406" s="110" t="s">
        <v>733</v>
      </c>
      <c r="K406" s="305">
        <v>45274</v>
      </c>
      <c r="L406" s="305">
        <v>46005</v>
      </c>
      <c r="M406" s="111">
        <v>36000</v>
      </c>
      <c r="N406" s="470" t="str">
        <f t="shared" si="6"/>
        <v>C-0000038450</v>
      </c>
      <c r="O406" s="112">
        <f>IF(IFERROR(MATCH(N406,DOMAIN!$AC:$AC,0),0)&gt;0,1,0)</f>
        <v>0</v>
      </c>
    </row>
    <row r="407" spans="1:15" s="99" customFormat="1" ht="11.45" customHeight="1" x14ac:dyDescent="0.15">
      <c r="A407" s="108">
        <v>403</v>
      </c>
      <c r="B407" s="109" t="s">
        <v>6548</v>
      </c>
      <c r="C407" s="109" t="s">
        <v>25672</v>
      </c>
      <c r="D407" s="110" t="s">
        <v>675</v>
      </c>
      <c r="E407" s="110" t="s">
        <v>5516</v>
      </c>
      <c r="F407" s="110" t="s">
        <v>6429</v>
      </c>
      <c r="G407" s="110" t="s">
        <v>674</v>
      </c>
      <c r="H407" s="110" t="s">
        <v>675</v>
      </c>
      <c r="I407" s="110" t="s">
        <v>732</v>
      </c>
      <c r="J407" s="110" t="s">
        <v>733</v>
      </c>
      <c r="K407" s="305">
        <v>45274</v>
      </c>
      <c r="L407" s="305">
        <v>46005</v>
      </c>
      <c r="M407" s="111">
        <v>36000</v>
      </c>
      <c r="N407" s="470" t="str">
        <f t="shared" si="6"/>
        <v>C-0000038450</v>
      </c>
      <c r="O407" s="112">
        <f>IF(IFERROR(MATCH(N407,DOMAIN!$AC:$AC,0),0)&gt;0,1,0)</f>
        <v>0</v>
      </c>
    </row>
    <row r="408" spans="1:15" s="99" customFormat="1" ht="11.45" customHeight="1" x14ac:dyDescent="0.15">
      <c r="A408" s="108">
        <v>404</v>
      </c>
      <c r="B408" s="109" t="s">
        <v>19457</v>
      </c>
      <c r="C408" s="109" t="s">
        <v>29935</v>
      </c>
      <c r="D408" s="110" t="s">
        <v>15795</v>
      </c>
      <c r="E408" s="110" t="s">
        <v>5516</v>
      </c>
      <c r="F408" s="110" t="s">
        <v>6429</v>
      </c>
      <c r="G408" s="110" t="s">
        <v>3014</v>
      </c>
      <c r="H408" s="110" t="s">
        <v>3015</v>
      </c>
      <c r="I408" s="110" t="s">
        <v>5103</v>
      </c>
      <c r="J408" s="110" t="s">
        <v>4309</v>
      </c>
      <c r="K408" s="305">
        <v>45265</v>
      </c>
      <c r="L408" s="305">
        <v>45996</v>
      </c>
      <c r="M408" s="111">
        <v>14000</v>
      </c>
      <c r="N408" s="470" t="str">
        <f t="shared" si="6"/>
        <v>C-0000083607</v>
      </c>
      <c r="O408" s="112">
        <f>IF(IFERROR(MATCH(N408,DOMAIN!$AC:$AC,0),0)&gt;0,1,0)</f>
        <v>0</v>
      </c>
    </row>
    <row r="409" spans="1:15" s="99" customFormat="1" ht="11.45" customHeight="1" x14ac:dyDescent="0.15">
      <c r="A409" s="108">
        <v>405</v>
      </c>
      <c r="B409" s="109" t="s">
        <v>15794</v>
      </c>
      <c r="C409" s="109" t="s">
        <v>29935</v>
      </c>
      <c r="D409" s="110" t="s">
        <v>15795</v>
      </c>
      <c r="E409" s="110" t="s">
        <v>5516</v>
      </c>
      <c r="F409" s="110" t="s">
        <v>6429</v>
      </c>
      <c r="G409" s="110" t="s">
        <v>3014</v>
      </c>
      <c r="H409" s="110" t="s">
        <v>3015</v>
      </c>
      <c r="I409" s="110" t="s">
        <v>5103</v>
      </c>
      <c r="J409" s="110" t="s">
        <v>4309</v>
      </c>
      <c r="K409" s="305">
        <v>45265</v>
      </c>
      <c r="L409" s="305">
        <v>45996</v>
      </c>
      <c r="M409" s="111">
        <v>12000</v>
      </c>
      <c r="N409" s="470" t="str">
        <f t="shared" si="6"/>
        <v>C-0000083607</v>
      </c>
      <c r="O409" s="112">
        <f>IF(IFERROR(MATCH(N409,DOMAIN!$AC:$AC,0),0)&gt;0,1,0)</f>
        <v>0</v>
      </c>
    </row>
    <row r="410" spans="1:15" s="99" customFormat="1" ht="11.45" customHeight="1" x14ac:dyDescent="0.15">
      <c r="A410" s="108">
        <v>406</v>
      </c>
      <c r="B410" s="109" t="s">
        <v>6549</v>
      </c>
      <c r="C410" s="109" t="s">
        <v>25673</v>
      </c>
      <c r="D410" s="110" t="s">
        <v>142</v>
      </c>
      <c r="E410" s="110" t="s">
        <v>5516</v>
      </c>
      <c r="F410" s="110" t="s">
        <v>6429</v>
      </c>
      <c r="G410" s="110" t="s">
        <v>2536</v>
      </c>
      <c r="H410" s="110" t="s">
        <v>2537</v>
      </c>
      <c r="I410" s="110" t="s">
        <v>2351</v>
      </c>
      <c r="J410" s="110" t="s">
        <v>2352</v>
      </c>
      <c r="K410" s="305">
        <v>45277</v>
      </c>
      <c r="L410" s="305">
        <v>46008</v>
      </c>
      <c r="M410" s="111">
        <v>15000</v>
      </c>
      <c r="N410" s="470" t="str">
        <f t="shared" si="6"/>
        <v>C-0000083609</v>
      </c>
      <c r="O410" s="112">
        <f>IF(IFERROR(MATCH(N410,DOMAIN!$AC:$AC,0),0)&gt;0,1,0)</f>
        <v>0</v>
      </c>
    </row>
    <row r="411" spans="1:15" s="99" customFormat="1" ht="11.45" customHeight="1" x14ac:dyDescent="0.15">
      <c r="A411" s="108">
        <v>407</v>
      </c>
      <c r="B411" s="109" t="s">
        <v>6550</v>
      </c>
      <c r="C411" s="109" t="s">
        <v>25673</v>
      </c>
      <c r="D411" s="110" t="s">
        <v>142</v>
      </c>
      <c r="E411" s="110" t="s">
        <v>5516</v>
      </c>
      <c r="F411" s="110" t="s">
        <v>6429</v>
      </c>
      <c r="G411" s="110" t="s">
        <v>2536</v>
      </c>
      <c r="H411" s="110" t="s">
        <v>2537</v>
      </c>
      <c r="I411" s="110" t="s">
        <v>2351</v>
      </c>
      <c r="J411" s="110" t="s">
        <v>2352</v>
      </c>
      <c r="K411" s="305">
        <v>45277</v>
      </c>
      <c r="L411" s="305">
        <v>46008</v>
      </c>
      <c r="M411" s="111">
        <v>12000</v>
      </c>
      <c r="N411" s="470" t="str">
        <f t="shared" si="6"/>
        <v>C-0000083609</v>
      </c>
      <c r="O411" s="112">
        <f>IF(IFERROR(MATCH(N411,DOMAIN!$AC:$AC,0),0)&gt;0,1,0)</f>
        <v>0</v>
      </c>
    </row>
    <row r="412" spans="1:15" s="99" customFormat="1" ht="11.45" customHeight="1" x14ac:dyDescent="0.15">
      <c r="A412" s="108">
        <v>408</v>
      </c>
      <c r="B412" s="109" t="s">
        <v>6551</v>
      </c>
      <c r="C412" s="109" t="s">
        <v>25673</v>
      </c>
      <c r="D412" s="110" t="s">
        <v>142</v>
      </c>
      <c r="E412" s="110" t="s">
        <v>5516</v>
      </c>
      <c r="F412" s="110" t="s">
        <v>6429</v>
      </c>
      <c r="G412" s="110" t="s">
        <v>2536</v>
      </c>
      <c r="H412" s="110" t="s">
        <v>2537</v>
      </c>
      <c r="I412" s="110" t="s">
        <v>2351</v>
      </c>
      <c r="J412" s="110" t="s">
        <v>2352</v>
      </c>
      <c r="K412" s="305">
        <v>45277</v>
      </c>
      <c r="L412" s="305">
        <v>46008</v>
      </c>
      <c r="M412" s="111">
        <v>12000</v>
      </c>
      <c r="N412" s="470" t="str">
        <f t="shared" si="6"/>
        <v>C-0000083609</v>
      </c>
      <c r="O412" s="112">
        <f>IF(IFERROR(MATCH(N412,DOMAIN!$AC:$AC,0),0)&gt;0,1,0)</f>
        <v>0</v>
      </c>
    </row>
    <row r="413" spans="1:15" s="99" customFormat="1" ht="11.45" customHeight="1" x14ac:dyDescent="0.15">
      <c r="A413" s="108">
        <v>409</v>
      </c>
      <c r="B413" s="109" t="s">
        <v>6552</v>
      </c>
      <c r="C413" s="109" t="s">
        <v>25673</v>
      </c>
      <c r="D413" s="110" t="s">
        <v>142</v>
      </c>
      <c r="E413" s="110" t="s">
        <v>5516</v>
      </c>
      <c r="F413" s="110" t="s">
        <v>6429</v>
      </c>
      <c r="G413" s="110" t="s">
        <v>2536</v>
      </c>
      <c r="H413" s="110" t="s">
        <v>2537</v>
      </c>
      <c r="I413" s="110" t="s">
        <v>2351</v>
      </c>
      <c r="J413" s="110" t="s">
        <v>2352</v>
      </c>
      <c r="K413" s="305">
        <v>45277</v>
      </c>
      <c r="L413" s="305">
        <v>46008</v>
      </c>
      <c r="M413" s="111">
        <v>14000</v>
      </c>
      <c r="N413" s="470" t="str">
        <f t="shared" si="6"/>
        <v>C-0000083609</v>
      </c>
      <c r="O413" s="112">
        <f>IF(IFERROR(MATCH(N413,DOMAIN!$AC:$AC,0),0)&gt;0,1,0)</f>
        <v>0</v>
      </c>
    </row>
    <row r="414" spans="1:15" s="99" customFormat="1" ht="11.45" customHeight="1" x14ac:dyDescent="0.15">
      <c r="A414" s="108">
        <v>410</v>
      </c>
      <c r="B414" s="109" t="s">
        <v>6553</v>
      </c>
      <c r="C414" s="109" t="s">
        <v>25673</v>
      </c>
      <c r="D414" s="110" t="s">
        <v>142</v>
      </c>
      <c r="E414" s="110" t="s">
        <v>5516</v>
      </c>
      <c r="F414" s="110" t="s">
        <v>6429</v>
      </c>
      <c r="G414" s="110" t="s">
        <v>2536</v>
      </c>
      <c r="H414" s="110" t="s">
        <v>2537</v>
      </c>
      <c r="I414" s="110" t="s">
        <v>2351</v>
      </c>
      <c r="J414" s="110" t="s">
        <v>2352</v>
      </c>
      <c r="K414" s="305">
        <v>45277</v>
      </c>
      <c r="L414" s="305">
        <v>46008</v>
      </c>
      <c r="M414" s="111">
        <v>13000</v>
      </c>
      <c r="N414" s="470" t="str">
        <f t="shared" si="6"/>
        <v>C-0000083609</v>
      </c>
      <c r="O414" s="112">
        <f>IF(IFERROR(MATCH(N414,DOMAIN!$AC:$AC,0),0)&gt;0,1,0)</f>
        <v>0</v>
      </c>
    </row>
    <row r="415" spans="1:15" s="99" customFormat="1" ht="11.45" customHeight="1" x14ac:dyDescent="0.15">
      <c r="A415" s="108">
        <v>411</v>
      </c>
      <c r="B415" s="109" t="s">
        <v>6554</v>
      </c>
      <c r="C415" s="109" t="s">
        <v>25649</v>
      </c>
      <c r="D415" s="110" t="s">
        <v>6489</v>
      </c>
      <c r="E415" s="110" t="s">
        <v>5516</v>
      </c>
      <c r="F415" s="110" t="s">
        <v>6429</v>
      </c>
      <c r="G415" s="110" t="s">
        <v>2791</v>
      </c>
      <c r="H415" s="110" t="s">
        <v>2792</v>
      </c>
      <c r="I415" s="110" t="s">
        <v>4835</v>
      </c>
      <c r="J415" s="110" t="s">
        <v>4836</v>
      </c>
      <c r="K415" s="305">
        <v>45280</v>
      </c>
      <c r="L415" s="305">
        <v>46376</v>
      </c>
      <c r="M415" s="111">
        <v>15000</v>
      </c>
      <c r="N415" s="470" t="str">
        <f t="shared" si="6"/>
        <v>C-0000067474</v>
      </c>
      <c r="O415" s="112">
        <f>IF(IFERROR(MATCH(N415,DOMAIN!$AC:$AC,0),0)&gt;0,1,0)</f>
        <v>0</v>
      </c>
    </row>
    <row r="416" spans="1:15" s="99" customFormat="1" ht="11.45" customHeight="1" x14ac:dyDescent="0.15">
      <c r="A416" s="108">
        <v>412</v>
      </c>
      <c r="B416" s="109" t="s">
        <v>6555</v>
      </c>
      <c r="C416" s="109" t="s">
        <v>25674</v>
      </c>
      <c r="D416" s="110" t="s">
        <v>6556</v>
      </c>
      <c r="E416" s="110" t="s">
        <v>5516</v>
      </c>
      <c r="F416" s="110" t="s">
        <v>6429</v>
      </c>
      <c r="G416" s="110" t="s">
        <v>2791</v>
      </c>
      <c r="H416" s="110" t="s">
        <v>2792</v>
      </c>
      <c r="I416" s="110" t="s">
        <v>2357</v>
      </c>
      <c r="J416" s="110" t="s">
        <v>2358</v>
      </c>
      <c r="K416" s="305">
        <v>45280</v>
      </c>
      <c r="L416" s="305">
        <v>46376</v>
      </c>
      <c r="M416" s="111">
        <v>18000</v>
      </c>
      <c r="N416" s="470" t="str">
        <f t="shared" si="6"/>
        <v>C-0000039535</v>
      </c>
      <c r="O416" s="112">
        <f>IF(IFERROR(MATCH(N416,DOMAIN!$AC:$AC,0),0)&gt;0,1,0)</f>
        <v>0</v>
      </c>
    </row>
    <row r="417" spans="1:15" s="99" customFormat="1" ht="11.45" customHeight="1" x14ac:dyDescent="0.15">
      <c r="A417" s="108">
        <v>413</v>
      </c>
      <c r="B417" s="109" t="s">
        <v>6557</v>
      </c>
      <c r="C417" s="109" t="s">
        <v>25675</v>
      </c>
      <c r="D417" s="110" t="s">
        <v>6558</v>
      </c>
      <c r="E417" s="110" t="s">
        <v>5516</v>
      </c>
      <c r="F417" s="110" t="s">
        <v>6429</v>
      </c>
      <c r="G417" s="110" t="s">
        <v>2791</v>
      </c>
      <c r="H417" s="110" t="s">
        <v>2792</v>
      </c>
      <c r="I417" s="110" t="s">
        <v>2357</v>
      </c>
      <c r="J417" s="110" t="s">
        <v>2358</v>
      </c>
      <c r="K417" s="305">
        <v>45280</v>
      </c>
      <c r="L417" s="305">
        <v>46376</v>
      </c>
      <c r="M417" s="111">
        <v>18000</v>
      </c>
      <c r="N417" s="470" t="str">
        <f t="shared" si="6"/>
        <v>C-0000039534</v>
      </c>
      <c r="O417" s="112">
        <f>IF(IFERROR(MATCH(N417,DOMAIN!$AC:$AC,0),0)&gt;0,1,0)</f>
        <v>0</v>
      </c>
    </row>
    <row r="418" spans="1:15" s="99" customFormat="1" ht="11.45" customHeight="1" x14ac:dyDescent="0.15">
      <c r="A418" s="108">
        <v>414</v>
      </c>
      <c r="B418" s="109" t="s">
        <v>16581</v>
      </c>
      <c r="C418" s="109" t="s">
        <v>28595</v>
      </c>
      <c r="D418" s="110" t="s">
        <v>12727</v>
      </c>
      <c r="E418" s="110" t="s">
        <v>5516</v>
      </c>
      <c r="F418" s="110" t="s">
        <v>6429</v>
      </c>
      <c r="G418" s="110" t="s">
        <v>3014</v>
      </c>
      <c r="H418" s="110" t="s">
        <v>3015</v>
      </c>
      <c r="I418" s="110" t="s">
        <v>5103</v>
      </c>
      <c r="J418" s="110" t="s">
        <v>4309</v>
      </c>
      <c r="K418" s="305">
        <v>45265</v>
      </c>
      <c r="L418" s="305">
        <v>45996</v>
      </c>
      <c r="M418" s="111">
        <v>1000</v>
      </c>
      <c r="N418" s="470" t="str">
        <f t="shared" si="6"/>
        <v>C-0000083686</v>
      </c>
      <c r="O418" s="112">
        <f>IF(IFERROR(MATCH(N418,DOMAIN!$AC:$AC,0),0)&gt;0,1,0)</f>
        <v>0</v>
      </c>
    </row>
    <row r="419" spans="1:15" s="99" customFormat="1" ht="11.45" customHeight="1" x14ac:dyDescent="0.15">
      <c r="A419" s="108">
        <v>415</v>
      </c>
      <c r="B419" s="109" t="s">
        <v>17960</v>
      </c>
      <c r="C419" s="109" t="s">
        <v>28595</v>
      </c>
      <c r="D419" s="110" t="s">
        <v>12727</v>
      </c>
      <c r="E419" s="110" t="s">
        <v>5516</v>
      </c>
      <c r="F419" s="110" t="s">
        <v>6429</v>
      </c>
      <c r="G419" s="110" t="s">
        <v>3014</v>
      </c>
      <c r="H419" s="110" t="s">
        <v>3015</v>
      </c>
      <c r="I419" s="110" t="s">
        <v>5103</v>
      </c>
      <c r="J419" s="110" t="s">
        <v>4309</v>
      </c>
      <c r="K419" s="305">
        <v>45265</v>
      </c>
      <c r="L419" s="305">
        <v>45996</v>
      </c>
      <c r="M419" s="111">
        <v>1000</v>
      </c>
      <c r="N419" s="470" t="str">
        <f t="shared" si="6"/>
        <v>C-0000083686</v>
      </c>
      <c r="O419" s="112">
        <f>IF(IFERROR(MATCH(N419,DOMAIN!$AC:$AC,0),0)&gt;0,1,0)</f>
        <v>0</v>
      </c>
    </row>
    <row r="420" spans="1:15" s="99" customFormat="1" ht="11.45" customHeight="1" x14ac:dyDescent="0.15">
      <c r="A420" s="108">
        <v>416</v>
      </c>
      <c r="B420" s="109" t="s">
        <v>12726</v>
      </c>
      <c r="C420" s="109" t="s">
        <v>28595</v>
      </c>
      <c r="D420" s="110" t="s">
        <v>12727</v>
      </c>
      <c r="E420" s="110" t="s">
        <v>5516</v>
      </c>
      <c r="F420" s="110" t="s">
        <v>6429</v>
      </c>
      <c r="G420" s="110" t="s">
        <v>3014</v>
      </c>
      <c r="H420" s="110" t="s">
        <v>3015</v>
      </c>
      <c r="I420" s="110" t="s">
        <v>5103</v>
      </c>
      <c r="J420" s="110" t="s">
        <v>4309</v>
      </c>
      <c r="K420" s="305">
        <v>45265</v>
      </c>
      <c r="L420" s="305">
        <v>45996</v>
      </c>
      <c r="M420" s="111">
        <v>1000</v>
      </c>
      <c r="N420" s="470" t="str">
        <f t="shared" si="6"/>
        <v>C-0000083686</v>
      </c>
      <c r="O420" s="112">
        <f>IF(IFERROR(MATCH(N420,DOMAIN!$AC:$AC,0),0)&gt;0,1,0)</f>
        <v>0</v>
      </c>
    </row>
    <row r="421" spans="1:15" s="99" customFormat="1" ht="11.45" customHeight="1" x14ac:dyDescent="0.15">
      <c r="A421" s="108">
        <v>417</v>
      </c>
      <c r="B421" s="109" t="s">
        <v>16769</v>
      </c>
      <c r="C421" s="109" t="s">
        <v>28595</v>
      </c>
      <c r="D421" s="110" t="s">
        <v>12727</v>
      </c>
      <c r="E421" s="110" t="s">
        <v>5516</v>
      </c>
      <c r="F421" s="110" t="s">
        <v>6429</v>
      </c>
      <c r="G421" s="110" t="s">
        <v>3014</v>
      </c>
      <c r="H421" s="110" t="s">
        <v>3015</v>
      </c>
      <c r="I421" s="110" t="s">
        <v>5103</v>
      </c>
      <c r="J421" s="110" t="s">
        <v>4309</v>
      </c>
      <c r="K421" s="305">
        <v>45265</v>
      </c>
      <c r="L421" s="305">
        <v>45996</v>
      </c>
      <c r="M421" s="111">
        <v>1000</v>
      </c>
      <c r="N421" s="470" t="str">
        <f t="shared" si="6"/>
        <v>C-0000083686</v>
      </c>
      <c r="O421" s="112">
        <f>IF(IFERROR(MATCH(N421,DOMAIN!$AC:$AC,0),0)&gt;0,1,0)</f>
        <v>0</v>
      </c>
    </row>
    <row r="422" spans="1:15" s="99" customFormat="1" ht="11.45" customHeight="1" x14ac:dyDescent="0.15">
      <c r="A422" s="108">
        <v>418</v>
      </c>
      <c r="B422" s="109" t="s">
        <v>19697</v>
      </c>
      <c r="C422" s="109" t="s">
        <v>28595</v>
      </c>
      <c r="D422" s="110" t="s">
        <v>12727</v>
      </c>
      <c r="E422" s="110" t="s">
        <v>5516</v>
      </c>
      <c r="F422" s="110" t="s">
        <v>6429</v>
      </c>
      <c r="G422" s="110" t="s">
        <v>3014</v>
      </c>
      <c r="H422" s="110" t="s">
        <v>3015</v>
      </c>
      <c r="I422" s="110" t="s">
        <v>5103</v>
      </c>
      <c r="J422" s="110" t="s">
        <v>4309</v>
      </c>
      <c r="K422" s="305">
        <v>45265</v>
      </c>
      <c r="L422" s="305">
        <v>45996</v>
      </c>
      <c r="M422" s="111">
        <v>2000</v>
      </c>
      <c r="N422" s="470" t="str">
        <f t="shared" si="6"/>
        <v>C-0000083686</v>
      </c>
      <c r="O422" s="112">
        <f>IF(IFERROR(MATCH(N422,DOMAIN!$AC:$AC,0),0)&gt;0,1,0)</f>
        <v>0</v>
      </c>
    </row>
    <row r="423" spans="1:15" s="99" customFormat="1" ht="11.45" customHeight="1" x14ac:dyDescent="0.15">
      <c r="A423" s="108">
        <v>419</v>
      </c>
      <c r="B423" s="109" t="s">
        <v>13601</v>
      </c>
      <c r="C423" s="109" t="s">
        <v>28611</v>
      </c>
      <c r="D423" s="110" t="s">
        <v>12761</v>
      </c>
      <c r="E423" s="110" t="s">
        <v>5516</v>
      </c>
      <c r="F423" s="110" t="s">
        <v>6429</v>
      </c>
      <c r="G423" s="110" t="s">
        <v>2011</v>
      </c>
      <c r="H423" s="110" t="s">
        <v>2012</v>
      </c>
      <c r="I423" s="110" t="s">
        <v>5053</v>
      </c>
      <c r="J423" s="110" t="s">
        <v>5054</v>
      </c>
      <c r="K423" s="305">
        <v>45281</v>
      </c>
      <c r="L423" s="305">
        <v>46012</v>
      </c>
      <c r="M423" s="111">
        <v>18000</v>
      </c>
      <c r="N423" s="470" t="str">
        <f t="shared" si="6"/>
        <v>C-0000040103</v>
      </c>
      <c r="O423" s="112">
        <f>IF(IFERROR(MATCH(N423,DOMAIN!$AC:$AC,0),0)&gt;0,1,0)</f>
        <v>0</v>
      </c>
    </row>
    <row r="424" spans="1:15" s="99" customFormat="1" ht="11.45" customHeight="1" x14ac:dyDescent="0.15">
      <c r="A424" s="108">
        <v>420</v>
      </c>
      <c r="B424" s="109" t="s">
        <v>16018</v>
      </c>
      <c r="C424" s="109" t="s">
        <v>28611</v>
      </c>
      <c r="D424" s="110" t="s">
        <v>12761</v>
      </c>
      <c r="E424" s="110" t="s">
        <v>5516</v>
      </c>
      <c r="F424" s="110" t="s">
        <v>6429</v>
      </c>
      <c r="G424" s="110" t="s">
        <v>2011</v>
      </c>
      <c r="H424" s="110" t="s">
        <v>2012</v>
      </c>
      <c r="I424" s="110" t="s">
        <v>5053</v>
      </c>
      <c r="J424" s="110" t="s">
        <v>5054</v>
      </c>
      <c r="K424" s="305">
        <v>45281</v>
      </c>
      <c r="L424" s="305">
        <v>46012</v>
      </c>
      <c r="M424" s="111">
        <v>18000</v>
      </c>
      <c r="N424" s="470" t="str">
        <f t="shared" si="6"/>
        <v>C-0000040103</v>
      </c>
      <c r="O424" s="112">
        <f>IF(IFERROR(MATCH(N424,DOMAIN!$AC:$AC,0),0)&gt;0,1,0)</f>
        <v>0</v>
      </c>
    </row>
    <row r="425" spans="1:15" s="99" customFormat="1" ht="11.45" customHeight="1" x14ac:dyDescent="0.15">
      <c r="A425" s="108">
        <v>421</v>
      </c>
      <c r="B425" s="109" t="s">
        <v>19276</v>
      </c>
      <c r="C425" s="109" t="s">
        <v>28611</v>
      </c>
      <c r="D425" s="110" t="s">
        <v>12761</v>
      </c>
      <c r="E425" s="110" t="s">
        <v>5516</v>
      </c>
      <c r="F425" s="110" t="s">
        <v>6429</v>
      </c>
      <c r="G425" s="110" t="s">
        <v>2011</v>
      </c>
      <c r="H425" s="110" t="s">
        <v>2012</v>
      </c>
      <c r="I425" s="110" t="s">
        <v>5053</v>
      </c>
      <c r="J425" s="110" t="s">
        <v>5054</v>
      </c>
      <c r="K425" s="305">
        <v>45281</v>
      </c>
      <c r="L425" s="305">
        <v>46012</v>
      </c>
      <c r="M425" s="111">
        <v>18000</v>
      </c>
      <c r="N425" s="470" t="str">
        <f t="shared" si="6"/>
        <v>C-0000040103</v>
      </c>
      <c r="O425" s="112">
        <f>IF(IFERROR(MATCH(N425,DOMAIN!$AC:$AC,0),0)&gt;0,1,0)</f>
        <v>0</v>
      </c>
    </row>
    <row r="426" spans="1:15" s="99" customFormat="1" ht="11.45" customHeight="1" x14ac:dyDescent="0.15">
      <c r="A426" s="108">
        <v>422</v>
      </c>
      <c r="B426" s="109" t="s">
        <v>12760</v>
      </c>
      <c r="C426" s="109" t="s">
        <v>28611</v>
      </c>
      <c r="D426" s="110" t="s">
        <v>12761</v>
      </c>
      <c r="E426" s="110" t="s">
        <v>5516</v>
      </c>
      <c r="F426" s="110" t="s">
        <v>6429</v>
      </c>
      <c r="G426" s="110" t="s">
        <v>2011</v>
      </c>
      <c r="H426" s="110" t="s">
        <v>2012</v>
      </c>
      <c r="I426" s="110" t="s">
        <v>5053</v>
      </c>
      <c r="J426" s="110" t="s">
        <v>5054</v>
      </c>
      <c r="K426" s="305">
        <v>45281</v>
      </c>
      <c r="L426" s="305">
        <v>46012</v>
      </c>
      <c r="M426" s="111">
        <v>18000</v>
      </c>
      <c r="N426" s="470" t="str">
        <f t="shared" si="6"/>
        <v>C-0000040103</v>
      </c>
      <c r="O426" s="112">
        <f>IF(IFERROR(MATCH(N426,DOMAIN!$AC:$AC,0),0)&gt;0,1,0)</f>
        <v>0</v>
      </c>
    </row>
    <row r="427" spans="1:15" s="99" customFormat="1" ht="11.45" customHeight="1" x14ac:dyDescent="0.15">
      <c r="A427" s="108">
        <v>423</v>
      </c>
      <c r="B427" s="109" t="s">
        <v>14732</v>
      </c>
      <c r="C427" s="109" t="s">
        <v>28611</v>
      </c>
      <c r="D427" s="110" t="s">
        <v>12761</v>
      </c>
      <c r="E427" s="110" t="s">
        <v>5516</v>
      </c>
      <c r="F427" s="110" t="s">
        <v>6429</v>
      </c>
      <c r="G427" s="110" t="s">
        <v>2011</v>
      </c>
      <c r="H427" s="110" t="s">
        <v>2012</v>
      </c>
      <c r="I427" s="110" t="s">
        <v>5053</v>
      </c>
      <c r="J427" s="110" t="s">
        <v>5054</v>
      </c>
      <c r="K427" s="305">
        <v>45281</v>
      </c>
      <c r="L427" s="305">
        <v>46012</v>
      </c>
      <c r="M427" s="111">
        <v>18000</v>
      </c>
      <c r="N427" s="470" t="str">
        <f t="shared" si="6"/>
        <v>C-0000040103</v>
      </c>
      <c r="O427" s="112">
        <f>IF(IFERROR(MATCH(N427,DOMAIN!$AC:$AC,0),0)&gt;0,1,0)</f>
        <v>0</v>
      </c>
    </row>
    <row r="428" spans="1:15" s="99" customFormat="1" ht="11.45" customHeight="1" x14ac:dyDescent="0.15">
      <c r="A428" s="108">
        <v>424</v>
      </c>
      <c r="B428" s="109" t="s">
        <v>6559</v>
      </c>
      <c r="C428" s="109" t="s">
        <v>25676</v>
      </c>
      <c r="D428" s="110" t="s">
        <v>6560</v>
      </c>
      <c r="E428" s="110" t="s">
        <v>5516</v>
      </c>
      <c r="F428" s="110" t="s">
        <v>6429</v>
      </c>
      <c r="G428" s="110" t="s">
        <v>2536</v>
      </c>
      <c r="H428" s="110" t="s">
        <v>2537</v>
      </c>
      <c r="I428" s="110" t="s">
        <v>2351</v>
      </c>
      <c r="J428" s="110" t="s">
        <v>2352</v>
      </c>
      <c r="K428" s="305">
        <v>45274</v>
      </c>
      <c r="L428" s="305">
        <v>46005</v>
      </c>
      <c r="M428" s="111">
        <v>1000</v>
      </c>
      <c r="N428" s="470" t="str">
        <f t="shared" si="6"/>
        <v>C-0000084018</v>
      </c>
      <c r="O428" s="112">
        <f>IF(IFERROR(MATCH(N428,DOMAIN!$AC:$AC,0),0)&gt;0,1,0)</f>
        <v>0</v>
      </c>
    </row>
    <row r="429" spans="1:15" s="99" customFormat="1" ht="11.45" customHeight="1" x14ac:dyDescent="0.15">
      <c r="A429" s="108">
        <v>425</v>
      </c>
      <c r="B429" s="109" t="s">
        <v>6561</v>
      </c>
      <c r="C429" s="109" t="s">
        <v>25676</v>
      </c>
      <c r="D429" s="110" t="s">
        <v>6560</v>
      </c>
      <c r="E429" s="110" t="s">
        <v>5516</v>
      </c>
      <c r="F429" s="110" t="s">
        <v>6429</v>
      </c>
      <c r="G429" s="110" t="s">
        <v>2536</v>
      </c>
      <c r="H429" s="110" t="s">
        <v>2537</v>
      </c>
      <c r="I429" s="110" t="s">
        <v>2351</v>
      </c>
      <c r="J429" s="110" t="s">
        <v>2352</v>
      </c>
      <c r="K429" s="305">
        <v>45274</v>
      </c>
      <c r="L429" s="305">
        <v>46005</v>
      </c>
      <c r="M429" s="111">
        <v>1000</v>
      </c>
      <c r="N429" s="470" t="str">
        <f t="shared" si="6"/>
        <v>C-0000084018</v>
      </c>
      <c r="O429" s="112">
        <f>IF(IFERROR(MATCH(N429,DOMAIN!$AC:$AC,0),0)&gt;0,1,0)</f>
        <v>0</v>
      </c>
    </row>
    <row r="430" spans="1:15" s="99" customFormat="1" ht="11.45" customHeight="1" x14ac:dyDescent="0.15">
      <c r="A430" s="108">
        <v>426</v>
      </c>
      <c r="B430" s="109" t="s">
        <v>13633</v>
      </c>
      <c r="C430" s="109" t="s">
        <v>29026</v>
      </c>
      <c r="D430" s="110" t="s">
        <v>432</v>
      </c>
      <c r="E430" s="110" t="s">
        <v>5516</v>
      </c>
      <c r="F430" s="110" t="s">
        <v>6429</v>
      </c>
      <c r="G430" s="110" t="s">
        <v>2011</v>
      </c>
      <c r="H430" s="110" t="s">
        <v>2012</v>
      </c>
      <c r="I430" s="110" t="s">
        <v>5053</v>
      </c>
      <c r="J430" s="110" t="s">
        <v>5054</v>
      </c>
      <c r="K430" s="305">
        <v>45321</v>
      </c>
      <c r="L430" s="305">
        <v>46052</v>
      </c>
      <c r="M430" s="111">
        <v>17000</v>
      </c>
      <c r="N430" s="470" t="str">
        <f t="shared" si="6"/>
        <v>C-0000084865</v>
      </c>
      <c r="O430" s="112">
        <f>IF(IFERROR(MATCH(N430,DOMAIN!$AC:$AC,0),0)&gt;0,1,0)</f>
        <v>0</v>
      </c>
    </row>
    <row r="431" spans="1:15" s="99" customFormat="1" ht="11.45" customHeight="1" x14ac:dyDescent="0.15">
      <c r="A431" s="108">
        <v>427</v>
      </c>
      <c r="B431" s="109" t="s">
        <v>16000</v>
      </c>
      <c r="C431" s="109" t="s">
        <v>29026</v>
      </c>
      <c r="D431" s="110" t="s">
        <v>432</v>
      </c>
      <c r="E431" s="110" t="s">
        <v>5516</v>
      </c>
      <c r="F431" s="110" t="s">
        <v>6429</v>
      </c>
      <c r="G431" s="110" t="s">
        <v>2011</v>
      </c>
      <c r="H431" s="110" t="s">
        <v>2012</v>
      </c>
      <c r="I431" s="110" t="s">
        <v>5053</v>
      </c>
      <c r="J431" s="110" t="s">
        <v>5054</v>
      </c>
      <c r="K431" s="305">
        <v>45321</v>
      </c>
      <c r="L431" s="305">
        <v>46052</v>
      </c>
      <c r="M431" s="111">
        <v>17000</v>
      </c>
      <c r="N431" s="470" t="str">
        <f t="shared" si="6"/>
        <v>C-0000084865</v>
      </c>
      <c r="O431" s="112">
        <f>IF(IFERROR(MATCH(N431,DOMAIN!$AC:$AC,0),0)&gt;0,1,0)</f>
        <v>0</v>
      </c>
    </row>
    <row r="432" spans="1:15" s="99" customFormat="1" ht="11.45" customHeight="1" x14ac:dyDescent="0.15">
      <c r="A432" s="108">
        <v>428</v>
      </c>
      <c r="B432" s="109" t="s">
        <v>14898</v>
      </c>
      <c r="C432" s="109" t="s">
        <v>29026</v>
      </c>
      <c r="D432" s="110" t="s">
        <v>432</v>
      </c>
      <c r="E432" s="110" t="s">
        <v>5516</v>
      </c>
      <c r="F432" s="110" t="s">
        <v>6429</v>
      </c>
      <c r="G432" s="110" t="s">
        <v>2011</v>
      </c>
      <c r="H432" s="110" t="s">
        <v>2012</v>
      </c>
      <c r="I432" s="110" t="s">
        <v>5053</v>
      </c>
      <c r="J432" s="110" t="s">
        <v>5054</v>
      </c>
      <c r="K432" s="305">
        <v>45321</v>
      </c>
      <c r="L432" s="305">
        <v>46052</v>
      </c>
      <c r="M432" s="111">
        <v>17000</v>
      </c>
      <c r="N432" s="470" t="str">
        <f t="shared" si="6"/>
        <v>C-0000084865</v>
      </c>
      <c r="O432" s="112">
        <f>IF(IFERROR(MATCH(N432,DOMAIN!$AC:$AC,0),0)&gt;0,1,0)</f>
        <v>0</v>
      </c>
    </row>
    <row r="433" spans="1:15" s="99" customFormat="1" ht="11.45" customHeight="1" x14ac:dyDescent="0.15">
      <c r="A433" s="108">
        <v>429</v>
      </c>
      <c r="B433" s="109" t="s">
        <v>16190</v>
      </c>
      <c r="C433" s="109" t="s">
        <v>29026</v>
      </c>
      <c r="D433" s="110" t="s">
        <v>432</v>
      </c>
      <c r="E433" s="110" t="s">
        <v>5516</v>
      </c>
      <c r="F433" s="110" t="s">
        <v>6429</v>
      </c>
      <c r="G433" s="110" t="s">
        <v>2011</v>
      </c>
      <c r="H433" s="110" t="s">
        <v>2012</v>
      </c>
      <c r="I433" s="110" t="s">
        <v>5053</v>
      </c>
      <c r="J433" s="110" t="s">
        <v>5054</v>
      </c>
      <c r="K433" s="305">
        <v>45321</v>
      </c>
      <c r="L433" s="305">
        <v>46052</v>
      </c>
      <c r="M433" s="111">
        <v>17000</v>
      </c>
      <c r="N433" s="470" t="str">
        <f t="shared" si="6"/>
        <v>C-0000084865</v>
      </c>
      <c r="O433" s="112">
        <f>IF(IFERROR(MATCH(N433,DOMAIN!$AC:$AC,0),0)&gt;0,1,0)</f>
        <v>0</v>
      </c>
    </row>
    <row r="434" spans="1:15" s="99" customFormat="1" ht="11.45" customHeight="1" x14ac:dyDescent="0.15">
      <c r="A434" s="108">
        <v>430</v>
      </c>
      <c r="B434" s="109" t="s">
        <v>16029</v>
      </c>
      <c r="C434" s="109" t="s">
        <v>29026</v>
      </c>
      <c r="D434" s="110" t="s">
        <v>432</v>
      </c>
      <c r="E434" s="110" t="s">
        <v>5516</v>
      </c>
      <c r="F434" s="110" t="s">
        <v>6429</v>
      </c>
      <c r="G434" s="110" t="s">
        <v>2011</v>
      </c>
      <c r="H434" s="110" t="s">
        <v>2012</v>
      </c>
      <c r="I434" s="110" t="s">
        <v>5053</v>
      </c>
      <c r="J434" s="110" t="s">
        <v>5054</v>
      </c>
      <c r="K434" s="305">
        <v>45321</v>
      </c>
      <c r="L434" s="305">
        <v>46052</v>
      </c>
      <c r="M434" s="111">
        <v>17000</v>
      </c>
      <c r="N434" s="470" t="str">
        <f t="shared" si="6"/>
        <v>C-0000084865</v>
      </c>
      <c r="O434" s="112">
        <f>IF(IFERROR(MATCH(N434,DOMAIN!$AC:$AC,0),0)&gt;0,1,0)</f>
        <v>0</v>
      </c>
    </row>
    <row r="435" spans="1:15" s="99" customFormat="1" ht="11.45" customHeight="1" x14ac:dyDescent="0.15">
      <c r="A435" s="108">
        <v>431</v>
      </c>
      <c r="B435" s="109" t="s">
        <v>18121</v>
      </c>
      <c r="C435" s="109" t="s">
        <v>25677</v>
      </c>
      <c r="D435" s="110" t="s">
        <v>18122</v>
      </c>
      <c r="E435" s="110" t="s">
        <v>5516</v>
      </c>
      <c r="F435" s="110" t="s">
        <v>6429</v>
      </c>
      <c r="G435" s="110" t="s">
        <v>2400</v>
      </c>
      <c r="H435" s="110" t="s">
        <v>2401</v>
      </c>
      <c r="I435" s="110" t="s">
        <v>2363</v>
      </c>
      <c r="J435" s="110" t="s">
        <v>2364</v>
      </c>
      <c r="K435" s="305">
        <v>45384</v>
      </c>
      <c r="L435" s="305">
        <v>46114</v>
      </c>
      <c r="M435" s="111">
        <v>65000</v>
      </c>
      <c r="N435" s="470" t="str">
        <f t="shared" si="6"/>
        <v>C-0000067210</v>
      </c>
      <c r="O435" s="112">
        <f>IF(IFERROR(MATCH(N435,DOMAIN!$AC:$AC,0),0)&gt;0,1,0)</f>
        <v>0</v>
      </c>
    </row>
    <row r="436" spans="1:15" s="99" customFormat="1" ht="11.45" customHeight="1" x14ac:dyDescent="0.15">
      <c r="A436" s="108">
        <v>432</v>
      </c>
      <c r="B436" s="109" t="s">
        <v>17554</v>
      </c>
      <c r="C436" s="109" t="s">
        <v>25678</v>
      </c>
      <c r="D436" s="110" t="s">
        <v>17555</v>
      </c>
      <c r="E436" s="110" t="s">
        <v>5516</v>
      </c>
      <c r="F436" s="110" t="s">
        <v>6429</v>
      </c>
      <c r="G436" s="110" t="s">
        <v>2400</v>
      </c>
      <c r="H436" s="110" t="s">
        <v>2401</v>
      </c>
      <c r="I436" s="110" t="s">
        <v>2355</v>
      </c>
      <c r="J436" s="110" t="s">
        <v>2356</v>
      </c>
      <c r="K436" s="305">
        <v>45400</v>
      </c>
      <c r="L436" s="305">
        <v>46130</v>
      </c>
      <c r="M436" s="111">
        <v>325000</v>
      </c>
      <c r="N436" s="470" t="str">
        <f t="shared" si="6"/>
        <v>C-0000086257</v>
      </c>
      <c r="O436" s="112">
        <f>IF(IFERROR(MATCH(N436,DOMAIN!$AC:$AC,0),0)&gt;0,1,0)</f>
        <v>0</v>
      </c>
    </row>
    <row r="437" spans="1:15" s="99" customFormat="1" ht="11.45" customHeight="1" x14ac:dyDescent="0.15">
      <c r="A437" s="108">
        <v>433</v>
      </c>
      <c r="B437" s="109" t="s">
        <v>18171</v>
      </c>
      <c r="C437" s="109" t="s">
        <v>25678</v>
      </c>
      <c r="D437" s="110" t="s">
        <v>17555</v>
      </c>
      <c r="E437" s="110" t="s">
        <v>5516</v>
      </c>
      <c r="F437" s="110" t="s">
        <v>6429</v>
      </c>
      <c r="G437" s="110" t="s">
        <v>2400</v>
      </c>
      <c r="H437" s="110" t="s">
        <v>2401</v>
      </c>
      <c r="I437" s="110" t="s">
        <v>2355</v>
      </c>
      <c r="J437" s="110" t="s">
        <v>2356</v>
      </c>
      <c r="K437" s="305">
        <v>45400</v>
      </c>
      <c r="L437" s="305">
        <v>46130</v>
      </c>
      <c r="M437" s="111">
        <v>350000</v>
      </c>
      <c r="N437" s="470" t="str">
        <f t="shared" si="6"/>
        <v>C-0000086257</v>
      </c>
      <c r="O437" s="112">
        <f>IF(IFERROR(MATCH(N437,DOMAIN!$AC:$AC,0),0)&gt;0,1,0)</f>
        <v>0</v>
      </c>
    </row>
    <row r="438" spans="1:15" s="99" customFormat="1" ht="11.45" customHeight="1" x14ac:dyDescent="0.15">
      <c r="A438" s="108">
        <v>434</v>
      </c>
      <c r="B438" s="109" t="s">
        <v>18075</v>
      </c>
      <c r="C438" s="109" t="s">
        <v>30746</v>
      </c>
      <c r="D438" s="110" t="s">
        <v>18076</v>
      </c>
      <c r="E438" s="110" t="s">
        <v>5516</v>
      </c>
      <c r="F438" s="110" t="s">
        <v>6429</v>
      </c>
      <c r="G438" s="110" t="s">
        <v>674</v>
      </c>
      <c r="H438" s="110" t="s">
        <v>675</v>
      </c>
      <c r="I438" s="110" t="s">
        <v>5053</v>
      </c>
      <c r="J438" s="110" t="s">
        <v>5054</v>
      </c>
      <c r="K438" s="305">
        <v>45427</v>
      </c>
      <c r="L438" s="305">
        <v>47253</v>
      </c>
      <c r="M438" s="111">
        <v>65000</v>
      </c>
      <c r="N438" s="470" t="str">
        <f t="shared" si="6"/>
        <v>C-003147</v>
      </c>
      <c r="O438" s="112">
        <f>IF(IFERROR(MATCH(N438,DOMAIN!$AC:$AC,0),0)&gt;0,1,0)</f>
        <v>0</v>
      </c>
    </row>
    <row r="439" spans="1:15" s="99" customFormat="1" ht="11.45" customHeight="1" x14ac:dyDescent="0.15">
      <c r="A439" s="108">
        <v>435</v>
      </c>
      <c r="B439" s="109" t="s">
        <v>6562</v>
      </c>
      <c r="C439" s="109" t="s">
        <v>25679</v>
      </c>
      <c r="D439" s="110" t="s">
        <v>799</v>
      </c>
      <c r="E439" s="110" t="s">
        <v>5516</v>
      </c>
      <c r="F439" s="110" t="s">
        <v>6429</v>
      </c>
      <c r="G439" s="110" t="s">
        <v>798</v>
      </c>
      <c r="H439" s="110" t="s">
        <v>799</v>
      </c>
      <c r="I439" s="110" t="s">
        <v>2373</v>
      </c>
      <c r="J439" s="110" t="s">
        <v>315</v>
      </c>
      <c r="K439" s="305">
        <v>45438</v>
      </c>
      <c r="L439" s="305">
        <v>46168</v>
      </c>
      <c r="M439" s="111">
        <v>195000</v>
      </c>
      <c r="N439" s="470" t="str">
        <f t="shared" si="6"/>
        <v>C-0000038548</v>
      </c>
      <c r="O439" s="112">
        <f>IF(IFERROR(MATCH(N439,DOMAIN!$AC:$AC,0),0)&gt;0,1,0)</f>
        <v>0</v>
      </c>
    </row>
    <row r="440" spans="1:15" s="99" customFormat="1" ht="11.45" customHeight="1" x14ac:dyDescent="0.15">
      <c r="A440" s="108">
        <v>436</v>
      </c>
      <c r="B440" s="109" t="s">
        <v>14528</v>
      </c>
      <c r="C440" s="109" t="s">
        <v>28778</v>
      </c>
      <c r="D440" s="110" t="s">
        <v>13111</v>
      </c>
      <c r="E440" s="110" t="s">
        <v>5516</v>
      </c>
      <c r="F440" s="110" t="s">
        <v>6429</v>
      </c>
      <c r="G440" s="110" t="s">
        <v>5114</v>
      </c>
      <c r="H440" s="110" t="s">
        <v>5115</v>
      </c>
      <c r="I440" s="110" t="s">
        <v>5053</v>
      </c>
      <c r="J440" s="110" t="s">
        <v>5054</v>
      </c>
      <c r="K440" s="305">
        <v>45469</v>
      </c>
      <c r="L440" s="305">
        <v>46199</v>
      </c>
      <c r="M440" s="111">
        <v>40000</v>
      </c>
      <c r="N440" s="470" t="str">
        <f t="shared" si="6"/>
        <v>C-0000086934</v>
      </c>
      <c r="O440" s="112">
        <f>IF(IFERROR(MATCH(N440,DOMAIN!$AC:$AC,0),0)&gt;0,1,0)</f>
        <v>0</v>
      </c>
    </row>
    <row r="441" spans="1:15" s="99" customFormat="1" ht="11.45" customHeight="1" x14ac:dyDescent="0.15">
      <c r="A441" s="108">
        <v>437</v>
      </c>
      <c r="B441" s="109" t="s">
        <v>44209</v>
      </c>
      <c r="C441" s="109" t="s">
        <v>32396</v>
      </c>
      <c r="D441" s="110" t="s">
        <v>4421</v>
      </c>
      <c r="E441" s="110" t="s">
        <v>5516</v>
      </c>
      <c r="F441" s="110" t="s">
        <v>6429</v>
      </c>
      <c r="G441" s="110" t="s">
        <v>4420</v>
      </c>
      <c r="H441" s="110" t="s">
        <v>4421</v>
      </c>
      <c r="I441" s="110" t="s">
        <v>2357</v>
      </c>
      <c r="J441" s="110" t="s">
        <v>2358</v>
      </c>
      <c r="K441" s="305">
        <v>45602</v>
      </c>
      <c r="L441" s="305">
        <v>46697</v>
      </c>
      <c r="M441" s="111">
        <v>30000</v>
      </c>
      <c r="N441" s="470" t="str">
        <f t="shared" si="6"/>
        <v>C-0000038087</v>
      </c>
      <c r="O441" s="112">
        <f>IF(IFERROR(MATCH(N441,DOMAIN!$AC:$AC,0),0)&gt;0,1,0)</f>
        <v>0</v>
      </c>
    </row>
    <row r="442" spans="1:15" s="99" customFormat="1" ht="11.45" customHeight="1" x14ac:dyDescent="0.15">
      <c r="A442" s="108">
        <v>438</v>
      </c>
      <c r="B442" s="109" t="s">
        <v>6563</v>
      </c>
      <c r="C442" s="109" t="s">
        <v>25680</v>
      </c>
      <c r="D442" s="110" t="s">
        <v>6564</v>
      </c>
      <c r="E442" s="110" t="s">
        <v>6565</v>
      </c>
      <c r="F442" s="110" t="s">
        <v>5848</v>
      </c>
      <c r="G442" s="110" t="s">
        <v>2814</v>
      </c>
      <c r="H442" s="110" t="s">
        <v>5852</v>
      </c>
      <c r="I442" s="110" t="s">
        <v>2746</v>
      </c>
      <c r="J442" s="110" t="s">
        <v>2747</v>
      </c>
      <c r="K442" s="305">
        <v>41638</v>
      </c>
      <c r="L442" s="305">
        <v>45381</v>
      </c>
      <c r="M442" s="111">
        <v>8130.92</v>
      </c>
      <c r="N442" s="470" t="str">
        <f t="shared" si="6"/>
        <v>C-0000034321</v>
      </c>
      <c r="O442" s="112">
        <f>IF(IFERROR(MATCH(N442,DOMAIN!$AC:$AC,0),0)&gt;0,1,0)</f>
        <v>0</v>
      </c>
    </row>
    <row r="443" spans="1:15" s="99" customFormat="1" ht="11.45" customHeight="1" x14ac:dyDescent="0.15">
      <c r="A443" s="108">
        <v>439</v>
      </c>
      <c r="B443" s="109" t="s">
        <v>6566</v>
      </c>
      <c r="C443" s="109" t="s">
        <v>25681</v>
      </c>
      <c r="D443" s="110" t="s">
        <v>6567</v>
      </c>
      <c r="E443" s="110" t="s">
        <v>6565</v>
      </c>
      <c r="F443" s="110" t="s">
        <v>5848</v>
      </c>
      <c r="G443" s="110" t="s">
        <v>2814</v>
      </c>
      <c r="H443" s="110" t="s">
        <v>5852</v>
      </c>
      <c r="I443" s="110" t="s">
        <v>2595</v>
      </c>
      <c r="J443" s="110" t="s">
        <v>2596</v>
      </c>
      <c r="K443" s="305">
        <v>41638</v>
      </c>
      <c r="L443" s="305">
        <v>45381</v>
      </c>
      <c r="M443" s="111">
        <v>8189.35</v>
      </c>
      <c r="N443" s="470" t="str">
        <f t="shared" si="6"/>
        <v>C-0000034325</v>
      </c>
      <c r="O443" s="112">
        <f>IF(IFERROR(MATCH(N443,DOMAIN!$AC:$AC,0),0)&gt;0,1,0)</f>
        <v>0</v>
      </c>
    </row>
    <row r="444" spans="1:15" s="99" customFormat="1" ht="11.45" customHeight="1" x14ac:dyDescent="0.15">
      <c r="A444" s="108">
        <v>440</v>
      </c>
      <c r="B444" s="109" t="s">
        <v>6568</v>
      </c>
      <c r="C444" s="109" t="s">
        <v>25682</v>
      </c>
      <c r="D444" s="110" t="s">
        <v>6569</v>
      </c>
      <c r="E444" s="110" t="s">
        <v>6565</v>
      </c>
      <c r="F444" s="110" t="s">
        <v>5848</v>
      </c>
      <c r="G444" s="110" t="s">
        <v>2814</v>
      </c>
      <c r="H444" s="110" t="s">
        <v>5852</v>
      </c>
      <c r="I444" s="110" t="s">
        <v>2595</v>
      </c>
      <c r="J444" s="110" t="s">
        <v>2596</v>
      </c>
      <c r="K444" s="305">
        <v>41633</v>
      </c>
      <c r="L444" s="305">
        <v>45376</v>
      </c>
      <c r="M444" s="111">
        <v>8072.95</v>
      </c>
      <c r="N444" s="470" t="str">
        <f t="shared" si="6"/>
        <v>C-0000034319</v>
      </c>
      <c r="O444" s="112">
        <f>IF(IFERROR(MATCH(N444,DOMAIN!$AC:$AC,0),0)&gt;0,1,0)</f>
        <v>0</v>
      </c>
    </row>
    <row r="445" spans="1:15" s="99" customFormat="1" ht="11.45" customHeight="1" x14ac:dyDescent="0.15">
      <c r="A445" s="108">
        <v>441</v>
      </c>
      <c r="B445" s="109" t="s">
        <v>6570</v>
      </c>
      <c r="C445" s="109" t="s">
        <v>25683</v>
      </c>
      <c r="D445" s="110" t="s">
        <v>6571</v>
      </c>
      <c r="E445" s="110" t="s">
        <v>6565</v>
      </c>
      <c r="F445" s="110" t="s">
        <v>5848</v>
      </c>
      <c r="G445" s="110" t="s">
        <v>2814</v>
      </c>
      <c r="H445" s="110" t="s">
        <v>5852</v>
      </c>
      <c r="I445" s="110" t="s">
        <v>2595</v>
      </c>
      <c r="J445" s="110" t="s">
        <v>2596</v>
      </c>
      <c r="K445" s="305">
        <v>40878</v>
      </c>
      <c r="L445" s="305">
        <v>44621</v>
      </c>
      <c r="M445" s="111">
        <v>60476.99</v>
      </c>
      <c r="N445" s="470" t="str">
        <f t="shared" si="6"/>
        <v>C-0000034327</v>
      </c>
      <c r="O445" s="112">
        <f>IF(IFERROR(MATCH(N445,DOMAIN!$AC:$AC,0),0)&gt;0,1,0)</f>
        <v>0</v>
      </c>
    </row>
    <row r="446" spans="1:15" s="99" customFormat="1" ht="11.45" customHeight="1" x14ac:dyDescent="0.15">
      <c r="A446" s="108">
        <v>442</v>
      </c>
      <c r="B446" s="109" t="s">
        <v>6572</v>
      </c>
      <c r="C446" s="109" t="s">
        <v>25684</v>
      </c>
      <c r="D446" s="110" t="s">
        <v>6573</v>
      </c>
      <c r="E446" s="110" t="s">
        <v>6565</v>
      </c>
      <c r="F446" s="110" t="s">
        <v>5848</v>
      </c>
      <c r="G446" s="110" t="s">
        <v>2814</v>
      </c>
      <c r="H446" s="110" t="s">
        <v>5852</v>
      </c>
      <c r="I446" s="110" t="s">
        <v>1884</v>
      </c>
      <c r="J446" s="110" t="s">
        <v>1885</v>
      </c>
      <c r="K446" s="305">
        <v>41622</v>
      </c>
      <c r="L446" s="305">
        <v>45365</v>
      </c>
      <c r="M446" s="111">
        <v>8072.95</v>
      </c>
      <c r="N446" s="470" t="str">
        <f t="shared" si="6"/>
        <v>C-0000034329</v>
      </c>
      <c r="O446" s="112">
        <f>IF(IFERROR(MATCH(N446,DOMAIN!$AC:$AC,0),0)&gt;0,1,0)</f>
        <v>0</v>
      </c>
    </row>
    <row r="447" spans="1:15" s="99" customFormat="1" ht="11.45" customHeight="1" x14ac:dyDescent="0.15">
      <c r="A447" s="108">
        <v>443</v>
      </c>
      <c r="B447" s="109" t="s">
        <v>6574</v>
      </c>
      <c r="C447" s="109" t="s">
        <v>25685</v>
      </c>
      <c r="D447" s="110" t="s">
        <v>6575</v>
      </c>
      <c r="E447" s="110" t="s">
        <v>6565</v>
      </c>
      <c r="F447" s="110" t="s">
        <v>5848</v>
      </c>
      <c r="G447" s="110" t="s">
        <v>491</v>
      </c>
      <c r="H447" s="110" t="s">
        <v>492</v>
      </c>
      <c r="I447" s="110" t="s">
        <v>1884</v>
      </c>
      <c r="J447" s="110" t="s">
        <v>1885</v>
      </c>
      <c r="K447" s="305">
        <v>41190</v>
      </c>
      <c r="L447" s="305">
        <v>44934</v>
      </c>
      <c r="M447" s="111">
        <v>269653.07</v>
      </c>
      <c r="N447" s="470" t="str">
        <f t="shared" si="6"/>
        <v>C-0000031981</v>
      </c>
      <c r="O447" s="112">
        <f>IF(IFERROR(MATCH(N447,DOMAIN!$AC:$AC,0),0)&gt;0,1,0)</f>
        <v>0</v>
      </c>
    </row>
    <row r="448" spans="1:15" s="99" customFormat="1" ht="11.45" customHeight="1" x14ac:dyDescent="0.15">
      <c r="A448" s="108">
        <v>444</v>
      </c>
      <c r="B448" s="109" t="s">
        <v>6576</v>
      </c>
      <c r="C448" s="109" t="s">
        <v>25686</v>
      </c>
      <c r="D448" s="110" t="s">
        <v>5067</v>
      </c>
      <c r="E448" s="110" t="s">
        <v>6565</v>
      </c>
      <c r="F448" s="110" t="s">
        <v>5848</v>
      </c>
      <c r="G448" s="110" t="s">
        <v>2814</v>
      </c>
      <c r="H448" s="110" t="s">
        <v>5852</v>
      </c>
      <c r="I448" s="110" t="s">
        <v>1884</v>
      </c>
      <c r="J448" s="110" t="s">
        <v>1885</v>
      </c>
      <c r="K448" s="305">
        <v>41635</v>
      </c>
      <c r="L448" s="305">
        <v>45378</v>
      </c>
      <c r="M448" s="111">
        <v>8189.35</v>
      </c>
      <c r="N448" s="470" t="str">
        <f t="shared" si="6"/>
        <v>C-0000034332</v>
      </c>
      <c r="O448" s="112">
        <f>IF(IFERROR(MATCH(N448,DOMAIN!$AC:$AC,0),0)&gt;0,1,0)</f>
        <v>0</v>
      </c>
    </row>
    <row r="449" spans="1:15" s="99" customFormat="1" ht="11.45" customHeight="1" x14ac:dyDescent="0.15">
      <c r="A449" s="108">
        <v>445</v>
      </c>
      <c r="B449" s="109" t="s">
        <v>6577</v>
      </c>
      <c r="C449" s="109" t="s">
        <v>25687</v>
      </c>
      <c r="D449" s="110" t="s">
        <v>6578</v>
      </c>
      <c r="E449" s="110" t="s">
        <v>6565</v>
      </c>
      <c r="F449" s="110" t="s">
        <v>6429</v>
      </c>
      <c r="G449" s="110" t="s">
        <v>1691</v>
      </c>
      <c r="H449" s="110" t="s">
        <v>1692</v>
      </c>
      <c r="I449" s="110" t="s">
        <v>5103</v>
      </c>
      <c r="J449" s="110" t="s">
        <v>4309</v>
      </c>
      <c r="K449" s="305">
        <v>43017</v>
      </c>
      <c r="L449" s="305">
        <v>47127</v>
      </c>
      <c r="M449" s="111">
        <v>455000</v>
      </c>
      <c r="N449" s="470" t="str">
        <f t="shared" si="6"/>
        <v>C-0000037732</v>
      </c>
      <c r="O449" s="112">
        <f>IF(IFERROR(MATCH(N449,DOMAIN!$AC:$AC,0),0)&gt;0,1,0)</f>
        <v>0</v>
      </c>
    </row>
    <row r="450" spans="1:15" s="99" customFormat="1" ht="11.45" customHeight="1" x14ac:dyDescent="0.15">
      <c r="A450" s="108">
        <v>446</v>
      </c>
      <c r="B450" s="109" t="s">
        <v>6579</v>
      </c>
      <c r="C450" s="109" t="s">
        <v>25688</v>
      </c>
      <c r="D450" s="110" t="s">
        <v>6580</v>
      </c>
      <c r="E450" s="110" t="s">
        <v>6565</v>
      </c>
      <c r="F450" s="110" t="s">
        <v>6429</v>
      </c>
      <c r="G450" s="110" t="s">
        <v>1691</v>
      </c>
      <c r="H450" s="110" t="s">
        <v>1692</v>
      </c>
      <c r="I450" s="110" t="s">
        <v>5103</v>
      </c>
      <c r="J450" s="110" t="s">
        <v>4309</v>
      </c>
      <c r="K450" s="305">
        <v>42947</v>
      </c>
      <c r="L450" s="305">
        <v>46599</v>
      </c>
      <c r="M450" s="111">
        <v>950000</v>
      </c>
      <c r="N450" s="470" t="str">
        <f t="shared" si="6"/>
        <v>C-0000037593</v>
      </c>
      <c r="O450" s="112">
        <f>IF(IFERROR(MATCH(N450,DOMAIN!$AC:$AC,0),0)&gt;0,1,0)</f>
        <v>0</v>
      </c>
    </row>
    <row r="451" spans="1:15" s="99" customFormat="1" ht="11.45" customHeight="1" x14ac:dyDescent="0.15">
      <c r="A451" s="108">
        <v>447</v>
      </c>
      <c r="B451" s="109" t="s">
        <v>6581</v>
      </c>
      <c r="C451" s="109" t="s">
        <v>25689</v>
      </c>
      <c r="D451" s="110" t="s">
        <v>6582</v>
      </c>
      <c r="E451" s="110" t="s">
        <v>6565</v>
      </c>
      <c r="F451" s="110" t="s">
        <v>5848</v>
      </c>
      <c r="G451" s="110" t="s">
        <v>2814</v>
      </c>
      <c r="H451" s="110" t="s">
        <v>5852</v>
      </c>
      <c r="I451" s="110" t="s">
        <v>1884</v>
      </c>
      <c r="J451" s="110" t="s">
        <v>1885</v>
      </c>
      <c r="K451" s="305">
        <v>41650</v>
      </c>
      <c r="L451" s="305">
        <v>45393</v>
      </c>
      <c r="M451" s="111">
        <v>7789.84</v>
      </c>
      <c r="N451" s="470" t="str">
        <f t="shared" si="6"/>
        <v>C-0000034339</v>
      </c>
      <c r="O451" s="112">
        <f>IF(IFERROR(MATCH(N451,DOMAIN!$AC:$AC,0),0)&gt;0,1,0)</f>
        <v>0</v>
      </c>
    </row>
    <row r="452" spans="1:15" s="99" customFormat="1" ht="11.45" customHeight="1" x14ac:dyDescent="0.15">
      <c r="A452" s="108">
        <v>448</v>
      </c>
      <c r="B452" s="109" t="s">
        <v>6583</v>
      </c>
      <c r="C452" s="109" t="s">
        <v>25690</v>
      </c>
      <c r="D452" s="110" t="s">
        <v>6584</v>
      </c>
      <c r="E452" s="110" t="s">
        <v>6565</v>
      </c>
      <c r="F452" s="110" t="s">
        <v>5848</v>
      </c>
      <c r="G452" s="110" t="s">
        <v>5751</v>
      </c>
      <c r="H452" s="110" t="s">
        <v>5849</v>
      </c>
      <c r="I452" s="110" t="s">
        <v>2361</v>
      </c>
      <c r="J452" s="110" t="s">
        <v>2362</v>
      </c>
      <c r="K452" s="305">
        <v>41289</v>
      </c>
      <c r="L452" s="305">
        <v>45031</v>
      </c>
      <c r="M452" s="111">
        <v>11412.55</v>
      </c>
      <c r="N452" s="470" t="str">
        <f t="shared" si="6"/>
        <v>C-0000032423</v>
      </c>
      <c r="O452" s="112">
        <f>IF(IFERROR(MATCH(N452,DOMAIN!$AC:$AC,0),0)&gt;0,1,0)</f>
        <v>0</v>
      </c>
    </row>
    <row r="453" spans="1:15" s="99" customFormat="1" ht="11.45" customHeight="1" x14ac:dyDescent="0.15">
      <c r="A453" s="108">
        <v>449</v>
      </c>
      <c r="B453" s="109" t="s">
        <v>6585</v>
      </c>
      <c r="C453" s="109" t="s">
        <v>25691</v>
      </c>
      <c r="D453" s="110" t="s">
        <v>6004</v>
      </c>
      <c r="E453" s="110" t="s">
        <v>6565</v>
      </c>
      <c r="F453" s="110" t="s">
        <v>5848</v>
      </c>
      <c r="G453" s="110" t="s">
        <v>2814</v>
      </c>
      <c r="H453" s="110" t="s">
        <v>5852</v>
      </c>
      <c r="I453" s="110" t="s">
        <v>2746</v>
      </c>
      <c r="J453" s="110" t="s">
        <v>2747</v>
      </c>
      <c r="K453" s="305">
        <v>40814</v>
      </c>
      <c r="L453" s="305">
        <v>44558</v>
      </c>
      <c r="M453" s="111">
        <v>9385.0300000000007</v>
      </c>
      <c r="N453" s="470" t="str">
        <f t="shared" si="6"/>
        <v>C-0000034342</v>
      </c>
      <c r="O453" s="112">
        <f>IF(IFERROR(MATCH(N453,DOMAIN!$AC:$AC,0),0)&gt;0,1,0)</f>
        <v>0</v>
      </c>
    </row>
    <row r="454" spans="1:15" s="99" customFormat="1" ht="11.45" customHeight="1" x14ac:dyDescent="0.15">
      <c r="A454" s="108">
        <v>450</v>
      </c>
      <c r="B454" s="109" t="s">
        <v>6586</v>
      </c>
      <c r="C454" s="109" t="s">
        <v>25692</v>
      </c>
      <c r="D454" s="110" t="s">
        <v>6587</v>
      </c>
      <c r="E454" s="110" t="s">
        <v>6565</v>
      </c>
      <c r="F454" s="110" t="s">
        <v>5848</v>
      </c>
      <c r="G454" s="110" t="s">
        <v>2814</v>
      </c>
      <c r="H454" s="110" t="s">
        <v>5852</v>
      </c>
      <c r="I454" s="110" t="s">
        <v>5103</v>
      </c>
      <c r="J454" s="110" t="s">
        <v>4309</v>
      </c>
      <c r="K454" s="305">
        <v>41635</v>
      </c>
      <c r="L454" s="305">
        <v>45378</v>
      </c>
      <c r="M454" s="111">
        <v>32807.1</v>
      </c>
      <c r="N454" s="470" t="str">
        <f t="shared" ref="N454:N517" si="7">"C"&amp;"-"&amp;C454</f>
        <v>C-0000034344</v>
      </c>
      <c r="O454" s="112">
        <f>IF(IFERROR(MATCH(N454,DOMAIN!$AC:$AC,0),0)&gt;0,1,0)</f>
        <v>0</v>
      </c>
    </row>
    <row r="455" spans="1:15" s="99" customFormat="1" ht="11.45" customHeight="1" x14ac:dyDescent="0.15">
      <c r="A455" s="108">
        <v>451</v>
      </c>
      <c r="B455" s="109" t="s">
        <v>6588</v>
      </c>
      <c r="C455" s="109" t="s">
        <v>25693</v>
      </c>
      <c r="D455" s="110" t="s">
        <v>6589</v>
      </c>
      <c r="E455" s="110" t="s">
        <v>6565</v>
      </c>
      <c r="F455" s="110" t="s">
        <v>5848</v>
      </c>
      <c r="G455" s="110" t="s">
        <v>5751</v>
      </c>
      <c r="H455" s="110" t="s">
        <v>5849</v>
      </c>
      <c r="I455" s="110" t="s">
        <v>5053</v>
      </c>
      <c r="J455" s="110" t="s">
        <v>5054</v>
      </c>
      <c r="K455" s="305">
        <v>41057</v>
      </c>
      <c r="L455" s="305">
        <v>44801</v>
      </c>
      <c r="M455" s="111">
        <v>33333.35</v>
      </c>
      <c r="N455" s="470" t="str">
        <f t="shared" si="7"/>
        <v>C-0000031452</v>
      </c>
      <c r="O455" s="112">
        <f>IF(IFERROR(MATCH(N455,DOMAIN!$AC:$AC,0),0)&gt;0,1,0)</f>
        <v>0</v>
      </c>
    </row>
    <row r="456" spans="1:15" s="99" customFormat="1" ht="11.45" customHeight="1" x14ac:dyDescent="0.15">
      <c r="A456" s="108">
        <v>452</v>
      </c>
      <c r="B456" s="109" t="s">
        <v>6590</v>
      </c>
      <c r="C456" s="109" t="s">
        <v>25694</v>
      </c>
      <c r="D456" s="110" t="s">
        <v>6591</v>
      </c>
      <c r="E456" s="110" t="s">
        <v>6565</v>
      </c>
      <c r="F456" s="110" t="s">
        <v>5848</v>
      </c>
      <c r="G456" s="110" t="s">
        <v>2814</v>
      </c>
      <c r="H456" s="110" t="s">
        <v>5852</v>
      </c>
      <c r="I456" s="110" t="s">
        <v>5103</v>
      </c>
      <c r="J456" s="110" t="s">
        <v>4309</v>
      </c>
      <c r="K456" s="305">
        <v>40755</v>
      </c>
      <c r="L456" s="305">
        <v>44500</v>
      </c>
      <c r="M456" s="111">
        <v>9005</v>
      </c>
      <c r="N456" s="470" t="str">
        <f t="shared" si="7"/>
        <v>C-0000034352</v>
      </c>
      <c r="O456" s="112">
        <f>IF(IFERROR(MATCH(N456,DOMAIN!$AC:$AC,0),0)&gt;0,1,0)</f>
        <v>0</v>
      </c>
    </row>
    <row r="457" spans="1:15" s="99" customFormat="1" ht="11.45" customHeight="1" x14ac:dyDescent="0.15">
      <c r="A457" s="108">
        <v>453</v>
      </c>
      <c r="B457" s="109" t="s">
        <v>6592</v>
      </c>
      <c r="C457" s="109" t="s">
        <v>25695</v>
      </c>
      <c r="D457" s="110" t="s">
        <v>5172</v>
      </c>
      <c r="E457" s="110" t="s">
        <v>6565</v>
      </c>
      <c r="F457" s="110" t="s">
        <v>5848</v>
      </c>
      <c r="G457" s="110" t="s">
        <v>2814</v>
      </c>
      <c r="H457" s="110" t="s">
        <v>5852</v>
      </c>
      <c r="I457" s="110" t="s">
        <v>5103</v>
      </c>
      <c r="J457" s="110" t="s">
        <v>4309</v>
      </c>
      <c r="K457" s="305">
        <v>41631</v>
      </c>
      <c r="L457" s="305">
        <v>45374</v>
      </c>
      <c r="M457" s="111">
        <v>7625.26</v>
      </c>
      <c r="N457" s="470" t="str">
        <f t="shared" si="7"/>
        <v>C-0000034354</v>
      </c>
      <c r="O457" s="112">
        <f>IF(IFERROR(MATCH(N457,DOMAIN!$AC:$AC,0),0)&gt;0,1,0)</f>
        <v>0</v>
      </c>
    </row>
    <row r="458" spans="1:15" s="99" customFormat="1" ht="11.45" customHeight="1" x14ac:dyDescent="0.15">
      <c r="A458" s="108">
        <v>454</v>
      </c>
      <c r="B458" s="109" t="s">
        <v>6593</v>
      </c>
      <c r="C458" s="109" t="s">
        <v>25696</v>
      </c>
      <c r="D458" s="110" t="s">
        <v>6594</v>
      </c>
      <c r="E458" s="110" t="s">
        <v>6565</v>
      </c>
      <c r="F458" s="110" t="s">
        <v>5848</v>
      </c>
      <c r="G458" s="110" t="s">
        <v>2814</v>
      </c>
      <c r="H458" s="110" t="s">
        <v>5852</v>
      </c>
      <c r="I458" s="110" t="s">
        <v>5103</v>
      </c>
      <c r="J458" s="110" t="s">
        <v>4309</v>
      </c>
      <c r="K458" s="305">
        <v>41642</v>
      </c>
      <c r="L458" s="305">
        <v>45385</v>
      </c>
      <c r="M458" s="111">
        <v>74730.45</v>
      </c>
      <c r="N458" s="470" t="str">
        <f t="shared" si="7"/>
        <v>C-0000034358</v>
      </c>
      <c r="O458" s="112">
        <f>IF(IFERROR(MATCH(N458,DOMAIN!$AC:$AC,0),0)&gt;0,1,0)</f>
        <v>0</v>
      </c>
    </row>
    <row r="459" spans="1:15" s="99" customFormat="1" ht="11.45" customHeight="1" x14ac:dyDescent="0.15">
      <c r="A459" s="108">
        <v>455</v>
      </c>
      <c r="B459" s="109" t="s">
        <v>6595</v>
      </c>
      <c r="C459" s="109" t="s">
        <v>25697</v>
      </c>
      <c r="D459" s="110" t="s">
        <v>6596</v>
      </c>
      <c r="E459" s="110" t="s">
        <v>6565</v>
      </c>
      <c r="F459" s="110" t="s">
        <v>5848</v>
      </c>
      <c r="G459" s="110" t="s">
        <v>2814</v>
      </c>
      <c r="H459" s="110" t="s">
        <v>5852</v>
      </c>
      <c r="I459" s="110" t="s">
        <v>5103</v>
      </c>
      <c r="J459" s="110" t="s">
        <v>4309</v>
      </c>
      <c r="K459" s="305">
        <v>41650</v>
      </c>
      <c r="L459" s="305">
        <v>45393</v>
      </c>
      <c r="M459" s="111">
        <v>8189.35</v>
      </c>
      <c r="N459" s="470" t="str">
        <f t="shared" si="7"/>
        <v>C-0000034362</v>
      </c>
      <c r="O459" s="112">
        <f>IF(IFERROR(MATCH(N459,DOMAIN!$AC:$AC,0),0)&gt;0,1,0)</f>
        <v>0</v>
      </c>
    </row>
    <row r="460" spans="1:15" s="99" customFormat="1" ht="11.45" customHeight="1" x14ac:dyDescent="0.15">
      <c r="A460" s="108">
        <v>456</v>
      </c>
      <c r="B460" s="109" t="s">
        <v>6597</v>
      </c>
      <c r="C460" s="109" t="s">
        <v>25698</v>
      </c>
      <c r="D460" s="110" t="s">
        <v>6598</v>
      </c>
      <c r="E460" s="110" t="s">
        <v>6565</v>
      </c>
      <c r="F460" s="110" t="s">
        <v>5848</v>
      </c>
      <c r="G460" s="110" t="s">
        <v>2814</v>
      </c>
      <c r="H460" s="110" t="s">
        <v>5852</v>
      </c>
      <c r="I460" s="110" t="s">
        <v>5103</v>
      </c>
      <c r="J460" s="110" t="s">
        <v>4309</v>
      </c>
      <c r="K460" s="305">
        <v>41623</v>
      </c>
      <c r="L460" s="305">
        <v>45366</v>
      </c>
      <c r="M460" s="111">
        <v>7901.75</v>
      </c>
      <c r="N460" s="470" t="str">
        <f t="shared" si="7"/>
        <v>C-0000034364</v>
      </c>
      <c r="O460" s="112">
        <f>IF(IFERROR(MATCH(N460,DOMAIN!$AC:$AC,0),0)&gt;0,1,0)</f>
        <v>0</v>
      </c>
    </row>
    <row r="461" spans="1:15" s="99" customFormat="1" ht="11.45" customHeight="1" x14ac:dyDescent="0.15">
      <c r="A461" s="108">
        <v>457</v>
      </c>
      <c r="B461" s="109" t="s">
        <v>6599</v>
      </c>
      <c r="C461" s="109" t="s">
        <v>25699</v>
      </c>
      <c r="D461" s="110" t="s">
        <v>6600</v>
      </c>
      <c r="E461" s="110" t="s">
        <v>6565</v>
      </c>
      <c r="F461" s="110" t="s">
        <v>5848</v>
      </c>
      <c r="G461" s="110" t="s">
        <v>2814</v>
      </c>
      <c r="H461" s="110" t="s">
        <v>5852</v>
      </c>
      <c r="I461" s="110" t="s">
        <v>2746</v>
      </c>
      <c r="J461" s="110" t="s">
        <v>2747</v>
      </c>
      <c r="K461" s="305">
        <v>41636</v>
      </c>
      <c r="L461" s="305">
        <v>45379</v>
      </c>
      <c r="M461" s="111">
        <v>16202.05</v>
      </c>
      <c r="N461" s="470" t="str">
        <f t="shared" si="7"/>
        <v>C-000377</v>
      </c>
      <c r="O461" s="112">
        <f>IF(IFERROR(MATCH(N461,DOMAIN!$AC:$AC,0),0)&gt;0,1,0)</f>
        <v>0</v>
      </c>
    </row>
    <row r="462" spans="1:15" s="99" customFormat="1" ht="11.45" customHeight="1" x14ac:dyDescent="0.15">
      <c r="A462" s="108">
        <v>458</v>
      </c>
      <c r="B462" s="109" t="s">
        <v>6601</v>
      </c>
      <c r="C462" s="109" t="s">
        <v>25700</v>
      </c>
      <c r="D462" s="110" t="s">
        <v>3230</v>
      </c>
      <c r="E462" s="110" t="s">
        <v>6565</v>
      </c>
      <c r="F462" s="110" t="s">
        <v>5848</v>
      </c>
      <c r="G462" s="110" t="s">
        <v>2814</v>
      </c>
      <c r="H462" s="110" t="s">
        <v>5852</v>
      </c>
      <c r="I462" s="110" t="s">
        <v>2361</v>
      </c>
      <c r="J462" s="110" t="s">
        <v>2362</v>
      </c>
      <c r="K462" s="305">
        <v>40779</v>
      </c>
      <c r="L462" s="305">
        <v>44524</v>
      </c>
      <c r="M462" s="111">
        <v>9320.19</v>
      </c>
      <c r="N462" s="470" t="str">
        <f t="shared" si="7"/>
        <v>C-0000032187</v>
      </c>
      <c r="O462" s="112">
        <f>IF(IFERROR(MATCH(N462,DOMAIN!$AC:$AC,0),0)&gt;0,1,0)</f>
        <v>0</v>
      </c>
    </row>
    <row r="463" spans="1:15" s="99" customFormat="1" ht="11.45" customHeight="1" x14ac:dyDescent="0.15">
      <c r="A463" s="108">
        <v>459</v>
      </c>
      <c r="B463" s="109" t="s">
        <v>6602</v>
      </c>
      <c r="C463" s="109" t="s">
        <v>25701</v>
      </c>
      <c r="D463" s="110" t="s">
        <v>609</v>
      </c>
      <c r="E463" s="110" t="s">
        <v>6565</v>
      </c>
      <c r="F463" s="110" t="s">
        <v>5848</v>
      </c>
      <c r="G463" s="110" t="s">
        <v>2814</v>
      </c>
      <c r="H463" s="110" t="s">
        <v>5852</v>
      </c>
      <c r="I463" s="110" t="s">
        <v>1884</v>
      </c>
      <c r="J463" s="110" t="s">
        <v>1885</v>
      </c>
      <c r="K463" s="305">
        <v>41624</v>
      </c>
      <c r="L463" s="305">
        <v>45367</v>
      </c>
      <c r="M463" s="111">
        <v>7625.26</v>
      </c>
      <c r="N463" s="470" t="str">
        <f t="shared" si="7"/>
        <v>C-0000034367</v>
      </c>
      <c r="O463" s="112">
        <f>IF(IFERROR(MATCH(N463,DOMAIN!$AC:$AC,0),0)&gt;0,1,0)</f>
        <v>0</v>
      </c>
    </row>
    <row r="464" spans="1:15" s="99" customFormat="1" ht="11.45" customHeight="1" x14ac:dyDescent="0.15">
      <c r="A464" s="108">
        <v>460</v>
      </c>
      <c r="B464" s="109" t="s">
        <v>6603</v>
      </c>
      <c r="C464" s="109" t="s">
        <v>25702</v>
      </c>
      <c r="D464" s="110" t="s">
        <v>6604</v>
      </c>
      <c r="E464" s="110" t="s">
        <v>6565</v>
      </c>
      <c r="F464" s="110" t="s">
        <v>5848</v>
      </c>
      <c r="G464" s="110" t="s">
        <v>2814</v>
      </c>
      <c r="H464" s="110" t="s">
        <v>5852</v>
      </c>
      <c r="I464" s="110" t="s">
        <v>1884</v>
      </c>
      <c r="J464" s="110" t="s">
        <v>1885</v>
      </c>
      <c r="K464" s="305">
        <v>41641</v>
      </c>
      <c r="L464" s="305">
        <v>45384</v>
      </c>
      <c r="M464" s="111">
        <v>87439.66</v>
      </c>
      <c r="N464" s="470" t="str">
        <f t="shared" si="7"/>
        <v>C-0000034373</v>
      </c>
      <c r="O464" s="112">
        <f>IF(IFERROR(MATCH(N464,DOMAIN!$AC:$AC,0),0)&gt;0,1,0)</f>
        <v>0</v>
      </c>
    </row>
    <row r="465" spans="1:15" s="99" customFormat="1" ht="11.45" customHeight="1" x14ac:dyDescent="0.15">
      <c r="A465" s="108">
        <v>461</v>
      </c>
      <c r="B465" s="109" t="s">
        <v>6605</v>
      </c>
      <c r="C465" s="109" t="s">
        <v>25703</v>
      </c>
      <c r="D465" s="110" t="s">
        <v>6606</v>
      </c>
      <c r="E465" s="110" t="s">
        <v>6565</v>
      </c>
      <c r="F465" s="110" t="s">
        <v>5848</v>
      </c>
      <c r="G465" s="110" t="s">
        <v>2814</v>
      </c>
      <c r="H465" s="110" t="s">
        <v>5852</v>
      </c>
      <c r="I465" s="110" t="s">
        <v>1884</v>
      </c>
      <c r="J465" s="110" t="s">
        <v>1885</v>
      </c>
      <c r="K465" s="305">
        <v>41651</v>
      </c>
      <c r="L465" s="305">
        <v>45394</v>
      </c>
      <c r="M465" s="111">
        <v>7845.57</v>
      </c>
      <c r="N465" s="470" t="str">
        <f t="shared" si="7"/>
        <v>C-0000034378</v>
      </c>
      <c r="O465" s="112">
        <f>IF(IFERROR(MATCH(N465,DOMAIN!$AC:$AC,0),0)&gt;0,1,0)</f>
        <v>0</v>
      </c>
    </row>
    <row r="466" spans="1:15" s="99" customFormat="1" ht="11.45" customHeight="1" x14ac:dyDescent="0.15">
      <c r="A466" s="108">
        <v>462</v>
      </c>
      <c r="B466" s="109" t="s">
        <v>6607</v>
      </c>
      <c r="C466" s="109" t="s">
        <v>25704</v>
      </c>
      <c r="D466" s="110" t="s">
        <v>6608</v>
      </c>
      <c r="E466" s="110" t="s">
        <v>6565</v>
      </c>
      <c r="F466" s="110" t="s">
        <v>5848</v>
      </c>
      <c r="G466" s="110" t="s">
        <v>2814</v>
      </c>
      <c r="H466" s="110" t="s">
        <v>5852</v>
      </c>
      <c r="I466" s="110" t="s">
        <v>5103</v>
      </c>
      <c r="J466" s="110" t="s">
        <v>4309</v>
      </c>
      <c r="K466" s="305">
        <v>41630</v>
      </c>
      <c r="L466" s="305">
        <v>45373</v>
      </c>
      <c r="M466" s="111">
        <v>105129.03</v>
      </c>
      <c r="N466" s="470" t="str">
        <f t="shared" si="7"/>
        <v>C-0000034381</v>
      </c>
      <c r="O466" s="112">
        <f>IF(IFERROR(MATCH(N466,DOMAIN!$AC:$AC,0),0)&gt;0,1,0)</f>
        <v>0</v>
      </c>
    </row>
    <row r="467" spans="1:15" s="99" customFormat="1" ht="11.45" customHeight="1" x14ac:dyDescent="0.15">
      <c r="A467" s="108">
        <v>463</v>
      </c>
      <c r="B467" s="109" t="s">
        <v>6609</v>
      </c>
      <c r="C467" s="109" t="s">
        <v>25705</v>
      </c>
      <c r="D467" s="110" t="s">
        <v>6610</v>
      </c>
      <c r="E467" s="110" t="s">
        <v>6565</v>
      </c>
      <c r="F467" s="110" t="s">
        <v>6429</v>
      </c>
      <c r="G467" s="110" t="s">
        <v>1691</v>
      </c>
      <c r="H467" s="110" t="s">
        <v>1692</v>
      </c>
      <c r="I467" s="110" t="s">
        <v>5103</v>
      </c>
      <c r="J467" s="110" t="s">
        <v>4309</v>
      </c>
      <c r="K467" s="305">
        <v>42211</v>
      </c>
      <c r="L467" s="305">
        <v>46017</v>
      </c>
      <c r="M467" s="111">
        <v>595000</v>
      </c>
      <c r="N467" s="470" t="str">
        <f t="shared" si="7"/>
        <v>C-0000035563</v>
      </c>
      <c r="O467" s="112">
        <f>IF(IFERROR(MATCH(N467,DOMAIN!$AC:$AC,0),0)&gt;0,1,0)</f>
        <v>0</v>
      </c>
    </row>
    <row r="468" spans="1:15" s="99" customFormat="1" ht="11.45" customHeight="1" x14ac:dyDescent="0.15">
      <c r="A468" s="108">
        <v>464</v>
      </c>
      <c r="B468" s="109" t="s">
        <v>6611</v>
      </c>
      <c r="C468" s="109" t="s">
        <v>25706</v>
      </c>
      <c r="D468" s="110" t="s">
        <v>6612</v>
      </c>
      <c r="E468" s="110" t="s">
        <v>6565</v>
      </c>
      <c r="F468" s="110" t="s">
        <v>5848</v>
      </c>
      <c r="G468" s="110" t="s">
        <v>2814</v>
      </c>
      <c r="H468" s="110" t="s">
        <v>5852</v>
      </c>
      <c r="I468" s="110" t="s">
        <v>5103</v>
      </c>
      <c r="J468" s="110" t="s">
        <v>4309</v>
      </c>
      <c r="K468" s="305">
        <v>41641</v>
      </c>
      <c r="L468" s="305">
        <v>45384</v>
      </c>
      <c r="M468" s="111">
        <v>63319.59</v>
      </c>
      <c r="N468" s="470" t="str">
        <f t="shared" si="7"/>
        <v>C-0000034383</v>
      </c>
      <c r="O468" s="112">
        <f>IF(IFERROR(MATCH(N468,DOMAIN!$AC:$AC,0),0)&gt;0,1,0)</f>
        <v>0</v>
      </c>
    </row>
    <row r="469" spans="1:15" s="99" customFormat="1" ht="11.45" customHeight="1" x14ac:dyDescent="0.15">
      <c r="A469" s="108">
        <v>465</v>
      </c>
      <c r="B469" s="109" t="s">
        <v>6613</v>
      </c>
      <c r="C469" s="109" t="s">
        <v>25571</v>
      </c>
      <c r="D469" s="110" t="s">
        <v>6323</v>
      </c>
      <c r="E469" s="110" t="s">
        <v>6565</v>
      </c>
      <c r="F469" s="110" t="s">
        <v>5848</v>
      </c>
      <c r="G469" s="110" t="s">
        <v>2814</v>
      </c>
      <c r="H469" s="110" t="s">
        <v>5852</v>
      </c>
      <c r="I469" s="110" t="s">
        <v>1619</v>
      </c>
      <c r="J469" s="110" t="s">
        <v>1620</v>
      </c>
      <c r="K469" s="305">
        <v>40631</v>
      </c>
      <c r="L469" s="305">
        <v>44376</v>
      </c>
      <c r="M469" s="111">
        <v>9073.6200000000008</v>
      </c>
      <c r="N469" s="470" t="str">
        <f t="shared" si="7"/>
        <v>C-0000033811</v>
      </c>
      <c r="O469" s="112">
        <f>IF(IFERROR(MATCH(N469,DOMAIN!$AC:$AC,0),0)&gt;0,1,0)</f>
        <v>0</v>
      </c>
    </row>
    <row r="470" spans="1:15" s="99" customFormat="1" ht="11.45" customHeight="1" x14ac:dyDescent="0.15">
      <c r="A470" s="108">
        <v>466</v>
      </c>
      <c r="B470" s="109" t="s">
        <v>6614</v>
      </c>
      <c r="C470" s="109" t="s">
        <v>25707</v>
      </c>
      <c r="D470" s="110" t="s">
        <v>6615</v>
      </c>
      <c r="E470" s="110" t="s">
        <v>6565</v>
      </c>
      <c r="F470" s="110" t="s">
        <v>5848</v>
      </c>
      <c r="G470" s="110" t="s">
        <v>2814</v>
      </c>
      <c r="H470" s="110" t="s">
        <v>5852</v>
      </c>
      <c r="I470" s="110" t="s">
        <v>2746</v>
      </c>
      <c r="J470" s="110" t="s">
        <v>2747</v>
      </c>
      <c r="K470" s="305">
        <v>41645</v>
      </c>
      <c r="L470" s="305">
        <v>45418</v>
      </c>
      <c r="M470" s="111">
        <v>45822.73</v>
      </c>
      <c r="N470" s="470" t="str">
        <f t="shared" si="7"/>
        <v>C-000378</v>
      </c>
      <c r="O470" s="112">
        <f>IF(IFERROR(MATCH(N470,DOMAIN!$AC:$AC,0),0)&gt;0,1,0)</f>
        <v>0</v>
      </c>
    </row>
    <row r="471" spans="1:15" s="99" customFormat="1" ht="11.45" customHeight="1" x14ac:dyDescent="0.15">
      <c r="A471" s="108">
        <v>467</v>
      </c>
      <c r="B471" s="109" t="s">
        <v>6616</v>
      </c>
      <c r="C471" s="109" t="s">
        <v>25708</v>
      </c>
      <c r="D471" s="110" t="s">
        <v>6617</v>
      </c>
      <c r="E471" s="110" t="s">
        <v>6565</v>
      </c>
      <c r="F471" s="110" t="s">
        <v>5848</v>
      </c>
      <c r="G471" s="110" t="s">
        <v>2814</v>
      </c>
      <c r="H471" s="110" t="s">
        <v>5852</v>
      </c>
      <c r="I471" s="110" t="s">
        <v>2595</v>
      </c>
      <c r="J471" s="110" t="s">
        <v>2596</v>
      </c>
      <c r="K471" s="305">
        <v>41627</v>
      </c>
      <c r="L471" s="305">
        <v>45370</v>
      </c>
      <c r="M471" s="111">
        <v>8072.95</v>
      </c>
      <c r="N471" s="470" t="str">
        <f t="shared" si="7"/>
        <v>C-0000034387</v>
      </c>
      <c r="O471" s="112">
        <f>IF(IFERROR(MATCH(N471,DOMAIN!$AC:$AC,0),0)&gt;0,1,0)</f>
        <v>0</v>
      </c>
    </row>
    <row r="472" spans="1:15" s="99" customFormat="1" ht="11.45" customHeight="1" x14ac:dyDescent="0.15">
      <c r="A472" s="108">
        <v>468</v>
      </c>
      <c r="B472" s="109" t="s">
        <v>6618</v>
      </c>
      <c r="C472" s="109" t="s">
        <v>25708</v>
      </c>
      <c r="D472" s="110" t="s">
        <v>6617</v>
      </c>
      <c r="E472" s="110" t="s">
        <v>6565</v>
      </c>
      <c r="F472" s="110" t="s">
        <v>5848</v>
      </c>
      <c r="G472" s="110" t="s">
        <v>2814</v>
      </c>
      <c r="H472" s="110" t="s">
        <v>5852</v>
      </c>
      <c r="I472" s="110" t="s">
        <v>2595</v>
      </c>
      <c r="J472" s="110" t="s">
        <v>2596</v>
      </c>
      <c r="K472" s="305">
        <v>41627</v>
      </c>
      <c r="L472" s="305">
        <v>45370</v>
      </c>
      <c r="M472" s="111">
        <v>8072.95</v>
      </c>
      <c r="N472" s="470" t="str">
        <f t="shared" si="7"/>
        <v>C-0000034387</v>
      </c>
      <c r="O472" s="112">
        <f>IF(IFERROR(MATCH(N472,DOMAIN!$AC:$AC,0),0)&gt;0,1,0)</f>
        <v>0</v>
      </c>
    </row>
    <row r="473" spans="1:15" s="99" customFormat="1" ht="11.45" customHeight="1" x14ac:dyDescent="0.15">
      <c r="A473" s="108">
        <v>469</v>
      </c>
      <c r="B473" s="109" t="s">
        <v>6619</v>
      </c>
      <c r="C473" s="109" t="s">
        <v>25709</v>
      </c>
      <c r="D473" s="110" t="s">
        <v>3575</v>
      </c>
      <c r="E473" s="110" t="s">
        <v>6565</v>
      </c>
      <c r="F473" s="110" t="s">
        <v>5848</v>
      </c>
      <c r="G473" s="110" t="s">
        <v>2814</v>
      </c>
      <c r="H473" s="110" t="s">
        <v>5852</v>
      </c>
      <c r="I473" s="110" t="s">
        <v>2595</v>
      </c>
      <c r="J473" s="110" t="s">
        <v>2596</v>
      </c>
      <c r="K473" s="305">
        <v>41647</v>
      </c>
      <c r="L473" s="305">
        <v>45390</v>
      </c>
      <c r="M473" s="111">
        <v>25446.66</v>
      </c>
      <c r="N473" s="470" t="str">
        <f t="shared" si="7"/>
        <v>C-0000034392</v>
      </c>
      <c r="O473" s="112">
        <f>IF(IFERROR(MATCH(N473,DOMAIN!$AC:$AC,0),0)&gt;0,1,0)</f>
        <v>0</v>
      </c>
    </row>
    <row r="474" spans="1:15" s="99" customFormat="1" ht="11.45" customHeight="1" x14ac:dyDescent="0.15">
      <c r="A474" s="108">
        <v>470</v>
      </c>
      <c r="B474" s="109" t="s">
        <v>6620</v>
      </c>
      <c r="C474" s="109" t="s">
        <v>25710</v>
      </c>
      <c r="D474" s="110" t="s">
        <v>6621</v>
      </c>
      <c r="E474" s="110" t="s">
        <v>6565</v>
      </c>
      <c r="F474" s="110" t="s">
        <v>5848</v>
      </c>
      <c r="G474" s="110" t="s">
        <v>2814</v>
      </c>
      <c r="H474" s="110" t="s">
        <v>5852</v>
      </c>
      <c r="I474" s="110" t="s">
        <v>2595</v>
      </c>
      <c r="J474" s="110" t="s">
        <v>2596</v>
      </c>
      <c r="K474" s="305">
        <v>41648</v>
      </c>
      <c r="L474" s="305">
        <v>45391</v>
      </c>
      <c r="M474" s="111">
        <v>8130.92</v>
      </c>
      <c r="N474" s="470" t="str">
        <f t="shared" si="7"/>
        <v>C-0000034393</v>
      </c>
      <c r="O474" s="112">
        <f>IF(IFERROR(MATCH(N474,DOMAIN!$AC:$AC,0),0)&gt;0,1,0)</f>
        <v>0</v>
      </c>
    </row>
    <row r="475" spans="1:15" s="99" customFormat="1" ht="11.45" customHeight="1" x14ac:dyDescent="0.15">
      <c r="A475" s="108">
        <v>471</v>
      </c>
      <c r="B475" s="109" t="s">
        <v>6622</v>
      </c>
      <c r="C475" s="109" t="s">
        <v>25711</v>
      </c>
      <c r="D475" s="110" t="s">
        <v>6623</v>
      </c>
      <c r="E475" s="110" t="s">
        <v>6565</v>
      </c>
      <c r="F475" s="110" t="s">
        <v>6429</v>
      </c>
      <c r="G475" s="110" t="s">
        <v>3404</v>
      </c>
      <c r="H475" s="110" t="s">
        <v>3405</v>
      </c>
      <c r="I475" s="110" t="s">
        <v>2572</v>
      </c>
      <c r="J475" s="110" t="s">
        <v>1248</v>
      </c>
      <c r="K475" s="305">
        <v>43699</v>
      </c>
      <c r="L475" s="305">
        <v>46256</v>
      </c>
      <c r="M475" s="111">
        <v>680000</v>
      </c>
      <c r="N475" s="470" t="str">
        <f t="shared" si="7"/>
        <v>C-0000010105</v>
      </c>
      <c r="O475" s="112">
        <f>IF(IFERROR(MATCH(N475,DOMAIN!$AC:$AC,0),0)&gt;0,1,0)</f>
        <v>0</v>
      </c>
    </row>
    <row r="476" spans="1:15" s="99" customFormat="1" ht="11.45" customHeight="1" x14ac:dyDescent="0.15">
      <c r="A476" s="108">
        <v>472</v>
      </c>
      <c r="B476" s="109" t="s">
        <v>6624</v>
      </c>
      <c r="C476" s="109" t="s">
        <v>25712</v>
      </c>
      <c r="D476" s="110" t="s">
        <v>6625</v>
      </c>
      <c r="E476" s="110" t="s">
        <v>6565</v>
      </c>
      <c r="F476" s="110" t="s">
        <v>5848</v>
      </c>
      <c r="G476" s="110" t="s">
        <v>2814</v>
      </c>
      <c r="H476" s="110" t="s">
        <v>5852</v>
      </c>
      <c r="I476" s="110" t="s">
        <v>2595</v>
      </c>
      <c r="J476" s="110" t="s">
        <v>2596</v>
      </c>
      <c r="K476" s="305">
        <v>41632</v>
      </c>
      <c r="L476" s="305">
        <v>45375</v>
      </c>
      <c r="M476" s="111">
        <v>8150.79</v>
      </c>
      <c r="N476" s="470" t="str">
        <f t="shared" si="7"/>
        <v>C-0000034394</v>
      </c>
      <c r="O476" s="112">
        <f>IF(IFERROR(MATCH(N476,DOMAIN!$AC:$AC,0),0)&gt;0,1,0)</f>
        <v>0</v>
      </c>
    </row>
    <row r="477" spans="1:15" s="99" customFormat="1" ht="11.45" customHeight="1" x14ac:dyDescent="0.15">
      <c r="A477" s="108">
        <v>473</v>
      </c>
      <c r="B477" s="109" t="s">
        <v>6626</v>
      </c>
      <c r="C477" s="109" t="s">
        <v>25713</v>
      </c>
      <c r="D477" s="110" t="s">
        <v>6627</v>
      </c>
      <c r="E477" s="110" t="s">
        <v>6565</v>
      </c>
      <c r="F477" s="110" t="s">
        <v>5848</v>
      </c>
      <c r="G477" s="110" t="s">
        <v>4140</v>
      </c>
      <c r="H477" s="110" t="s">
        <v>4141</v>
      </c>
      <c r="I477" s="110" t="s">
        <v>2572</v>
      </c>
      <c r="J477" s="110" t="s">
        <v>1248</v>
      </c>
      <c r="K477" s="305">
        <v>43662</v>
      </c>
      <c r="L477" s="305">
        <v>44758</v>
      </c>
      <c r="M477" s="111">
        <v>64242.12</v>
      </c>
      <c r="N477" s="470" t="str">
        <f t="shared" si="7"/>
        <v>C-0000034355</v>
      </c>
      <c r="O477" s="112">
        <f>IF(IFERROR(MATCH(N477,DOMAIN!$AC:$AC,0),0)&gt;0,1,0)</f>
        <v>0</v>
      </c>
    </row>
    <row r="478" spans="1:15" s="99" customFormat="1" ht="11.45" customHeight="1" x14ac:dyDescent="0.15">
      <c r="A478" s="108">
        <v>474</v>
      </c>
      <c r="B478" s="109" t="s">
        <v>6628</v>
      </c>
      <c r="C478" s="109" t="s">
        <v>25714</v>
      </c>
      <c r="D478" s="110" t="s">
        <v>6629</v>
      </c>
      <c r="E478" s="110" t="s">
        <v>6565</v>
      </c>
      <c r="F478" s="110" t="s">
        <v>5848</v>
      </c>
      <c r="G478" s="110" t="s">
        <v>4140</v>
      </c>
      <c r="H478" s="110" t="s">
        <v>4141</v>
      </c>
      <c r="I478" s="110" t="s">
        <v>1884</v>
      </c>
      <c r="J478" s="110" t="s">
        <v>1885</v>
      </c>
      <c r="K478" s="305">
        <v>43753</v>
      </c>
      <c r="L478" s="305">
        <v>44849</v>
      </c>
      <c r="M478" s="111">
        <v>112440.33</v>
      </c>
      <c r="N478" s="470" t="str">
        <f t="shared" si="7"/>
        <v>C-0000034333</v>
      </c>
      <c r="O478" s="112">
        <f>IF(IFERROR(MATCH(N478,DOMAIN!$AC:$AC,0),0)&gt;0,1,0)</f>
        <v>0</v>
      </c>
    </row>
    <row r="479" spans="1:15" s="99" customFormat="1" ht="11.45" customHeight="1" x14ac:dyDescent="0.15">
      <c r="A479" s="108">
        <v>475</v>
      </c>
      <c r="B479" s="109" t="s">
        <v>6630</v>
      </c>
      <c r="C479" s="109" t="s">
        <v>25715</v>
      </c>
      <c r="D479" s="110" t="s">
        <v>6631</v>
      </c>
      <c r="E479" s="110" t="s">
        <v>6565</v>
      </c>
      <c r="F479" s="110" t="s">
        <v>5848</v>
      </c>
      <c r="G479" s="110" t="s">
        <v>4140</v>
      </c>
      <c r="H479" s="110" t="s">
        <v>4141</v>
      </c>
      <c r="I479" s="110" t="s">
        <v>3941</v>
      </c>
      <c r="J479" s="110" t="s">
        <v>3942</v>
      </c>
      <c r="K479" s="305">
        <v>43791</v>
      </c>
      <c r="L479" s="305">
        <v>44887</v>
      </c>
      <c r="M479" s="111">
        <v>111286.54</v>
      </c>
      <c r="N479" s="470" t="str">
        <f t="shared" si="7"/>
        <v>C-0000002764</v>
      </c>
      <c r="O479" s="112">
        <f>IF(IFERROR(MATCH(N479,DOMAIN!$AC:$AC,0),0)&gt;0,1,0)</f>
        <v>0</v>
      </c>
    </row>
    <row r="480" spans="1:15" s="99" customFormat="1" ht="11.45" customHeight="1" x14ac:dyDescent="0.15">
      <c r="A480" s="108">
        <v>476</v>
      </c>
      <c r="B480" s="109" t="s">
        <v>6632</v>
      </c>
      <c r="C480" s="109" t="s">
        <v>25716</v>
      </c>
      <c r="D480" s="110" t="s">
        <v>6633</v>
      </c>
      <c r="E480" s="110" t="s">
        <v>6565</v>
      </c>
      <c r="F480" s="110" t="s">
        <v>6429</v>
      </c>
      <c r="G480" s="110" t="s">
        <v>1697</v>
      </c>
      <c r="H480" s="110" t="s">
        <v>675</v>
      </c>
      <c r="I480" s="110" t="s">
        <v>5053</v>
      </c>
      <c r="J480" s="110" t="s">
        <v>5054</v>
      </c>
      <c r="K480" s="305">
        <v>44349</v>
      </c>
      <c r="L480" s="305">
        <v>45810</v>
      </c>
      <c r="M480" s="111">
        <v>3600000</v>
      </c>
      <c r="N480" s="470" t="str">
        <f t="shared" si="7"/>
        <v>C-0000049450</v>
      </c>
      <c r="O480" s="112">
        <f>IF(IFERROR(MATCH(N480,DOMAIN!$AC:$AC,0),0)&gt;0,1,0)</f>
        <v>0</v>
      </c>
    </row>
    <row r="481" spans="1:15" s="99" customFormat="1" ht="11.45" customHeight="1" x14ac:dyDescent="0.15">
      <c r="A481" s="108">
        <v>477</v>
      </c>
      <c r="B481" s="109" t="s">
        <v>6634</v>
      </c>
      <c r="C481" s="109" t="s">
        <v>25718</v>
      </c>
      <c r="D481" s="110" t="s">
        <v>6635</v>
      </c>
      <c r="E481" s="110" t="s">
        <v>6565</v>
      </c>
      <c r="F481" s="110" t="s">
        <v>6429</v>
      </c>
      <c r="G481" s="110" t="s">
        <v>2708</v>
      </c>
      <c r="H481" s="110" t="s">
        <v>2709</v>
      </c>
      <c r="I481" s="110" t="s">
        <v>5103</v>
      </c>
      <c r="J481" s="110" t="s">
        <v>4309</v>
      </c>
      <c r="K481" s="305">
        <v>45064</v>
      </c>
      <c r="L481" s="305">
        <v>46525</v>
      </c>
      <c r="M481" s="111">
        <v>900000</v>
      </c>
      <c r="N481" s="470" t="str">
        <f t="shared" si="7"/>
        <v>C-0000040293</v>
      </c>
      <c r="O481" s="112">
        <f>IF(IFERROR(MATCH(N481,DOMAIN!$AC:$AC,0),0)&gt;0,1,0)</f>
        <v>0</v>
      </c>
    </row>
    <row r="482" spans="1:15" s="99" customFormat="1" ht="11.45" customHeight="1" x14ac:dyDescent="0.15">
      <c r="A482" s="108">
        <v>478</v>
      </c>
      <c r="B482" s="109" t="s">
        <v>17004</v>
      </c>
      <c r="C482" s="109" t="s">
        <v>30377</v>
      </c>
      <c r="D482" s="110" t="s">
        <v>17005</v>
      </c>
      <c r="E482" s="110" t="s">
        <v>6565</v>
      </c>
      <c r="F482" s="110" t="s">
        <v>6429</v>
      </c>
      <c r="G482" s="110" t="s">
        <v>3014</v>
      </c>
      <c r="H482" s="110" t="s">
        <v>3015</v>
      </c>
      <c r="I482" s="110" t="s">
        <v>2746</v>
      </c>
      <c r="J482" s="110" t="s">
        <v>2747</v>
      </c>
      <c r="K482" s="305">
        <v>45538</v>
      </c>
      <c r="L482" s="305">
        <v>51016</v>
      </c>
      <c r="M482" s="111">
        <v>180000</v>
      </c>
      <c r="N482" s="470" t="str">
        <f t="shared" si="7"/>
        <v>C-0000087724</v>
      </c>
      <c r="O482" s="112">
        <f>IF(IFERROR(MATCH(N482,DOMAIN!$AC:$AC,0),0)&gt;0,1,0)</f>
        <v>0</v>
      </c>
    </row>
    <row r="483" spans="1:15" s="99" customFormat="1" ht="11.45" customHeight="1" x14ac:dyDescent="0.15">
      <c r="A483" s="108">
        <v>479</v>
      </c>
      <c r="B483" s="109" t="s">
        <v>19181</v>
      </c>
      <c r="C483" s="109" t="s">
        <v>31123</v>
      </c>
      <c r="D483" s="110" t="s">
        <v>19182</v>
      </c>
      <c r="E483" s="110" t="s">
        <v>6565</v>
      </c>
      <c r="F483" s="110" t="s">
        <v>6429</v>
      </c>
      <c r="G483" s="110" t="s">
        <v>2347</v>
      </c>
      <c r="H483" s="110" t="s">
        <v>2348</v>
      </c>
      <c r="I483" s="110" t="s">
        <v>5086</v>
      </c>
      <c r="J483" s="110" t="s">
        <v>2419</v>
      </c>
      <c r="K483" s="305">
        <v>45561</v>
      </c>
      <c r="L483" s="305">
        <v>46656</v>
      </c>
      <c r="M483" s="111">
        <v>225000</v>
      </c>
      <c r="N483" s="470" t="str">
        <f t="shared" si="7"/>
        <v>C-0000086746</v>
      </c>
      <c r="O483" s="112">
        <f>IF(IFERROR(MATCH(N483,DOMAIN!$AC:$AC,0),0)&gt;0,1,0)</f>
        <v>0</v>
      </c>
    </row>
    <row r="484" spans="1:15" s="99" customFormat="1" ht="11.45" customHeight="1" x14ac:dyDescent="0.15">
      <c r="A484" s="108">
        <v>480</v>
      </c>
      <c r="B484" s="109" t="s">
        <v>6636</v>
      </c>
      <c r="C484" s="109" t="s">
        <v>25719</v>
      </c>
      <c r="D484" s="110" t="s">
        <v>6637</v>
      </c>
      <c r="E484" s="110" t="s">
        <v>5669</v>
      </c>
      <c r="F484" s="110" t="s">
        <v>5848</v>
      </c>
      <c r="G484" s="110" t="s">
        <v>1697</v>
      </c>
      <c r="H484" s="110" t="s">
        <v>675</v>
      </c>
      <c r="I484" s="110" t="s">
        <v>2746</v>
      </c>
      <c r="J484" s="110" t="s">
        <v>2747</v>
      </c>
      <c r="K484" s="305">
        <v>43796</v>
      </c>
      <c r="L484" s="305">
        <v>45287</v>
      </c>
      <c r="M484" s="111">
        <v>712936.84</v>
      </c>
      <c r="N484" s="470" t="str">
        <f t="shared" si="7"/>
        <v>C-0000025191</v>
      </c>
      <c r="O484" s="112">
        <f>IF(IFERROR(MATCH(N484,DOMAIN!$AC:$AC,0),0)&gt;0,1,0)</f>
        <v>0</v>
      </c>
    </row>
    <row r="485" spans="1:15" s="99" customFormat="1" ht="11.45" customHeight="1" x14ac:dyDescent="0.15">
      <c r="A485" s="108">
        <v>481</v>
      </c>
      <c r="B485" s="109" t="s">
        <v>6638</v>
      </c>
      <c r="C485" s="109" t="s">
        <v>25720</v>
      </c>
      <c r="D485" s="110" t="s">
        <v>6639</v>
      </c>
      <c r="E485" s="110" t="s">
        <v>5669</v>
      </c>
      <c r="F485" s="110" t="s">
        <v>5848</v>
      </c>
      <c r="G485" s="110" t="s">
        <v>4919</v>
      </c>
      <c r="H485" s="110" t="s">
        <v>246</v>
      </c>
      <c r="I485" s="110" t="s">
        <v>1884</v>
      </c>
      <c r="J485" s="110" t="s">
        <v>1885</v>
      </c>
      <c r="K485" s="305">
        <v>43195</v>
      </c>
      <c r="L485" s="305">
        <v>44321</v>
      </c>
      <c r="M485" s="111">
        <v>256806.04</v>
      </c>
      <c r="N485" s="470" t="str">
        <f t="shared" si="7"/>
        <v>C-0000047257</v>
      </c>
      <c r="O485" s="112">
        <f>IF(IFERROR(MATCH(N485,DOMAIN!$AC:$AC,0),0)&gt;0,1,0)</f>
        <v>0</v>
      </c>
    </row>
    <row r="486" spans="1:15" s="99" customFormat="1" ht="11.45" customHeight="1" x14ac:dyDescent="0.15">
      <c r="A486" s="108">
        <v>482</v>
      </c>
      <c r="B486" s="109" t="s">
        <v>6641</v>
      </c>
      <c r="C486" s="109" t="s">
        <v>25722</v>
      </c>
      <c r="D486" s="110" t="s">
        <v>6642</v>
      </c>
      <c r="E486" s="110" t="s">
        <v>5669</v>
      </c>
      <c r="F486" s="110" t="s">
        <v>6429</v>
      </c>
      <c r="G486" s="110" t="s">
        <v>44955</v>
      </c>
      <c r="H486" s="110" t="s">
        <v>1252</v>
      </c>
      <c r="I486" s="110" t="s">
        <v>2658</v>
      </c>
      <c r="J486" s="110" t="s">
        <v>2659</v>
      </c>
      <c r="K486" s="305">
        <v>44122</v>
      </c>
      <c r="L486" s="305">
        <v>45979</v>
      </c>
      <c r="M486" s="111">
        <v>800000</v>
      </c>
      <c r="N486" s="470" t="str">
        <f t="shared" si="7"/>
        <v>C-0000000404</v>
      </c>
      <c r="O486" s="112">
        <f>IF(IFERROR(MATCH(N486,DOMAIN!$AC:$AC,0),0)&gt;0,1,0)</f>
        <v>0</v>
      </c>
    </row>
    <row r="487" spans="1:15" s="99" customFormat="1" ht="11.45" customHeight="1" x14ac:dyDescent="0.15">
      <c r="A487" s="108">
        <v>483</v>
      </c>
      <c r="B487" s="109" t="s">
        <v>6643</v>
      </c>
      <c r="C487" s="109" t="s">
        <v>25723</v>
      </c>
      <c r="D487" s="110" t="s">
        <v>6644</v>
      </c>
      <c r="E487" s="110" t="s">
        <v>5669</v>
      </c>
      <c r="F487" s="110" t="s">
        <v>5848</v>
      </c>
      <c r="G487" s="110" t="s">
        <v>1697</v>
      </c>
      <c r="H487" s="110" t="s">
        <v>675</v>
      </c>
      <c r="I487" s="110" t="s">
        <v>1619</v>
      </c>
      <c r="J487" s="110" t="s">
        <v>1620</v>
      </c>
      <c r="K487" s="305">
        <v>44243</v>
      </c>
      <c r="L487" s="305">
        <v>45338</v>
      </c>
      <c r="M487" s="111">
        <v>1422109</v>
      </c>
      <c r="N487" s="470" t="str">
        <f t="shared" si="7"/>
        <v>C-0000041197</v>
      </c>
      <c r="O487" s="112">
        <f>IF(IFERROR(MATCH(N487,DOMAIN!$AC:$AC,0),0)&gt;0,1,0)</f>
        <v>0</v>
      </c>
    </row>
    <row r="488" spans="1:15" s="99" customFormat="1" ht="11.45" customHeight="1" x14ac:dyDescent="0.15">
      <c r="A488" s="108">
        <v>484</v>
      </c>
      <c r="B488" s="109" t="s">
        <v>6645</v>
      </c>
      <c r="C488" s="109" t="s">
        <v>25724</v>
      </c>
      <c r="D488" s="110" t="s">
        <v>6646</v>
      </c>
      <c r="E488" s="110" t="s">
        <v>5669</v>
      </c>
      <c r="F488" s="110" t="s">
        <v>5848</v>
      </c>
      <c r="G488" s="110" t="s">
        <v>4140</v>
      </c>
      <c r="H488" s="110" t="s">
        <v>4141</v>
      </c>
      <c r="I488" s="110" t="s">
        <v>2572</v>
      </c>
      <c r="J488" s="110" t="s">
        <v>1248</v>
      </c>
      <c r="K488" s="305">
        <v>42247</v>
      </c>
      <c r="L488" s="305">
        <v>43343</v>
      </c>
      <c r="M488" s="111">
        <v>90559.039999999994</v>
      </c>
      <c r="N488" s="470" t="str">
        <f t="shared" si="7"/>
        <v>C-0000034399</v>
      </c>
      <c r="O488" s="112">
        <f>IF(IFERROR(MATCH(N488,DOMAIN!$AC:$AC,0),0)&gt;0,1,0)</f>
        <v>0</v>
      </c>
    </row>
    <row r="489" spans="1:15" s="99" customFormat="1" ht="11.45" customHeight="1" x14ac:dyDescent="0.15">
      <c r="A489" s="108">
        <v>485</v>
      </c>
      <c r="B489" s="109" t="s">
        <v>6647</v>
      </c>
      <c r="C489" s="109" t="s">
        <v>25725</v>
      </c>
      <c r="D489" s="110" t="s">
        <v>6648</v>
      </c>
      <c r="E489" s="110" t="s">
        <v>5669</v>
      </c>
      <c r="F489" s="110" t="s">
        <v>6429</v>
      </c>
      <c r="G489" s="110" t="s">
        <v>1697</v>
      </c>
      <c r="H489" s="110" t="s">
        <v>675</v>
      </c>
      <c r="I489" s="110" t="s">
        <v>726</v>
      </c>
      <c r="J489" s="110" t="s">
        <v>727</v>
      </c>
      <c r="K489" s="305">
        <v>44406</v>
      </c>
      <c r="L489" s="305">
        <v>46232</v>
      </c>
      <c r="M489" s="111">
        <v>755000</v>
      </c>
      <c r="N489" s="470" t="str">
        <f t="shared" si="7"/>
        <v>C-0000032295</v>
      </c>
      <c r="O489" s="112">
        <f>IF(IFERROR(MATCH(N489,DOMAIN!$AC:$AC,0),0)&gt;0,1,0)</f>
        <v>0</v>
      </c>
    </row>
    <row r="490" spans="1:15" s="99" customFormat="1" ht="11.45" customHeight="1" x14ac:dyDescent="0.15">
      <c r="A490" s="108">
        <v>486</v>
      </c>
      <c r="B490" s="109" t="s">
        <v>6649</v>
      </c>
      <c r="C490" s="109" t="s">
        <v>25726</v>
      </c>
      <c r="D490" s="110" t="s">
        <v>6650</v>
      </c>
      <c r="E490" s="110" t="s">
        <v>5669</v>
      </c>
      <c r="F490" s="110" t="s">
        <v>6429</v>
      </c>
      <c r="G490" s="110" t="s">
        <v>1697</v>
      </c>
      <c r="H490" s="110" t="s">
        <v>675</v>
      </c>
      <c r="I490" s="110" t="s">
        <v>2746</v>
      </c>
      <c r="J490" s="110" t="s">
        <v>2747</v>
      </c>
      <c r="K490" s="305">
        <v>44426</v>
      </c>
      <c r="L490" s="305">
        <v>45887</v>
      </c>
      <c r="M490" s="111">
        <v>960000</v>
      </c>
      <c r="N490" s="470" t="str">
        <f t="shared" si="7"/>
        <v>C-0000031054</v>
      </c>
      <c r="O490" s="112">
        <f>IF(IFERROR(MATCH(N490,DOMAIN!$AC:$AC,0),0)&gt;0,1,0)</f>
        <v>0</v>
      </c>
    </row>
    <row r="491" spans="1:15" s="99" customFormat="1" ht="11.45" customHeight="1" x14ac:dyDescent="0.15">
      <c r="A491" s="108">
        <v>487</v>
      </c>
      <c r="B491" s="109" t="s">
        <v>6653</v>
      </c>
      <c r="C491" s="109" t="s">
        <v>25729</v>
      </c>
      <c r="D491" s="110" t="s">
        <v>6654</v>
      </c>
      <c r="E491" s="110" t="s">
        <v>5669</v>
      </c>
      <c r="F491" s="110" t="s">
        <v>5848</v>
      </c>
      <c r="G491" s="110" t="s">
        <v>2126</v>
      </c>
      <c r="H491" s="110" t="s">
        <v>2127</v>
      </c>
      <c r="I491" s="110" t="s">
        <v>1884</v>
      </c>
      <c r="J491" s="110" t="s">
        <v>1885</v>
      </c>
      <c r="K491" s="305">
        <v>44565</v>
      </c>
      <c r="L491" s="305">
        <v>45661</v>
      </c>
      <c r="M491" s="111">
        <v>1269452.3999999999</v>
      </c>
      <c r="N491" s="470" t="str">
        <f t="shared" si="7"/>
        <v>C-0000046708</v>
      </c>
      <c r="O491" s="112">
        <f>IF(IFERROR(MATCH(N491,DOMAIN!$AC:$AC,0),0)&gt;0,1,0)</f>
        <v>0</v>
      </c>
    </row>
    <row r="492" spans="1:15" s="99" customFormat="1" ht="11.45" customHeight="1" x14ac:dyDescent="0.15">
      <c r="A492" s="108">
        <v>488</v>
      </c>
      <c r="B492" s="109" t="s">
        <v>6661</v>
      </c>
      <c r="C492" s="109" t="s">
        <v>25723</v>
      </c>
      <c r="D492" s="110" t="s">
        <v>6644</v>
      </c>
      <c r="E492" s="110" t="s">
        <v>5669</v>
      </c>
      <c r="F492" s="110" t="s">
        <v>5848</v>
      </c>
      <c r="G492" s="110" t="s">
        <v>4707</v>
      </c>
      <c r="H492" s="110" t="s">
        <v>3067</v>
      </c>
      <c r="I492" s="110" t="s">
        <v>1619</v>
      </c>
      <c r="J492" s="110" t="s">
        <v>1620</v>
      </c>
      <c r="K492" s="305">
        <v>44705</v>
      </c>
      <c r="L492" s="305">
        <v>45801</v>
      </c>
      <c r="M492" s="111">
        <v>1195443.52</v>
      </c>
      <c r="N492" s="470" t="str">
        <f t="shared" si="7"/>
        <v>C-0000041197</v>
      </c>
      <c r="O492" s="112">
        <f>IF(IFERROR(MATCH(N492,DOMAIN!$AC:$AC,0),0)&gt;0,1,0)</f>
        <v>0</v>
      </c>
    </row>
    <row r="493" spans="1:15" s="99" customFormat="1" ht="11.45" customHeight="1" x14ac:dyDescent="0.15">
      <c r="A493" s="108">
        <v>489</v>
      </c>
      <c r="B493" s="109" t="s">
        <v>6662</v>
      </c>
      <c r="C493" s="109" t="s">
        <v>25729</v>
      </c>
      <c r="D493" s="110" t="s">
        <v>6654</v>
      </c>
      <c r="E493" s="110" t="s">
        <v>5669</v>
      </c>
      <c r="F493" s="110" t="s">
        <v>5848</v>
      </c>
      <c r="G493" s="110" t="s">
        <v>4707</v>
      </c>
      <c r="H493" s="110" t="s">
        <v>3067</v>
      </c>
      <c r="I493" s="110" t="s">
        <v>1884</v>
      </c>
      <c r="J493" s="110" t="s">
        <v>1885</v>
      </c>
      <c r="K493" s="305">
        <v>44707</v>
      </c>
      <c r="L493" s="305">
        <v>45803</v>
      </c>
      <c r="M493" s="111">
        <v>1269452.3999999999</v>
      </c>
      <c r="N493" s="470" t="str">
        <f t="shared" si="7"/>
        <v>C-0000046708</v>
      </c>
      <c r="O493" s="112">
        <f>IF(IFERROR(MATCH(N493,DOMAIN!$AC:$AC,0),0)&gt;0,1,0)</f>
        <v>0</v>
      </c>
    </row>
    <row r="494" spans="1:15" s="99" customFormat="1" ht="11.45" customHeight="1" x14ac:dyDescent="0.15">
      <c r="A494" s="108">
        <v>490</v>
      </c>
      <c r="B494" s="109" t="s">
        <v>6663</v>
      </c>
      <c r="C494" s="109" t="s">
        <v>25736</v>
      </c>
      <c r="D494" s="110" t="s">
        <v>1158</v>
      </c>
      <c r="E494" s="110" t="s">
        <v>5669</v>
      </c>
      <c r="F494" s="110" t="s">
        <v>6429</v>
      </c>
      <c r="G494" s="110" t="s">
        <v>2271</v>
      </c>
      <c r="H494" s="110" t="s">
        <v>2272</v>
      </c>
      <c r="I494" s="110" t="s">
        <v>2746</v>
      </c>
      <c r="J494" s="110" t="s">
        <v>2747</v>
      </c>
      <c r="K494" s="305">
        <v>44717</v>
      </c>
      <c r="L494" s="305">
        <v>45813</v>
      </c>
      <c r="M494" s="111">
        <v>2720000</v>
      </c>
      <c r="N494" s="470" t="str">
        <f t="shared" si="7"/>
        <v>C-0000038138</v>
      </c>
      <c r="O494" s="112">
        <f>IF(IFERROR(MATCH(N494,DOMAIN!$AC:$AC,0),0)&gt;0,1,0)</f>
        <v>0</v>
      </c>
    </row>
    <row r="495" spans="1:15" s="99" customFormat="1" ht="11.45" customHeight="1" x14ac:dyDescent="0.15">
      <c r="A495" s="108">
        <v>491</v>
      </c>
      <c r="B495" s="109" t="s">
        <v>6664</v>
      </c>
      <c r="C495" s="109" t="s">
        <v>25736</v>
      </c>
      <c r="D495" s="110" t="s">
        <v>1158</v>
      </c>
      <c r="E495" s="110" t="s">
        <v>5669</v>
      </c>
      <c r="F495" s="110" t="s">
        <v>6429</v>
      </c>
      <c r="G495" s="110" t="s">
        <v>2746</v>
      </c>
      <c r="H495" s="110" t="s">
        <v>2747</v>
      </c>
      <c r="I495" s="110" t="s">
        <v>2746</v>
      </c>
      <c r="J495" s="110" t="s">
        <v>2747</v>
      </c>
      <c r="K495" s="305">
        <v>44798</v>
      </c>
      <c r="L495" s="305">
        <v>45894</v>
      </c>
      <c r="M495" s="111">
        <v>2180000</v>
      </c>
      <c r="N495" s="470" t="str">
        <f t="shared" si="7"/>
        <v>C-0000038138</v>
      </c>
      <c r="O495" s="112">
        <f>IF(IFERROR(MATCH(N495,DOMAIN!$AC:$AC,0),0)&gt;0,1,0)</f>
        <v>0</v>
      </c>
    </row>
    <row r="496" spans="1:15" s="99" customFormat="1" ht="11.45" customHeight="1" x14ac:dyDescent="0.15">
      <c r="A496" s="108">
        <v>492</v>
      </c>
      <c r="B496" s="109" t="s">
        <v>6665</v>
      </c>
      <c r="C496" s="109" t="s">
        <v>25736</v>
      </c>
      <c r="D496" s="110" t="s">
        <v>1158</v>
      </c>
      <c r="E496" s="110" t="s">
        <v>5669</v>
      </c>
      <c r="F496" s="110" t="s">
        <v>6429</v>
      </c>
      <c r="G496" s="110" t="s">
        <v>2746</v>
      </c>
      <c r="H496" s="110" t="s">
        <v>2747</v>
      </c>
      <c r="I496" s="110" t="s">
        <v>2746</v>
      </c>
      <c r="J496" s="110" t="s">
        <v>2747</v>
      </c>
      <c r="K496" s="305">
        <v>44798</v>
      </c>
      <c r="L496" s="305">
        <v>45894</v>
      </c>
      <c r="M496" s="111">
        <v>2180000</v>
      </c>
      <c r="N496" s="470" t="str">
        <f t="shared" si="7"/>
        <v>C-0000038138</v>
      </c>
      <c r="O496" s="112">
        <f>IF(IFERROR(MATCH(N496,DOMAIN!$AC:$AC,0),0)&gt;0,1,0)</f>
        <v>0</v>
      </c>
    </row>
    <row r="497" spans="1:15" s="99" customFormat="1" ht="11.45" customHeight="1" x14ac:dyDescent="0.15">
      <c r="A497" s="108">
        <v>493</v>
      </c>
      <c r="B497" s="109" t="s">
        <v>6666</v>
      </c>
      <c r="C497" s="109" t="s">
        <v>25723</v>
      </c>
      <c r="D497" s="110" t="s">
        <v>6644</v>
      </c>
      <c r="E497" s="110" t="s">
        <v>5669</v>
      </c>
      <c r="F497" s="110" t="s">
        <v>6429</v>
      </c>
      <c r="G497" s="110" t="s">
        <v>2708</v>
      </c>
      <c r="H497" s="110" t="s">
        <v>2709</v>
      </c>
      <c r="I497" s="110" t="s">
        <v>1619</v>
      </c>
      <c r="J497" s="110" t="s">
        <v>1620</v>
      </c>
      <c r="K497" s="305">
        <v>44992</v>
      </c>
      <c r="L497" s="305">
        <v>46088</v>
      </c>
      <c r="M497" s="111">
        <v>600000</v>
      </c>
      <c r="N497" s="470" t="str">
        <f t="shared" si="7"/>
        <v>C-0000041197</v>
      </c>
      <c r="O497" s="112">
        <f>IF(IFERROR(MATCH(N497,DOMAIN!$AC:$AC,0),0)&gt;0,1,0)</f>
        <v>0</v>
      </c>
    </row>
    <row r="498" spans="1:15" s="99" customFormat="1" ht="11.45" customHeight="1" x14ac:dyDescent="0.15">
      <c r="A498" s="108">
        <v>494</v>
      </c>
      <c r="B498" s="109" t="s">
        <v>6667</v>
      </c>
      <c r="C498" s="109" t="s">
        <v>25325</v>
      </c>
      <c r="D498" s="110" t="s">
        <v>5860</v>
      </c>
      <c r="E498" s="110" t="s">
        <v>6668</v>
      </c>
      <c r="F498" s="110" t="s">
        <v>5848</v>
      </c>
      <c r="G498" s="110" t="s">
        <v>2814</v>
      </c>
      <c r="H498" s="110" t="s">
        <v>5852</v>
      </c>
      <c r="I498" s="110" t="s">
        <v>3277</v>
      </c>
      <c r="J498" s="110" t="s">
        <v>3278</v>
      </c>
      <c r="K498" s="305">
        <v>41609</v>
      </c>
      <c r="L498" s="305">
        <v>43435</v>
      </c>
      <c r="M498" s="111">
        <v>2618.15</v>
      </c>
      <c r="N498" s="470" t="str">
        <f t="shared" si="7"/>
        <v>C-0000033453</v>
      </c>
      <c r="O498" s="112">
        <f>IF(IFERROR(MATCH(N498,DOMAIN!$AC:$AC,0),0)&gt;0,1,0)</f>
        <v>0</v>
      </c>
    </row>
    <row r="499" spans="1:15" s="99" customFormat="1" ht="11.45" customHeight="1" x14ac:dyDescent="0.15">
      <c r="A499" s="108">
        <v>495</v>
      </c>
      <c r="B499" s="109" t="s">
        <v>6669</v>
      </c>
      <c r="C499" s="109" t="s">
        <v>25737</v>
      </c>
      <c r="D499" s="110" t="s">
        <v>4847</v>
      </c>
      <c r="E499" s="110" t="s">
        <v>6668</v>
      </c>
      <c r="F499" s="110" t="s">
        <v>5848</v>
      </c>
      <c r="G499" s="110" t="s">
        <v>5751</v>
      </c>
      <c r="H499" s="110" t="s">
        <v>5849</v>
      </c>
      <c r="I499" s="110" t="s">
        <v>2746</v>
      </c>
      <c r="J499" s="110" t="s">
        <v>2747</v>
      </c>
      <c r="K499" s="305">
        <v>42481</v>
      </c>
      <c r="L499" s="305">
        <v>43576</v>
      </c>
      <c r="M499" s="111">
        <v>2313.04</v>
      </c>
      <c r="N499" s="470" t="str">
        <f t="shared" si="7"/>
        <v>C-0000036378</v>
      </c>
      <c r="O499" s="112">
        <f>IF(IFERROR(MATCH(N499,DOMAIN!$AC:$AC,0),0)&gt;0,1,0)</f>
        <v>0</v>
      </c>
    </row>
    <row r="500" spans="1:15" s="99" customFormat="1" ht="11.45" customHeight="1" x14ac:dyDescent="0.15">
      <c r="A500" s="108">
        <v>496</v>
      </c>
      <c r="B500" s="109" t="s">
        <v>6670</v>
      </c>
      <c r="C500" s="109" t="s">
        <v>25738</v>
      </c>
      <c r="D500" s="110" t="s">
        <v>6671</v>
      </c>
      <c r="E500" s="110" t="s">
        <v>6668</v>
      </c>
      <c r="F500" s="110" t="s">
        <v>5848</v>
      </c>
      <c r="G500" s="110" t="s">
        <v>5751</v>
      </c>
      <c r="H500" s="110" t="s">
        <v>5849</v>
      </c>
      <c r="I500" s="110" t="s">
        <v>2746</v>
      </c>
      <c r="J500" s="110" t="s">
        <v>2747</v>
      </c>
      <c r="K500" s="305">
        <v>42456</v>
      </c>
      <c r="L500" s="305">
        <v>43551</v>
      </c>
      <c r="M500" s="111">
        <v>5658.7</v>
      </c>
      <c r="N500" s="470" t="str">
        <f t="shared" si="7"/>
        <v>C-0000036285</v>
      </c>
      <c r="O500" s="112">
        <f>IF(IFERROR(MATCH(N500,DOMAIN!$AC:$AC,0),0)&gt;0,1,0)</f>
        <v>0</v>
      </c>
    </row>
    <row r="501" spans="1:15" s="99" customFormat="1" ht="11.45" customHeight="1" x14ac:dyDescent="0.15">
      <c r="A501" s="108">
        <v>497</v>
      </c>
      <c r="B501" s="109" t="s">
        <v>6672</v>
      </c>
      <c r="C501" s="109" t="s">
        <v>25739</v>
      </c>
      <c r="D501" s="110" t="s">
        <v>6673</v>
      </c>
      <c r="E501" s="110" t="s">
        <v>6668</v>
      </c>
      <c r="F501" s="110" t="s">
        <v>5848</v>
      </c>
      <c r="G501" s="110" t="s">
        <v>5751</v>
      </c>
      <c r="H501" s="110" t="s">
        <v>5849</v>
      </c>
      <c r="I501" s="110" t="s">
        <v>2365</v>
      </c>
      <c r="J501" s="110" t="s">
        <v>2366</v>
      </c>
      <c r="K501" s="305">
        <v>42151</v>
      </c>
      <c r="L501" s="305">
        <v>43978</v>
      </c>
      <c r="M501" s="111">
        <v>5198.8</v>
      </c>
      <c r="N501" s="470" t="str">
        <f t="shared" si="7"/>
        <v>C-0000035428</v>
      </c>
      <c r="O501" s="112">
        <f>IF(IFERROR(MATCH(N501,DOMAIN!$AC:$AC,0),0)&gt;0,1,0)</f>
        <v>0</v>
      </c>
    </row>
    <row r="502" spans="1:15" s="99" customFormat="1" ht="11.45" customHeight="1" x14ac:dyDescent="0.15">
      <c r="A502" s="108">
        <v>498</v>
      </c>
      <c r="B502" s="109" t="s">
        <v>6674</v>
      </c>
      <c r="C502" s="109" t="s">
        <v>25740</v>
      </c>
      <c r="D502" s="110" t="s">
        <v>6675</v>
      </c>
      <c r="E502" s="110" t="s">
        <v>6668</v>
      </c>
      <c r="F502" s="110" t="s">
        <v>5848</v>
      </c>
      <c r="G502" s="110" t="s">
        <v>5751</v>
      </c>
      <c r="H502" s="110" t="s">
        <v>5849</v>
      </c>
      <c r="I502" s="110" t="s">
        <v>2658</v>
      </c>
      <c r="J502" s="110" t="s">
        <v>2659</v>
      </c>
      <c r="K502" s="305">
        <v>41424</v>
      </c>
      <c r="L502" s="305">
        <v>43250</v>
      </c>
      <c r="M502" s="111">
        <v>7937.76</v>
      </c>
      <c r="N502" s="470" t="str">
        <f t="shared" si="7"/>
        <v>C-0000032939</v>
      </c>
      <c r="O502" s="112">
        <f>IF(IFERROR(MATCH(N502,DOMAIN!$AC:$AC,0),0)&gt;0,1,0)</f>
        <v>0</v>
      </c>
    </row>
    <row r="503" spans="1:15" s="99" customFormat="1" ht="11.45" customHeight="1" x14ac:dyDescent="0.15">
      <c r="A503" s="108">
        <v>499</v>
      </c>
      <c r="B503" s="109" t="s">
        <v>6676</v>
      </c>
      <c r="C503" s="109" t="s">
        <v>25741</v>
      </c>
      <c r="D503" s="110" t="s">
        <v>6677</v>
      </c>
      <c r="E503" s="110" t="s">
        <v>6668</v>
      </c>
      <c r="F503" s="110" t="s">
        <v>5848</v>
      </c>
      <c r="G503" s="110" t="s">
        <v>44954</v>
      </c>
      <c r="H503" s="110" t="s">
        <v>4315</v>
      </c>
      <c r="I503" s="110" t="s">
        <v>5053</v>
      </c>
      <c r="J503" s="110" t="s">
        <v>5054</v>
      </c>
      <c r="K503" s="305">
        <v>43053</v>
      </c>
      <c r="L503" s="305">
        <v>44149</v>
      </c>
      <c r="M503" s="111">
        <v>2230.1799999999998</v>
      </c>
      <c r="N503" s="470" t="str">
        <f t="shared" si="7"/>
        <v>C-0000037812</v>
      </c>
      <c r="O503" s="112">
        <f>IF(IFERROR(MATCH(N503,DOMAIN!$AC:$AC,0),0)&gt;0,1,0)</f>
        <v>0</v>
      </c>
    </row>
    <row r="504" spans="1:15" s="99" customFormat="1" ht="11.45" customHeight="1" x14ac:dyDescent="0.15">
      <c r="A504" s="108">
        <v>500</v>
      </c>
      <c r="B504" s="109" t="s">
        <v>6678</v>
      </c>
      <c r="C504" s="109" t="s">
        <v>25742</v>
      </c>
      <c r="D504" s="110" t="s">
        <v>1060</v>
      </c>
      <c r="E504" s="110" t="s">
        <v>6668</v>
      </c>
      <c r="F504" s="110" t="s">
        <v>5848</v>
      </c>
      <c r="G504" s="110" t="s">
        <v>5751</v>
      </c>
      <c r="H504" s="110" t="s">
        <v>5849</v>
      </c>
      <c r="I504" s="110" t="s">
        <v>2595</v>
      </c>
      <c r="J504" s="110" t="s">
        <v>2596</v>
      </c>
      <c r="K504" s="305">
        <v>41172</v>
      </c>
      <c r="L504" s="305">
        <v>42998</v>
      </c>
      <c r="M504" s="111">
        <v>6679.12</v>
      </c>
      <c r="N504" s="470" t="str">
        <f t="shared" si="7"/>
        <v>C-0000031885</v>
      </c>
      <c r="O504" s="112">
        <f>IF(IFERROR(MATCH(N504,DOMAIN!$AC:$AC,0),0)&gt;0,1,0)</f>
        <v>0</v>
      </c>
    </row>
    <row r="505" spans="1:15" s="99" customFormat="1" ht="11.45" customHeight="1" x14ac:dyDescent="0.15">
      <c r="A505" s="108">
        <v>501</v>
      </c>
      <c r="B505" s="109" t="s">
        <v>6679</v>
      </c>
      <c r="C505" s="109" t="s">
        <v>25743</v>
      </c>
      <c r="D505" s="110" t="s">
        <v>6680</v>
      </c>
      <c r="E505" s="110" t="s">
        <v>6668</v>
      </c>
      <c r="F505" s="110" t="s">
        <v>5848</v>
      </c>
      <c r="G505" s="110" t="s">
        <v>2814</v>
      </c>
      <c r="H505" s="110" t="s">
        <v>5852</v>
      </c>
      <c r="I505" s="110" t="s">
        <v>1619</v>
      </c>
      <c r="J505" s="110" t="s">
        <v>1620</v>
      </c>
      <c r="K505" s="305">
        <v>41609</v>
      </c>
      <c r="L505" s="305">
        <v>43435</v>
      </c>
      <c r="M505" s="111">
        <v>2618.15</v>
      </c>
      <c r="N505" s="470" t="str">
        <f t="shared" si="7"/>
        <v>C-0000034019</v>
      </c>
      <c r="O505" s="112">
        <f>IF(IFERROR(MATCH(N505,DOMAIN!$AC:$AC,0),0)&gt;0,1,0)</f>
        <v>0</v>
      </c>
    </row>
    <row r="506" spans="1:15" s="99" customFormat="1" ht="11.45" customHeight="1" x14ac:dyDescent="0.15">
      <c r="A506" s="108">
        <v>502</v>
      </c>
      <c r="B506" s="109" t="s">
        <v>6681</v>
      </c>
      <c r="C506" s="109" t="s">
        <v>25744</v>
      </c>
      <c r="D506" s="110" t="s">
        <v>6682</v>
      </c>
      <c r="E506" s="110" t="s">
        <v>6668</v>
      </c>
      <c r="F506" s="110" t="s">
        <v>5848</v>
      </c>
      <c r="G506" s="110" t="s">
        <v>5751</v>
      </c>
      <c r="H506" s="110" t="s">
        <v>5849</v>
      </c>
      <c r="I506" s="110" t="s">
        <v>5053</v>
      </c>
      <c r="J506" s="110" t="s">
        <v>5054</v>
      </c>
      <c r="K506" s="305">
        <v>41913</v>
      </c>
      <c r="L506" s="305">
        <v>43739</v>
      </c>
      <c r="M506" s="111">
        <v>3958.16</v>
      </c>
      <c r="N506" s="470" t="str">
        <f t="shared" si="7"/>
        <v>C-0000034988</v>
      </c>
      <c r="O506" s="112">
        <f>IF(IFERROR(MATCH(N506,DOMAIN!$AC:$AC,0),0)&gt;0,1,0)</f>
        <v>0</v>
      </c>
    </row>
    <row r="507" spans="1:15" s="99" customFormat="1" ht="11.45" customHeight="1" x14ac:dyDescent="0.15">
      <c r="A507" s="108">
        <v>503</v>
      </c>
      <c r="B507" s="109" t="s">
        <v>6683</v>
      </c>
      <c r="C507" s="109" t="s">
        <v>25745</v>
      </c>
      <c r="D507" s="110" t="s">
        <v>6684</v>
      </c>
      <c r="E507" s="110" t="s">
        <v>6668</v>
      </c>
      <c r="F507" s="110" t="s">
        <v>5848</v>
      </c>
      <c r="G507" s="110" t="s">
        <v>2814</v>
      </c>
      <c r="H507" s="110" t="s">
        <v>5852</v>
      </c>
      <c r="I507" s="110" t="s">
        <v>1619</v>
      </c>
      <c r="J507" s="110" t="s">
        <v>1620</v>
      </c>
      <c r="K507" s="305">
        <v>41609</v>
      </c>
      <c r="L507" s="305">
        <v>43435</v>
      </c>
      <c r="M507" s="111">
        <v>2618.15</v>
      </c>
      <c r="N507" s="470" t="str">
        <f t="shared" si="7"/>
        <v>C-0000034022</v>
      </c>
      <c r="O507" s="112">
        <f>IF(IFERROR(MATCH(N507,DOMAIN!$AC:$AC,0),0)&gt;0,1,0)</f>
        <v>0</v>
      </c>
    </row>
    <row r="508" spans="1:15" s="99" customFormat="1" ht="11.45" customHeight="1" x14ac:dyDescent="0.15">
      <c r="A508" s="108">
        <v>504</v>
      </c>
      <c r="B508" s="109" t="s">
        <v>6685</v>
      </c>
      <c r="C508" s="109" t="s">
        <v>25746</v>
      </c>
      <c r="D508" s="110" t="s">
        <v>6686</v>
      </c>
      <c r="E508" s="110" t="s">
        <v>6668</v>
      </c>
      <c r="F508" s="110" t="s">
        <v>5848</v>
      </c>
      <c r="G508" s="110" t="s">
        <v>2814</v>
      </c>
      <c r="H508" s="110" t="s">
        <v>5852</v>
      </c>
      <c r="I508" s="110" t="s">
        <v>1619</v>
      </c>
      <c r="J508" s="110" t="s">
        <v>1620</v>
      </c>
      <c r="K508" s="305">
        <v>41609</v>
      </c>
      <c r="L508" s="305">
        <v>43435</v>
      </c>
      <c r="M508" s="111">
        <v>2618.15</v>
      </c>
      <c r="N508" s="470" t="str">
        <f t="shared" si="7"/>
        <v>C-0000034024</v>
      </c>
      <c r="O508" s="112">
        <f>IF(IFERROR(MATCH(N508,DOMAIN!$AC:$AC,0),0)&gt;0,1,0)</f>
        <v>0</v>
      </c>
    </row>
    <row r="509" spans="1:15" s="99" customFormat="1" ht="11.45" customHeight="1" x14ac:dyDescent="0.15">
      <c r="A509" s="108">
        <v>505</v>
      </c>
      <c r="B509" s="109" t="s">
        <v>6687</v>
      </c>
      <c r="C509" s="109" t="s">
        <v>25747</v>
      </c>
      <c r="D509" s="110" t="s">
        <v>6688</v>
      </c>
      <c r="E509" s="110" t="s">
        <v>6668</v>
      </c>
      <c r="F509" s="110" t="s">
        <v>5848</v>
      </c>
      <c r="G509" s="110" t="s">
        <v>5751</v>
      </c>
      <c r="H509" s="110" t="s">
        <v>5849</v>
      </c>
      <c r="I509" s="110" t="s">
        <v>2595</v>
      </c>
      <c r="J509" s="110" t="s">
        <v>2596</v>
      </c>
      <c r="K509" s="305">
        <v>41451</v>
      </c>
      <c r="L509" s="305">
        <v>43277</v>
      </c>
      <c r="M509" s="111">
        <v>12977.34</v>
      </c>
      <c r="N509" s="470" t="str">
        <f t="shared" si="7"/>
        <v>C-0000032475</v>
      </c>
      <c r="O509" s="112">
        <f>IF(IFERROR(MATCH(N509,DOMAIN!$AC:$AC,0),0)&gt;0,1,0)</f>
        <v>0</v>
      </c>
    </row>
    <row r="510" spans="1:15" s="99" customFormat="1" ht="11.45" customHeight="1" x14ac:dyDescent="0.15">
      <c r="A510" s="108">
        <v>506</v>
      </c>
      <c r="B510" s="109" t="s">
        <v>6689</v>
      </c>
      <c r="C510" s="109" t="s">
        <v>25748</v>
      </c>
      <c r="D510" s="110" t="s">
        <v>6690</v>
      </c>
      <c r="E510" s="110" t="s">
        <v>6668</v>
      </c>
      <c r="F510" s="110" t="s">
        <v>5848</v>
      </c>
      <c r="G510" s="110" t="s">
        <v>2814</v>
      </c>
      <c r="H510" s="110" t="s">
        <v>5852</v>
      </c>
      <c r="I510" s="110" t="s">
        <v>1619</v>
      </c>
      <c r="J510" s="110" t="s">
        <v>1620</v>
      </c>
      <c r="K510" s="305">
        <v>41609</v>
      </c>
      <c r="L510" s="305">
        <v>43435</v>
      </c>
      <c r="M510" s="111">
        <v>2618.15</v>
      </c>
      <c r="N510" s="470" t="str">
        <f t="shared" si="7"/>
        <v>C-0000034039</v>
      </c>
      <c r="O510" s="112">
        <f>IF(IFERROR(MATCH(N510,DOMAIN!$AC:$AC,0),0)&gt;0,1,0)</f>
        <v>0</v>
      </c>
    </row>
    <row r="511" spans="1:15" s="99" customFormat="1" ht="11.45" customHeight="1" x14ac:dyDescent="0.15">
      <c r="A511" s="108">
        <v>507</v>
      </c>
      <c r="B511" s="109" t="s">
        <v>6691</v>
      </c>
      <c r="C511" s="109" t="s">
        <v>25749</v>
      </c>
      <c r="D511" s="110" t="s">
        <v>6692</v>
      </c>
      <c r="E511" s="110" t="s">
        <v>6668</v>
      </c>
      <c r="F511" s="110" t="s">
        <v>5848</v>
      </c>
      <c r="G511" s="110" t="s">
        <v>2814</v>
      </c>
      <c r="H511" s="110" t="s">
        <v>5852</v>
      </c>
      <c r="I511" s="110" t="s">
        <v>1619</v>
      </c>
      <c r="J511" s="110" t="s">
        <v>1620</v>
      </c>
      <c r="K511" s="305">
        <v>41609</v>
      </c>
      <c r="L511" s="305">
        <v>43435</v>
      </c>
      <c r="M511" s="111">
        <v>17135.22</v>
      </c>
      <c r="N511" s="470" t="str">
        <f t="shared" si="7"/>
        <v>C-0000034040</v>
      </c>
      <c r="O511" s="112">
        <f>IF(IFERROR(MATCH(N511,DOMAIN!$AC:$AC,0),0)&gt;0,1,0)</f>
        <v>0</v>
      </c>
    </row>
    <row r="512" spans="1:15" s="99" customFormat="1" ht="11.45" customHeight="1" x14ac:dyDescent="0.15">
      <c r="A512" s="108">
        <v>508</v>
      </c>
      <c r="B512" s="109" t="s">
        <v>6693</v>
      </c>
      <c r="C512" s="109" t="s">
        <v>25750</v>
      </c>
      <c r="D512" s="110" t="s">
        <v>6694</v>
      </c>
      <c r="E512" s="110" t="s">
        <v>6668</v>
      </c>
      <c r="F512" s="110" t="s">
        <v>5848</v>
      </c>
      <c r="G512" s="110" t="s">
        <v>2814</v>
      </c>
      <c r="H512" s="110" t="s">
        <v>5852</v>
      </c>
      <c r="I512" s="110" t="s">
        <v>1619</v>
      </c>
      <c r="J512" s="110" t="s">
        <v>1620</v>
      </c>
      <c r="K512" s="305">
        <v>41609</v>
      </c>
      <c r="L512" s="305">
        <v>43435</v>
      </c>
      <c r="M512" s="111">
        <v>5227.7299999999996</v>
      </c>
      <c r="N512" s="470" t="str">
        <f t="shared" si="7"/>
        <v>C-0000034043</v>
      </c>
      <c r="O512" s="112">
        <f>IF(IFERROR(MATCH(N512,DOMAIN!$AC:$AC,0),0)&gt;0,1,0)</f>
        <v>0</v>
      </c>
    </row>
    <row r="513" spans="1:15" s="99" customFormat="1" ht="11.45" customHeight="1" x14ac:dyDescent="0.15">
      <c r="A513" s="108">
        <v>509</v>
      </c>
      <c r="B513" s="109" t="s">
        <v>6695</v>
      </c>
      <c r="C513" s="109" t="s">
        <v>25751</v>
      </c>
      <c r="D513" s="110" t="s">
        <v>6696</v>
      </c>
      <c r="E513" s="110" t="s">
        <v>6668</v>
      </c>
      <c r="F513" s="110" t="s">
        <v>5848</v>
      </c>
      <c r="G513" s="110" t="s">
        <v>5751</v>
      </c>
      <c r="H513" s="110" t="s">
        <v>5849</v>
      </c>
      <c r="I513" s="110" t="s">
        <v>2365</v>
      </c>
      <c r="J513" s="110" t="s">
        <v>2366</v>
      </c>
      <c r="K513" s="305">
        <v>41267</v>
      </c>
      <c r="L513" s="305">
        <v>43093</v>
      </c>
      <c r="M513" s="111">
        <v>5173.93</v>
      </c>
      <c r="N513" s="470" t="str">
        <f t="shared" si="7"/>
        <v>C-0000032321</v>
      </c>
      <c r="O513" s="112">
        <f>IF(IFERROR(MATCH(N513,DOMAIN!$AC:$AC,0),0)&gt;0,1,0)</f>
        <v>0</v>
      </c>
    </row>
    <row r="514" spans="1:15" s="99" customFormat="1" ht="11.45" customHeight="1" x14ac:dyDescent="0.15">
      <c r="A514" s="108">
        <v>510</v>
      </c>
      <c r="B514" s="109" t="s">
        <v>6697</v>
      </c>
      <c r="C514" s="109" t="s">
        <v>25752</v>
      </c>
      <c r="D514" s="110" t="s">
        <v>6698</v>
      </c>
      <c r="E514" s="110" t="s">
        <v>6668</v>
      </c>
      <c r="F514" s="110" t="s">
        <v>5848</v>
      </c>
      <c r="G514" s="110" t="s">
        <v>5751</v>
      </c>
      <c r="H514" s="110" t="s">
        <v>5849</v>
      </c>
      <c r="I514" s="110" t="s">
        <v>2047</v>
      </c>
      <c r="J514" s="110" t="s">
        <v>1252</v>
      </c>
      <c r="K514" s="305">
        <v>41454</v>
      </c>
      <c r="L514" s="305">
        <v>43280</v>
      </c>
      <c r="M514" s="111">
        <v>1214.68</v>
      </c>
      <c r="N514" s="470" t="str">
        <f t="shared" si="7"/>
        <v>C-0000033083</v>
      </c>
      <c r="O514" s="112">
        <f>IF(IFERROR(MATCH(N514,DOMAIN!$AC:$AC,0),0)&gt;0,1,0)</f>
        <v>0</v>
      </c>
    </row>
    <row r="515" spans="1:15" s="99" customFormat="1" ht="11.45" customHeight="1" x14ac:dyDescent="0.15">
      <c r="A515" s="108">
        <v>511</v>
      </c>
      <c r="B515" s="109" t="s">
        <v>6699</v>
      </c>
      <c r="C515" s="109" t="s">
        <v>25753</v>
      </c>
      <c r="D515" s="110" t="s">
        <v>6700</v>
      </c>
      <c r="E515" s="110" t="s">
        <v>6668</v>
      </c>
      <c r="F515" s="110" t="s">
        <v>5848</v>
      </c>
      <c r="G515" s="110" t="s">
        <v>5751</v>
      </c>
      <c r="H515" s="110" t="s">
        <v>5849</v>
      </c>
      <c r="I515" s="110" t="s">
        <v>2658</v>
      </c>
      <c r="J515" s="110" t="s">
        <v>2659</v>
      </c>
      <c r="K515" s="305">
        <v>41162</v>
      </c>
      <c r="L515" s="305">
        <v>42988</v>
      </c>
      <c r="M515" s="111">
        <v>1212.94</v>
      </c>
      <c r="N515" s="470" t="str">
        <f t="shared" si="7"/>
        <v>C-0000031619</v>
      </c>
      <c r="O515" s="112">
        <f>IF(IFERROR(MATCH(N515,DOMAIN!$AC:$AC,0),0)&gt;0,1,0)</f>
        <v>0</v>
      </c>
    </row>
    <row r="516" spans="1:15" s="99" customFormat="1" ht="11.45" customHeight="1" x14ac:dyDescent="0.15">
      <c r="A516" s="108">
        <v>512</v>
      </c>
      <c r="B516" s="109" t="s">
        <v>6701</v>
      </c>
      <c r="C516" s="109" t="s">
        <v>25754</v>
      </c>
      <c r="D516" s="110" t="s">
        <v>6702</v>
      </c>
      <c r="E516" s="110" t="s">
        <v>6668</v>
      </c>
      <c r="F516" s="110" t="s">
        <v>5848</v>
      </c>
      <c r="G516" s="110" t="s">
        <v>44957</v>
      </c>
      <c r="H516" s="110" t="s">
        <v>4312</v>
      </c>
      <c r="I516" s="110" t="s">
        <v>5103</v>
      </c>
      <c r="J516" s="110" t="s">
        <v>4309</v>
      </c>
      <c r="K516" s="305">
        <v>42754</v>
      </c>
      <c r="L516" s="305">
        <v>43849</v>
      </c>
      <c r="M516" s="111">
        <v>2162.9</v>
      </c>
      <c r="N516" s="470" t="str">
        <f t="shared" si="7"/>
        <v>C-0000001882</v>
      </c>
      <c r="O516" s="112">
        <f>IF(IFERROR(MATCH(N516,DOMAIN!$AC:$AC,0),0)&gt;0,1,0)</f>
        <v>0</v>
      </c>
    </row>
    <row r="517" spans="1:15" s="99" customFormat="1" ht="11.45" customHeight="1" x14ac:dyDescent="0.15">
      <c r="A517" s="108">
        <v>513</v>
      </c>
      <c r="B517" s="109" t="s">
        <v>6703</v>
      </c>
      <c r="C517" s="109" t="s">
        <v>25755</v>
      </c>
      <c r="D517" s="110" t="s">
        <v>6704</v>
      </c>
      <c r="E517" s="110" t="s">
        <v>6668</v>
      </c>
      <c r="F517" s="110" t="s">
        <v>5848</v>
      </c>
      <c r="G517" s="110" t="s">
        <v>5751</v>
      </c>
      <c r="H517" s="110" t="s">
        <v>5849</v>
      </c>
      <c r="I517" s="110" t="s">
        <v>4835</v>
      </c>
      <c r="J517" s="110" t="s">
        <v>4836</v>
      </c>
      <c r="K517" s="305">
        <v>41254</v>
      </c>
      <c r="L517" s="305">
        <v>43080</v>
      </c>
      <c r="M517" s="111">
        <v>1212.94</v>
      </c>
      <c r="N517" s="470" t="str">
        <f t="shared" si="7"/>
        <v>C-0000032281</v>
      </c>
      <c r="O517" s="112">
        <f>IF(IFERROR(MATCH(N517,DOMAIN!$AC:$AC,0),0)&gt;0,1,0)</f>
        <v>0</v>
      </c>
    </row>
    <row r="518" spans="1:15" s="99" customFormat="1" ht="11.45" customHeight="1" x14ac:dyDescent="0.15">
      <c r="A518" s="108">
        <v>514</v>
      </c>
      <c r="B518" s="109" t="s">
        <v>6705</v>
      </c>
      <c r="C518" s="109" t="s">
        <v>25756</v>
      </c>
      <c r="D518" s="110" t="s">
        <v>6706</v>
      </c>
      <c r="E518" s="110" t="s">
        <v>6668</v>
      </c>
      <c r="F518" s="110" t="s">
        <v>5848</v>
      </c>
      <c r="G518" s="110" t="s">
        <v>5751</v>
      </c>
      <c r="H518" s="110" t="s">
        <v>5849</v>
      </c>
      <c r="I518" s="110" t="s">
        <v>2658</v>
      </c>
      <c r="J518" s="110" t="s">
        <v>2659</v>
      </c>
      <c r="K518" s="305">
        <v>41479</v>
      </c>
      <c r="L518" s="305">
        <v>43305</v>
      </c>
      <c r="M518" s="111">
        <v>2595.69</v>
      </c>
      <c r="N518" s="470" t="str">
        <f t="shared" ref="N518:N581" si="8">"C"&amp;"-"&amp;C518</f>
        <v>C-0000033139</v>
      </c>
      <c r="O518" s="112">
        <f>IF(IFERROR(MATCH(N518,DOMAIN!$AC:$AC,0),0)&gt;0,1,0)</f>
        <v>0</v>
      </c>
    </row>
    <row r="519" spans="1:15" s="99" customFormat="1" ht="11.45" customHeight="1" x14ac:dyDescent="0.15">
      <c r="A519" s="108">
        <v>515</v>
      </c>
      <c r="B519" s="109" t="s">
        <v>6707</v>
      </c>
      <c r="C519" s="109" t="s">
        <v>25757</v>
      </c>
      <c r="D519" s="110" t="s">
        <v>6708</v>
      </c>
      <c r="E519" s="110" t="s">
        <v>6668</v>
      </c>
      <c r="F519" s="110" t="s">
        <v>5848</v>
      </c>
      <c r="G519" s="110" t="s">
        <v>5751</v>
      </c>
      <c r="H519" s="110" t="s">
        <v>5849</v>
      </c>
      <c r="I519" s="110" t="s">
        <v>2658</v>
      </c>
      <c r="J519" s="110" t="s">
        <v>2659</v>
      </c>
      <c r="K519" s="305">
        <v>41421</v>
      </c>
      <c r="L519" s="305">
        <v>43247</v>
      </c>
      <c r="M519" s="111">
        <v>1214.68</v>
      </c>
      <c r="N519" s="470" t="str">
        <f t="shared" si="8"/>
        <v>C-0000032948</v>
      </c>
      <c r="O519" s="112">
        <f>IF(IFERROR(MATCH(N519,DOMAIN!$AC:$AC,0),0)&gt;0,1,0)</f>
        <v>0</v>
      </c>
    </row>
    <row r="520" spans="1:15" s="99" customFormat="1" ht="11.45" customHeight="1" x14ac:dyDescent="0.15">
      <c r="A520" s="108">
        <v>516</v>
      </c>
      <c r="B520" s="109" t="s">
        <v>6709</v>
      </c>
      <c r="C520" s="109" t="s">
        <v>25758</v>
      </c>
      <c r="D520" s="110" t="s">
        <v>6710</v>
      </c>
      <c r="E520" s="110" t="s">
        <v>6668</v>
      </c>
      <c r="F520" s="110" t="s">
        <v>5848</v>
      </c>
      <c r="G520" s="110" t="s">
        <v>5751</v>
      </c>
      <c r="H520" s="110" t="s">
        <v>5849</v>
      </c>
      <c r="I520" s="110" t="s">
        <v>5053</v>
      </c>
      <c r="J520" s="110" t="s">
        <v>5054</v>
      </c>
      <c r="K520" s="305">
        <v>42394</v>
      </c>
      <c r="L520" s="305">
        <v>43490</v>
      </c>
      <c r="M520" s="111">
        <v>1119.47</v>
      </c>
      <c r="N520" s="470" t="str">
        <f t="shared" si="8"/>
        <v>C-0000036065</v>
      </c>
      <c r="O520" s="112">
        <f>IF(IFERROR(MATCH(N520,DOMAIN!$AC:$AC,0),0)&gt;0,1,0)</f>
        <v>0</v>
      </c>
    </row>
    <row r="521" spans="1:15" s="99" customFormat="1" ht="11.45" customHeight="1" x14ac:dyDescent="0.15">
      <c r="A521" s="108">
        <v>517</v>
      </c>
      <c r="B521" s="109" t="s">
        <v>6711</v>
      </c>
      <c r="C521" s="109" t="s">
        <v>25759</v>
      </c>
      <c r="D521" s="110" t="s">
        <v>6712</v>
      </c>
      <c r="E521" s="110" t="s">
        <v>6668</v>
      </c>
      <c r="F521" s="110" t="s">
        <v>5848</v>
      </c>
      <c r="G521" s="110" t="s">
        <v>5751</v>
      </c>
      <c r="H521" s="110" t="s">
        <v>5849</v>
      </c>
      <c r="I521" s="110" t="s">
        <v>2746</v>
      </c>
      <c r="J521" s="110" t="s">
        <v>2747</v>
      </c>
      <c r="K521" s="305">
        <v>41282</v>
      </c>
      <c r="L521" s="305">
        <v>43108</v>
      </c>
      <c r="M521" s="111">
        <v>2594.83</v>
      </c>
      <c r="N521" s="470" t="str">
        <f t="shared" si="8"/>
        <v>C-0000032388</v>
      </c>
      <c r="O521" s="112">
        <f>IF(IFERROR(MATCH(N521,DOMAIN!$AC:$AC,0),0)&gt;0,1,0)</f>
        <v>0</v>
      </c>
    </row>
    <row r="522" spans="1:15" s="99" customFormat="1" ht="11.45" customHeight="1" x14ac:dyDescent="0.15">
      <c r="A522" s="108">
        <v>518</v>
      </c>
      <c r="B522" s="109" t="s">
        <v>6713</v>
      </c>
      <c r="C522" s="109" t="s">
        <v>25760</v>
      </c>
      <c r="D522" s="110" t="s">
        <v>6714</v>
      </c>
      <c r="E522" s="110" t="s">
        <v>6668</v>
      </c>
      <c r="F522" s="110" t="s">
        <v>5848</v>
      </c>
      <c r="G522" s="110" t="s">
        <v>2814</v>
      </c>
      <c r="H522" s="110" t="s">
        <v>5852</v>
      </c>
      <c r="I522" s="110" t="s">
        <v>1619</v>
      </c>
      <c r="J522" s="110" t="s">
        <v>1620</v>
      </c>
      <c r="K522" s="305">
        <v>41609</v>
      </c>
      <c r="L522" s="305">
        <v>43435</v>
      </c>
      <c r="M522" s="111">
        <v>3926.44</v>
      </c>
      <c r="N522" s="470" t="str">
        <f t="shared" si="8"/>
        <v>C-0000034057</v>
      </c>
      <c r="O522" s="112">
        <f>IF(IFERROR(MATCH(N522,DOMAIN!$AC:$AC,0),0)&gt;0,1,0)</f>
        <v>0</v>
      </c>
    </row>
    <row r="523" spans="1:15" s="99" customFormat="1" ht="11.45" customHeight="1" x14ac:dyDescent="0.15">
      <c r="A523" s="108">
        <v>519</v>
      </c>
      <c r="B523" s="109" t="s">
        <v>6715</v>
      </c>
      <c r="C523" s="109" t="s">
        <v>25761</v>
      </c>
      <c r="D523" s="110" t="s">
        <v>6716</v>
      </c>
      <c r="E523" s="110" t="s">
        <v>6668</v>
      </c>
      <c r="F523" s="110" t="s">
        <v>5848</v>
      </c>
      <c r="G523" s="110" t="s">
        <v>1691</v>
      </c>
      <c r="H523" s="110" t="s">
        <v>1692</v>
      </c>
      <c r="I523" s="110" t="s">
        <v>1622</v>
      </c>
      <c r="J523" s="110" t="s">
        <v>1623</v>
      </c>
      <c r="K523" s="305">
        <v>42843</v>
      </c>
      <c r="L523" s="305">
        <v>43939</v>
      </c>
      <c r="M523" s="111">
        <v>10185.6</v>
      </c>
      <c r="N523" s="470" t="str">
        <f t="shared" si="8"/>
        <v>C-0000037411</v>
      </c>
      <c r="O523" s="112">
        <f>IF(IFERROR(MATCH(N523,DOMAIN!$AC:$AC,0),0)&gt;0,1,0)</f>
        <v>0</v>
      </c>
    </row>
    <row r="524" spans="1:15" s="99" customFormat="1" ht="11.45" customHeight="1" x14ac:dyDescent="0.15">
      <c r="A524" s="108">
        <v>520</v>
      </c>
      <c r="B524" s="109" t="s">
        <v>6717</v>
      </c>
      <c r="C524" s="109" t="s">
        <v>25762</v>
      </c>
      <c r="D524" s="110" t="s">
        <v>6718</v>
      </c>
      <c r="E524" s="110" t="s">
        <v>6668</v>
      </c>
      <c r="F524" s="110" t="s">
        <v>5848</v>
      </c>
      <c r="G524" s="110" t="s">
        <v>2235</v>
      </c>
      <c r="H524" s="110" t="s">
        <v>2236</v>
      </c>
      <c r="I524" s="110" t="s">
        <v>1622</v>
      </c>
      <c r="J524" s="110" t="s">
        <v>1623</v>
      </c>
      <c r="K524" s="305">
        <v>42835</v>
      </c>
      <c r="L524" s="305">
        <v>43931</v>
      </c>
      <c r="M524" s="111">
        <v>2162.9</v>
      </c>
      <c r="N524" s="470" t="str">
        <f t="shared" si="8"/>
        <v>C-0000037404</v>
      </c>
      <c r="O524" s="112">
        <f>IF(IFERROR(MATCH(N524,DOMAIN!$AC:$AC,0),0)&gt;0,1,0)</f>
        <v>0</v>
      </c>
    </row>
    <row r="525" spans="1:15" s="99" customFormat="1" ht="11.45" customHeight="1" x14ac:dyDescent="0.15">
      <c r="A525" s="108">
        <v>521</v>
      </c>
      <c r="B525" s="109" t="s">
        <v>6719</v>
      </c>
      <c r="C525" s="109" t="s">
        <v>25763</v>
      </c>
      <c r="D525" s="110" t="s">
        <v>6720</v>
      </c>
      <c r="E525" s="110" t="s">
        <v>6668</v>
      </c>
      <c r="F525" s="110" t="s">
        <v>5848</v>
      </c>
      <c r="G525" s="110" t="s">
        <v>5751</v>
      </c>
      <c r="H525" s="110" t="s">
        <v>5849</v>
      </c>
      <c r="I525" s="110" t="s">
        <v>1622</v>
      </c>
      <c r="J525" s="110" t="s">
        <v>1623</v>
      </c>
      <c r="K525" s="305">
        <v>42612</v>
      </c>
      <c r="L525" s="305">
        <v>44438</v>
      </c>
      <c r="M525" s="111">
        <v>1167.04</v>
      </c>
      <c r="N525" s="470" t="str">
        <f t="shared" si="8"/>
        <v>C-0000036759</v>
      </c>
      <c r="O525" s="112">
        <f>IF(IFERROR(MATCH(N525,DOMAIN!$AC:$AC,0),0)&gt;0,1,0)</f>
        <v>0</v>
      </c>
    </row>
    <row r="526" spans="1:15" s="99" customFormat="1" ht="11.45" customHeight="1" x14ac:dyDescent="0.15">
      <c r="A526" s="108">
        <v>522</v>
      </c>
      <c r="B526" s="109" t="s">
        <v>6721</v>
      </c>
      <c r="C526" s="109" t="s">
        <v>25764</v>
      </c>
      <c r="D526" s="110" t="s">
        <v>6722</v>
      </c>
      <c r="E526" s="110" t="s">
        <v>6668</v>
      </c>
      <c r="F526" s="110" t="s">
        <v>5848</v>
      </c>
      <c r="G526" s="110" t="s">
        <v>5751</v>
      </c>
      <c r="H526" s="110" t="s">
        <v>5849</v>
      </c>
      <c r="I526" s="110" t="s">
        <v>1884</v>
      </c>
      <c r="J526" s="110" t="s">
        <v>1885</v>
      </c>
      <c r="K526" s="305">
        <v>41147</v>
      </c>
      <c r="L526" s="305">
        <v>42973</v>
      </c>
      <c r="M526" s="111">
        <v>2594.09</v>
      </c>
      <c r="N526" s="470" t="str">
        <f t="shared" si="8"/>
        <v>C-0000031800</v>
      </c>
      <c r="O526" s="112">
        <f>IF(IFERROR(MATCH(N526,DOMAIN!$AC:$AC,0),0)&gt;0,1,0)</f>
        <v>0</v>
      </c>
    </row>
    <row r="527" spans="1:15" s="99" customFormat="1" ht="11.45" customHeight="1" x14ac:dyDescent="0.15">
      <c r="A527" s="108">
        <v>523</v>
      </c>
      <c r="B527" s="109" t="s">
        <v>6723</v>
      </c>
      <c r="C527" s="109" t="s">
        <v>25765</v>
      </c>
      <c r="D527" s="110" t="s">
        <v>6724</v>
      </c>
      <c r="E527" s="110" t="s">
        <v>6668</v>
      </c>
      <c r="F527" s="110" t="s">
        <v>5848</v>
      </c>
      <c r="G527" s="110" t="s">
        <v>5751</v>
      </c>
      <c r="H527" s="110" t="s">
        <v>5849</v>
      </c>
      <c r="I527" s="110" t="s">
        <v>2746</v>
      </c>
      <c r="J527" s="110" t="s">
        <v>2747</v>
      </c>
      <c r="K527" s="305">
        <v>42449</v>
      </c>
      <c r="L527" s="305">
        <v>43544</v>
      </c>
      <c r="M527" s="111">
        <v>5597.54</v>
      </c>
      <c r="N527" s="470" t="str">
        <f t="shared" si="8"/>
        <v>C-0000036268</v>
      </c>
      <c r="O527" s="112">
        <f>IF(IFERROR(MATCH(N527,DOMAIN!$AC:$AC,0),0)&gt;0,1,0)</f>
        <v>0</v>
      </c>
    </row>
    <row r="528" spans="1:15" s="99" customFormat="1" ht="11.45" customHeight="1" x14ac:dyDescent="0.15">
      <c r="A528" s="108">
        <v>524</v>
      </c>
      <c r="B528" s="109" t="s">
        <v>6725</v>
      </c>
      <c r="C528" s="109" t="s">
        <v>25766</v>
      </c>
      <c r="D528" s="110" t="s">
        <v>6726</v>
      </c>
      <c r="E528" s="110" t="s">
        <v>6668</v>
      </c>
      <c r="F528" s="110" t="s">
        <v>5848</v>
      </c>
      <c r="G528" s="110" t="s">
        <v>5751</v>
      </c>
      <c r="H528" s="110" t="s">
        <v>5849</v>
      </c>
      <c r="I528" s="110" t="s">
        <v>2658</v>
      </c>
      <c r="J528" s="110" t="s">
        <v>2659</v>
      </c>
      <c r="K528" s="305">
        <v>42086</v>
      </c>
      <c r="L528" s="305">
        <v>43913</v>
      </c>
      <c r="M528" s="111">
        <v>2526.9</v>
      </c>
      <c r="N528" s="470" t="str">
        <f t="shared" si="8"/>
        <v>C-0000035296</v>
      </c>
      <c r="O528" s="112">
        <f>IF(IFERROR(MATCH(N528,DOMAIN!$AC:$AC,0),0)&gt;0,1,0)</f>
        <v>0</v>
      </c>
    </row>
    <row r="529" spans="1:15" s="99" customFormat="1" ht="11.45" customHeight="1" x14ac:dyDescent="0.15">
      <c r="A529" s="108">
        <v>525</v>
      </c>
      <c r="B529" s="109" t="s">
        <v>6727</v>
      </c>
      <c r="C529" s="109" t="s">
        <v>25767</v>
      </c>
      <c r="D529" s="110" t="s">
        <v>6728</v>
      </c>
      <c r="E529" s="110" t="s">
        <v>6668</v>
      </c>
      <c r="F529" s="110" t="s">
        <v>5848</v>
      </c>
      <c r="G529" s="110" t="s">
        <v>2814</v>
      </c>
      <c r="H529" s="110" t="s">
        <v>5852</v>
      </c>
      <c r="I529" s="110" t="s">
        <v>5053</v>
      </c>
      <c r="J529" s="110" t="s">
        <v>5054</v>
      </c>
      <c r="K529" s="305">
        <v>41609</v>
      </c>
      <c r="L529" s="305">
        <v>43435</v>
      </c>
      <c r="M529" s="111">
        <v>2659.45</v>
      </c>
      <c r="N529" s="470" t="str">
        <f t="shared" si="8"/>
        <v>C-0000031171</v>
      </c>
      <c r="O529" s="112">
        <f>IF(IFERROR(MATCH(N529,DOMAIN!$AC:$AC,0),0)&gt;0,1,0)</f>
        <v>0</v>
      </c>
    </row>
    <row r="530" spans="1:15" s="99" customFormat="1" ht="11.45" customHeight="1" x14ac:dyDescent="0.15">
      <c r="A530" s="108">
        <v>526</v>
      </c>
      <c r="B530" s="109" t="s">
        <v>6729</v>
      </c>
      <c r="C530" s="109" t="s">
        <v>25768</v>
      </c>
      <c r="D530" s="110" t="s">
        <v>6730</v>
      </c>
      <c r="E530" s="110" t="s">
        <v>6668</v>
      </c>
      <c r="F530" s="110" t="s">
        <v>5848</v>
      </c>
      <c r="G530" s="110" t="s">
        <v>5751</v>
      </c>
      <c r="H530" s="110" t="s">
        <v>5849</v>
      </c>
      <c r="I530" s="110" t="s">
        <v>2365</v>
      </c>
      <c r="J530" s="110" t="s">
        <v>2366</v>
      </c>
      <c r="K530" s="305">
        <v>41842</v>
      </c>
      <c r="L530" s="305">
        <v>43668</v>
      </c>
      <c r="M530" s="111">
        <v>11905.33</v>
      </c>
      <c r="N530" s="470" t="str">
        <f t="shared" si="8"/>
        <v>C-0000032407</v>
      </c>
      <c r="O530" s="112">
        <f>IF(IFERROR(MATCH(N530,DOMAIN!$AC:$AC,0),0)&gt;0,1,0)</f>
        <v>0</v>
      </c>
    </row>
    <row r="531" spans="1:15" s="99" customFormat="1" ht="11.45" customHeight="1" x14ac:dyDescent="0.15">
      <c r="A531" s="108">
        <v>527</v>
      </c>
      <c r="B531" s="109" t="s">
        <v>6731</v>
      </c>
      <c r="C531" s="109" t="s">
        <v>25769</v>
      </c>
      <c r="D531" s="110" t="s">
        <v>6732</v>
      </c>
      <c r="E531" s="110" t="s">
        <v>6668</v>
      </c>
      <c r="F531" s="110" t="s">
        <v>5848</v>
      </c>
      <c r="G531" s="110" t="s">
        <v>5751</v>
      </c>
      <c r="H531" s="110" t="s">
        <v>5849</v>
      </c>
      <c r="I531" s="110" t="s">
        <v>2658</v>
      </c>
      <c r="J531" s="110" t="s">
        <v>2659</v>
      </c>
      <c r="K531" s="305">
        <v>42123</v>
      </c>
      <c r="L531" s="305">
        <v>43950</v>
      </c>
      <c r="M531" s="111">
        <v>2534.48</v>
      </c>
      <c r="N531" s="470" t="str">
        <f t="shared" si="8"/>
        <v>C-0000035365</v>
      </c>
      <c r="O531" s="112">
        <f>IF(IFERROR(MATCH(N531,DOMAIN!$AC:$AC,0),0)&gt;0,1,0)</f>
        <v>0</v>
      </c>
    </row>
    <row r="532" spans="1:15" s="99" customFormat="1" ht="11.45" customHeight="1" x14ac:dyDescent="0.15">
      <c r="A532" s="108">
        <v>528</v>
      </c>
      <c r="B532" s="109" t="s">
        <v>6733</v>
      </c>
      <c r="C532" s="109" t="s">
        <v>25770</v>
      </c>
      <c r="D532" s="110" t="s">
        <v>6734</v>
      </c>
      <c r="E532" s="110" t="s">
        <v>6668</v>
      </c>
      <c r="F532" s="110" t="s">
        <v>5848</v>
      </c>
      <c r="G532" s="110" t="s">
        <v>5751</v>
      </c>
      <c r="H532" s="110" t="s">
        <v>5849</v>
      </c>
      <c r="I532" s="110" t="s">
        <v>5053</v>
      </c>
      <c r="J532" s="110" t="s">
        <v>5054</v>
      </c>
      <c r="K532" s="305">
        <v>42428</v>
      </c>
      <c r="L532" s="305">
        <v>43524</v>
      </c>
      <c r="M532" s="111">
        <v>2313.04</v>
      </c>
      <c r="N532" s="470" t="str">
        <f t="shared" si="8"/>
        <v>C-0000036202</v>
      </c>
      <c r="O532" s="112">
        <f>IF(IFERROR(MATCH(N532,DOMAIN!$AC:$AC,0),0)&gt;0,1,0)</f>
        <v>0</v>
      </c>
    </row>
    <row r="533" spans="1:15" s="99" customFormat="1" ht="11.45" customHeight="1" x14ac:dyDescent="0.15">
      <c r="A533" s="108">
        <v>529</v>
      </c>
      <c r="B533" s="109" t="s">
        <v>6735</v>
      </c>
      <c r="C533" s="109" t="s">
        <v>25771</v>
      </c>
      <c r="D533" s="110" t="s">
        <v>6736</v>
      </c>
      <c r="E533" s="110" t="s">
        <v>6668</v>
      </c>
      <c r="F533" s="110" t="s">
        <v>5848</v>
      </c>
      <c r="G533" s="110" t="s">
        <v>2814</v>
      </c>
      <c r="H533" s="110" t="s">
        <v>5852</v>
      </c>
      <c r="I533" s="110" t="s">
        <v>1619</v>
      </c>
      <c r="J533" s="110" t="s">
        <v>1620</v>
      </c>
      <c r="K533" s="305">
        <v>41609</v>
      </c>
      <c r="L533" s="305">
        <v>43435</v>
      </c>
      <c r="M533" s="111">
        <v>10428.73</v>
      </c>
      <c r="N533" s="470" t="str">
        <f t="shared" si="8"/>
        <v>C-0000034073</v>
      </c>
      <c r="O533" s="112">
        <f>IF(IFERROR(MATCH(N533,DOMAIN!$AC:$AC,0),0)&gt;0,1,0)</f>
        <v>0</v>
      </c>
    </row>
    <row r="534" spans="1:15" s="99" customFormat="1" ht="11.45" customHeight="1" x14ac:dyDescent="0.15">
      <c r="A534" s="108">
        <v>530</v>
      </c>
      <c r="B534" s="109" t="s">
        <v>6737</v>
      </c>
      <c r="C534" s="109" t="s">
        <v>25772</v>
      </c>
      <c r="D534" s="110" t="s">
        <v>6738</v>
      </c>
      <c r="E534" s="110" t="s">
        <v>6668</v>
      </c>
      <c r="F534" s="110" t="s">
        <v>5848</v>
      </c>
      <c r="G534" s="110" t="s">
        <v>2814</v>
      </c>
      <c r="H534" s="110" t="s">
        <v>5852</v>
      </c>
      <c r="I534" s="110" t="s">
        <v>1619</v>
      </c>
      <c r="J534" s="110" t="s">
        <v>1620</v>
      </c>
      <c r="K534" s="305">
        <v>41609</v>
      </c>
      <c r="L534" s="305">
        <v>43435</v>
      </c>
      <c r="M534" s="111">
        <v>2618.15</v>
      </c>
      <c r="N534" s="470" t="str">
        <f t="shared" si="8"/>
        <v>C-0000034074</v>
      </c>
      <c r="O534" s="112">
        <f>IF(IFERROR(MATCH(N534,DOMAIN!$AC:$AC,0),0)&gt;0,1,0)</f>
        <v>0</v>
      </c>
    </row>
    <row r="535" spans="1:15" s="99" customFormat="1" ht="11.45" customHeight="1" x14ac:dyDescent="0.15">
      <c r="A535" s="108">
        <v>531</v>
      </c>
      <c r="B535" s="109" t="s">
        <v>6739</v>
      </c>
      <c r="C535" s="109" t="s">
        <v>25773</v>
      </c>
      <c r="D535" s="110" t="s">
        <v>6740</v>
      </c>
      <c r="E535" s="110" t="s">
        <v>6668</v>
      </c>
      <c r="F535" s="110" t="s">
        <v>5848</v>
      </c>
      <c r="G535" s="110" t="s">
        <v>5751</v>
      </c>
      <c r="H535" s="110" t="s">
        <v>5849</v>
      </c>
      <c r="I535" s="110" t="s">
        <v>5103</v>
      </c>
      <c r="J535" s="110" t="s">
        <v>4309</v>
      </c>
      <c r="K535" s="305">
        <v>41114</v>
      </c>
      <c r="L535" s="305">
        <v>42940</v>
      </c>
      <c r="M535" s="111">
        <v>2414.39</v>
      </c>
      <c r="N535" s="470" t="str">
        <f t="shared" si="8"/>
        <v>C-0000031721</v>
      </c>
      <c r="O535" s="112">
        <f>IF(IFERROR(MATCH(N535,DOMAIN!$AC:$AC,0),0)&gt;0,1,0)</f>
        <v>0</v>
      </c>
    </row>
    <row r="536" spans="1:15" s="99" customFormat="1" ht="11.45" customHeight="1" x14ac:dyDescent="0.15">
      <c r="A536" s="108">
        <v>532</v>
      </c>
      <c r="B536" s="109" t="s">
        <v>6741</v>
      </c>
      <c r="C536" s="109" t="s">
        <v>25774</v>
      </c>
      <c r="D536" s="110" t="s">
        <v>6742</v>
      </c>
      <c r="E536" s="110" t="s">
        <v>6668</v>
      </c>
      <c r="F536" s="110" t="s">
        <v>5848</v>
      </c>
      <c r="G536" s="110" t="s">
        <v>5751</v>
      </c>
      <c r="H536" s="110" t="s">
        <v>5849</v>
      </c>
      <c r="I536" s="110" t="s">
        <v>1622</v>
      </c>
      <c r="J536" s="110" t="s">
        <v>1623</v>
      </c>
      <c r="K536" s="305">
        <v>42642</v>
      </c>
      <c r="L536" s="305">
        <v>43737</v>
      </c>
      <c r="M536" s="111">
        <v>1105.7</v>
      </c>
      <c r="N536" s="470" t="str">
        <f t="shared" si="8"/>
        <v>C-0000036861</v>
      </c>
      <c r="O536" s="112">
        <f>IF(IFERROR(MATCH(N536,DOMAIN!$AC:$AC,0),0)&gt;0,1,0)</f>
        <v>0</v>
      </c>
    </row>
    <row r="537" spans="1:15" s="99" customFormat="1" ht="11.45" customHeight="1" x14ac:dyDescent="0.15">
      <c r="A537" s="108">
        <v>533</v>
      </c>
      <c r="B537" s="109" t="s">
        <v>6743</v>
      </c>
      <c r="C537" s="109" t="s">
        <v>25775</v>
      </c>
      <c r="D537" s="110" t="s">
        <v>6744</v>
      </c>
      <c r="E537" s="110" t="s">
        <v>6668</v>
      </c>
      <c r="F537" s="110" t="s">
        <v>5848</v>
      </c>
      <c r="G537" s="110" t="s">
        <v>3068</v>
      </c>
      <c r="H537" s="110" t="s">
        <v>3069</v>
      </c>
      <c r="I537" s="110" t="s">
        <v>2365</v>
      </c>
      <c r="J537" s="110" t="s">
        <v>2366</v>
      </c>
      <c r="K537" s="305">
        <v>41240</v>
      </c>
      <c r="L537" s="305">
        <v>43066</v>
      </c>
      <c r="M537" s="111">
        <v>2588.88</v>
      </c>
      <c r="N537" s="470" t="str">
        <f t="shared" si="8"/>
        <v>C-0000032231</v>
      </c>
      <c r="O537" s="112">
        <f>IF(IFERROR(MATCH(N537,DOMAIN!$AC:$AC,0),0)&gt;0,1,0)</f>
        <v>0</v>
      </c>
    </row>
    <row r="538" spans="1:15" s="99" customFormat="1" ht="11.45" customHeight="1" x14ac:dyDescent="0.15">
      <c r="A538" s="108">
        <v>534</v>
      </c>
      <c r="B538" s="109" t="s">
        <v>6745</v>
      </c>
      <c r="C538" s="109" t="s">
        <v>25776</v>
      </c>
      <c r="D538" s="110" t="s">
        <v>6746</v>
      </c>
      <c r="E538" s="110" t="s">
        <v>6668</v>
      </c>
      <c r="F538" s="110" t="s">
        <v>5848</v>
      </c>
      <c r="G538" s="110" t="s">
        <v>2814</v>
      </c>
      <c r="H538" s="110" t="s">
        <v>5852</v>
      </c>
      <c r="I538" s="110" t="s">
        <v>1619</v>
      </c>
      <c r="J538" s="110" t="s">
        <v>1620</v>
      </c>
      <c r="K538" s="305">
        <v>41609</v>
      </c>
      <c r="L538" s="305">
        <v>43435</v>
      </c>
      <c r="M538" s="111">
        <v>2618.15</v>
      </c>
      <c r="N538" s="470" t="str">
        <f t="shared" si="8"/>
        <v>C-0000034081</v>
      </c>
      <c r="O538" s="112">
        <f>IF(IFERROR(MATCH(N538,DOMAIN!$AC:$AC,0),0)&gt;0,1,0)</f>
        <v>0</v>
      </c>
    </row>
    <row r="539" spans="1:15" s="99" customFormat="1" ht="11.45" customHeight="1" x14ac:dyDescent="0.15">
      <c r="A539" s="108">
        <v>535</v>
      </c>
      <c r="B539" s="109" t="s">
        <v>6747</v>
      </c>
      <c r="C539" s="109" t="s">
        <v>25776</v>
      </c>
      <c r="D539" s="110" t="s">
        <v>6746</v>
      </c>
      <c r="E539" s="110" t="s">
        <v>6668</v>
      </c>
      <c r="F539" s="110" t="s">
        <v>5848</v>
      </c>
      <c r="G539" s="110" t="s">
        <v>2814</v>
      </c>
      <c r="H539" s="110" t="s">
        <v>5852</v>
      </c>
      <c r="I539" s="110" t="s">
        <v>1619</v>
      </c>
      <c r="J539" s="110" t="s">
        <v>1620</v>
      </c>
      <c r="K539" s="305">
        <v>41609</v>
      </c>
      <c r="L539" s="305">
        <v>43435</v>
      </c>
      <c r="M539" s="111">
        <v>2618.15</v>
      </c>
      <c r="N539" s="470" t="str">
        <f t="shared" si="8"/>
        <v>C-0000034081</v>
      </c>
      <c r="O539" s="112">
        <f>IF(IFERROR(MATCH(N539,DOMAIN!$AC:$AC,0),0)&gt;0,1,0)</f>
        <v>0</v>
      </c>
    </row>
    <row r="540" spans="1:15" s="99" customFormat="1" ht="11.45" customHeight="1" x14ac:dyDescent="0.15">
      <c r="A540" s="108">
        <v>536</v>
      </c>
      <c r="B540" s="109" t="s">
        <v>6748</v>
      </c>
      <c r="C540" s="109" t="s">
        <v>25776</v>
      </c>
      <c r="D540" s="110" t="s">
        <v>6746</v>
      </c>
      <c r="E540" s="110" t="s">
        <v>6668</v>
      </c>
      <c r="F540" s="110" t="s">
        <v>5848</v>
      </c>
      <c r="G540" s="110" t="s">
        <v>2814</v>
      </c>
      <c r="H540" s="110" t="s">
        <v>5852</v>
      </c>
      <c r="I540" s="110" t="s">
        <v>1619</v>
      </c>
      <c r="J540" s="110" t="s">
        <v>1620</v>
      </c>
      <c r="K540" s="305">
        <v>41609</v>
      </c>
      <c r="L540" s="305">
        <v>43435</v>
      </c>
      <c r="M540" s="111">
        <v>2618.15</v>
      </c>
      <c r="N540" s="470" t="str">
        <f t="shared" si="8"/>
        <v>C-0000034081</v>
      </c>
      <c r="O540" s="112">
        <f>IF(IFERROR(MATCH(N540,DOMAIN!$AC:$AC,0),0)&gt;0,1,0)</f>
        <v>0</v>
      </c>
    </row>
    <row r="541" spans="1:15" s="99" customFormat="1" ht="11.45" customHeight="1" x14ac:dyDescent="0.15">
      <c r="A541" s="108">
        <v>537</v>
      </c>
      <c r="B541" s="109" t="s">
        <v>6749</v>
      </c>
      <c r="C541" s="109" t="s">
        <v>25776</v>
      </c>
      <c r="D541" s="110" t="s">
        <v>6746</v>
      </c>
      <c r="E541" s="110" t="s">
        <v>6668</v>
      </c>
      <c r="F541" s="110" t="s">
        <v>5848</v>
      </c>
      <c r="G541" s="110" t="s">
        <v>2814</v>
      </c>
      <c r="H541" s="110" t="s">
        <v>5852</v>
      </c>
      <c r="I541" s="110" t="s">
        <v>1619</v>
      </c>
      <c r="J541" s="110" t="s">
        <v>1620</v>
      </c>
      <c r="K541" s="305">
        <v>41609</v>
      </c>
      <c r="L541" s="305">
        <v>43435</v>
      </c>
      <c r="M541" s="111">
        <v>2618.15</v>
      </c>
      <c r="N541" s="470" t="str">
        <f t="shared" si="8"/>
        <v>C-0000034081</v>
      </c>
      <c r="O541" s="112">
        <f>IF(IFERROR(MATCH(N541,DOMAIN!$AC:$AC,0),0)&gt;0,1,0)</f>
        <v>0</v>
      </c>
    </row>
    <row r="542" spans="1:15" s="99" customFormat="1" ht="11.45" customHeight="1" x14ac:dyDescent="0.15">
      <c r="A542" s="108">
        <v>538</v>
      </c>
      <c r="B542" s="109" t="s">
        <v>6750</v>
      </c>
      <c r="C542" s="109" t="s">
        <v>25776</v>
      </c>
      <c r="D542" s="110" t="s">
        <v>6746</v>
      </c>
      <c r="E542" s="110" t="s">
        <v>6668</v>
      </c>
      <c r="F542" s="110" t="s">
        <v>5848</v>
      </c>
      <c r="G542" s="110" t="s">
        <v>2814</v>
      </c>
      <c r="H542" s="110" t="s">
        <v>5852</v>
      </c>
      <c r="I542" s="110" t="s">
        <v>1619</v>
      </c>
      <c r="J542" s="110" t="s">
        <v>1620</v>
      </c>
      <c r="K542" s="305">
        <v>41609</v>
      </c>
      <c r="L542" s="305">
        <v>43435</v>
      </c>
      <c r="M542" s="111">
        <v>2618.15</v>
      </c>
      <c r="N542" s="470" t="str">
        <f t="shared" si="8"/>
        <v>C-0000034081</v>
      </c>
      <c r="O542" s="112">
        <f>IF(IFERROR(MATCH(N542,DOMAIN!$AC:$AC,0),0)&gt;0,1,0)</f>
        <v>0</v>
      </c>
    </row>
    <row r="543" spans="1:15" s="99" customFormat="1" ht="11.45" customHeight="1" x14ac:dyDescent="0.15">
      <c r="A543" s="108">
        <v>539</v>
      </c>
      <c r="B543" s="109" t="s">
        <v>6751</v>
      </c>
      <c r="C543" s="109" t="s">
        <v>25777</v>
      </c>
      <c r="D543" s="110" t="s">
        <v>1206</v>
      </c>
      <c r="E543" s="110" t="s">
        <v>6668</v>
      </c>
      <c r="F543" s="110" t="s">
        <v>5848</v>
      </c>
      <c r="G543" s="110" t="s">
        <v>2814</v>
      </c>
      <c r="H543" s="110" t="s">
        <v>5852</v>
      </c>
      <c r="I543" s="110" t="s">
        <v>5103</v>
      </c>
      <c r="J543" s="110" t="s">
        <v>4309</v>
      </c>
      <c r="K543" s="305">
        <v>41609</v>
      </c>
      <c r="L543" s="305">
        <v>43435</v>
      </c>
      <c r="M543" s="111">
        <v>2618.15</v>
      </c>
      <c r="N543" s="470" t="str">
        <f t="shared" si="8"/>
        <v>C-0000034238</v>
      </c>
      <c r="O543" s="112">
        <f>IF(IFERROR(MATCH(N543,DOMAIN!$AC:$AC,0),0)&gt;0,1,0)</f>
        <v>0</v>
      </c>
    </row>
    <row r="544" spans="1:15" s="99" customFormat="1" ht="11.45" customHeight="1" x14ac:dyDescent="0.15">
      <c r="A544" s="108">
        <v>540</v>
      </c>
      <c r="B544" s="109" t="s">
        <v>6752</v>
      </c>
      <c r="C544" s="109" t="s">
        <v>25778</v>
      </c>
      <c r="D544" s="110" t="s">
        <v>6753</v>
      </c>
      <c r="E544" s="110" t="s">
        <v>6668</v>
      </c>
      <c r="F544" s="110" t="s">
        <v>5848</v>
      </c>
      <c r="G544" s="110" t="s">
        <v>5751</v>
      </c>
      <c r="H544" s="110" t="s">
        <v>5849</v>
      </c>
      <c r="I544" s="110" t="s">
        <v>1622</v>
      </c>
      <c r="J544" s="110" t="s">
        <v>1623</v>
      </c>
      <c r="K544" s="305">
        <v>42726</v>
      </c>
      <c r="L544" s="305">
        <v>43821</v>
      </c>
      <c r="M544" s="111">
        <v>3454.31</v>
      </c>
      <c r="N544" s="470" t="str">
        <f t="shared" si="8"/>
        <v>C-0000037146</v>
      </c>
      <c r="O544" s="112">
        <f>IF(IFERROR(MATCH(N544,DOMAIN!$AC:$AC,0),0)&gt;0,1,0)</f>
        <v>0</v>
      </c>
    </row>
    <row r="545" spans="1:15" s="99" customFormat="1" ht="11.45" customHeight="1" x14ac:dyDescent="0.15">
      <c r="A545" s="108">
        <v>541</v>
      </c>
      <c r="B545" s="109" t="s">
        <v>6754</v>
      </c>
      <c r="C545" s="109" t="s">
        <v>25779</v>
      </c>
      <c r="D545" s="110" t="s">
        <v>6755</v>
      </c>
      <c r="E545" s="110" t="s">
        <v>6668</v>
      </c>
      <c r="F545" s="110" t="s">
        <v>5848</v>
      </c>
      <c r="G545" s="110" t="s">
        <v>5751</v>
      </c>
      <c r="H545" s="110" t="s">
        <v>5849</v>
      </c>
      <c r="I545" s="110" t="s">
        <v>2746</v>
      </c>
      <c r="J545" s="110" t="s">
        <v>2747</v>
      </c>
      <c r="K545" s="305">
        <v>42284</v>
      </c>
      <c r="L545" s="305">
        <v>44111</v>
      </c>
      <c r="M545" s="111">
        <v>1186.74</v>
      </c>
      <c r="N545" s="470" t="str">
        <f t="shared" si="8"/>
        <v>C-0000035714</v>
      </c>
      <c r="O545" s="112">
        <f>IF(IFERROR(MATCH(N545,DOMAIN!$AC:$AC,0),0)&gt;0,1,0)</f>
        <v>0</v>
      </c>
    </row>
    <row r="546" spans="1:15" s="99" customFormat="1" ht="11.45" customHeight="1" x14ac:dyDescent="0.15">
      <c r="A546" s="108">
        <v>542</v>
      </c>
      <c r="B546" s="109" t="s">
        <v>6756</v>
      </c>
      <c r="C546" s="109" t="s">
        <v>25780</v>
      </c>
      <c r="D546" s="110" t="s">
        <v>6757</v>
      </c>
      <c r="E546" s="110" t="s">
        <v>6668</v>
      </c>
      <c r="F546" s="110" t="s">
        <v>5848</v>
      </c>
      <c r="G546" s="110" t="s">
        <v>2140</v>
      </c>
      <c r="H546" s="110" t="s">
        <v>2141</v>
      </c>
      <c r="I546" s="110" t="s">
        <v>2658</v>
      </c>
      <c r="J546" s="110" t="s">
        <v>2659</v>
      </c>
      <c r="K546" s="305">
        <v>42541</v>
      </c>
      <c r="L546" s="305">
        <v>44367</v>
      </c>
      <c r="M546" s="111">
        <v>1741.69</v>
      </c>
      <c r="N546" s="470" t="str">
        <f t="shared" si="8"/>
        <v>C-0000036561</v>
      </c>
      <c r="O546" s="112">
        <f>IF(IFERROR(MATCH(N546,DOMAIN!$AC:$AC,0),0)&gt;0,1,0)</f>
        <v>0</v>
      </c>
    </row>
    <row r="547" spans="1:15" s="99" customFormat="1" ht="11.45" customHeight="1" x14ac:dyDescent="0.15">
      <c r="A547" s="108">
        <v>543</v>
      </c>
      <c r="B547" s="109" t="s">
        <v>6758</v>
      </c>
      <c r="C547" s="109" t="s">
        <v>25781</v>
      </c>
      <c r="D547" s="110" t="s">
        <v>6759</v>
      </c>
      <c r="E547" s="110" t="s">
        <v>6668</v>
      </c>
      <c r="F547" s="110" t="s">
        <v>5848</v>
      </c>
      <c r="G547" s="110" t="s">
        <v>4419</v>
      </c>
      <c r="H547" s="110" t="s">
        <v>1469</v>
      </c>
      <c r="I547" s="110" t="s">
        <v>5103</v>
      </c>
      <c r="J547" s="110" t="s">
        <v>4309</v>
      </c>
      <c r="K547" s="305">
        <v>42124</v>
      </c>
      <c r="L547" s="305">
        <v>43951</v>
      </c>
      <c r="M547" s="111">
        <v>1186.74</v>
      </c>
      <c r="N547" s="470" t="str">
        <f t="shared" si="8"/>
        <v>C-0000035379</v>
      </c>
      <c r="O547" s="112">
        <f>IF(IFERROR(MATCH(N547,DOMAIN!$AC:$AC,0),0)&gt;0,1,0)</f>
        <v>0</v>
      </c>
    </row>
    <row r="548" spans="1:15" s="99" customFormat="1" ht="11.45" customHeight="1" x14ac:dyDescent="0.15">
      <c r="A548" s="108">
        <v>544</v>
      </c>
      <c r="B548" s="109" t="s">
        <v>6760</v>
      </c>
      <c r="C548" s="109" t="s">
        <v>25781</v>
      </c>
      <c r="D548" s="110" t="s">
        <v>6759</v>
      </c>
      <c r="E548" s="110" t="s">
        <v>6668</v>
      </c>
      <c r="F548" s="110" t="s">
        <v>5848</v>
      </c>
      <c r="G548" s="110" t="s">
        <v>4419</v>
      </c>
      <c r="H548" s="110" t="s">
        <v>1469</v>
      </c>
      <c r="I548" s="110" t="s">
        <v>5103</v>
      </c>
      <c r="J548" s="110" t="s">
        <v>4309</v>
      </c>
      <c r="K548" s="305">
        <v>42152</v>
      </c>
      <c r="L548" s="305">
        <v>43979</v>
      </c>
      <c r="M548" s="111">
        <v>1186.74</v>
      </c>
      <c r="N548" s="470" t="str">
        <f t="shared" si="8"/>
        <v>C-0000035379</v>
      </c>
      <c r="O548" s="112">
        <f>IF(IFERROR(MATCH(N548,DOMAIN!$AC:$AC,0),0)&gt;0,1,0)</f>
        <v>0</v>
      </c>
    </row>
    <row r="549" spans="1:15" s="99" customFormat="1" ht="11.45" customHeight="1" x14ac:dyDescent="0.15">
      <c r="A549" s="108">
        <v>545</v>
      </c>
      <c r="B549" s="109" t="s">
        <v>6761</v>
      </c>
      <c r="C549" s="109" t="s">
        <v>25782</v>
      </c>
      <c r="D549" s="110" t="s">
        <v>6762</v>
      </c>
      <c r="E549" s="110" t="s">
        <v>6668</v>
      </c>
      <c r="F549" s="110" t="s">
        <v>5848</v>
      </c>
      <c r="G549" s="110" t="s">
        <v>44954</v>
      </c>
      <c r="H549" s="110" t="s">
        <v>4315</v>
      </c>
      <c r="I549" s="110" t="s">
        <v>5053</v>
      </c>
      <c r="J549" s="110" t="s">
        <v>5054</v>
      </c>
      <c r="K549" s="305">
        <v>43101</v>
      </c>
      <c r="L549" s="305">
        <v>44197</v>
      </c>
      <c r="M549" s="111">
        <v>911.52</v>
      </c>
      <c r="N549" s="470" t="str">
        <f t="shared" si="8"/>
        <v>C-0000037912</v>
      </c>
      <c r="O549" s="112">
        <f>IF(IFERROR(MATCH(N549,DOMAIN!$AC:$AC,0),0)&gt;0,1,0)</f>
        <v>0</v>
      </c>
    </row>
    <row r="550" spans="1:15" s="99" customFormat="1" ht="11.45" customHeight="1" x14ac:dyDescent="0.15">
      <c r="A550" s="108">
        <v>546</v>
      </c>
      <c r="B550" s="109" t="s">
        <v>6763</v>
      </c>
      <c r="C550" s="109" t="s">
        <v>25783</v>
      </c>
      <c r="D550" s="110" t="s">
        <v>6764</v>
      </c>
      <c r="E550" s="110" t="s">
        <v>6668</v>
      </c>
      <c r="F550" s="110" t="s">
        <v>5848</v>
      </c>
      <c r="G550" s="110" t="s">
        <v>44955</v>
      </c>
      <c r="H550" s="110" t="s">
        <v>1252</v>
      </c>
      <c r="I550" s="110" t="s">
        <v>2746</v>
      </c>
      <c r="J550" s="110" t="s">
        <v>2747</v>
      </c>
      <c r="K550" s="305">
        <v>42957</v>
      </c>
      <c r="L550" s="305">
        <v>44053</v>
      </c>
      <c r="M550" s="111">
        <v>3274.29</v>
      </c>
      <c r="N550" s="470" t="str">
        <f t="shared" si="8"/>
        <v>C-0000036274</v>
      </c>
      <c r="O550" s="112">
        <f>IF(IFERROR(MATCH(N550,DOMAIN!$AC:$AC,0),0)&gt;0,1,0)</f>
        <v>0</v>
      </c>
    </row>
    <row r="551" spans="1:15" s="99" customFormat="1" ht="11.45" customHeight="1" x14ac:dyDescent="0.15">
      <c r="A551" s="108">
        <v>547</v>
      </c>
      <c r="B551" s="109" t="s">
        <v>6765</v>
      </c>
      <c r="C551" s="109" t="s">
        <v>25784</v>
      </c>
      <c r="D551" s="110" t="s">
        <v>1358</v>
      </c>
      <c r="E551" s="110" t="s">
        <v>6668</v>
      </c>
      <c r="F551" s="110" t="s">
        <v>5848</v>
      </c>
      <c r="G551" s="110" t="s">
        <v>5751</v>
      </c>
      <c r="H551" s="110" t="s">
        <v>5849</v>
      </c>
      <c r="I551" s="110" t="s">
        <v>2658</v>
      </c>
      <c r="J551" s="110" t="s">
        <v>2659</v>
      </c>
      <c r="K551" s="305">
        <v>42068</v>
      </c>
      <c r="L551" s="305">
        <v>43895</v>
      </c>
      <c r="M551" s="111">
        <v>1186.74</v>
      </c>
      <c r="N551" s="470" t="str">
        <f t="shared" si="8"/>
        <v>C-0000035266</v>
      </c>
      <c r="O551" s="112">
        <f>IF(IFERROR(MATCH(N551,DOMAIN!$AC:$AC,0),0)&gt;0,1,0)</f>
        <v>0</v>
      </c>
    </row>
    <row r="552" spans="1:15" s="99" customFormat="1" ht="11.45" customHeight="1" x14ac:dyDescent="0.15">
      <c r="A552" s="108">
        <v>548</v>
      </c>
      <c r="B552" s="109" t="s">
        <v>6766</v>
      </c>
      <c r="C552" s="109" t="s">
        <v>25785</v>
      </c>
      <c r="D552" s="110" t="s">
        <v>6767</v>
      </c>
      <c r="E552" s="110" t="s">
        <v>6668</v>
      </c>
      <c r="F552" s="110" t="s">
        <v>5848</v>
      </c>
      <c r="G552" s="110" t="s">
        <v>44955</v>
      </c>
      <c r="H552" s="110" t="s">
        <v>1252</v>
      </c>
      <c r="I552" s="110" t="s">
        <v>5053</v>
      </c>
      <c r="J552" s="110" t="s">
        <v>5054</v>
      </c>
      <c r="K552" s="305">
        <v>42957</v>
      </c>
      <c r="L552" s="305">
        <v>44053</v>
      </c>
      <c r="M552" s="111">
        <v>3244.31</v>
      </c>
      <c r="N552" s="470" t="str">
        <f t="shared" si="8"/>
        <v>C-0000037608</v>
      </c>
      <c r="O552" s="112">
        <f>IF(IFERROR(MATCH(N552,DOMAIN!$AC:$AC,0),0)&gt;0,1,0)</f>
        <v>0</v>
      </c>
    </row>
    <row r="553" spans="1:15" s="99" customFormat="1" ht="11.45" customHeight="1" x14ac:dyDescent="0.15">
      <c r="A553" s="108">
        <v>549</v>
      </c>
      <c r="B553" s="109" t="s">
        <v>6768</v>
      </c>
      <c r="C553" s="109" t="s">
        <v>25786</v>
      </c>
      <c r="D553" s="110" t="s">
        <v>6769</v>
      </c>
      <c r="E553" s="110" t="s">
        <v>6668</v>
      </c>
      <c r="F553" s="110" t="s">
        <v>5848</v>
      </c>
      <c r="G553" s="110" t="s">
        <v>2814</v>
      </c>
      <c r="H553" s="110" t="s">
        <v>5852</v>
      </c>
      <c r="I553" s="110" t="s">
        <v>1619</v>
      </c>
      <c r="J553" s="110" t="s">
        <v>1620</v>
      </c>
      <c r="K553" s="305">
        <v>41609</v>
      </c>
      <c r="L553" s="305">
        <v>43435</v>
      </c>
      <c r="M553" s="111">
        <v>2618.15</v>
      </c>
      <c r="N553" s="470" t="str">
        <f t="shared" si="8"/>
        <v>C-0000034100</v>
      </c>
      <c r="O553" s="112">
        <f>IF(IFERROR(MATCH(N553,DOMAIN!$AC:$AC,0),0)&gt;0,1,0)</f>
        <v>0</v>
      </c>
    </row>
    <row r="554" spans="1:15" s="99" customFormat="1" ht="11.45" customHeight="1" x14ac:dyDescent="0.15">
      <c r="A554" s="108">
        <v>550</v>
      </c>
      <c r="B554" s="109" t="s">
        <v>6770</v>
      </c>
      <c r="C554" s="109" t="s">
        <v>25787</v>
      </c>
      <c r="D554" s="110" t="s">
        <v>6771</v>
      </c>
      <c r="E554" s="110" t="s">
        <v>6668</v>
      </c>
      <c r="F554" s="110" t="s">
        <v>5848</v>
      </c>
      <c r="G554" s="110" t="s">
        <v>2814</v>
      </c>
      <c r="H554" s="110" t="s">
        <v>5852</v>
      </c>
      <c r="I554" s="110" t="s">
        <v>1619</v>
      </c>
      <c r="J554" s="110" t="s">
        <v>1620</v>
      </c>
      <c r="K554" s="305">
        <v>41609</v>
      </c>
      <c r="L554" s="305">
        <v>43435</v>
      </c>
      <c r="M554" s="111">
        <v>2618.15</v>
      </c>
      <c r="N554" s="470" t="str">
        <f t="shared" si="8"/>
        <v>C-0000034102</v>
      </c>
      <c r="O554" s="112">
        <f>IF(IFERROR(MATCH(N554,DOMAIN!$AC:$AC,0),0)&gt;0,1,0)</f>
        <v>0</v>
      </c>
    </row>
    <row r="555" spans="1:15" s="99" customFormat="1" ht="11.45" customHeight="1" x14ac:dyDescent="0.15">
      <c r="A555" s="108">
        <v>551</v>
      </c>
      <c r="B555" s="109" t="s">
        <v>6772</v>
      </c>
      <c r="C555" s="109" t="s">
        <v>25788</v>
      </c>
      <c r="D555" s="110" t="s">
        <v>6773</v>
      </c>
      <c r="E555" s="110" t="s">
        <v>6668</v>
      </c>
      <c r="F555" s="110" t="s">
        <v>5848</v>
      </c>
      <c r="G555" s="110" t="s">
        <v>2814</v>
      </c>
      <c r="H555" s="110" t="s">
        <v>5852</v>
      </c>
      <c r="I555" s="110" t="s">
        <v>1619</v>
      </c>
      <c r="J555" s="110" t="s">
        <v>1620</v>
      </c>
      <c r="K555" s="305">
        <v>41609</v>
      </c>
      <c r="L555" s="305">
        <v>43435</v>
      </c>
      <c r="M555" s="111">
        <v>2618.5300000000002</v>
      </c>
      <c r="N555" s="470" t="str">
        <f t="shared" si="8"/>
        <v>C-0000034108</v>
      </c>
      <c r="O555" s="112">
        <f>IF(IFERROR(MATCH(N555,DOMAIN!$AC:$AC,0),0)&gt;0,1,0)</f>
        <v>0</v>
      </c>
    </row>
    <row r="556" spans="1:15" s="99" customFormat="1" ht="11.45" customHeight="1" x14ac:dyDescent="0.15">
      <c r="A556" s="108">
        <v>552</v>
      </c>
      <c r="B556" s="109" t="s">
        <v>6774</v>
      </c>
      <c r="C556" s="109" t="s">
        <v>25789</v>
      </c>
      <c r="D556" s="110" t="s">
        <v>122</v>
      </c>
      <c r="E556" s="110" t="s">
        <v>6668</v>
      </c>
      <c r="F556" s="110" t="s">
        <v>5848</v>
      </c>
      <c r="G556" s="110" t="s">
        <v>2814</v>
      </c>
      <c r="H556" s="110" t="s">
        <v>5852</v>
      </c>
      <c r="I556" s="110" t="s">
        <v>1619</v>
      </c>
      <c r="J556" s="110" t="s">
        <v>1620</v>
      </c>
      <c r="K556" s="305">
        <v>41609</v>
      </c>
      <c r="L556" s="305">
        <v>43435</v>
      </c>
      <c r="M556" s="111">
        <v>2618.15</v>
      </c>
      <c r="N556" s="470" t="str">
        <f t="shared" si="8"/>
        <v>C-0000034109</v>
      </c>
      <c r="O556" s="112">
        <f>IF(IFERROR(MATCH(N556,DOMAIN!$AC:$AC,0),0)&gt;0,1,0)</f>
        <v>0</v>
      </c>
    </row>
    <row r="557" spans="1:15" s="99" customFormat="1" ht="11.45" customHeight="1" x14ac:dyDescent="0.15">
      <c r="A557" s="108">
        <v>553</v>
      </c>
      <c r="B557" s="109" t="s">
        <v>6775</v>
      </c>
      <c r="C557" s="109" t="s">
        <v>25790</v>
      </c>
      <c r="D557" s="110" t="s">
        <v>2220</v>
      </c>
      <c r="E557" s="110" t="s">
        <v>6668</v>
      </c>
      <c r="F557" s="110" t="s">
        <v>5848</v>
      </c>
      <c r="G557" s="110" t="s">
        <v>5751</v>
      </c>
      <c r="H557" s="110" t="s">
        <v>5849</v>
      </c>
      <c r="I557" s="110" t="s">
        <v>2351</v>
      </c>
      <c r="J557" s="110" t="s">
        <v>2352</v>
      </c>
      <c r="K557" s="305">
        <v>42176</v>
      </c>
      <c r="L557" s="305">
        <v>44003</v>
      </c>
      <c r="M557" s="111">
        <v>3801.66</v>
      </c>
      <c r="N557" s="470" t="str">
        <f t="shared" si="8"/>
        <v>C-0000035474</v>
      </c>
      <c r="O557" s="112">
        <f>IF(IFERROR(MATCH(N557,DOMAIN!$AC:$AC,0),0)&gt;0,1,0)</f>
        <v>0</v>
      </c>
    </row>
    <row r="558" spans="1:15" s="99" customFormat="1" ht="11.45" customHeight="1" x14ac:dyDescent="0.15">
      <c r="A558" s="108">
        <v>554</v>
      </c>
      <c r="B558" s="109" t="s">
        <v>6776</v>
      </c>
      <c r="C558" s="109" t="s">
        <v>25791</v>
      </c>
      <c r="D558" s="110" t="s">
        <v>4616</v>
      </c>
      <c r="E558" s="110" t="s">
        <v>6668</v>
      </c>
      <c r="F558" s="110" t="s">
        <v>5848</v>
      </c>
      <c r="G558" s="110" t="s">
        <v>5751</v>
      </c>
      <c r="H558" s="110" t="s">
        <v>5849</v>
      </c>
      <c r="I558" s="110" t="s">
        <v>2361</v>
      </c>
      <c r="J558" s="110" t="s">
        <v>2362</v>
      </c>
      <c r="K558" s="305">
        <v>41226</v>
      </c>
      <c r="L558" s="305">
        <v>43052</v>
      </c>
      <c r="M558" s="111">
        <v>1212.94</v>
      </c>
      <c r="N558" s="470" t="str">
        <f t="shared" si="8"/>
        <v>C-0000032144</v>
      </c>
      <c r="O558" s="112">
        <f>IF(IFERROR(MATCH(N558,DOMAIN!$AC:$AC,0),0)&gt;0,1,0)</f>
        <v>0</v>
      </c>
    </row>
    <row r="559" spans="1:15" s="99" customFormat="1" ht="11.45" customHeight="1" x14ac:dyDescent="0.15">
      <c r="A559" s="108">
        <v>555</v>
      </c>
      <c r="B559" s="109" t="s">
        <v>6777</v>
      </c>
      <c r="C559" s="109" t="s">
        <v>25791</v>
      </c>
      <c r="D559" s="110" t="s">
        <v>4616</v>
      </c>
      <c r="E559" s="110" t="s">
        <v>6668</v>
      </c>
      <c r="F559" s="110" t="s">
        <v>5848</v>
      </c>
      <c r="G559" s="110" t="s">
        <v>5751</v>
      </c>
      <c r="H559" s="110" t="s">
        <v>5849</v>
      </c>
      <c r="I559" s="110" t="s">
        <v>2361</v>
      </c>
      <c r="J559" s="110" t="s">
        <v>2362</v>
      </c>
      <c r="K559" s="305">
        <v>41260</v>
      </c>
      <c r="L559" s="305">
        <v>43086</v>
      </c>
      <c r="M559" s="111">
        <v>1212.94</v>
      </c>
      <c r="N559" s="470" t="str">
        <f t="shared" si="8"/>
        <v>C-0000032144</v>
      </c>
      <c r="O559" s="112">
        <f>IF(IFERROR(MATCH(N559,DOMAIN!$AC:$AC,0),0)&gt;0,1,0)</f>
        <v>0</v>
      </c>
    </row>
    <row r="560" spans="1:15" s="99" customFormat="1" ht="11.45" customHeight="1" x14ac:dyDescent="0.15">
      <c r="A560" s="108">
        <v>556</v>
      </c>
      <c r="B560" s="109" t="s">
        <v>6778</v>
      </c>
      <c r="C560" s="109" t="s">
        <v>25791</v>
      </c>
      <c r="D560" s="110" t="s">
        <v>4616</v>
      </c>
      <c r="E560" s="110" t="s">
        <v>6668</v>
      </c>
      <c r="F560" s="110" t="s">
        <v>5848</v>
      </c>
      <c r="G560" s="110" t="s">
        <v>5751</v>
      </c>
      <c r="H560" s="110" t="s">
        <v>5849</v>
      </c>
      <c r="I560" s="110" t="s">
        <v>2361</v>
      </c>
      <c r="J560" s="110" t="s">
        <v>2362</v>
      </c>
      <c r="K560" s="305">
        <v>41260</v>
      </c>
      <c r="L560" s="305">
        <v>43086</v>
      </c>
      <c r="M560" s="111">
        <v>1212.94</v>
      </c>
      <c r="N560" s="470" t="str">
        <f t="shared" si="8"/>
        <v>C-0000032144</v>
      </c>
      <c r="O560" s="112">
        <f>IF(IFERROR(MATCH(N560,DOMAIN!$AC:$AC,0),0)&gt;0,1,0)</f>
        <v>0</v>
      </c>
    </row>
    <row r="561" spans="1:15" s="99" customFormat="1" ht="11.45" customHeight="1" x14ac:dyDescent="0.15">
      <c r="A561" s="108">
        <v>557</v>
      </c>
      <c r="B561" s="109" t="s">
        <v>6779</v>
      </c>
      <c r="C561" s="109" t="s">
        <v>25792</v>
      </c>
      <c r="D561" s="110" t="s">
        <v>6780</v>
      </c>
      <c r="E561" s="110" t="s">
        <v>6668</v>
      </c>
      <c r="F561" s="110" t="s">
        <v>5848</v>
      </c>
      <c r="G561" s="110" t="s">
        <v>5751</v>
      </c>
      <c r="H561" s="110" t="s">
        <v>5849</v>
      </c>
      <c r="I561" s="110" t="s">
        <v>2361</v>
      </c>
      <c r="J561" s="110" t="s">
        <v>2362</v>
      </c>
      <c r="K561" s="305">
        <v>41217</v>
      </c>
      <c r="L561" s="305">
        <v>43043</v>
      </c>
      <c r="M561" s="111">
        <v>2414.39</v>
      </c>
      <c r="N561" s="470" t="str">
        <f t="shared" si="8"/>
        <v>C-0000032111</v>
      </c>
      <c r="O561" s="112">
        <f>IF(IFERROR(MATCH(N561,DOMAIN!$AC:$AC,0),0)&gt;0,1,0)</f>
        <v>0</v>
      </c>
    </row>
    <row r="562" spans="1:15" s="99" customFormat="1" ht="11.45" customHeight="1" x14ac:dyDescent="0.15">
      <c r="A562" s="108">
        <v>558</v>
      </c>
      <c r="B562" s="109" t="s">
        <v>6781</v>
      </c>
      <c r="C562" s="109" t="s">
        <v>25793</v>
      </c>
      <c r="D562" s="110" t="s">
        <v>6782</v>
      </c>
      <c r="E562" s="110" t="s">
        <v>6668</v>
      </c>
      <c r="F562" s="110" t="s">
        <v>5848</v>
      </c>
      <c r="G562" s="110" t="s">
        <v>5751</v>
      </c>
      <c r="H562" s="110" t="s">
        <v>5849</v>
      </c>
      <c r="I562" s="110" t="s">
        <v>3277</v>
      </c>
      <c r="J562" s="110" t="s">
        <v>3278</v>
      </c>
      <c r="K562" s="305">
        <v>41017</v>
      </c>
      <c r="L562" s="305">
        <v>42843</v>
      </c>
      <c r="M562" s="111">
        <v>2414.39</v>
      </c>
      <c r="N562" s="470" t="str">
        <f t="shared" si="8"/>
        <v>C-0000031286</v>
      </c>
      <c r="O562" s="112">
        <f>IF(IFERROR(MATCH(N562,DOMAIN!$AC:$AC,0),0)&gt;0,1,0)</f>
        <v>0</v>
      </c>
    </row>
    <row r="563" spans="1:15" s="99" customFormat="1" ht="11.45" customHeight="1" x14ac:dyDescent="0.15">
      <c r="A563" s="108">
        <v>559</v>
      </c>
      <c r="B563" s="109" t="s">
        <v>6783</v>
      </c>
      <c r="C563" s="109" t="s">
        <v>25794</v>
      </c>
      <c r="D563" s="110" t="s">
        <v>6784</v>
      </c>
      <c r="E563" s="110" t="s">
        <v>6668</v>
      </c>
      <c r="F563" s="110" t="s">
        <v>5848</v>
      </c>
      <c r="G563" s="110" t="s">
        <v>5751</v>
      </c>
      <c r="H563" s="110" t="s">
        <v>5849</v>
      </c>
      <c r="I563" s="110" t="s">
        <v>2746</v>
      </c>
      <c r="J563" s="110" t="s">
        <v>2747</v>
      </c>
      <c r="K563" s="305">
        <v>42807</v>
      </c>
      <c r="L563" s="305">
        <v>43903</v>
      </c>
      <c r="M563" s="111">
        <v>1081.42</v>
      </c>
      <c r="N563" s="470" t="str">
        <f t="shared" si="8"/>
        <v>C-0000036425</v>
      </c>
      <c r="O563" s="112">
        <f>IF(IFERROR(MATCH(N563,DOMAIN!$AC:$AC,0),0)&gt;0,1,0)</f>
        <v>0</v>
      </c>
    </row>
    <row r="564" spans="1:15" s="99" customFormat="1" ht="11.45" customHeight="1" x14ac:dyDescent="0.15">
      <c r="A564" s="108">
        <v>560</v>
      </c>
      <c r="B564" s="109" t="s">
        <v>6785</v>
      </c>
      <c r="C564" s="109" t="s">
        <v>25795</v>
      </c>
      <c r="D564" s="110" t="s">
        <v>1180</v>
      </c>
      <c r="E564" s="110" t="s">
        <v>6668</v>
      </c>
      <c r="F564" s="110" t="s">
        <v>5848</v>
      </c>
      <c r="G564" s="110" t="s">
        <v>5751</v>
      </c>
      <c r="H564" s="110" t="s">
        <v>5849</v>
      </c>
      <c r="I564" s="110" t="s">
        <v>2658</v>
      </c>
      <c r="J564" s="110" t="s">
        <v>2659</v>
      </c>
      <c r="K564" s="305">
        <v>41445</v>
      </c>
      <c r="L564" s="305">
        <v>43271</v>
      </c>
      <c r="M564" s="111">
        <v>3644.24</v>
      </c>
      <c r="N564" s="470" t="str">
        <f t="shared" si="8"/>
        <v>C-0000032991</v>
      </c>
      <c r="O564" s="112">
        <f>IF(IFERROR(MATCH(N564,DOMAIN!$AC:$AC,0),0)&gt;0,1,0)</f>
        <v>0</v>
      </c>
    </row>
    <row r="565" spans="1:15" s="99" customFormat="1" ht="11.45" customHeight="1" x14ac:dyDescent="0.15">
      <c r="A565" s="108">
        <v>561</v>
      </c>
      <c r="B565" s="109" t="s">
        <v>6786</v>
      </c>
      <c r="C565" s="109" t="s">
        <v>25796</v>
      </c>
      <c r="D565" s="110" t="s">
        <v>6787</v>
      </c>
      <c r="E565" s="110" t="s">
        <v>6668</v>
      </c>
      <c r="F565" s="110" t="s">
        <v>5848</v>
      </c>
      <c r="G565" s="110" t="s">
        <v>5751</v>
      </c>
      <c r="H565" s="110" t="s">
        <v>5849</v>
      </c>
      <c r="I565" s="110" t="s">
        <v>1622</v>
      </c>
      <c r="J565" s="110" t="s">
        <v>1623</v>
      </c>
      <c r="K565" s="305">
        <v>42719</v>
      </c>
      <c r="L565" s="305">
        <v>43814</v>
      </c>
      <c r="M565" s="111">
        <v>3451.32</v>
      </c>
      <c r="N565" s="470" t="str">
        <f t="shared" si="8"/>
        <v>C-0000037129</v>
      </c>
      <c r="O565" s="112">
        <f>IF(IFERROR(MATCH(N565,DOMAIN!$AC:$AC,0),0)&gt;0,1,0)</f>
        <v>0</v>
      </c>
    </row>
    <row r="566" spans="1:15" s="99" customFormat="1" ht="11.45" customHeight="1" x14ac:dyDescent="0.15">
      <c r="A566" s="108">
        <v>562</v>
      </c>
      <c r="B566" s="109" t="s">
        <v>6788</v>
      </c>
      <c r="C566" s="109" t="s">
        <v>25797</v>
      </c>
      <c r="D566" s="110" t="s">
        <v>504</v>
      </c>
      <c r="E566" s="110" t="s">
        <v>6668</v>
      </c>
      <c r="F566" s="110" t="s">
        <v>5848</v>
      </c>
      <c r="G566" s="110" t="s">
        <v>3068</v>
      </c>
      <c r="H566" s="110" t="s">
        <v>3069</v>
      </c>
      <c r="I566" s="110" t="s">
        <v>1622</v>
      </c>
      <c r="J566" s="110" t="s">
        <v>1623</v>
      </c>
      <c r="K566" s="305">
        <v>41276</v>
      </c>
      <c r="L566" s="305">
        <v>43102</v>
      </c>
      <c r="M566" s="111">
        <v>1214.68</v>
      </c>
      <c r="N566" s="470" t="str">
        <f t="shared" si="8"/>
        <v>C-0000032360</v>
      </c>
      <c r="O566" s="112">
        <f>IF(IFERROR(MATCH(N566,DOMAIN!$AC:$AC,0),0)&gt;0,1,0)</f>
        <v>0</v>
      </c>
    </row>
    <row r="567" spans="1:15" s="99" customFormat="1" ht="11.45" customHeight="1" x14ac:dyDescent="0.15">
      <c r="A567" s="108">
        <v>563</v>
      </c>
      <c r="B567" s="109" t="s">
        <v>6789</v>
      </c>
      <c r="C567" s="109" t="s">
        <v>25798</v>
      </c>
      <c r="D567" s="110" t="s">
        <v>4939</v>
      </c>
      <c r="E567" s="110" t="s">
        <v>6668</v>
      </c>
      <c r="F567" s="110" t="s">
        <v>5848</v>
      </c>
      <c r="G567" s="110" t="s">
        <v>2650</v>
      </c>
      <c r="H567" s="110" t="s">
        <v>2651</v>
      </c>
      <c r="I567" s="110" t="s">
        <v>2361</v>
      </c>
      <c r="J567" s="110" t="s">
        <v>2362</v>
      </c>
      <c r="K567" s="305">
        <v>41023</v>
      </c>
      <c r="L567" s="305">
        <v>42849</v>
      </c>
      <c r="M567" s="111">
        <v>2414.39</v>
      </c>
      <c r="N567" s="470" t="str">
        <f t="shared" si="8"/>
        <v>C-0000049881</v>
      </c>
      <c r="O567" s="112">
        <f>IF(IFERROR(MATCH(N567,DOMAIN!$AC:$AC,0),0)&gt;0,1,0)</f>
        <v>0</v>
      </c>
    </row>
    <row r="568" spans="1:15" s="99" customFormat="1" ht="11.45" customHeight="1" x14ac:dyDescent="0.15">
      <c r="A568" s="108">
        <v>564</v>
      </c>
      <c r="B568" s="109" t="s">
        <v>6790</v>
      </c>
      <c r="C568" s="109" t="s">
        <v>25799</v>
      </c>
      <c r="D568" s="110" t="s">
        <v>6791</v>
      </c>
      <c r="E568" s="110" t="s">
        <v>6668</v>
      </c>
      <c r="F568" s="110" t="s">
        <v>5848</v>
      </c>
      <c r="G568" s="110" t="s">
        <v>5751</v>
      </c>
      <c r="H568" s="110" t="s">
        <v>5849</v>
      </c>
      <c r="I568" s="110" t="s">
        <v>2658</v>
      </c>
      <c r="J568" s="110" t="s">
        <v>2659</v>
      </c>
      <c r="K568" s="305">
        <v>41451</v>
      </c>
      <c r="L568" s="305">
        <v>43277</v>
      </c>
      <c r="M568" s="111">
        <v>8025.76</v>
      </c>
      <c r="N568" s="470" t="str">
        <f t="shared" si="8"/>
        <v>C-0000033057</v>
      </c>
      <c r="O568" s="112">
        <f>IF(IFERROR(MATCH(N568,DOMAIN!$AC:$AC,0),0)&gt;0,1,0)</f>
        <v>0</v>
      </c>
    </row>
    <row r="569" spans="1:15" s="99" customFormat="1" ht="11.45" customHeight="1" x14ac:dyDescent="0.15">
      <c r="A569" s="108">
        <v>565</v>
      </c>
      <c r="B569" s="109" t="s">
        <v>6792</v>
      </c>
      <c r="C569" s="109" t="s">
        <v>25800</v>
      </c>
      <c r="D569" s="110" t="s">
        <v>6793</v>
      </c>
      <c r="E569" s="110" t="s">
        <v>6668</v>
      </c>
      <c r="F569" s="110" t="s">
        <v>5848</v>
      </c>
      <c r="G569" s="110" t="s">
        <v>2814</v>
      </c>
      <c r="H569" s="110" t="s">
        <v>5852</v>
      </c>
      <c r="I569" s="110" t="s">
        <v>1619</v>
      </c>
      <c r="J569" s="110" t="s">
        <v>1620</v>
      </c>
      <c r="K569" s="305">
        <v>41609</v>
      </c>
      <c r="L569" s="305">
        <v>43435</v>
      </c>
      <c r="M569" s="111">
        <v>2618.5300000000002</v>
      </c>
      <c r="N569" s="470" t="str">
        <f t="shared" si="8"/>
        <v>C-0000034118</v>
      </c>
      <c r="O569" s="112">
        <f>IF(IFERROR(MATCH(N569,DOMAIN!$AC:$AC,0),0)&gt;0,1,0)</f>
        <v>0</v>
      </c>
    </row>
    <row r="570" spans="1:15" s="99" customFormat="1" ht="11.45" customHeight="1" x14ac:dyDescent="0.15">
      <c r="A570" s="108">
        <v>566</v>
      </c>
      <c r="B570" s="109" t="s">
        <v>6794</v>
      </c>
      <c r="C570" s="109" t="s">
        <v>25801</v>
      </c>
      <c r="D570" s="110" t="s">
        <v>6795</v>
      </c>
      <c r="E570" s="110" t="s">
        <v>6668</v>
      </c>
      <c r="F570" s="110" t="s">
        <v>5848</v>
      </c>
      <c r="G570" s="110" t="s">
        <v>2814</v>
      </c>
      <c r="H570" s="110" t="s">
        <v>5852</v>
      </c>
      <c r="I570" s="110" t="s">
        <v>1619</v>
      </c>
      <c r="J570" s="110" t="s">
        <v>1620</v>
      </c>
      <c r="K570" s="305">
        <v>41609</v>
      </c>
      <c r="L570" s="305">
        <v>43435</v>
      </c>
      <c r="M570" s="111">
        <v>2618.15</v>
      </c>
      <c r="N570" s="470" t="str">
        <f t="shared" si="8"/>
        <v>C-0000034125</v>
      </c>
      <c r="O570" s="112">
        <f>IF(IFERROR(MATCH(N570,DOMAIN!$AC:$AC,0),0)&gt;0,1,0)</f>
        <v>0</v>
      </c>
    </row>
    <row r="571" spans="1:15" s="99" customFormat="1" ht="11.45" customHeight="1" x14ac:dyDescent="0.15">
      <c r="A571" s="108">
        <v>567</v>
      </c>
      <c r="B571" s="109" t="s">
        <v>6796</v>
      </c>
      <c r="C571" s="109" t="s">
        <v>25801</v>
      </c>
      <c r="D571" s="110" t="s">
        <v>6795</v>
      </c>
      <c r="E571" s="110" t="s">
        <v>6668</v>
      </c>
      <c r="F571" s="110" t="s">
        <v>5848</v>
      </c>
      <c r="G571" s="110" t="s">
        <v>2814</v>
      </c>
      <c r="H571" s="110" t="s">
        <v>5852</v>
      </c>
      <c r="I571" s="110" t="s">
        <v>1619</v>
      </c>
      <c r="J571" s="110" t="s">
        <v>1620</v>
      </c>
      <c r="K571" s="305">
        <v>41609</v>
      </c>
      <c r="L571" s="305">
        <v>43435</v>
      </c>
      <c r="M571" s="111">
        <v>2618.15</v>
      </c>
      <c r="N571" s="470" t="str">
        <f t="shared" si="8"/>
        <v>C-0000034125</v>
      </c>
      <c r="O571" s="112">
        <f>IF(IFERROR(MATCH(N571,DOMAIN!$AC:$AC,0),0)&gt;0,1,0)</f>
        <v>0</v>
      </c>
    </row>
    <row r="572" spans="1:15" s="99" customFormat="1" ht="11.45" customHeight="1" x14ac:dyDescent="0.15">
      <c r="A572" s="108">
        <v>568</v>
      </c>
      <c r="B572" s="109" t="s">
        <v>6797</v>
      </c>
      <c r="C572" s="109" t="s">
        <v>25801</v>
      </c>
      <c r="D572" s="110" t="s">
        <v>6795</v>
      </c>
      <c r="E572" s="110" t="s">
        <v>6668</v>
      </c>
      <c r="F572" s="110" t="s">
        <v>5848</v>
      </c>
      <c r="G572" s="110" t="s">
        <v>2814</v>
      </c>
      <c r="H572" s="110" t="s">
        <v>5852</v>
      </c>
      <c r="I572" s="110" t="s">
        <v>1619</v>
      </c>
      <c r="J572" s="110" t="s">
        <v>1620</v>
      </c>
      <c r="K572" s="305">
        <v>41609</v>
      </c>
      <c r="L572" s="305">
        <v>43435</v>
      </c>
      <c r="M572" s="111">
        <v>2618.15</v>
      </c>
      <c r="N572" s="470" t="str">
        <f t="shared" si="8"/>
        <v>C-0000034125</v>
      </c>
      <c r="O572" s="112">
        <f>IF(IFERROR(MATCH(N572,DOMAIN!$AC:$AC,0),0)&gt;0,1,0)</f>
        <v>0</v>
      </c>
    </row>
    <row r="573" spans="1:15" s="99" customFormat="1" ht="11.45" customHeight="1" x14ac:dyDescent="0.15">
      <c r="A573" s="108">
        <v>569</v>
      </c>
      <c r="B573" s="109" t="s">
        <v>6798</v>
      </c>
      <c r="C573" s="109" t="s">
        <v>25801</v>
      </c>
      <c r="D573" s="110" t="s">
        <v>6795</v>
      </c>
      <c r="E573" s="110" t="s">
        <v>6668</v>
      </c>
      <c r="F573" s="110" t="s">
        <v>5848</v>
      </c>
      <c r="G573" s="110" t="s">
        <v>2814</v>
      </c>
      <c r="H573" s="110" t="s">
        <v>5852</v>
      </c>
      <c r="I573" s="110" t="s">
        <v>1619</v>
      </c>
      <c r="J573" s="110" t="s">
        <v>1620</v>
      </c>
      <c r="K573" s="305">
        <v>41609</v>
      </c>
      <c r="L573" s="305">
        <v>43435</v>
      </c>
      <c r="M573" s="111">
        <v>2618.15</v>
      </c>
      <c r="N573" s="470" t="str">
        <f t="shared" si="8"/>
        <v>C-0000034125</v>
      </c>
      <c r="O573" s="112">
        <f>IF(IFERROR(MATCH(N573,DOMAIN!$AC:$AC,0),0)&gt;0,1,0)</f>
        <v>0</v>
      </c>
    </row>
    <row r="574" spans="1:15" s="99" customFormat="1" ht="11.45" customHeight="1" x14ac:dyDescent="0.15">
      <c r="A574" s="108">
        <v>570</v>
      </c>
      <c r="B574" s="109" t="s">
        <v>6799</v>
      </c>
      <c r="C574" s="109" t="s">
        <v>25802</v>
      </c>
      <c r="D574" s="110" t="s">
        <v>6800</v>
      </c>
      <c r="E574" s="110" t="s">
        <v>6668</v>
      </c>
      <c r="F574" s="110" t="s">
        <v>5848</v>
      </c>
      <c r="G574" s="110" t="s">
        <v>2814</v>
      </c>
      <c r="H574" s="110" t="s">
        <v>5852</v>
      </c>
      <c r="I574" s="110" t="s">
        <v>1619</v>
      </c>
      <c r="J574" s="110" t="s">
        <v>1620</v>
      </c>
      <c r="K574" s="305">
        <v>41609</v>
      </c>
      <c r="L574" s="305">
        <v>43435</v>
      </c>
      <c r="M574" s="111">
        <v>2618.15</v>
      </c>
      <c r="N574" s="470" t="str">
        <f t="shared" si="8"/>
        <v>C-0000034126</v>
      </c>
      <c r="O574" s="112">
        <f>IF(IFERROR(MATCH(N574,DOMAIN!$AC:$AC,0),0)&gt;0,1,0)</f>
        <v>0</v>
      </c>
    </row>
    <row r="575" spans="1:15" s="99" customFormat="1" ht="11.45" customHeight="1" x14ac:dyDescent="0.15">
      <c r="A575" s="108">
        <v>571</v>
      </c>
      <c r="B575" s="109" t="s">
        <v>6801</v>
      </c>
      <c r="C575" s="109" t="s">
        <v>25803</v>
      </c>
      <c r="D575" s="110" t="s">
        <v>6802</v>
      </c>
      <c r="E575" s="110" t="s">
        <v>6668</v>
      </c>
      <c r="F575" s="110" t="s">
        <v>5848</v>
      </c>
      <c r="G575" s="110" t="s">
        <v>5751</v>
      </c>
      <c r="H575" s="110" t="s">
        <v>5849</v>
      </c>
      <c r="I575" s="110" t="s">
        <v>1619</v>
      </c>
      <c r="J575" s="110" t="s">
        <v>1620</v>
      </c>
      <c r="K575" s="305">
        <v>41645</v>
      </c>
      <c r="L575" s="305">
        <v>43471</v>
      </c>
      <c r="M575" s="111">
        <v>1214.68</v>
      </c>
      <c r="N575" s="470" t="str">
        <f t="shared" si="8"/>
        <v>C-0000034003</v>
      </c>
      <c r="O575" s="112">
        <f>IF(IFERROR(MATCH(N575,DOMAIN!$AC:$AC,0),0)&gt;0,1,0)</f>
        <v>0</v>
      </c>
    </row>
    <row r="576" spans="1:15" s="99" customFormat="1" ht="11.45" customHeight="1" x14ac:dyDescent="0.15">
      <c r="A576" s="108">
        <v>572</v>
      </c>
      <c r="B576" s="109" t="s">
        <v>6803</v>
      </c>
      <c r="C576" s="109" t="s">
        <v>25804</v>
      </c>
      <c r="D576" s="110" t="s">
        <v>6804</v>
      </c>
      <c r="E576" s="110" t="s">
        <v>6668</v>
      </c>
      <c r="F576" s="110" t="s">
        <v>5848</v>
      </c>
      <c r="G576" s="110" t="s">
        <v>5751</v>
      </c>
      <c r="H576" s="110" t="s">
        <v>5849</v>
      </c>
      <c r="I576" s="110" t="s">
        <v>2361</v>
      </c>
      <c r="J576" s="110" t="s">
        <v>2362</v>
      </c>
      <c r="K576" s="305">
        <v>42367</v>
      </c>
      <c r="L576" s="305">
        <v>43828</v>
      </c>
      <c r="M576" s="111">
        <v>1155.28</v>
      </c>
      <c r="N576" s="470" t="str">
        <f t="shared" si="8"/>
        <v>C-0000035975</v>
      </c>
      <c r="O576" s="112">
        <f>IF(IFERROR(MATCH(N576,DOMAIN!$AC:$AC,0),0)&gt;0,1,0)</f>
        <v>0</v>
      </c>
    </row>
    <row r="577" spans="1:15" s="99" customFormat="1" ht="11.45" customHeight="1" x14ac:dyDescent="0.15">
      <c r="A577" s="108">
        <v>573</v>
      </c>
      <c r="B577" s="109" t="s">
        <v>6805</v>
      </c>
      <c r="C577" s="109" t="s">
        <v>25805</v>
      </c>
      <c r="D577" s="110" t="s">
        <v>148</v>
      </c>
      <c r="E577" s="110" t="s">
        <v>6668</v>
      </c>
      <c r="F577" s="110" t="s">
        <v>5848</v>
      </c>
      <c r="G577" s="110" t="s">
        <v>5751</v>
      </c>
      <c r="H577" s="110" t="s">
        <v>5849</v>
      </c>
      <c r="I577" s="110" t="s">
        <v>2658</v>
      </c>
      <c r="J577" s="110" t="s">
        <v>2659</v>
      </c>
      <c r="K577" s="305">
        <v>41610</v>
      </c>
      <c r="L577" s="305">
        <v>43436</v>
      </c>
      <c r="M577" s="111">
        <v>1821.97</v>
      </c>
      <c r="N577" s="470" t="str">
        <f t="shared" si="8"/>
        <v>C-0000033880</v>
      </c>
      <c r="O577" s="112">
        <f>IF(IFERROR(MATCH(N577,DOMAIN!$AC:$AC,0),0)&gt;0,1,0)</f>
        <v>0</v>
      </c>
    </row>
    <row r="578" spans="1:15" s="99" customFormat="1" ht="11.45" customHeight="1" x14ac:dyDescent="0.15">
      <c r="A578" s="108">
        <v>574</v>
      </c>
      <c r="B578" s="109" t="s">
        <v>6806</v>
      </c>
      <c r="C578" s="109" t="s">
        <v>25806</v>
      </c>
      <c r="D578" s="110" t="s">
        <v>2770</v>
      </c>
      <c r="E578" s="110" t="s">
        <v>6668</v>
      </c>
      <c r="F578" s="110" t="s">
        <v>5848</v>
      </c>
      <c r="G578" s="110" t="s">
        <v>5751</v>
      </c>
      <c r="H578" s="110" t="s">
        <v>5849</v>
      </c>
      <c r="I578" s="110" t="s">
        <v>1619</v>
      </c>
      <c r="J578" s="110" t="s">
        <v>1620</v>
      </c>
      <c r="K578" s="305">
        <v>41119</v>
      </c>
      <c r="L578" s="305">
        <v>42945</v>
      </c>
      <c r="M578" s="111">
        <v>2414.39</v>
      </c>
      <c r="N578" s="470" t="str">
        <f t="shared" si="8"/>
        <v>C-0000031739</v>
      </c>
      <c r="O578" s="112">
        <f>IF(IFERROR(MATCH(N578,DOMAIN!$AC:$AC,0),0)&gt;0,1,0)</f>
        <v>0</v>
      </c>
    </row>
    <row r="579" spans="1:15" s="99" customFormat="1" ht="11.45" customHeight="1" x14ac:dyDescent="0.15">
      <c r="A579" s="108">
        <v>575</v>
      </c>
      <c r="B579" s="109" t="s">
        <v>6807</v>
      </c>
      <c r="C579" s="109" t="s">
        <v>25807</v>
      </c>
      <c r="D579" s="110" t="s">
        <v>6808</v>
      </c>
      <c r="E579" s="110" t="s">
        <v>6668</v>
      </c>
      <c r="F579" s="110" t="s">
        <v>5848</v>
      </c>
      <c r="G579" s="110" t="s">
        <v>5751</v>
      </c>
      <c r="H579" s="110" t="s">
        <v>5849</v>
      </c>
      <c r="I579" s="110" t="s">
        <v>5103</v>
      </c>
      <c r="J579" s="110" t="s">
        <v>4309</v>
      </c>
      <c r="K579" s="305">
        <v>41303</v>
      </c>
      <c r="L579" s="305">
        <v>43129</v>
      </c>
      <c r="M579" s="111">
        <v>1214.68</v>
      </c>
      <c r="N579" s="470" t="str">
        <f t="shared" si="8"/>
        <v>C-0000032476</v>
      </c>
      <c r="O579" s="112">
        <f>IF(IFERROR(MATCH(N579,DOMAIN!$AC:$AC,0),0)&gt;0,1,0)</f>
        <v>0</v>
      </c>
    </row>
    <row r="580" spans="1:15" s="99" customFormat="1" ht="11.45" customHeight="1" x14ac:dyDescent="0.15">
      <c r="A580" s="108">
        <v>576</v>
      </c>
      <c r="B580" s="109" t="s">
        <v>6809</v>
      </c>
      <c r="C580" s="109" t="s">
        <v>25808</v>
      </c>
      <c r="D580" s="110" t="s">
        <v>4547</v>
      </c>
      <c r="E580" s="110" t="s">
        <v>6668</v>
      </c>
      <c r="F580" s="110" t="s">
        <v>5848</v>
      </c>
      <c r="G580" s="110" t="s">
        <v>5751</v>
      </c>
      <c r="H580" s="110" t="s">
        <v>5849</v>
      </c>
      <c r="I580" s="110" t="s">
        <v>2361</v>
      </c>
      <c r="J580" s="110" t="s">
        <v>2362</v>
      </c>
      <c r="K580" s="305">
        <v>41182</v>
      </c>
      <c r="L580" s="305">
        <v>43008</v>
      </c>
      <c r="M580" s="111">
        <v>1212.94</v>
      </c>
      <c r="N580" s="470" t="str">
        <f t="shared" si="8"/>
        <v>C-0000031946</v>
      </c>
      <c r="O580" s="112">
        <f>IF(IFERROR(MATCH(N580,DOMAIN!$AC:$AC,0),0)&gt;0,1,0)</f>
        <v>0</v>
      </c>
    </row>
    <row r="581" spans="1:15" s="99" customFormat="1" ht="11.45" customHeight="1" x14ac:dyDescent="0.15">
      <c r="A581" s="108">
        <v>577</v>
      </c>
      <c r="B581" s="109" t="s">
        <v>6810</v>
      </c>
      <c r="C581" s="109" t="s">
        <v>25809</v>
      </c>
      <c r="D581" s="110" t="s">
        <v>6811</v>
      </c>
      <c r="E581" s="110" t="s">
        <v>6668</v>
      </c>
      <c r="F581" s="110" t="s">
        <v>5848</v>
      </c>
      <c r="G581" s="110" t="s">
        <v>5751</v>
      </c>
      <c r="H581" s="110" t="s">
        <v>5849</v>
      </c>
      <c r="I581" s="110" t="s">
        <v>2373</v>
      </c>
      <c r="J581" s="110" t="s">
        <v>315</v>
      </c>
      <c r="K581" s="305">
        <v>42387</v>
      </c>
      <c r="L581" s="305">
        <v>44214</v>
      </c>
      <c r="M581" s="111">
        <v>1207.53</v>
      </c>
      <c r="N581" s="470" t="str">
        <f t="shared" si="8"/>
        <v>C-0000036044</v>
      </c>
      <c r="O581" s="112">
        <f>IF(IFERROR(MATCH(N581,DOMAIN!$AC:$AC,0),0)&gt;0,1,0)</f>
        <v>0</v>
      </c>
    </row>
    <row r="582" spans="1:15" s="99" customFormat="1" ht="11.45" customHeight="1" x14ac:dyDescent="0.15">
      <c r="A582" s="108">
        <v>578</v>
      </c>
      <c r="B582" s="109" t="s">
        <v>6812</v>
      </c>
      <c r="C582" s="109" t="s">
        <v>25810</v>
      </c>
      <c r="D582" s="110" t="s">
        <v>4100</v>
      </c>
      <c r="E582" s="110" t="s">
        <v>6668</v>
      </c>
      <c r="F582" s="110" t="s">
        <v>5848</v>
      </c>
      <c r="G582" s="110" t="s">
        <v>2814</v>
      </c>
      <c r="H582" s="110" t="s">
        <v>5852</v>
      </c>
      <c r="I582" s="110" t="s">
        <v>1619</v>
      </c>
      <c r="J582" s="110" t="s">
        <v>1620</v>
      </c>
      <c r="K582" s="305">
        <v>41609</v>
      </c>
      <c r="L582" s="305">
        <v>43435</v>
      </c>
      <c r="M582" s="111">
        <v>2618.15</v>
      </c>
      <c r="N582" s="470" t="str">
        <f t="shared" ref="N582:N645" si="9">"C"&amp;"-"&amp;C582</f>
        <v>C-0000034130</v>
      </c>
      <c r="O582" s="112">
        <f>IF(IFERROR(MATCH(N582,DOMAIN!$AC:$AC,0),0)&gt;0,1,0)</f>
        <v>0</v>
      </c>
    </row>
    <row r="583" spans="1:15" s="99" customFormat="1" ht="11.45" customHeight="1" x14ac:dyDescent="0.15">
      <c r="A583" s="108">
        <v>579</v>
      </c>
      <c r="B583" s="109" t="s">
        <v>6813</v>
      </c>
      <c r="C583" s="109" t="s">
        <v>25811</v>
      </c>
      <c r="D583" s="110" t="s">
        <v>6814</v>
      </c>
      <c r="E583" s="110" t="s">
        <v>6668</v>
      </c>
      <c r="F583" s="110" t="s">
        <v>5848</v>
      </c>
      <c r="G583" s="110" t="s">
        <v>5751</v>
      </c>
      <c r="H583" s="110" t="s">
        <v>5849</v>
      </c>
      <c r="I583" s="110" t="s">
        <v>2355</v>
      </c>
      <c r="J583" s="110" t="s">
        <v>2356</v>
      </c>
      <c r="K583" s="305">
        <v>42054</v>
      </c>
      <c r="L583" s="305">
        <v>43880</v>
      </c>
      <c r="M583" s="111">
        <v>1207.17</v>
      </c>
      <c r="N583" s="470" t="str">
        <f t="shared" si="9"/>
        <v>C-0000035234</v>
      </c>
      <c r="O583" s="112">
        <f>IF(IFERROR(MATCH(N583,DOMAIN!$AC:$AC,0),0)&gt;0,1,0)</f>
        <v>0</v>
      </c>
    </row>
    <row r="584" spans="1:15" s="99" customFormat="1" ht="11.45" customHeight="1" x14ac:dyDescent="0.15">
      <c r="A584" s="108">
        <v>580</v>
      </c>
      <c r="B584" s="109" t="s">
        <v>6815</v>
      </c>
      <c r="C584" s="109" t="s">
        <v>25812</v>
      </c>
      <c r="D584" s="110" t="s">
        <v>423</v>
      </c>
      <c r="E584" s="110" t="s">
        <v>6668</v>
      </c>
      <c r="F584" s="110" t="s">
        <v>5848</v>
      </c>
      <c r="G584" s="110" t="s">
        <v>5751</v>
      </c>
      <c r="H584" s="110" t="s">
        <v>5849</v>
      </c>
      <c r="I584" s="110" t="s">
        <v>2361</v>
      </c>
      <c r="J584" s="110" t="s">
        <v>2362</v>
      </c>
      <c r="K584" s="305">
        <v>42338</v>
      </c>
      <c r="L584" s="305">
        <v>43434</v>
      </c>
      <c r="M584" s="111">
        <v>5658.7</v>
      </c>
      <c r="N584" s="470" t="str">
        <f t="shared" si="9"/>
        <v>C-0000035876</v>
      </c>
      <c r="O584" s="112">
        <f>IF(IFERROR(MATCH(N584,DOMAIN!$AC:$AC,0),0)&gt;0,1,0)</f>
        <v>0</v>
      </c>
    </row>
    <row r="585" spans="1:15" s="99" customFormat="1" ht="11.45" customHeight="1" x14ac:dyDescent="0.15">
      <c r="A585" s="108">
        <v>581</v>
      </c>
      <c r="B585" s="109" t="s">
        <v>6816</v>
      </c>
      <c r="C585" s="109" t="s">
        <v>25813</v>
      </c>
      <c r="D585" s="110" t="s">
        <v>6817</v>
      </c>
      <c r="E585" s="110" t="s">
        <v>6668</v>
      </c>
      <c r="F585" s="110" t="s">
        <v>5848</v>
      </c>
      <c r="G585" s="110" t="s">
        <v>5751</v>
      </c>
      <c r="H585" s="110" t="s">
        <v>5849</v>
      </c>
      <c r="I585" s="110" t="s">
        <v>2355</v>
      </c>
      <c r="J585" s="110" t="s">
        <v>2356</v>
      </c>
      <c r="K585" s="305">
        <v>42017</v>
      </c>
      <c r="L585" s="305">
        <v>43843</v>
      </c>
      <c r="M585" s="111">
        <v>3644.24</v>
      </c>
      <c r="N585" s="470" t="str">
        <f t="shared" si="9"/>
        <v>C-0000035148</v>
      </c>
      <c r="O585" s="112">
        <f>IF(IFERROR(MATCH(N585,DOMAIN!$AC:$AC,0),0)&gt;0,1,0)</f>
        <v>0</v>
      </c>
    </row>
    <row r="586" spans="1:15" s="99" customFormat="1" ht="11.45" customHeight="1" x14ac:dyDescent="0.15">
      <c r="A586" s="108">
        <v>582</v>
      </c>
      <c r="B586" s="109" t="s">
        <v>6818</v>
      </c>
      <c r="C586" s="109" t="s">
        <v>25814</v>
      </c>
      <c r="D586" s="110" t="s">
        <v>6819</v>
      </c>
      <c r="E586" s="110" t="s">
        <v>6668</v>
      </c>
      <c r="F586" s="110" t="s">
        <v>5848</v>
      </c>
      <c r="G586" s="110" t="s">
        <v>2814</v>
      </c>
      <c r="H586" s="110" t="s">
        <v>5852</v>
      </c>
      <c r="I586" s="110" t="s">
        <v>1619</v>
      </c>
      <c r="J586" s="110" t="s">
        <v>1620</v>
      </c>
      <c r="K586" s="305">
        <v>41609</v>
      </c>
      <c r="L586" s="305">
        <v>43435</v>
      </c>
      <c r="M586" s="111">
        <v>2618.15</v>
      </c>
      <c r="N586" s="470" t="str">
        <f t="shared" si="9"/>
        <v>C-0000034134</v>
      </c>
      <c r="O586" s="112">
        <f>IF(IFERROR(MATCH(N586,DOMAIN!$AC:$AC,0),0)&gt;0,1,0)</f>
        <v>0</v>
      </c>
    </row>
    <row r="587" spans="1:15" s="99" customFormat="1" ht="11.45" customHeight="1" x14ac:dyDescent="0.15">
      <c r="A587" s="108">
        <v>583</v>
      </c>
      <c r="B587" s="109" t="s">
        <v>6820</v>
      </c>
      <c r="C587" s="109" t="s">
        <v>25815</v>
      </c>
      <c r="D587" s="110" t="s">
        <v>4560</v>
      </c>
      <c r="E587" s="110" t="s">
        <v>6668</v>
      </c>
      <c r="F587" s="110" t="s">
        <v>5848</v>
      </c>
      <c r="G587" s="110" t="s">
        <v>2814</v>
      </c>
      <c r="H587" s="110" t="s">
        <v>5852</v>
      </c>
      <c r="I587" s="110" t="s">
        <v>5103</v>
      </c>
      <c r="J587" s="110" t="s">
        <v>4309</v>
      </c>
      <c r="K587" s="305">
        <v>41609</v>
      </c>
      <c r="L587" s="305">
        <v>43435</v>
      </c>
      <c r="M587" s="111">
        <v>2618.5300000000002</v>
      </c>
      <c r="N587" s="470" t="str">
        <f t="shared" si="9"/>
        <v>C-0000034240</v>
      </c>
      <c r="O587" s="112">
        <f>IF(IFERROR(MATCH(N587,DOMAIN!$AC:$AC,0),0)&gt;0,1,0)</f>
        <v>0</v>
      </c>
    </row>
    <row r="588" spans="1:15" s="99" customFormat="1" ht="11.45" customHeight="1" x14ac:dyDescent="0.15">
      <c r="A588" s="108">
        <v>584</v>
      </c>
      <c r="B588" s="109" t="s">
        <v>6821</v>
      </c>
      <c r="C588" s="109" t="s">
        <v>25816</v>
      </c>
      <c r="D588" s="110" t="s">
        <v>2533</v>
      </c>
      <c r="E588" s="110" t="s">
        <v>6668</v>
      </c>
      <c r="F588" s="110" t="s">
        <v>5848</v>
      </c>
      <c r="G588" s="110" t="s">
        <v>5751</v>
      </c>
      <c r="H588" s="110" t="s">
        <v>5849</v>
      </c>
      <c r="I588" s="110" t="s">
        <v>2361</v>
      </c>
      <c r="J588" s="110" t="s">
        <v>2362</v>
      </c>
      <c r="K588" s="305">
        <v>42359</v>
      </c>
      <c r="L588" s="305">
        <v>43455</v>
      </c>
      <c r="M588" s="111">
        <v>10576.74</v>
      </c>
      <c r="N588" s="470" t="str">
        <f t="shared" si="9"/>
        <v>C-0000035934</v>
      </c>
      <c r="O588" s="112">
        <f>IF(IFERROR(MATCH(N588,DOMAIN!$AC:$AC,0),0)&gt;0,1,0)</f>
        <v>0</v>
      </c>
    </row>
    <row r="589" spans="1:15" s="99" customFormat="1" ht="11.45" customHeight="1" x14ac:dyDescent="0.15">
      <c r="A589" s="108">
        <v>585</v>
      </c>
      <c r="B589" s="109" t="s">
        <v>6822</v>
      </c>
      <c r="C589" s="109" t="s">
        <v>25817</v>
      </c>
      <c r="D589" s="110" t="s">
        <v>3587</v>
      </c>
      <c r="E589" s="110" t="s">
        <v>6668</v>
      </c>
      <c r="F589" s="110" t="s">
        <v>5848</v>
      </c>
      <c r="G589" s="110" t="s">
        <v>5751</v>
      </c>
      <c r="H589" s="110" t="s">
        <v>5849</v>
      </c>
      <c r="I589" s="110" t="s">
        <v>2658</v>
      </c>
      <c r="J589" s="110" t="s">
        <v>2659</v>
      </c>
      <c r="K589" s="305">
        <v>41088</v>
      </c>
      <c r="L589" s="305">
        <v>42914</v>
      </c>
      <c r="M589" s="111">
        <v>2414.39</v>
      </c>
      <c r="N589" s="470" t="str">
        <f t="shared" si="9"/>
        <v>C-0000031592</v>
      </c>
      <c r="O589" s="112">
        <f>IF(IFERROR(MATCH(N589,DOMAIN!$AC:$AC,0),0)&gt;0,1,0)</f>
        <v>0</v>
      </c>
    </row>
    <row r="590" spans="1:15" s="99" customFormat="1" ht="11.45" customHeight="1" x14ac:dyDescent="0.15">
      <c r="A590" s="108">
        <v>586</v>
      </c>
      <c r="B590" s="109" t="s">
        <v>6823</v>
      </c>
      <c r="C590" s="109" t="s">
        <v>25818</v>
      </c>
      <c r="D590" s="110" t="s">
        <v>6824</v>
      </c>
      <c r="E590" s="110" t="s">
        <v>6668</v>
      </c>
      <c r="F590" s="110" t="s">
        <v>5848</v>
      </c>
      <c r="G590" s="110" t="s">
        <v>5751</v>
      </c>
      <c r="H590" s="110" t="s">
        <v>5849</v>
      </c>
      <c r="I590" s="110" t="s">
        <v>1884</v>
      </c>
      <c r="J590" s="110" t="s">
        <v>1885</v>
      </c>
      <c r="K590" s="305">
        <v>41669</v>
      </c>
      <c r="L590" s="305">
        <v>43495</v>
      </c>
      <c r="M590" s="111">
        <v>1214.68</v>
      </c>
      <c r="N590" s="470" t="str">
        <f t="shared" si="9"/>
        <v>C-0000034418</v>
      </c>
      <c r="O590" s="112">
        <f>IF(IFERROR(MATCH(N590,DOMAIN!$AC:$AC,0),0)&gt;0,1,0)</f>
        <v>0</v>
      </c>
    </row>
    <row r="591" spans="1:15" s="99" customFormat="1" ht="11.45" customHeight="1" x14ac:dyDescent="0.15">
      <c r="A591" s="108">
        <v>587</v>
      </c>
      <c r="B591" s="109" t="s">
        <v>6825</v>
      </c>
      <c r="C591" s="109" t="s">
        <v>25819</v>
      </c>
      <c r="D591" s="110" t="s">
        <v>6826</v>
      </c>
      <c r="E591" s="110" t="s">
        <v>6668</v>
      </c>
      <c r="F591" s="110" t="s">
        <v>5848</v>
      </c>
      <c r="G591" s="110" t="s">
        <v>5751</v>
      </c>
      <c r="H591" s="110" t="s">
        <v>5849</v>
      </c>
      <c r="I591" s="110" t="s">
        <v>2746</v>
      </c>
      <c r="J591" s="110" t="s">
        <v>2747</v>
      </c>
      <c r="K591" s="305">
        <v>42232</v>
      </c>
      <c r="L591" s="305">
        <v>44059</v>
      </c>
      <c r="M591" s="111">
        <v>5204.0200000000004</v>
      </c>
      <c r="N591" s="470" t="str">
        <f t="shared" si="9"/>
        <v>C-0000035595</v>
      </c>
      <c r="O591" s="112">
        <f>IF(IFERROR(MATCH(N591,DOMAIN!$AC:$AC,0),0)&gt;0,1,0)</f>
        <v>0</v>
      </c>
    </row>
    <row r="592" spans="1:15" s="99" customFormat="1" ht="11.45" customHeight="1" x14ac:dyDescent="0.15">
      <c r="A592" s="108">
        <v>588</v>
      </c>
      <c r="B592" s="109" t="s">
        <v>6827</v>
      </c>
      <c r="C592" s="109" t="s">
        <v>25820</v>
      </c>
      <c r="D592" s="110" t="s">
        <v>6828</v>
      </c>
      <c r="E592" s="110" t="s">
        <v>6668</v>
      </c>
      <c r="F592" s="110" t="s">
        <v>5848</v>
      </c>
      <c r="G592" s="110" t="s">
        <v>2814</v>
      </c>
      <c r="H592" s="110" t="s">
        <v>5852</v>
      </c>
      <c r="I592" s="110" t="s">
        <v>1619</v>
      </c>
      <c r="J592" s="110" t="s">
        <v>1620</v>
      </c>
      <c r="K592" s="305">
        <v>41609</v>
      </c>
      <c r="L592" s="305">
        <v>43435</v>
      </c>
      <c r="M592" s="111">
        <v>2618.5300000000002</v>
      </c>
      <c r="N592" s="470" t="str">
        <f t="shared" si="9"/>
        <v>C-0000034138</v>
      </c>
      <c r="O592" s="112">
        <f>IF(IFERROR(MATCH(N592,DOMAIN!$AC:$AC,0),0)&gt;0,1,0)</f>
        <v>0</v>
      </c>
    </row>
    <row r="593" spans="1:15" s="99" customFormat="1" ht="11.45" customHeight="1" x14ac:dyDescent="0.15">
      <c r="A593" s="108">
        <v>589</v>
      </c>
      <c r="B593" s="109" t="s">
        <v>6829</v>
      </c>
      <c r="C593" s="109" t="s">
        <v>25821</v>
      </c>
      <c r="D593" s="110" t="s">
        <v>1604</v>
      </c>
      <c r="E593" s="110" t="s">
        <v>6668</v>
      </c>
      <c r="F593" s="110" t="s">
        <v>5848</v>
      </c>
      <c r="G593" s="110" t="s">
        <v>5751</v>
      </c>
      <c r="H593" s="110" t="s">
        <v>5849</v>
      </c>
      <c r="I593" s="110" t="s">
        <v>2361</v>
      </c>
      <c r="J593" s="110" t="s">
        <v>2362</v>
      </c>
      <c r="K593" s="305">
        <v>41787</v>
      </c>
      <c r="L593" s="305">
        <v>43613</v>
      </c>
      <c r="M593" s="111">
        <v>6073.62</v>
      </c>
      <c r="N593" s="470" t="str">
        <f t="shared" si="9"/>
        <v>C-0000004188</v>
      </c>
      <c r="O593" s="112">
        <f>IF(IFERROR(MATCH(N593,DOMAIN!$AC:$AC,0),0)&gt;0,1,0)</f>
        <v>0</v>
      </c>
    </row>
    <row r="594" spans="1:15" s="99" customFormat="1" ht="11.45" customHeight="1" x14ac:dyDescent="0.15">
      <c r="A594" s="108">
        <v>590</v>
      </c>
      <c r="B594" s="109" t="s">
        <v>6830</v>
      </c>
      <c r="C594" s="109" t="s">
        <v>25821</v>
      </c>
      <c r="D594" s="110" t="s">
        <v>1604</v>
      </c>
      <c r="E594" s="110" t="s">
        <v>6668</v>
      </c>
      <c r="F594" s="110" t="s">
        <v>5848</v>
      </c>
      <c r="G594" s="110" t="s">
        <v>5751</v>
      </c>
      <c r="H594" s="110" t="s">
        <v>5849</v>
      </c>
      <c r="I594" s="110" t="s">
        <v>2361</v>
      </c>
      <c r="J594" s="110" t="s">
        <v>2362</v>
      </c>
      <c r="K594" s="305">
        <v>41820</v>
      </c>
      <c r="L594" s="305">
        <v>43646</v>
      </c>
      <c r="M594" s="111">
        <v>6073.62</v>
      </c>
      <c r="N594" s="470" t="str">
        <f t="shared" si="9"/>
        <v>C-0000004188</v>
      </c>
      <c r="O594" s="112">
        <f>IF(IFERROR(MATCH(N594,DOMAIN!$AC:$AC,0),0)&gt;0,1,0)</f>
        <v>0</v>
      </c>
    </row>
    <row r="595" spans="1:15" s="99" customFormat="1" ht="11.45" customHeight="1" x14ac:dyDescent="0.15">
      <c r="A595" s="108">
        <v>591</v>
      </c>
      <c r="B595" s="109" t="s">
        <v>6831</v>
      </c>
      <c r="C595" s="109" t="s">
        <v>25821</v>
      </c>
      <c r="D595" s="110" t="s">
        <v>1604</v>
      </c>
      <c r="E595" s="110" t="s">
        <v>6668</v>
      </c>
      <c r="F595" s="110" t="s">
        <v>5848</v>
      </c>
      <c r="G595" s="110" t="s">
        <v>5751</v>
      </c>
      <c r="H595" s="110" t="s">
        <v>5849</v>
      </c>
      <c r="I595" s="110" t="s">
        <v>2361</v>
      </c>
      <c r="J595" s="110" t="s">
        <v>2362</v>
      </c>
      <c r="K595" s="305">
        <v>41511</v>
      </c>
      <c r="L595" s="305">
        <v>43337</v>
      </c>
      <c r="M595" s="111">
        <v>39480.01</v>
      </c>
      <c r="N595" s="470" t="str">
        <f t="shared" si="9"/>
        <v>C-0000004188</v>
      </c>
      <c r="O595" s="112">
        <f>IF(IFERROR(MATCH(N595,DOMAIN!$AC:$AC,0),0)&gt;0,1,0)</f>
        <v>0</v>
      </c>
    </row>
    <row r="596" spans="1:15" s="99" customFormat="1" ht="11.45" customHeight="1" x14ac:dyDescent="0.15">
      <c r="A596" s="108">
        <v>592</v>
      </c>
      <c r="B596" s="109" t="s">
        <v>6832</v>
      </c>
      <c r="C596" s="109" t="s">
        <v>25822</v>
      </c>
      <c r="D596" s="110" t="s">
        <v>6833</v>
      </c>
      <c r="E596" s="110" t="s">
        <v>6668</v>
      </c>
      <c r="F596" s="110" t="s">
        <v>5848</v>
      </c>
      <c r="G596" s="110" t="s">
        <v>5751</v>
      </c>
      <c r="H596" s="110" t="s">
        <v>5849</v>
      </c>
      <c r="I596" s="110" t="s">
        <v>2746</v>
      </c>
      <c r="J596" s="110" t="s">
        <v>2747</v>
      </c>
      <c r="K596" s="305">
        <v>42246</v>
      </c>
      <c r="L596" s="305">
        <v>44073</v>
      </c>
      <c r="M596" s="111">
        <v>5206.33</v>
      </c>
      <c r="N596" s="470" t="str">
        <f t="shared" si="9"/>
        <v>C-0000035633</v>
      </c>
      <c r="O596" s="112">
        <f>IF(IFERROR(MATCH(N596,DOMAIN!$AC:$AC,0),0)&gt;0,1,0)</f>
        <v>0</v>
      </c>
    </row>
    <row r="597" spans="1:15" s="99" customFormat="1" ht="11.45" customHeight="1" x14ac:dyDescent="0.15">
      <c r="A597" s="108">
        <v>593</v>
      </c>
      <c r="B597" s="109" t="s">
        <v>6834</v>
      </c>
      <c r="C597" s="109" t="s">
        <v>25823</v>
      </c>
      <c r="D597" s="110" t="s">
        <v>6835</v>
      </c>
      <c r="E597" s="110" t="s">
        <v>6668</v>
      </c>
      <c r="F597" s="110" t="s">
        <v>5848</v>
      </c>
      <c r="G597" s="110" t="s">
        <v>2814</v>
      </c>
      <c r="H597" s="110" t="s">
        <v>5852</v>
      </c>
      <c r="I597" s="110" t="s">
        <v>1619</v>
      </c>
      <c r="J597" s="110" t="s">
        <v>1620</v>
      </c>
      <c r="K597" s="305">
        <v>41609</v>
      </c>
      <c r="L597" s="305">
        <v>43435</v>
      </c>
      <c r="M597" s="111">
        <v>2618.15</v>
      </c>
      <c r="N597" s="470" t="str">
        <f t="shared" si="9"/>
        <v>C-0000034139</v>
      </c>
      <c r="O597" s="112">
        <f>IF(IFERROR(MATCH(N597,DOMAIN!$AC:$AC,0),0)&gt;0,1,0)</f>
        <v>0</v>
      </c>
    </row>
    <row r="598" spans="1:15" s="99" customFormat="1" ht="11.45" customHeight="1" x14ac:dyDescent="0.15">
      <c r="A598" s="108">
        <v>594</v>
      </c>
      <c r="B598" s="109" t="s">
        <v>6836</v>
      </c>
      <c r="C598" s="109" t="s">
        <v>25824</v>
      </c>
      <c r="D598" s="110" t="s">
        <v>6837</v>
      </c>
      <c r="E598" s="110" t="s">
        <v>6668</v>
      </c>
      <c r="F598" s="110" t="s">
        <v>5848</v>
      </c>
      <c r="G598" s="110" t="s">
        <v>4674</v>
      </c>
      <c r="H598" s="110" t="s">
        <v>4675</v>
      </c>
      <c r="I598" s="110" t="s">
        <v>2361</v>
      </c>
      <c r="J598" s="110" t="s">
        <v>2362</v>
      </c>
      <c r="K598" s="305">
        <v>42362</v>
      </c>
      <c r="L598" s="305">
        <v>43458</v>
      </c>
      <c r="M598" s="111">
        <v>1119.47</v>
      </c>
      <c r="N598" s="470" t="str">
        <f t="shared" si="9"/>
        <v>C-0000035951</v>
      </c>
      <c r="O598" s="112">
        <f>IF(IFERROR(MATCH(N598,DOMAIN!$AC:$AC,0),0)&gt;0,1,0)</f>
        <v>0</v>
      </c>
    </row>
    <row r="599" spans="1:15" s="99" customFormat="1" ht="11.45" customHeight="1" x14ac:dyDescent="0.15">
      <c r="A599" s="108">
        <v>595</v>
      </c>
      <c r="B599" s="109" t="s">
        <v>6838</v>
      </c>
      <c r="C599" s="109" t="s">
        <v>25825</v>
      </c>
      <c r="D599" s="110" t="s">
        <v>462</v>
      </c>
      <c r="E599" s="110" t="s">
        <v>6668</v>
      </c>
      <c r="F599" s="110" t="s">
        <v>5848</v>
      </c>
      <c r="G599" s="110" t="s">
        <v>5751</v>
      </c>
      <c r="H599" s="110" t="s">
        <v>5849</v>
      </c>
      <c r="I599" s="110" t="s">
        <v>5053</v>
      </c>
      <c r="J599" s="110" t="s">
        <v>5054</v>
      </c>
      <c r="K599" s="305">
        <v>41788</v>
      </c>
      <c r="L599" s="305">
        <v>43614</v>
      </c>
      <c r="M599" s="111">
        <v>2429.29</v>
      </c>
      <c r="N599" s="470" t="str">
        <f t="shared" si="9"/>
        <v>C-0000034814</v>
      </c>
      <c r="O599" s="112">
        <f>IF(IFERROR(MATCH(N599,DOMAIN!$AC:$AC,0),0)&gt;0,1,0)</f>
        <v>0</v>
      </c>
    </row>
    <row r="600" spans="1:15" s="99" customFormat="1" ht="11.45" customHeight="1" x14ac:dyDescent="0.15">
      <c r="A600" s="108">
        <v>596</v>
      </c>
      <c r="B600" s="109" t="s">
        <v>6839</v>
      </c>
      <c r="C600" s="109" t="s">
        <v>25826</v>
      </c>
      <c r="D600" s="110" t="s">
        <v>6840</v>
      </c>
      <c r="E600" s="110" t="s">
        <v>6668</v>
      </c>
      <c r="F600" s="110" t="s">
        <v>5848</v>
      </c>
      <c r="G600" s="110" t="s">
        <v>5751</v>
      </c>
      <c r="H600" s="110" t="s">
        <v>5849</v>
      </c>
      <c r="I600" s="110" t="s">
        <v>2365</v>
      </c>
      <c r="J600" s="110" t="s">
        <v>2366</v>
      </c>
      <c r="K600" s="305">
        <v>42176</v>
      </c>
      <c r="L600" s="305">
        <v>44003</v>
      </c>
      <c r="M600" s="111">
        <v>1186.74</v>
      </c>
      <c r="N600" s="470" t="str">
        <f t="shared" si="9"/>
        <v>C-0000035475</v>
      </c>
      <c r="O600" s="112">
        <f>IF(IFERROR(MATCH(N600,DOMAIN!$AC:$AC,0),0)&gt;0,1,0)</f>
        <v>0</v>
      </c>
    </row>
    <row r="601" spans="1:15" s="99" customFormat="1" ht="11.45" customHeight="1" x14ac:dyDescent="0.15">
      <c r="A601" s="108">
        <v>597</v>
      </c>
      <c r="B601" s="109" t="s">
        <v>6841</v>
      </c>
      <c r="C601" s="109" t="s">
        <v>25827</v>
      </c>
      <c r="D601" s="110" t="s">
        <v>6842</v>
      </c>
      <c r="E601" s="110" t="s">
        <v>6668</v>
      </c>
      <c r="F601" s="110" t="s">
        <v>5848</v>
      </c>
      <c r="G601" s="110" t="s">
        <v>2814</v>
      </c>
      <c r="H601" s="110" t="s">
        <v>5852</v>
      </c>
      <c r="I601" s="110" t="s">
        <v>1619</v>
      </c>
      <c r="J601" s="110" t="s">
        <v>1620</v>
      </c>
      <c r="K601" s="305">
        <v>41609</v>
      </c>
      <c r="L601" s="305">
        <v>43435</v>
      </c>
      <c r="M601" s="111">
        <v>2618.5300000000002</v>
      </c>
      <c r="N601" s="470" t="str">
        <f t="shared" si="9"/>
        <v>C-0000034142</v>
      </c>
      <c r="O601" s="112">
        <f>IF(IFERROR(MATCH(N601,DOMAIN!$AC:$AC,0),0)&gt;0,1,0)</f>
        <v>0</v>
      </c>
    </row>
    <row r="602" spans="1:15" s="99" customFormat="1" ht="11.45" customHeight="1" x14ac:dyDescent="0.15">
      <c r="A602" s="108">
        <v>598</v>
      </c>
      <c r="B602" s="109" t="s">
        <v>6843</v>
      </c>
      <c r="C602" s="109" t="s">
        <v>25828</v>
      </c>
      <c r="D602" s="110" t="s">
        <v>6844</v>
      </c>
      <c r="E602" s="110" t="s">
        <v>6668</v>
      </c>
      <c r="F602" s="110" t="s">
        <v>5848</v>
      </c>
      <c r="G602" s="110" t="s">
        <v>149</v>
      </c>
      <c r="H602" s="110" t="s">
        <v>150</v>
      </c>
      <c r="I602" s="110" t="s">
        <v>5053</v>
      </c>
      <c r="J602" s="110" t="s">
        <v>5054</v>
      </c>
      <c r="K602" s="305">
        <v>41763</v>
      </c>
      <c r="L602" s="305">
        <v>43589</v>
      </c>
      <c r="M602" s="111">
        <v>3644.24</v>
      </c>
      <c r="N602" s="470" t="str">
        <f t="shared" si="9"/>
        <v>C-0000034779</v>
      </c>
      <c r="O602" s="112">
        <f>IF(IFERROR(MATCH(N602,DOMAIN!$AC:$AC,0),0)&gt;0,1,0)</f>
        <v>0</v>
      </c>
    </row>
    <row r="603" spans="1:15" s="99" customFormat="1" ht="11.45" customHeight="1" x14ac:dyDescent="0.15">
      <c r="A603" s="108">
        <v>599</v>
      </c>
      <c r="B603" s="109" t="s">
        <v>6845</v>
      </c>
      <c r="C603" s="109" t="s">
        <v>25829</v>
      </c>
      <c r="D603" s="110" t="s">
        <v>6846</v>
      </c>
      <c r="E603" s="110" t="s">
        <v>6668</v>
      </c>
      <c r="F603" s="110" t="s">
        <v>5848</v>
      </c>
      <c r="G603" s="110" t="s">
        <v>5751</v>
      </c>
      <c r="H603" s="110" t="s">
        <v>5849</v>
      </c>
      <c r="I603" s="110" t="s">
        <v>2746</v>
      </c>
      <c r="J603" s="110" t="s">
        <v>2747</v>
      </c>
      <c r="K603" s="305">
        <v>42512</v>
      </c>
      <c r="L603" s="305">
        <v>43607</v>
      </c>
      <c r="M603" s="111">
        <v>1119.47</v>
      </c>
      <c r="N603" s="470" t="str">
        <f t="shared" si="9"/>
        <v>C-0000036388</v>
      </c>
      <c r="O603" s="112">
        <f>IF(IFERROR(MATCH(N603,DOMAIN!$AC:$AC,0),0)&gt;0,1,0)</f>
        <v>0</v>
      </c>
    </row>
    <row r="604" spans="1:15" s="99" customFormat="1" ht="11.45" customHeight="1" x14ac:dyDescent="0.15">
      <c r="A604" s="108">
        <v>600</v>
      </c>
      <c r="B604" s="109" t="s">
        <v>6847</v>
      </c>
      <c r="C604" s="109" t="s">
        <v>25830</v>
      </c>
      <c r="D604" s="110" t="s">
        <v>6848</v>
      </c>
      <c r="E604" s="110" t="s">
        <v>6668</v>
      </c>
      <c r="F604" s="110" t="s">
        <v>5848</v>
      </c>
      <c r="G604" s="110" t="s">
        <v>2814</v>
      </c>
      <c r="H604" s="110" t="s">
        <v>5852</v>
      </c>
      <c r="I604" s="110" t="s">
        <v>1619</v>
      </c>
      <c r="J604" s="110" t="s">
        <v>1620</v>
      </c>
      <c r="K604" s="305">
        <v>41609</v>
      </c>
      <c r="L604" s="305">
        <v>43435</v>
      </c>
      <c r="M604" s="111">
        <v>2618.5300000000002</v>
      </c>
      <c r="N604" s="470" t="str">
        <f t="shared" si="9"/>
        <v>C-0000034148</v>
      </c>
      <c r="O604" s="112">
        <f>IF(IFERROR(MATCH(N604,DOMAIN!$AC:$AC,0),0)&gt;0,1,0)</f>
        <v>0</v>
      </c>
    </row>
    <row r="605" spans="1:15" s="99" customFormat="1" ht="11.45" customHeight="1" x14ac:dyDescent="0.15">
      <c r="A605" s="108">
        <v>601</v>
      </c>
      <c r="B605" s="109" t="s">
        <v>6849</v>
      </c>
      <c r="C605" s="109" t="s">
        <v>25831</v>
      </c>
      <c r="D605" s="110" t="s">
        <v>6850</v>
      </c>
      <c r="E605" s="110" t="s">
        <v>6668</v>
      </c>
      <c r="F605" s="110" t="s">
        <v>5848</v>
      </c>
      <c r="G605" s="110" t="s">
        <v>2650</v>
      </c>
      <c r="H605" s="110" t="s">
        <v>2651</v>
      </c>
      <c r="I605" s="110" t="s">
        <v>3277</v>
      </c>
      <c r="J605" s="110" t="s">
        <v>3278</v>
      </c>
      <c r="K605" s="305">
        <v>41028</v>
      </c>
      <c r="L605" s="305">
        <v>42854</v>
      </c>
      <c r="M605" s="111">
        <v>2414.39</v>
      </c>
      <c r="N605" s="470" t="str">
        <f t="shared" si="9"/>
        <v>C-0000031336</v>
      </c>
      <c r="O605" s="112">
        <f>IF(IFERROR(MATCH(N605,DOMAIN!$AC:$AC,0),0)&gt;0,1,0)</f>
        <v>0</v>
      </c>
    </row>
    <row r="606" spans="1:15" s="99" customFormat="1" ht="11.45" customHeight="1" x14ac:dyDescent="0.15">
      <c r="A606" s="108">
        <v>602</v>
      </c>
      <c r="B606" s="109" t="s">
        <v>6851</v>
      </c>
      <c r="C606" s="109" t="s">
        <v>25497</v>
      </c>
      <c r="D606" s="110" t="s">
        <v>6176</v>
      </c>
      <c r="E606" s="110" t="s">
        <v>6668</v>
      </c>
      <c r="F606" s="110" t="s">
        <v>5848</v>
      </c>
      <c r="G606" s="110" t="s">
        <v>44953</v>
      </c>
      <c r="H606" s="110" t="s">
        <v>4303</v>
      </c>
      <c r="I606" s="110" t="s">
        <v>1622</v>
      </c>
      <c r="J606" s="110" t="s">
        <v>1623</v>
      </c>
      <c r="K606" s="305">
        <v>42628</v>
      </c>
      <c r="L606" s="305">
        <v>43723</v>
      </c>
      <c r="M606" s="111">
        <v>3441.95</v>
      </c>
      <c r="N606" s="470" t="str">
        <f t="shared" si="9"/>
        <v>C-0000036794</v>
      </c>
      <c r="O606" s="112">
        <f>IF(IFERROR(MATCH(N606,DOMAIN!$AC:$AC,0),0)&gt;0,1,0)</f>
        <v>0</v>
      </c>
    </row>
    <row r="607" spans="1:15" s="99" customFormat="1" ht="11.45" customHeight="1" x14ac:dyDescent="0.15">
      <c r="A607" s="108">
        <v>603</v>
      </c>
      <c r="B607" s="109" t="s">
        <v>6852</v>
      </c>
      <c r="C607" s="109" t="s">
        <v>25832</v>
      </c>
      <c r="D607" s="110" t="s">
        <v>1256</v>
      </c>
      <c r="E607" s="110" t="s">
        <v>6668</v>
      </c>
      <c r="F607" s="110" t="s">
        <v>5848</v>
      </c>
      <c r="G607" s="110" t="s">
        <v>5751</v>
      </c>
      <c r="H607" s="110" t="s">
        <v>5849</v>
      </c>
      <c r="I607" s="110" t="s">
        <v>1622</v>
      </c>
      <c r="J607" s="110" t="s">
        <v>1623</v>
      </c>
      <c r="K607" s="305">
        <v>42600</v>
      </c>
      <c r="L607" s="305">
        <v>44426</v>
      </c>
      <c r="M607" s="111">
        <v>3547.35</v>
      </c>
      <c r="N607" s="470" t="str">
        <f t="shared" si="9"/>
        <v>C-0000036712</v>
      </c>
      <c r="O607" s="112">
        <f>IF(IFERROR(MATCH(N607,DOMAIN!$AC:$AC,0),0)&gt;0,1,0)</f>
        <v>0</v>
      </c>
    </row>
    <row r="608" spans="1:15" s="99" customFormat="1" ht="11.45" customHeight="1" x14ac:dyDescent="0.15">
      <c r="A608" s="108">
        <v>604</v>
      </c>
      <c r="B608" s="109" t="s">
        <v>6853</v>
      </c>
      <c r="C608" s="109" t="s">
        <v>25833</v>
      </c>
      <c r="D608" s="110" t="s">
        <v>6854</v>
      </c>
      <c r="E608" s="110" t="s">
        <v>6668</v>
      </c>
      <c r="F608" s="110" t="s">
        <v>5848</v>
      </c>
      <c r="G608" s="110" t="s">
        <v>5751</v>
      </c>
      <c r="H608" s="110" t="s">
        <v>5849</v>
      </c>
      <c r="I608" s="110" t="s">
        <v>2365</v>
      </c>
      <c r="J608" s="110" t="s">
        <v>2366</v>
      </c>
      <c r="K608" s="305">
        <v>42183</v>
      </c>
      <c r="L608" s="305">
        <v>44010</v>
      </c>
      <c r="M608" s="111">
        <v>1186.74</v>
      </c>
      <c r="N608" s="470" t="str">
        <f t="shared" si="9"/>
        <v>C-0000035492</v>
      </c>
      <c r="O608" s="112">
        <f>IF(IFERROR(MATCH(N608,DOMAIN!$AC:$AC,0),0)&gt;0,1,0)</f>
        <v>0</v>
      </c>
    </row>
    <row r="609" spans="1:15" s="99" customFormat="1" ht="11.45" customHeight="1" x14ac:dyDescent="0.15">
      <c r="A609" s="108">
        <v>605</v>
      </c>
      <c r="B609" s="109" t="s">
        <v>6855</v>
      </c>
      <c r="C609" s="109" t="s">
        <v>25834</v>
      </c>
      <c r="D609" s="110" t="s">
        <v>6856</v>
      </c>
      <c r="E609" s="110" t="s">
        <v>6668</v>
      </c>
      <c r="F609" s="110" t="s">
        <v>5848</v>
      </c>
      <c r="G609" s="110" t="s">
        <v>2814</v>
      </c>
      <c r="H609" s="110" t="s">
        <v>5852</v>
      </c>
      <c r="I609" s="110" t="s">
        <v>1619</v>
      </c>
      <c r="J609" s="110" t="s">
        <v>1620</v>
      </c>
      <c r="K609" s="305">
        <v>41609</v>
      </c>
      <c r="L609" s="305">
        <v>43435</v>
      </c>
      <c r="M609" s="111">
        <v>2618.15</v>
      </c>
      <c r="N609" s="470" t="str">
        <f t="shared" si="9"/>
        <v>C-0000034151</v>
      </c>
      <c r="O609" s="112">
        <f>IF(IFERROR(MATCH(N609,DOMAIN!$AC:$AC,0),0)&gt;0,1,0)</f>
        <v>0</v>
      </c>
    </row>
    <row r="610" spans="1:15" s="99" customFormat="1" ht="11.45" customHeight="1" x14ac:dyDescent="0.15">
      <c r="A610" s="108">
        <v>606</v>
      </c>
      <c r="B610" s="109" t="s">
        <v>6857</v>
      </c>
      <c r="C610" s="109" t="s">
        <v>25835</v>
      </c>
      <c r="D610" s="110" t="s">
        <v>2297</v>
      </c>
      <c r="E610" s="110" t="s">
        <v>6668</v>
      </c>
      <c r="F610" s="110" t="s">
        <v>5848</v>
      </c>
      <c r="G610" s="110" t="s">
        <v>2814</v>
      </c>
      <c r="H610" s="110" t="s">
        <v>5852</v>
      </c>
      <c r="I610" s="110" t="s">
        <v>1619</v>
      </c>
      <c r="J610" s="110" t="s">
        <v>1620</v>
      </c>
      <c r="K610" s="305">
        <v>41609</v>
      </c>
      <c r="L610" s="305">
        <v>43435</v>
      </c>
      <c r="M610" s="111">
        <v>3926.44</v>
      </c>
      <c r="N610" s="470" t="str">
        <f t="shared" si="9"/>
        <v>C-0000034153</v>
      </c>
      <c r="O610" s="112">
        <f>IF(IFERROR(MATCH(N610,DOMAIN!$AC:$AC,0),0)&gt;0,1,0)</f>
        <v>0</v>
      </c>
    </row>
    <row r="611" spans="1:15" s="99" customFormat="1" ht="11.45" customHeight="1" x14ac:dyDescent="0.15">
      <c r="A611" s="108">
        <v>607</v>
      </c>
      <c r="B611" s="109" t="s">
        <v>6858</v>
      </c>
      <c r="C611" s="109" t="s">
        <v>25836</v>
      </c>
      <c r="D611" s="110" t="s">
        <v>6859</v>
      </c>
      <c r="E611" s="110" t="s">
        <v>6668</v>
      </c>
      <c r="F611" s="110" t="s">
        <v>5848</v>
      </c>
      <c r="G611" s="110" t="s">
        <v>5751</v>
      </c>
      <c r="H611" s="110" t="s">
        <v>5849</v>
      </c>
      <c r="I611" s="110" t="s">
        <v>1884</v>
      </c>
      <c r="J611" s="110" t="s">
        <v>1885</v>
      </c>
      <c r="K611" s="305">
        <v>41883</v>
      </c>
      <c r="L611" s="305">
        <v>43709</v>
      </c>
      <c r="M611" s="111">
        <v>3644.24</v>
      </c>
      <c r="N611" s="470" t="str">
        <f t="shared" si="9"/>
        <v>C-0000031866</v>
      </c>
      <c r="O611" s="112">
        <f>IF(IFERROR(MATCH(N611,DOMAIN!$AC:$AC,0),0)&gt;0,1,0)</f>
        <v>0</v>
      </c>
    </row>
    <row r="612" spans="1:15" s="99" customFormat="1" ht="11.45" customHeight="1" x14ac:dyDescent="0.15">
      <c r="A612" s="108">
        <v>608</v>
      </c>
      <c r="B612" s="109" t="s">
        <v>6860</v>
      </c>
      <c r="C612" s="109" t="s">
        <v>25837</v>
      </c>
      <c r="D612" s="110" t="s">
        <v>6861</v>
      </c>
      <c r="E612" s="110" t="s">
        <v>6668</v>
      </c>
      <c r="F612" s="110" t="s">
        <v>5848</v>
      </c>
      <c r="G612" s="110" t="s">
        <v>2814</v>
      </c>
      <c r="H612" s="110" t="s">
        <v>5852</v>
      </c>
      <c r="I612" s="110" t="s">
        <v>1619</v>
      </c>
      <c r="J612" s="110" t="s">
        <v>1620</v>
      </c>
      <c r="K612" s="305">
        <v>41609</v>
      </c>
      <c r="L612" s="305">
        <v>43435</v>
      </c>
      <c r="M612" s="111">
        <v>2618.15</v>
      </c>
      <c r="N612" s="470" t="str">
        <f t="shared" si="9"/>
        <v>C-0000034155</v>
      </c>
      <c r="O612" s="112">
        <f>IF(IFERROR(MATCH(N612,DOMAIN!$AC:$AC,0),0)&gt;0,1,0)</f>
        <v>0</v>
      </c>
    </row>
    <row r="613" spans="1:15" s="99" customFormat="1" ht="11.45" customHeight="1" x14ac:dyDescent="0.15">
      <c r="A613" s="108">
        <v>609</v>
      </c>
      <c r="B613" s="109" t="s">
        <v>6862</v>
      </c>
      <c r="C613" s="109" t="s">
        <v>25838</v>
      </c>
      <c r="D613" s="110" t="s">
        <v>6863</v>
      </c>
      <c r="E613" s="110" t="s">
        <v>6668</v>
      </c>
      <c r="F613" s="110" t="s">
        <v>5848</v>
      </c>
      <c r="G613" s="110" t="s">
        <v>5751</v>
      </c>
      <c r="H613" s="110" t="s">
        <v>5849</v>
      </c>
      <c r="I613" s="110" t="s">
        <v>2361</v>
      </c>
      <c r="J613" s="110" t="s">
        <v>2362</v>
      </c>
      <c r="K613" s="305">
        <v>41077</v>
      </c>
      <c r="L613" s="305">
        <v>42903</v>
      </c>
      <c r="M613" s="111">
        <v>2414.39</v>
      </c>
      <c r="N613" s="470" t="str">
        <f t="shared" si="9"/>
        <v>C-0000031535</v>
      </c>
      <c r="O613" s="112">
        <f>IF(IFERROR(MATCH(N613,DOMAIN!$AC:$AC,0),0)&gt;0,1,0)</f>
        <v>0</v>
      </c>
    </row>
    <row r="614" spans="1:15" s="99" customFormat="1" ht="11.45" customHeight="1" x14ac:dyDescent="0.15">
      <c r="A614" s="108">
        <v>610</v>
      </c>
      <c r="B614" s="109" t="s">
        <v>6864</v>
      </c>
      <c r="C614" s="109" t="s">
        <v>25839</v>
      </c>
      <c r="D614" s="110" t="s">
        <v>6865</v>
      </c>
      <c r="E614" s="110" t="s">
        <v>6668</v>
      </c>
      <c r="F614" s="110" t="s">
        <v>5848</v>
      </c>
      <c r="G614" s="110" t="s">
        <v>5751</v>
      </c>
      <c r="H614" s="110" t="s">
        <v>5849</v>
      </c>
      <c r="I614" s="110" t="s">
        <v>1884</v>
      </c>
      <c r="J614" s="110" t="s">
        <v>1885</v>
      </c>
      <c r="K614" s="305">
        <v>41665</v>
      </c>
      <c r="L614" s="305">
        <v>43491</v>
      </c>
      <c r="M614" s="111">
        <v>7926.84</v>
      </c>
      <c r="N614" s="470" t="str">
        <f t="shared" si="9"/>
        <v>C-0000034295</v>
      </c>
      <c r="O614" s="112">
        <f>IF(IFERROR(MATCH(N614,DOMAIN!$AC:$AC,0),0)&gt;0,1,0)</f>
        <v>0</v>
      </c>
    </row>
    <row r="615" spans="1:15" s="99" customFormat="1" ht="11.45" customHeight="1" x14ac:dyDescent="0.15">
      <c r="A615" s="108">
        <v>611</v>
      </c>
      <c r="B615" s="109" t="s">
        <v>6866</v>
      </c>
      <c r="C615" s="109" t="s">
        <v>25840</v>
      </c>
      <c r="D615" s="110" t="s">
        <v>6867</v>
      </c>
      <c r="E615" s="110" t="s">
        <v>6668</v>
      </c>
      <c r="F615" s="110" t="s">
        <v>5848</v>
      </c>
      <c r="G615" s="110" t="s">
        <v>5751</v>
      </c>
      <c r="H615" s="110" t="s">
        <v>5849</v>
      </c>
      <c r="I615" s="110" t="s">
        <v>2658</v>
      </c>
      <c r="J615" s="110" t="s">
        <v>2659</v>
      </c>
      <c r="K615" s="305">
        <v>42085</v>
      </c>
      <c r="L615" s="305">
        <v>43912</v>
      </c>
      <c r="M615" s="111">
        <v>1186.74</v>
      </c>
      <c r="N615" s="470" t="str">
        <f t="shared" si="9"/>
        <v>C-0000035294</v>
      </c>
      <c r="O615" s="112">
        <f>IF(IFERROR(MATCH(N615,DOMAIN!$AC:$AC,0),0)&gt;0,1,0)</f>
        <v>0</v>
      </c>
    </row>
    <row r="616" spans="1:15" s="99" customFormat="1" ht="11.45" customHeight="1" x14ac:dyDescent="0.15">
      <c r="A616" s="108">
        <v>612</v>
      </c>
      <c r="B616" s="109" t="s">
        <v>6868</v>
      </c>
      <c r="C616" s="109" t="s">
        <v>25841</v>
      </c>
      <c r="D616" s="110" t="s">
        <v>1460</v>
      </c>
      <c r="E616" s="110" t="s">
        <v>6668</v>
      </c>
      <c r="F616" s="110" t="s">
        <v>5848</v>
      </c>
      <c r="G616" s="110" t="s">
        <v>5751</v>
      </c>
      <c r="H616" s="110" t="s">
        <v>5849</v>
      </c>
      <c r="I616" s="110" t="s">
        <v>1884</v>
      </c>
      <c r="J616" s="110" t="s">
        <v>1885</v>
      </c>
      <c r="K616" s="305">
        <v>41010</v>
      </c>
      <c r="L616" s="305">
        <v>42836</v>
      </c>
      <c r="M616" s="111">
        <v>3615.84</v>
      </c>
      <c r="N616" s="470" t="str">
        <f t="shared" si="9"/>
        <v>C-0000031250</v>
      </c>
      <c r="O616" s="112">
        <f>IF(IFERROR(MATCH(N616,DOMAIN!$AC:$AC,0),0)&gt;0,1,0)</f>
        <v>0</v>
      </c>
    </row>
    <row r="617" spans="1:15" s="99" customFormat="1" ht="11.45" customHeight="1" x14ac:dyDescent="0.15">
      <c r="A617" s="108">
        <v>613</v>
      </c>
      <c r="B617" s="109" t="s">
        <v>6869</v>
      </c>
      <c r="C617" s="109" t="s">
        <v>25842</v>
      </c>
      <c r="D617" s="110" t="s">
        <v>6870</v>
      </c>
      <c r="E617" s="110" t="s">
        <v>6668</v>
      </c>
      <c r="F617" s="110" t="s">
        <v>5848</v>
      </c>
      <c r="G617" s="110" t="s">
        <v>5751</v>
      </c>
      <c r="H617" s="110" t="s">
        <v>5849</v>
      </c>
      <c r="I617" s="110" t="s">
        <v>2746</v>
      </c>
      <c r="J617" s="110" t="s">
        <v>2747</v>
      </c>
      <c r="K617" s="305">
        <v>42442</v>
      </c>
      <c r="L617" s="305">
        <v>43537</v>
      </c>
      <c r="M617" s="111">
        <v>4613.32</v>
      </c>
      <c r="N617" s="470" t="str">
        <f t="shared" si="9"/>
        <v>C-0000036254</v>
      </c>
      <c r="O617" s="112">
        <f>IF(IFERROR(MATCH(N617,DOMAIN!$AC:$AC,0),0)&gt;0,1,0)</f>
        <v>0</v>
      </c>
    </row>
    <row r="618" spans="1:15" s="99" customFormat="1" ht="11.45" customHeight="1" x14ac:dyDescent="0.15">
      <c r="A618" s="108">
        <v>614</v>
      </c>
      <c r="B618" s="109" t="s">
        <v>6871</v>
      </c>
      <c r="C618" s="109" t="s">
        <v>25843</v>
      </c>
      <c r="D618" s="110" t="s">
        <v>6872</v>
      </c>
      <c r="E618" s="110" t="s">
        <v>6668</v>
      </c>
      <c r="F618" s="110" t="s">
        <v>5848</v>
      </c>
      <c r="G618" s="110" t="s">
        <v>2814</v>
      </c>
      <c r="H618" s="110" t="s">
        <v>5852</v>
      </c>
      <c r="I618" s="110" t="s">
        <v>1619</v>
      </c>
      <c r="J618" s="110" t="s">
        <v>1620</v>
      </c>
      <c r="K618" s="305">
        <v>41609</v>
      </c>
      <c r="L618" s="305">
        <v>43435</v>
      </c>
      <c r="M618" s="111">
        <v>2618.15</v>
      </c>
      <c r="N618" s="470" t="str">
        <f t="shared" si="9"/>
        <v>C-0000034158</v>
      </c>
      <c r="O618" s="112">
        <f>IF(IFERROR(MATCH(N618,DOMAIN!$AC:$AC,0),0)&gt;0,1,0)</f>
        <v>0</v>
      </c>
    </row>
    <row r="619" spans="1:15" s="99" customFormat="1" ht="11.45" customHeight="1" x14ac:dyDescent="0.15">
      <c r="A619" s="108">
        <v>615</v>
      </c>
      <c r="B619" s="109" t="s">
        <v>6873</v>
      </c>
      <c r="C619" s="109" t="s">
        <v>25843</v>
      </c>
      <c r="D619" s="110" t="s">
        <v>6872</v>
      </c>
      <c r="E619" s="110" t="s">
        <v>6668</v>
      </c>
      <c r="F619" s="110" t="s">
        <v>5848</v>
      </c>
      <c r="G619" s="110" t="s">
        <v>2814</v>
      </c>
      <c r="H619" s="110" t="s">
        <v>5852</v>
      </c>
      <c r="I619" s="110" t="s">
        <v>1619</v>
      </c>
      <c r="J619" s="110" t="s">
        <v>1620</v>
      </c>
      <c r="K619" s="305">
        <v>41609</v>
      </c>
      <c r="L619" s="305">
        <v>43435</v>
      </c>
      <c r="M619" s="111">
        <v>2618.15</v>
      </c>
      <c r="N619" s="470" t="str">
        <f t="shared" si="9"/>
        <v>C-0000034158</v>
      </c>
      <c r="O619" s="112">
        <f>IF(IFERROR(MATCH(N619,DOMAIN!$AC:$AC,0),0)&gt;0,1,0)</f>
        <v>0</v>
      </c>
    </row>
    <row r="620" spans="1:15" s="99" customFormat="1" ht="11.45" customHeight="1" x14ac:dyDescent="0.15">
      <c r="A620" s="108">
        <v>616</v>
      </c>
      <c r="B620" s="109" t="s">
        <v>6874</v>
      </c>
      <c r="C620" s="109" t="s">
        <v>25843</v>
      </c>
      <c r="D620" s="110" t="s">
        <v>6872</v>
      </c>
      <c r="E620" s="110" t="s">
        <v>6668</v>
      </c>
      <c r="F620" s="110" t="s">
        <v>5848</v>
      </c>
      <c r="G620" s="110" t="s">
        <v>2814</v>
      </c>
      <c r="H620" s="110" t="s">
        <v>5852</v>
      </c>
      <c r="I620" s="110" t="s">
        <v>1619</v>
      </c>
      <c r="J620" s="110" t="s">
        <v>1620</v>
      </c>
      <c r="K620" s="305">
        <v>41609</v>
      </c>
      <c r="L620" s="305">
        <v>43435</v>
      </c>
      <c r="M620" s="111">
        <v>2618.15</v>
      </c>
      <c r="N620" s="470" t="str">
        <f t="shared" si="9"/>
        <v>C-0000034158</v>
      </c>
      <c r="O620" s="112">
        <f>IF(IFERROR(MATCH(N620,DOMAIN!$AC:$AC,0),0)&gt;0,1,0)</f>
        <v>0</v>
      </c>
    </row>
    <row r="621" spans="1:15" s="99" customFormat="1" ht="11.45" customHeight="1" x14ac:dyDescent="0.15">
      <c r="A621" s="108">
        <v>617</v>
      </c>
      <c r="B621" s="109" t="s">
        <v>6875</v>
      </c>
      <c r="C621" s="109" t="s">
        <v>25843</v>
      </c>
      <c r="D621" s="110" t="s">
        <v>6872</v>
      </c>
      <c r="E621" s="110" t="s">
        <v>6668</v>
      </c>
      <c r="F621" s="110" t="s">
        <v>5848</v>
      </c>
      <c r="G621" s="110" t="s">
        <v>2814</v>
      </c>
      <c r="H621" s="110" t="s">
        <v>5852</v>
      </c>
      <c r="I621" s="110" t="s">
        <v>1619</v>
      </c>
      <c r="J621" s="110" t="s">
        <v>1620</v>
      </c>
      <c r="K621" s="305">
        <v>41609</v>
      </c>
      <c r="L621" s="305">
        <v>43435</v>
      </c>
      <c r="M621" s="111">
        <v>2618.15</v>
      </c>
      <c r="N621" s="470" t="str">
        <f t="shared" si="9"/>
        <v>C-0000034158</v>
      </c>
      <c r="O621" s="112">
        <f>IF(IFERROR(MATCH(N621,DOMAIN!$AC:$AC,0),0)&gt;0,1,0)</f>
        <v>0</v>
      </c>
    </row>
    <row r="622" spans="1:15" s="99" customFormat="1" ht="11.45" customHeight="1" x14ac:dyDescent="0.15">
      <c r="A622" s="108">
        <v>618</v>
      </c>
      <c r="B622" s="109" t="s">
        <v>6876</v>
      </c>
      <c r="C622" s="109" t="s">
        <v>25843</v>
      </c>
      <c r="D622" s="110" t="s">
        <v>6872</v>
      </c>
      <c r="E622" s="110" t="s">
        <v>6668</v>
      </c>
      <c r="F622" s="110" t="s">
        <v>5848</v>
      </c>
      <c r="G622" s="110" t="s">
        <v>2814</v>
      </c>
      <c r="H622" s="110" t="s">
        <v>5852</v>
      </c>
      <c r="I622" s="110" t="s">
        <v>1619</v>
      </c>
      <c r="J622" s="110" t="s">
        <v>1620</v>
      </c>
      <c r="K622" s="305">
        <v>41609</v>
      </c>
      <c r="L622" s="305">
        <v>43435</v>
      </c>
      <c r="M622" s="111">
        <v>2618.15</v>
      </c>
      <c r="N622" s="470" t="str">
        <f t="shared" si="9"/>
        <v>C-0000034158</v>
      </c>
      <c r="O622" s="112">
        <f>IF(IFERROR(MATCH(N622,DOMAIN!$AC:$AC,0),0)&gt;0,1,0)</f>
        <v>0</v>
      </c>
    </row>
    <row r="623" spans="1:15" s="99" customFormat="1" ht="11.45" customHeight="1" x14ac:dyDescent="0.15">
      <c r="A623" s="108">
        <v>619</v>
      </c>
      <c r="B623" s="109" t="s">
        <v>6877</v>
      </c>
      <c r="C623" s="109" t="s">
        <v>25844</v>
      </c>
      <c r="D623" s="110" t="s">
        <v>6878</v>
      </c>
      <c r="E623" s="110" t="s">
        <v>6668</v>
      </c>
      <c r="F623" s="110" t="s">
        <v>5848</v>
      </c>
      <c r="G623" s="110" t="s">
        <v>2814</v>
      </c>
      <c r="H623" s="110" t="s">
        <v>5852</v>
      </c>
      <c r="I623" s="110" t="s">
        <v>1619</v>
      </c>
      <c r="J623" s="110" t="s">
        <v>1620</v>
      </c>
      <c r="K623" s="305">
        <v>41609</v>
      </c>
      <c r="L623" s="305">
        <v>43435</v>
      </c>
      <c r="M623" s="111">
        <v>2618.5300000000002</v>
      </c>
      <c r="N623" s="470" t="str">
        <f t="shared" si="9"/>
        <v>C-0000034160</v>
      </c>
      <c r="O623" s="112">
        <f>IF(IFERROR(MATCH(N623,DOMAIN!$AC:$AC,0),0)&gt;0,1,0)</f>
        <v>0</v>
      </c>
    </row>
    <row r="624" spans="1:15" s="99" customFormat="1" ht="11.45" customHeight="1" x14ac:dyDescent="0.15">
      <c r="A624" s="108">
        <v>620</v>
      </c>
      <c r="B624" s="109" t="s">
        <v>6879</v>
      </c>
      <c r="C624" s="109" t="s">
        <v>25845</v>
      </c>
      <c r="D624" s="110" t="s">
        <v>6880</v>
      </c>
      <c r="E624" s="110" t="s">
        <v>6668</v>
      </c>
      <c r="F624" s="110" t="s">
        <v>5848</v>
      </c>
      <c r="G624" s="110" t="s">
        <v>2814</v>
      </c>
      <c r="H624" s="110" t="s">
        <v>5852</v>
      </c>
      <c r="I624" s="110" t="s">
        <v>1619</v>
      </c>
      <c r="J624" s="110" t="s">
        <v>1620</v>
      </c>
      <c r="K624" s="305">
        <v>41609</v>
      </c>
      <c r="L624" s="305">
        <v>43435</v>
      </c>
      <c r="M624" s="111">
        <v>2618.15</v>
      </c>
      <c r="N624" s="470" t="str">
        <f t="shared" si="9"/>
        <v>C-0000034161</v>
      </c>
      <c r="O624" s="112">
        <f>IF(IFERROR(MATCH(N624,DOMAIN!$AC:$AC,0),0)&gt;0,1,0)</f>
        <v>0</v>
      </c>
    </row>
    <row r="625" spans="1:15" s="99" customFormat="1" ht="11.45" customHeight="1" x14ac:dyDescent="0.15">
      <c r="A625" s="108">
        <v>621</v>
      </c>
      <c r="B625" s="109" t="s">
        <v>6881</v>
      </c>
      <c r="C625" s="109" t="s">
        <v>25845</v>
      </c>
      <c r="D625" s="110" t="s">
        <v>6880</v>
      </c>
      <c r="E625" s="110" t="s">
        <v>6668</v>
      </c>
      <c r="F625" s="110" t="s">
        <v>5848</v>
      </c>
      <c r="G625" s="110" t="s">
        <v>2814</v>
      </c>
      <c r="H625" s="110" t="s">
        <v>5852</v>
      </c>
      <c r="I625" s="110" t="s">
        <v>1619</v>
      </c>
      <c r="J625" s="110" t="s">
        <v>1620</v>
      </c>
      <c r="K625" s="305">
        <v>41609</v>
      </c>
      <c r="L625" s="305">
        <v>43435</v>
      </c>
      <c r="M625" s="111">
        <v>2618.15</v>
      </c>
      <c r="N625" s="470" t="str">
        <f t="shared" si="9"/>
        <v>C-0000034161</v>
      </c>
      <c r="O625" s="112">
        <f>IF(IFERROR(MATCH(N625,DOMAIN!$AC:$AC,0),0)&gt;0,1,0)</f>
        <v>0</v>
      </c>
    </row>
    <row r="626" spans="1:15" s="99" customFormat="1" ht="11.45" customHeight="1" x14ac:dyDescent="0.15">
      <c r="A626" s="108">
        <v>622</v>
      </c>
      <c r="B626" s="109" t="s">
        <v>6882</v>
      </c>
      <c r="C626" s="109" t="s">
        <v>25846</v>
      </c>
      <c r="D626" s="110" t="s">
        <v>6883</v>
      </c>
      <c r="E626" s="110" t="s">
        <v>6668</v>
      </c>
      <c r="F626" s="110" t="s">
        <v>5848</v>
      </c>
      <c r="G626" s="110" t="s">
        <v>44957</v>
      </c>
      <c r="H626" s="110" t="s">
        <v>4312</v>
      </c>
      <c r="I626" s="110" t="s">
        <v>2658</v>
      </c>
      <c r="J626" s="110" t="s">
        <v>2659</v>
      </c>
      <c r="K626" s="305">
        <v>42779</v>
      </c>
      <c r="L626" s="305">
        <v>44605</v>
      </c>
      <c r="M626" s="111">
        <v>2289.1</v>
      </c>
      <c r="N626" s="470" t="str">
        <f t="shared" si="9"/>
        <v>C-0000032839</v>
      </c>
      <c r="O626" s="112">
        <f>IF(IFERROR(MATCH(N626,DOMAIN!$AC:$AC,0),0)&gt;0,1,0)</f>
        <v>0</v>
      </c>
    </row>
    <row r="627" spans="1:15" s="99" customFormat="1" ht="11.45" customHeight="1" x14ac:dyDescent="0.15">
      <c r="A627" s="108">
        <v>623</v>
      </c>
      <c r="B627" s="109" t="s">
        <v>6884</v>
      </c>
      <c r="C627" s="109" t="s">
        <v>25847</v>
      </c>
      <c r="D627" s="110" t="s">
        <v>6885</v>
      </c>
      <c r="E627" s="110" t="s">
        <v>6668</v>
      </c>
      <c r="F627" s="110" t="s">
        <v>5848</v>
      </c>
      <c r="G627" s="110" t="s">
        <v>5751</v>
      </c>
      <c r="H627" s="110" t="s">
        <v>5849</v>
      </c>
      <c r="I627" s="110" t="s">
        <v>1884</v>
      </c>
      <c r="J627" s="110" t="s">
        <v>1885</v>
      </c>
      <c r="K627" s="305">
        <v>41695</v>
      </c>
      <c r="L627" s="305">
        <v>43521</v>
      </c>
      <c r="M627" s="111">
        <v>20023</v>
      </c>
      <c r="N627" s="470" t="str">
        <f t="shared" si="9"/>
        <v>C-0000034522</v>
      </c>
      <c r="O627" s="112">
        <f>IF(IFERROR(MATCH(N627,DOMAIN!$AC:$AC,0),0)&gt;0,1,0)</f>
        <v>0</v>
      </c>
    </row>
    <row r="628" spans="1:15" s="99" customFormat="1" ht="11.45" customHeight="1" x14ac:dyDescent="0.15">
      <c r="A628" s="108">
        <v>624</v>
      </c>
      <c r="B628" s="109" t="s">
        <v>6886</v>
      </c>
      <c r="C628" s="109" t="s">
        <v>25848</v>
      </c>
      <c r="D628" s="110" t="s">
        <v>6887</v>
      </c>
      <c r="E628" s="110" t="s">
        <v>6668</v>
      </c>
      <c r="F628" s="110" t="s">
        <v>5848</v>
      </c>
      <c r="G628" s="110" t="s">
        <v>2814</v>
      </c>
      <c r="H628" s="110" t="s">
        <v>5852</v>
      </c>
      <c r="I628" s="110" t="s">
        <v>1619</v>
      </c>
      <c r="J628" s="110" t="s">
        <v>1620</v>
      </c>
      <c r="K628" s="305">
        <v>41609</v>
      </c>
      <c r="L628" s="305">
        <v>43435</v>
      </c>
      <c r="M628" s="111">
        <v>5227.7299999999996</v>
      </c>
      <c r="N628" s="470" t="str">
        <f t="shared" si="9"/>
        <v>C-0000034163</v>
      </c>
      <c r="O628" s="112">
        <f>IF(IFERROR(MATCH(N628,DOMAIN!$AC:$AC,0),0)&gt;0,1,0)</f>
        <v>0</v>
      </c>
    </row>
    <row r="629" spans="1:15" s="99" customFormat="1" ht="11.45" customHeight="1" x14ac:dyDescent="0.15">
      <c r="A629" s="108">
        <v>625</v>
      </c>
      <c r="B629" s="109" t="s">
        <v>6888</v>
      </c>
      <c r="C629" s="109" t="s">
        <v>25848</v>
      </c>
      <c r="D629" s="110" t="s">
        <v>6887</v>
      </c>
      <c r="E629" s="110" t="s">
        <v>6668</v>
      </c>
      <c r="F629" s="110" t="s">
        <v>5848</v>
      </c>
      <c r="G629" s="110" t="s">
        <v>2814</v>
      </c>
      <c r="H629" s="110" t="s">
        <v>5852</v>
      </c>
      <c r="I629" s="110" t="s">
        <v>1619</v>
      </c>
      <c r="J629" s="110" t="s">
        <v>1620</v>
      </c>
      <c r="K629" s="305">
        <v>41609</v>
      </c>
      <c r="L629" s="305">
        <v>43435</v>
      </c>
      <c r="M629" s="111">
        <v>5227.7299999999996</v>
      </c>
      <c r="N629" s="470" t="str">
        <f t="shared" si="9"/>
        <v>C-0000034163</v>
      </c>
      <c r="O629" s="112">
        <f>IF(IFERROR(MATCH(N629,DOMAIN!$AC:$AC,0),0)&gt;0,1,0)</f>
        <v>0</v>
      </c>
    </row>
    <row r="630" spans="1:15" s="99" customFormat="1" ht="11.45" customHeight="1" x14ac:dyDescent="0.15">
      <c r="A630" s="108">
        <v>626</v>
      </c>
      <c r="B630" s="109" t="s">
        <v>6889</v>
      </c>
      <c r="C630" s="109" t="s">
        <v>25848</v>
      </c>
      <c r="D630" s="110" t="s">
        <v>6887</v>
      </c>
      <c r="E630" s="110" t="s">
        <v>6668</v>
      </c>
      <c r="F630" s="110" t="s">
        <v>5848</v>
      </c>
      <c r="G630" s="110" t="s">
        <v>2814</v>
      </c>
      <c r="H630" s="110" t="s">
        <v>5852</v>
      </c>
      <c r="I630" s="110" t="s">
        <v>1619</v>
      </c>
      <c r="J630" s="110" t="s">
        <v>1620</v>
      </c>
      <c r="K630" s="305">
        <v>41609</v>
      </c>
      <c r="L630" s="305">
        <v>43435</v>
      </c>
      <c r="M630" s="111">
        <v>5227.7299999999996</v>
      </c>
      <c r="N630" s="470" t="str">
        <f t="shared" si="9"/>
        <v>C-0000034163</v>
      </c>
      <c r="O630" s="112">
        <f>IF(IFERROR(MATCH(N630,DOMAIN!$AC:$AC,0),0)&gt;0,1,0)</f>
        <v>0</v>
      </c>
    </row>
    <row r="631" spans="1:15" s="99" customFormat="1" ht="11.45" customHeight="1" x14ac:dyDescent="0.15">
      <c r="A631" s="108">
        <v>627</v>
      </c>
      <c r="B631" s="109" t="s">
        <v>6890</v>
      </c>
      <c r="C631" s="109" t="s">
        <v>25848</v>
      </c>
      <c r="D631" s="110" t="s">
        <v>6887</v>
      </c>
      <c r="E631" s="110" t="s">
        <v>6668</v>
      </c>
      <c r="F631" s="110" t="s">
        <v>5848</v>
      </c>
      <c r="G631" s="110" t="s">
        <v>2814</v>
      </c>
      <c r="H631" s="110" t="s">
        <v>5852</v>
      </c>
      <c r="I631" s="110" t="s">
        <v>1619</v>
      </c>
      <c r="J631" s="110" t="s">
        <v>1620</v>
      </c>
      <c r="K631" s="305">
        <v>41609</v>
      </c>
      <c r="L631" s="305">
        <v>43435</v>
      </c>
      <c r="M631" s="111">
        <v>5227.7299999999996</v>
      </c>
      <c r="N631" s="470" t="str">
        <f t="shared" si="9"/>
        <v>C-0000034163</v>
      </c>
      <c r="O631" s="112">
        <f>IF(IFERROR(MATCH(N631,DOMAIN!$AC:$AC,0),0)&gt;0,1,0)</f>
        <v>0</v>
      </c>
    </row>
    <row r="632" spans="1:15" s="99" customFormat="1" ht="11.45" customHeight="1" x14ac:dyDescent="0.15">
      <c r="A632" s="108">
        <v>628</v>
      </c>
      <c r="B632" s="109" t="s">
        <v>6891</v>
      </c>
      <c r="C632" s="109" t="s">
        <v>25848</v>
      </c>
      <c r="D632" s="110" t="s">
        <v>6887</v>
      </c>
      <c r="E632" s="110" t="s">
        <v>6668</v>
      </c>
      <c r="F632" s="110" t="s">
        <v>5848</v>
      </c>
      <c r="G632" s="110" t="s">
        <v>2814</v>
      </c>
      <c r="H632" s="110" t="s">
        <v>5852</v>
      </c>
      <c r="I632" s="110" t="s">
        <v>1619</v>
      </c>
      <c r="J632" s="110" t="s">
        <v>1620</v>
      </c>
      <c r="K632" s="305">
        <v>41609</v>
      </c>
      <c r="L632" s="305">
        <v>43435</v>
      </c>
      <c r="M632" s="111">
        <v>5227.7299999999996</v>
      </c>
      <c r="N632" s="470" t="str">
        <f t="shared" si="9"/>
        <v>C-0000034163</v>
      </c>
      <c r="O632" s="112">
        <f>IF(IFERROR(MATCH(N632,DOMAIN!$AC:$AC,0),0)&gt;0,1,0)</f>
        <v>0</v>
      </c>
    </row>
    <row r="633" spans="1:15" s="99" customFormat="1" ht="11.45" customHeight="1" x14ac:dyDescent="0.15">
      <c r="A633" s="108">
        <v>629</v>
      </c>
      <c r="B633" s="109" t="s">
        <v>6892</v>
      </c>
      <c r="C633" s="109" t="s">
        <v>25849</v>
      </c>
      <c r="D633" s="110" t="s">
        <v>6893</v>
      </c>
      <c r="E633" s="110" t="s">
        <v>6668</v>
      </c>
      <c r="F633" s="110" t="s">
        <v>5848</v>
      </c>
      <c r="G633" s="110" t="s">
        <v>2814</v>
      </c>
      <c r="H633" s="110" t="s">
        <v>5852</v>
      </c>
      <c r="I633" s="110" t="s">
        <v>1884</v>
      </c>
      <c r="J633" s="110" t="s">
        <v>1885</v>
      </c>
      <c r="K633" s="305">
        <v>41609</v>
      </c>
      <c r="L633" s="305">
        <v>43435</v>
      </c>
      <c r="M633" s="111">
        <v>3925.86</v>
      </c>
      <c r="N633" s="470" t="str">
        <f t="shared" si="9"/>
        <v>C-0000034164</v>
      </c>
      <c r="O633" s="112">
        <f>IF(IFERROR(MATCH(N633,DOMAIN!$AC:$AC,0),0)&gt;0,1,0)</f>
        <v>0</v>
      </c>
    </row>
    <row r="634" spans="1:15" s="99" customFormat="1" ht="11.45" customHeight="1" x14ac:dyDescent="0.15">
      <c r="A634" s="108">
        <v>630</v>
      </c>
      <c r="B634" s="109" t="s">
        <v>6894</v>
      </c>
      <c r="C634" s="109" t="s">
        <v>25850</v>
      </c>
      <c r="D634" s="110" t="s">
        <v>6895</v>
      </c>
      <c r="E634" s="110" t="s">
        <v>6668</v>
      </c>
      <c r="F634" s="110" t="s">
        <v>5848</v>
      </c>
      <c r="G634" s="110" t="s">
        <v>5751</v>
      </c>
      <c r="H634" s="110" t="s">
        <v>5849</v>
      </c>
      <c r="I634" s="110" t="s">
        <v>2361</v>
      </c>
      <c r="J634" s="110" t="s">
        <v>2362</v>
      </c>
      <c r="K634" s="305">
        <v>41942</v>
      </c>
      <c r="L634" s="305">
        <v>43768</v>
      </c>
      <c r="M634" s="111">
        <v>3644.24</v>
      </c>
      <c r="N634" s="470" t="str">
        <f t="shared" si="9"/>
        <v>C-0000032153</v>
      </c>
      <c r="O634" s="112">
        <f>IF(IFERROR(MATCH(N634,DOMAIN!$AC:$AC,0),0)&gt;0,1,0)</f>
        <v>0</v>
      </c>
    </row>
    <row r="635" spans="1:15" s="99" customFormat="1" ht="11.45" customHeight="1" x14ac:dyDescent="0.15">
      <c r="A635" s="108">
        <v>631</v>
      </c>
      <c r="B635" s="109" t="s">
        <v>6896</v>
      </c>
      <c r="C635" s="109" t="s">
        <v>25851</v>
      </c>
      <c r="D635" s="110" t="s">
        <v>3595</v>
      </c>
      <c r="E635" s="110" t="s">
        <v>6668</v>
      </c>
      <c r="F635" s="110" t="s">
        <v>5848</v>
      </c>
      <c r="G635" s="110" t="s">
        <v>2814</v>
      </c>
      <c r="H635" s="110" t="s">
        <v>5852</v>
      </c>
      <c r="I635" s="110" t="s">
        <v>1884</v>
      </c>
      <c r="J635" s="110" t="s">
        <v>1885</v>
      </c>
      <c r="K635" s="305">
        <v>41609</v>
      </c>
      <c r="L635" s="305">
        <v>43435</v>
      </c>
      <c r="M635" s="111">
        <v>2618.15</v>
      </c>
      <c r="N635" s="470" t="str">
        <f t="shared" si="9"/>
        <v>C-0000034165</v>
      </c>
      <c r="O635" s="112">
        <f>IF(IFERROR(MATCH(N635,DOMAIN!$AC:$AC,0),0)&gt;0,1,0)</f>
        <v>0</v>
      </c>
    </row>
    <row r="636" spans="1:15" s="99" customFormat="1" ht="11.45" customHeight="1" x14ac:dyDescent="0.15">
      <c r="A636" s="108">
        <v>632</v>
      </c>
      <c r="B636" s="109" t="s">
        <v>6897</v>
      </c>
      <c r="C636" s="109" t="s">
        <v>25852</v>
      </c>
      <c r="D636" s="110" t="s">
        <v>6898</v>
      </c>
      <c r="E636" s="110" t="s">
        <v>6668</v>
      </c>
      <c r="F636" s="110" t="s">
        <v>5848</v>
      </c>
      <c r="G636" s="110" t="s">
        <v>44957</v>
      </c>
      <c r="H636" s="110" t="s">
        <v>4312</v>
      </c>
      <c r="I636" s="110" t="s">
        <v>1622</v>
      </c>
      <c r="J636" s="110" t="s">
        <v>1623</v>
      </c>
      <c r="K636" s="305">
        <v>42779</v>
      </c>
      <c r="L636" s="305">
        <v>44605</v>
      </c>
      <c r="M636" s="111">
        <v>2289.1</v>
      </c>
      <c r="N636" s="470" t="str">
        <f t="shared" si="9"/>
        <v>C-0000037293</v>
      </c>
      <c r="O636" s="112">
        <f>IF(IFERROR(MATCH(N636,DOMAIN!$AC:$AC,0),0)&gt;0,1,0)</f>
        <v>0</v>
      </c>
    </row>
    <row r="637" spans="1:15" s="99" customFormat="1" ht="11.45" customHeight="1" x14ac:dyDescent="0.15">
      <c r="A637" s="108">
        <v>633</v>
      </c>
      <c r="B637" s="109" t="s">
        <v>6899</v>
      </c>
      <c r="C637" s="109" t="s">
        <v>25853</v>
      </c>
      <c r="D637" s="110" t="s">
        <v>6900</v>
      </c>
      <c r="E637" s="110" t="s">
        <v>6668</v>
      </c>
      <c r="F637" s="110" t="s">
        <v>5848</v>
      </c>
      <c r="G637" s="110" t="s">
        <v>5751</v>
      </c>
      <c r="H637" s="110" t="s">
        <v>5849</v>
      </c>
      <c r="I637" s="110" t="s">
        <v>2746</v>
      </c>
      <c r="J637" s="110" t="s">
        <v>2747</v>
      </c>
      <c r="K637" s="305">
        <v>41364</v>
      </c>
      <c r="L637" s="305">
        <v>43190</v>
      </c>
      <c r="M637" s="111">
        <v>1214.68</v>
      </c>
      <c r="N637" s="470" t="str">
        <f t="shared" si="9"/>
        <v>C-0000032387</v>
      </c>
      <c r="O637" s="112">
        <f>IF(IFERROR(MATCH(N637,DOMAIN!$AC:$AC,0),0)&gt;0,1,0)</f>
        <v>0</v>
      </c>
    </row>
    <row r="638" spans="1:15" s="99" customFormat="1" ht="11.45" customHeight="1" x14ac:dyDescent="0.15">
      <c r="A638" s="108">
        <v>634</v>
      </c>
      <c r="B638" s="109" t="s">
        <v>6901</v>
      </c>
      <c r="C638" s="109" t="s">
        <v>25854</v>
      </c>
      <c r="D638" s="110" t="s">
        <v>6902</v>
      </c>
      <c r="E638" s="110" t="s">
        <v>6668</v>
      </c>
      <c r="F638" s="110" t="s">
        <v>5848</v>
      </c>
      <c r="G638" s="110" t="s">
        <v>2814</v>
      </c>
      <c r="H638" s="110" t="s">
        <v>5852</v>
      </c>
      <c r="I638" s="110" t="s">
        <v>1884</v>
      </c>
      <c r="J638" s="110" t="s">
        <v>1885</v>
      </c>
      <c r="K638" s="305">
        <v>41609</v>
      </c>
      <c r="L638" s="305">
        <v>43435</v>
      </c>
      <c r="M638" s="111">
        <v>3925.86</v>
      </c>
      <c r="N638" s="470" t="str">
        <f t="shared" si="9"/>
        <v>C-0000034166</v>
      </c>
      <c r="O638" s="112">
        <f>IF(IFERROR(MATCH(N638,DOMAIN!$AC:$AC,0),0)&gt;0,1,0)</f>
        <v>0</v>
      </c>
    </row>
    <row r="639" spans="1:15" s="99" customFormat="1" ht="11.45" customHeight="1" x14ac:dyDescent="0.15">
      <c r="A639" s="108">
        <v>635</v>
      </c>
      <c r="B639" s="109" t="s">
        <v>6903</v>
      </c>
      <c r="C639" s="109" t="s">
        <v>25855</v>
      </c>
      <c r="D639" s="110" t="s">
        <v>6904</v>
      </c>
      <c r="E639" s="110" t="s">
        <v>6668</v>
      </c>
      <c r="F639" s="110" t="s">
        <v>5848</v>
      </c>
      <c r="G639" s="110" t="s">
        <v>5751</v>
      </c>
      <c r="H639" s="110" t="s">
        <v>5849</v>
      </c>
      <c r="I639" s="110" t="s">
        <v>2361</v>
      </c>
      <c r="J639" s="110" t="s">
        <v>2362</v>
      </c>
      <c r="K639" s="305">
        <v>41182</v>
      </c>
      <c r="L639" s="305">
        <v>43008</v>
      </c>
      <c r="M639" s="111">
        <v>5173.3500000000004</v>
      </c>
      <c r="N639" s="470" t="str">
        <f t="shared" si="9"/>
        <v>C-0000031945</v>
      </c>
      <c r="O639" s="112">
        <f>IF(IFERROR(MATCH(N639,DOMAIN!$AC:$AC,0),0)&gt;0,1,0)</f>
        <v>0</v>
      </c>
    </row>
    <row r="640" spans="1:15" s="99" customFormat="1" ht="11.45" customHeight="1" x14ac:dyDescent="0.15">
      <c r="A640" s="108">
        <v>636</v>
      </c>
      <c r="B640" s="109" t="s">
        <v>6905</v>
      </c>
      <c r="C640" s="109" t="s">
        <v>25856</v>
      </c>
      <c r="D640" s="110" t="s">
        <v>6906</v>
      </c>
      <c r="E640" s="110" t="s">
        <v>6668</v>
      </c>
      <c r="F640" s="110" t="s">
        <v>5848</v>
      </c>
      <c r="G640" s="110" t="s">
        <v>5751</v>
      </c>
      <c r="H640" s="110" t="s">
        <v>5849</v>
      </c>
      <c r="I640" s="110" t="s">
        <v>2658</v>
      </c>
      <c r="J640" s="110" t="s">
        <v>2659</v>
      </c>
      <c r="K640" s="305">
        <v>41485</v>
      </c>
      <c r="L640" s="305">
        <v>43311</v>
      </c>
      <c r="M640" s="111">
        <v>2596.2800000000002</v>
      </c>
      <c r="N640" s="470" t="str">
        <f t="shared" si="9"/>
        <v>C-0000033165</v>
      </c>
      <c r="O640" s="112">
        <f>IF(IFERROR(MATCH(N640,DOMAIN!$AC:$AC,0),0)&gt;0,1,0)</f>
        <v>0</v>
      </c>
    </row>
    <row r="641" spans="1:15" s="99" customFormat="1" ht="11.45" customHeight="1" x14ac:dyDescent="0.15">
      <c r="A641" s="108">
        <v>637</v>
      </c>
      <c r="B641" s="109" t="s">
        <v>6907</v>
      </c>
      <c r="C641" s="109" t="s">
        <v>25857</v>
      </c>
      <c r="D641" s="110" t="s">
        <v>6908</v>
      </c>
      <c r="E641" s="110" t="s">
        <v>6668</v>
      </c>
      <c r="F641" s="110" t="s">
        <v>5848</v>
      </c>
      <c r="G641" s="110" t="s">
        <v>5751</v>
      </c>
      <c r="H641" s="110" t="s">
        <v>5849</v>
      </c>
      <c r="I641" s="110" t="s">
        <v>1884</v>
      </c>
      <c r="J641" s="110" t="s">
        <v>1885</v>
      </c>
      <c r="K641" s="305">
        <v>41325</v>
      </c>
      <c r="L641" s="305">
        <v>43151</v>
      </c>
      <c r="M641" s="111">
        <v>2596.2800000000002</v>
      </c>
      <c r="N641" s="470" t="str">
        <f t="shared" si="9"/>
        <v>C-0000032563</v>
      </c>
      <c r="O641" s="112">
        <f>IF(IFERROR(MATCH(N641,DOMAIN!$AC:$AC,0),0)&gt;0,1,0)</f>
        <v>0</v>
      </c>
    </row>
    <row r="642" spans="1:15" s="99" customFormat="1" ht="11.45" customHeight="1" x14ac:dyDescent="0.15">
      <c r="A642" s="108">
        <v>638</v>
      </c>
      <c r="B642" s="109" t="s">
        <v>6909</v>
      </c>
      <c r="C642" s="109" t="s">
        <v>25858</v>
      </c>
      <c r="D642" s="110" t="s">
        <v>6910</v>
      </c>
      <c r="E642" s="110" t="s">
        <v>6668</v>
      </c>
      <c r="F642" s="110" t="s">
        <v>5848</v>
      </c>
      <c r="G642" s="110" t="s">
        <v>5751</v>
      </c>
      <c r="H642" s="110" t="s">
        <v>5849</v>
      </c>
      <c r="I642" s="110" t="s">
        <v>2361</v>
      </c>
      <c r="J642" s="110" t="s">
        <v>2362</v>
      </c>
      <c r="K642" s="305">
        <v>41231</v>
      </c>
      <c r="L642" s="305">
        <v>43057</v>
      </c>
      <c r="M642" s="111">
        <v>1212.94</v>
      </c>
      <c r="N642" s="470" t="str">
        <f t="shared" si="9"/>
        <v>C-0000032172</v>
      </c>
      <c r="O642" s="112">
        <f>IF(IFERROR(MATCH(N642,DOMAIN!$AC:$AC,0),0)&gt;0,1,0)</f>
        <v>0</v>
      </c>
    </row>
    <row r="643" spans="1:15" s="99" customFormat="1" ht="11.45" customHeight="1" x14ac:dyDescent="0.15">
      <c r="A643" s="108">
        <v>639</v>
      </c>
      <c r="B643" s="109" t="s">
        <v>6911</v>
      </c>
      <c r="C643" s="109" t="s">
        <v>25859</v>
      </c>
      <c r="D643" s="110" t="s">
        <v>6912</v>
      </c>
      <c r="E643" s="110" t="s">
        <v>6668</v>
      </c>
      <c r="F643" s="110" t="s">
        <v>5848</v>
      </c>
      <c r="G643" s="110" t="s">
        <v>2814</v>
      </c>
      <c r="H643" s="110" t="s">
        <v>5852</v>
      </c>
      <c r="I643" s="110" t="s">
        <v>1884</v>
      </c>
      <c r="J643" s="110" t="s">
        <v>1885</v>
      </c>
      <c r="K643" s="305">
        <v>41609</v>
      </c>
      <c r="L643" s="305">
        <v>43435</v>
      </c>
      <c r="M643" s="111">
        <v>10438.44</v>
      </c>
      <c r="N643" s="470" t="str">
        <f t="shared" si="9"/>
        <v>C-0000034168</v>
      </c>
      <c r="O643" s="112">
        <f>IF(IFERROR(MATCH(N643,DOMAIN!$AC:$AC,0),0)&gt;0,1,0)</f>
        <v>0</v>
      </c>
    </row>
    <row r="644" spans="1:15" s="99" customFormat="1" ht="11.45" customHeight="1" x14ac:dyDescent="0.15">
      <c r="A644" s="108">
        <v>640</v>
      </c>
      <c r="B644" s="109" t="s">
        <v>6913</v>
      </c>
      <c r="C644" s="109" t="s">
        <v>25859</v>
      </c>
      <c r="D644" s="110" t="s">
        <v>6912</v>
      </c>
      <c r="E644" s="110" t="s">
        <v>6668</v>
      </c>
      <c r="F644" s="110" t="s">
        <v>5848</v>
      </c>
      <c r="G644" s="110" t="s">
        <v>2814</v>
      </c>
      <c r="H644" s="110" t="s">
        <v>5852</v>
      </c>
      <c r="I644" s="110" t="s">
        <v>1884</v>
      </c>
      <c r="J644" s="110" t="s">
        <v>1885</v>
      </c>
      <c r="K644" s="305">
        <v>41609</v>
      </c>
      <c r="L644" s="305">
        <v>43435</v>
      </c>
      <c r="M644" s="111">
        <v>10441.09</v>
      </c>
      <c r="N644" s="470" t="str">
        <f t="shared" si="9"/>
        <v>C-0000034168</v>
      </c>
      <c r="O644" s="112">
        <f>IF(IFERROR(MATCH(N644,DOMAIN!$AC:$AC,0),0)&gt;0,1,0)</f>
        <v>0</v>
      </c>
    </row>
    <row r="645" spans="1:15" s="99" customFormat="1" ht="11.45" customHeight="1" x14ac:dyDescent="0.15">
      <c r="A645" s="108">
        <v>641</v>
      </c>
      <c r="B645" s="109" t="s">
        <v>6914</v>
      </c>
      <c r="C645" s="109" t="s">
        <v>25860</v>
      </c>
      <c r="D645" s="110" t="s">
        <v>6915</v>
      </c>
      <c r="E645" s="110" t="s">
        <v>6668</v>
      </c>
      <c r="F645" s="110" t="s">
        <v>5848</v>
      </c>
      <c r="G645" s="110" t="s">
        <v>5751</v>
      </c>
      <c r="H645" s="110" t="s">
        <v>5849</v>
      </c>
      <c r="I645" s="110" t="s">
        <v>1619</v>
      </c>
      <c r="J645" s="110" t="s">
        <v>1620</v>
      </c>
      <c r="K645" s="305">
        <v>41364</v>
      </c>
      <c r="L645" s="305">
        <v>43190</v>
      </c>
      <c r="M645" s="111">
        <v>1214.68</v>
      </c>
      <c r="N645" s="470" t="str">
        <f t="shared" si="9"/>
        <v>C-0000032740</v>
      </c>
      <c r="O645" s="112">
        <f>IF(IFERROR(MATCH(N645,DOMAIN!$AC:$AC,0),0)&gt;0,1,0)</f>
        <v>0</v>
      </c>
    </row>
    <row r="646" spans="1:15" s="99" customFormat="1" ht="11.45" customHeight="1" x14ac:dyDescent="0.15">
      <c r="A646" s="108">
        <v>642</v>
      </c>
      <c r="B646" s="109" t="s">
        <v>6916</v>
      </c>
      <c r="C646" s="109" t="s">
        <v>25861</v>
      </c>
      <c r="D646" s="110" t="s">
        <v>1964</v>
      </c>
      <c r="E646" s="110" t="s">
        <v>6668</v>
      </c>
      <c r="F646" s="110" t="s">
        <v>5848</v>
      </c>
      <c r="G646" s="110" t="s">
        <v>5751</v>
      </c>
      <c r="H646" s="110" t="s">
        <v>5849</v>
      </c>
      <c r="I646" s="110" t="s">
        <v>5103</v>
      </c>
      <c r="J646" s="110" t="s">
        <v>4309</v>
      </c>
      <c r="K646" s="305">
        <v>41667</v>
      </c>
      <c r="L646" s="305">
        <v>43493</v>
      </c>
      <c r="M646" s="111">
        <v>1214.68</v>
      </c>
      <c r="N646" s="470" t="str">
        <f t="shared" ref="N646:N709" si="10">"C"&amp;"-"&amp;C646</f>
        <v>C-0000034313</v>
      </c>
      <c r="O646" s="112">
        <f>IF(IFERROR(MATCH(N646,DOMAIN!$AC:$AC,0),0)&gt;0,1,0)</f>
        <v>0</v>
      </c>
    </row>
    <row r="647" spans="1:15" s="99" customFormat="1" ht="11.45" customHeight="1" x14ac:dyDescent="0.15">
      <c r="A647" s="108">
        <v>643</v>
      </c>
      <c r="B647" s="109" t="s">
        <v>6917</v>
      </c>
      <c r="C647" s="109" t="s">
        <v>25862</v>
      </c>
      <c r="D647" s="110" t="s">
        <v>6918</v>
      </c>
      <c r="E647" s="110" t="s">
        <v>6668</v>
      </c>
      <c r="F647" s="110" t="s">
        <v>5848</v>
      </c>
      <c r="G647" s="110" t="s">
        <v>5751</v>
      </c>
      <c r="H647" s="110" t="s">
        <v>5849</v>
      </c>
      <c r="I647" s="110" t="s">
        <v>5103</v>
      </c>
      <c r="J647" s="110" t="s">
        <v>4309</v>
      </c>
      <c r="K647" s="305">
        <v>41070</v>
      </c>
      <c r="L647" s="305">
        <v>42896</v>
      </c>
      <c r="M647" s="111">
        <v>2414.39</v>
      </c>
      <c r="N647" s="470" t="str">
        <f t="shared" si="10"/>
        <v>C-0000031488</v>
      </c>
      <c r="O647" s="112">
        <f>IF(IFERROR(MATCH(N647,DOMAIN!$AC:$AC,0),0)&gt;0,1,0)</f>
        <v>0</v>
      </c>
    </row>
    <row r="648" spans="1:15" s="99" customFormat="1" ht="11.45" customHeight="1" x14ac:dyDescent="0.15">
      <c r="A648" s="108">
        <v>644</v>
      </c>
      <c r="B648" s="109" t="s">
        <v>6919</v>
      </c>
      <c r="C648" s="109" t="s">
        <v>25863</v>
      </c>
      <c r="D648" s="110" t="s">
        <v>6920</v>
      </c>
      <c r="E648" s="110" t="s">
        <v>6668</v>
      </c>
      <c r="F648" s="110" t="s">
        <v>5848</v>
      </c>
      <c r="G648" s="110" t="s">
        <v>2814</v>
      </c>
      <c r="H648" s="110" t="s">
        <v>5852</v>
      </c>
      <c r="I648" s="110" t="s">
        <v>5103</v>
      </c>
      <c r="J648" s="110" t="s">
        <v>4309</v>
      </c>
      <c r="K648" s="305">
        <v>41609</v>
      </c>
      <c r="L648" s="305">
        <v>43435</v>
      </c>
      <c r="M648" s="111">
        <v>2618.5300000000002</v>
      </c>
      <c r="N648" s="470" t="str">
        <f t="shared" si="10"/>
        <v>C-0000034174</v>
      </c>
      <c r="O648" s="112">
        <f>IF(IFERROR(MATCH(N648,DOMAIN!$AC:$AC,0),0)&gt;0,1,0)</f>
        <v>0</v>
      </c>
    </row>
    <row r="649" spans="1:15" s="99" customFormat="1" ht="11.45" customHeight="1" x14ac:dyDescent="0.15">
      <c r="A649" s="108">
        <v>645</v>
      </c>
      <c r="B649" s="109" t="s">
        <v>6921</v>
      </c>
      <c r="C649" s="109" t="s">
        <v>25864</v>
      </c>
      <c r="D649" s="110" t="s">
        <v>6922</v>
      </c>
      <c r="E649" s="110" t="s">
        <v>6668</v>
      </c>
      <c r="F649" s="110" t="s">
        <v>5848</v>
      </c>
      <c r="G649" s="110" t="s">
        <v>2814</v>
      </c>
      <c r="H649" s="110" t="s">
        <v>5852</v>
      </c>
      <c r="I649" s="110" t="s">
        <v>5103</v>
      </c>
      <c r="J649" s="110" t="s">
        <v>4309</v>
      </c>
      <c r="K649" s="305">
        <v>41609</v>
      </c>
      <c r="L649" s="305">
        <v>43435</v>
      </c>
      <c r="M649" s="111">
        <v>2618.5300000000002</v>
      </c>
      <c r="N649" s="470" t="str">
        <f t="shared" si="10"/>
        <v>C-0000034176</v>
      </c>
      <c r="O649" s="112">
        <f>IF(IFERROR(MATCH(N649,DOMAIN!$AC:$AC,0),0)&gt;0,1,0)</f>
        <v>0</v>
      </c>
    </row>
    <row r="650" spans="1:15" s="99" customFormat="1" ht="11.45" customHeight="1" x14ac:dyDescent="0.15">
      <c r="A650" s="108">
        <v>646</v>
      </c>
      <c r="B650" s="109" t="s">
        <v>6923</v>
      </c>
      <c r="C650" s="109" t="s">
        <v>25865</v>
      </c>
      <c r="D650" s="110" t="s">
        <v>6924</v>
      </c>
      <c r="E650" s="110" t="s">
        <v>6668</v>
      </c>
      <c r="F650" s="110" t="s">
        <v>5848</v>
      </c>
      <c r="G650" s="110" t="s">
        <v>5751</v>
      </c>
      <c r="H650" s="110" t="s">
        <v>5849</v>
      </c>
      <c r="I650" s="110" t="s">
        <v>2361</v>
      </c>
      <c r="J650" s="110" t="s">
        <v>2362</v>
      </c>
      <c r="K650" s="305">
        <v>42347</v>
      </c>
      <c r="L650" s="305">
        <v>43443</v>
      </c>
      <c r="M650" s="111">
        <v>1119.47</v>
      </c>
      <c r="N650" s="470" t="str">
        <f t="shared" si="10"/>
        <v>C-0000035899</v>
      </c>
      <c r="O650" s="112">
        <f>IF(IFERROR(MATCH(N650,DOMAIN!$AC:$AC,0),0)&gt;0,1,0)</f>
        <v>0</v>
      </c>
    </row>
    <row r="651" spans="1:15" s="99" customFormat="1" ht="11.45" customHeight="1" x14ac:dyDescent="0.15">
      <c r="A651" s="108">
        <v>647</v>
      </c>
      <c r="B651" s="109" t="s">
        <v>6925</v>
      </c>
      <c r="C651" s="109" t="s">
        <v>25866</v>
      </c>
      <c r="D651" s="110" t="s">
        <v>6926</v>
      </c>
      <c r="E651" s="110" t="s">
        <v>6668</v>
      </c>
      <c r="F651" s="110" t="s">
        <v>5848</v>
      </c>
      <c r="G651" s="110" t="s">
        <v>5751</v>
      </c>
      <c r="H651" s="110" t="s">
        <v>5849</v>
      </c>
      <c r="I651" s="110" t="s">
        <v>5103</v>
      </c>
      <c r="J651" s="110" t="s">
        <v>4309</v>
      </c>
      <c r="K651" s="305">
        <v>42332</v>
      </c>
      <c r="L651" s="305">
        <v>43428</v>
      </c>
      <c r="M651" s="111">
        <v>1119.47</v>
      </c>
      <c r="N651" s="470" t="str">
        <f t="shared" si="10"/>
        <v>C-0000035059</v>
      </c>
      <c r="O651" s="112">
        <f>IF(IFERROR(MATCH(N651,DOMAIN!$AC:$AC,0),0)&gt;0,1,0)</f>
        <v>0</v>
      </c>
    </row>
    <row r="652" spans="1:15" s="99" customFormat="1" ht="11.45" customHeight="1" x14ac:dyDescent="0.15">
      <c r="A652" s="108">
        <v>648</v>
      </c>
      <c r="B652" s="109" t="s">
        <v>6927</v>
      </c>
      <c r="C652" s="109" t="s">
        <v>25867</v>
      </c>
      <c r="D652" s="110" t="s">
        <v>6928</v>
      </c>
      <c r="E652" s="110" t="s">
        <v>6668</v>
      </c>
      <c r="F652" s="110" t="s">
        <v>5848</v>
      </c>
      <c r="G652" s="110" t="s">
        <v>2814</v>
      </c>
      <c r="H652" s="110" t="s">
        <v>5852</v>
      </c>
      <c r="I652" s="110" t="s">
        <v>5103</v>
      </c>
      <c r="J652" s="110" t="s">
        <v>4309</v>
      </c>
      <c r="K652" s="305">
        <v>41609</v>
      </c>
      <c r="L652" s="305">
        <v>43435</v>
      </c>
      <c r="M652" s="111">
        <v>2618.15</v>
      </c>
      <c r="N652" s="470" t="str">
        <f t="shared" si="10"/>
        <v>C-0000034182</v>
      </c>
      <c r="O652" s="112">
        <f>IF(IFERROR(MATCH(N652,DOMAIN!$AC:$AC,0),0)&gt;0,1,0)</f>
        <v>0</v>
      </c>
    </row>
    <row r="653" spans="1:15" s="99" customFormat="1" ht="11.45" customHeight="1" x14ac:dyDescent="0.15">
      <c r="A653" s="108">
        <v>649</v>
      </c>
      <c r="B653" s="109" t="s">
        <v>6929</v>
      </c>
      <c r="C653" s="109" t="s">
        <v>25868</v>
      </c>
      <c r="D653" s="110" t="s">
        <v>6930</v>
      </c>
      <c r="E653" s="110" t="s">
        <v>6668</v>
      </c>
      <c r="F653" s="110" t="s">
        <v>5848</v>
      </c>
      <c r="G653" s="110" t="s">
        <v>2814</v>
      </c>
      <c r="H653" s="110" t="s">
        <v>5852</v>
      </c>
      <c r="I653" s="110" t="s">
        <v>5103</v>
      </c>
      <c r="J653" s="110" t="s">
        <v>4309</v>
      </c>
      <c r="K653" s="305">
        <v>41609</v>
      </c>
      <c r="L653" s="305">
        <v>43435</v>
      </c>
      <c r="M653" s="111">
        <v>5230.43</v>
      </c>
      <c r="N653" s="470" t="str">
        <f t="shared" si="10"/>
        <v>C-0000034183</v>
      </c>
      <c r="O653" s="112">
        <f>IF(IFERROR(MATCH(N653,DOMAIN!$AC:$AC,0),0)&gt;0,1,0)</f>
        <v>0</v>
      </c>
    </row>
    <row r="654" spans="1:15" s="99" customFormat="1" ht="11.45" customHeight="1" x14ac:dyDescent="0.15">
      <c r="A654" s="108">
        <v>650</v>
      </c>
      <c r="B654" s="109" t="s">
        <v>6931</v>
      </c>
      <c r="C654" s="109" t="s">
        <v>25869</v>
      </c>
      <c r="D654" s="110" t="s">
        <v>4355</v>
      </c>
      <c r="E654" s="110" t="s">
        <v>6668</v>
      </c>
      <c r="F654" s="110" t="s">
        <v>5848</v>
      </c>
      <c r="G654" s="110" t="s">
        <v>5751</v>
      </c>
      <c r="H654" s="110" t="s">
        <v>5849</v>
      </c>
      <c r="I654" s="110" t="s">
        <v>2361</v>
      </c>
      <c r="J654" s="110" t="s">
        <v>2362</v>
      </c>
      <c r="K654" s="305">
        <v>41182</v>
      </c>
      <c r="L654" s="305">
        <v>43008</v>
      </c>
      <c r="M654" s="111">
        <v>1212.94</v>
      </c>
      <c r="N654" s="470" t="str">
        <f t="shared" si="10"/>
        <v>C-0000031943</v>
      </c>
      <c r="O654" s="112">
        <f>IF(IFERROR(MATCH(N654,DOMAIN!$AC:$AC,0),0)&gt;0,1,0)</f>
        <v>0</v>
      </c>
    </row>
    <row r="655" spans="1:15" s="99" customFormat="1" ht="11.45" customHeight="1" x14ac:dyDescent="0.15">
      <c r="A655" s="108">
        <v>651</v>
      </c>
      <c r="B655" s="109" t="s">
        <v>6932</v>
      </c>
      <c r="C655" s="109" t="s">
        <v>25870</v>
      </c>
      <c r="D655" s="110" t="s">
        <v>6321</v>
      </c>
      <c r="E655" s="110" t="s">
        <v>6668</v>
      </c>
      <c r="F655" s="110" t="s">
        <v>5848</v>
      </c>
      <c r="G655" s="110" t="s">
        <v>5751</v>
      </c>
      <c r="H655" s="110" t="s">
        <v>5849</v>
      </c>
      <c r="I655" s="110" t="s">
        <v>2361</v>
      </c>
      <c r="J655" s="110" t="s">
        <v>2362</v>
      </c>
      <c r="K655" s="305">
        <v>42121</v>
      </c>
      <c r="L655" s="305">
        <v>43948</v>
      </c>
      <c r="M655" s="111">
        <v>5933.58</v>
      </c>
      <c r="N655" s="470" t="str">
        <f t="shared" si="10"/>
        <v>C-0000031409</v>
      </c>
      <c r="O655" s="112">
        <f>IF(IFERROR(MATCH(N655,DOMAIN!$AC:$AC,0),0)&gt;0,1,0)</f>
        <v>0</v>
      </c>
    </row>
    <row r="656" spans="1:15" s="99" customFormat="1" ht="11.45" customHeight="1" x14ac:dyDescent="0.15">
      <c r="A656" s="108">
        <v>652</v>
      </c>
      <c r="B656" s="109" t="s">
        <v>6933</v>
      </c>
      <c r="C656" s="109" t="s">
        <v>25871</v>
      </c>
      <c r="D656" s="110" t="s">
        <v>6934</v>
      </c>
      <c r="E656" s="110" t="s">
        <v>6668</v>
      </c>
      <c r="F656" s="110" t="s">
        <v>5848</v>
      </c>
      <c r="G656" s="110" t="s">
        <v>2814</v>
      </c>
      <c r="H656" s="110" t="s">
        <v>5852</v>
      </c>
      <c r="I656" s="110" t="s">
        <v>5103</v>
      </c>
      <c r="J656" s="110" t="s">
        <v>4309</v>
      </c>
      <c r="K656" s="305">
        <v>41609</v>
      </c>
      <c r="L656" s="305">
        <v>43435</v>
      </c>
      <c r="M656" s="111">
        <v>2618.15</v>
      </c>
      <c r="N656" s="470" t="str">
        <f t="shared" si="10"/>
        <v>C-0000034188</v>
      </c>
      <c r="O656" s="112">
        <f>IF(IFERROR(MATCH(N656,DOMAIN!$AC:$AC,0),0)&gt;0,1,0)</f>
        <v>0</v>
      </c>
    </row>
    <row r="657" spans="1:15" s="99" customFormat="1" ht="11.45" customHeight="1" x14ac:dyDescent="0.15">
      <c r="A657" s="108">
        <v>653</v>
      </c>
      <c r="B657" s="109" t="s">
        <v>6935</v>
      </c>
      <c r="C657" s="109" t="s">
        <v>25871</v>
      </c>
      <c r="D657" s="110" t="s">
        <v>6934</v>
      </c>
      <c r="E657" s="110" t="s">
        <v>6668</v>
      </c>
      <c r="F657" s="110" t="s">
        <v>5848</v>
      </c>
      <c r="G657" s="110" t="s">
        <v>2814</v>
      </c>
      <c r="H657" s="110" t="s">
        <v>5852</v>
      </c>
      <c r="I657" s="110" t="s">
        <v>5103</v>
      </c>
      <c r="J657" s="110" t="s">
        <v>4309</v>
      </c>
      <c r="K657" s="305">
        <v>41609</v>
      </c>
      <c r="L657" s="305">
        <v>43435</v>
      </c>
      <c r="M657" s="111">
        <v>2670.06</v>
      </c>
      <c r="N657" s="470" t="str">
        <f t="shared" si="10"/>
        <v>C-0000034188</v>
      </c>
      <c r="O657" s="112">
        <f>IF(IFERROR(MATCH(N657,DOMAIN!$AC:$AC,0),0)&gt;0,1,0)</f>
        <v>0</v>
      </c>
    </row>
    <row r="658" spans="1:15" s="99" customFormat="1" ht="11.45" customHeight="1" x14ac:dyDescent="0.15">
      <c r="A658" s="108">
        <v>654</v>
      </c>
      <c r="B658" s="109" t="s">
        <v>6936</v>
      </c>
      <c r="C658" s="109" t="s">
        <v>25872</v>
      </c>
      <c r="D658" s="110" t="s">
        <v>5044</v>
      </c>
      <c r="E658" s="110" t="s">
        <v>6668</v>
      </c>
      <c r="F658" s="110" t="s">
        <v>5848</v>
      </c>
      <c r="G658" s="110" t="s">
        <v>2814</v>
      </c>
      <c r="H658" s="110" t="s">
        <v>5852</v>
      </c>
      <c r="I658" s="110" t="s">
        <v>5103</v>
      </c>
      <c r="J658" s="110" t="s">
        <v>4309</v>
      </c>
      <c r="K658" s="305">
        <v>41609</v>
      </c>
      <c r="L658" s="305">
        <v>43435</v>
      </c>
      <c r="M658" s="111">
        <v>2618.15</v>
      </c>
      <c r="N658" s="470" t="str">
        <f t="shared" si="10"/>
        <v>C-0000034189</v>
      </c>
      <c r="O658" s="112">
        <f>IF(IFERROR(MATCH(N658,DOMAIN!$AC:$AC,0),0)&gt;0,1,0)</f>
        <v>0</v>
      </c>
    </row>
    <row r="659" spans="1:15" s="99" customFormat="1" ht="11.45" customHeight="1" x14ac:dyDescent="0.15">
      <c r="A659" s="108">
        <v>655</v>
      </c>
      <c r="B659" s="109" t="s">
        <v>6937</v>
      </c>
      <c r="C659" s="109" t="s">
        <v>25873</v>
      </c>
      <c r="D659" s="110" t="s">
        <v>6938</v>
      </c>
      <c r="E659" s="110" t="s">
        <v>6668</v>
      </c>
      <c r="F659" s="110" t="s">
        <v>5848</v>
      </c>
      <c r="G659" s="110" t="s">
        <v>5751</v>
      </c>
      <c r="H659" s="110" t="s">
        <v>5849</v>
      </c>
      <c r="I659" s="110" t="s">
        <v>2746</v>
      </c>
      <c r="J659" s="110" t="s">
        <v>2747</v>
      </c>
      <c r="K659" s="305">
        <v>42451</v>
      </c>
      <c r="L659" s="305">
        <v>43546</v>
      </c>
      <c r="M659" s="111">
        <v>2239.02</v>
      </c>
      <c r="N659" s="470" t="str">
        <f t="shared" si="10"/>
        <v>C-0000036278</v>
      </c>
      <c r="O659" s="112">
        <f>IF(IFERROR(MATCH(N659,DOMAIN!$AC:$AC,0),0)&gt;0,1,0)</f>
        <v>0</v>
      </c>
    </row>
    <row r="660" spans="1:15" s="99" customFormat="1" ht="11.45" customHeight="1" x14ac:dyDescent="0.15">
      <c r="A660" s="108">
        <v>656</v>
      </c>
      <c r="B660" s="109" t="s">
        <v>6939</v>
      </c>
      <c r="C660" s="109" t="s">
        <v>25874</v>
      </c>
      <c r="D660" s="110" t="s">
        <v>1439</v>
      </c>
      <c r="E660" s="110" t="s">
        <v>6668</v>
      </c>
      <c r="F660" s="110" t="s">
        <v>5848</v>
      </c>
      <c r="G660" s="110" t="s">
        <v>1691</v>
      </c>
      <c r="H660" s="110" t="s">
        <v>1692</v>
      </c>
      <c r="I660" s="110" t="s">
        <v>5103</v>
      </c>
      <c r="J660" s="110" t="s">
        <v>4309</v>
      </c>
      <c r="K660" s="305">
        <v>44160</v>
      </c>
      <c r="L660" s="305">
        <v>45255</v>
      </c>
      <c r="M660" s="111">
        <v>37055.699999999997</v>
      </c>
      <c r="N660" s="470" t="str">
        <f t="shared" si="10"/>
        <v>C-0000040005</v>
      </c>
      <c r="O660" s="112">
        <f>IF(IFERROR(MATCH(N660,DOMAIN!$AC:$AC,0),0)&gt;0,1,0)</f>
        <v>0</v>
      </c>
    </row>
    <row r="661" spans="1:15" s="99" customFormat="1" ht="11.45" customHeight="1" x14ac:dyDescent="0.15">
      <c r="A661" s="108">
        <v>657</v>
      </c>
      <c r="B661" s="109" t="s">
        <v>6940</v>
      </c>
      <c r="C661" s="109" t="s">
        <v>25874</v>
      </c>
      <c r="D661" s="110" t="s">
        <v>1439</v>
      </c>
      <c r="E661" s="110" t="s">
        <v>6668</v>
      </c>
      <c r="F661" s="110" t="s">
        <v>5848</v>
      </c>
      <c r="G661" s="110" t="s">
        <v>1691</v>
      </c>
      <c r="H661" s="110" t="s">
        <v>1692</v>
      </c>
      <c r="I661" s="110" t="s">
        <v>5103</v>
      </c>
      <c r="J661" s="110" t="s">
        <v>4309</v>
      </c>
      <c r="K661" s="305">
        <v>44160</v>
      </c>
      <c r="L661" s="305">
        <v>45255</v>
      </c>
      <c r="M661" s="111">
        <v>23624</v>
      </c>
      <c r="N661" s="470" t="str">
        <f t="shared" si="10"/>
        <v>C-0000040005</v>
      </c>
      <c r="O661" s="112">
        <f>IF(IFERROR(MATCH(N661,DOMAIN!$AC:$AC,0),0)&gt;0,1,0)</f>
        <v>0</v>
      </c>
    </row>
    <row r="662" spans="1:15" s="99" customFormat="1" ht="11.45" customHeight="1" x14ac:dyDescent="0.15">
      <c r="A662" s="108">
        <v>658</v>
      </c>
      <c r="B662" s="109" t="s">
        <v>6941</v>
      </c>
      <c r="C662" s="109" t="s">
        <v>25875</v>
      </c>
      <c r="D662" s="110" t="s">
        <v>6942</v>
      </c>
      <c r="E662" s="110" t="s">
        <v>6668</v>
      </c>
      <c r="F662" s="110" t="s">
        <v>5848</v>
      </c>
      <c r="G662" s="110" t="s">
        <v>2814</v>
      </c>
      <c r="H662" s="110" t="s">
        <v>5852</v>
      </c>
      <c r="I662" s="110" t="s">
        <v>5103</v>
      </c>
      <c r="J662" s="110" t="s">
        <v>4309</v>
      </c>
      <c r="K662" s="305">
        <v>41609</v>
      </c>
      <c r="L662" s="305">
        <v>43435</v>
      </c>
      <c r="M662" s="111">
        <v>6544.01</v>
      </c>
      <c r="N662" s="470" t="str">
        <f t="shared" si="10"/>
        <v>C-0000034193</v>
      </c>
      <c r="O662" s="112">
        <f>IF(IFERROR(MATCH(N662,DOMAIN!$AC:$AC,0),0)&gt;0,1,0)</f>
        <v>0</v>
      </c>
    </row>
    <row r="663" spans="1:15" s="99" customFormat="1" ht="11.45" customHeight="1" x14ac:dyDescent="0.15">
      <c r="A663" s="108">
        <v>659</v>
      </c>
      <c r="B663" s="109" t="s">
        <v>6943</v>
      </c>
      <c r="C663" s="109" t="s">
        <v>25876</v>
      </c>
      <c r="D663" s="110" t="s">
        <v>1688</v>
      </c>
      <c r="E663" s="110" t="s">
        <v>6668</v>
      </c>
      <c r="F663" s="110" t="s">
        <v>5848</v>
      </c>
      <c r="G663" s="110" t="s">
        <v>2814</v>
      </c>
      <c r="H663" s="110" t="s">
        <v>5852</v>
      </c>
      <c r="I663" s="110" t="s">
        <v>2595</v>
      </c>
      <c r="J663" s="110" t="s">
        <v>2596</v>
      </c>
      <c r="K663" s="305">
        <v>41609</v>
      </c>
      <c r="L663" s="305">
        <v>43435</v>
      </c>
      <c r="M663" s="111">
        <v>2618.5300000000002</v>
      </c>
      <c r="N663" s="470" t="str">
        <f t="shared" si="10"/>
        <v>C-0000034194</v>
      </c>
      <c r="O663" s="112">
        <f>IF(IFERROR(MATCH(N663,DOMAIN!$AC:$AC,0),0)&gt;0,1,0)</f>
        <v>0</v>
      </c>
    </row>
    <row r="664" spans="1:15" s="99" customFormat="1" ht="11.45" customHeight="1" x14ac:dyDescent="0.15">
      <c r="A664" s="108">
        <v>660</v>
      </c>
      <c r="B664" s="109" t="s">
        <v>6944</v>
      </c>
      <c r="C664" s="109" t="s">
        <v>25877</v>
      </c>
      <c r="D664" s="110" t="s">
        <v>6945</v>
      </c>
      <c r="E664" s="110" t="s">
        <v>6668</v>
      </c>
      <c r="F664" s="110" t="s">
        <v>5848</v>
      </c>
      <c r="G664" s="110" t="s">
        <v>2814</v>
      </c>
      <c r="H664" s="110" t="s">
        <v>5852</v>
      </c>
      <c r="I664" s="110" t="s">
        <v>2595</v>
      </c>
      <c r="J664" s="110" t="s">
        <v>2596</v>
      </c>
      <c r="K664" s="305">
        <v>41609</v>
      </c>
      <c r="L664" s="305">
        <v>43435</v>
      </c>
      <c r="M664" s="111">
        <v>2618.15</v>
      </c>
      <c r="N664" s="470" t="str">
        <f t="shared" si="10"/>
        <v>C-0000034196</v>
      </c>
      <c r="O664" s="112">
        <f>IF(IFERROR(MATCH(N664,DOMAIN!$AC:$AC,0),0)&gt;0,1,0)</f>
        <v>0</v>
      </c>
    </row>
    <row r="665" spans="1:15" s="99" customFormat="1" ht="11.45" customHeight="1" x14ac:dyDescent="0.15">
      <c r="A665" s="108">
        <v>661</v>
      </c>
      <c r="B665" s="109" t="s">
        <v>6946</v>
      </c>
      <c r="C665" s="109" t="s">
        <v>25878</v>
      </c>
      <c r="D665" s="110" t="s">
        <v>3954</v>
      </c>
      <c r="E665" s="110" t="s">
        <v>6668</v>
      </c>
      <c r="F665" s="110" t="s">
        <v>5848</v>
      </c>
      <c r="G665" s="110" t="s">
        <v>5751</v>
      </c>
      <c r="H665" s="110" t="s">
        <v>5849</v>
      </c>
      <c r="I665" s="110" t="s">
        <v>2658</v>
      </c>
      <c r="J665" s="110" t="s">
        <v>2659</v>
      </c>
      <c r="K665" s="305">
        <v>41436</v>
      </c>
      <c r="L665" s="305">
        <v>43262</v>
      </c>
      <c r="M665" s="111">
        <v>2588.3200000000002</v>
      </c>
      <c r="N665" s="470" t="str">
        <f t="shared" si="10"/>
        <v>C-0000033000</v>
      </c>
      <c r="O665" s="112">
        <f>IF(IFERROR(MATCH(N665,DOMAIN!$AC:$AC,0),0)&gt;0,1,0)</f>
        <v>0</v>
      </c>
    </row>
    <row r="666" spans="1:15" s="99" customFormat="1" ht="11.45" customHeight="1" x14ac:dyDescent="0.15">
      <c r="A666" s="108">
        <v>662</v>
      </c>
      <c r="B666" s="109" t="s">
        <v>6947</v>
      </c>
      <c r="C666" s="109" t="s">
        <v>25879</v>
      </c>
      <c r="D666" s="110" t="s">
        <v>6948</v>
      </c>
      <c r="E666" s="110" t="s">
        <v>6668</v>
      </c>
      <c r="F666" s="110" t="s">
        <v>5848</v>
      </c>
      <c r="G666" s="110" t="s">
        <v>5751</v>
      </c>
      <c r="H666" s="110" t="s">
        <v>5849</v>
      </c>
      <c r="I666" s="110" t="s">
        <v>2361</v>
      </c>
      <c r="J666" s="110" t="s">
        <v>2362</v>
      </c>
      <c r="K666" s="305">
        <v>42333</v>
      </c>
      <c r="L666" s="305">
        <v>43429</v>
      </c>
      <c r="M666" s="111">
        <v>5658.7</v>
      </c>
      <c r="N666" s="470" t="str">
        <f t="shared" si="10"/>
        <v>C-0000006817</v>
      </c>
      <c r="O666" s="112">
        <f>IF(IFERROR(MATCH(N666,DOMAIN!$AC:$AC,0),0)&gt;0,1,0)</f>
        <v>0</v>
      </c>
    </row>
    <row r="667" spans="1:15" s="99" customFormat="1" ht="11.45" customHeight="1" x14ac:dyDescent="0.15">
      <c r="A667" s="108">
        <v>663</v>
      </c>
      <c r="B667" s="109" t="s">
        <v>6949</v>
      </c>
      <c r="C667" s="109" t="s">
        <v>25880</v>
      </c>
      <c r="D667" s="110" t="s">
        <v>6950</v>
      </c>
      <c r="E667" s="110" t="s">
        <v>6668</v>
      </c>
      <c r="F667" s="110" t="s">
        <v>5848</v>
      </c>
      <c r="G667" s="110" t="s">
        <v>5751</v>
      </c>
      <c r="H667" s="110" t="s">
        <v>5849</v>
      </c>
      <c r="I667" s="110" t="s">
        <v>1622</v>
      </c>
      <c r="J667" s="110" t="s">
        <v>1623</v>
      </c>
      <c r="K667" s="305">
        <v>41273</v>
      </c>
      <c r="L667" s="305">
        <v>43099</v>
      </c>
      <c r="M667" s="111">
        <v>1212.94</v>
      </c>
      <c r="N667" s="470" t="str">
        <f t="shared" si="10"/>
        <v>C-0000032348</v>
      </c>
      <c r="O667" s="112">
        <f>IF(IFERROR(MATCH(N667,DOMAIN!$AC:$AC,0),0)&gt;0,1,0)</f>
        <v>0</v>
      </c>
    </row>
    <row r="668" spans="1:15" s="99" customFormat="1" ht="11.45" customHeight="1" x14ac:dyDescent="0.15">
      <c r="A668" s="108">
        <v>664</v>
      </c>
      <c r="B668" s="109" t="s">
        <v>6951</v>
      </c>
      <c r="C668" s="109" t="s">
        <v>25881</v>
      </c>
      <c r="D668" s="110" t="s">
        <v>6952</v>
      </c>
      <c r="E668" s="110" t="s">
        <v>6668</v>
      </c>
      <c r="F668" s="110" t="s">
        <v>5848</v>
      </c>
      <c r="G668" s="110" t="s">
        <v>2814</v>
      </c>
      <c r="H668" s="110" t="s">
        <v>5852</v>
      </c>
      <c r="I668" s="110" t="s">
        <v>2595</v>
      </c>
      <c r="J668" s="110" t="s">
        <v>2596</v>
      </c>
      <c r="K668" s="305">
        <v>41609</v>
      </c>
      <c r="L668" s="305">
        <v>43435</v>
      </c>
      <c r="M668" s="111">
        <v>3925.86</v>
      </c>
      <c r="N668" s="470" t="str">
        <f t="shared" si="10"/>
        <v>C-0000034198</v>
      </c>
      <c r="O668" s="112">
        <f>IF(IFERROR(MATCH(N668,DOMAIN!$AC:$AC,0),0)&gt;0,1,0)</f>
        <v>0</v>
      </c>
    </row>
    <row r="669" spans="1:15" s="99" customFormat="1" ht="11.45" customHeight="1" x14ac:dyDescent="0.15">
      <c r="A669" s="108">
        <v>665</v>
      </c>
      <c r="B669" s="109" t="s">
        <v>6953</v>
      </c>
      <c r="C669" s="109" t="s">
        <v>25882</v>
      </c>
      <c r="D669" s="110" t="s">
        <v>6954</v>
      </c>
      <c r="E669" s="110" t="s">
        <v>6668</v>
      </c>
      <c r="F669" s="110" t="s">
        <v>5848</v>
      </c>
      <c r="G669" s="110" t="s">
        <v>2814</v>
      </c>
      <c r="H669" s="110" t="s">
        <v>5852</v>
      </c>
      <c r="I669" s="110" t="s">
        <v>3277</v>
      </c>
      <c r="J669" s="110" t="s">
        <v>3278</v>
      </c>
      <c r="K669" s="305">
        <v>41028</v>
      </c>
      <c r="L669" s="305">
        <v>42854</v>
      </c>
      <c r="M669" s="111">
        <v>2414.39</v>
      </c>
      <c r="N669" s="470" t="str">
        <f t="shared" si="10"/>
        <v>C-0000031331</v>
      </c>
      <c r="O669" s="112">
        <f>IF(IFERROR(MATCH(N669,DOMAIN!$AC:$AC,0),0)&gt;0,1,0)</f>
        <v>0</v>
      </c>
    </row>
    <row r="670" spans="1:15" s="99" customFormat="1" ht="11.45" customHeight="1" x14ac:dyDescent="0.15">
      <c r="A670" s="108">
        <v>666</v>
      </c>
      <c r="B670" s="109" t="s">
        <v>6955</v>
      </c>
      <c r="C670" s="109" t="s">
        <v>25883</v>
      </c>
      <c r="D670" s="110" t="s">
        <v>6956</v>
      </c>
      <c r="E670" s="110" t="s">
        <v>6668</v>
      </c>
      <c r="F670" s="110" t="s">
        <v>5848</v>
      </c>
      <c r="G670" s="110" t="s">
        <v>2814</v>
      </c>
      <c r="H670" s="110" t="s">
        <v>5852</v>
      </c>
      <c r="I670" s="110" t="s">
        <v>2595</v>
      </c>
      <c r="J670" s="110" t="s">
        <v>2596</v>
      </c>
      <c r="K670" s="305">
        <v>41609</v>
      </c>
      <c r="L670" s="305">
        <v>43435</v>
      </c>
      <c r="M670" s="111">
        <v>2618.15</v>
      </c>
      <c r="N670" s="470" t="str">
        <f t="shared" si="10"/>
        <v>C-0000034200</v>
      </c>
      <c r="O670" s="112">
        <f>IF(IFERROR(MATCH(N670,DOMAIN!$AC:$AC,0),0)&gt;0,1,0)</f>
        <v>0</v>
      </c>
    </row>
    <row r="671" spans="1:15" s="99" customFormat="1" ht="11.45" customHeight="1" x14ac:dyDescent="0.15">
      <c r="A671" s="108">
        <v>667</v>
      </c>
      <c r="B671" s="109" t="s">
        <v>6957</v>
      </c>
      <c r="C671" s="109" t="s">
        <v>25884</v>
      </c>
      <c r="D671" s="110" t="s">
        <v>6958</v>
      </c>
      <c r="E671" s="110" t="s">
        <v>6668</v>
      </c>
      <c r="F671" s="110" t="s">
        <v>5848</v>
      </c>
      <c r="G671" s="110" t="s">
        <v>2814</v>
      </c>
      <c r="H671" s="110" t="s">
        <v>5852</v>
      </c>
      <c r="I671" s="110" t="s">
        <v>2595</v>
      </c>
      <c r="J671" s="110" t="s">
        <v>2596</v>
      </c>
      <c r="K671" s="305">
        <v>41609</v>
      </c>
      <c r="L671" s="305">
        <v>43435</v>
      </c>
      <c r="M671" s="111">
        <v>2618.15</v>
      </c>
      <c r="N671" s="470" t="str">
        <f t="shared" si="10"/>
        <v>C-0000034202</v>
      </c>
      <c r="O671" s="112">
        <f>IF(IFERROR(MATCH(N671,DOMAIN!$AC:$AC,0),0)&gt;0,1,0)</f>
        <v>0</v>
      </c>
    </row>
    <row r="672" spans="1:15" s="99" customFormat="1" ht="11.45" customHeight="1" x14ac:dyDescent="0.15">
      <c r="A672" s="108">
        <v>668</v>
      </c>
      <c r="B672" s="109" t="s">
        <v>6959</v>
      </c>
      <c r="C672" s="109" t="s">
        <v>25885</v>
      </c>
      <c r="D672" s="110" t="s">
        <v>6960</v>
      </c>
      <c r="E672" s="110" t="s">
        <v>6668</v>
      </c>
      <c r="F672" s="110" t="s">
        <v>5848</v>
      </c>
      <c r="G672" s="110" t="s">
        <v>2814</v>
      </c>
      <c r="H672" s="110" t="s">
        <v>5852</v>
      </c>
      <c r="I672" s="110" t="s">
        <v>2595</v>
      </c>
      <c r="J672" s="110" t="s">
        <v>2596</v>
      </c>
      <c r="K672" s="305">
        <v>41609</v>
      </c>
      <c r="L672" s="305">
        <v>43435</v>
      </c>
      <c r="M672" s="111">
        <v>2618.15</v>
      </c>
      <c r="N672" s="470" t="str">
        <f t="shared" si="10"/>
        <v>C-0000034205</v>
      </c>
      <c r="O672" s="112">
        <f>IF(IFERROR(MATCH(N672,DOMAIN!$AC:$AC,0),0)&gt;0,1,0)</f>
        <v>0</v>
      </c>
    </row>
    <row r="673" spans="1:15" s="99" customFormat="1" ht="11.45" customHeight="1" x14ac:dyDescent="0.15">
      <c r="A673" s="108">
        <v>669</v>
      </c>
      <c r="B673" s="109" t="s">
        <v>6961</v>
      </c>
      <c r="C673" s="109" t="s">
        <v>25886</v>
      </c>
      <c r="D673" s="110" t="s">
        <v>3575</v>
      </c>
      <c r="E673" s="110" t="s">
        <v>6668</v>
      </c>
      <c r="F673" s="110" t="s">
        <v>5848</v>
      </c>
      <c r="G673" s="110" t="s">
        <v>2814</v>
      </c>
      <c r="H673" s="110" t="s">
        <v>5852</v>
      </c>
      <c r="I673" s="110" t="s">
        <v>2595</v>
      </c>
      <c r="J673" s="110" t="s">
        <v>2596</v>
      </c>
      <c r="K673" s="305">
        <v>41609</v>
      </c>
      <c r="L673" s="305">
        <v>43435</v>
      </c>
      <c r="M673" s="111">
        <v>2618.5300000000002</v>
      </c>
      <c r="N673" s="470" t="str">
        <f t="shared" si="10"/>
        <v>C-0000034207</v>
      </c>
      <c r="O673" s="112">
        <f>IF(IFERROR(MATCH(N673,DOMAIN!$AC:$AC,0),0)&gt;0,1,0)</f>
        <v>0</v>
      </c>
    </row>
    <row r="674" spans="1:15" s="99" customFormat="1" ht="11.45" customHeight="1" x14ac:dyDescent="0.15">
      <c r="A674" s="108">
        <v>670</v>
      </c>
      <c r="B674" s="109" t="s">
        <v>6962</v>
      </c>
      <c r="C674" s="109" t="s">
        <v>25887</v>
      </c>
      <c r="D674" s="110" t="s">
        <v>6963</v>
      </c>
      <c r="E674" s="110" t="s">
        <v>6668</v>
      </c>
      <c r="F674" s="110" t="s">
        <v>5848</v>
      </c>
      <c r="G674" s="110" t="s">
        <v>5751</v>
      </c>
      <c r="H674" s="110" t="s">
        <v>5849</v>
      </c>
      <c r="I674" s="110" t="s">
        <v>2595</v>
      </c>
      <c r="J674" s="110" t="s">
        <v>2596</v>
      </c>
      <c r="K674" s="305">
        <v>41304</v>
      </c>
      <c r="L674" s="305">
        <v>43130</v>
      </c>
      <c r="M674" s="111">
        <v>3036.92</v>
      </c>
      <c r="N674" s="470" t="str">
        <f t="shared" si="10"/>
        <v>C-0000032481</v>
      </c>
      <c r="O674" s="112">
        <f>IF(IFERROR(MATCH(N674,DOMAIN!$AC:$AC,0),0)&gt;0,1,0)</f>
        <v>0</v>
      </c>
    </row>
    <row r="675" spans="1:15" s="99" customFormat="1" ht="11.45" customHeight="1" x14ac:dyDescent="0.15">
      <c r="A675" s="108">
        <v>671</v>
      </c>
      <c r="B675" s="109" t="s">
        <v>6964</v>
      </c>
      <c r="C675" s="109" t="s">
        <v>25888</v>
      </c>
      <c r="D675" s="110" t="s">
        <v>6965</v>
      </c>
      <c r="E675" s="110" t="s">
        <v>6668</v>
      </c>
      <c r="F675" s="110" t="s">
        <v>5848</v>
      </c>
      <c r="G675" s="110" t="s">
        <v>2814</v>
      </c>
      <c r="H675" s="110" t="s">
        <v>5852</v>
      </c>
      <c r="I675" s="110" t="s">
        <v>2595</v>
      </c>
      <c r="J675" s="110" t="s">
        <v>2596</v>
      </c>
      <c r="K675" s="305">
        <v>41609</v>
      </c>
      <c r="L675" s="305">
        <v>43435</v>
      </c>
      <c r="M675" s="111">
        <v>7814.8</v>
      </c>
      <c r="N675" s="470" t="str">
        <f t="shared" si="10"/>
        <v>C-0000034212</v>
      </c>
      <c r="O675" s="112">
        <f>IF(IFERROR(MATCH(N675,DOMAIN!$AC:$AC,0),0)&gt;0,1,0)</f>
        <v>0</v>
      </c>
    </row>
    <row r="676" spans="1:15" s="99" customFormat="1" ht="11.45" customHeight="1" x14ac:dyDescent="0.15">
      <c r="A676" s="108">
        <v>672</v>
      </c>
      <c r="B676" s="109" t="s">
        <v>6966</v>
      </c>
      <c r="C676" s="109" t="s">
        <v>25889</v>
      </c>
      <c r="D676" s="110" t="s">
        <v>1110</v>
      </c>
      <c r="E676" s="110" t="s">
        <v>6668</v>
      </c>
      <c r="F676" s="110" t="s">
        <v>5848</v>
      </c>
      <c r="G676" s="110" t="s">
        <v>5751</v>
      </c>
      <c r="H676" s="110" t="s">
        <v>5849</v>
      </c>
      <c r="I676" s="110" t="s">
        <v>2351</v>
      </c>
      <c r="J676" s="110" t="s">
        <v>2352</v>
      </c>
      <c r="K676" s="305">
        <v>41242</v>
      </c>
      <c r="L676" s="305">
        <v>43068</v>
      </c>
      <c r="M676" s="111">
        <v>1212.94</v>
      </c>
      <c r="N676" s="470" t="str">
        <f t="shared" si="10"/>
        <v>C-0000032251</v>
      </c>
      <c r="O676" s="112">
        <f>IF(IFERROR(MATCH(N676,DOMAIN!$AC:$AC,0),0)&gt;0,1,0)</f>
        <v>0</v>
      </c>
    </row>
    <row r="677" spans="1:15" s="99" customFormat="1" ht="11.45" customHeight="1" x14ac:dyDescent="0.15">
      <c r="A677" s="108">
        <v>673</v>
      </c>
      <c r="B677" s="109" t="s">
        <v>6967</v>
      </c>
      <c r="C677" s="109" t="s">
        <v>25890</v>
      </c>
      <c r="D677" s="110" t="s">
        <v>6968</v>
      </c>
      <c r="E677" s="110" t="s">
        <v>6668</v>
      </c>
      <c r="F677" s="110" t="s">
        <v>5848</v>
      </c>
      <c r="G677" s="110" t="s">
        <v>5751</v>
      </c>
      <c r="H677" s="110" t="s">
        <v>5849</v>
      </c>
      <c r="I677" s="110" t="s">
        <v>2361</v>
      </c>
      <c r="J677" s="110" t="s">
        <v>2362</v>
      </c>
      <c r="K677" s="305">
        <v>42151</v>
      </c>
      <c r="L677" s="305">
        <v>43978</v>
      </c>
      <c r="M677" s="111">
        <v>5206.33</v>
      </c>
      <c r="N677" s="470" t="str">
        <f t="shared" si="10"/>
        <v>C-0000008180</v>
      </c>
      <c r="O677" s="112">
        <f>IF(IFERROR(MATCH(N677,DOMAIN!$AC:$AC,0),0)&gt;0,1,0)</f>
        <v>0</v>
      </c>
    </row>
    <row r="678" spans="1:15" s="99" customFormat="1" ht="11.45" customHeight="1" x14ac:dyDescent="0.15">
      <c r="A678" s="108">
        <v>674</v>
      </c>
      <c r="B678" s="109" t="s">
        <v>6969</v>
      </c>
      <c r="C678" s="109" t="s">
        <v>25891</v>
      </c>
      <c r="D678" s="110" t="s">
        <v>6970</v>
      </c>
      <c r="E678" s="110" t="s">
        <v>6668</v>
      </c>
      <c r="F678" s="110" t="s">
        <v>5848</v>
      </c>
      <c r="G678" s="110" t="s">
        <v>2814</v>
      </c>
      <c r="H678" s="110" t="s">
        <v>5852</v>
      </c>
      <c r="I678" s="110" t="s">
        <v>2595</v>
      </c>
      <c r="J678" s="110" t="s">
        <v>2596</v>
      </c>
      <c r="K678" s="305">
        <v>41609</v>
      </c>
      <c r="L678" s="305">
        <v>43435</v>
      </c>
      <c r="M678" s="111">
        <v>2618.15</v>
      </c>
      <c r="N678" s="470" t="str">
        <f t="shared" si="10"/>
        <v>C-0000034215</v>
      </c>
      <c r="O678" s="112">
        <f>IF(IFERROR(MATCH(N678,DOMAIN!$AC:$AC,0),0)&gt;0,1,0)</f>
        <v>0</v>
      </c>
    </row>
    <row r="679" spans="1:15" s="99" customFormat="1" ht="11.45" customHeight="1" x14ac:dyDescent="0.15">
      <c r="A679" s="108">
        <v>675</v>
      </c>
      <c r="B679" s="109" t="s">
        <v>6971</v>
      </c>
      <c r="C679" s="109" t="s">
        <v>25892</v>
      </c>
      <c r="D679" s="110" t="s">
        <v>6972</v>
      </c>
      <c r="E679" s="110" t="s">
        <v>6668</v>
      </c>
      <c r="F679" s="110" t="s">
        <v>5848</v>
      </c>
      <c r="G679" s="110" t="s">
        <v>5751</v>
      </c>
      <c r="H679" s="110" t="s">
        <v>5849</v>
      </c>
      <c r="I679" s="110" t="s">
        <v>2351</v>
      </c>
      <c r="J679" s="110" t="s">
        <v>2352</v>
      </c>
      <c r="K679" s="305">
        <v>41240</v>
      </c>
      <c r="L679" s="305">
        <v>43066</v>
      </c>
      <c r="M679" s="111">
        <v>7753.73</v>
      </c>
      <c r="N679" s="470" t="str">
        <f t="shared" si="10"/>
        <v>C-0000032218</v>
      </c>
      <c r="O679" s="112">
        <f>IF(IFERROR(MATCH(N679,DOMAIN!$AC:$AC,0),0)&gt;0,1,0)</f>
        <v>0</v>
      </c>
    </row>
    <row r="680" spans="1:15" s="99" customFormat="1" ht="11.45" customHeight="1" x14ac:dyDescent="0.15">
      <c r="A680" s="108">
        <v>676</v>
      </c>
      <c r="B680" s="109" t="s">
        <v>6973</v>
      </c>
      <c r="C680" s="109" t="s">
        <v>25893</v>
      </c>
      <c r="D680" s="110" t="s">
        <v>6974</v>
      </c>
      <c r="E680" s="110" t="s">
        <v>6668</v>
      </c>
      <c r="F680" s="110" t="s">
        <v>5848</v>
      </c>
      <c r="G680" s="110" t="s">
        <v>2814</v>
      </c>
      <c r="H680" s="110" t="s">
        <v>5852</v>
      </c>
      <c r="I680" s="110" t="s">
        <v>2595</v>
      </c>
      <c r="J680" s="110" t="s">
        <v>2596</v>
      </c>
      <c r="K680" s="305">
        <v>41609</v>
      </c>
      <c r="L680" s="305">
        <v>43435</v>
      </c>
      <c r="M680" s="111">
        <v>3271.33</v>
      </c>
      <c r="N680" s="470" t="str">
        <f t="shared" si="10"/>
        <v>C-0000034218</v>
      </c>
      <c r="O680" s="112">
        <f>IF(IFERROR(MATCH(N680,DOMAIN!$AC:$AC,0),0)&gt;0,1,0)</f>
        <v>0</v>
      </c>
    </row>
    <row r="681" spans="1:15" s="99" customFormat="1" ht="11.45" customHeight="1" x14ac:dyDescent="0.15">
      <c r="A681" s="108">
        <v>677</v>
      </c>
      <c r="B681" s="109" t="s">
        <v>6975</v>
      </c>
      <c r="C681" s="109" t="s">
        <v>25894</v>
      </c>
      <c r="D681" s="110" t="s">
        <v>6976</v>
      </c>
      <c r="E681" s="110" t="s">
        <v>6668</v>
      </c>
      <c r="F681" s="110" t="s">
        <v>5848</v>
      </c>
      <c r="G681" s="110" t="s">
        <v>2814</v>
      </c>
      <c r="H681" s="110" t="s">
        <v>5852</v>
      </c>
      <c r="I681" s="110" t="s">
        <v>2595</v>
      </c>
      <c r="J681" s="110" t="s">
        <v>2596</v>
      </c>
      <c r="K681" s="305">
        <v>41609</v>
      </c>
      <c r="L681" s="305">
        <v>43435</v>
      </c>
      <c r="M681" s="111">
        <v>7818.51</v>
      </c>
      <c r="N681" s="470" t="str">
        <f t="shared" si="10"/>
        <v>C-0000034222</v>
      </c>
      <c r="O681" s="112">
        <f>IF(IFERROR(MATCH(N681,DOMAIN!$AC:$AC,0),0)&gt;0,1,0)</f>
        <v>0</v>
      </c>
    </row>
    <row r="682" spans="1:15" s="99" customFormat="1" ht="11.45" customHeight="1" x14ac:dyDescent="0.15">
      <c r="A682" s="108">
        <v>678</v>
      </c>
      <c r="B682" s="109" t="s">
        <v>6977</v>
      </c>
      <c r="C682" s="109" t="s">
        <v>25894</v>
      </c>
      <c r="D682" s="110" t="s">
        <v>6976</v>
      </c>
      <c r="E682" s="110" t="s">
        <v>6668</v>
      </c>
      <c r="F682" s="110" t="s">
        <v>5848</v>
      </c>
      <c r="G682" s="110" t="s">
        <v>2814</v>
      </c>
      <c r="H682" s="110" t="s">
        <v>5852</v>
      </c>
      <c r="I682" s="110" t="s">
        <v>2595</v>
      </c>
      <c r="J682" s="110" t="s">
        <v>2596</v>
      </c>
      <c r="K682" s="305">
        <v>41609</v>
      </c>
      <c r="L682" s="305">
        <v>43435</v>
      </c>
      <c r="M682" s="111">
        <v>7818.51</v>
      </c>
      <c r="N682" s="470" t="str">
        <f t="shared" si="10"/>
        <v>C-0000034222</v>
      </c>
      <c r="O682" s="112">
        <f>IF(IFERROR(MATCH(N682,DOMAIN!$AC:$AC,0),0)&gt;0,1,0)</f>
        <v>0</v>
      </c>
    </row>
    <row r="683" spans="1:15" s="99" customFormat="1" ht="11.45" customHeight="1" x14ac:dyDescent="0.15">
      <c r="A683" s="108">
        <v>679</v>
      </c>
      <c r="B683" s="109" t="s">
        <v>6978</v>
      </c>
      <c r="C683" s="109" t="s">
        <v>25895</v>
      </c>
      <c r="D683" s="110" t="s">
        <v>6979</v>
      </c>
      <c r="E683" s="110" t="s">
        <v>6668</v>
      </c>
      <c r="F683" s="110" t="s">
        <v>5848</v>
      </c>
      <c r="G683" s="110" t="s">
        <v>5751</v>
      </c>
      <c r="H683" s="110" t="s">
        <v>5849</v>
      </c>
      <c r="I683" s="110" t="s">
        <v>1622</v>
      </c>
      <c r="J683" s="110" t="s">
        <v>1623</v>
      </c>
      <c r="K683" s="305">
        <v>42723</v>
      </c>
      <c r="L683" s="305">
        <v>44549</v>
      </c>
      <c r="M683" s="111">
        <v>11769.34</v>
      </c>
      <c r="N683" s="470" t="str">
        <f t="shared" si="10"/>
        <v>C-0000037136</v>
      </c>
      <c r="O683" s="112">
        <f>IF(IFERROR(MATCH(N683,DOMAIN!$AC:$AC,0),0)&gt;0,1,0)</f>
        <v>0</v>
      </c>
    </row>
    <row r="684" spans="1:15" s="99" customFormat="1" ht="11.45" customHeight="1" x14ac:dyDescent="0.15">
      <c r="A684" s="108">
        <v>680</v>
      </c>
      <c r="B684" s="109" t="s">
        <v>6980</v>
      </c>
      <c r="C684" s="109" t="s">
        <v>25896</v>
      </c>
      <c r="D684" s="110" t="s">
        <v>6981</v>
      </c>
      <c r="E684" s="110" t="s">
        <v>6668</v>
      </c>
      <c r="F684" s="110" t="s">
        <v>5848</v>
      </c>
      <c r="G684" s="110" t="s">
        <v>5751</v>
      </c>
      <c r="H684" s="110" t="s">
        <v>5849</v>
      </c>
      <c r="I684" s="110" t="s">
        <v>2361</v>
      </c>
      <c r="J684" s="110" t="s">
        <v>2362</v>
      </c>
      <c r="K684" s="305">
        <v>42428</v>
      </c>
      <c r="L684" s="305">
        <v>44255</v>
      </c>
      <c r="M684" s="111">
        <v>4702.96</v>
      </c>
      <c r="N684" s="470" t="str">
        <f t="shared" si="10"/>
        <v>C-0000036204</v>
      </c>
      <c r="O684" s="112">
        <f>IF(IFERROR(MATCH(N684,DOMAIN!$AC:$AC,0),0)&gt;0,1,0)</f>
        <v>0</v>
      </c>
    </row>
    <row r="685" spans="1:15" s="99" customFormat="1" ht="11.45" customHeight="1" x14ac:dyDescent="0.15">
      <c r="A685" s="108">
        <v>681</v>
      </c>
      <c r="B685" s="109" t="s">
        <v>6982</v>
      </c>
      <c r="C685" s="109" t="s">
        <v>25897</v>
      </c>
      <c r="D685" s="110" t="s">
        <v>6983</v>
      </c>
      <c r="E685" s="110" t="s">
        <v>6668</v>
      </c>
      <c r="F685" s="110" t="s">
        <v>5848</v>
      </c>
      <c r="G685" s="110" t="s">
        <v>2814</v>
      </c>
      <c r="H685" s="110" t="s">
        <v>5852</v>
      </c>
      <c r="I685" s="110" t="s">
        <v>2595</v>
      </c>
      <c r="J685" s="110" t="s">
        <v>2596</v>
      </c>
      <c r="K685" s="305">
        <v>41609</v>
      </c>
      <c r="L685" s="305">
        <v>45352</v>
      </c>
      <c r="M685" s="111">
        <v>3540.8</v>
      </c>
      <c r="N685" s="470" t="str">
        <f t="shared" si="10"/>
        <v>C-0000034225</v>
      </c>
      <c r="O685" s="112">
        <f>IF(IFERROR(MATCH(N685,DOMAIN!$AC:$AC,0),0)&gt;0,1,0)</f>
        <v>0</v>
      </c>
    </row>
    <row r="686" spans="1:15" s="99" customFormat="1" ht="11.45" customHeight="1" x14ac:dyDescent="0.15">
      <c r="A686" s="108">
        <v>682</v>
      </c>
      <c r="B686" s="109" t="s">
        <v>6984</v>
      </c>
      <c r="C686" s="109" t="s">
        <v>25898</v>
      </c>
      <c r="D686" s="110" t="s">
        <v>6985</v>
      </c>
      <c r="E686" s="110" t="s">
        <v>6668</v>
      </c>
      <c r="F686" s="110" t="s">
        <v>5848</v>
      </c>
      <c r="G686" s="110" t="s">
        <v>2814</v>
      </c>
      <c r="H686" s="110" t="s">
        <v>5852</v>
      </c>
      <c r="I686" s="110" t="s">
        <v>5103</v>
      </c>
      <c r="J686" s="110" t="s">
        <v>4309</v>
      </c>
      <c r="K686" s="305">
        <v>41609</v>
      </c>
      <c r="L686" s="305">
        <v>43435</v>
      </c>
      <c r="M686" s="111">
        <v>5228.8900000000003</v>
      </c>
      <c r="N686" s="470" t="str">
        <f t="shared" si="10"/>
        <v>C-0000034233</v>
      </c>
      <c r="O686" s="112">
        <f>IF(IFERROR(MATCH(N686,DOMAIN!$AC:$AC,0),0)&gt;0,1,0)</f>
        <v>0</v>
      </c>
    </row>
    <row r="687" spans="1:15" s="99" customFormat="1" ht="11.45" customHeight="1" x14ac:dyDescent="0.15">
      <c r="A687" s="108">
        <v>683</v>
      </c>
      <c r="B687" s="109" t="s">
        <v>6987</v>
      </c>
      <c r="C687" s="109" t="s">
        <v>25900</v>
      </c>
      <c r="D687" s="110" t="s">
        <v>6004</v>
      </c>
      <c r="E687" s="110" t="s">
        <v>6988</v>
      </c>
      <c r="F687" s="110" t="s">
        <v>5848</v>
      </c>
      <c r="G687" s="110" t="s">
        <v>5751</v>
      </c>
      <c r="H687" s="110" t="s">
        <v>5849</v>
      </c>
      <c r="I687" s="110" t="s">
        <v>2746</v>
      </c>
      <c r="J687" s="110" t="s">
        <v>2747</v>
      </c>
      <c r="K687" s="305">
        <v>41178</v>
      </c>
      <c r="L687" s="305">
        <v>43004</v>
      </c>
      <c r="M687" s="111">
        <v>2496</v>
      </c>
      <c r="N687" s="470" t="str">
        <f t="shared" si="10"/>
        <v>C-0000031929</v>
      </c>
      <c r="O687" s="112">
        <f>IF(IFERROR(MATCH(N687,DOMAIN!$AC:$AC,0),0)&gt;0,1,0)</f>
        <v>0</v>
      </c>
    </row>
    <row r="688" spans="1:15" s="99" customFormat="1" ht="11.45" customHeight="1" x14ac:dyDescent="0.15">
      <c r="A688" s="108">
        <v>684</v>
      </c>
      <c r="B688" s="109" t="s">
        <v>6989</v>
      </c>
      <c r="C688" s="109" t="s">
        <v>25900</v>
      </c>
      <c r="D688" s="110" t="s">
        <v>6004</v>
      </c>
      <c r="E688" s="110" t="s">
        <v>6988</v>
      </c>
      <c r="F688" s="110" t="s">
        <v>5848</v>
      </c>
      <c r="G688" s="110" t="s">
        <v>5751</v>
      </c>
      <c r="H688" s="110" t="s">
        <v>5849</v>
      </c>
      <c r="I688" s="110" t="s">
        <v>2746</v>
      </c>
      <c r="J688" s="110" t="s">
        <v>2747</v>
      </c>
      <c r="K688" s="305">
        <v>41318</v>
      </c>
      <c r="L688" s="305">
        <v>43144</v>
      </c>
      <c r="M688" s="111">
        <v>22231.63</v>
      </c>
      <c r="N688" s="470" t="str">
        <f t="shared" si="10"/>
        <v>C-0000031929</v>
      </c>
      <c r="O688" s="112">
        <f>IF(IFERROR(MATCH(N688,DOMAIN!$AC:$AC,0),0)&gt;0,1,0)</f>
        <v>0</v>
      </c>
    </row>
    <row r="689" spans="1:15" s="99" customFormat="1" ht="11.45" customHeight="1" x14ac:dyDescent="0.15">
      <c r="A689" s="108">
        <v>685</v>
      </c>
      <c r="B689" s="109" t="s">
        <v>6990</v>
      </c>
      <c r="C689" s="109" t="s">
        <v>25901</v>
      </c>
      <c r="D689" s="110" t="s">
        <v>6991</v>
      </c>
      <c r="E689" s="110" t="s">
        <v>6988</v>
      </c>
      <c r="F689" s="110" t="s">
        <v>5848</v>
      </c>
      <c r="G689" s="110" t="s">
        <v>5751</v>
      </c>
      <c r="H689" s="110" t="s">
        <v>5849</v>
      </c>
      <c r="I689" s="110" t="s">
        <v>2361</v>
      </c>
      <c r="J689" s="110" t="s">
        <v>2362</v>
      </c>
      <c r="K689" s="305">
        <v>41182</v>
      </c>
      <c r="L689" s="305">
        <v>43008</v>
      </c>
      <c r="M689" s="111">
        <v>1664</v>
      </c>
      <c r="N689" s="470" t="str">
        <f t="shared" si="10"/>
        <v>C-0000031949</v>
      </c>
      <c r="O689" s="112">
        <f>IF(IFERROR(MATCH(N689,DOMAIN!$AC:$AC,0),0)&gt;0,1,0)</f>
        <v>0</v>
      </c>
    </row>
    <row r="690" spans="1:15" s="99" customFormat="1" ht="11.45" customHeight="1" x14ac:dyDescent="0.15">
      <c r="A690" s="108">
        <v>686</v>
      </c>
      <c r="B690" s="109" t="s">
        <v>6992</v>
      </c>
      <c r="C690" s="109" t="s">
        <v>25792</v>
      </c>
      <c r="D690" s="110" t="s">
        <v>6780</v>
      </c>
      <c r="E690" s="110" t="s">
        <v>6988</v>
      </c>
      <c r="F690" s="110" t="s">
        <v>5848</v>
      </c>
      <c r="G690" s="110" t="s">
        <v>5751</v>
      </c>
      <c r="H690" s="110" t="s">
        <v>5849</v>
      </c>
      <c r="I690" s="110" t="s">
        <v>2361</v>
      </c>
      <c r="J690" s="110" t="s">
        <v>2362</v>
      </c>
      <c r="K690" s="305">
        <v>41217</v>
      </c>
      <c r="L690" s="305">
        <v>43043</v>
      </c>
      <c r="M690" s="111">
        <v>1664</v>
      </c>
      <c r="N690" s="470" t="str">
        <f t="shared" si="10"/>
        <v>C-0000032111</v>
      </c>
      <c r="O690" s="112">
        <f>IF(IFERROR(MATCH(N690,DOMAIN!$AC:$AC,0),0)&gt;0,1,0)</f>
        <v>0</v>
      </c>
    </row>
    <row r="691" spans="1:15" s="99" customFormat="1" ht="11.45" customHeight="1" x14ac:dyDescent="0.15">
      <c r="A691" s="108">
        <v>687</v>
      </c>
      <c r="B691" s="109" t="s">
        <v>6993</v>
      </c>
      <c r="C691" s="109" t="s">
        <v>25902</v>
      </c>
      <c r="D691" s="110" t="s">
        <v>6994</v>
      </c>
      <c r="E691" s="110" t="s">
        <v>6988</v>
      </c>
      <c r="F691" s="110" t="s">
        <v>5848</v>
      </c>
      <c r="G691" s="110" t="s">
        <v>5751</v>
      </c>
      <c r="H691" s="110" t="s">
        <v>5849</v>
      </c>
      <c r="I691" s="110" t="s">
        <v>5103</v>
      </c>
      <c r="J691" s="110" t="s">
        <v>4309</v>
      </c>
      <c r="K691" s="305">
        <v>41270</v>
      </c>
      <c r="L691" s="305">
        <v>43096</v>
      </c>
      <c r="M691" s="111">
        <v>1664</v>
      </c>
      <c r="N691" s="470" t="str">
        <f t="shared" si="10"/>
        <v>C-0000031655</v>
      </c>
      <c r="O691" s="112">
        <f>IF(IFERROR(MATCH(N691,DOMAIN!$AC:$AC,0),0)&gt;0,1,0)</f>
        <v>0</v>
      </c>
    </row>
    <row r="692" spans="1:15" s="99" customFormat="1" ht="11.45" customHeight="1" x14ac:dyDescent="0.15">
      <c r="A692" s="108">
        <v>688</v>
      </c>
      <c r="B692" s="109" t="s">
        <v>6995</v>
      </c>
      <c r="C692" s="109" t="s">
        <v>25903</v>
      </c>
      <c r="D692" s="110" t="s">
        <v>2018</v>
      </c>
      <c r="E692" s="110" t="s">
        <v>6988</v>
      </c>
      <c r="F692" s="110" t="s">
        <v>5848</v>
      </c>
      <c r="G692" s="110" t="s">
        <v>5751</v>
      </c>
      <c r="H692" s="110" t="s">
        <v>5849</v>
      </c>
      <c r="I692" s="110" t="s">
        <v>2361</v>
      </c>
      <c r="J692" s="110" t="s">
        <v>2362</v>
      </c>
      <c r="K692" s="305">
        <v>41085</v>
      </c>
      <c r="L692" s="305">
        <v>42911</v>
      </c>
      <c r="M692" s="111">
        <v>1664</v>
      </c>
      <c r="N692" s="470" t="str">
        <f t="shared" si="10"/>
        <v>C-0000031466</v>
      </c>
      <c r="O692" s="112">
        <f>IF(IFERROR(MATCH(N692,DOMAIN!$AC:$AC,0),0)&gt;0,1,0)</f>
        <v>0</v>
      </c>
    </row>
    <row r="693" spans="1:15" s="99" customFormat="1" ht="11.45" customHeight="1" x14ac:dyDescent="0.15">
      <c r="A693" s="108">
        <v>689</v>
      </c>
      <c r="B693" s="109" t="s">
        <v>6996</v>
      </c>
      <c r="C693" s="109" t="s">
        <v>25904</v>
      </c>
      <c r="D693" s="110" t="s">
        <v>6997</v>
      </c>
      <c r="E693" s="110" t="s">
        <v>6988</v>
      </c>
      <c r="F693" s="110" t="s">
        <v>5848</v>
      </c>
      <c r="G693" s="110" t="s">
        <v>2814</v>
      </c>
      <c r="H693" s="110" t="s">
        <v>5852</v>
      </c>
      <c r="I693" s="110" t="s">
        <v>1619</v>
      </c>
      <c r="J693" s="110" t="s">
        <v>1620</v>
      </c>
      <c r="K693" s="305">
        <v>42461</v>
      </c>
      <c r="L693" s="305">
        <v>42461</v>
      </c>
      <c r="M693" s="111">
        <v>2372.83</v>
      </c>
      <c r="N693" s="470" t="str">
        <f t="shared" si="10"/>
        <v>C-0000034124</v>
      </c>
      <c r="O693" s="112">
        <f>IF(IFERROR(MATCH(N693,DOMAIN!$AC:$AC,0),0)&gt;0,1,0)</f>
        <v>0</v>
      </c>
    </row>
    <row r="694" spans="1:15" s="99" customFormat="1" ht="11.45" customHeight="1" x14ac:dyDescent="0.15">
      <c r="A694" s="108">
        <v>690</v>
      </c>
      <c r="B694" s="109" t="s">
        <v>6998</v>
      </c>
      <c r="C694" s="109" t="s">
        <v>25905</v>
      </c>
      <c r="D694" s="110" t="s">
        <v>2925</v>
      </c>
      <c r="E694" s="110" t="s">
        <v>6988</v>
      </c>
      <c r="F694" s="110" t="s">
        <v>5848</v>
      </c>
      <c r="G694" s="110" t="s">
        <v>5751</v>
      </c>
      <c r="H694" s="110" t="s">
        <v>5849</v>
      </c>
      <c r="I694" s="110" t="s">
        <v>2361</v>
      </c>
      <c r="J694" s="110" t="s">
        <v>2362</v>
      </c>
      <c r="K694" s="305">
        <v>41053</v>
      </c>
      <c r="L694" s="305">
        <v>42879</v>
      </c>
      <c r="M694" s="111">
        <v>1664</v>
      </c>
      <c r="N694" s="470" t="str">
        <f t="shared" si="10"/>
        <v>C-0000002275</v>
      </c>
      <c r="O694" s="112">
        <f>IF(IFERROR(MATCH(N694,DOMAIN!$AC:$AC,0),0)&gt;0,1,0)</f>
        <v>0</v>
      </c>
    </row>
    <row r="695" spans="1:15" s="99" customFormat="1" ht="11.45" customHeight="1" x14ac:dyDescent="0.15">
      <c r="A695" s="108">
        <v>691</v>
      </c>
      <c r="B695" s="109" t="s">
        <v>6999</v>
      </c>
      <c r="C695" s="109" t="s">
        <v>25906</v>
      </c>
      <c r="D695" s="110" t="s">
        <v>7000</v>
      </c>
      <c r="E695" s="110" t="s">
        <v>6988</v>
      </c>
      <c r="F695" s="110" t="s">
        <v>5848</v>
      </c>
      <c r="G695" s="110" t="s">
        <v>2814</v>
      </c>
      <c r="H695" s="110" t="s">
        <v>5852</v>
      </c>
      <c r="I695" s="110" t="s">
        <v>1619</v>
      </c>
      <c r="J695" s="110" t="s">
        <v>1620</v>
      </c>
      <c r="K695" s="305">
        <v>42705</v>
      </c>
      <c r="L695" s="305">
        <v>42705</v>
      </c>
      <c r="M695" s="111">
        <v>2494.96</v>
      </c>
      <c r="N695" s="470" t="str">
        <f t="shared" si="10"/>
        <v>C-0000034129</v>
      </c>
      <c r="O695" s="112">
        <f>IF(IFERROR(MATCH(N695,DOMAIN!$AC:$AC,0),0)&gt;0,1,0)</f>
        <v>0</v>
      </c>
    </row>
    <row r="696" spans="1:15" s="99" customFormat="1" ht="11.45" customHeight="1" x14ac:dyDescent="0.15">
      <c r="A696" s="108">
        <v>692</v>
      </c>
      <c r="B696" s="109" t="s">
        <v>7001</v>
      </c>
      <c r="C696" s="109" t="s">
        <v>25907</v>
      </c>
      <c r="D696" s="110" t="s">
        <v>100</v>
      </c>
      <c r="E696" s="110" t="s">
        <v>6988</v>
      </c>
      <c r="F696" s="110" t="s">
        <v>5848</v>
      </c>
      <c r="G696" s="110" t="s">
        <v>2814</v>
      </c>
      <c r="H696" s="110" t="s">
        <v>5852</v>
      </c>
      <c r="I696" s="110" t="s">
        <v>1619</v>
      </c>
      <c r="J696" s="110" t="s">
        <v>1620</v>
      </c>
      <c r="K696" s="305">
        <v>42856</v>
      </c>
      <c r="L696" s="305">
        <v>42856</v>
      </c>
      <c r="M696" s="111">
        <v>2574.14</v>
      </c>
      <c r="N696" s="470" t="str">
        <f t="shared" si="10"/>
        <v>C-0000034147</v>
      </c>
      <c r="O696" s="112">
        <f>IF(IFERROR(MATCH(N696,DOMAIN!$AC:$AC,0),0)&gt;0,1,0)</f>
        <v>0</v>
      </c>
    </row>
    <row r="697" spans="1:15" s="99" customFormat="1" ht="11.45" customHeight="1" x14ac:dyDescent="0.15">
      <c r="A697" s="108">
        <v>693</v>
      </c>
      <c r="B697" s="109" t="s">
        <v>7002</v>
      </c>
      <c r="C697" s="109" t="s">
        <v>25908</v>
      </c>
      <c r="D697" s="110" t="s">
        <v>7003</v>
      </c>
      <c r="E697" s="110" t="s">
        <v>6988</v>
      </c>
      <c r="F697" s="110" t="s">
        <v>5848</v>
      </c>
      <c r="G697" s="110" t="s">
        <v>5751</v>
      </c>
      <c r="H697" s="110" t="s">
        <v>5849</v>
      </c>
      <c r="I697" s="110" t="s">
        <v>2361</v>
      </c>
      <c r="J697" s="110" t="s">
        <v>2362</v>
      </c>
      <c r="K697" s="305">
        <v>41218</v>
      </c>
      <c r="L697" s="305">
        <v>43044</v>
      </c>
      <c r="M697" s="111">
        <v>1664</v>
      </c>
      <c r="N697" s="470" t="str">
        <f t="shared" si="10"/>
        <v>C-0000032114</v>
      </c>
      <c r="O697" s="112">
        <f>IF(IFERROR(MATCH(N697,DOMAIN!$AC:$AC,0),0)&gt;0,1,0)</f>
        <v>0</v>
      </c>
    </row>
    <row r="698" spans="1:15" s="99" customFormat="1" ht="11.45" customHeight="1" x14ac:dyDescent="0.15">
      <c r="A698" s="108">
        <v>694</v>
      </c>
      <c r="B698" s="109" t="s">
        <v>7004</v>
      </c>
      <c r="C698" s="109" t="s">
        <v>25909</v>
      </c>
      <c r="D698" s="110" t="s">
        <v>7005</v>
      </c>
      <c r="E698" s="110" t="s">
        <v>6988</v>
      </c>
      <c r="F698" s="110" t="s">
        <v>5848</v>
      </c>
      <c r="G698" s="110" t="s">
        <v>5751</v>
      </c>
      <c r="H698" s="110" t="s">
        <v>5849</v>
      </c>
      <c r="I698" s="110" t="s">
        <v>5103</v>
      </c>
      <c r="J698" s="110" t="s">
        <v>4309</v>
      </c>
      <c r="K698" s="305">
        <v>41119</v>
      </c>
      <c r="L698" s="305">
        <v>42945</v>
      </c>
      <c r="M698" s="111">
        <v>1664</v>
      </c>
      <c r="N698" s="470" t="str">
        <f t="shared" si="10"/>
        <v>C-0000031640</v>
      </c>
      <c r="O698" s="112">
        <f>IF(IFERROR(MATCH(N698,DOMAIN!$AC:$AC,0),0)&gt;0,1,0)</f>
        <v>0</v>
      </c>
    </row>
    <row r="699" spans="1:15" s="99" customFormat="1" ht="11.45" customHeight="1" x14ac:dyDescent="0.15">
      <c r="A699" s="108">
        <v>695</v>
      </c>
      <c r="B699" s="109" t="s">
        <v>7006</v>
      </c>
      <c r="C699" s="109" t="s">
        <v>25910</v>
      </c>
      <c r="D699" s="110" t="s">
        <v>7007</v>
      </c>
      <c r="E699" s="110" t="s">
        <v>6988</v>
      </c>
      <c r="F699" s="110" t="s">
        <v>5848</v>
      </c>
      <c r="G699" s="110" t="s">
        <v>2814</v>
      </c>
      <c r="H699" s="110" t="s">
        <v>5852</v>
      </c>
      <c r="I699" s="110" t="s">
        <v>2595</v>
      </c>
      <c r="J699" s="110" t="s">
        <v>2596</v>
      </c>
      <c r="K699" s="305">
        <v>42856</v>
      </c>
      <c r="L699" s="305">
        <v>42856</v>
      </c>
      <c r="M699" s="111">
        <v>2574.14</v>
      </c>
      <c r="N699" s="470" t="str">
        <f t="shared" si="10"/>
        <v>C-0000034195</v>
      </c>
      <c r="O699" s="112">
        <f>IF(IFERROR(MATCH(N699,DOMAIN!$AC:$AC,0),0)&gt;0,1,0)</f>
        <v>0</v>
      </c>
    </row>
    <row r="700" spans="1:15" s="99" customFormat="1" ht="11.45" customHeight="1" x14ac:dyDescent="0.15">
      <c r="A700" s="108">
        <v>696</v>
      </c>
      <c r="B700" s="109" t="s">
        <v>7008</v>
      </c>
      <c r="C700" s="109" t="s">
        <v>25911</v>
      </c>
      <c r="D700" s="110" t="s">
        <v>7009</v>
      </c>
      <c r="E700" s="110" t="s">
        <v>6988</v>
      </c>
      <c r="F700" s="110" t="s">
        <v>5848</v>
      </c>
      <c r="G700" s="110" t="s">
        <v>2814</v>
      </c>
      <c r="H700" s="110" t="s">
        <v>5852</v>
      </c>
      <c r="I700" s="110" t="s">
        <v>2595</v>
      </c>
      <c r="J700" s="110" t="s">
        <v>2596</v>
      </c>
      <c r="K700" s="305">
        <v>42705</v>
      </c>
      <c r="L700" s="305">
        <v>42705</v>
      </c>
      <c r="M700" s="111">
        <v>2494.96</v>
      </c>
      <c r="N700" s="470" t="str">
        <f t="shared" si="10"/>
        <v>C-0000034199</v>
      </c>
      <c r="O700" s="112">
        <f>IF(IFERROR(MATCH(N700,DOMAIN!$AC:$AC,0),0)&gt;0,1,0)</f>
        <v>0</v>
      </c>
    </row>
    <row r="701" spans="1:15" s="99" customFormat="1" ht="11.45" customHeight="1" x14ac:dyDescent="0.15">
      <c r="A701" s="108">
        <v>697</v>
      </c>
      <c r="B701" s="109" t="s">
        <v>7010</v>
      </c>
      <c r="C701" s="109" t="s">
        <v>25912</v>
      </c>
      <c r="D701" s="110" t="s">
        <v>7011</v>
      </c>
      <c r="E701" s="110" t="s">
        <v>6988</v>
      </c>
      <c r="F701" s="110" t="s">
        <v>5848</v>
      </c>
      <c r="G701" s="110" t="s">
        <v>2814</v>
      </c>
      <c r="H701" s="110" t="s">
        <v>5852</v>
      </c>
      <c r="I701" s="110" t="s">
        <v>2595</v>
      </c>
      <c r="J701" s="110" t="s">
        <v>2596</v>
      </c>
      <c r="K701" s="305">
        <v>42461</v>
      </c>
      <c r="L701" s="305">
        <v>42461</v>
      </c>
      <c r="M701" s="111">
        <v>2372.83</v>
      </c>
      <c r="N701" s="470" t="str">
        <f t="shared" si="10"/>
        <v>C-0000034217</v>
      </c>
      <c r="O701" s="112">
        <f>IF(IFERROR(MATCH(N701,DOMAIN!$AC:$AC,0),0)&gt;0,1,0)</f>
        <v>0</v>
      </c>
    </row>
    <row r="702" spans="1:15" s="99" customFormat="1" ht="11.45" customHeight="1" x14ac:dyDescent="0.15">
      <c r="A702" s="108">
        <v>698</v>
      </c>
      <c r="B702" s="109" t="s">
        <v>7012</v>
      </c>
      <c r="C702" s="109" t="s">
        <v>25892</v>
      </c>
      <c r="D702" s="110" t="s">
        <v>6972</v>
      </c>
      <c r="E702" s="110" t="s">
        <v>6988</v>
      </c>
      <c r="F702" s="110" t="s">
        <v>5848</v>
      </c>
      <c r="G702" s="110" t="s">
        <v>5751</v>
      </c>
      <c r="H702" s="110" t="s">
        <v>5849</v>
      </c>
      <c r="I702" s="110" t="s">
        <v>2351</v>
      </c>
      <c r="J702" s="110" t="s">
        <v>2352</v>
      </c>
      <c r="K702" s="305">
        <v>41240</v>
      </c>
      <c r="L702" s="305">
        <v>43066</v>
      </c>
      <c r="M702" s="111">
        <v>3580</v>
      </c>
      <c r="N702" s="470" t="str">
        <f t="shared" si="10"/>
        <v>C-0000032218</v>
      </c>
      <c r="O702" s="112">
        <f>IF(IFERROR(MATCH(N702,DOMAIN!$AC:$AC,0),0)&gt;0,1,0)</f>
        <v>0</v>
      </c>
    </row>
    <row r="703" spans="1:15" s="99" customFormat="1" ht="11.45" customHeight="1" x14ac:dyDescent="0.15">
      <c r="A703" s="108">
        <v>699</v>
      </c>
      <c r="B703" s="109" t="s">
        <v>7013</v>
      </c>
      <c r="C703" s="109" t="s">
        <v>25913</v>
      </c>
      <c r="D703" s="110" t="s">
        <v>7014</v>
      </c>
      <c r="E703" s="110" t="s">
        <v>7015</v>
      </c>
      <c r="F703" s="110" t="s">
        <v>6429</v>
      </c>
      <c r="G703" s="110" t="s">
        <v>44958</v>
      </c>
      <c r="H703" s="110" t="s">
        <v>1248</v>
      </c>
      <c r="I703" s="110" t="s">
        <v>1619</v>
      </c>
      <c r="J703" s="110" t="s">
        <v>1620</v>
      </c>
      <c r="K703" s="305">
        <v>43900</v>
      </c>
      <c r="L703" s="305">
        <v>48009</v>
      </c>
      <c r="M703" s="111">
        <v>621403.02</v>
      </c>
      <c r="N703" s="470" t="str">
        <f t="shared" si="10"/>
        <v>C-0000031064</v>
      </c>
      <c r="O703" s="112">
        <f>IF(IFERROR(MATCH(N703,DOMAIN!$AC:$AC,0),0)&gt;0,1,0)</f>
        <v>0</v>
      </c>
    </row>
    <row r="704" spans="1:15" s="99" customFormat="1" ht="11.45" customHeight="1" x14ac:dyDescent="0.15">
      <c r="A704" s="108">
        <v>700</v>
      </c>
      <c r="B704" s="109" t="s">
        <v>7016</v>
      </c>
      <c r="C704" s="109" t="s">
        <v>25914</v>
      </c>
      <c r="D704" s="110" t="s">
        <v>7017</v>
      </c>
      <c r="E704" s="110" t="s">
        <v>7018</v>
      </c>
      <c r="F704" s="110" t="s">
        <v>7019</v>
      </c>
      <c r="G704" s="110" t="s">
        <v>44955</v>
      </c>
      <c r="H704" s="110" t="s">
        <v>1252</v>
      </c>
      <c r="I704" s="110" t="s">
        <v>2746</v>
      </c>
      <c r="J704" s="110" t="s">
        <v>2747</v>
      </c>
      <c r="K704" s="305">
        <v>43584</v>
      </c>
      <c r="L704" s="305">
        <v>46171</v>
      </c>
      <c r="M704" s="111">
        <v>912457.64</v>
      </c>
      <c r="N704" s="470" t="str">
        <f t="shared" si="10"/>
        <v>C-0000026556</v>
      </c>
      <c r="O704" s="112">
        <f>IF(IFERROR(MATCH(N704,DOMAIN!$AC:$AC,0),0)&gt;0,1,0)</f>
        <v>0</v>
      </c>
    </row>
    <row r="705" spans="1:15" s="99" customFormat="1" ht="11.45" customHeight="1" x14ac:dyDescent="0.15">
      <c r="A705" s="108">
        <v>701</v>
      </c>
      <c r="B705" s="109" t="s">
        <v>7020</v>
      </c>
      <c r="C705" s="109" t="s">
        <v>25915</v>
      </c>
      <c r="D705" s="110" t="s">
        <v>7021</v>
      </c>
      <c r="E705" s="110" t="s">
        <v>5488</v>
      </c>
      <c r="F705" s="110" t="s">
        <v>6429</v>
      </c>
      <c r="G705" s="110" t="s">
        <v>44959</v>
      </c>
      <c r="H705" s="110" t="s">
        <v>4308</v>
      </c>
      <c r="I705" s="110" t="s">
        <v>2658</v>
      </c>
      <c r="J705" s="110" t="s">
        <v>2659</v>
      </c>
      <c r="K705" s="305">
        <v>44175</v>
      </c>
      <c r="L705" s="305">
        <v>46366</v>
      </c>
      <c r="M705" s="111">
        <v>7770166.6500000004</v>
      </c>
      <c r="N705" s="470" t="str">
        <f t="shared" si="10"/>
        <v>C-0000049427</v>
      </c>
      <c r="O705" s="112">
        <f>IF(IFERROR(MATCH(N705,DOMAIN!$AC:$AC,0),0)&gt;0,1,0)</f>
        <v>0</v>
      </c>
    </row>
    <row r="706" spans="1:15" s="99" customFormat="1" ht="11.45" customHeight="1" x14ac:dyDescent="0.15">
      <c r="A706" s="108">
        <v>702</v>
      </c>
      <c r="B706" s="109" t="s">
        <v>7022</v>
      </c>
      <c r="C706" s="109" t="s">
        <v>25916</v>
      </c>
      <c r="D706" s="110" t="s">
        <v>7023</v>
      </c>
      <c r="E706" s="110" t="s">
        <v>5488</v>
      </c>
      <c r="F706" s="110" t="s">
        <v>6429</v>
      </c>
      <c r="G706" s="110" t="s">
        <v>44960</v>
      </c>
      <c r="H706" s="110" t="s">
        <v>4316</v>
      </c>
      <c r="I706" s="110" t="s">
        <v>2363</v>
      </c>
      <c r="J706" s="110" t="s">
        <v>2364</v>
      </c>
      <c r="K706" s="305">
        <v>44086</v>
      </c>
      <c r="L706" s="305">
        <v>45912</v>
      </c>
      <c r="M706" s="111">
        <v>400000</v>
      </c>
      <c r="N706" s="470" t="str">
        <f t="shared" si="10"/>
        <v>C-0000035903</v>
      </c>
      <c r="O706" s="112">
        <f>IF(IFERROR(MATCH(N706,DOMAIN!$AC:$AC,0),0)&gt;0,1,0)</f>
        <v>0</v>
      </c>
    </row>
    <row r="707" spans="1:15" s="99" customFormat="1" ht="11.45" customHeight="1" x14ac:dyDescent="0.15">
      <c r="A707" s="108">
        <v>703</v>
      </c>
      <c r="B707" s="109" t="s">
        <v>7024</v>
      </c>
      <c r="C707" s="109" t="s">
        <v>25917</v>
      </c>
      <c r="D707" s="110" t="s">
        <v>7025</v>
      </c>
      <c r="E707" s="110" t="s">
        <v>5488</v>
      </c>
      <c r="F707" s="110" t="s">
        <v>6429</v>
      </c>
      <c r="G707" s="110" t="s">
        <v>3404</v>
      </c>
      <c r="H707" s="110" t="s">
        <v>3405</v>
      </c>
      <c r="I707" s="110" t="s">
        <v>1884</v>
      </c>
      <c r="J707" s="110" t="s">
        <v>1885</v>
      </c>
      <c r="K707" s="305">
        <v>43557</v>
      </c>
      <c r="L707" s="305">
        <v>46479</v>
      </c>
      <c r="M707" s="111">
        <v>400000</v>
      </c>
      <c r="N707" s="470" t="str">
        <f t="shared" si="10"/>
        <v>C-0000038306</v>
      </c>
      <c r="O707" s="112">
        <f>IF(IFERROR(MATCH(N707,DOMAIN!$AC:$AC,0),0)&gt;0,1,0)</f>
        <v>0</v>
      </c>
    </row>
    <row r="708" spans="1:15" s="99" customFormat="1" ht="11.45" customHeight="1" x14ac:dyDescent="0.15">
      <c r="A708" s="108">
        <v>704</v>
      </c>
      <c r="B708" s="109" t="s">
        <v>7026</v>
      </c>
      <c r="C708" s="109" t="s">
        <v>25918</v>
      </c>
      <c r="D708" s="110" t="s">
        <v>7027</v>
      </c>
      <c r="E708" s="110" t="s">
        <v>5488</v>
      </c>
      <c r="F708" s="110" t="s">
        <v>6429</v>
      </c>
      <c r="G708" s="110" t="s">
        <v>2215</v>
      </c>
      <c r="H708" s="110" t="s">
        <v>1620</v>
      </c>
      <c r="I708" s="110" t="s">
        <v>1619</v>
      </c>
      <c r="J708" s="110" t="s">
        <v>1620</v>
      </c>
      <c r="K708" s="305">
        <v>44020</v>
      </c>
      <c r="L708" s="305">
        <v>45846</v>
      </c>
      <c r="M708" s="111">
        <v>19706713.859999999</v>
      </c>
      <c r="N708" s="470" t="str">
        <f t="shared" si="10"/>
        <v>C-0000031207</v>
      </c>
      <c r="O708" s="112">
        <f>IF(IFERROR(MATCH(N708,DOMAIN!$AC:$AC,0),0)&gt;0,1,0)</f>
        <v>0</v>
      </c>
    </row>
    <row r="709" spans="1:15" s="99" customFormat="1" ht="11.45" customHeight="1" x14ac:dyDescent="0.15">
      <c r="A709" s="108">
        <v>705</v>
      </c>
      <c r="B709" s="109" t="s">
        <v>7028</v>
      </c>
      <c r="C709" s="109" t="s">
        <v>25919</v>
      </c>
      <c r="D709" s="110" t="s">
        <v>7029</v>
      </c>
      <c r="E709" s="110" t="s">
        <v>5488</v>
      </c>
      <c r="F709" s="110" t="s">
        <v>6429</v>
      </c>
      <c r="G709" s="110" t="s">
        <v>44961</v>
      </c>
      <c r="H709" s="110" t="s">
        <v>2659</v>
      </c>
      <c r="I709" s="110" t="s">
        <v>2658</v>
      </c>
      <c r="J709" s="110" t="s">
        <v>2659</v>
      </c>
      <c r="K709" s="305">
        <v>44012</v>
      </c>
      <c r="L709" s="305">
        <v>45838</v>
      </c>
      <c r="M709" s="111">
        <v>382062.5</v>
      </c>
      <c r="N709" s="470" t="str">
        <f t="shared" si="10"/>
        <v>C-0000033901</v>
      </c>
      <c r="O709" s="112">
        <f>IF(IFERROR(MATCH(N709,DOMAIN!$AC:$AC,0),0)&gt;0,1,0)</f>
        <v>0</v>
      </c>
    </row>
    <row r="710" spans="1:15" s="99" customFormat="1" ht="11.45" customHeight="1" x14ac:dyDescent="0.15">
      <c r="A710" s="108">
        <v>706</v>
      </c>
      <c r="B710" s="109" t="s">
        <v>7030</v>
      </c>
      <c r="C710" s="109" t="s">
        <v>25920</v>
      </c>
      <c r="D710" s="110" t="s">
        <v>7031</v>
      </c>
      <c r="E710" s="110" t="s">
        <v>5488</v>
      </c>
      <c r="F710" s="110" t="s">
        <v>6429</v>
      </c>
      <c r="G710" s="110" t="s">
        <v>44962</v>
      </c>
      <c r="H710" s="110" t="s">
        <v>2165</v>
      </c>
      <c r="I710" s="110" t="s">
        <v>2746</v>
      </c>
      <c r="J710" s="110" t="s">
        <v>2747</v>
      </c>
      <c r="K710" s="305">
        <v>43515</v>
      </c>
      <c r="L710" s="305">
        <v>46437</v>
      </c>
      <c r="M710" s="111">
        <v>760731.19</v>
      </c>
      <c r="N710" s="470" t="str">
        <f t="shared" ref="N710:N773" si="11">"C"&amp;"-"&amp;C710</f>
        <v>C-000573</v>
      </c>
      <c r="O710" s="112">
        <f>IF(IFERROR(MATCH(N710,DOMAIN!$AC:$AC,0),0)&gt;0,1,0)</f>
        <v>0</v>
      </c>
    </row>
    <row r="711" spans="1:15" s="99" customFormat="1" ht="11.45" customHeight="1" x14ac:dyDescent="0.15">
      <c r="A711" s="108">
        <v>707</v>
      </c>
      <c r="B711" s="109" t="s">
        <v>7032</v>
      </c>
      <c r="C711" s="109" t="s">
        <v>25921</v>
      </c>
      <c r="D711" s="110" t="s">
        <v>7033</v>
      </c>
      <c r="E711" s="110" t="s">
        <v>5488</v>
      </c>
      <c r="F711" s="110" t="s">
        <v>6429</v>
      </c>
      <c r="G711" s="110" t="s">
        <v>1186</v>
      </c>
      <c r="H711" s="110" t="s">
        <v>1187</v>
      </c>
      <c r="I711" s="110" t="s">
        <v>1619</v>
      </c>
      <c r="J711" s="110" t="s">
        <v>1620</v>
      </c>
      <c r="K711" s="305">
        <v>43548</v>
      </c>
      <c r="L711" s="305">
        <v>46470</v>
      </c>
      <c r="M711" s="111">
        <v>650000</v>
      </c>
      <c r="N711" s="470" t="str">
        <f t="shared" si="11"/>
        <v>C-000332</v>
      </c>
      <c r="O711" s="112">
        <f>IF(IFERROR(MATCH(N711,DOMAIN!$AC:$AC,0),0)&gt;0,1,0)</f>
        <v>0</v>
      </c>
    </row>
    <row r="712" spans="1:15" s="99" customFormat="1" ht="11.45" customHeight="1" x14ac:dyDescent="0.15">
      <c r="A712" s="108">
        <v>708</v>
      </c>
      <c r="B712" s="109" t="s">
        <v>7034</v>
      </c>
      <c r="C712" s="109" t="s">
        <v>25922</v>
      </c>
      <c r="D712" s="110" t="s">
        <v>7035</v>
      </c>
      <c r="E712" s="110" t="s">
        <v>5488</v>
      </c>
      <c r="F712" s="110" t="s">
        <v>6429</v>
      </c>
      <c r="G712" s="110" t="s">
        <v>44699</v>
      </c>
      <c r="H712" s="110" t="s">
        <v>1623</v>
      </c>
      <c r="I712" s="110" t="s">
        <v>1622</v>
      </c>
      <c r="J712" s="110" t="s">
        <v>1623</v>
      </c>
      <c r="K712" s="305">
        <v>43976</v>
      </c>
      <c r="L712" s="305">
        <v>46167</v>
      </c>
      <c r="M712" s="111">
        <v>2500000</v>
      </c>
      <c r="N712" s="470" t="str">
        <f t="shared" si="11"/>
        <v>C-0000049464</v>
      </c>
      <c r="O712" s="112">
        <f>IF(IFERROR(MATCH(N712,DOMAIN!$AC:$AC,0),0)&gt;0,1,0)</f>
        <v>0</v>
      </c>
    </row>
    <row r="713" spans="1:15" s="99" customFormat="1" ht="11.45" customHeight="1" x14ac:dyDescent="0.15">
      <c r="A713" s="108">
        <v>709</v>
      </c>
      <c r="B713" s="109" t="s">
        <v>7036</v>
      </c>
      <c r="C713" s="109" t="s">
        <v>25922</v>
      </c>
      <c r="D713" s="110" t="s">
        <v>7035</v>
      </c>
      <c r="E713" s="110" t="s">
        <v>5488</v>
      </c>
      <c r="F713" s="110" t="s">
        <v>6429</v>
      </c>
      <c r="G713" s="110" t="s">
        <v>44699</v>
      </c>
      <c r="H713" s="110" t="s">
        <v>1623</v>
      </c>
      <c r="I713" s="110" t="s">
        <v>1622</v>
      </c>
      <c r="J713" s="110" t="s">
        <v>1623</v>
      </c>
      <c r="K713" s="305">
        <v>43976</v>
      </c>
      <c r="L713" s="305">
        <v>46167</v>
      </c>
      <c r="M713" s="111">
        <v>2500000</v>
      </c>
      <c r="N713" s="470" t="str">
        <f t="shared" si="11"/>
        <v>C-0000049464</v>
      </c>
      <c r="O713" s="112">
        <f>IF(IFERROR(MATCH(N713,DOMAIN!$AC:$AC,0),0)&gt;0,1,0)</f>
        <v>0</v>
      </c>
    </row>
    <row r="714" spans="1:15" s="99" customFormat="1" ht="11.45" customHeight="1" x14ac:dyDescent="0.15">
      <c r="A714" s="108">
        <v>710</v>
      </c>
      <c r="B714" s="109" t="s">
        <v>7037</v>
      </c>
      <c r="C714" s="109" t="s">
        <v>25923</v>
      </c>
      <c r="D714" s="110" t="s">
        <v>7038</v>
      </c>
      <c r="E714" s="110" t="s">
        <v>5488</v>
      </c>
      <c r="F714" s="110" t="s">
        <v>6429</v>
      </c>
      <c r="G714" s="110" t="s">
        <v>3490</v>
      </c>
      <c r="H714" s="110" t="s">
        <v>3491</v>
      </c>
      <c r="I714" s="110" t="s">
        <v>5053</v>
      </c>
      <c r="J714" s="110" t="s">
        <v>5054</v>
      </c>
      <c r="K714" s="305">
        <v>43967</v>
      </c>
      <c r="L714" s="305">
        <v>46158</v>
      </c>
      <c r="M714" s="111">
        <v>500000</v>
      </c>
      <c r="N714" s="470" t="str">
        <f t="shared" si="11"/>
        <v>C-0000038187</v>
      </c>
      <c r="O714" s="112">
        <f>IF(IFERROR(MATCH(N714,DOMAIN!$AC:$AC,0),0)&gt;0,1,0)</f>
        <v>0</v>
      </c>
    </row>
    <row r="715" spans="1:15" s="99" customFormat="1" ht="11.45" customHeight="1" x14ac:dyDescent="0.15">
      <c r="A715" s="108">
        <v>711</v>
      </c>
      <c r="B715" s="109" t="s">
        <v>7039</v>
      </c>
      <c r="C715" s="109" t="s">
        <v>25923</v>
      </c>
      <c r="D715" s="110" t="s">
        <v>7038</v>
      </c>
      <c r="E715" s="110" t="s">
        <v>5488</v>
      </c>
      <c r="F715" s="110" t="s">
        <v>6429</v>
      </c>
      <c r="G715" s="110" t="s">
        <v>1697</v>
      </c>
      <c r="H715" s="110" t="s">
        <v>675</v>
      </c>
      <c r="I715" s="110" t="s">
        <v>5053</v>
      </c>
      <c r="J715" s="110" t="s">
        <v>5054</v>
      </c>
      <c r="K715" s="305">
        <v>43910</v>
      </c>
      <c r="L715" s="305">
        <v>46101</v>
      </c>
      <c r="M715" s="111">
        <v>500000</v>
      </c>
      <c r="N715" s="470" t="str">
        <f t="shared" si="11"/>
        <v>C-0000038187</v>
      </c>
      <c r="O715" s="112">
        <f>IF(IFERROR(MATCH(N715,DOMAIN!$AC:$AC,0),0)&gt;0,1,0)</f>
        <v>0</v>
      </c>
    </row>
    <row r="716" spans="1:15" s="99" customFormat="1" ht="11.45" customHeight="1" x14ac:dyDescent="0.15">
      <c r="A716" s="108">
        <v>712</v>
      </c>
      <c r="B716" s="109" t="s">
        <v>7040</v>
      </c>
      <c r="C716" s="109" t="s">
        <v>25924</v>
      </c>
      <c r="D716" s="110" t="s">
        <v>7041</v>
      </c>
      <c r="E716" s="110" t="s">
        <v>5488</v>
      </c>
      <c r="F716" s="110" t="s">
        <v>6429</v>
      </c>
      <c r="G716" s="110" t="s">
        <v>44699</v>
      </c>
      <c r="H716" s="110" t="s">
        <v>1623</v>
      </c>
      <c r="I716" s="110" t="s">
        <v>1622</v>
      </c>
      <c r="J716" s="110" t="s">
        <v>1623</v>
      </c>
      <c r="K716" s="305">
        <v>44391</v>
      </c>
      <c r="L716" s="305">
        <v>45852</v>
      </c>
      <c r="M716" s="111">
        <v>500000</v>
      </c>
      <c r="N716" s="470" t="str">
        <f t="shared" si="11"/>
        <v>C-0000058980</v>
      </c>
      <c r="O716" s="112">
        <f>IF(IFERROR(MATCH(N716,DOMAIN!$AC:$AC,0),0)&gt;0,1,0)</f>
        <v>0</v>
      </c>
    </row>
    <row r="717" spans="1:15" s="99" customFormat="1" ht="11.45" customHeight="1" x14ac:dyDescent="0.15">
      <c r="A717" s="108">
        <v>713</v>
      </c>
      <c r="B717" s="109" t="s">
        <v>7042</v>
      </c>
      <c r="C717" s="109" t="s">
        <v>25924</v>
      </c>
      <c r="D717" s="110" t="s">
        <v>7041</v>
      </c>
      <c r="E717" s="110" t="s">
        <v>5488</v>
      </c>
      <c r="F717" s="110" t="s">
        <v>6429</v>
      </c>
      <c r="G717" s="110" t="s">
        <v>44699</v>
      </c>
      <c r="H717" s="110" t="s">
        <v>1623</v>
      </c>
      <c r="I717" s="110" t="s">
        <v>1622</v>
      </c>
      <c r="J717" s="110" t="s">
        <v>1623</v>
      </c>
      <c r="K717" s="305">
        <v>44391</v>
      </c>
      <c r="L717" s="305">
        <v>45852</v>
      </c>
      <c r="M717" s="111">
        <v>500000</v>
      </c>
      <c r="N717" s="470" t="str">
        <f t="shared" si="11"/>
        <v>C-0000058980</v>
      </c>
      <c r="O717" s="112">
        <f>IF(IFERROR(MATCH(N717,DOMAIN!$AC:$AC,0),0)&gt;0,1,0)</f>
        <v>0</v>
      </c>
    </row>
    <row r="718" spans="1:15" s="99" customFormat="1" ht="11.45" customHeight="1" x14ac:dyDescent="0.15">
      <c r="A718" s="108">
        <v>714</v>
      </c>
      <c r="B718" s="109" t="s">
        <v>7043</v>
      </c>
      <c r="C718" s="109" t="s">
        <v>25925</v>
      </c>
      <c r="D718" s="110" t="s">
        <v>7044</v>
      </c>
      <c r="E718" s="110" t="s">
        <v>5488</v>
      </c>
      <c r="F718" s="110" t="s">
        <v>6429</v>
      </c>
      <c r="G718" s="110" t="s">
        <v>43251</v>
      </c>
      <c r="H718" s="110" t="s">
        <v>4309</v>
      </c>
      <c r="I718" s="110" t="s">
        <v>2658</v>
      </c>
      <c r="J718" s="110" t="s">
        <v>2659</v>
      </c>
      <c r="K718" s="305">
        <v>44466</v>
      </c>
      <c r="L718" s="305">
        <v>45927</v>
      </c>
      <c r="M718" s="111">
        <v>15000000</v>
      </c>
      <c r="N718" s="470" t="str">
        <f t="shared" si="11"/>
        <v>C-0000039780</v>
      </c>
      <c r="O718" s="112">
        <f>IF(IFERROR(MATCH(N718,DOMAIN!$AC:$AC,0),0)&gt;0,1,0)</f>
        <v>0</v>
      </c>
    </row>
    <row r="719" spans="1:15" s="99" customFormat="1" ht="11.45" customHeight="1" x14ac:dyDescent="0.15">
      <c r="A719" s="108">
        <v>715</v>
      </c>
      <c r="B719" s="109" t="s">
        <v>7045</v>
      </c>
      <c r="C719" s="109" t="s">
        <v>25927</v>
      </c>
      <c r="D719" s="110" t="s">
        <v>7046</v>
      </c>
      <c r="E719" s="110" t="s">
        <v>5488</v>
      </c>
      <c r="F719" s="110" t="s">
        <v>6429</v>
      </c>
      <c r="G719" s="110" t="s">
        <v>2609</v>
      </c>
      <c r="H719" s="110" t="s">
        <v>2610</v>
      </c>
      <c r="I719" s="110" t="s">
        <v>2658</v>
      </c>
      <c r="J719" s="110" t="s">
        <v>2659</v>
      </c>
      <c r="K719" s="305">
        <v>44711</v>
      </c>
      <c r="L719" s="305">
        <v>46537</v>
      </c>
      <c r="M719" s="111">
        <v>7560000</v>
      </c>
      <c r="N719" s="470" t="str">
        <f t="shared" si="11"/>
        <v>C-0000070370</v>
      </c>
      <c r="O719" s="112">
        <f>IF(IFERROR(MATCH(N719,DOMAIN!$AC:$AC,0),0)&gt;0,1,0)</f>
        <v>0</v>
      </c>
    </row>
    <row r="720" spans="1:15" s="99" customFormat="1" ht="11.45" customHeight="1" x14ac:dyDescent="0.15">
      <c r="A720" s="108">
        <v>716</v>
      </c>
      <c r="B720" s="109" t="s">
        <v>7047</v>
      </c>
      <c r="C720" s="109" t="s">
        <v>25928</v>
      </c>
      <c r="D720" s="110" t="s">
        <v>7048</v>
      </c>
      <c r="E720" s="110" t="s">
        <v>5488</v>
      </c>
      <c r="F720" s="110" t="s">
        <v>6429</v>
      </c>
      <c r="G720" s="110" t="s">
        <v>2609</v>
      </c>
      <c r="H720" s="110" t="s">
        <v>2610</v>
      </c>
      <c r="I720" s="110" t="s">
        <v>3277</v>
      </c>
      <c r="J720" s="110" t="s">
        <v>3278</v>
      </c>
      <c r="K720" s="305">
        <v>44845</v>
      </c>
      <c r="L720" s="305">
        <v>45941</v>
      </c>
      <c r="M720" s="111">
        <v>1000000</v>
      </c>
      <c r="N720" s="470" t="str">
        <f t="shared" si="11"/>
        <v>C-0000074484</v>
      </c>
      <c r="O720" s="112">
        <f>IF(IFERROR(MATCH(N720,DOMAIN!$AC:$AC,0),0)&gt;0,1,0)</f>
        <v>0</v>
      </c>
    </row>
    <row r="721" spans="1:15" s="99" customFormat="1" ht="11.45" customHeight="1" x14ac:dyDescent="0.15">
      <c r="A721" s="108">
        <v>717</v>
      </c>
      <c r="B721" s="109" t="s">
        <v>7049</v>
      </c>
      <c r="C721" s="109" t="s">
        <v>25928</v>
      </c>
      <c r="D721" s="110" t="s">
        <v>7048</v>
      </c>
      <c r="E721" s="110" t="s">
        <v>5488</v>
      </c>
      <c r="F721" s="110" t="s">
        <v>6429</v>
      </c>
      <c r="G721" s="110" t="s">
        <v>2609</v>
      </c>
      <c r="H721" s="110" t="s">
        <v>2610</v>
      </c>
      <c r="I721" s="110" t="s">
        <v>3277</v>
      </c>
      <c r="J721" s="110" t="s">
        <v>3278</v>
      </c>
      <c r="K721" s="305">
        <v>44942</v>
      </c>
      <c r="L721" s="305">
        <v>46038</v>
      </c>
      <c r="M721" s="111">
        <v>500000</v>
      </c>
      <c r="N721" s="470" t="str">
        <f t="shared" si="11"/>
        <v>C-0000074484</v>
      </c>
      <c r="O721" s="112">
        <f>IF(IFERROR(MATCH(N721,DOMAIN!$AC:$AC,0),0)&gt;0,1,0)</f>
        <v>0</v>
      </c>
    </row>
    <row r="722" spans="1:15" s="99" customFormat="1" ht="11.45" customHeight="1" x14ac:dyDescent="0.15">
      <c r="A722" s="108">
        <v>718</v>
      </c>
      <c r="B722" s="109" t="s">
        <v>7050</v>
      </c>
      <c r="C722" s="109" t="s">
        <v>25928</v>
      </c>
      <c r="D722" s="110" t="s">
        <v>7048</v>
      </c>
      <c r="E722" s="110" t="s">
        <v>5488</v>
      </c>
      <c r="F722" s="110" t="s">
        <v>6429</v>
      </c>
      <c r="G722" s="110" t="s">
        <v>2609</v>
      </c>
      <c r="H722" s="110" t="s">
        <v>2610</v>
      </c>
      <c r="I722" s="110" t="s">
        <v>3277</v>
      </c>
      <c r="J722" s="110" t="s">
        <v>3278</v>
      </c>
      <c r="K722" s="305">
        <v>44942</v>
      </c>
      <c r="L722" s="305">
        <v>46038</v>
      </c>
      <c r="M722" s="111">
        <v>500000</v>
      </c>
      <c r="N722" s="470" t="str">
        <f t="shared" si="11"/>
        <v>C-0000074484</v>
      </c>
      <c r="O722" s="112">
        <f>IF(IFERROR(MATCH(N722,DOMAIN!$AC:$AC,0),0)&gt;0,1,0)</f>
        <v>0</v>
      </c>
    </row>
    <row r="723" spans="1:15" s="99" customFormat="1" ht="11.45" customHeight="1" x14ac:dyDescent="0.15">
      <c r="A723" s="108">
        <v>719</v>
      </c>
      <c r="B723" s="109" t="s">
        <v>7051</v>
      </c>
      <c r="C723" s="109" t="s">
        <v>25736</v>
      </c>
      <c r="D723" s="110" t="s">
        <v>1158</v>
      </c>
      <c r="E723" s="110" t="s">
        <v>5488</v>
      </c>
      <c r="F723" s="110" t="s">
        <v>6429</v>
      </c>
      <c r="G723" s="110" t="s">
        <v>2746</v>
      </c>
      <c r="H723" s="110" t="s">
        <v>2747</v>
      </c>
      <c r="I723" s="110" t="s">
        <v>2746</v>
      </c>
      <c r="J723" s="110" t="s">
        <v>2747</v>
      </c>
      <c r="K723" s="305">
        <v>44983</v>
      </c>
      <c r="L723" s="305">
        <v>46079</v>
      </c>
      <c r="M723" s="111">
        <v>3500000</v>
      </c>
      <c r="N723" s="470" t="str">
        <f t="shared" si="11"/>
        <v>C-0000038138</v>
      </c>
      <c r="O723" s="112">
        <f>IF(IFERROR(MATCH(N723,DOMAIN!$AC:$AC,0),0)&gt;0,1,0)</f>
        <v>0</v>
      </c>
    </row>
    <row r="724" spans="1:15" s="99" customFormat="1" ht="11.45" customHeight="1" x14ac:dyDescent="0.15">
      <c r="A724" s="108">
        <v>720</v>
      </c>
      <c r="B724" s="109" t="s">
        <v>7052</v>
      </c>
      <c r="C724" s="109" t="s">
        <v>25736</v>
      </c>
      <c r="D724" s="110" t="s">
        <v>1158</v>
      </c>
      <c r="E724" s="110" t="s">
        <v>5488</v>
      </c>
      <c r="F724" s="110" t="s">
        <v>6429</v>
      </c>
      <c r="G724" s="110" t="s">
        <v>2746</v>
      </c>
      <c r="H724" s="110" t="s">
        <v>2747</v>
      </c>
      <c r="I724" s="110" t="s">
        <v>2746</v>
      </c>
      <c r="J724" s="110" t="s">
        <v>2747</v>
      </c>
      <c r="K724" s="305">
        <v>44998</v>
      </c>
      <c r="L724" s="305">
        <v>46094</v>
      </c>
      <c r="M724" s="111">
        <v>4000000</v>
      </c>
      <c r="N724" s="470" t="str">
        <f t="shared" si="11"/>
        <v>C-0000038138</v>
      </c>
      <c r="O724" s="112">
        <f>IF(IFERROR(MATCH(N724,DOMAIN!$AC:$AC,0),0)&gt;0,1,0)</f>
        <v>0</v>
      </c>
    </row>
    <row r="725" spans="1:15" s="99" customFormat="1" ht="11.45" customHeight="1" x14ac:dyDescent="0.15">
      <c r="A725" s="108">
        <v>721</v>
      </c>
      <c r="B725" s="109" t="s">
        <v>7053</v>
      </c>
      <c r="C725" s="109" t="s">
        <v>25928</v>
      </c>
      <c r="D725" s="110" t="s">
        <v>7048</v>
      </c>
      <c r="E725" s="110" t="s">
        <v>5488</v>
      </c>
      <c r="F725" s="110" t="s">
        <v>6429</v>
      </c>
      <c r="G725" s="110" t="s">
        <v>2609</v>
      </c>
      <c r="H725" s="110" t="s">
        <v>2610</v>
      </c>
      <c r="I725" s="110" t="s">
        <v>3277</v>
      </c>
      <c r="J725" s="110" t="s">
        <v>3278</v>
      </c>
      <c r="K725" s="305">
        <v>45026</v>
      </c>
      <c r="L725" s="305">
        <v>46122</v>
      </c>
      <c r="M725" s="111">
        <v>500000</v>
      </c>
      <c r="N725" s="470" t="str">
        <f t="shared" si="11"/>
        <v>C-0000074484</v>
      </c>
      <c r="O725" s="112">
        <f>IF(IFERROR(MATCH(N725,DOMAIN!$AC:$AC,0),0)&gt;0,1,0)</f>
        <v>0</v>
      </c>
    </row>
    <row r="726" spans="1:15" s="99" customFormat="1" ht="11.45" customHeight="1" x14ac:dyDescent="0.15">
      <c r="A726" s="108">
        <v>722</v>
      </c>
      <c r="B726" s="109" t="s">
        <v>7054</v>
      </c>
      <c r="C726" s="109" t="s">
        <v>25928</v>
      </c>
      <c r="D726" s="110" t="s">
        <v>7048</v>
      </c>
      <c r="E726" s="110" t="s">
        <v>5488</v>
      </c>
      <c r="F726" s="110" t="s">
        <v>6429</v>
      </c>
      <c r="G726" s="110" t="s">
        <v>2609</v>
      </c>
      <c r="H726" s="110" t="s">
        <v>2610</v>
      </c>
      <c r="I726" s="110" t="s">
        <v>3277</v>
      </c>
      <c r="J726" s="110" t="s">
        <v>3278</v>
      </c>
      <c r="K726" s="305">
        <v>45026</v>
      </c>
      <c r="L726" s="305">
        <v>46122</v>
      </c>
      <c r="M726" s="111">
        <v>500000</v>
      </c>
      <c r="N726" s="470" t="str">
        <f t="shared" si="11"/>
        <v>C-0000074484</v>
      </c>
      <c r="O726" s="112">
        <f>IF(IFERROR(MATCH(N726,DOMAIN!$AC:$AC,0),0)&gt;0,1,0)</f>
        <v>0</v>
      </c>
    </row>
    <row r="727" spans="1:15" s="99" customFormat="1" ht="11.45" customHeight="1" x14ac:dyDescent="0.15">
      <c r="A727" s="108">
        <v>723</v>
      </c>
      <c r="B727" s="109" t="s">
        <v>7055</v>
      </c>
      <c r="C727" s="109" t="s">
        <v>25928</v>
      </c>
      <c r="D727" s="110" t="s">
        <v>7048</v>
      </c>
      <c r="E727" s="110" t="s">
        <v>5488</v>
      </c>
      <c r="F727" s="110" t="s">
        <v>6429</v>
      </c>
      <c r="G727" s="110" t="s">
        <v>2609</v>
      </c>
      <c r="H727" s="110" t="s">
        <v>2610</v>
      </c>
      <c r="I727" s="110" t="s">
        <v>3277</v>
      </c>
      <c r="J727" s="110" t="s">
        <v>3278</v>
      </c>
      <c r="K727" s="305">
        <v>45026</v>
      </c>
      <c r="L727" s="305">
        <v>46122</v>
      </c>
      <c r="M727" s="111">
        <v>500000</v>
      </c>
      <c r="N727" s="470" t="str">
        <f t="shared" si="11"/>
        <v>C-0000074484</v>
      </c>
      <c r="O727" s="112">
        <f>IF(IFERROR(MATCH(N727,DOMAIN!$AC:$AC,0),0)&gt;0,1,0)</f>
        <v>0</v>
      </c>
    </row>
    <row r="728" spans="1:15" s="99" customFormat="1" ht="11.45" customHeight="1" x14ac:dyDescent="0.15">
      <c r="A728" s="108">
        <v>724</v>
      </c>
      <c r="B728" s="109" t="s">
        <v>7056</v>
      </c>
      <c r="C728" s="109" t="s">
        <v>25733</v>
      </c>
      <c r="D728" s="110" t="s">
        <v>6658</v>
      </c>
      <c r="E728" s="110" t="s">
        <v>5488</v>
      </c>
      <c r="F728" s="110" t="s">
        <v>6429</v>
      </c>
      <c r="G728" s="110" t="s">
        <v>4477</v>
      </c>
      <c r="H728" s="110" t="s">
        <v>4478</v>
      </c>
      <c r="I728" s="110" t="s">
        <v>1619</v>
      </c>
      <c r="J728" s="110" t="s">
        <v>1620</v>
      </c>
      <c r="K728" s="305">
        <v>45069</v>
      </c>
      <c r="L728" s="305">
        <v>46165</v>
      </c>
      <c r="M728" s="111">
        <v>350000</v>
      </c>
      <c r="N728" s="470" t="str">
        <f t="shared" si="11"/>
        <v>C-0000037899</v>
      </c>
      <c r="O728" s="112">
        <f>IF(IFERROR(MATCH(N728,DOMAIN!$AC:$AC,0),0)&gt;0,1,0)</f>
        <v>0</v>
      </c>
    </row>
    <row r="729" spans="1:15" s="99" customFormat="1" ht="11.45" customHeight="1" x14ac:dyDescent="0.15">
      <c r="A729" s="108">
        <v>725</v>
      </c>
      <c r="B729" s="109" t="s">
        <v>7057</v>
      </c>
      <c r="C729" s="109" t="s">
        <v>25733</v>
      </c>
      <c r="D729" s="110" t="s">
        <v>6658</v>
      </c>
      <c r="E729" s="110" t="s">
        <v>5488</v>
      </c>
      <c r="F729" s="110" t="s">
        <v>6429</v>
      </c>
      <c r="G729" s="110" t="s">
        <v>4477</v>
      </c>
      <c r="H729" s="110" t="s">
        <v>4478</v>
      </c>
      <c r="I729" s="110" t="s">
        <v>1619</v>
      </c>
      <c r="J729" s="110" t="s">
        <v>1620</v>
      </c>
      <c r="K729" s="305">
        <v>45069</v>
      </c>
      <c r="L729" s="305">
        <v>46165</v>
      </c>
      <c r="M729" s="111">
        <v>350000</v>
      </c>
      <c r="N729" s="470" t="str">
        <f t="shared" si="11"/>
        <v>C-0000037899</v>
      </c>
      <c r="O729" s="112">
        <f>IF(IFERROR(MATCH(N729,DOMAIN!$AC:$AC,0),0)&gt;0,1,0)</f>
        <v>0</v>
      </c>
    </row>
    <row r="730" spans="1:15" s="99" customFormat="1" ht="11.45" customHeight="1" x14ac:dyDescent="0.15">
      <c r="A730" s="108">
        <v>726</v>
      </c>
      <c r="B730" s="109" t="s">
        <v>7058</v>
      </c>
      <c r="C730" s="109" t="s">
        <v>25733</v>
      </c>
      <c r="D730" s="110" t="s">
        <v>6658</v>
      </c>
      <c r="E730" s="110" t="s">
        <v>5488</v>
      </c>
      <c r="F730" s="110" t="s">
        <v>6429</v>
      </c>
      <c r="G730" s="110" t="s">
        <v>4477</v>
      </c>
      <c r="H730" s="110" t="s">
        <v>4478</v>
      </c>
      <c r="I730" s="110" t="s">
        <v>1619</v>
      </c>
      <c r="J730" s="110" t="s">
        <v>1620</v>
      </c>
      <c r="K730" s="305">
        <v>45069</v>
      </c>
      <c r="L730" s="305">
        <v>46165</v>
      </c>
      <c r="M730" s="111">
        <v>350000</v>
      </c>
      <c r="N730" s="470" t="str">
        <f t="shared" si="11"/>
        <v>C-0000037899</v>
      </c>
      <c r="O730" s="112">
        <f>IF(IFERROR(MATCH(N730,DOMAIN!$AC:$AC,0),0)&gt;0,1,0)</f>
        <v>0</v>
      </c>
    </row>
    <row r="731" spans="1:15" s="99" customFormat="1" ht="11.45" customHeight="1" x14ac:dyDescent="0.15">
      <c r="A731" s="108">
        <v>727</v>
      </c>
      <c r="B731" s="109" t="s">
        <v>7059</v>
      </c>
      <c r="C731" s="109" t="s">
        <v>25733</v>
      </c>
      <c r="D731" s="110" t="s">
        <v>6658</v>
      </c>
      <c r="E731" s="110" t="s">
        <v>5488</v>
      </c>
      <c r="F731" s="110" t="s">
        <v>6429</v>
      </c>
      <c r="G731" s="110" t="s">
        <v>4477</v>
      </c>
      <c r="H731" s="110" t="s">
        <v>4478</v>
      </c>
      <c r="I731" s="110" t="s">
        <v>1619</v>
      </c>
      <c r="J731" s="110" t="s">
        <v>1620</v>
      </c>
      <c r="K731" s="305">
        <v>45069</v>
      </c>
      <c r="L731" s="305">
        <v>46165</v>
      </c>
      <c r="M731" s="111">
        <v>350000</v>
      </c>
      <c r="N731" s="470" t="str">
        <f t="shared" si="11"/>
        <v>C-0000037899</v>
      </c>
      <c r="O731" s="112">
        <f>IF(IFERROR(MATCH(N731,DOMAIN!$AC:$AC,0),0)&gt;0,1,0)</f>
        <v>0</v>
      </c>
    </row>
    <row r="732" spans="1:15" s="99" customFormat="1" ht="11.45" customHeight="1" x14ac:dyDescent="0.15">
      <c r="A732" s="108">
        <v>728</v>
      </c>
      <c r="B732" s="109" t="s">
        <v>19241</v>
      </c>
      <c r="C732" s="109" t="s">
        <v>28606</v>
      </c>
      <c r="D732" s="110" t="s">
        <v>12750</v>
      </c>
      <c r="E732" s="110" t="s">
        <v>5488</v>
      </c>
      <c r="F732" s="110" t="s">
        <v>6429</v>
      </c>
      <c r="G732" s="110" t="s">
        <v>674</v>
      </c>
      <c r="H732" s="110" t="s">
        <v>675</v>
      </c>
      <c r="I732" s="110" t="s">
        <v>2359</v>
      </c>
      <c r="J732" s="110" t="s">
        <v>33478</v>
      </c>
      <c r="K732" s="305">
        <v>45467</v>
      </c>
      <c r="L732" s="305">
        <v>45832</v>
      </c>
      <c r="M732" s="111">
        <v>750000</v>
      </c>
      <c r="N732" s="470" t="str">
        <f t="shared" si="11"/>
        <v>C-0000002450</v>
      </c>
      <c r="O732" s="112">
        <f>IF(IFERROR(MATCH(N732,DOMAIN!$AC:$AC,0),0)&gt;0,1,0)</f>
        <v>0</v>
      </c>
    </row>
    <row r="733" spans="1:15" s="99" customFormat="1" ht="11.45" customHeight="1" x14ac:dyDescent="0.15">
      <c r="A733" s="108">
        <v>729</v>
      </c>
      <c r="B733" s="109" t="s">
        <v>18231</v>
      </c>
      <c r="C733" s="109" t="s">
        <v>28606</v>
      </c>
      <c r="D733" s="110" t="s">
        <v>12750</v>
      </c>
      <c r="E733" s="110" t="s">
        <v>5488</v>
      </c>
      <c r="F733" s="110" t="s">
        <v>6429</v>
      </c>
      <c r="G733" s="110" t="s">
        <v>674</v>
      </c>
      <c r="H733" s="110" t="s">
        <v>675</v>
      </c>
      <c r="I733" s="110" t="s">
        <v>2359</v>
      </c>
      <c r="J733" s="110" t="s">
        <v>33478</v>
      </c>
      <c r="K733" s="305">
        <v>45467</v>
      </c>
      <c r="L733" s="305">
        <v>45832</v>
      </c>
      <c r="M733" s="111">
        <v>750000</v>
      </c>
      <c r="N733" s="470" t="str">
        <f t="shared" si="11"/>
        <v>C-0000002450</v>
      </c>
      <c r="O733" s="112">
        <f>IF(IFERROR(MATCH(N733,DOMAIN!$AC:$AC,0),0)&gt;0,1,0)</f>
        <v>0</v>
      </c>
    </row>
    <row r="734" spans="1:15" s="99" customFormat="1" ht="11.45" customHeight="1" x14ac:dyDescent="0.15">
      <c r="A734" s="108">
        <v>730</v>
      </c>
      <c r="B734" s="109" t="s">
        <v>12749</v>
      </c>
      <c r="C734" s="109" t="s">
        <v>28606</v>
      </c>
      <c r="D734" s="110" t="s">
        <v>12750</v>
      </c>
      <c r="E734" s="110" t="s">
        <v>5488</v>
      </c>
      <c r="F734" s="110" t="s">
        <v>6429</v>
      </c>
      <c r="G734" s="110" t="s">
        <v>674</v>
      </c>
      <c r="H734" s="110" t="s">
        <v>675</v>
      </c>
      <c r="I734" s="110" t="s">
        <v>2359</v>
      </c>
      <c r="J734" s="110" t="s">
        <v>33478</v>
      </c>
      <c r="K734" s="305">
        <v>45467</v>
      </c>
      <c r="L734" s="305">
        <v>45832</v>
      </c>
      <c r="M734" s="111">
        <v>750000</v>
      </c>
      <c r="N734" s="470" t="str">
        <f t="shared" si="11"/>
        <v>C-0000002450</v>
      </c>
      <c r="O734" s="112">
        <f>IF(IFERROR(MATCH(N734,DOMAIN!$AC:$AC,0),0)&gt;0,1,0)</f>
        <v>0</v>
      </c>
    </row>
    <row r="735" spans="1:15" s="99" customFormat="1" ht="11.45" customHeight="1" x14ac:dyDescent="0.15">
      <c r="A735" s="108">
        <v>731</v>
      </c>
      <c r="B735" s="109" t="s">
        <v>14090</v>
      </c>
      <c r="C735" s="109" t="s">
        <v>25926</v>
      </c>
      <c r="D735" s="110" t="s">
        <v>4866</v>
      </c>
      <c r="E735" s="110" t="s">
        <v>5488</v>
      </c>
      <c r="F735" s="110" t="s">
        <v>6429</v>
      </c>
      <c r="G735" s="110" t="s">
        <v>2011</v>
      </c>
      <c r="H735" s="110" t="s">
        <v>2012</v>
      </c>
      <c r="I735" s="110" t="s">
        <v>2361</v>
      </c>
      <c r="J735" s="110" t="s">
        <v>2362</v>
      </c>
      <c r="K735" s="305">
        <v>45519</v>
      </c>
      <c r="L735" s="305">
        <v>45884</v>
      </c>
      <c r="M735" s="111">
        <v>400000</v>
      </c>
      <c r="N735" s="470" t="str">
        <f t="shared" si="11"/>
        <v>C-0000038698</v>
      </c>
      <c r="O735" s="112">
        <f>IF(IFERROR(MATCH(N735,DOMAIN!$AC:$AC,0),0)&gt;0,1,0)</f>
        <v>0</v>
      </c>
    </row>
    <row r="736" spans="1:15" s="99" customFormat="1" ht="11.45" customHeight="1" x14ac:dyDescent="0.15">
      <c r="A736" s="108">
        <v>732</v>
      </c>
      <c r="B736" s="109" t="s">
        <v>15941</v>
      </c>
      <c r="C736" s="109" t="s">
        <v>29384</v>
      </c>
      <c r="D736" s="110" t="s">
        <v>14455</v>
      </c>
      <c r="E736" s="110" t="s">
        <v>5488</v>
      </c>
      <c r="F736" s="110" t="s">
        <v>6429</v>
      </c>
      <c r="G736" s="110" t="s">
        <v>2011</v>
      </c>
      <c r="H736" s="110" t="s">
        <v>2012</v>
      </c>
      <c r="I736" s="110" t="s">
        <v>2363</v>
      </c>
      <c r="J736" s="110" t="s">
        <v>2364</v>
      </c>
      <c r="K736" s="305">
        <v>45525</v>
      </c>
      <c r="L736" s="305">
        <v>45890</v>
      </c>
      <c r="M736" s="111">
        <v>400000</v>
      </c>
      <c r="N736" s="470" t="str">
        <f t="shared" si="11"/>
        <v>C-0000087486</v>
      </c>
      <c r="O736" s="112">
        <f>IF(IFERROR(MATCH(N736,DOMAIN!$AC:$AC,0),0)&gt;0,1,0)</f>
        <v>0</v>
      </c>
    </row>
    <row r="737" spans="1:15" s="99" customFormat="1" ht="11.45" customHeight="1" x14ac:dyDescent="0.15">
      <c r="A737" s="108">
        <v>733</v>
      </c>
      <c r="B737" s="109" t="s">
        <v>14454</v>
      </c>
      <c r="C737" s="109" t="s">
        <v>29384</v>
      </c>
      <c r="D737" s="110" t="s">
        <v>14455</v>
      </c>
      <c r="E737" s="110" t="s">
        <v>5488</v>
      </c>
      <c r="F737" s="110" t="s">
        <v>6429</v>
      </c>
      <c r="G737" s="110" t="s">
        <v>2011</v>
      </c>
      <c r="H737" s="110" t="s">
        <v>2012</v>
      </c>
      <c r="I737" s="110" t="s">
        <v>2363</v>
      </c>
      <c r="J737" s="110" t="s">
        <v>2364</v>
      </c>
      <c r="K737" s="305">
        <v>45525</v>
      </c>
      <c r="L737" s="305">
        <v>45890</v>
      </c>
      <c r="M737" s="111">
        <v>400000</v>
      </c>
      <c r="N737" s="470" t="str">
        <f t="shared" si="11"/>
        <v>C-0000087486</v>
      </c>
      <c r="O737" s="112">
        <f>IF(IFERROR(MATCH(N737,DOMAIN!$AC:$AC,0),0)&gt;0,1,0)</f>
        <v>0</v>
      </c>
    </row>
    <row r="738" spans="1:15" s="99" customFormat="1" ht="11.45" customHeight="1" x14ac:dyDescent="0.15">
      <c r="A738" s="108">
        <v>734</v>
      </c>
      <c r="B738" s="109" t="s">
        <v>13890</v>
      </c>
      <c r="C738" s="109" t="s">
        <v>25929</v>
      </c>
      <c r="D738" s="110" t="s">
        <v>13891</v>
      </c>
      <c r="E738" s="110" t="s">
        <v>5488</v>
      </c>
      <c r="F738" s="110" t="s">
        <v>6429</v>
      </c>
      <c r="G738" s="110" t="s">
        <v>2400</v>
      </c>
      <c r="H738" s="110" t="s">
        <v>2401</v>
      </c>
      <c r="I738" s="110" t="s">
        <v>2363</v>
      </c>
      <c r="J738" s="110" t="s">
        <v>2364</v>
      </c>
      <c r="K738" s="305">
        <v>45540</v>
      </c>
      <c r="L738" s="305">
        <v>45905</v>
      </c>
      <c r="M738" s="111">
        <v>200000</v>
      </c>
      <c r="N738" s="470" t="str">
        <f t="shared" si="11"/>
        <v>C-003211</v>
      </c>
      <c r="O738" s="112">
        <f>IF(IFERROR(MATCH(N738,DOMAIN!$AC:$AC,0),0)&gt;0,1,0)</f>
        <v>0</v>
      </c>
    </row>
    <row r="739" spans="1:15" s="99" customFormat="1" ht="11.45" customHeight="1" x14ac:dyDescent="0.15">
      <c r="A739" s="108">
        <v>735</v>
      </c>
      <c r="B739" s="109" t="s">
        <v>19419</v>
      </c>
      <c r="C739" s="109" t="s">
        <v>25929</v>
      </c>
      <c r="D739" s="110" t="s">
        <v>13891</v>
      </c>
      <c r="E739" s="110" t="s">
        <v>5488</v>
      </c>
      <c r="F739" s="110" t="s">
        <v>6429</v>
      </c>
      <c r="G739" s="110" t="s">
        <v>2400</v>
      </c>
      <c r="H739" s="110" t="s">
        <v>2401</v>
      </c>
      <c r="I739" s="110" t="s">
        <v>2363</v>
      </c>
      <c r="J739" s="110" t="s">
        <v>2364</v>
      </c>
      <c r="K739" s="305">
        <v>45540</v>
      </c>
      <c r="L739" s="305">
        <v>45905</v>
      </c>
      <c r="M739" s="111">
        <v>400000</v>
      </c>
      <c r="N739" s="470" t="str">
        <f t="shared" si="11"/>
        <v>C-003211</v>
      </c>
      <c r="O739" s="112">
        <f>IF(IFERROR(MATCH(N739,DOMAIN!$AC:$AC,0),0)&gt;0,1,0)</f>
        <v>0</v>
      </c>
    </row>
    <row r="740" spans="1:15" s="99" customFormat="1" ht="11.45" customHeight="1" x14ac:dyDescent="0.15">
      <c r="A740" s="108">
        <v>736</v>
      </c>
      <c r="B740" s="109" t="s">
        <v>18882</v>
      </c>
      <c r="C740" s="109" t="s">
        <v>25929</v>
      </c>
      <c r="D740" s="110" t="s">
        <v>13891</v>
      </c>
      <c r="E740" s="110" t="s">
        <v>5488</v>
      </c>
      <c r="F740" s="110" t="s">
        <v>6429</v>
      </c>
      <c r="G740" s="110" t="s">
        <v>2400</v>
      </c>
      <c r="H740" s="110" t="s">
        <v>2401</v>
      </c>
      <c r="I740" s="110" t="s">
        <v>2363</v>
      </c>
      <c r="J740" s="110" t="s">
        <v>2364</v>
      </c>
      <c r="K740" s="305">
        <v>45540</v>
      </c>
      <c r="L740" s="305">
        <v>45905</v>
      </c>
      <c r="M740" s="111">
        <v>400000</v>
      </c>
      <c r="N740" s="470" t="str">
        <f t="shared" si="11"/>
        <v>C-003211</v>
      </c>
      <c r="O740" s="112">
        <f>IF(IFERROR(MATCH(N740,DOMAIN!$AC:$AC,0),0)&gt;0,1,0)</f>
        <v>0</v>
      </c>
    </row>
    <row r="741" spans="1:15" s="99" customFormat="1" ht="11.45" customHeight="1" x14ac:dyDescent="0.15">
      <c r="A741" s="108">
        <v>737</v>
      </c>
      <c r="B741" s="109" t="s">
        <v>7060</v>
      </c>
      <c r="C741" s="109" t="s">
        <v>25930</v>
      </c>
      <c r="D741" s="110" t="s">
        <v>7061</v>
      </c>
      <c r="E741" s="110" t="s">
        <v>5551</v>
      </c>
      <c r="F741" s="110" t="s">
        <v>6429</v>
      </c>
      <c r="G741" s="110" t="s">
        <v>44960</v>
      </c>
      <c r="H741" s="110" t="s">
        <v>4316</v>
      </c>
      <c r="I741" s="110" t="s">
        <v>1884</v>
      </c>
      <c r="J741" s="110" t="s">
        <v>1885</v>
      </c>
      <c r="K741" s="305">
        <v>44153</v>
      </c>
      <c r="L741" s="305">
        <v>46344</v>
      </c>
      <c r="M741" s="111">
        <v>65130.02</v>
      </c>
      <c r="N741" s="470" t="str">
        <f t="shared" si="11"/>
        <v>C-0000033920</v>
      </c>
      <c r="O741" s="112">
        <f>IF(IFERROR(MATCH(N741,DOMAIN!$AC:$AC,0),0)&gt;0,1,0)</f>
        <v>0</v>
      </c>
    </row>
    <row r="742" spans="1:15" s="99" customFormat="1" ht="11.45" customHeight="1" x14ac:dyDescent="0.15">
      <c r="A742" s="108">
        <v>738</v>
      </c>
      <c r="B742" s="109" t="s">
        <v>7062</v>
      </c>
      <c r="C742" s="109" t="s">
        <v>25931</v>
      </c>
      <c r="D742" s="110" t="s">
        <v>7063</v>
      </c>
      <c r="E742" s="110" t="s">
        <v>5551</v>
      </c>
      <c r="F742" s="110" t="s">
        <v>6429</v>
      </c>
      <c r="G742" s="110" t="s">
        <v>44699</v>
      </c>
      <c r="H742" s="110" t="s">
        <v>1623</v>
      </c>
      <c r="I742" s="110" t="s">
        <v>1622</v>
      </c>
      <c r="J742" s="110" t="s">
        <v>1623</v>
      </c>
      <c r="K742" s="305">
        <v>44082</v>
      </c>
      <c r="L742" s="305">
        <v>46273</v>
      </c>
      <c r="M742" s="111">
        <v>326078.40999999997</v>
      </c>
      <c r="N742" s="470" t="str">
        <f t="shared" si="11"/>
        <v>C-0000032568</v>
      </c>
      <c r="O742" s="112">
        <f>IF(IFERROR(MATCH(N742,DOMAIN!$AC:$AC,0),0)&gt;0,1,0)</f>
        <v>0</v>
      </c>
    </row>
    <row r="743" spans="1:15" s="99" customFormat="1" ht="11.45" customHeight="1" x14ac:dyDescent="0.15">
      <c r="A743" s="108">
        <v>739</v>
      </c>
      <c r="B743" s="109" t="s">
        <v>7064</v>
      </c>
      <c r="C743" s="109" t="s">
        <v>25932</v>
      </c>
      <c r="D743" s="110" t="s">
        <v>7065</v>
      </c>
      <c r="E743" s="110" t="s">
        <v>5551</v>
      </c>
      <c r="F743" s="110" t="s">
        <v>6429</v>
      </c>
      <c r="G743" s="110" t="s">
        <v>44958</v>
      </c>
      <c r="H743" s="110" t="s">
        <v>1248</v>
      </c>
      <c r="I743" s="110" t="s">
        <v>2572</v>
      </c>
      <c r="J743" s="110" t="s">
        <v>1248</v>
      </c>
      <c r="K743" s="305">
        <v>41568</v>
      </c>
      <c r="L743" s="305">
        <v>47869</v>
      </c>
      <c r="M743" s="111">
        <v>110000</v>
      </c>
      <c r="N743" s="470" t="str">
        <f t="shared" si="11"/>
        <v>C-0000033923</v>
      </c>
      <c r="O743" s="112">
        <f>IF(IFERROR(MATCH(N743,DOMAIN!$AC:$AC,0),0)&gt;0,1,0)</f>
        <v>0</v>
      </c>
    </row>
    <row r="744" spans="1:15" s="99" customFormat="1" ht="11.45" customHeight="1" x14ac:dyDescent="0.15">
      <c r="A744" s="108">
        <v>740</v>
      </c>
      <c r="B744" s="109" t="s">
        <v>7066</v>
      </c>
      <c r="C744" s="109" t="s">
        <v>25933</v>
      </c>
      <c r="D744" s="110" t="s">
        <v>7067</v>
      </c>
      <c r="E744" s="110" t="s">
        <v>5551</v>
      </c>
      <c r="F744" s="110" t="s">
        <v>6429</v>
      </c>
      <c r="G744" s="110" t="s">
        <v>3404</v>
      </c>
      <c r="H744" s="110" t="s">
        <v>3405</v>
      </c>
      <c r="I744" s="110" t="s">
        <v>5053</v>
      </c>
      <c r="J744" s="110" t="s">
        <v>5054</v>
      </c>
      <c r="K744" s="305">
        <v>44021</v>
      </c>
      <c r="L744" s="305">
        <v>45847</v>
      </c>
      <c r="M744" s="111">
        <v>1000000</v>
      </c>
      <c r="N744" s="470" t="str">
        <f t="shared" si="11"/>
        <v>C-000451</v>
      </c>
      <c r="O744" s="112">
        <f>IF(IFERROR(MATCH(N744,DOMAIN!$AC:$AC,0),0)&gt;0,1,0)</f>
        <v>0</v>
      </c>
    </row>
    <row r="745" spans="1:15" s="99" customFormat="1" ht="11.45" customHeight="1" x14ac:dyDescent="0.15">
      <c r="A745" s="108">
        <v>741</v>
      </c>
      <c r="B745" s="109" t="s">
        <v>7068</v>
      </c>
      <c r="C745" s="109" t="s">
        <v>25934</v>
      </c>
      <c r="D745" s="110" t="s">
        <v>7069</v>
      </c>
      <c r="E745" s="110" t="s">
        <v>5551</v>
      </c>
      <c r="F745" s="110" t="s">
        <v>6429</v>
      </c>
      <c r="G745" s="110" t="s">
        <v>2216</v>
      </c>
      <c r="H745" s="110" t="s">
        <v>1618</v>
      </c>
      <c r="I745" s="110" t="s">
        <v>4835</v>
      </c>
      <c r="J745" s="110" t="s">
        <v>4836</v>
      </c>
      <c r="K745" s="305">
        <v>41620</v>
      </c>
      <c r="L745" s="305">
        <v>46003</v>
      </c>
      <c r="M745" s="111">
        <v>100000</v>
      </c>
      <c r="N745" s="470" t="str">
        <f t="shared" si="11"/>
        <v>C-0000031307</v>
      </c>
      <c r="O745" s="112">
        <f>IF(IFERROR(MATCH(N745,DOMAIN!$AC:$AC,0),0)&gt;0,1,0)</f>
        <v>0</v>
      </c>
    </row>
    <row r="746" spans="1:15" s="99" customFormat="1" ht="11.45" customHeight="1" x14ac:dyDescent="0.15">
      <c r="A746" s="108">
        <v>742</v>
      </c>
      <c r="B746" s="109" t="s">
        <v>7070</v>
      </c>
      <c r="C746" s="109" t="s">
        <v>25935</v>
      </c>
      <c r="D746" s="110" t="s">
        <v>7071</v>
      </c>
      <c r="E746" s="110" t="s">
        <v>5551</v>
      </c>
      <c r="F746" s="110" t="s">
        <v>6429</v>
      </c>
      <c r="G746" s="110" t="s">
        <v>44962</v>
      </c>
      <c r="H746" s="110" t="s">
        <v>2165</v>
      </c>
      <c r="I746" s="110" t="s">
        <v>2746</v>
      </c>
      <c r="J746" s="110" t="s">
        <v>2747</v>
      </c>
      <c r="K746" s="305">
        <v>43710</v>
      </c>
      <c r="L746" s="305">
        <v>45902</v>
      </c>
      <c r="M746" s="111">
        <v>629143.75</v>
      </c>
      <c r="N746" s="470" t="str">
        <f t="shared" si="11"/>
        <v>C-0000031381</v>
      </c>
      <c r="O746" s="112">
        <f>IF(IFERROR(MATCH(N746,DOMAIN!$AC:$AC,0),0)&gt;0,1,0)</f>
        <v>0</v>
      </c>
    </row>
    <row r="747" spans="1:15" s="99" customFormat="1" ht="11.45" customHeight="1" x14ac:dyDescent="0.15">
      <c r="A747" s="108">
        <v>743</v>
      </c>
      <c r="B747" s="109" t="s">
        <v>7072</v>
      </c>
      <c r="C747" s="109" t="s">
        <v>25936</v>
      </c>
      <c r="D747" s="110" t="s">
        <v>7073</v>
      </c>
      <c r="E747" s="110" t="s">
        <v>5551</v>
      </c>
      <c r="F747" s="110" t="s">
        <v>6429</v>
      </c>
      <c r="G747" s="110" t="s">
        <v>2746</v>
      </c>
      <c r="H747" s="110" t="s">
        <v>2747</v>
      </c>
      <c r="I747" s="110" t="s">
        <v>1619</v>
      </c>
      <c r="J747" s="110" t="s">
        <v>1620</v>
      </c>
      <c r="K747" s="305">
        <v>44109</v>
      </c>
      <c r="L747" s="305">
        <v>46300</v>
      </c>
      <c r="M747" s="111">
        <v>1000000</v>
      </c>
      <c r="N747" s="470" t="str">
        <f t="shared" si="11"/>
        <v>C-0000049444</v>
      </c>
      <c r="O747" s="112">
        <f>IF(IFERROR(MATCH(N747,DOMAIN!$AC:$AC,0),0)&gt;0,1,0)</f>
        <v>0</v>
      </c>
    </row>
    <row r="748" spans="1:15" s="99" customFormat="1" ht="11.45" customHeight="1" x14ac:dyDescent="0.15">
      <c r="A748" s="108">
        <v>744</v>
      </c>
      <c r="B748" s="109" t="s">
        <v>7074</v>
      </c>
      <c r="C748" s="109" t="s">
        <v>25937</v>
      </c>
      <c r="D748" s="110" t="s">
        <v>7075</v>
      </c>
      <c r="E748" s="110" t="s">
        <v>5551</v>
      </c>
      <c r="F748" s="110" t="s">
        <v>6429</v>
      </c>
      <c r="G748" s="110" t="s">
        <v>2089</v>
      </c>
      <c r="H748" s="110" t="s">
        <v>2090</v>
      </c>
      <c r="I748" s="110" t="s">
        <v>3277</v>
      </c>
      <c r="J748" s="110" t="s">
        <v>3278</v>
      </c>
      <c r="K748" s="305">
        <v>44236</v>
      </c>
      <c r="L748" s="305">
        <v>46427</v>
      </c>
      <c r="M748" s="111">
        <v>500000</v>
      </c>
      <c r="N748" s="470" t="str">
        <f t="shared" si="11"/>
        <v>C-0000052216</v>
      </c>
      <c r="O748" s="112">
        <f>IF(IFERROR(MATCH(N748,DOMAIN!$AC:$AC,0),0)&gt;0,1,0)</f>
        <v>0</v>
      </c>
    </row>
    <row r="749" spans="1:15" s="99" customFormat="1" ht="11.45" customHeight="1" x14ac:dyDescent="0.15">
      <c r="A749" s="108">
        <v>745</v>
      </c>
      <c r="B749" s="109" t="s">
        <v>7076</v>
      </c>
      <c r="C749" s="109" t="s">
        <v>25938</v>
      </c>
      <c r="D749" s="110" t="s">
        <v>7077</v>
      </c>
      <c r="E749" s="110" t="s">
        <v>5551</v>
      </c>
      <c r="F749" s="110" t="s">
        <v>6429</v>
      </c>
      <c r="G749" s="110" t="s">
        <v>44960</v>
      </c>
      <c r="H749" s="110" t="s">
        <v>4316</v>
      </c>
      <c r="I749" s="110" t="s">
        <v>1619</v>
      </c>
      <c r="J749" s="110" t="s">
        <v>1620</v>
      </c>
      <c r="K749" s="305">
        <v>44353</v>
      </c>
      <c r="L749" s="305">
        <v>45814</v>
      </c>
      <c r="M749" s="111">
        <v>200000</v>
      </c>
      <c r="N749" s="470" t="str">
        <f t="shared" si="11"/>
        <v>C-0000049649</v>
      </c>
      <c r="O749" s="112">
        <f>IF(IFERROR(MATCH(N749,DOMAIN!$AC:$AC,0),0)&gt;0,1,0)</f>
        <v>0</v>
      </c>
    </row>
    <row r="750" spans="1:15" s="99" customFormat="1" ht="11.45" customHeight="1" x14ac:dyDescent="0.15">
      <c r="A750" s="108">
        <v>746</v>
      </c>
      <c r="B750" s="109" t="s">
        <v>7078</v>
      </c>
      <c r="C750" s="109" t="s">
        <v>25939</v>
      </c>
      <c r="D750" s="110" t="s">
        <v>7079</v>
      </c>
      <c r="E750" s="110" t="s">
        <v>5551</v>
      </c>
      <c r="F750" s="110" t="s">
        <v>6429</v>
      </c>
      <c r="G750" s="110" t="s">
        <v>2298</v>
      </c>
      <c r="H750" s="110" t="s">
        <v>2299</v>
      </c>
      <c r="I750" s="110" t="s">
        <v>2658</v>
      </c>
      <c r="J750" s="110" t="s">
        <v>2659</v>
      </c>
      <c r="K750" s="305">
        <v>44539</v>
      </c>
      <c r="L750" s="305">
        <v>46000</v>
      </c>
      <c r="M750" s="111">
        <v>1500000</v>
      </c>
      <c r="N750" s="470" t="str">
        <f t="shared" si="11"/>
        <v>C-0000058429</v>
      </c>
      <c r="O750" s="112">
        <f>IF(IFERROR(MATCH(N750,DOMAIN!$AC:$AC,0),0)&gt;0,1,0)</f>
        <v>0</v>
      </c>
    </row>
    <row r="751" spans="1:15" s="99" customFormat="1" ht="11.45" customHeight="1" x14ac:dyDescent="0.15">
      <c r="A751" s="108">
        <v>747</v>
      </c>
      <c r="B751" s="109" t="s">
        <v>7080</v>
      </c>
      <c r="C751" s="109" t="s">
        <v>25939</v>
      </c>
      <c r="D751" s="110" t="s">
        <v>7079</v>
      </c>
      <c r="E751" s="110" t="s">
        <v>5551</v>
      </c>
      <c r="F751" s="110" t="s">
        <v>6429</v>
      </c>
      <c r="G751" s="110" t="s">
        <v>2298</v>
      </c>
      <c r="H751" s="110" t="s">
        <v>2299</v>
      </c>
      <c r="I751" s="110" t="s">
        <v>2658</v>
      </c>
      <c r="J751" s="110" t="s">
        <v>2659</v>
      </c>
      <c r="K751" s="305">
        <v>44549</v>
      </c>
      <c r="L751" s="305">
        <v>46010</v>
      </c>
      <c r="M751" s="111">
        <v>500000</v>
      </c>
      <c r="N751" s="470" t="str">
        <f t="shared" si="11"/>
        <v>C-0000058429</v>
      </c>
      <c r="O751" s="112">
        <f>IF(IFERROR(MATCH(N751,DOMAIN!$AC:$AC,0),0)&gt;0,1,0)</f>
        <v>0</v>
      </c>
    </row>
    <row r="752" spans="1:15" s="99" customFormat="1" ht="11.45" customHeight="1" x14ac:dyDescent="0.15">
      <c r="A752" s="108">
        <v>748</v>
      </c>
      <c r="B752" s="109" t="s">
        <v>7081</v>
      </c>
      <c r="C752" s="109" t="s">
        <v>25940</v>
      </c>
      <c r="D752" s="110" t="s">
        <v>7082</v>
      </c>
      <c r="E752" s="110" t="s">
        <v>5551</v>
      </c>
      <c r="F752" s="110" t="s">
        <v>6429</v>
      </c>
      <c r="G752" s="110" t="s">
        <v>2298</v>
      </c>
      <c r="H752" s="110" t="s">
        <v>2299</v>
      </c>
      <c r="I752" s="110" t="s">
        <v>2658</v>
      </c>
      <c r="J752" s="110" t="s">
        <v>2659</v>
      </c>
      <c r="K752" s="305">
        <v>44593</v>
      </c>
      <c r="L752" s="305">
        <v>46054</v>
      </c>
      <c r="M752" s="111">
        <v>1500000</v>
      </c>
      <c r="N752" s="470" t="str">
        <f t="shared" si="11"/>
        <v>C-0000065040</v>
      </c>
      <c r="O752" s="112">
        <f>IF(IFERROR(MATCH(N752,DOMAIN!$AC:$AC,0),0)&gt;0,1,0)</f>
        <v>0</v>
      </c>
    </row>
    <row r="753" spans="1:15" s="99" customFormat="1" ht="11.45" customHeight="1" x14ac:dyDescent="0.15">
      <c r="A753" s="108">
        <v>749</v>
      </c>
      <c r="B753" s="109" t="s">
        <v>7083</v>
      </c>
      <c r="C753" s="109" t="s">
        <v>25941</v>
      </c>
      <c r="D753" s="110" t="s">
        <v>7084</v>
      </c>
      <c r="E753" s="110" t="s">
        <v>5551</v>
      </c>
      <c r="F753" s="110" t="s">
        <v>6429</v>
      </c>
      <c r="G753" s="110" t="s">
        <v>4620</v>
      </c>
      <c r="H753" s="110" t="s">
        <v>4621</v>
      </c>
      <c r="I753" s="110" t="s">
        <v>732</v>
      </c>
      <c r="J753" s="110" t="s">
        <v>733</v>
      </c>
      <c r="K753" s="305">
        <v>45134</v>
      </c>
      <c r="L753" s="305">
        <v>46961</v>
      </c>
      <c r="M753" s="111">
        <v>5000000</v>
      </c>
      <c r="N753" s="470" t="str">
        <f t="shared" si="11"/>
        <v>C-0000041957</v>
      </c>
      <c r="O753" s="112">
        <f>IF(IFERROR(MATCH(N753,DOMAIN!$AC:$AC,0),0)&gt;0,1,0)</f>
        <v>0</v>
      </c>
    </row>
    <row r="754" spans="1:15" s="99" customFormat="1" ht="11.45" customHeight="1" x14ac:dyDescent="0.15">
      <c r="A754" s="108">
        <v>750</v>
      </c>
      <c r="B754" s="109" t="s">
        <v>7085</v>
      </c>
      <c r="C754" s="109" t="s">
        <v>25942</v>
      </c>
      <c r="D754" s="110" t="s">
        <v>7086</v>
      </c>
      <c r="E754" s="110" t="s">
        <v>5526</v>
      </c>
      <c r="F754" s="110" t="s">
        <v>6429</v>
      </c>
      <c r="G754" s="110" t="s">
        <v>3490</v>
      </c>
      <c r="H754" s="110" t="s">
        <v>3491</v>
      </c>
      <c r="I754" s="110" t="s">
        <v>2373</v>
      </c>
      <c r="J754" s="110" t="s">
        <v>315</v>
      </c>
      <c r="K754" s="305">
        <v>43845</v>
      </c>
      <c r="L754" s="305">
        <v>46037</v>
      </c>
      <c r="M754" s="111">
        <v>500000</v>
      </c>
      <c r="N754" s="470" t="str">
        <f t="shared" si="11"/>
        <v>C-000513</v>
      </c>
      <c r="O754" s="112">
        <f>IF(IFERROR(MATCH(N754,DOMAIN!$AC:$AC,0),0)&gt;0,1,0)</f>
        <v>0</v>
      </c>
    </row>
    <row r="755" spans="1:15" s="99" customFormat="1" ht="11.45" customHeight="1" x14ac:dyDescent="0.15">
      <c r="A755" s="108">
        <v>751</v>
      </c>
      <c r="B755" s="109" t="s">
        <v>7087</v>
      </c>
      <c r="C755" s="109" t="s">
        <v>25943</v>
      </c>
      <c r="D755" s="110" t="s">
        <v>7088</v>
      </c>
      <c r="E755" s="110" t="s">
        <v>5526</v>
      </c>
      <c r="F755" s="110" t="s">
        <v>6429</v>
      </c>
      <c r="G755" s="110" t="s">
        <v>44962</v>
      </c>
      <c r="H755" s="110" t="s">
        <v>2165</v>
      </c>
      <c r="I755" s="110" t="s">
        <v>2572</v>
      </c>
      <c r="J755" s="110" t="s">
        <v>1248</v>
      </c>
      <c r="K755" s="305">
        <v>43834</v>
      </c>
      <c r="L755" s="305">
        <v>46026</v>
      </c>
      <c r="M755" s="111">
        <v>5000000</v>
      </c>
      <c r="N755" s="470" t="str">
        <f t="shared" si="11"/>
        <v>C-0000031148</v>
      </c>
      <c r="O755" s="112">
        <f>IF(IFERROR(MATCH(N755,DOMAIN!$AC:$AC,0),0)&gt;0,1,0)</f>
        <v>0</v>
      </c>
    </row>
    <row r="756" spans="1:15" s="99" customFormat="1" ht="11.45" customHeight="1" x14ac:dyDescent="0.15">
      <c r="A756" s="108">
        <v>752</v>
      </c>
      <c r="B756" s="109" t="s">
        <v>7089</v>
      </c>
      <c r="C756" s="109" t="s">
        <v>25944</v>
      </c>
      <c r="D756" s="110" t="s">
        <v>7090</v>
      </c>
      <c r="E756" s="110" t="s">
        <v>5526</v>
      </c>
      <c r="F756" s="110" t="s">
        <v>6429</v>
      </c>
      <c r="G756" s="110" t="s">
        <v>3404</v>
      </c>
      <c r="H756" s="110" t="s">
        <v>3405</v>
      </c>
      <c r="I756" s="110" t="s">
        <v>4835</v>
      </c>
      <c r="J756" s="110" t="s">
        <v>4836</v>
      </c>
      <c r="K756" s="305">
        <v>43998</v>
      </c>
      <c r="L756" s="305">
        <v>45824</v>
      </c>
      <c r="M756" s="111">
        <v>2500000</v>
      </c>
      <c r="N756" s="470" t="str">
        <f t="shared" si="11"/>
        <v>C-0000038536</v>
      </c>
      <c r="O756" s="112">
        <f>IF(IFERROR(MATCH(N756,DOMAIN!$AC:$AC,0),0)&gt;0,1,0)</f>
        <v>0</v>
      </c>
    </row>
    <row r="757" spans="1:15" s="99" customFormat="1" ht="11.45" customHeight="1" x14ac:dyDescent="0.15">
      <c r="A757" s="108">
        <v>753</v>
      </c>
      <c r="B757" s="109" t="s">
        <v>7091</v>
      </c>
      <c r="C757" s="109" t="s">
        <v>25945</v>
      </c>
      <c r="D757" s="110" t="s">
        <v>7092</v>
      </c>
      <c r="E757" s="110" t="s">
        <v>5526</v>
      </c>
      <c r="F757" s="110" t="s">
        <v>6429</v>
      </c>
      <c r="G757" s="110" t="s">
        <v>44959</v>
      </c>
      <c r="H757" s="110" t="s">
        <v>4308</v>
      </c>
      <c r="I757" s="110" t="s">
        <v>3277</v>
      </c>
      <c r="J757" s="110" t="s">
        <v>3278</v>
      </c>
      <c r="K757" s="305">
        <v>44068</v>
      </c>
      <c r="L757" s="305">
        <v>45894</v>
      </c>
      <c r="M757" s="111">
        <v>2000000</v>
      </c>
      <c r="N757" s="470" t="str">
        <f t="shared" si="11"/>
        <v>C-0000031428</v>
      </c>
      <c r="O757" s="112">
        <f>IF(IFERROR(MATCH(N757,DOMAIN!$AC:$AC,0),0)&gt;0,1,0)</f>
        <v>0</v>
      </c>
    </row>
    <row r="758" spans="1:15" s="99" customFormat="1" ht="11.45" customHeight="1" x14ac:dyDescent="0.15">
      <c r="A758" s="108">
        <v>754</v>
      </c>
      <c r="B758" s="109" t="s">
        <v>7093</v>
      </c>
      <c r="C758" s="109" t="s">
        <v>25946</v>
      </c>
      <c r="D758" s="110" t="s">
        <v>7094</v>
      </c>
      <c r="E758" s="110" t="s">
        <v>5526</v>
      </c>
      <c r="F758" s="110" t="s">
        <v>6429</v>
      </c>
      <c r="G758" s="110" t="s">
        <v>2216</v>
      </c>
      <c r="H758" s="110" t="s">
        <v>1618</v>
      </c>
      <c r="I758" s="110" t="s">
        <v>2572</v>
      </c>
      <c r="J758" s="110" t="s">
        <v>1248</v>
      </c>
      <c r="K758" s="305">
        <v>43549</v>
      </c>
      <c r="L758" s="305">
        <v>46471</v>
      </c>
      <c r="M758" s="111">
        <v>50000</v>
      </c>
      <c r="N758" s="470" t="str">
        <f t="shared" si="11"/>
        <v>C-000302</v>
      </c>
      <c r="O758" s="112">
        <f>IF(IFERROR(MATCH(N758,DOMAIN!$AC:$AC,0),0)&gt;0,1,0)</f>
        <v>0</v>
      </c>
    </row>
    <row r="759" spans="1:15" s="99" customFormat="1" ht="11.45" customHeight="1" x14ac:dyDescent="0.15">
      <c r="A759" s="108">
        <v>755</v>
      </c>
      <c r="B759" s="109" t="s">
        <v>7095</v>
      </c>
      <c r="C759" s="109" t="s">
        <v>25947</v>
      </c>
      <c r="D759" s="110" t="s">
        <v>7096</v>
      </c>
      <c r="E759" s="110" t="s">
        <v>5526</v>
      </c>
      <c r="F759" s="110" t="s">
        <v>6429</v>
      </c>
      <c r="G759" s="110" t="s">
        <v>2448</v>
      </c>
      <c r="H759" s="110" t="s">
        <v>2449</v>
      </c>
      <c r="I759" s="110" t="s">
        <v>1884</v>
      </c>
      <c r="J759" s="110" t="s">
        <v>1885</v>
      </c>
      <c r="K759" s="305">
        <v>43949</v>
      </c>
      <c r="L759" s="305">
        <v>46140</v>
      </c>
      <c r="M759" s="111">
        <v>200000</v>
      </c>
      <c r="N759" s="470" t="str">
        <f t="shared" si="11"/>
        <v>C-0000038458</v>
      </c>
      <c r="O759" s="112">
        <f>IF(IFERROR(MATCH(N759,DOMAIN!$AC:$AC,0),0)&gt;0,1,0)</f>
        <v>0</v>
      </c>
    </row>
    <row r="760" spans="1:15" s="99" customFormat="1" ht="11.45" customHeight="1" x14ac:dyDescent="0.15">
      <c r="A760" s="108">
        <v>756</v>
      </c>
      <c r="B760" s="109" t="s">
        <v>7097</v>
      </c>
      <c r="C760" s="109" t="s">
        <v>25948</v>
      </c>
      <c r="D760" s="110" t="s">
        <v>7098</v>
      </c>
      <c r="E760" s="110" t="s">
        <v>5526</v>
      </c>
      <c r="F760" s="110" t="s">
        <v>6429</v>
      </c>
      <c r="G760" s="110" t="s">
        <v>2270</v>
      </c>
      <c r="H760" s="110" t="s">
        <v>100</v>
      </c>
      <c r="I760" s="110" t="s">
        <v>2351</v>
      </c>
      <c r="J760" s="110" t="s">
        <v>2352</v>
      </c>
      <c r="K760" s="305">
        <v>43884</v>
      </c>
      <c r="L760" s="305">
        <v>47537</v>
      </c>
      <c r="M760" s="111">
        <v>6040312.5</v>
      </c>
      <c r="N760" s="470" t="str">
        <f t="shared" si="11"/>
        <v>C-000538</v>
      </c>
      <c r="O760" s="112">
        <f>IF(IFERROR(MATCH(N760,DOMAIN!$AC:$AC,0),0)&gt;0,1,0)</f>
        <v>0</v>
      </c>
    </row>
    <row r="761" spans="1:15" s="99" customFormat="1" ht="11.45" customHeight="1" x14ac:dyDescent="0.15">
      <c r="A761" s="108">
        <v>757</v>
      </c>
      <c r="B761" s="109" t="s">
        <v>7099</v>
      </c>
      <c r="C761" s="109" t="s">
        <v>25949</v>
      </c>
      <c r="D761" s="110" t="s">
        <v>7100</v>
      </c>
      <c r="E761" s="110" t="s">
        <v>5526</v>
      </c>
      <c r="F761" s="110" t="s">
        <v>6429</v>
      </c>
      <c r="G761" s="110" t="s">
        <v>4661</v>
      </c>
      <c r="H761" s="110" t="s">
        <v>4662</v>
      </c>
      <c r="I761" s="110" t="s">
        <v>4835</v>
      </c>
      <c r="J761" s="110" t="s">
        <v>4836</v>
      </c>
      <c r="K761" s="305">
        <v>43797</v>
      </c>
      <c r="L761" s="305">
        <v>47450</v>
      </c>
      <c r="M761" s="111">
        <v>100000</v>
      </c>
      <c r="N761" s="470" t="str">
        <f t="shared" si="11"/>
        <v>C-000490</v>
      </c>
      <c r="O761" s="112">
        <f>IF(IFERROR(MATCH(N761,DOMAIN!$AC:$AC,0),0)&gt;0,1,0)</f>
        <v>0</v>
      </c>
    </row>
    <row r="762" spans="1:15" s="99" customFormat="1" ht="11.45" customHeight="1" x14ac:dyDescent="0.15">
      <c r="A762" s="108">
        <v>758</v>
      </c>
      <c r="B762" s="109" t="s">
        <v>7101</v>
      </c>
      <c r="C762" s="109" t="s">
        <v>25727</v>
      </c>
      <c r="D762" s="110" t="s">
        <v>6651</v>
      </c>
      <c r="E762" s="110" t="s">
        <v>5526</v>
      </c>
      <c r="F762" s="110" t="s">
        <v>6429</v>
      </c>
      <c r="G762" s="110" t="s">
        <v>2271</v>
      </c>
      <c r="H762" s="110" t="s">
        <v>2272</v>
      </c>
      <c r="I762" s="110" t="s">
        <v>1619</v>
      </c>
      <c r="J762" s="110" t="s">
        <v>1620</v>
      </c>
      <c r="K762" s="305">
        <v>44119</v>
      </c>
      <c r="L762" s="305">
        <v>45945</v>
      </c>
      <c r="M762" s="111">
        <v>5000000</v>
      </c>
      <c r="N762" s="470" t="str">
        <f t="shared" si="11"/>
        <v>C-0000038679</v>
      </c>
      <c r="O762" s="112">
        <f>IF(IFERROR(MATCH(N762,DOMAIN!$AC:$AC,0),0)&gt;0,1,0)</f>
        <v>0</v>
      </c>
    </row>
    <row r="763" spans="1:15" s="99" customFormat="1" ht="11.45" customHeight="1" x14ac:dyDescent="0.15">
      <c r="A763" s="108">
        <v>759</v>
      </c>
      <c r="B763" s="109" t="s">
        <v>7102</v>
      </c>
      <c r="C763" s="109" t="s">
        <v>25950</v>
      </c>
      <c r="D763" s="110" t="s">
        <v>7103</v>
      </c>
      <c r="E763" s="110" t="s">
        <v>5526</v>
      </c>
      <c r="F763" s="110" t="s">
        <v>6429</v>
      </c>
      <c r="G763" s="110" t="s">
        <v>2814</v>
      </c>
      <c r="H763" s="110" t="s">
        <v>5852</v>
      </c>
      <c r="I763" s="110" t="s">
        <v>2361</v>
      </c>
      <c r="J763" s="110" t="s">
        <v>2362</v>
      </c>
      <c r="K763" s="305">
        <v>43900</v>
      </c>
      <c r="L763" s="305">
        <v>46091</v>
      </c>
      <c r="M763" s="111">
        <v>300000</v>
      </c>
      <c r="N763" s="470" t="str">
        <f t="shared" si="11"/>
        <v>C-000366</v>
      </c>
      <c r="O763" s="112">
        <f>IF(IFERROR(MATCH(N763,DOMAIN!$AC:$AC,0),0)&gt;0,1,0)</f>
        <v>0</v>
      </c>
    </row>
    <row r="764" spans="1:15" s="99" customFormat="1" ht="11.45" customHeight="1" x14ac:dyDescent="0.15">
      <c r="A764" s="108">
        <v>760</v>
      </c>
      <c r="B764" s="109" t="s">
        <v>7104</v>
      </c>
      <c r="C764" s="109" t="s">
        <v>25951</v>
      </c>
      <c r="D764" s="110" t="s">
        <v>7105</v>
      </c>
      <c r="E764" s="110" t="s">
        <v>5526</v>
      </c>
      <c r="F764" s="110" t="s">
        <v>6429</v>
      </c>
      <c r="G764" s="110" t="s">
        <v>3404</v>
      </c>
      <c r="H764" s="110" t="s">
        <v>3405</v>
      </c>
      <c r="I764" s="110" t="s">
        <v>732</v>
      </c>
      <c r="J764" s="110" t="s">
        <v>733</v>
      </c>
      <c r="K764" s="305">
        <v>44030</v>
      </c>
      <c r="L764" s="305">
        <v>45856</v>
      </c>
      <c r="M764" s="111">
        <v>6700000</v>
      </c>
      <c r="N764" s="470" t="str">
        <f t="shared" si="11"/>
        <v>C-000362</v>
      </c>
      <c r="O764" s="112">
        <f>IF(IFERROR(MATCH(N764,DOMAIN!$AC:$AC,0),0)&gt;0,1,0)</f>
        <v>0</v>
      </c>
    </row>
    <row r="765" spans="1:15" s="99" customFormat="1" ht="11.45" customHeight="1" x14ac:dyDescent="0.15">
      <c r="A765" s="108">
        <v>761</v>
      </c>
      <c r="B765" s="109" t="s">
        <v>7106</v>
      </c>
      <c r="C765" s="109" t="s">
        <v>25951</v>
      </c>
      <c r="D765" s="110" t="s">
        <v>7105</v>
      </c>
      <c r="E765" s="110" t="s">
        <v>5526</v>
      </c>
      <c r="F765" s="110" t="s">
        <v>6429</v>
      </c>
      <c r="G765" s="110" t="s">
        <v>3404</v>
      </c>
      <c r="H765" s="110" t="s">
        <v>3405</v>
      </c>
      <c r="I765" s="110" t="s">
        <v>732</v>
      </c>
      <c r="J765" s="110" t="s">
        <v>733</v>
      </c>
      <c r="K765" s="305">
        <v>44030</v>
      </c>
      <c r="L765" s="305">
        <v>45856</v>
      </c>
      <c r="M765" s="111">
        <v>6700000</v>
      </c>
      <c r="N765" s="470" t="str">
        <f t="shared" si="11"/>
        <v>C-000362</v>
      </c>
      <c r="O765" s="112">
        <f>IF(IFERROR(MATCH(N765,DOMAIN!$AC:$AC,0),0)&gt;0,1,0)</f>
        <v>0</v>
      </c>
    </row>
    <row r="766" spans="1:15" s="99" customFormat="1" ht="11.45" customHeight="1" x14ac:dyDescent="0.15">
      <c r="A766" s="108">
        <v>762</v>
      </c>
      <c r="B766" s="109" t="s">
        <v>7107</v>
      </c>
      <c r="C766" s="109" t="s">
        <v>25952</v>
      </c>
      <c r="D766" s="110" t="s">
        <v>7108</v>
      </c>
      <c r="E766" s="110" t="s">
        <v>5526</v>
      </c>
      <c r="F766" s="110" t="s">
        <v>6429</v>
      </c>
      <c r="G766" s="110" t="s">
        <v>3404</v>
      </c>
      <c r="H766" s="110" t="s">
        <v>3405</v>
      </c>
      <c r="I766" s="110" t="s">
        <v>732</v>
      </c>
      <c r="J766" s="110" t="s">
        <v>733</v>
      </c>
      <c r="K766" s="305">
        <v>44030</v>
      </c>
      <c r="L766" s="305">
        <v>45856</v>
      </c>
      <c r="M766" s="111">
        <v>6700000</v>
      </c>
      <c r="N766" s="470" t="str">
        <f t="shared" si="11"/>
        <v>C-000364</v>
      </c>
      <c r="O766" s="112">
        <f>IF(IFERROR(MATCH(N766,DOMAIN!$AC:$AC,0),0)&gt;0,1,0)</f>
        <v>0</v>
      </c>
    </row>
    <row r="767" spans="1:15" s="99" customFormat="1" ht="11.45" customHeight="1" x14ac:dyDescent="0.15">
      <c r="A767" s="108">
        <v>763</v>
      </c>
      <c r="B767" s="109" t="s">
        <v>7109</v>
      </c>
      <c r="C767" s="109" t="s">
        <v>25952</v>
      </c>
      <c r="D767" s="110" t="s">
        <v>7108</v>
      </c>
      <c r="E767" s="110" t="s">
        <v>5526</v>
      </c>
      <c r="F767" s="110" t="s">
        <v>6429</v>
      </c>
      <c r="G767" s="110" t="s">
        <v>3404</v>
      </c>
      <c r="H767" s="110" t="s">
        <v>3405</v>
      </c>
      <c r="I767" s="110" t="s">
        <v>732</v>
      </c>
      <c r="J767" s="110" t="s">
        <v>733</v>
      </c>
      <c r="K767" s="305">
        <v>44030</v>
      </c>
      <c r="L767" s="305">
        <v>45856</v>
      </c>
      <c r="M767" s="111">
        <v>6700000</v>
      </c>
      <c r="N767" s="470" t="str">
        <f t="shared" si="11"/>
        <v>C-000364</v>
      </c>
      <c r="O767" s="112">
        <f>IF(IFERROR(MATCH(N767,DOMAIN!$AC:$AC,0),0)&gt;0,1,0)</f>
        <v>0</v>
      </c>
    </row>
    <row r="768" spans="1:15" s="99" customFormat="1" ht="11.45" customHeight="1" x14ac:dyDescent="0.15">
      <c r="A768" s="108">
        <v>764</v>
      </c>
      <c r="B768" s="109" t="s">
        <v>7110</v>
      </c>
      <c r="C768" s="109" t="s">
        <v>25953</v>
      </c>
      <c r="D768" s="110" t="s">
        <v>7111</v>
      </c>
      <c r="E768" s="110" t="s">
        <v>5526</v>
      </c>
      <c r="F768" s="110" t="s">
        <v>6429</v>
      </c>
      <c r="G768" s="110" t="s">
        <v>3404</v>
      </c>
      <c r="H768" s="110" t="s">
        <v>3405</v>
      </c>
      <c r="I768" s="110" t="s">
        <v>732</v>
      </c>
      <c r="J768" s="110" t="s">
        <v>733</v>
      </c>
      <c r="K768" s="305">
        <v>44030</v>
      </c>
      <c r="L768" s="305">
        <v>45856</v>
      </c>
      <c r="M768" s="111">
        <v>6700000</v>
      </c>
      <c r="N768" s="470" t="str">
        <f t="shared" si="11"/>
        <v>C-000363</v>
      </c>
      <c r="O768" s="112">
        <f>IF(IFERROR(MATCH(N768,DOMAIN!$AC:$AC,0),0)&gt;0,1,0)</f>
        <v>0</v>
      </c>
    </row>
    <row r="769" spans="1:15" s="99" customFormat="1" ht="11.45" customHeight="1" x14ac:dyDescent="0.15">
      <c r="A769" s="108">
        <v>765</v>
      </c>
      <c r="B769" s="109" t="s">
        <v>7112</v>
      </c>
      <c r="C769" s="109" t="s">
        <v>25953</v>
      </c>
      <c r="D769" s="110" t="s">
        <v>7111</v>
      </c>
      <c r="E769" s="110" t="s">
        <v>5526</v>
      </c>
      <c r="F769" s="110" t="s">
        <v>6429</v>
      </c>
      <c r="G769" s="110" t="s">
        <v>3404</v>
      </c>
      <c r="H769" s="110" t="s">
        <v>3405</v>
      </c>
      <c r="I769" s="110" t="s">
        <v>732</v>
      </c>
      <c r="J769" s="110" t="s">
        <v>733</v>
      </c>
      <c r="K769" s="305">
        <v>44030</v>
      </c>
      <c r="L769" s="305">
        <v>45856</v>
      </c>
      <c r="M769" s="111">
        <v>6700000</v>
      </c>
      <c r="N769" s="470" t="str">
        <f t="shared" si="11"/>
        <v>C-000363</v>
      </c>
      <c r="O769" s="112">
        <f>IF(IFERROR(MATCH(N769,DOMAIN!$AC:$AC,0),0)&gt;0,1,0)</f>
        <v>0</v>
      </c>
    </row>
    <row r="770" spans="1:15" s="99" customFormat="1" ht="11.45" customHeight="1" x14ac:dyDescent="0.15">
      <c r="A770" s="108">
        <v>766</v>
      </c>
      <c r="B770" s="109" t="s">
        <v>7113</v>
      </c>
      <c r="C770" s="109" t="s">
        <v>25954</v>
      </c>
      <c r="D770" s="110" t="s">
        <v>7114</v>
      </c>
      <c r="E770" s="110" t="s">
        <v>5526</v>
      </c>
      <c r="F770" s="110" t="s">
        <v>6429</v>
      </c>
      <c r="G770" s="110" t="s">
        <v>2334</v>
      </c>
      <c r="H770" s="110" t="s">
        <v>2335</v>
      </c>
      <c r="I770" s="110" t="s">
        <v>2746</v>
      </c>
      <c r="J770" s="110" t="s">
        <v>2747</v>
      </c>
      <c r="K770" s="305">
        <v>44104</v>
      </c>
      <c r="L770" s="305">
        <v>45930</v>
      </c>
      <c r="M770" s="111">
        <v>1500000</v>
      </c>
      <c r="N770" s="470" t="str">
        <f t="shared" si="11"/>
        <v>C-0000034509</v>
      </c>
      <c r="O770" s="112">
        <f>IF(IFERROR(MATCH(N770,DOMAIN!$AC:$AC,0),0)&gt;0,1,0)</f>
        <v>0</v>
      </c>
    </row>
    <row r="771" spans="1:15" s="99" customFormat="1" ht="11.45" customHeight="1" x14ac:dyDescent="0.15">
      <c r="A771" s="108">
        <v>767</v>
      </c>
      <c r="B771" s="109" t="s">
        <v>7115</v>
      </c>
      <c r="C771" s="109" t="s">
        <v>25955</v>
      </c>
      <c r="D771" s="110" t="s">
        <v>7116</v>
      </c>
      <c r="E771" s="110" t="s">
        <v>5526</v>
      </c>
      <c r="F771" s="110" t="s">
        <v>6429</v>
      </c>
      <c r="G771" s="110" t="s">
        <v>2334</v>
      </c>
      <c r="H771" s="110" t="s">
        <v>2335</v>
      </c>
      <c r="I771" s="110" t="s">
        <v>2746</v>
      </c>
      <c r="J771" s="110" t="s">
        <v>2747</v>
      </c>
      <c r="K771" s="305">
        <v>43828</v>
      </c>
      <c r="L771" s="305">
        <v>46020</v>
      </c>
      <c r="M771" s="111">
        <v>4000000</v>
      </c>
      <c r="N771" s="470" t="str">
        <f t="shared" si="11"/>
        <v>C-0000038680</v>
      </c>
      <c r="O771" s="112">
        <f>IF(IFERROR(MATCH(N771,DOMAIN!$AC:$AC,0),0)&gt;0,1,0)</f>
        <v>0</v>
      </c>
    </row>
    <row r="772" spans="1:15" s="99" customFormat="1" ht="11.45" customHeight="1" x14ac:dyDescent="0.15">
      <c r="A772" s="108">
        <v>768</v>
      </c>
      <c r="B772" s="109" t="s">
        <v>7117</v>
      </c>
      <c r="C772" s="109" t="s">
        <v>25956</v>
      </c>
      <c r="D772" s="110" t="s">
        <v>7118</v>
      </c>
      <c r="E772" s="110" t="s">
        <v>5526</v>
      </c>
      <c r="F772" s="110" t="s">
        <v>6429</v>
      </c>
      <c r="G772" s="110" t="s">
        <v>44961</v>
      </c>
      <c r="H772" s="110" t="s">
        <v>2659</v>
      </c>
      <c r="I772" s="110" t="s">
        <v>2658</v>
      </c>
      <c r="J772" s="110" t="s">
        <v>2659</v>
      </c>
      <c r="K772" s="305">
        <v>43572</v>
      </c>
      <c r="L772" s="305">
        <v>47225</v>
      </c>
      <c r="M772" s="111">
        <v>1000000</v>
      </c>
      <c r="N772" s="470" t="str">
        <f t="shared" si="11"/>
        <v>C-0000035364</v>
      </c>
      <c r="O772" s="112">
        <f>IF(IFERROR(MATCH(N772,DOMAIN!$AC:$AC,0),0)&gt;0,1,0)</f>
        <v>0</v>
      </c>
    </row>
    <row r="773" spans="1:15" s="99" customFormat="1" ht="11.45" customHeight="1" x14ac:dyDescent="0.15">
      <c r="A773" s="108">
        <v>769</v>
      </c>
      <c r="B773" s="109" t="s">
        <v>7119</v>
      </c>
      <c r="C773" s="109" t="s">
        <v>25732</v>
      </c>
      <c r="D773" s="110" t="s">
        <v>6657</v>
      </c>
      <c r="E773" s="110" t="s">
        <v>5526</v>
      </c>
      <c r="F773" s="110" t="s">
        <v>6429</v>
      </c>
      <c r="G773" s="110" t="s">
        <v>2126</v>
      </c>
      <c r="H773" s="110" t="s">
        <v>2127</v>
      </c>
      <c r="I773" s="110" t="s">
        <v>1622</v>
      </c>
      <c r="J773" s="110" t="s">
        <v>1623</v>
      </c>
      <c r="K773" s="305">
        <v>44164</v>
      </c>
      <c r="L773" s="305">
        <v>46355</v>
      </c>
      <c r="M773" s="111">
        <v>2000000</v>
      </c>
      <c r="N773" s="470" t="str">
        <f t="shared" si="11"/>
        <v>C-0000039706</v>
      </c>
      <c r="O773" s="112">
        <f>IF(IFERROR(MATCH(N773,DOMAIN!$AC:$AC,0),0)&gt;0,1,0)</f>
        <v>0</v>
      </c>
    </row>
    <row r="774" spans="1:15" s="99" customFormat="1" ht="11.45" customHeight="1" x14ac:dyDescent="0.15">
      <c r="A774" s="108">
        <v>770</v>
      </c>
      <c r="B774" s="109" t="s">
        <v>7120</v>
      </c>
      <c r="C774" s="109" t="s">
        <v>25732</v>
      </c>
      <c r="D774" s="110" t="s">
        <v>6657</v>
      </c>
      <c r="E774" s="110" t="s">
        <v>5526</v>
      </c>
      <c r="F774" s="110" t="s">
        <v>6429</v>
      </c>
      <c r="G774" s="110" t="s">
        <v>1412</v>
      </c>
      <c r="H774" s="110" t="s">
        <v>1413</v>
      </c>
      <c r="I774" s="110" t="s">
        <v>1622</v>
      </c>
      <c r="J774" s="110" t="s">
        <v>1623</v>
      </c>
      <c r="K774" s="305">
        <v>44063</v>
      </c>
      <c r="L774" s="305">
        <v>45889</v>
      </c>
      <c r="M774" s="111">
        <v>2500000</v>
      </c>
      <c r="N774" s="470" t="str">
        <f t="shared" ref="N774:N837" si="12">"C"&amp;"-"&amp;C774</f>
        <v>C-0000039706</v>
      </c>
      <c r="O774" s="112">
        <f>IF(IFERROR(MATCH(N774,DOMAIN!$AC:$AC,0),0)&gt;0,1,0)</f>
        <v>0</v>
      </c>
    </row>
    <row r="775" spans="1:15" s="99" customFormat="1" ht="11.45" customHeight="1" x14ac:dyDescent="0.15">
      <c r="A775" s="108">
        <v>771</v>
      </c>
      <c r="B775" s="109" t="s">
        <v>7122</v>
      </c>
      <c r="C775" s="109" t="s">
        <v>25734</v>
      </c>
      <c r="D775" s="110" t="s">
        <v>6659</v>
      </c>
      <c r="E775" s="110" t="s">
        <v>5526</v>
      </c>
      <c r="F775" s="110" t="s">
        <v>6429</v>
      </c>
      <c r="G775" s="110" t="s">
        <v>4477</v>
      </c>
      <c r="H775" s="110" t="s">
        <v>4478</v>
      </c>
      <c r="I775" s="110" t="s">
        <v>1619</v>
      </c>
      <c r="J775" s="110" t="s">
        <v>1620</v>
      </c>
      <c r="K775" s="305">
        <v>44280</v>
      </c>
      <c r="L775" s="305">
        <v>47202</v>
      </c>
      <c r="M775" s="111">
        <v>500000</v>
      </c>
      <c r="N775" s="470" t="str">
        <f t="shared" si="12"/>
        <v>C-0000033932</v>
      </c>
      <c r="O775" s="112">
        <f>IF(IFERROR(MATCH(N775,DOMAIN!$AC:$AC,0),0)&gt;0,1,0)</f>
        <v>0</v>
      </c>
    </row>
    <row r="776" spans="1:15" s="99" customFormat="1" ht="11.45" customHeight="1" x14ac:dyDescent="0.15">
      <c r="A776" s="108">
        <v>772</v>
      </c>
      <c r="B776" s="109" t="s">
        <v>7123</v>
      </c>
      <c r="C776" s="109" t="s">
        <v>25734</v>
      </c>
      <c r="D776" s="110" t="s">
        <v>6659</v>
      </c>
      <c r="E776" s="110" t="s">
        <v>5526</v>
      </c>
      <c r="F776" s="110" t="s">
        <v>6429</v>
      </c>
      <c r="G776" s="110" t="s">
        <v>4477</v>
      </c>
      <c r="H776" s="110" t="s">
        <v>4478</v>
      </c>
      <c r="I776" s="110" t="s">
        <v>1619</v>
      </c>
      <c r="J776" s="110" t="s">
        <v>1620</v>
      </c>
      <c r="K776" s="305">
        <v>44280</v>
      </c>
      <c r="L776" s="305">
        <v>47202</v>
      </c>
      <c r="M776" s="111">
        <v>500000</v>
      </c>
      <c r="N776" s="470" t="str">
        <f t="shared" si="12"/>
        <v>C-0000033932</v>
      </c>
      <c r="O776" s="112">
        <f>IF(IFERROR(MATCH(N776,DOMAIN!$AC:$AC,0),0)&gt;0,1,0)</f>
        <v>0</v>
      </c>
    </row>
    <row r="777" spans="1:15" s="99" customFormat="1" ht="11.45" customHeight="1" x14ac:dyDescent="0.15">
      <c r="A777" s="108">
        <v>773</v>
      </c>
      <c r="B777" s="109" t="s">
        <v>7124</v>
      </c>
      <c r="C777" s="109" t="s">
        <v>25957</v>
      </c>
      <c r="D777" s="110" t="s">
        <v>7125</v>
      </c>
      <c r="E777" s="110" t="s">
        <v>5526</v>
      </c>
      <c r="F777" s="110" t="s">
        <v>6429</v>
      </c>
      <c r="G777" s="110" t="s">
        <v>44958</v>
      </c>
      <c r="H777" s="110" t="s">
        <v>1248</v>
      </c>
      <c r="I777" s="110" t="s">
        <v>2572</v>
      </c>
      <c r="J777" s="110" t="s">
        <v>1248</v>
      </c>
      <c r="K777" s="305">
        <v>44384</v>
      </c>
      <c r="L777" s="305">
        <v>46575</v>
      </c>
      <c r="M777" s="111">
        <v>600000</v>
      </c>
      <c r="N777" s="470" t="str">
        <f t="shared" si="12"/>
        <v>C-0000058780</v>
      </c>
      <c r="O777" s="112">
        <f>IF(IFERROR(MATCH(N777,DOMAIN!$AC:$AC,0),0)&gt;0,1,0)</f>
        <v>0</v>
      </c>
    </row>
    <row r="778" spans="1:15" s="99" customFormat="1" ht="11.45" customHeight="1" x14ac:dyDescent="0.15">
      <c r="A778" s="108">
        <v>774</v>
      </c>
      <c r="B778" s="109" t="s">
        <v>7126</v>
      </c>
      <c r="C778" s="109" t="s">
        <v>25957</v>
      </c>
      <c r="D778" s="110" t="s">
        <v>7125</v>
      </c>
      <c r="E778" s="110" t="s">
        <v>5526</v>
      </c>
      <c r="F778" s="110" t="s">
        <v>6429</v>
      </c>
      <c r="G778" s="110" t="s">
        <v>44958</v>
      </c>
      <c r="H778" s="110" t="s">
        <v>1248</v>
      </c>
      <c r="I778" s="110" t="s">
        <v>2572</v>
      </c>
      <c r="J778" s="110" t="s">
        <v>1248</v>
      </c>
      <c r="K778" s="305">
        <v>44384</v>
      </c>
      <c r="L778" s="305">
        <v>46575</v>
      </c>
      <c r="M778" s="111">
        <v>500000</v>
      </c>
      <c r="N778" s="470" t="str">
        <f t="shared" si="12"/>
        <v>C-0000058780</v>
      </c>
      <c r="O778" s="112">
        <f>IF(IFERROR(MATCH(N778,DOMAIN!$AC:$AC,0),0)&gt;0,1,0)</f>
        <v>0</v>
      </c>
    </row>
    <row r="779" spans="1:15" s="99" customFormat="1" ht="11.45" customHeight="1" x14ac:dyDescent="0.15">
      <c r="A779" s="108">
        <v>775</v>
      </c>
      <c r="B779" s="109" t="s">
        <v>7127</v>
      </c>
      <c r="C779" s="109" t="s">
        <v>25957</v>
      </c>
      <c r="D779" s="110" t="s">
        <v>7125</v>
      </c>
      <c r="E779" s="110" t="s">
        <v>5526</v>
      </c>
      <c r="F779" s="110" t="s">
        <v>6429</v>
      </c>
      <c r="G779" s="110" t="s">
        <v>44958</v>
      </c>
      <c r="H779" s="110" t="s">
        <v>1248</v>
      </c>
      <c r="I779" s="110" t="s">
        <v>2572</v>
      </c>
      <c r="J779" s="110" t="s">
        <v>1248</v>
      </c>
      <c r="K779" s="305">
        <v>44384</v>
      </c>
      <c r="L779" s="305">
        <v>46575</v>
      </c>
      <c r="M779" s="111">
        <v>500000</v>
      </c>
      <c r="N779" s="470" t="str">
        <f t="shared" si="12"/>
        <v>C-0000058780</v>
      </c>
      <c r="O779" s="112">
        <f>IF(IFERROR(MATCH(N779,DOMAIN!$AC:$AC,0),0)&gt;0,1,0)</f>
        <v>0</v>
      </c>
    </row>
    <row r="780" spans="1:15" s="99" customFormat="1" ht="11.45" customHeight="1" x14ac:dyDescent="0.15">
      <c r="A780" s="108">
        <v>776</v>
      </c>
      <c r="B780" s="109" t="s">
        <v>7128</v>
      </c>
      <c r="C780" s="109" t="s">
        <v>25958</v>
      </c>
      <c r="D780" s="110" t="s">
        <v>7129</v>
      </c>
      <c r="E780" s="110" t="s">
        <v>5526</v>
      </c>
      <c r="F780" s="110" t="s">
        <v>6429</v>
      </c>
      <c r="G780" s="110" t="s">
        <v>44958</v>
      </c>
      <c r="H780" s="110" t="s">
        <v>1248</v>
      </c>
      <c r="I780" s="110" t="s">
        <v>2572</v>
      </c>
      <c r="J780" s="110" t="s">
        <v>1248</v>
      </c>
      <c r="K780" s="305">
        <v>44384</v>
      </c>
      <c r="L780" s="305">
        <v>46575</v>
      </c>
      <c r="M780" s="111">
        <v>400000</v>
      </c>
      <c r="N780" s="470" t="str">
        <f t="shared" si="12"/>
        <v>C-0000031041</v>
      </c>
      <c r="O780" s="112">
        <f>IF(IFERROR(MATCH(N780,DOMAIN!$AC:$AC,0),0)&gt;0,1,0)</f>
        <v>0</v>
      </c>
    </row>
    <row r="781" spans="1:15" s="99" customFormat="1" ht="11.45" customHeight="1" x14ac:dyDescent="0.15">
      <c r="A781" s="108">
        <v>777</v>
      </c>
      <c r="B781" s="109" t="s">
        <v>7130</v>
      </c>
      <c r="C781" s="109" t="s">
        <v>25957</v>
      </c>
      <c r="D781" s="110" t="s">
        <v>7125</v>
      </c>
      <c r="E781" s="110" t="s">
        <v>5526</v>
      </c>
      <c r="F781" s="110" t="s">
        <v>6429</v>
      </c>
      <c r="G781" s="110" t="s">
        <v>44958</v>
      </c>
      <c r="H781" s="110" t="s">
        <v>1248</v>
      </c>
      <c r="I781" s="110" t="s">
        <v>2572</v>
      </c>
      <c r="J781" s="110" t="s">
        <v>1248</v>
      </c>
      <c r="K781" s="305">
        <v>44390</v>
      </c>
      <c r="L781" s="305">
        <v>46581</v>
      </c>
      <c r="M781" s="111">
        <v>500000</v>
      </c>
      <c r="N781" s="470" t="str">
        <f t="shared" si="12"/>
        <v>C-0000058780</v>
      </c>
      <c r="O781" s="112">
        <f>IF(IFERROR(MATCH(N781,DOMAIN!$AC:$AC,0),0)&gt;0,1,0)</f>
        <v>0</v>
      </c>
    </row>
    <row r="782" spans="1:15" s="99" customFormat="1" ht="11.45" customHeight="1" x14ac:dyDescent="0.15">
      <c r="A782" s="108">
        <v>778</v>
      </c>
      <c r="B782" s="109" t="s">
        <v>7131</v>
      </c>
      <c r="C782" s="109" t="s">
        <v>25958</v>
      </c>
      <c r="D782" s="110" t="s">
        <v>7129</v>
      </c>
      <c r="E782" s="110" t="s">
        <v>5526</v>
      </c>
      <c r="F782" s="110" t="s">
        <v>6429</v>
      </c>
      <c r="G782" s="110" t="s">
        <v>44958</v>
      </c>
      <c r="H782" s="110" t="s">
        <v>1248</v>
      </c>
      <c r="I782" s="110" t="s">
        <v>2572</v>
      </c>
      <c r="J782" s="110" t="s">
        <v>1248</v>
      </c>
      <c r="K782" s="305">
        <v>44392</v>
      </c>
      <c r="L782" s="305">
        <v>46583</v>
      </c>
      <c r="M782" s="111">
        <v>600000</v>
      </c>
      <c r="N782" s="470" t="str">
        <f t="shared" si="12"/>
        <v>C-0000031041</v>
      </c>
      <c r="O782" s="112">
        <f>IF(IFERROR(MATCH(N782,DOMAIN!$AC:$AC,0),0)&gt;0,1,0)</f>
        <v>0</v>
      </c>
    </row>
    <row r="783" spans="1:15" s="99" customFormat="1" ht="11.45" customHeight="1" x14ac:dyDescent="0.15">
      <c r="A783" s="108">
        <v>779</v>
      </c>
      <c r="B783" s="109" t="s">
        <v>7132</v>
      </c>
      <c r="C783" s="109" t="s">
        <v>25727</v>
      </c>
      <c r="D783" s="110" t="s">
        <v>6651</v>
      </c>
      <c r="E783" s="110" t="s">
        <v>5526</v>
      </c>
      <c r="F783" s="110" t="s">
        <v>6429</v>
      </c>
      <c r="G783" s="110" t="s">
        <v>2271</v>
      </c>
      <c r="H783" s="110" t="s">
        <v>2272</v>
      </c>
      <c r="I783" s="110" t="s">
        <v>1619</v>
      </c>
      <c r="J783" s="110" t="s">
        <v>1620</v>
      </c>
      <c r="K783" s="305">
        <v>44927</v>
      </c>
      <c r="L783" s="305">
        <v>46023</v>
      </c>
      <c r="M783" s="111">
        <v>8500000</v>
      </c>
      <c r="N783" s="470" t="str">
        <f t="shared" si="12"/>
        <v>C-0000038679</v>
      </c>
      <c r="O783" s="112">
        <f>IF(IFERROR(MATCH(N783,DOMAIN!$AC:$AC,0),0)&gt;0,1,0)</f>
        <v>0</v>
      </c>
    </row>
    <row r="784" spans="1:15" s="99" customFormat="1" ht="11.45" customHeight="1" x14ac:dyDescent="0.15">
      <c r="A784" s="108">
        <v>780</v>
      </c>
      <c r="B784" s="109" t="s">
        <v>7134</v>
      </c>
      <c r="C784" s="109" t="s">
        <v>25959</v>
      </c>
      <c r="D784" s="110" t="s">
        <v>7133</v>
      </c>
      <c r="E784" s="110" t="s">
        <v>5526</v>
      </c>
      <c r="F784" s="110" t="s">
        <v>6429</v>
      </c>
      <c r="G784" s="110" t="s">
        <v>2609</v>
      </c>
      <c r="H784" s="110" t="s">
        <v>2610</v>
      </c>
      <c r="I784" s="110" t="s">
        <v>1884</v>
      </c>
      <c r="J784" s="110" t="s">
        <v>1885</v>
      </c>
      <c r="K784" s="305">
        <v>45020</v>
      </c>
      <c r="L784" s="305">
        <v>46116</v>
      </c>
      <c r="M784" s="111">
        <v>2000000</v>
      </c>
      <c r="N784" s="470" t="str">
        <f t="shared" si="12"/>
        <v>C-0000038288</v>
      </c>
      <c r="O784" s="112">
        <f>IF(IFERROR(MATCH(N784,DOMAIN!$AC:$AC,0),0)&gt;0,1,0)</f>
        <v>0</v>
      </c>
    </row>
    <row r="785" spans="1:15" s="99" customFormat="1" ht="11.45" customHeight="1" x14ac:dyDescent="0.15">
      <c r="A785" s="108">
        <v>781</v>
      </c>
      <c r="B785" s="109" t="s">
        <v>7135</v>
      </c>
      <c r="C785" s="109" t="s">
        <v>25732</v>
      </c>
      <c r="D785" s="110" t="s">
        <v>6657</v>
      </c>
      <c r="E785" s="110" t="s">
        <v>5526</v>
      </c>
      <c r="F785" s="110" t="s">
        <v>6429</v>
      </c>
      <c r="G785" s="110" t="s">
        <v>2298</v>
      </c>
      <c r="H785" s="110" t="s">
        <v>2299</v>
      </c>
      <c r="I785" s="110" t="s">
        <v>1622</v>
      </c>
      <c r="J785" s="110" t="s">
        <v>1623</v>
      </c>
      <c r="K785" s="305">
        <v>45026</v>
      </c>
      <c r="L785" s="305">
        <v>46122</v>
      </c>
      <c r="M785" s="111">
        <v>500000</v>
      </c>
      <c r="N785" s="470" t="str">
        <f t="shared" si="12"/>
        <v>C-0000039706</v>
      </c>
      <c r="O785" s="112">
        <f>IF(IFERROR(MATCH(N785,DOMAIN!$AC:$AC,0),0)&gt;0,1,0)</f>
        <v>0</v>
      </c>
    </row>
    <row r="786" spans="1:15" s="99" customFormat="1" ht="11.45" customHeight="1" x14ac:dyDescent="0.15">
      <c r="A786" s="108">
        <v>782</v>
      </c>
      <c r="B786" s="109" t="s">
        <v>7136</v>
      </c>
      <c r="C786" s="109" t="s">
        <v>25732</v>
      </c>
      <c r="D786" s="110" t="s">
        <v>6657</v>
      </c>
      <c r="E786" s="110" t="s">
        <v>5526</v>
      </c>
      <c r="F786" s="110" t="s">
        <v>6429</v>
      </c>
      <c r="G786" s="110" t="s">
        <v>2298</v>
      </c>
      <c r="H786" s="110" t="s">
        <v>2299</v>
      </c>
      <c r="I786" s="110" t="s">
        <v>1622</v>
      </c>
      <c r="J786" s="110" t="s">
        <v>1623</v>
      </c>
      <c r="K786" s="305">
        <v>45026</v>
      </c>
      <c r="L786" s="305">
        <v>46122</v>
      </c>
      <c r="M786" s="111">
        <v>500000</v>
      </c>
      <c r="N786" s="470" t="str">
        <f t="shared" si="12"/>
        <v>C-0000039706</v>
      </c>
      <c r="O786" s="112">
        <f>IF(IFERROR(MATCH(N786,DOMAIN!$AC:$AC,0),0)&gt;0,1,0)</f>
        <v>0</v>
      </c>
    </row>
    <row r="787" spans="1:15" s="99" customFormat="1" ht="11.45" customHeight="1" x14ac:dyDescent="0.15">
      <c r="A787" s="108">
        <v>783</v>
      </c>
      <c r="B787" s="109" t="s">
        <v>7137</v>
      </c>
      <c r="C787" s="109" t="s">
        <v>25960</v>
      </c>
      <c r="D787" s="110" t="s">
        <v>7138</v>
      </c>
      <c r="E787" s="110" t="s">
        <v>5526</v>
      </c>
      <c r="F787" s="110" t="s">
        <v>6429</v>
      </c>
      <c r="G787" s="110" t="s">
        <v>2609</v>
      </c>
      <c r="H787" s="110" t="s">
        <v>2610</v>
      </c>
      <c r="I787" s="110" t="s">
        <v>2658</v>
      </c>
      <c r="J787" s="110" t="s">
        <v>2659</v>
      </c>
      <c r="K787" s="305">
        <v>45029</v>
      </c>
      <c r="L787" s="305">
        <v>46125</v>
      </c>
      <c r="M787" s="111">
        <v>6000000</v>
      </c>
      <c r="N787" s="470" t="str">
        <f t="shared" si="12"/>
        <v>C-0000031115</v>
      </c>
      <c r="O787" s="112">
        <f>IF(IFERROR(MATCH(N787,DOMAIN!$AC:$AC,0),0)&gt;0,1,0)</f>
        <v>0</v>
      </c>
    </row>
    <row r="788" spans="1:15" s="99" customFormat="1" ht="11.45" customHeight="1" x14ac:dyDescent="0.15">
      <c r="A788" s="108">
        <v>784</v>
      </c>
      <c r="B788" s="109" t="s">
        <v>7140</v>
      </c>
      <c r="C788" s="109" t="s">
        <v>25962</v>
      </c>
      <c r="D788" s="110" t="s">
        <v>5798</v>
      </c>
      <c r="E788" s="110" t="s">
        <v>5526</v>
      </c>
      <c r="F788" s="110" t="s">
        <v>6429</v>
      </c>
      <c r="G788" s="110" t="s">
        <v>245</v>
      </c>
      <c r="H788" s="110" t="s">
        <v>246</v>
      </c>
      <c r="I788" s="110" t="s">
        <v>2658</v>
      </c>
      <c r="J788" s="110" t="s">
        <v>2659</v>
      </c>
      <c r="K788" s="305">
        <v>45118</v>
      </c>
      <c r="L788" s="305">
        <v>45849</v>
      </c>
      <c r="M788" s="111">
        <v>1000000</v>
      </c>
      <c r="N788" s="470" t="str">
        <f t="shared" si="12"/>
        <v>C-0000080313</v>
      </c>
      <c r="O788" s="112">
        <f>IF(IFERROR(MATCH(N788,DOMAIN!$AC:$AC,0),0)&gt;0,1,0)</f>
        <v>0</v>
      </c>
    </row>
    <row r="789" spans="1:15" s="99" customFormat="1" ht="11.45" customHeight="1" x14ac:dyDescent="0.15">
      <c r="A789" s="108">
        <v>785</v>
      </c>
      <c r="B789" s="109" t="s">
        <v>7141</v>
      </c>
      <c r="C789" s="109" t="s">
        <v>25962</v>
      </c>
      <c r="D789" s="110" t="s">
        <v>5798</v>
      </c>
      <c r="E789" s="110" t="s">
        <v>5526</v>
      </c>
      <c r="F789" s="110" t="s">
        <v>6429</v>
      </c>
      <c r="G789" s="110" t="s">
        <v>245</v>
      </c>
      <c r="H789" s="110" t="s">
        <v>246</v>
      </c>
      <c r="I789" s="110" t="s">
        <v>2658</v>
      </c>
      <c r="J789" s="110" t="s">
        <v>2659</v>
      </c>
      <c r="K789" s="305">
        <v>45118</v>
      </c>
      <c r="L789" s="305">
        <v>45849</v>
      </c>
      <c r="M789" s="111">
        <v>1200000</v>
      </c>
      <c r="N789" s="470" t="str">
        <f t="shared" si="12"/>
        <v>C-0000080313</v>
      </c>
      <c r="O789" s="112">
        <f>IF(IFERROR(MATCH(N789,DOMAIN!$AC:$AC,0),0)&gt;0,1,0)</f>
        <v>0</v>
      </c>
    </row>
    <row r="790" spans="1:15" s="99" customFormat="1" ht="11.45" customHeight="1" x14ac:dyDescent="0.15">
      <c r="A790" s="108">
        <v>786</v>
      </c>
      <c r="B790" s="109" t="s">
        <v>7142</v>
      </c>
      <c r="C790" s="109" t="s">
        <v>25961</v>
      </c>
      <c r="D790" s="110" t="s">
        <v>7139</v>
      </c>
      <c r="E790" s="110" t="s">
        <v>5526</v>
      </c>
      <c r="F790" s="110" t="s">
        <v>6429</v>
      </c>
      <c r="G790" s="110" t="s">
        <v>4585</v>
      </c>
      <c r="H790" s="110" t="s">
        <v>4586</v>
      </c>
      <c r="I790" s="110" t="s">
        <v>5103</v>
      </c>
      <c r="J790" s="110" t="s">
        <v>4309</v>
      </c>
      <c r="K790" s="305">
        <v>45148</v>
      </c>
      <c r="L790" s="305">
        <v>45879</v>
      </c>
      <c r="M790" s="111">
        <v>400000</v>
      </c>
      <c r="N790" s="470" t="str">
        <f t="shared" si="12"/>
        <v>C-0000063290</v>
      </c>
      <c r="O790" s="112">
        <f>IF(IFERROR(MATCH(N790,DOMAIN!$AC:$AC,0),0)&gt;0,1,0)</f>
        <v>0</v>
      </c>
    </row>
    <row r="791" spans="1:15" s="99" customFormat="1" ht="11.45" customHeight="1" x14ac:dyDescent="0.15">
      <c r="A791" s="108">
        <v>787</v>
      </c>
      <c r="B791" s="109" t="s">
        <v>7143</v>
      </c>
      <c r="C791" s="109" t="s">
        <v>25727</v>
      </c>
      <c r="D791" s="110" t="s">
        <v>6651</v>
      </c>
      <c r="E791" s="110" t="s">
        <v>5526</v>
      </c>
      <c r="F791" s="110" t="s">
        <v>6429</v>
      </c>
      <c r="G791" s="110" t="s">
        <v>2746</v>
      </c>
      <c r="H791" s="110" t="s">
        <v>2747</v>
      </c>
      <c r="I791" s="110" t="s">
        <v>1619</v>
      </c>
      <c r="J791" s="110" t="s">
        <v>1620</v>
      </c>
      <c r="K791" s="305">
        <v>45186</v>
      </c>
      <c r="L791" s="305">
        <v>45917</v>
      </c>
      <c r="M791" s="111">
        <v>5000000</v>
      </c>
      <c r="N791" s="470" t="str">
        <f t="shared" si="12"/>
        <v>C-0000038679</v>
      </c>
      <c r="O791" s="112">
        <f>IF(IFERROR(MATCH(N791,DOMAIN!$AC:$AC,0),0)&gt;0,1,0)</f>
        <v>0</v>
      </c>
    </row>
    <row r="792" spans="1:15" s="99" customFormat="1" ht="11.45" customHeight="1" x14ac:dyDescent="0.15">
      <c r="A792" s="108">
        <v>788</v>
      </c>
      <c r="B792" s="109" t="s">
        <v>7144</v>
      </c>
      <c r="C792" s="109" t="s">
        <v>25963</v>
      </c>
      <c r="D792" s="110" t="s">
        <v>5817</v>
      </c>
      <c r="E792" s="110" t="s">
        <v>5526</v>
      </c>
      <c r="F792" s="110" t="s">
        <v>6429</v>
      </c>
      <c r="G792" s="110" t="s">
        <v>1025</v>
      </c>
      <c r="H792" s="110" t="s">
        <v>1026</v>
      </c>
      <c r="I792" s="110" t="s">
        <v>2658</v>
      </c>
      <c r="J792" s="110" t="s">
        <v>2659</v>
      </c>
      <c r="K792" s="305">
        <v>45306</v>
      </c>
      <c r="L792" s="305">
        <v>46037</v>
      </c>
      <c r="M792" s="111">
        <v>2000000</v>
      </c>
      <c r="N792" s="470" t="str">
        <f t="shared" si="12"/>
        <v>C-0000084591</v>
      </c>
      <c r="O792" s="112">
        <f>IF(IFERROR(MATCH(N792,DOMAIN!$AC:$AC,0),0)&gt;0,1,0)</f>
        <v>0</v>
      </c>
    </row>
    <row r="793" spans="1:15" s="99" customFormat="1" ht="11.45" customHeight="1" x14ac:dyDescent="0.15">
      <c r="A793" s="108">
        <v>789</v>
      </c>
      <c r="B793" s="109" t="s">
        <v>7145</v>
      </c>
      <c r="C793" s="109" t="s">
        <v>25963</v>
      </c>
      <c r="D793" s="110" t="s">
        <v>5817</v>
      </c>
      <c r="E793" s="110" t="s">
        <v>5526</v>
      </c>
      <c r="F793" s="110" t="s">
        <v>6429</v>
      </c>
      <c r="G793" s="110" t="s">
        <v>1025</v>
      </c>
      <c r="H793" s="110" t="s">
        <v>1026</v>
      </c>
      <c r="I793" s="110" t="s">
        <v>2658</v>
      </c>
      <c r="J793" s="110" t="s">
        <v>2659</v>
      </c>
      <c r="K793" s="305">
        <v>45351</v>
      </c>
      <c r="L793" s="305">
        <v>46081</v>
      </c>
      <c r="M793" s="111">
        <v>5000000</v>
      </c>
      <c r="N793" s="470" t="str">
        <f t="shared" si="12"/>
        <v>C-0000084591</v>
      </c>
      <c r="O793" s="112">
        <f>IF(IFERROR(MATCH(N793,DOMAIN!$AC:$AC,0),0)&gt;0,1,0)</f>
        <v>0</v>
      </c>
    </row>
    <row r="794" spans="1:15" s="99" customFormat="1" ht="11.45" customHeight="1" x14ac:dyDescent="0.15">
      <c r="A794" s="108">
        <v>790</v>
      </c>
      <c r="B794" s="109" t="s">
        <v>7146</v>
      </c>
      <c r="C794" s="109" t="s">
        <v>25964</v>
      </c>
      <c r="D794" s="110" t="s">
        <v>7147</v>
      </c>
      <c r="E794" s="110" t="s">
        <v>5526</v>
      </c>
      <c r="F794" s="110" t="s">
        <v>6429</v>
      </c>
      <c r="G794" s="110" t="s">
        <v>2052</v>
      </c>
      <c r="H794" s="110" t="s">
        <v>2053</v>
      </c>
      <c r="I794" s="110" t="s">
        <v>732</v>
      </c>
      <c r="J794" s="110" t="s">
        <v>733</v>
      </c>
      <c r="K794" s="305">
        <v>45378</v>
      </c>
      <c r="L794" s="305">
        <v>46108</v>
      </c>
      <c r="M794" s="111">
        <v>5000000</v>
      </c>
      <c r="N794" s="470" t="str">
        <f t="shared" si="12"/>
        <v>C-0000086029</v>
      </c>
      <c r="O794" s="112">
        <f>IF(IFERROR(MATCH(N794,DOMAIN!$AC:$AC,0),0)&gt;0,1,0)</f>
        <v>0</v>
      </c>
    </row>
    <row r="795" spans="1:15" s="99" customFormat="1" ht="11.45" customHeight="1" x14ac:dyDescent="0.15">
      <c r="A795" s="108">
        <v>791</v>
      </c>
      <c r="B795" s="109" t="s">
        <v>7148</v>
      </c>
      <c r="C795" s="109" t="s">
        <v>25965</v>
      </c>
      <c r="D795" s="110" t="s">
        <v>7149</v>
      </c>
      <c r="E795" s="110" t="s">
        <v>5526</v>
      </c>
      <c r="F795" s="110" t="s">
        <v>6429</v>
      </c>
      <c r="G795" s="110" t="s">
        <v>674</v>
      </c>
      <c r="H795" s="110" t="s">
        <v>675</v>
      </c>
      <c r="I795" s="110" t="s">
        <v>2746</v>
      </c>
      <c r="J795" s="110" t="s">
        <v>2747</v>
      </c>
      <c r="K795" s="305">
        <v>45378</v>
      </c>
      <c r="L795" s="305">
        <v>46108</v>
      </c>
      <c r="M795" s="111">
        <v>5000000</v>
      </c>
      <c r="N795" s="470" t="str">
        <f t="shared" si="12"/>
        <v>C-0000038886</v>
      </c>
      <c r="O795" s="112">
        <f>IF(IFERROR(MATCH(N795,DOMAIN!$AC:$AC,0),0)&gt;0,1,0)</f>
        <v>0</v>
      </c>
    </row>
    <row r="796" spans="1:15" s="99" customFormat="1" ht="11.45" customHeight="1" x14ac:dyDescent="0.15">
      <c r="A796" s="108">
        <v>792</v>
      </c>
      <c r="B796" s="109" t="s">
        <v>13359</v>
      </c>
      <c r="C796" s="109" t="s">
        <v>27562</v>
      </c>
      <c r="D796" s="110" t="s">
        <v>10482</v>
      </c>
      <c r="E796" s="110" t="s">
        <v>5526</v>
      </c>
      <c r="F796" s="110" t="s">
        <v>6429</v>
      </c>
      <c r="G796" s="110" t="s">
        <v>732</v>
      </c>
      <c r="H796" s="110" t="s">
        <v>733</v>
      </c>
      <c r="I796" s="110" t="s">
        <v>1619</v>
      </c>
      <c r="J796" s="110" t="s">
        <v>1620</v>
      </c>
      <c r="K796" s="305">
        <v>45530</v>
      </c>
      <c r="L796" s="305">
        <v>45895</v>
      </c>
      <c r="M796" s="111">
        <v>8002244</v>
      </c>
      <c r="N796" s="470" t="str">
        <f t="shared" si="12"/>
        <v>C-0000002175</v>
      </c>
      <c r="O796" s="112">
        <f>IF(IFERROR(MATCH(N796,DOMAIN!$AC:$AC,0),0)&gt;0,1,0)</f>
        <v>0</v>
      </c>
    </row>
    <row r="797" spans="1:15" s="99" customFormat="1" ht="11.45" customHeight="1" x14ac:dyDescent="0.15">
      <c r="A797" s="108">
        <v>793</v>
      </c>
      <c r="B797" s="109" t="s">
        <v>15328</v>
      </c>
      <c r="C797" s="109" t="s">
        <v>27562</v>
      </c>
      <c r="D797" s="110" t="s">
        <v>10482</v>
      </c>
      <c r="E797" s="110" t="s">
        <v>5526</v>
      </c>
      <c r="F797" s="110" t="s">
        <v>6429</v>
      </c>
      <c r="G797" s="110" t="s">
        <v>732</v>
      </c>
      <c r="H797" s="110" t="s">
        <v>733</v>
      </c>
      <c r="I797" s="110" t="s">
        <v>1619</v>
      </c>
      <c r="J797" s="110" t="s">
        <v>1620</v>
      </c>
      <c r="K797" s="305">
        <v>45530</v>
      </c>
      <c r="L797" s="305">
        <v>45895</v>
      </c>
      <c r="M797" s="111">
        <v>2500000</v>
      </c>
      <c r="N797" s="470" t="str">
        <f t="shared" si="12"/>
        <v>C-0000002175</v>
      </c>
      <c r="O797" s="112">
        <f>IF(IFERROR(MATCH(N797,DOMAIN!$AC:$AC,0),0)&gt;0,1,0)</f>
        <v>0</v>
      </c>
    </row>
    <row r="798" spans="1:15" s="99" customFormat="1" ht="11.45" customHeight="1" x14ac:dyDescent="0.15">
      <c r="A798" s="108">
        <v>794</v>
      </c>
      <c r="B798" s="109" t="s">
        <v>14542</v>
      </c>
      <c r="C798" s="109" t="s">
        <v>27562</v>
      </c>
      <c r="D798" s="110" t="s">
        <v>10482</v>
      </c>
      <c r="E798" s="110" t="s">
        <v>5526</v>
      </c>
      <c r="F798" s="110" t="s">
        <v>6429</v>
      </c>
      <c r="G798" s="110" t="s">
        <v>732</v>
      </c>
      <c r="H798" s="110" t="s">
        <v>733</v>
      </c>
      <c r="I798" s="110" t="s">
        <v>1619</v>
      </c>
      <c r="J798" s="110" t="s">
        <v>1620</v>
      </c>
      <c r="K798" s="305">
        <v>45530</v>
      </c>
      <c r="L798" s="305">
        <v>45895</v>
      </c>
      <c r="M798" s="111">
        <v>6000000</v>
      </c>
      <c r="N798" s="470" t="str">
        <f t="shared" si="12"/>
        <v>C-0000002175</v>
      </c>
      <c r="O798" s="112">
        <f>IF(IFERROR(MATCH(N798,DOMAIN!$AC:$AC,0),0)&gt;0,1,0)</f>
        <v>0</v>
      </c>
    </row>
    <row r="799" spans="1:15" s="99" customFormat="1" ht="11.45" customHeight="1" x14ac:dyDescent="0.15">
      <c r="A799" s="108">
        <v>795</v>
      </c>
      <c r="B799" s="109" t="s">
        <v>7150</v>
      </c>
      <c r="C799" s="109" t="s">
        <v>25966</v>
      </c>
      <c r="D799" s="110" t="s">
        <v>7151</v>
      </c>
      <c r="E799" s="110" t="s">
        <v>5481</v>
      </c>
      <c r="F799" s="110" t="s">
        <v>6429</v>
      </c>
      <c r="G799" s="110" t="s">
        <v>3494</v>
      </c>
      <c r="H799" s="110" t="s">
        <v>724</v>
      </c>
      <c r="I799" s="110" t="s">
        <v>723</v>
      </c>
      <c r="J799" s="110" t="s">
        <v>724</v>
      </c>
      <c r="K799" s="305">
        <v>43674</v>
      </c>
      <c r="L799" s="305">
        <v>45866</v>
      </c>
      <c r="M799" s="111">
        <v>1200000</v>
      </c>
      <c r="N799" s="470" t="str">
        <f t="shared" si="12"/>
        <v>C-000512</v>
      </c>
      <c r="O799" s="112">
        <f>IF(IFERROR(MATCH(N799,DOMAIN!$AC:$AC,0),0)&gt;0,1,0)</f>
        <v>0</v>
      </c>
    </row>
    <row r="800" spans="1:15" s="99" customFormat="1" ht="11.45" customHeight="1" x14ac:dyDescent="0.15">
      <c r="A800" s="108">
        <v>796</v>
      </c>
      <c r="B800" s="109" t="s">
        <v>7152</v>
      </c>
      <c r="C800" s="109" t="s">
        <v>25967</v>
      </c>
      <c r="D800" s="110" t="s">
        <v>7153</v>
      </c>
      <c r="E800" s="110" t="s">
        <v>5481</v>
      </c>
      <c r="F800" s="110" t="s">
        <v>6429</v>
      </c>
      <c r="G800" s="110" t="s">
        <v>2216</v>
      </c>
      <c r="H800" s="110" t="s">
        <v>1618</v>
      </c>
      <c r="I800" s="110" t="s">
        <v>2414</v>
      </c>
      <c r="J800" s="110" t="s">
        <v>2415</v>
      </c>
      <c r="K800" s="305">
        <v>44096</v>
      </c>
      <c r="L800" s="305">
        <v>45922</v>
      </c>
      <c r="M800" s="111">
        <v>5000000</v>
      </c>
      <c r="N800" s="470" t="str">
        <f t="shared" si="12"/>
        <v>C-0000031829</v>
      </c>
      <c r="O800" s="112">
        <f>IF(IFERROR(MATCH(N800,DOMAIN!$AC:$AC,0),0)&gt;0,1,0)</f>
        <v>0</v>
      </c>
    </row>
    <row r="801" spans="1:15" s="99" customFormat="1" ht="11.45" customHeight="1" x14ac:dyDescent="0.15">
      <c r="A801" s="108">
        <v>797</v>
      </c>
      <c r="B801" s="109" t="s">
        <v>7155</v>
      </c>
      <c r="C801" s="109" t="s">
        <v>25969</v>
      </c>
      <c r="D801" s="110" t="s">
        <v>7156</v>
      </c>
      <c r="E801" s="110" t="s">
        <v>5481</v>
      </c>
      <c r="F801" s="110" t="s">
        <v>6429</v>
      </c>
      <c r="G801" s="110" t="s">
        <v>44961</v>
      </c>
      <c r="H801" s="110" t="s">
        <v>2659</v>
      </c>
      <c r="I801" s="110" t="s">
        <v>2658</v>
      </c>
      <c r="J801" s="110" t="s">
        <v>2659</v>
      </c>
      <c r="K801" s="305">
        <v>44158</v>
      </c>
      <c r="L801" s="305">
        <v>45984</v>
      </c>
      <c r="M801" s="111">
        <v>500000</v>
      </c>
      <c r="N801" s="470" t="str">
        <f t="shared" si="12"/>
        <v>C-000272</v>
      </c>
      <c r="O801" s="112">
        <f>IF(IFERROR(MATCH(N801,DOMAIN!$AC:$AC,0),0)&gt;0,1,0)</f>
        <v>0</v>
      </c>
    </row>
    <row r="802" spans="1:15" s="99" customFormat="1" ht="11.45" customHeight="1" x14ac:dyDescent="0.15">
      <c r="A802" s="108">
        <v>798</v>
      </c>
      <c r="B802" s="109" t="s">
        <v>7157</v>
      </c>
      <c r="C802" s="109" t="s">
        <v>25969</v>
      </c>
      <c r="D802" s="110" t="s">
        <v>7156</v>
      </c>
      <c r="E802" s="110" t="s">
        <v>5481</v>
      </c>
      <c r="F802" s="110" t="s">
        <v>6429</v>
      </c>
      <c r="G802" s="110" t="s">
        <v>44961</v>
      </c>
      <c r="H802" s="110" t="s">
        <v>2659</v>
      </c>
      <c r="I802" s="110" t="s">
        <v>2658</v>
      </c>
      <c r="J802" s="110" t="s">
        <v>2659</v>
      </c>
      <c r="K802" s="305">
        <v>44001</v>
      </c>
      <c r="L802" s="305">
        <v>45827</v>
      </c>
      <c r="M802" s="111">
        <v>600000</v>
      </c>
      <c r="N802" s="470" t="str">
        <f t="shared" si="12"/>
        <v>C-000272</v>
      </c>
      <c r="O802" s="112">
        <f>IF(IFERROR(MATCH(N802,DOMAIN!$AC:$AC,0),0)&gt;0,1,0)</f>
        <v>0</v>
      </c>
    </row>
    <row r="803" spans="1:15" s="99" customFormat="1" ht="11.45" customHeight="1" x14ac:dyDescent="0.15">
      <c r="A803" s="108">
        <v>799</v>
      </c>
      <c r="B803" s="109" t="s">
        <v>7158</v>
      </c>
      <c r="C803" s="109" t="s">
        <v>25970</v>
      </c>
      <c r="D803" s="110" t="s">
        <v>7029</v>
      </c>
      <c r="E803" s="110" t="s">
        <v>5481</v>
      </c>
      <c r="F803" s="110" t="s">
        <v>6429</v>
      </c>
      <c r="G803" s="110" t="s">
        <v>44961</v>
      </c>
      <c r="H803" s="110" t="s">
        <v>2659</v>
      </c>
      <c r="I803" s="110" t="s">
        <v>2658</v>
      </c>
      <c r="J803" s="110" t="s">
        <v>2659</v>
      </c>
      <c r="K803" s="305">
        <v>43991</v>
      </c>
      <c r="L803" s="305">
        <v>45817</v>
      </c>
      <c r="M803" s="111">
        <v>100000</v>
      </c>
      <c r="N803" s="470" t="str">
        <f t="shared" si="12"/>
        <v>C-0000032484</v>
      </c>
      <c r="O803" s="112">
        <f>IF(IFERROR(MATCH(N803,DOMAIN!$AC:$AC,0),0)&gt;0,1,0)</f>
        <v>0</v>
      </c>
    </row>
    <row r="804" spans="1:15" s="99" customFormat="1" ht="11.45" customHeight="1" x14ac:dyDescent="0.15">
      <c r="A804" s="108">
        <v>800</v>
      </c>
      <c r="B804" s="109" t="s">
        <v>7159</v>
      </c>
      <c r="C804" s="109" t="s">
        <v>25971</v>
      </c>
      <c r="D804" s="110" t="s">
        <v>7160</v>
      </c>
      <c r="E804" s="110" t="s">
        <v>5481</v>
      </c>
      <c r="F804" s="110" t="s">
        <v>6429</v>
      </c>
      <c r="G804" s="110" t="s">
        <v>44958</v>
      </c>
      <c r="H804" s="110" t="s">
        <v>1248</v>
      </c>
      <c r="I804" s="110" t="s">
        <v>2572</v>
      </c>
      <c r="J804" s="110" t="s">
        <v>1248</v>
      </c>
      <c r="K804" s="305">
        <v>43681</v>
      </c>
      <c r="L804" s="305">
        <v>45873</v>
      </c>
      <c r="M804" s="111">
        <v>703468.76</v>
      </c>
      <c r="N804" s="470" t="str">
        <f t="shared" si="12"/>
        <v>C-0000033180</v>
      </c>
      <c r="O804" s="112">
        <f>IF(IFERROR(MATCH(N804,DOMAIN!$AC:$AC,0),0)&gt;0,1,0)</f>
        <v>0</v>
      </c>
    </row>
    <row r="805" spans="1:15" s="99" customFormat="1" ht="11.45" customHeight="1" x14ac:dyDescent="0.15">
      <c r="A805" s="108">
        <v>801</v>
      </c>
      <c r="B805" s="109" t="s">
        <v>7161</v>
      </c>
      <c r="C805" s="109" t="s">
        <v>25972</v>
      </c>
      <c r="D805" s="110" t="s">
        <v>7162</v>
      </c>
      <c r="E805" s="110" t="s">
        <v>5481</v>
      </c>
      <c r="F805" s="110" t="s">
        <v>6429</v>
      </c>
      <c r="G805" s="110" t="s">
        <v>44961</v>
      </c>
      <c r="H805" s="110" t="s">
        <v>2659</v>
      </c>
      <c r="I805" s="110" t="s">
        <v>2658</v>
      </c>
      <c r="J805" s="110" t="s">
        <v>2659</v>
      </c>
      <c r="K805" s="305">
        <v>44182</v>
      </c>
      <c r="L805" s="305">
        <v>46373</v>
      </c>
      <c r="M805" s="111">
        <v>3200000</v>
      </c>
      <c r="N805" s="470" t="str">
        <f t="shared" si="12"/>
        <v>C-000563</v>
      </c>
      <c r="O805" s="112">
        <f>IF(IFERROR(MATCH(N805,DOMAIN!$AC:$AC,0),0)&gt;0,1,0)</f>
        <v>0</v>
      </c>
    </row>
    <row r="806" spans="1:15" s="99" customFormat="1" ht="11.45" customHeight="1" x14ac:dyDescent="0.15">
      <c r="A806" s="108">
        <v>802</v>
      </c>
      <c r="B806" s="109" t="s">
        <v>7163</v>
      </c>
      <c r="C806" s="109" t="s">
        <v>25973</v>
      </c>
      <c r="D806" s="110" t="s">
        <v>7164</v>
      </c>
      <c r="E806" s="110" t="s">
        <v>5481</v>
      </c>
      <c r="F806" s="110" t="s">
        <v>6429</v>
      </c>
      <c r="G806" s="110" t="s">
        <v>3404</v>
      </c>
      <c r="H806" s="110" t="s">
        <v>3405</v>
      </c>
      <c r="I806" s="110" t="s">
        <v>1884</v>
      </c>
      <c r="J806" s="110" t="s">
        <v>1885</v>
      </c>
      <c r="K806" s="305">
        <v>43560</v>
      </c>
      <c r="L806" s="305">
        <v>46482</v>
      </c>
      <c r="M806" s="111">
        <v>600000</v>
      </c>
      <c r="N806" s="470" t="str">
        <f t="shared" si="12"/>
        <v>C-0000030994</v>
      </c>
      <c r="O806" s="112">
        <f>IF(IFERROR(MATCH(N806,DOMAIN!$AC:$AC,0),0)&gt;0,1,0)</f>
        <v>0</v>
      </c>
    </row>
    <row r="807" spans="1:15" s="99" customFormat="1" ht="11.45" customHeight="1" x14ac:dyDescent="0.15">
      <c r="A807" s="108">
        <v>803</v>
      </c>
      <c r="B807" s="109" t="s">
        <v>7165</v>
      </c>
      <c r="C807" s="109" t="s">
        <v>25974</v>
      </c>
      <c r="D807" s="110" t="s">
        <v>7166</v>
      </c>
      <c r="E807" s="110" t="s">
        <v>5481</v>
      </c>
      <c r="F807" s="110" t="s">
        <v>6429</v>
      </c>
      <c r="G807" s="110" t="s">
        <v>2814</v>
      </c>
      <c r="H807" s="110" t="s">
        <v>5852</v>
      </c>
      <c r="I807" s="110" t="s">
        <v>5053</v>
      </c>
      <c r="J807" s="110" t="s">
        <v>5054</v>
      </c>
      <c r="K807" s="305">
        <v>43464</v>
      </c>
      <c r="L807" s="305">
        <v>46751</v>
      </c>
      <c r="M807" s="111">
        <v>2000000</v>
      </c>
      <c r="N807" s="470" t="str">
        <f t="shared" si="12"/>
        <v>C-0000031122</v>
      </c>
      <c r="O807" s="112">
        <f>IF(IFERROR(MATCH(N807,DOMAIN!$AC:$AC,0),0)&gt;0,1,0)</f>
        <v>0</v>
      </c>
    </row>
    <row r="808" spans="1:15" s="99" customFormat="1" ht="11.45" customHeight="1" x14ac:dyDescent="0.15">
      <c r="A808" s="108">
        <v>804</v>
      </c>
      <c r="B808" s="109" t="s">
        <v>7167</v>
      </c>
      <c r="C808" s="109" t="s">
        <v>25975</v>
      </c>
      <c r="D808" s="110" t="s">
        <v>7168</v>
      </c>
      <c r="E808" s="110" t="s">
        <v>5481</v>
      </c>
      <c r="F808" s="110" t="s">
        <v>6429</v>
      </c>
      <c r="G808" s="110" t="s">
        <v>3490</v>
      </c>
      <c r="H808" s="110" t="s">
        <v>3491</v>
      </c>
      <c r="I808" s="110" t="s">
        <v>4835</v>
      </c>
      <c r="J808" s="110" t="s">
        <v>4836</v>
      </c>
      <c r="K808" s="305">
        <v>43239</v>
      </c>
      <c r="L808" s="305">
        <v>46526</v>
      </c>
      <c r="M808" s="111">
        <v>2100000</v>
      </c>
      <c r="N808" s="470" t="str">
        <f t="shared" si="12"/>
        <v>C-0000033103</v>
      </c>
      <c r="O808" s="112">
        <f>IF(IFERROR(MATCH(N808,DOMAIN!$AC:$AC,0),0)&gt;0,1,0)</f>
        <v>0</v>
      </c>
    </row>
    <row r="809" spans="1:15" s="99" customFormat="1" ht="11.45" customHeight="1" x14ac:dyDescent="0.15">
      <c r="A809" s="108">
        <v>805</v>
      </c>
      <c r="B809" s="109" t="s">
        <v>7169</v>
      </c>
      <c r="C809" s="109" t="s">
        <v>5520</v>
      </c>
      <c r="D809" s="110" t="s">
        <v>5519</v>
      </c>
      <c r="E809" s="110" t="s">
        <v>5481</v>
      </c>
      <c r="F809" s="110" t="s">
        <v>6429</v>
      </c>
      <c r="G809" s="110" t="s">
        <v>44961</v>
      </c>
      <c r="H809" s="110" t="s">
        <v>2659</v>
      </c>
      <c r="I809" s="110" t="s">
        <v>2658</v>
      </c>
      <c r="J809" s="110" t="s">
        <v>2659</v>
      </c>
      <c r="K809" s="305">
        <v>44068</v>
      </c>
      <c r="L809" s="305">
        <v>45894</v>
      </c>
      <c r="M809" s="111">
        <v>750000</v>
      </c>
      <c r="N809" s="470" t="str">
        <f t="shared" si="12"/>
        <v>C-000492</v>
      </c>
      <c r="O809" s="112">
        <f>IF(IFERROR(MATCH(N809,DOMAIN!$AC:$AC,0),0)&gt;0,1,0)</f>
        <v>0</v>
      </c>
    </row>
    <row r="810" spans="1:15" s="99" customFormat="1" ht="11.45" customHeight="1" x14ac:dyDescent="0.15">
      <c r="A810" s="108">
        <v>806</v>
      </c>
      <c r="B810" s="109" t="s">
        <v>7170</v>
      </c>
      <c r="C810" s="109" t="s">
        <v>5520</v>
      </c>
      <c r="D810" s="110" t="s">
        <v>5519</v>
      </c>
      <c r="E810" s="110" t="s">
        <v>5481</v>
      </c>
      <c r="F810" s="110" t="s">
        <v>6429</v>
      </c>
      <c r="G810" s="110" t="s">
        <v>44961</v>
      </c>
      <c r="H810" s="110" t="s">
        <v>2659</v>
      </c>
      <c r="I810" s="110" t="s">
        <v>2658</v>
      </c>
      <c r="J810" s="110" t="s">
        <v>2659</v>
      </c>
      <c r="K810" s="305">
        <v>44068</v>
      </c>
      <c r="L810" s="305">
        <v>45894</v>
      </c>
      <c r="M810" s="111">
        <v>750000</v>
      </c>
      <c r="N810" s="470" t="str">
        <f t="shared" si="12"/>
        <v>C-000492</v>
      </c>
      <c r="O810" s="112">
        <f>IF(IFERROR(MATCH(N810,DOMAIN!$AC:$AC,0),0)&gt;0,1,0)</f>
        <v>0</v>
      </c>
    </row>
    <row r="811" spans="1:15" s="99" customFormat="1" ht="11.45" customHeight="1" x14ac:dyDescent="0.15">
      <c r="A811" s="108">
        <v>807</v>
      </c>
      <c r="B811" s="109" t="s">
        <v>7171</v>
      </c>
      <c r="C811" s="109" t="s">
        <v>25976</v>
      </c>
      <c r="D811" s="110" t="s">
        <v>7172</v>
      </c>
      <c r="E811" s="110" t="s">
        <v>5481</v>
      </c>
      <c r="F811" s="110" t="s">
        <v>6429</v>
      </c>
      <c r="G811" s="110" t="s">
        <v>4140</v>
      </c>
      <c r="H811" s="110" t="s">
        <v>4141</v>
      </c>
      <c r="I811" s="110" t="s">
        <v>4835</v>
      </c>
      <c r="J811" s="110" t="s">
        <v>4836</v>
      </c>
      <c r="K811" s="305">
        <v>44050</v>
      </c>
      <c r="L811" s="305">
        <v>45876</v>
      </c>
      <c r="M811" s="111">
        <v>5000000</v>
      </c>
      <c r="N811" s="470" t="str">
        <f t="shared" si="12"/>
        <v>C-000509</v>
      </c>
      <c r="O811" s="112">
        <f>IF(IFERROR(MATCH(N811,DOMAIN!$AC:$AC,0),0)&gt;0,1,0)</f>
        <v>0</v>
      </c>
    </row>
    <row r="812" spans="1:15" s="99" customFormat="1" ht="11.45" customHeight="1" x14ac:dyDescent="0.15">
      <c r="A812" s="108">
        <v>808</v>
      </c>
      <c r="B812" s="109" t="s">
        <v>7173</v>
      </c>
      <c r="C812" s="109" t="s">
        <v>25976</v>
      </c>
      <c r="D812" s="110" t="s">
        <v>7172</v>
      </c>
      <c r="E812" s="110" t="s">
        <v>5481</v>
      </c>
      <c r="F812" s="110" t="s">
        <v>6429</v>
      </c>
      <c r="G812" s="110" t="s">
        <v>4140</v>
      </c>
      <c r="H812" s="110" t="s">
        <v>4141</v>
      </c>
      <c r="I812" s="110" t="s">
        <v>4835</v>
      </c>
      <c r="J812" s="110" t="s">
        <v>4836</v>
      </c>
      <c r="K812" s="305">
        <v>44050</v>
      </c>
      <c r="L812" s="305">
        <v>45876</v>
      </c>
      <c r="M812" s="111">
        <v>5000000</v>
      </c>
      <c r="N812" s="470" t="str">
        <f t="shared" si="12"/>
        <v>C-000509</v>
      </c>
      <c r="O812" s="112">
        <f>IF(IFERROR(MATCH(N812,DOMAIN!$AC:$AC,0),0)&gt;0,1,0)</f>
        <v>0</v>
      </c>
    </row>
    <row r="813" spans="1:15" s="99" customFormat="1" ht="11.45" customHeight="1" x14ac:dyDescent="0.15">
      <c r="A813" s="108">
        <v>809</v>
      </c>
      <c r="B813" s="109" t="s">
        <v>7174</v>
      </c>
      <c r="C813" s="109" t="s">
        <v>25976</v>
      </c>
      <c r="D813" s="110" t="s">
        <v>7172</v>
      </c>
      <c r="E813" s="110" t="s">
        <v>5481</v>
      </c>
      <c r="F813" s="110" t="s">
        <v>6429</v>
      </c>
      <c r="G813" s="110" t="s">
        <v>4140</v>
      </c>
      <c r="H813" s="110" t="s">
        <v>4141</v>
      </c>
      <c r="I813" s="110" t="s">
        <v>4835</v>
      </c>
      <c r="J813" s="110" t="s">
        <v>4836</v>
      </c>
      <c r="K813" s="305">
        <v>44089</v>
      </c>
      <c r="L813" s="305">
        <v>45915</v>
      </c>
      <c r="M813" s="111">
        <v>5000000</v>
      </c>
      <c r="N813" s="470" t="str">
        <f t="shared" si="12"/>
        <v>C-000509</v>
      </c>
      <c r="O813" s="112">
        <f>IF(IFERROR(MATCH(N813,DOMAIN!$AC:$AC,0),0)&gt;0,1,0)</f>
        <v>0</v>
      </c>
    </row>
    <row r="814" spans="1:15" s="99" customFormat="1" ht="11.45" customHeight="1" x14ac:dyDescent="0.15">
      <c r="A814" s="108">
        <v>810</v>
      </c>
      <c r="B814" s="109" t="s">
        <v>7175</v>
      </c>
      <c r="C814" s="109" t="s">
        <v>25976</v>
      </c>
      <c r="D814" s="110" t="s">
        <v>7172</v>
      </c>
      <c r="E814" s="110" t="s">
        <v>5481</v>
      </c>
      <c r="F814" s="110" t="s">
        <v>6429</v>
      </c>
      <c r="G814" s="110" t="s">
        <v>4140</v>
      </c>
      <c r="H814" s="110" t="s">
        <v>4141</v>
      </c>
      <c r="I814" s="110" t="s">
        <v>4835</v>
      </c>
      <c r="J814" s="110" t="s">
        <v>4836</v>
      </c>
      <c r="K814" s="305">
        <v>44092</v>
      </c>
      <c r="L814" s="305">
        <v>45918</v>
      </c>
      <c r="M814" s="111">
        <v>5000000</v>
      </c>
      <c r="N814" s="470" t="str">
        <f t="shared" si="12"/>
        <v>C-000509</v>
      </c>
      <c r="O814" s="112">
        <f>IF(IFERROR(MATCH(N814,DOMAIN!$AC:$AC,0),0)&gt;0,1,0)</f>
        <v>0</v>
      </c>
    </row>
    <row r="815" spans="1:15" s="99" customFormat="1" ht="11.45" customHeight="1" x14ac:dyDescent="0.15">
      <c r="A815" s="108">
        <v>811</v>
      </c>
      <c r="B815" s="109" t="s">
        <v>7178</v>
      </c>
      <c r="C815" s="109" t="s">
        <v>25977</v>
      </c>
      <c r="D815" s="110" t="s">
        <v>7176</v>
      </c>
      <c r="E815" s="110" t="s">
        <v>5481</v>
      </c>
      <c r="F815" s="110" t="s">
        <v>6429</v>
      </c>
      <c r="G815" s="110" t="s">
        <v>1412</v>
      </c>
      <c r="H815" s="110" t="s">
        <v>1413</v>
      </c>
      <c r="I815" s="110" t="s">
        <v>1622</v>
      </c>
      <c r="J815" s="110" t="s">
        <v>1623</v>
      </c>
      <c r="K815" s="305">
        <v>44252</v>
      </c>
      <c r="L815" s="305">
        <v>46443</v>
      </c>
      <c r="M815" s="111">
        <v>5000000</v>
      </c>
      <c r="N815" s="470" t="str">
        <f t="shared" si="12"/>
        <v>C-0000050747</v>
      </c>
      <c r="O815" s="112">
        <f>IF(IFERROR(MATCH(N815,DOMAIN!$AC:$AC,0),0)&gt;0,1,0)</f>
        <v>0</v>
      </c>
    </row>
    <row r="816" spans="1:15" s="99" customFormat="1" ht="11.45" customHeight="1" x14ac:dyDescent="0.15">
      <c r="A816" s="108">
        <v>812</v>
      </c>
      <c r="B816" s="109" t="s">
        <v>7179</v>
      </c>
      <c r="C816" s="109" t="s">
        <v>25977</v>
      </c>
      <c r="D816" s="110" t="s">
        <v>7176</v>
      </c>
      <c r="E816" s="110" t="s">
        <v>5481</v>
      </c>
      <c r="F816" s="110" t="s">
        <v>6429</v>
      </c>
      <c r="G816" s="110" t="s">
        <v>1412</v>
      </c>
      <c r="H816" s="110" t="s">
        <v>1413</v>
      </c>
      <c r="I816" s="110" t="s">
        <v>1622</v>
      </c>
      <c r="J816" s="110" t="s">
        <v>1623</v>
      </c>
      <c r="K816" s="305">
        <v>44252</v>
      </c>
      <c r="L816" s="305">
        <v>46443</v>
      </c>
      <c r="M816" s="111">
        <v>5000000</v>
      </c>
      <c r="N816" s="470" t="str">
        <f t="shared" si="12"/>
        <v>C-0000050747</v>
      </c>
      <c r="O816" s="112">
        <f>IF(IFERROR(MATCH(N816,DOMAIN!$AC:$AC,0),0)&gt;0,1,0)</f>
        <v>0</v>
      </c>
    </row>
    <row r="817" spans="1:15" s="99" customFormat="1" ht="11.45" customHeight="1" x14ac:dyDescent="0.15">
      <c r="A817" s="108">
        <v>813</v>
      </c>
      <c r="B817" s="109" t="s">
        <v>7180</v>
      </c>
      <c r="C817" s="109" t="s">
        <v>25979</v>
      </c>
      <c r="D817" s="110" t="s">
        <v>7181</v>
      </c>
      <c r="E817" s="110" t="s">
        <v>5481</v>
      </c>
      <c r="F817" s="110" t="s">
        <v>6429</v>
      </c>
      <c r="G817" s="110" t="s">
        <v>1412</v>
      </c>
      <c r="H817" s="110" t="s">
        <v>1413</v>
      </c>
      <c r="I817" s="110" t="s">
        <v>1622</v>
      </c>
      <c r="J817" s="110" t="s">
        <v>1623</v>
      </c>
      <c r="K817" s="305">
        <v>44357</v>
      </c>
      <c r="L817" s="305">
        <v>46183</v>
      </c>
      <c r="M817" s="111">
        <v>10000000</v>
      </c>
      <c r="N817" s="470" t="str">
        <f t="shared" si="12"/>
        <v>C-001783</v>
      </c>
      <c r="O817" s="112">
        <f>IF(IFERROR(MATCH(N817,DOMAIN!$AC:$AC,0),0)&gt;0,1,0)</f>
        <v>0</v>
      </c>
    </row>
    <row r="818" spans="1:15" s="99" customFormat="1" ht="11.45" customHeight="1" x14ac:dyDescent="0.15">
      <c r="A818" s="108">
        <v>814</v>
      </c>
      <c r="B818" s="109" t="s">
        <v>7182</v>
      </c>
      <c r="C818" s="109" t="s">
        <v>25978</v>
      </c>
      <c r="D818" s="110" t="s">
        <v>7177</v>
      </c>
      <c r="E818" s="110" t="s">
        <v>5481</v>
      </c>
      <c r="F818" s="110" t="s">
        <v>6429</v>
      </c>
      <c r="G818" s="110" t="s">
        <v>2246</v>
      </c>
      <c r="H818" s="110" t="s">
        <v>1920</v>
      </c>
      <c r="I818" s="110" t="s">
        <v>5053</v>
      </c>
      <c r="J818" s="110" t="s">
        <v>5054</v>
      </c>
      <c r="K818" s="305">
        <v>44417</v>
      </c>
      <c r="L818" s="305">
        <v>45878</v>
      </c>
      <c r="M818" s="111">
        <v>500000</v>
      </c>
      <c r="N818" s="470" t="str">
        <f t="shared" si="12"/>
        <v>C-0000051395</v>
      </c>
      <c r="O818" s="112">
        <f>IF(IFERROR(MATCH(N818,DOMAIN!$AC:$AC,0),0)&gt;0,1,0)</f>
        <v>0</v>
      </c>
    </row>
    <row r="819" spans="1:15" s="99" customFormat="1" ht="11.45" customHeight="1" x14ac:dyDescent="0.15">
      <c r="A819" s="108">
        <v>815</v>
      </c>
      <c r="B819" s="109" t="s">
        <v>7183</v>
      </c>
      <c r="C819" s="109" t="s">
        <v>25978</v>
      </c>
      <c r="D819" s="110" t="s">
        <v>7177</v>
      </c>
      <c r="E819" s="110" t="s">
        <v>5481</v>
      </c>
      <c r="F819" s="110" t="s">
        <v>6429</v>
      </c>
      <c r="G819" s="110" t="s">
        <v>2246</v>
      </c>
      <c r="H819" s="110" t="s">
        <v>1920</v>
      </c>
      <c r="I819" s="110" t="s">
        <v>2351</v>
      </c>
      <c r="J819" s="110" t="s">
        <v>2352</v>
      </c>
      <c r="K819" s="305">
        <v>44417</v>
      </c>
      <c r="L819" s="305">
        <v>45878</v>
      </c>
      <c r="M819" s="111">
        <v>500000</v>
      </c>
      <c r="N819" s="470" t="str">
        <f t="shared" si="12"/>
        <v>C-0000051395</v>
      </c>
      <c r="O819" s="112">
        <f>IF(IFERROR(MATCH(N819,DOMAIN!$AC:$AC,0),0)&gt;0,1,0)</f>
        <v>0</v>
      </c>
    </row>
    <row r="820" spans="1:15" s="99" customFormat="1" ht="11.45" customHeight="1" x14ac:dyDescent="0.15">
      <c r="A820" s="108">
        <v>816</v>
      </c>
      <c r="B820" s="109" t="s">
        <v>7184</v>
      </c>
      <c r="C820" s="109" t="s">
        <v>25978</v>
      </c>
      <c r="D820" s="110" t="s">
        <v>7177</v>
      </c>
      <c r="E820" s="110" t="s">
        <v>5481</v>
      </c>
      <c r="F820" s="110" t="s">
        <v>6429</v>
      </c>
      <c r="G820" s="110" t="s">
        <v>2246</v>
      </c>
      <c r="H820" s="110" t="s">
        <v>1920</v>
      </c>
      <c r="I820" s="110" t="s">
        <v>5053</v>
      </c>
      <c r="J820" s="110" t="s">
        <v>5054</v>
      </c>
      <c r="K820" s="305">
        <v>44417</v>
      </c>
      <c r="L820" s="305">
        <v>45878</v>
      </c>
      <c r="M820" s="111">
        <v>500000</v>
      </c>
      <c r="N820" s="470" t="str">
        <f t="shared" si="12"/>
        <v>C-0000051395</v>
      </c>
      <c r="O820" s="112">
        <f>IF(IFERROR(MATCH(N820,DOMAIN!$AC:$AC,0),0)&gt;0,1,0)</f>
        <v>0</v>
      </c>
    </row>
    <row r="821" spans="1:15" s="99" customFormat="1" ht="11.45" customHeight="1" x14ac:dyDescent="0.15">
      <c r="A821" s="108">
        <v>817</v>
      </c>
      <c r="B821" s="109" t="s">
        <v>7185</v>
      </c>
      <c r="C821" s="109" t="s">
        <v>25978</v>
      </c>
      <c r="D821" s="110" t="s">
        <v>7177</v>
      </c>
      <c r="E821" s="110" t="s">
        <v>5481</v>
      </c>
      <c r="F821" s="110" t="s">
        <v>6429</v>
      </c>
      <c r="G821" s="110" t="s">
        <v>2246</v>
      </c>
      <c r="H821" s="110" t="s">
        <v>1920</v>
      </c>
      <c r="I821" s="110" t="s">
        <v>5053</v>
      </c>
      <c r="J821" s="110" t="s">
        <v>5054</v>
      </c>
      <c r="K821" s="305">
        <v>44417</v>
      </c>
      <c r="L821" s="305">
        <v>45878</v>
      </c>
      <c r="M821" s="111">
        <v>500000</v>
      </c>
      <c r="N821" s="470" t="str">
        <f t="shared" si="12"/>
        <v>C-0000051395</v>
      </c>
      <c r="O821" s="112">
        <f>IF(IFERROR(MATCH(N821,DOMAIN!$AC:$AC,0),0)&gt;0,1,0)</f>
        <v>0</v>
      </c>
    </row>
    <row r="822" spans="1:15" s="99" customFormat="1" ht="11.45" customHeight="1" x14ac:dyDescent="0.15">
      <c r="A822" s="108">
        <v>818</v>
      </c>
      <c r="B822" s="109" t="s">
        <v>7186</v>
      </c>
      <c r="C822" s="109" t="s">
        <v>25980</v>
      </c>
      <c r="D822" s="110" t="s">
        <v>7187</v>
      </c>
      <c r="E822" s="110" t="s">
        <v>5481</v>
      </c>
      <c r="F822" s="110" t="s">
        <v>6429</v>
      </c>
      <c r="G822" s="110" t="s">
        <v>2298</v>
      </c>
      <c r="H822" s="110" t="s">
        <v>2299</v>
      </c>
      <c r="I822" s="110" t="s">
        <v>2572</v>
      </c>
      <c r="J822" s="110" t="s">
        <v>1248</v>
      </c>
      <c r="K822" s="305">
        <v>44420</v>
      </c>
      <c r="L822" s="305">
        <v>45881</v>
      </c>
      <c r="M822" s="111">
        <v>2000000</v>
      </c>
      <c r="N822" s="470" t="str">
        <f t="shared" si="12"/>
        <v>C-001879</v>
      </c>
      <c r="O822" s="112">
        <f>IF(IFERROR(MATCH(N822,DOMAIN!$AC:$AC,0),0)&gt;0,1,0)</f>
        <v>0</v>
      </c>
    </row>
    <row r="823" spans="1:15" s="99" customFormat="1" ht="11.45" customHeight="1" x14ac:dyDescent="0.15">
      <c r="A823" s="108">
        <v>819</v>
      </c>
      <c r="B823" s="109" t="s">
        <v>7188</v>
      </c>
      <c r="C823" s="109" t="s">
        <v>25980</v>
      </c>
      <c r="D823" s="110" t="s">
        <v>7187</v>
      </c>
      <c r="E823" s="110" t="s">
        <v>5481</v>
      </c>
      <c r="F823" s="110" t="s">
        <v>6429</v>
      </c>
      <c r="G823" s="110" t="s">
        <v>2298</v>
      </c>
      <c r="H823" s="110" t="s">
        <v>2299</v>
      </c>
      <c r="I823" s="110" t="s">
        <v>2572</v>
      </c>
      <c r="J823" s="110" t="s">
        <v>1248</v>
      </c>
      <c r="K823" s="305">
        <v>44420</v>
      </c>
      <c r="L823" s="305">
        <v>45881</v>
      </c>
      <c r="M823" s="111">
        <v>2000000</v>
      </c>
      <c r="N823" s="470" t="str">
        <f t="shared" si="12"/>
        <v>C-001879</v>
      </c>
      <c r="O823" s="112">
        <f>IF(IFERROR(MATCH(N823,DOMAIN!$AC:$AC,0),0)&gt;0,1,0)</f>
        <v>0</v>
      </c>
    </row>
    <row r="824" spans="1:15" s="99" customFormat="1" ht="11.45" customHeight="1" x14ac:dyDescent="0.15">
      <c r="A824" s="108">
        <v>820</v>
      </c>
      <c r="B824" s="109" t="s">
        <v>7189</v>
      </c>
      <c r="C824" s="109" t="s">
        <v>25980</v>
      </c>
      <c r="D824" s="110" t="s">
        <v>7187</v>
      </c>
      <c r="E824" s="110" t="s">
        <v>5481</v>
      </c>
      <c r="F824" s="110" t="s">
        <v>6429</v>
      </c>
      <c r="G824" s="110" t="s">
        <v>2298</v>
      </c>
      <c r="H824" s="110" t="s">
        <v>2299</v>
      </c>
      <c r="I824" s="110" t="s">
        <v>2572</v>
      </c>
      <c r="J824" s="110" t="s">
        <v>1248</v>
      </c>
      <c r="K824" s="305">
        <v>44420</v>
      </c>
      <c r="L824" s="305">
        <v>45881</v>
      </c>
      <c r="M824" s="111">
        <v>2000000</v>
      </c>
      <c r="N824" s="470" t="str">
        <f t="shared" si="12"/>
        <v>C-001879</v>
      </c>
      <c r="O824" s="112">
        <f>IF(IFERROR(MATCH(N824,DOMAIN!$AC:$AC,0),0)&gt;0,1,0)</f>
        <v>0</v>
      </c>
    </row>
    <row r="825" spans="1:15" s="99" customFormat="1" ht="11.45" customHeight="1" x14ac:dyDescent="0.15">
      <c r="A825" s="108">
        <v>821</v>
      </c>
      <c r="B825" s="109" t="s">
        <v>7190</v>
      </c>
      <c r="C825" s="109" t="s">
        <v>25980</v>
      </c>
      <c r="D825" s="110" t="s">
        <v>7187</v>
      </c>
      <c r="E825" s="110" t="s">
        <v>5481</v>
      </c>
      <c r="F825" s="110" t="s">
        <v>6429</v>
      </c>
      <c r="G825" s="110" t="s">
        <v>2298</v>
      </c>
      <c r="H825" s="110" t="s">
        <v>2299</v>
      </c>
      <c r="I825" s="110" t="s">
        <v>2572</v>
      </c>
      <c r="J825" s="110" t="s">
        <v>1248</v>
      </c>
      <c r="K825" s="305">
        <v>44420</v>
      </c>
      <c r="L825" s="305">
        <v>45881</v>
      </c>
      <c r="M825" s="111">
        <v>2000000</v>
      </c>
      <c r="N825" s="470" t="str">
        <f t="shared" si="12"/>
        <v>C-001879</v>
      </c>
      <c r="O825" s="112">
        <f>IF(IFERROR(MATCH(N825,DOMAIN!$AC:$AC,0),0)&gt;0,1,0)</f>
        <v>0</v>
      </c>
    </row>
    <row r="826" spans="1:15" s="99" customFormat="1" ht="11.45" customHeight="1" x14ac:dyDescent="0.15">
      <c r="A826" s="108">
        <v>822</v>
      </c>
      <c r="B826" s="109" t="s">
        <v>7191</v>
      </c>
      <c r="C826" s="109" t="s">
        <v>25981</v>
      </c>
      <c r="D826" s="110" t="s">
        <v>7192</v>
      </c>
      <c r="E826" s="110" t="s">
        <v>5481</v>
      </c>
      <c r="F826" s="110" t="s">
        <v>6429</v>
      </c>
      <c r="G826" s="110" t="s">
        <v>4477</v>
      </c>
      <c r="H826" s="110" t="s">
        <v>4478</v>
      </c>
      <c r="I826" s="110" t="s">
        <v>2746</v>
      </c>
      <c r="J826" s="110" t="s">
        <v>2747</v>
      </c>
      <c r="K826" s="305">
        <v>44453</v>
      </c>
      <c r="L826" s="305">
        <v>45914</v>
      </c>
      <c r="M826" s="111">
        <v>2000000</v>
      </c>
      <c r="N826" s="470" t="str">
        <f t="shared" si="12"/>
        <v>C-0000060292</v>
      </c>
      <c r="O826" s="112">
        <f>IF(IFERROR(MATCH(N826,DOMAIN!$AC:$AC,0),0)&gt;0,1,0)</f>
        <v>0</v>
      </c>
    </row>
    <row r="827" spans="1:15" s="99" customFormat="1" ht="11.45" customHeight="1" x14ac:dyDescent="0.15">
      <c r="A827" s="108">
        <v>823</v>
      </c>
      <c r="B827" s="109" t="s">
        <v>7193</v>
      </c>
      <c r="C827" s="109" t="s">
        <v>25982</v>
      </c>
      <c r="D827" s="110" t="s">
        <v>7194</v>
      </c>
      <c r="E827" s="110" t="s">
        <v>5481</v>
      </c>
      <c r="F827" s="110" t="s">
        <v>6429</v>
      </c>
      <c r="G827" s="110" t="s">
        <v>2246</v>
      </c>
      <c r="H827" s="110" t="s">
        <v>1920</v>
      </c>
      <c r="I827" s="110" t="s">
        <v>1619</v>
      </c>
      <c r="J827" s="110" t="s">
        <v>1620</v>
      </c>
      <c r="K827" s="305">
        <v>44482</v>
      </c>
      <c r="L827" s="305">
        <v>45943</v>
      </c>
      <c r="M827" s="111">
        <v>1300000</v>
      </c>
      <c r="N827" s="470" t="str">
        <f t="shared" si="12"/>
        <v>C-0000038669</v>
      </c>
      <c r="O827" s="112">
        <f>IF(IFERROR(MATCH(N827,DOMAIN!$AC:$AC,0),0)&gt;0,1,0)</f>
        <v>0</v>
      </c>
    </row>
    <row r="828" spans="1:15" s="99" customFormat="1" ht="11.45" customHeight="1" x14ac:dyDescent="0.15">
      <c r="A828" s="108">
        <v>824</v>
      </c>
      <c r="B828" s="109" t="s">
        <v>7195</v>
      </c>
      <c r="C828" s="109" t="s">
        <v>25983</v>
      </c>
      <c r="D828" s="110" t="s">
        <v>7196</v>
      </c>
      <c r="E828" s="110" t="s">
        <v>5481</v>
      </c>
      <c r="F828" s="110" t="s">
        <v>6429</v>
      </c>
      <c r="G828" s="110" t="s">
        <v>2246</v>
      </c>
      <c r="H828" s="110" t="s">
        <v>1920</v>
      </c>
      <c r="I828" s="110" t="s">
        <v>2746</v>
      </c>
      <c r="J828" s="110" t="s">
        <v>2747</v>
      </c>
      <c r="K828" s="305">
        <v>44522</v>
      </c>
      <c r="L828" s="305">
        <v>45983</v>
      </c>
      <c r="M828" s="111">
        <v>625000</v>
      </c>
      <c r="N828" s="470" t="str">
        <f t="shared" si="12"/>
        <v>C-002071</v>
      </c>
      <c r="O828" s="112">
        <f>IF(IFERROR(MATCH(N828,DOMAIN!$AC:$AC,0),0)&gt;0,1,0)</f>
        <v>0</v>
      </c>
    </row>
    <row r="829" spans="1:15" s="99" customFormat="1" ht="11.45" customHeight="1" x14ac:dyDescent="0.15">
      <c r="A829" s="108">
        <v>825</v>
      </c>
      <c r="B829" s="109" t="s">
        <v>7197</v>
      </c>
      <c r="C829" s="109" t="s">
        <v>25983</v>
      </c>
      <c r="D829" s="110" t="s">
        <v>7196</v>
      </c>
      <c r="E829" s="110" t="s">
        <v>5481</v>
      </c>
      <c r="F829" s="110" t="s">
        <v>6429</v>
      </c>
      <c r="G829" s="110" t="s">
        <v>2246</v>
      </c>
      <c r="H829" s="110" t="s">
        <v>1920</v>
      </c>
      <c r="I829" s="110" t="s">
        <v>2746</v>
      </c>
      <c r="J829" s="110" t="s">
        <v>2747</v>
      </c>
      <c r="K829" s="305">
        <v>44522</v>
      </c>
      <c r="L829" s="305">
        <v>45983</v>
      </c>
      <c r="M829" s="111">
        <v>625000</v>
      </c>
      <c r="N829" s="470" t="str">
        <f t="shared" si="12"/>
        <v>C-002071</v>
      </c>
      <c r="O829" s="112">
        <f>IF(IFERROR(MATCH(N829,DOMAIN!$AC:$AC,0),0)&gt;0,1,0)</f>
        <v>0</v>
      </c>
    </row>
    <row r="830" spans="1:15" s="99" customFormat="1" ht="11.45" customHeight="1" x14ac:dyDescent="0.15">
      <c r="A830" s="108">
        <v>826</v>
      </c>
      <c r="B830" s="109" t="s">
        <v>7198</v>
      </c>
      <c r="C830" s="109" t="s">
        <v>25983</v>
      </c>
      <c r="D830" s="110" t="s">
        <v>7196</v>
      </c>
      <c r="E830" s="110" t="s">
        <v>5481</v>
      </c>
      <c r="F830" s="110" t="s">
        <v>6429</v>
      </c>
      <c r="G830" s="110" t="s">
        <v>2246</v>
      </c>
      <c r="H830" s="110" t="s">
        <v>1920</v>
      </c>
      <c r="I830" s="110" t="s">
        <v>2746</v>
      </c>
      <c r="J830" s="110" t="s">
        <v>2747</v>
      </c>
      <c r="K830" s="305">
        <v>44522</v>
      </c>
      <c r="L830" s="305">
        <v>45983</v>
      </c>
      <c r="M830" s="111">
        <v>625000</v>
      </c>
      <c r="N830" s="470" t="str">
        <f t="shared" si="12"/>
        <v>C-002071</v>
      </c>
      <c r="O830" s="112">
        <f>IF(IFERROR(MATCH(N830,DOMAIN!$AC:$AC,0),0)&gt;0,1,0)</f>
        <v>0</v>
      </c>
    </row>
    <row r="831" spans="1:15" s="99" customFormat="1" ht="11.45" customHeight="1" x14ac:dyDescent="0.15">
      <c r="A831" s="108">
        <v>827</v>
      </c>
      <c r="B831" s="109" t="s">
        <v>7199</v>
      </c>
      <c r="C831" s="109" t="s">
        <v>25983</v>
      </c>
      <c r="D831" s="110" t="s">
        <v>7196</v>
      </c>
      <c r="E831" s="110" t="s">
        <v>5481</v>
      </c>
      <c r="F831" s="110" t="s">
        <v>6429</v>
      </c>
      <c r="G831" s="110" t="s">
        <v>2246</v>
      </c>
      <c r="H831" s="110" t="s">
        <v>1920</v>
      </c>
      <c r="I831" s="110" t="s">
        <v>2746</v>
      </c>
      <c r="J831" s="110" t="s">
        <v>2747</v>
      </c>
      <c r="K831" s="305">
        <v>44522</v>
      </c>
      <c r="L831" s="305">
        <v>45983</v>
      </c>
      <c r="M831" s="111">
        <v>625000</v>
      </c>
      <c r="N831" s="470" t="str">
        <f t="shared" si="12"/>
        <v>C-002071</v>
      </c>
      <c r="O831" s="112">
        <f>IF(IFERROR(MATCH(N831,DOMAIN!$AC:$AC,0),0)&gt;0,1,0)</f>
        <v>0</v>
      </c>
    </row>
    <row r="832" spans="1:15" s="99" customFormat="1" ht="11.45" customHeight="1" x14ac:dyDescent="0.15">
      <c r="A832" s="108">
        <v>828</v>
      </c>
      <c r="B832" s="109" t="s">
        <v>7200</v>
      </c>
      <c r="C832" s="109" t="s">
        <v>25984</v>
      </c>
      <c r="D832" s="110" t="s">
        <v>7201</v>
      </c>
      <c r="E832" s="110" t="s">
        <v>5481</v>
      </c>
      <c r="F832" s="110" t="s">
        <v>6429</v>
      </c>
      <c r="G832" s="110" t="s">
        <v>2089</v>
      </c>
      <c r="H832" s="110" t="s">
        <v>2090</v>
      </c>
      <c r="I832" s="110" t="s">
        <v>2572</v>
      </c>
      <c r="J832" s="110" t="s">
        <v>1248</v>
      </c>
      <c r="K832" s="305">
        <v>44633</v>
      </c>
      <c r="L832" s="305">
        <v>46094</v>
      </c>
      <c r="M832" s="111">
        <v>400000</v>
      </c>
      <c r="N832" s="470" t="str">
        <f t="shared" si="12"/>
        <v>C-0000031059</v>
      </c>
      <c r="O832" s="112">
        <f>IF(IFERROR(MATCH(N832,DOMAIN!$AC:$AC,0),0)&gt;0,1,0)</f>
        <v>0</v>
      </c>
    </row>
    <row r="833" spans="1:15" s="99" customFormat="1" ht="11.45" customHeight="1" x14ac:dyDescent="0.15">
      <c r="A833" s="108">
        <v>829</v>
      </c>
      <c r="B833" s="109" t="s">
        <v>7202</v>
      </c>
      <c r="C833" s="109" t="s">
        <v>25978</v>
      </c>
      <c r="D833" s="110" t="s">
        <v>7177</v>
      </c>
      <c r="E833" s="110" t="s">
        <v>5481</v>
      </c>
      <c r="F833" s="110" t="s">
        <v>6429</v>
      </c>
      <c r="G833" s="110" t="s">
        <v>1621</v>
      </c>
      <c r="H833" s="110" t="s">
        <v>100</v>
      </c>
      <c r="I833" s="110" t="s">
        <v>2351</v>
      </c>
      <c r="J833" s="110" t="s">
        <v>2352</v>
      </c>
      <c r="K833" s="305">
        <v>44787</v>
      </c>
      <c r="L833" s="305">
        <v>45883</v>
      </c>
      <c r="M833" s="111">
        <v>800000</v>
      </c>
      <c r="N833" s="470" t="str">
        <f t="shared" si="12"/>
        <v>C-0000051395</v>
      </c>
      <c r="O833" s="112">
        <f>IF(IFERROR(MATCH(N833,DOMAIN!$AC:$AC,0),0)&gt;0,1,0)</f>
        <v>0</v>
      </c>
    </row>
    <row r="834" spans="1:15" s="99" customFormat="1" ht="11.45" customHeight="1" x14ac:dyDescent="0.15">
      <c r="A834" s="108">
        <v>830</v>
      </c>
      <c r="B834" s="109" t="s">
        <v>7203</v>
      </c>
      <c r="C834" s="109" t="s">
        <v>25978</v>
      </c>
      <c r="D834" s="110" t="s">
        <v>7177</v>
      </c>
      <c r="E834" s="110" t="s">
        <v>5481</v>
      </c>
      <c r="F834" s="110" t="s">
        <v>6429</v>
      </c>
      <c r="G834" s="110" t="s">
        <v>1621</v>
      </c>
      <c r="H834" s="110" t="s">
        <v>100</v>
      </c>
      <c r="I834" s="110" t="s">
        <v>2351</v>
      </c>
      <c r="J834" s="110" t="s">
        <v>2352</v>
      </c>
      <c r="K834" s="305">
        <v>44787</v>
      </c>
      <c r="L834" s="305">
        <v>45883</v>
      </c>
      <c r="M834" s="111">
        <v>800000</v>
      </c>
      <c r="N834" s="470" t="str">
        <f t="shared" si="12"/>
        <v>C-0000051395</v>
      </c>
      <c r="O834" s="112">
        <f>IF(IFERROR(MATCH(N834,DOMAIN!$AC:$AC,0),0)&gt;0,1,0)</f>
        <v>0</v>
      </c>
    </row>
    <row r="835" spans="1:15" s="99" customFormat="1" ht="11.45" customHeight="1" x14ac:dyDescent="0.15">
      <c r="A835" s="108">
        <v>831</v>
      </c>
      <c r="B835" s="109" t="s">
        <v>7204</v>
      </c>
      <c r="C835" s="109" t="s">
        <v>25978</v>
      </c>
      <c r="D835" s="110" t="s">
        <v>7177</v>
      </c>
      <c r="E835" s="110" t="s">
        <v>5481</v>
      </c>
      <c r="F835" s="110" t="s">
        <v>6429</v>
      </c>
      <c r="G835" s="110" t="s">
        <v>1621</v>
      </c>
      <c r="H835" s="110" t="s">
        <v>100</v>
      </c>
      <c r="I835" s="110" t="s">
        <v>5053</v>
      </c>
      <c r="J835" s="110" t="s">
        <v>5054</v>
      </c>
      <c r="K835" s="305">
        <v>44787</v>
      </c>
      <c r="L835" s="305">
        <v>45883</v>
      </c>
      <c r="M835" s="111">
        <v>800000</v>
      </c>
      <c r="N835" s="470" t="str">
        <f t="shared" si="12"/>
        <v>C-0000051395</v>
      </c>
      <c r="O835" s="112">
        <f>IF(IFERROR(MATCH(N835,DOMAIN!$AC:$AC,0),0)&gt;0,1,0)</f>
        <v>0</v>
      </c>
    </row>
    <row r="836" spans="1:15" s="99" customFormat="1" ht="11.45" customHeight="1" x14ac:dyDescent="0.15">
      <c r="A836" s="108">
        <v>832</v>
      </c>
      <c r="B836" s="109" t="s">
        <v>7205</v>
      </c>
      <c r="C836" s="109" t="s">
        <v>25978</v>
      </c>
      <c r="D836" s="110" t="s">
        <v>7177</v>
      </c>
      <c r="E836" s="110" t="s">
        <v>5481</v>
      </c>
      <c r="F836" s="110" t="s">
        <v>6429</v>
      </c>
      <c r="G836" s="110" t="s">
        <v>1621</v>
      </c>
      <c r="H836" s="110" t="s">
        <v>100</v>
      </c>
      <c r="I836" s="110" t="s">
        <v>2351</v>
      </c>
      <c r="J836" s="110" t="s">
        <v>2352</v>
      </c>
      <c r="K836" s="305">
        <v>44787</v>
      </c>
      <c r="L836" s="305">
        <v>45883</v>
      </c>
      <c r="M836" s="111">
        <v>800000</v>
      </c>
      <c r="N836" s="470" t="str">
        <f t="shared" si="12"/>
        <v>C-0000051395</v>
      </c>
      <c r="O836" s="112">
        <f>IF(IFERROR(MATCH(N836,DOMAIN!$AC:$AC,0),0)&gt;0,1,0)</f>
        <v>0</v>
      </c>
    </row>
    <row r="837" spans="1:15" s="99" customFormat="1" ht="11.45" customHeight="1" x14ac:dyDescent="0.15">
      <c r="A837" s="108">
        <v>833</v>
      </c>
      <c r="B837" s="109" t="s">
        <v>7206</v>
      </c>
      <c r="C837" s="109" t="s">
        <v>25978</v>
      </c>
      <c r="D837" s="110" t="s">
        <v>7177</v>
      </c>
      <c r="E837" s="110" t="s">
        <v>5481</v>
      </c>
      <c r="F837" s="110" t="s">
        <v>6429</v>
      </c>
      <c r="G837" s="110" t="s">
        <v>1621</v>
      </c>
      <c r="H837" s="110" t="s">
        <v>100</v>
      </c>
      <c r="I837" s="110" t="s">
        <v>5053</v>
      </c>
      <c r="J837" s="110" t="s">
        <v>5054</v>
      </c>
      <c r="K837" s="305">
        <v>44787</v>
      </c>
      <c r="L837" s="305">
        <v>45883</v>
      </c>
      <c r="M837" s="111">
        <v>800000</v>
      </c>
      <c r="N837" s="470" t="str">
        <f t="shared" si="12"/>
        <v>C-0000051395</v>
      </c>
      <c r="O837" s="112">
        <f>IF(IFERROR(MATCH(N837,DOMAIN!$AC:$AC,0),0)&gt;0,1,0)</f>
        <v>0</v>
      </c>
    </row>
    <row r="838" spans="1:15" s="99" customFormat="1" ht="11.45" customHeight="1" x14ac:dyDescent="0.15">
      <c r="A838" s="108">
        <v>834</v>
      </c>
      <c r="B838" s="109" t="s">
        <v>7208</v>
      </c>
      <c r="C838" s="109" t="s">
        <v>25981</v>
      </c>
      <c r="D838" s="110" t="s">
        <v>7192</v>
      </c>
      <c r="E838" s="110" t="s">
        <v>5481</v>
      </c>
      <c r="F838" s="110" t="s">
        <v>6429</v>
      </c>
      <c r="G838" s="110" t="s">
        <v>4477</v>
      </c>
      <c r="H838" s="110" t="s">
        <v>4478</v>
      </c>
      <c r="I838" s="110" t="s">
        <v>2746</v>
      </c>
      <c r="J838" s="110" t="s">
        <v>2747</v>
      </c>
      <c r="K838" s="305">
        <v>44971</v>
      </c>
      <c r="L838" s="305">
        <v>46067</v>
      </c>
      <c r="M838" s="111">
        <v>400000</v>
      </c>
      <c r="N838" s="470" t="str">
        <f t="shared" ref="N838:N901" si="13">"C"&amp;"-"&amp;C838</f>
        <v>C-0000060292</v>
      </c>
      <c r="O838" s="112">
        <f>IF(IFERROR(MATCH(N838,DOMAIN!$AC:$AC,0),0)&gt;0,1,0)</f>
        <v>0</v>
      </c>
    </row>
    <row r="839" spans="1:15" s="99" customFormat="1" ht="11.45" customHeight="1" x14ac:dyDescent="0.15">
      <c r="A839" s="108">
        <v>835</v>
      </c>
      <c r="B839" s="109" t="s">
        <v>7209</v>
      </c>
      <c r="C839" s="109" t="s">
        <v>25981</v>
      </c>
      <c r="D839" s="110" t="s">
        <v>7192</v>
      </c>
      <c r="E839" s="110" t="s">
        <v>5481</v>
      </c>
      <c r="F839" s="110" t="s">
        <v>6429</v>
      </c>
      <c r="G839" s="110" t="s">
        <v>4477</v>
      </c>
      <c r="H839" s="110" t="s">
        <v>4478</v>
      </c>
      <c r="I839" s="110" t="s">
        <v>2746</v>
      </c>
      <c r="J839" s="110" t="s">
        <v>2747</v>
      </c>
      <c r="K839" s="305">
        <v>44971</v>
      </c>
      <c r="L839" s="305">
        <v>46067</v>
      </c>
      <c r="M839" s="111">
        <v>400000</v>
      </c>
      <c r="N839" s="470" t="str">
        <f t="shared" si="13"/>
        <v>C-0000060292</v>
      </c>
      <c r="O839" s="112">
        <f>IF(IFERROR(MATCH(N839,DOMAIN!$AC:$AC,0),0)&gt;0,1,0)</f>
        <v>0</v>
      </c>
    </row>
    <row r="840" spans="1:15" s="99" customFormat="1" ht="11.45" customHeight="1" x14ac:dyDescent="0.15">
      <c r="A840" s="108">
        <v>836</v>
      </c>
      <c r="B840" s="109" t="s">
        <v>7210</v>
      </c>
      <c r="C840" s="109" t="s">
        <v>25986</v>
      </c>
      <c r="D840" s="110" t="s">
        <v>7211</v>
      </c>
      <c r="E840" s="110" t="s">
        <v>5481</v>
      </c>
      <c r="F840" s="110" t="s">
        <v>6429</v>
      </c>
      <c r="G840" s="110" t="s">
        <v>1621</v>
      </c>
      <c r="H840" s="110" t="s">
        <v>100</v>
      </c>
      <c r="I840" s="110" t="s">
        <v>2658</v>
      </c>
      <c r="J840" s="110" t="s">
        <v>2659</v>
      </c>
      <c r="K840" s="305">
        <v>44986</v>
      </c>
      <c r="L840" s="305">
        <v>46082</v>
      </c>
      <c r="M840" s="111">
        <v>5000000</v>
      </c>
      <c r="N840" s="470" t="str">
        <f t="shared" si="13"/>
        <v>C-0000034419</v>
      </c>
      <c r="O840" s="112">
        <f>IF(IFERROR(MATCH(N840,DOMAIN!$AC:$AC,0),0)&gt;0,1,0)</f>
        <v>0</v>
      </c>
    </row>
    <row r="841" spans="1:15" s="99" customFormat="1" ht="11.45" customHeight="1" x14ac:dyDescent="0.15">
      <c r="A841" s="108">
        <v>837</v>
      </c>
      <c r="B841" s="109" t="s">
        <v>7212</v>
      </c>
      <c r="C841" s="109" t="s">
        <v>25986</v>
      </c>
      <c r="D841" s="110" t="s">
        <v>7211</v>
      </c>
      <c r="E841" s="110" t="s">
        <v>5481</v>
      </c>
      <c r="F841" s="110" t="s">
        <v>6429</v>
      </c>
      <c r="G841" s="110" t="s">
        <v>1621</v>
      </c>
      <c r="H841" s="110" t="s">
        <v>100</v>
      </c>
      <c r="I841" s="110" t="s">
        <v>2658</v>
      </c>
      <c r="J841" s="110" t="s">
        <v>2659</v>
      </c>
      <c r="K841" s="305">
        <v>44991</v>
      </c>
      <c r="L841" s="305">
        <v>46087</v>
      </c>
      <c r="M841" s="111">
        <v>5000000</v>
      </c>
      <c r="N841" s="470" t="str">
        <f t="shared" si="13"/>
        <v>C-0000034419</v>
      </c>
      <c r="O841" s="112">
        <f>IF(IFERROR(MATCH(N841,DOMAIN!$AC:$AC,0),0)&gt;0,1,0)</f>
        <v>0</v>
      </c>
    </row>
    <row r="842" spans="1:15" s="99" customFormat="1" ht="11.45" customHeight="1" x14ac:dyDescent="0.15">
      <c r="A842" s="108">
        <v>838</v>
      </c>
      <c r="B842" s="109" t="s">
        <v>18360</v>
      </c>
      <c r="C842" s="109" t="s">
        <v>29788</v>
      </c>
      <c r="D842" s="110" t="s">
        <v>15441</v>
      </c>
      <c r="E842" s="110" t="s">
        <v>5481</v>
      </c>
      <c r="F842" s="110" t="s">
        <v>6429</v>
      </c>
      <c r="G842" s="110" t="s">
        <v>3014</v>
      </c>
      <c r="H842" s="110" t="s">
        <v>3015</v>
      </c>
      <c r="I842" s="110" t="s">
        <v>2365</v>
      </c>
      <c r="J842" s="110" t="s">
        <v>2366</v>
      </c>
      <c r="K842" s="305">
        <v>45489</v>
      </c>
      <c r="L842" s="305">
        <v>45854</v>
      </c>
      <c r="M842" s="111">
        <v>450000</v>
      </c>
      <c r="N842" s="470" t="str">
        <f t="shared" si="13"/>
        <v>C-0000087259</v>
      </c>
      <c r="O842" s="112">
        <f>IF(IFERROR(MATCH(N842,DOMAIN!$AC:$AC,0),0)&gt;0,1,0)</f>
        <v>0</v>
      </c>
    </row>
    <row r="843" spans="1:15" s="99" customFormat="1" ht="11.45" customHeight="1" x14ac:dyDescent="0.15">
      <c r="A843" s="108">
        <v>839</v>
      </c>
      <c r="B843" s="109" t="s">
        <v>18718</v>
      </c>
      <c r="C843" s="109" t="s">
        <v>29788</v>
      </c>
      <c r="D843" s="110" t="s">
        <v>15441</v>
      </c>
      <c r="E843" s="110" t="s">
        <v>5481</v>
      </c>
      <c r="F843" s="110" t="s">
        <v>6429</v>
      </c>
      <c r="G843" s="110" t="s">
        <v>3014</v>
      </c>
      <c r="H843" s="110" t="s">
        <v>3015</v>
      </c>
      <c r="I843" s="110" t="s">
        <v>2365</v>
      </c>
      <c r="J843" s="110" t="s">
        <v>2366</v>
      </c>
      <c r="K843" s="305">
        <v>45489</v>
      </c>
      <c r="L843" s="305">
        <v>45854</v>
      </c>
      <c r="M843" s="111">
        <v>450000</v>
      </c>
      <c r="N843" s="470" t="str">
        <f t="shared" si="13"/>
        <v>C-0000087259</v>
      </c>
      <c r="O843" s="112">
        <f>IF(IFERROR(MATCH(N843,DOMAIN!$AC:$AC,0),0)&gt;0,1,0)</f>
        <v>0</v>
      </c>
    </row>
    <row r="844" spans="1:15" s="99" customFormat="1" ht="11.45" customHeight="1" x14ac:dyDescent="0.15">
      <c r="A844" s="108">
        <v>840</v>
      </c>
      <c r="B844" s="109" t="s">
        <v>15440</v>
      </c>
      <c r="C844" s="109" t="s">
        <v>29788</v>
      </c>
      <c r="D844" s="110" t="s">
        <v>15441</v>
      </c>
      <c r="E844" s="110" t="s">
        <v>5481</v>
      </c>
      <c r="F844" s="110" t="s">
        <v>6429</v>
      </c>
      <c r="G844" s="110" t="s">
        <v>3014</v>
      </c>
      <c r="H844" s="110" t="s">
        <v>3015</v>
      </c>
      <c r="I844" s="110" t="s">
        <v>2365</v>
      </c>
      <c r="J844" s="110" t="s">
        <v>2366</v>
      </c>
      <c r="K844" s="305">
        <v>45489</v>
      </c>
      <c r="L844" s="305">
        <v>45854</v>
      </c>
      <c r="M844" s="111">
        <v>450000</v>
      </c>
      <c r="N844" s="470" t="str">
        <f t="shared" si="13"/>
        <v>C-0000087259</v>
      </c>
      <c r="O844" s="112">
        <f>IF(IFERROR(MATCH(N844,DOMAIN!$AC:$AC,0),0)&gt;0,1,0)</f>
        <v>0</v>
      </c>
    </row>
    <row r="845" spans="1:15" s="99" customFormat="1" ht="11.45" customHeight="1" x14ac:dyDescent="0.15">
      <c r="A845" s="108">
        <v>841</v>
      </c>
      <c r="B845" s="109" t="s">
        <v>19858</v>
      </c>
      <c r="C845" s="109" t="s">
        <v>29788</v>
      </c>
      <c r="D845" s="110" t="s">
        <v>15441</v>
      </c>
      <c r="E845" s="110" t="s">
        <v>5481</v>
      </c>
      <c r="F845" s="110" t="s">
        <v>6429</v>
      </c>
      <c r="G845" s="110" t="s">
        <v>3014</v>
      </c>
      <c r="H845" s="110" t="s">
        <v>3015</v>
      </c>
      <c r="I845" s="110" t="s">
        <v>2365</v>
      </c>
      <c r="J845" s="110" t="s">
        <v>2366</v>
      </c>
      <c r="K845" s="305">
        <v>45489</v>
      </c>
      <c r="L845" s="305">
        <v>45854</v>
      </c>
      <c r="M845" s="111">
        <v>450000</v>
      </c>
      <c r="N845" s="470" t="str">
        <f t="shared" si="13"/>
        <v>C-0000087259</v>
      </c>
      <c r="O845" s="112">
        <f>IF(IFERROR(MATCH(N845,DOMAIN!$AC:$AC,0),0)&gt;0,1,0)</f>
        <v>0</v>
      </c>
    </row>
    <row r="846" spans="1:15" s="99" customFormat="1" ht="11.45" customHeight="1" x14ac:dyDescent="0.15">
      <c r="A846" s="108">
        <v>842</v>
      </c>
      <c r="B846" s="109" t="s">
        <v>15765</v>
      </c>
      <c r="C846" s="109" t="s">
        <v>28487</v>
      </c>
      <c r="D846" s="110" t="s">
        <v>12503</v>
      </c>
      <c r="E846" s="110" t="s">
        <v>5481</v>
      </c>
      <c r="F846" s="110" t="s">
        <v>6429</v>
      </c>
      <c r="G846" s="110" t="s">
        <v>674</v>
      </c>
      <c r="H846" s="110" t="s">
        <v>675</v>
      </c>
      <c r="I846" s="110" t="s">
        <v>5053</v>
      </c>
      <c r="J846" s="110" t="s">
        <v>5054</v>
      </c>
      <c r="K846" s="305">
        <v>45533</v>
      </c>
      <c r="L846" s="305">
        <v>45898</v>
      </c>
      <c r="M846" s="111">
        <v>500000</v>
      </c>
      <c r="N846" s="470" t="str">
        <f t="shared" si="13"/>
        <v>C-0000003612</v>
      </c>
      <c r="O846" s="112">
        <f>IF(IFERROR(MATCH(N846,DOMAIN!$AC:$AC,0),0)&gt;0,1,0)</f>
        <v>0</v>
      </c>
    </row>
    <row r="847" spans="1:15" s="99" customFormat="1" ht="11.45" customHeight="1" x14ac:dyDescent="0.15">
      <c r="A847" s="108">
        <v>843</v>
      </c>
      <c r="B847" s="109" t="s">
        <v>19822</v>
      </c>
      <c r="C847" s="109" t="s">
        <v>28487</v>
      </c>
      <c r="D847" s="110" t="s">
        <v>12503</v>
      </c>
      <c r="E847" s="110" t="s">
        <v>5481</v>
      </c>
      <c r="F847" s="110" t="s">
        <v>6429</v>
      </c>
      <c r="G847" s="110" t="s">
        <v>674</v>
      </c>
      <c r="H847" s="110" t="s">
        <v>675</v>
      </c>
      <c r="I847" s="110" t="s">
        <v>5053</v>
      </c>
      <c r="J847" s="110" t="s">
        <v>5054</v>
      </c>
      <c r="K847" s="305">
        <v>45533</v>
      </c>
      <c r="L847" s="305">
        <v>45898</v>
      </c>
      <c r="M847" s="111">
        <v>500000</v>
      </c>
      <c r="N847" s="470" t="str">
        <f t="shared" si="13"/>
        <v>C-0000003612</v>
      </c>
      <c r="O847" s="112">
        <f>IF(IFERROR(MATCH(N847,DOMAIN!$AC:$AC,0),0)&gt;0,1,0)</f>
        <v>0</v>
      </c>
    </row>
    <row r="848" spans="1:15" s="99" customFormat="1" ht="11.45" customHeight="1" x14ac:dyDescent="0.15">
      <c r="A848" s="108">
        <v>844</v>
      </c>
      <c r="B848" s="109" t="s">
        <v>48212</v>
      </c>
      <c r="C848" s="109" t="s">
        <v>47716</v>
      </c>
      <c r="D848" s="110" t="s">
        <v>47717</v>
      </c>
      <c r="E848" s="110" t="s">
        <v>5481</v>
      </c>
      <c r="F848" s="110" t="s">
        <v>6429</v>
      </c>
      <c r="G848" s="110" t="s">
        <v>5114</v>
      </c>
      <c r="H848" s="110" t="s">
        <v>5115</v>
      </c>
      <c r="I848" s="110" t="s">
        <v>5053</v>
      </c>
      <c r="J848" s="110" t="s">
        <v>5054</v>
      </c>
      <c r="K848" s="305">
        <v>45712</v>
      </c>
      <c r="L848" s="305">
        <v>46077</v>
      </c>
      <c r="M848" s="111">
        <v>250000</v>
      </c>
      <c r="N848" s="470" t="str">
        <f t="shared" si="13"/>
        <v>C-0000090284</v>
      </c>
      <c r="O848" s="112">
        <f>IF(IFERROR(MATCH(N848,DOMAIN!$AC:$AC,0),0)&gt;0,1,0)</f>
        <v>0</v>
      </c>
    </row>
    <row r="849" spans="1:15" s="99" customFormat="1" ht="11.45" customHeight="1" x14ac:dyDescent="0.15">
      <c r="A849" s="108">
        <v>845</v>
      </c>
      <c r="B849" s="109" t="s">
        <v>48304</v>
      </c>
      <c r="C849" s="109" t="s">
        <v>47716</v>
      </c>
      <c r="D849" s="110" t="s">
        <v>47717</v>
      </c>
      <c r="E849" s="110" t="s">
        <v>5481</v>
      </c>
      <c r="F849" s="110" t="s">
        <v>6429</v>
      </c>
      <c r="G849" s="110" t="s">
        <v>5114</v>
      </c>
      <c r="H849" s="110" t="s">
        <v>5115</v>
      </c>
      <c r="I849" s="110" t="s">
        <v>5053</v>
      </c>
      <c r="J849" s="110" t="s">
        <v>5054</v>
      </c>
      <c r="K849" s="305">
        <v>45712</v>
      </c>
      <c r="L849" s="305">
        <v>46077</v>
      </c>
      <c r="M849" s="111">
        <v>250000</v>
      </c>
      <c r="N849" s="470" t="str">
        <f t="shared" si="13"/>
        <v>C-0000090284</v>
      </c>
      <c r="O849" s="112">
        <f>IF(IFERROR(MATCH(N849,DOMAIN!$AC:$AC,0),0)&gt;0,1,0)</f>
        <v>0</v>
      </c>
    </row>
    <row r="850" spans="1:15" s="99" customFormat="1" ht="11.45" customHeight="1" x14ac:dyDescent="0.15">
      <c r="A850" s="108">
        <v>846</v>
      </c>
      <c r="B850" s="109" t="s">
        <v>7213</v>
      </c>
      <c r="C850" s="109" t="s">
        <v>25987</v>
      </c>
      <c r="D850" s="110" t="s">
        <v>7214</v>
      </c>
      <c r="E850" s="110" t="s">
        <v>5585</v>
      </c>
      <c r="F850" s="110" t="s">
        <v>6429</v>
      </c>
      <c r="G850" s="110" t="s">
        <v>1412</v>
      </c>
      <c r="H850" s="110" t="s">
        <v>1413</v>
      </c>
      <c r="I850" s="110" t="s">
        <v>1884</v>
      </c>
      <c r="J850" s="110" t="s">
        <v>1885</v>
      </c>
      <c r="K850" s="305">
        <v>44024</v>
      </c>
      <c r="L850" s="305">
        <v>46215</v>
      </c>
      <c r="M850" s="111">
        <v>500000</v>
      </c>
      <c r="N850" s="470" t="str">
        <f t="shared" si="13"/>
        <v>C-0000033928</v>
      </c>
      <c r="O850" s="112">
        <f>IF(IFERROR(MATCH(N850,DOMAIN!$AC:$AC,0),0)&gt;0,1,0)</f>
        <v>0</v>
      </c>
    </row>
    <row r="851" spans="1:15" s="99" customFormat="1" ht="11.45" customHeight="1" x14ac:dyDescent="0.15">
      <c r="A851" s="108">
        <v>847</v>
      </c>
      <c r="B851" s="109" t="s">
        <v>7215</v>
      </c>
      <c r="C851" s="109" t="s">
        <v>25987</v>
      </c>
      <c r="D851" s="110" t="s">
        <v>7214</v>
      </c>
      <c r="E851" s="110" t="s">
        <v>5585</v>
      </c>
      <c r="F851" s="110" t="s">
        <v>6429</v>
      </c>
      <c r="G851" s="110" t="s">
        <v>1412</v>
      </c>
      <c r="H851" s="110" t="s">
        <v>1413</v>
      </c>
      <c r="I851" s="110" t="s">
        <v>1884</v>
      </c>
      <c r="J851" s="110" t="s">
        <v>1885</v>
      </c>
      <c r="K851" s="305">
        <v>44024</v>
      </c>
      <c r="L851" s="305">
        <v>46215</v>
      </c>
      <c r="M851" s="111">
        <v>500000</v>
      </c>
      <c r="N851" s="470" t="str">
        <f t="shared" si="13"/>
        <v>C-0000033928</v>
      </c>
      <c r="O851" s="112">
        <f>IF(IFERROR(MATCH(N851,DOMAIN!$AC:$AC,0),0)&gt;0,1,0)</f>
        <v>0</v>
      </c>
    </row>
    <row r="852" spans="1:15" s="99" customFormat="1" ht="11.45" customHeight="1" x14ac:dyDescent="0.15">
      <c r="A852" s="108">
        <v>848</v>
      </c>
      <c r="B852" s="109" t="s">
        <v>7216</v>
      </c>
      <c r="C852" s="109" t="s">
        <v>25987</v>
      </c>
      <c r="D852" s="110" t="s">
        <v>7214</v>
      </c>
      <c r="E852" s="110" t="s">
        <v>5585</v>
      </c>
      <c r="F852" s="110" t="s">
        <v>6429</v>
      </c>
      <c r="G852" s="110" t="s">
        <v>1412</v>
      </c>
      <c r="H852" s="110" t="s">
        <v>1413</v>
      </c>
      <c r="I852" s="110" t="s">
        <v>1884</v>
      </c>
      <c r="J852" s="110" t="s">
        <v>1885</v>
      </c>
      <c r="K852" s="305">
        <v>44024</v>
      </c>
      <c r="L852" s="305">
        <v>46215</v>
      </c>
      <c r="M852" s="111">
        <v>500000</v>
      </c>
      <c r="N852" s="470" t="str">
        <f t="shared" si="13"/>
        <v>C-0000033928</v>
      </c>
      <c r="O852" s="112">
        <f>IF(IFERROR(MATCH(N852,DOMAIN!$AC:$AC,0),0)&gt;0,1,0)</f>
        <v>0</v>
      </c>
    </row>
    <row r="853" spans="1:15" s="99" customFormat="1" ht="11.45" customHeight="1" x14ac:dyDescent="0.15">
      <c r="A853" s="108">
        <v>849</v>
      </c>
      <c r="B853" s="109" t="s">
        <v>7217</v>
      </c>
      <c r="C853" s="109" t="s">
        <v>25987</v>
      </c>
      <c r="D853" s="110" t="s">
        <v>7214</v>
      </c>
      <c r="E853" s="110" t="s">
        <v>5585</v>
      </c>
      <c r="F853" s="110" t="s">
        <v>6429</v>
      </c>
      <c r="G853" s="110" t="s">
        <v>1412</v>
      </c>
      <c r="H853" s="110" t="s">
        <v>1413</v>
      </c>
      <c r="I853" s="110" t="s">
        <v>1884</v>
      </c>
      <c r="J853" s="110" t="s">
        <v>1885</v>
      </c>
      <c r="K853" s="305">
        <v>44024</v>
      </c>
      <c r="L853" s="305">
        <v>46215</v>
      </c>
      <c r="M853" s="111">
        <v>500000</v>
      </c>
      <c r="N853" s="470" t="str">
        <f t="shared" si="13"/>
        <v>C-0000033928</v>
      </c>
      <c r="O853" s="112">
        <f>IF(IFERROR(MATCH(N853,DOMAIN!$AC:$AC,0),0)&gt;0,1,0)</f>
        <v>0</v>
      </c>
    </row>
    <row r="854" spans="1:15" s="99" customFormat="1" ht="11.45" customHeight="1" x14ac:dyDescent="0.15">
      <c r="A854" s="108">
        <v>850</v>
      </c>
      <c r="B854" s="109" t="s">
        <v>7218</v>
      </c>
      <c r="C854" s="109" t="s">
        <v>25987</v>
      </c>
      <c r="D854" s="110" t="s">
        <v>7214</v>
      </c>
      <c r="E854" s="110" t="s">
        <v>5585</v>
      </c>
      <c r="F854" s="110" t="s">
        <v>6429</v>
      </c>
      <c r="G854" s="110" t="s">
        <v>1412</v>
      </c>
      <c r="H854" s="110" t="s">
        <v>1413</v>
      </c>
      <c r="I854" s="110" t="s">
        <v>1884</v>
      </c>
      <c r="J854" s="110" t="s">
        <v>1885</v>
      </c>
      <c r="K854" s="305">
        <v>44024</v>
      </c>
      <c r="L854" s="305">
        <v>46215</v>
      </c>
      <c r="M854" s="111">
        <v>500000</v>
      </c>
      <c r="N854" s="470" t="str">
        <f t="shared" si="13"/>
        <v>C-0000033928</v>
      </c>
      <c r="O854" s="112">
        <f>IF(IFERROR(MATCH(N854,DOMAIN!$AC:$AC,0),0)&gt;0,1,0)</f>
        <v>0</v>
      </c>
    </row>
    <row r="855" spans="1:15" s="99" customFormat="1" ht="11.45" customHeight="1" x14ac:dyDescent="0.15">
      <c r="A855" s="108">
        <v>851</v>
      </c>
      <c r="B855" s="109" t="s">
        <v>7219</v>
      </c>
      <c r="C855" s="109" t="s">
        <v>25734</v>
      </c>
      <c r="D855" s="110" t="s">
        <v>6659</v>
      </c>
      <c r="E855" s="110" t="s">
        <v>5585</v>
      </c>
      <c r="F855" s="110" t="s">
        <v>6429</v>
      </c>
      <c r="G855" s="110" t="s">
        <v>2814</v>
      </c>
      <c r="H855" s="110" t="s">
        <v>5852</v>
      </c>
      <c r="I855" s="110" t="s">
        <v>1619</v>
      </c>
      <c r="J855" s="110" t="s">
        <v>1620</v>
      </c>
      <c r="K855" s="305">
        <v>43539</v>
      </c>
      <c r="L855" s="305">
        <v>46827</v>
      </c>
      <c r="M855" s="111">
        <v>300000</v>
      </c>
      <c r="N855" s="470" t="str">
        <f t="shared" si="13"/>
        <v>C-0000033932</v>
      </c>
      <c r="O855" s="112">
        <f>IF(IFERROR(MATCH(N855,DOMAIN!$AC:$AC,0),0)&gt;0,1,0)</f>
        <v>0</v>
      </c>
    </row>
    <row r="856" spans="1:15" s="99" customFormat="1" ht="11.45" customHeight="1" x14ac:dyDescent="0.15">
      <c r="A856" s="108">
        <v>852</v>
      </c>
      <c r="B856" s="109" t="s">
        <v>7220</v>
      </c>
      <c r="C856" s="109" t="s">
        <v>25988</v>
      </c>
      <c r="D856" s="110" t="s">
        <v>7221</v>
      </c>
      <c r="E856" s="110" t="s">
        <v>5585</v>
      </c>
      <c r="F856" s="110" t="s">
        <v>6429</v>
      </c>
      <c r="G856" s="110" t="s">
        <v>2246</v>
      </c>
      <c r="H856" s="110" t="s">
        <v>1920</v>
      </c>
      <c r="I856" s="110" t="s">
        <v>1619</v>
      </c>
      <c r="J856" s="110" t="s">
        <v>1620</v>
      </c>
      <c r="K856" s="305">
        <v>43891</v>
      </c>
      <c r="L856" s="305">
        <v>46082</v>
      </c>
      <c r="M856" s="111">
        <v>2500000</v>
      </c>
      <c r="N856" s="470" t="str">
        <f t="shared" si="13"/>
        <v>C-0000038856</v>
      </c>
      <c r="O856" s="112">
        <f>IF(IFERROR(MATCH(N856,DOMAIN!$AC:$AC,0),0)&gt;0,1,0)</f>
        <v>0</v>
      </c>
    </row>
    <row r="857" spans="1:15" s="99" customFormat="1" ht="11.45" customHeight="1" x14ac:dyDescent="0.15">
      <c r="A857" s="108">
        <v>853</v>
      </c>
      <c r="B857" s="109" t="s">
        <v>7222</v>
      </c>
      <c r="C857" s="109" t="s">
        <v>25989</v>
      </c>
      <c r="D857" s="110" t="s">
        <v>7223</v>
      </c>
      <c r="E857" s="110" t="s">
        <v>5585</v>
      </c>
      <c r="F857" s="110" t="s">
        <v>6429</v>
      </c>
      <c r="G857" s="110" t="s">
        <v>2089</v>
      </c>
      <c r="H857" s="110" t="s">
        <v>2090</v>
      </c>
      <c r="I857" s="110" t="s">
        <v>5103</v>
      </c>
      <c r="J857" s="110" t="s">
        <v>4309</v>
      </c>
      <c r="K857" s="305">
        <v>44572</v>
      </c>
      <c r="L857" s="305">
        <v>46033</v>
      </c>
      <c r="M857" s="111">
        <v>4000000</v>
      </c>
      <c r="N857" s="470" t="str">
        <f t="shared" si="13"/>
        <v>C-0000038739</v>
      </c>
      <c r="O857" s="112">
        <f>IF(IFERROR(MATCH(N857,DOMAIN!$AC:$AC,0),0)&gt;0,1,0)</f>
        <v>0</v>
      </c>
    </row>
    <row r="858" spans="1:15" s="99" customFormat="1" ht="11.45" customHeight="1" x14ac:dyDescent="0.15">
      <c r="A858" s="108">
        <v>854</v>
      </c>
      <c r="B858" s="109" t="s">
        <v>7225</v>
      </c>
      <c r="C858" s="109" t="s">
        <v>25991</v>
      </c>
      <c r="D858" s="110" t="s">
        <v>7226</v>
      </c>
      <c r="E858" s="110" t="s">
        <v>7227</v>
      </c>
      <c r="F858" s="110" t="s">
        <v>6429</v>
      </c>
      <c r="G858" s="110" t="s">
        <v>44958</v>
      </c>
      <c r="H858" s="110" t="s">
        <v>1248</v>
      </c>
      <c r="I858" s="110" t="s">
        <v>2572</v>
      </c>
      <c r="J858" s="110" t="s">
        <v>1248</v>
      </c>
      <c r="K858" s="305">
        <v>44105</v>
      </c>
      <c r="L858" s="305">
        <v>45931</v>
      </c>
      <c r="M858" s="111">
        <v>300000</v>
      </c>
      <c r="N858" s="470" t="str">
        <f t="shared" si="13"/>
        <v>C-0000031087</v>
      </c>
      <c r="O858" s="112">
        <f>IF(IFERROR(MATCH(N858,DOMAIN!$AC:$AC,0),0)&gt;0,1,0)</f>
        <v>0</v>
      </c>
    </row>
    <row r="859" spans="1:15" s="99" customFormat="1" ht="11.45" customHeight="1" x14ac:dyDescent="0.15">
      <c r="A859" s="108">
        <v>855</v>
      </c>
      <c r="B859" s="109" t="s">
        <v>7228</v>
      </c>
      <c r="C859" s="109" t="s">
        <v>25992</v>
      </c>
      <c r="D859" s="110" t="s">
        <v>7229</v>
      </c>
      <c r="E859" s="110" t="s">
        <v>7227</v>
      </c>
      <c r="F859" s="110" t="s">
        <v>6429</v>
      </c>
      <c r="G859" s="110" t="s">
        <v>4638</v>
      </c>
      <c r="H859" s="110" t="s">
        <v>4639</v>
      </c>
      <c r="I859" s="110" t="s">
        <v>1884</v>
      </c>
      <c r="J859" s="110" t="s">
        <v>1885</v>
      </c>
      <c r="K859" s="305">
        <v>44017</v>
      </c>
      <c r="L859" s="305">
        <v>45843</v>
      </c>
      <c r="M859" s="111">
        <v>2500000</v>
      </c>
      <c r="N859" s="470" t="str">
        <f t="shared" si="13"/>
        <v>C-0000002123</v>
      </c>
      <c r="O859" s="112">
        <f>IF(IFERROR(MATCH(N859,DOMAIN!$AC:$AC,0),0)&gt;0,1,0)</f>
        <v>0</v>
      </c>
    </row>
    <row r="860" spans="1:15" s="99" customFormat="1" ht="11.45" customHeight="1" x14ac:dyDescent="0.15">
      <c r="A860" s="108">
        <v>856</v>
      </c>
      <c r="B860" s="109" t="s">
        <v>7230</v>
      </c>
      <c r="C860" s="109" t="s">
        <v>25993</v>
      </c>
      <c r="D860" s="110" t="s">
        <v>7231</v>
      </c>
      <c r="E860" s="110" t="s">
        <v>7227</v>
      </c>
      <c r="F860" s="110" t="s">
        <v>6429</v>
      </c>
      <c r="G860" s="110" t="s">
        <v>4477</v>
      </c>
      <c r="H860" s="110" t="s">
        <v>4478</v>
      </c>
      <c r="I860" s="110" t="s">
        <v>2658</v>
      </c>
      <c r="J860" s="110" t="s">
        <v>2659</v>
      </c>
      <c r="K860" s="305">
        <v>44177</v>
      </c>
      <c r="L860" s="305">
        <v>46003</v>
      </c>
      <c r="M860" s="111">
        <v>25000000</v>
      </c>
      <c r="N860" s="470" t="str">
        <f t="shared" si="13"/>
        <v>C-0000038298</v>
      </c>
      <c r="O860" s="112">
        <f>IF(IFERROR(MATCH(N860,DOMAIN!$AC:$AC,0),0)&gt;0,1,0)</f>
        <v>0</v>
      </c>
    </row>
    <row r="861" spans="1:15" s="99" customFormat="1" ht="11.45" customHeight="1" x14ac:dyDescent="0.15">
      <c r="A861" s="108">
        <v>857</v>
      </c>
      <c r="B861" s="109" t="s">
        <v>7232</v>
      </c>
      <c r="C861" s="109" t="s">
        <v>25994</v>
      </c>
      <c r="D861" s="110" t="s">
        <v>7233</v>
      </c>
      <c r="E861" s="110" t="s">
        <v>7227</v>
      </c>
      <c r="F861" s="110" t="s">
        <v>6429</v>
      </c>
      <c r="G861" s="110" t="s">
        <v>2448</v>
      </c>
      <c r="H861" s="110" t="s">
        <v>2449</v>
      </c>
      <c r="I861" s="110" t="s">
        <v>3941</v>
      </c>
      <c r="J861" s="110" t="s">
        <v>3942</v>
      </c>
      <c r="K861" s="305">
        <v>44138</v>
      </c>
      <c r="L861" s="305">
        <v>46329</v>
      </c>
      <c r="M861" s="111">
        <v>200000</v>
      </c>
      <c r="N861" s="470" t="str">
        <f t="shared" si="13"/>
        <v>C-0000003025</v>
      </c>
      <c r="O861" s="112">
        <f>IF(IFERROR(MATCH(N861,DOMAIN!$AC:$AC,0),0)&gt;0,1,0)</f>
        <v>0</v>
      </c>
    </row>
    <row r="862" spans="1:15" s="99" customFormat="1" ht="11.45" customHeight="1" x14ac:dyDescent="0.15">
      <c r="A862" s="108">
        <v>858</v>
      </c>
      <c r="B862" s="109" t="s">
        <v>7234</v>
      </c>
      <c r="C862" s="109" t="s">
        <v>25995</v>
      </c>
      <c r="D862" s="110" t="s">
        <v>7235</v>
      </c>
      <c r="E862" s="110" t="s">
        <v>7227</v>
      </c>
      <c r="F862" s="110" t="s">
        <v>6429</v>
      </c>
      <c r="G862" s="110" t="s">
        <v>44961</v>
      </c>
      <c r="H862" s="110" t="s">
        <v>2659</v>
      </c>
      <c r="I862" s="110" t="s">
        <v>1884</v>
      </c>
      <c r="J862" s="110" t="s">
        <v>1885</v>
      </c>
      <c r="K862" s="305">
        <v>44080</v>
      </c>
      <c r="L862" s="305">
        <v>46271</v>
      </c>
      <c r="M862" s="111">
        <v>400000</v>
      </c>
      <c r="N862" s="470" t="str">
        <f t="shared" si="13"/>
        <v>C-0000030993</v>
      </c>
      <c r="O862" s="112">
        <f>IF(IFERROR(MATCH(N862,DOMAIN!$AC:$AC,0),0)&gt;0,1,0)</f>
        <v>0</v>
      </c>
    </row>
    <row r="863" spans="1:15" s="99" customFormat="1" ht="11.45" customHeight="1" x14ac:dyDescent="0.15">
      <c r="A863" s="108">
        <v>859</v>
      </c>
      <c r="B863" s="109" t="s">
        <v>7236</v>
      </c>
      <c r="C863" s="109" t="s">
        <v>25996</v>
      </c>
      <c r="D863" s="110" t="s">
        <v>7237</v>
      </c>
      <c r="E863" s="110" t="s">
        <v>7227</v>
      </c>
      <c r="F863" s="110" t="s">
        <v>6429</v>
      </c>
      <c r="G863" s="110" t="s">
        <v>2216</v>
      </c>
      <c r="H863" s="110" t="s">
        <v>1618</v>
      </c>
      <c r="I863" s="110" t="s">
        <v>4835</v>
      </c>
      <c r="J863" s="110" t="s">
        <v>4836</v>
      </c>
      <c r="K863" s="305">
        <v>43955</v>
      </c>
      <c r="L863" s="305">
        <v>47607</v>
      </c>
      <c r="M863" s="111">
        <v>500000</v>
      </c>
      <c r="N863" s="470" t="str">
        <f t="shared" si="13"/>
        <v>C-0000032531</v>
      </c>
      <c r="O863" s="112">
        <f>IF(IFERROR(MATCH(N863,DOMAIN!$AC:$AC,0),0)&gt;0,1,0)</f>
        <v>0</v>
      </c>
    </row>
    <row r="864" spans="1:15" s="99" customFormat="1" ht="11.45" customHeight="1" x14ac:dyDescent="0.15">
      <c r="A864" s="108">
        <v>860</v>
      </c>
      <c r="B864" s="109" t="s">
        <v>7238</v>
      </c>
      <c r="C864" s="109" t="s">
        <v>25997</v>
      </c>
      <c r="D864" s="110" t="s">
        <v>7239</v>
      </c>
      <c r="E864" s="110" t="s">
        <v>7227</v>
      </c>
      <c r="F864" s="110" t="s">
        <v>6429</v>
      </c>
      <c r="G864" s="110" t="s">
        <v>44958</v>
      </c>
      <c r="H864" s="110" t="s">
        <v>1248</v>
      </c>
      <c r="I864" s="110" t="s">
        <v>2572</v>
      </c>
      <c r="J864" s="110" t="s">
        <v>1248</v>
      </c>
      <c r="K864" s="305">
        <v>43803</v>
      </c>
      <c r="L864" s="305">
        <v>45995</v>
      </c>
      <c r="M864" s="111">
        <v>496114.92</v>
      </c>
      <c r="N864" s="470" t="str">
        <f t="shared" si="13"/>
        <v>C-0000031495</v>
      </c>
      <c r="O864" s="112">
        <f>IF(IFERROR(MATCH(N864,DOMAIN!$AC:$AC,0),0)&gt;0,1,0)</f>
        <v>0</v>
      </c>
    </row>
    <row r="865" spans="1:15" s="99" customFormat="1" ht="11.45" customHeight="1" x14ac:dyDescent="0.15">
      <c r="A865" s="108">
        <v>861</v>
      </c>
      <c r="B865" s="109" t="s">
        <v>7240</v>
      </c>
      <c r="C865" s="109" t="s">
        <v>25997</v>
      </c>
      <c r="D865" s="110" t="s">
        <v>7239</v>
      </c>
      <c r="E865" s="110" t="s">
        <v>7227</v>
      </c>
      <c r="F865" s="110" t="s">
        <v>6429</v>
      </c>
      <c r="G865" s="110" t="s">
        <v>44958</v>
      </c>
      <c r="H865" s="110" t="s">
        <v>1248</v>
      </c>
      <c r="I865" s="110" t="s">
        <v>2572</v>
      </c>
      <c r="J865" s="110" t="s">
        <v>1248</v>
      </c>
      <c r="K865" s="305">
        <v>43621</v>
      </c>
      <c r="L865" s="305">
        <v>45813</v>
      </c>
      <c r="M865" s="111">
        <v>750513</v>
      </c>
      <c r="N865" s="470" t="str">
        <f t="shared" si="13"/>
        <v>C-0000031495</v>
      </c>
      <c r="O865" s="112">
        <f>IF(IFERROR(MATCH(N865,DOMAIN!$AC:$AC,0),0)&gt;0,1,0)</f>
        <v>0</v>
      </c>
    </row>
    <row r="866" spans="1:15" s="99" customFormat="1" ht="11.45" customHeight="1" x14ac:dyDescent="0.15">
      <c r="A866" s="108">
        <v>862</v>
      </c>
      <c r="B866" s="109" t="s">
        <v>7241</v>
      </c>
      <c r="C866" s="109" t="s">
        <v>25998</v>
      </c>
      <c r="D866" s="110" t="s">
        <v>7242</v>
      </c>
      <c r="E866" s="110" t="s">
        <v>7227</v>
      </c>
      <c r="F866" s="110" t="s">
        <v>6429</v>
      </c>
      <c r="G866" s="110" t="s">
        <v>3125</v>
      </c>
      <c r="H866" s="110" t="s">
        <v>3126</v>
      </c>
      <c r="I866" s="110" t="s">
        <v>5053</v>
      </c>
      <c r="J866" s="110" t="s">
        <v>5054</v>
      </c>
      <c r="K866" s="305">
        <v>44173</v>
      </c>
      <c r="L866" s="305">
        <v>45999</v>
      </c>
      <c r="M866" s="111">
        <v>400000</v>
      </c>
      <c r="N866" s="470" t="str">
        <f t="shared" si="13"/>
        <v>C-0000031131</v>
      </c>
      <c r="O866" s="112">
        <f>IF(IFERROR(MATCH(N866,DOMAIN!$AC:$AC,0),0)&gt;0,1,0)</f>
        <v>0</v>
      </c>
    </row>
    <row r="867" spans="1:15" s="99" customFormat="1" ht="11.45" customHeight="1" x14ac:dyDescent="0.15">
      <c r="A867" s="108">
        <v>863</v>
      </c>
      <c r="B867" s="109" t="s">
        <v>7243</v>
      </c>
      <c r="C867" s="109" t="s">
        <v>25999</v>
      </c>
      <c r="D867" s="110" t="s">
        <v>471</v>
      </c>
      <c r="E867" s="110" t="s">
        <v>7244</v>
      </c>
      <c r="F867" s="110" t="s">
        <v>5848</v>
      </c>
      <c r="G867" s="110" t="s">
        <v>1357</v>
      </c>
      <c r="H867" s="110" t="s">
        <v>1358</v>
      </c>
      <c r="I867" s="110" t="s">
        <v>2658</v>
      </c>
      <c r="J867" s="110" t="s">
        <v>2659</v>
      </c>
      <c r="K867" s="305">
        <v>43187</v>
      </c>
      <c r="L867" s="305">
        <v>43187</v>
      </c>
      <c r="M867" s="111">
        <v>26541.759999999998</v>
      </c>
      <c r="N867" s="470" t="str">
        <f t="shared" si="13"/>
        <v>C-0000033131</v>
      </c>
      <c r="O867" s="112">
        <f>IF(IFERROR(MATCH(N867,DOMAIN!$AC:$AC,0),0)&gt;0,1,0)</f>
        <v>0</v>
      </c>
    </row>
    <row r="868" spans="1:15" s="99" customFormat="1" ht="11.45" customHeight="1" x14ac:dyDescent="0.15">
      <c r="A868" s="108">
        <v>864</v>
      </c>
      <c r="B868" s="109" t="s">
        <v>7245</v>
      </c>
      <c r="C868" s="109" t="s">
        <v>26000</v>
      </c>
      <c r="D868" s="110" t="s">
        <v>1855</v>
      </c>
      <c r="E868" s="110" t="s">
        <v>5624</v>
      </c>
      <c r="F868" s="110" t="s">
        <v>5848</v>
      </c>
      <c r="G868" s="110" t="s">
        <v>5402</v>
      </c>
      <c r="H868" s="110" t="s">
        <v>5403</v>
      </c>
      <c r="I868" s="110" t="s">
        <v>5103</v>
      </c>
      <c r="J868" s="110" t="s">
        <v>4309</v>
      </c>
      <c r="K868" s="305">
        <v>44775</v>
      </c>
      <c r="L868" s="305">
        <v>45506</v>
      </c>
      <c r="M868" s="111">
        <v>3399.06</v>
      </c>
      <c r="N868" s="470" t="str">
        <f t="shared" si="13"/>
        <v>C-0000072338</v>
      </c>
      <c r="O868" s="112">
        <f>IF(IFERROR(MATCH(N868,DOMAIN!$AC:$AC,0),0)&gt;0,1,0)</f>
        <v>0</v>
      </c>
    </row>
    <row r="869" spans="1:15" s="99" customFormat="1" ht="11.45" customHeight="1" x14ac:dyDescent="0.15">
      <c r="A869" s="108">
        <v>865</v>
      </c>
      <c r="B869" s="109" t="s">
        <v>7246</v>
      </c>
      <c r="C869" s="109" t="s">
        <v>26002</v>
      </c>
      <c r="D869" s="110" t="s">
        <v>4935</v>
      </c>
      <c r="E869" s="110" t="s">
        <v>5624</v>
      </c>
      <c r="F869" s="110" t="s">
        <v>6429</v>
      </c>
      <c r="G869" s="110" t="s">
        <v>4697</v>
      </c>
      <c r="H869" s="110" t="s">
        <v>4698</v>
      </c>
      <c r="I869" s="110" t="s">
        <v>2355</v>
      </c>
      <c r="J869" s="110" t="s">
        <v>2356</v>
      </c>
      <c r="K869" s="305">
        <v>45081</v>
      </c>
      <c r="L869" s="305">
        <v>45812</v>
      </c>
      <c r="M869" s="111">
        <v>24000</v>
      </c>
      <c r="N869" s="470" t="str">
        <f t="shared" si="13"/>
        <v>C-0000040003</v>
      </c>
      <c r="O869" s="112">
        <f>IF(IFERROR(MATCH(N869,DOMAIN!$AC:$AC,0),0)&gt;0,1,0)</f>
        <v>0</v>
      </c>
    </row>
    <row r="870" spans="1:15" s="99" customFormat="1" ht="11.45" customHeight="1" x14ac:dyDescent="0.15">
      <c r="A870" s="108">
        <v>866</v>
      </c>
      <c r="B870" s="109" t="s">
        <v>7247</v>
      </c>
      <c r="C870" s="109" t="s">
        <v>26003</v>
      </c>
      <c r="D870" s="110" t="s">
        <v>7248</v>
      </c>
      <c r="E870" s="110" t="s">
        <v>5624</v>
      </c>
      <c r="F870" s="110" t="s">
        <v>6429</v>
      </c>
      <c r="G870" s="110" t="s">
        <v>4697</v>
      </c>
      <c r="H870" s="110" t="s">
        <v>4698</v>
      </c>
      <c r="I870" s="110" t="s">
        <v>5103</v>
      </c>
      <c r="J870" s="110" t="s">
        <v>4309</v>
      </c>
      <c r="K870" s="305">
        <v>45173</v>
      </c>
      <c r="L870" s="305">
        <v>45904</v>
      </c>
      <c r="M870" s="111">
        <v>21000</v>
      </c>
      <c r="N870" s="470" t="str">
        <f t="shared" si="13"/>
        <v>C-0000069043</v>
      </c>
      <c r="O870" s="112">
        <f>IF(IFERROR(MATCH(N870,DOMAIN!$AC:$AC,0),0)&gt;0,1,0)</f>
        <v>0</v>
      </c>
    </row>
    <row r="871" spans="1:15" s="99" customFormat="1" ht="11.45" customHeight="1" x14ac:dyDescent="0.15">
      <c r="A871" s="108">
        <v>867</v>
      </c>
      <c r="B871" s="109" t="s">
        <v>7249</v>
      </c>
      <c r="C871" s="109" t="s">
        <v>26004</v>
      </c>
      <c r="D871" s="110" t="s">
        <v>2849</v>
      </c>
      <c r="E871" s="110" t="s">
        <v>5624</v>
      </c>
      <c r="F871" s="110" t="s">
        <v>6429</v>
      </c>
      <c r="G871" s="110" t="s">
        <v>4697</v>
      </c>
      <c r="H871" s="110" t="s">
        <v>4698</v>
      </c>
      <c r="I871" s="110" t="s">
        <v>2746</v>
      </c>
      <c r="J871" s="110" t="s">
        <v>2747</v>
      </c>
      <c r="K871" s="305">
        <v>45174</v>
      </c>
      <c r="L871" s="305">
        <v>45905</v>
      </c>
      <c r="M871" s="111">
        <v>21000</v>
      </c>
      <c r="N871" s="470" t="str">
        <f t="shared" si="13"/>
        <v>C-0000081222</v>
      </c>
      <c r="O871" s="112">
        <f>IF(IFERROR(MATCH(N871,DOMAIN!$AC:$AC,0),0)&gt;0,1,0)</f>
        <v>0</v>
      </c>
    </row>
    <row r="872" spans="1:15" s="99" customFormat="1" ht="11.45" customHeight="1" x14ac:dyDescent="0.15">
      <c r="A872" s="108">
        <v>868</v>
      </c>
      <c r="B872" s="109" t="s">
        <v>7250</v>
      </c>
      <c r="C872" s="109" t="s">
        <v>26005</v>
      </c>
      <c r="D872" s="110" t="s">
        <v>681</v>
      </c>
      <c r="E872" s="110" t="s">
        <v>5624</v>
      </c>
      <c r="F872" s="110" t="s">
        <v>6429</v>
      </c>
      <c r="G872" s="110" t="s">
        <v>4697</v>
      </c>
      <c r="H872" s="110" t="s">
        <v>4698</v>
      </c>
      <c r="I872" s="110" t="s">
        <v>2746</v>
      </c>
      <c r="J872" s="110" t="s">
        <v>2747</v>
      </c>
      <c r="K872" s="305">
        <v>45174</v>
      </c>
      <c r="L872" s="305">
        <v>45905</v>
      </c>
      <c r="M872" s="111">
        <v>21000</v>
      </c>
      <c r="N872" s="470" t="str">
        <f t="shared" si="13"/>
        <v>C-0000081244</v>
      </c>
      <c r="O872" s="112">
        <f>IF(IFERROR(MATCH(N872,DOMAIN!$AC:$AC,0),0)&gt;0,1,0)</f>
        <v>0</v>
      </c>
    </row>
    <row r="873" spans="1:15" s="99" customFormat="1" ht="11.45" customHeight="1" x14ac:dyDescent="0.15">
      <c r="A873" s="108">
        <v>869</v>
      </c>
      <c r="B873" s="109" t="s">
        <v>7251</v>
      </c>
      <c r="C873" s="109" t="s">
        <v>25661</v>
      </c>
      <c r="D873" s="110" t="s">
        <v>2659</v>
      </c>
      <c r="E873" s="110" t="s">
        <v>5624</v>
      </c>
      <c r="F873" s="110" t="s">
        <v>6429</v>
      </c>
      <c r="G873" s="110" t="s">
        <v>4697</v>
      </c>
      <c r="H873" s="110" t="s">
        <v>4698</v>
      </c>
      <c r="I873" s="110" t="s">
        <v>2658</v>
      </c>
      <c r="J873" s="110" t="s">
        <v>2659</v>
      </c>
      <c r="K873" s="305">
        <v>45176</v>
      </c>
      <c r="L873" s="305">
        <v>45907</v>
      </c>
      <c r="M873" s="111">
        <v>21000</v>
      </c>
      <c r="N873" s="470" t="str">
        <f t="shared" si="13"/>
        <v>C-0000036507</v>
      </c>
      <c r="O873" s="112">
        <f>IF(IFERROR(MATCH(N873,DOMAIN!$AC:$AC,0),0)&gt;0,1,0)</f>
        <v>0</v>
      </c>
    </row>
    <row r="874" spans="1:15" s="99" customFormat="1" ht="11.45" customHeight="1" x14ac:dyDescent="0.15">
      <c r="A874" s="108">
        <v>870</v>
      </c>
      <c r="B874" s="109" t="s">
        <v>7252</v>
      </c>
      <c r="C874" s="109" t="s">
        <v>26006</v>
      </c>
      <c r="D874" s="110" t="s">
        <v>1620</v>
      </c>
      <c r="E874" s="110" t="s">
        <v>5624</v>
      </c>
      <c r="F874" s="110" t="s">
        <v>6429</v>
      </c>
      <c r="G874" s="110" t="s">
        <v>4697</v>
      </c>
      <c r="H874" s="110" t="s">
        <v>4698</v>
      </c>
      <c r="I874" s="110" t="s">
        <v>1619</v>
      </c>
      <c r="J874" s="110" t="s">
        <v>1620</v>
      </c>
      <c r="K874" s="305">
        <v>45176</v>
      </c>
      <c r="L874" s="305">
        <v>45907</v>
      </c>
      <c r="M874" s="111">
        <v>20000</v>
      </c>
      <c r="N874" s="470" t="str">
        <f t="shared" si="13"/>
        <v>C-0000039612</v>
      </c>
      <c r="O874" s="112">
        <f>IF(IFERROR(MATCH(N874,DOMAIN!$AC:$AC,0),0)&gt;0,1,0)</f>
        <v>0</v>
      </c>
    </row>
    <row r="875" spans="1:15" s="99" customFormat="1" ht="11.45" customHeight="1" x14ac:dyDescent="0.15">
      <c r="A875" s="108">
        <v>871</v>
      </c>
      <c r="B875" s="109" t="s">
        <v>7253</v>
      </c>
      <c r="C875" s="109" t="s">
        <v>26007</v>
      </c>
      <c r="D875" s="110" t="s">
        <v>4892</v>
      </c>
      <c r="E875" s="110" t="s">
        <v>5624</v>
      </c>
      <c r="F875" s="110" t="s">
        <v>6429</v>
      </c>
      <c r="G875" s="110" t="s">
        <v>4697</v>
      </c>
      <c r="H875" s="110" t="s">
        <v>4698</v>
      </c>
      <c r="I875" s="110" t="s">
        <v>726</v>
      </c>
      <c r="J875" s="110" t="s">
        <v>727</v>
      </c>
      <c r="K875" s="305">
        <v>45176</v>
      </c>
      <c r="L875" s="305">
        <v>45907</v>
      </c>
      <c r="M875" s="111">
        <v>21000</v>
      </c>
      <c r="N875" s="470" t="str">
        <f t="shared" si="13"/>
        <v>C-0000034437</v>
      </c>
      <c r="O875" s="112">
        <f>IF(IFERROR(MATCH(N875,DOMAIN!$AC:$AC,0),0)&gt;0,1,0)</f>
        <v>0</v>
      </c>
    </row>
    <row r="876" spans="1:15" s="99" customFormat="1" ht="11.45" customHeight="1" x14ac:dyDescent="0.15">
      <c r="A876" s="108">
        <v>872</v>
      </c>
      <c r="B876" s="109" t="s">
        <v>7254</v>
      </c>
      <c r="C876" s="109" t="s">
        <v>25679</v>
      </c>
      <c r="D876" s="110" t="s">
        <v>799</v>
      </c>
      <c r="E876" s="110" t="s">
        <v>5624</v>
      </c>
      <c r="F876" s="110" t="s">
        <v>6429</v>
      </c>
      <c r="G876" s="110" t="s">
        <v>4697</v>
      </c>
      <c r="H876" s="110" t="s">
        <v>4698</v>
      </c>
      <c r="I876" s="110" t="s">
        <v>2373</v>
      </c>
      <c r="J876" s="110" t="s">
        <v>315</v>
      </c>
      <c r="K876" s="305">
        <v>45176</v>
      </c>
      <c r="L876" s="305">
        <v>46272</v>
      </c>
      <c r="M876" s="111">
        <v>42000</v>
      </c>
      <c r="N876" s="470" t="str">
        <f t="shared" si="13"/>
        <v>C-0000038548</v>
      </c>
      <c r="O876" s="112">
        <f>IF(IFERROR(MATCH(N876,DOMAIN!$AC:$AC,0),0)&gt;0,1,0)</f>
        <v>0</v>
      </c>
    </row>
    <row r="877" spans="1:15" s="99" customFormat="1" ht="11.45" customHeight="1" x14ac:dyDescent="0.15">
      <c r="A877" s="108">
        <v>873</v>
      </c>
      <c r="B877" s="109" t="s">
        <v>7255</v>
      </c>
      <c r="C877" s="109" t="s">
        <v>26008</v>
      </c>
      <c r="D877" s="110" t="s">
        <v>7256</v>
      </c>
      <c r="E877" s="110" t="s">
        <v>5624</v>
      </c>
      <c r="F877" s="110" t="s">
        <v>6429</v>
      </c>
      <c r="G877" s="110" t="s">
        <v>4697</v>
      </c>
      <c r="H877" s="110" t="s">
        <v>4698</v>
      </c>
      <c r="I877" s="110" t="s">
        <v>2746</v>
      </c>
      <c r="J877" s="110" t="s">
        <v>2747</v>
      </c>
      <c r="K877" s="305">
        <v>45176</v>
      </c>
      <c r="L877" s="305">
        <v>45907</v>
      </c>
      <c r="M877" s="111">
        <v>31500</v>
      </c>
      <c r="N877" s="470" t="str">
        <f t="shared" si="13"/>
        <v>C-0000081288</v>
      </c>
      <c r="O877" s="112">
        <f>IF(IFERROR(MATCH(N877,DOMAIN!$AC:$AC,0),0)&gt;0,1,0)</f>
        <v>0</v>
      </c>
    </row>
    <row r="878" spans="1:15" s="99" customFormat="1" ht="11.45" customHeight="1" x14ac:dyDescent="0.15">
      <c r="A878" s="108">
        <v>874</v>
      </c>
      <c r="B878" s="109" t="s">
        <v>7257</v>
      </c>
      <c r="C878" s="109" t="s">
        <v>26009</v>
      </c>
      <c r="D878" s="110" t="s">
        <v>635</v>
      </c>
      <c r="E878" s="110" t="s">
        <v>5624</v>
      </c>
      <c r="F878" s="110" t="s">
        <v>6429</v>
      </c>
      <c r="G878" s="110" t="s">
        <v>4697</v>
      </c>
      <c r="H878" s="110" t="s">
        <v>4698</v>
      </c>
      <c r="I878" s="110" t="s">
        <v>2746</v>
      </c>
      <c r="J878" s="110" t="s">
        <v>2747</v>
      </c>
      <c r="K878" s="305">
        <v>45176</v>
      </c>
      <c r="L878" s="305">
        <v>45907</v>
      </c>
      <c r="M878" s="111">
        <v>21000</v>
      </c>
      <c r="N878" s="470" t="str">
        <f t="shared" si="13"/>
        <v>C-0000081301</v>
      </c>
      <c r="O878" s="112">
        <f>IF(IFERROR(MATCH(N878,DOMAIN!$AC:$AC,0),0)&gt;0,1,0)</f>
        <v>0</v>
      </c>
    </row>
    <row r="879" spans="1:15" s="99" customFormat="1" ht="11.45" customHeight="1" x14ac:dyDescent="0.15">
      <c r="A879" s="108">
        <v>875</v>
      </c>
      <c r="B879" s="109" t="s">
        <v>7258</v>
      </c>
      <c r="C879" s="109" t="s">
        <v>26010</v>
      </c>
      <c r="D879" s="110" t="s">
        <v>7259</v>
      </c>
      <c r="E879" s="110" t="s">
        <v>5624</v>
      </c>
      <c r="F879" s="110" t="s">
        <v>6429</v>
      </c>
      <c r="G879" s="110" t="s">
        <v>4697</v>
      </c>
      <c r="H879" s="110" t="s">
        <v>4698</v>
      </c>
      <c r="I879" s="110" t="s">
        <v>5053</v>
      </c>
      <c r="J879" s="110" t="s">
        <v>5054</v>
      </c>
      <c r="K879" s="305">
        <v>45179</v>
      </c>
      <c r="L879" s="305">
        <v>45910</v>
      </c>
      <c r="M879" s="111">
        <v>63000</v>
      </c>
      <c r="N879" s="470" t="str">
        <f t="shared" si="13"/>
        <v>C-0000039545</v>
      </c>
      <c r="O879" s="112">
        <f>IF(IFERROR(MATCH(N879,DOMAIN!$AC:$AC,0),0)&gt;0,1,0)</f>
        <v>0</v>
      </c>
    </row>
    <row r="880" spans="1:15" s="99" customFormat="1" ht="11.45" customHeight="1" x14ac:dyDescent="0.15">
      <c r="A880" s="108">
        <v>876</v>
      </c>
      <c r="B880" s="109" t="s">
        <v>7261</v>
      </c>
      <c r="C880" s="109" t="s">
        <v>26012</v>
      </c>
      <c r="D880" s="110" t="s">
        <v>2932</v>
      </c>
      <c r="E880" s="110" t="s">
        <v>5624</v>
      </c>
      <c r="F880" s="110" t="s">
        <v>6429</v>
      </c>
      <c r="G880" s="110" t="s">
        <v>4697</v>
      </c>
      <c r="H880" s="110" t="s">
        <v>4698</v>
      </c>
      <c r="I880" s="110" t="s">
        <v>2746</v>
      </c>
      <c r="J880" s="110" t="s">
        <v>2747</v>
      </c>
      <c r="K880" s="305">
        <v>45179</v>
      </c>
      <c r="L880" s="305">
        <v>45910</v>
      </c>
      <c r="M880" s="111">
        <v>42000</v>
      </c>
      <c r="N880" s="470" t="str">
        <f t="shared" si="13"/>
        <v>C-0000081338</v>
      </c>
      <c r="O880" s="112">
        <f>IF(IFERROR(MATCH(N880,DOMAIN!$AC:$AC,0),0)&gt;0,1,0)</f>
        <v>0</v>
      </c>
    </row>
    <row r="881" spans="1:15" s="99" customFormat="1" ht="11.45" customHeight="1" x14ac:dyDescent="0.15">
      <c r="A881" s="108">
        <v>877</v>
      </c>
      <c r="B881" s="109" t="s">
        <v>7262</v>
      </c>
      <c r="C881" s="109" t="s">
        <v>26013</v>
      </c>
      <c r="D881" s="110" t="s">
        <v>585</v>
      </c>
      <c r="E881" s="110" t="s">
        <v>5624</v>
      </c>
      <c r="F881" s="110" t="s">
        <v>6429</v>
      </c>
      <c r="G881" s="110" t="s">
        <v>4697</v>
      </c>
      <c r="H881" s="110" t="s">
        <v>4698</v>
      </c>
      <c r="I881" s="110" t="s">
        <v>2398</v>
      </c>
      <c r="J881" s="110" t="s">
        <v>2399</v>
      </c>
      <c r="K881" s="305">
        <v>45180</v>
      </c>
      <c r="L881" s="305">
        <v>45911</v>
      </c>
      <c r="M881" s="111">
        <v>105000</v>
      </c>
      <c r="N881" s="470" t="str">
        <f t="shared" si="13"/>
        <v>C-0000081415</v>
      </c>
      <c r="O881" s="112">
        <f>IF(IFERROR(MATCH(N881,DOMAIN!$AC:$AC,0),0)&gt;0,1,0)</f>
        <v>0</v>
      </c>
    </row>
    <row r="882" spans="1:15" s="99" customFormat="1" ht="11.45" customHeight="1" x14ac:dyDescent="0.15">
      <c r="A882" s="108">
        <v>878</v>
      </c>
      <c r="B882" s="109" t="s">
        <v>7263</v>
      </c>
      <c r="C882" s="109" t="s">
        <v>26014</v>
      </c>
      <c r="D882" s="110" t="s">
        <v>2854</v>
      </c>
      <c r="E882" s="110" t="s">
        <v>5624</v>
      </c>
      <c r="F882" s="110" t="s">
        <v>6429</v>
      </c>
      <c r="G882" s="110" t="s">
        <v>4697</v>
      </c>
      <c r="H882" s="110" t="s">
        <v>4698</v>
      </c>
      <c r="I882" s="110" t="s">
        <v>2746</v>
      </c>
      <c r="J882" s="110" t="s">
        <v>2747</v>
      </c>
      <c r="K882" s="305">
        <v>45181</v>
      </c>
      <c r="L882" s="305">
        <v>45912</v>
      </c>
      <c r="M882" s="111">
        <v>42000</v>
      </c>
      <c r="N882" s="470" t="str">
        <f t="shared" si="13"/>
        <v>C-0000059457</v>
      </c>
      <c r="O882" s="112">
        <f>IF(IFERROR(MATCH(N882,DOMAIN!$AC:$AC,0),0)&gt;0,1,0)</f>
        <v>0</v>
      </c>
    </row>
    <row r="883" spans="1:15" s="99" customFormat="1" ht="11.45" customHeight="1" x14ac:dyDescent="0.15">
      <c r="A883" s="108">
        <v>879</v>
      </c>
      <c r="B883" s="109" t="s">
        <v>7264</v>
      </c>
      <c r="C883" s="109" t="s">
        <v>26015</v>
      </c>
      <c r="D883" s="110" t="s">
        <v>2537</v>
      </c>
      <c r="E883" s="110" t="s">
        <v>5624</v>
      </c>
      <c r="F883" s="110" t="s">
        <v>6429</v>
      </c>
      <c r="G883" s="110" t="s">
        <v>4697</v>
      </c>
      <c r="H883" s="110" t="s">
        <v>4698</v>
      </c>
      <c r="I883" s="110" t="s">
        <v>2355</v>
      </c>
      <c r="J883" s="110" t="s">
        <v>2356</v>
      </c>
      <c r="K883" s="305">
        <v>45176</v>
      </c>
      <c r="L883" s="305">
        <v>45907</v>
      </c>
      <c r="M883" s="111">
        <v>1000</v>
      </c>
      <c r="N883" s="470" t="str">
        <f t="shared" si="13"/>
        <v>C-0000081483</v>
      </c>
      <c r="O883" s="112">
        <f>IF(IFERROR(MATCH(N883,DOMAIN!$AC:$AC,0),0)&gt;0,1,0)</f>
        <v>0</v>
      </c>
    </row>
    <row r="884" spans="1:15" s="99" customFormat="1" ht="11.45" customHeight="1" x14ac:dyDescent="0.15">
      <c r="A884" s="108">
        <v>880</v>
      </c>
      <c r="B884" s="109" t="s">
        <v>7266</v>
      </c>
      <c r="C884" s="109" t="s">
        <v>25671</v>
      </c>
      <c r="D884" s="110" t="s">
        <v>4961</v>
      </c>
      <c r="E884" s="110" t="s">
        <v>5624</v>
      </c>
      <c r="F884" s="110" t="s">
        <v>6429</v>
      </c>
      <c r="G884" s="110" t="s">
        <v>4697</v>
      </c>
      <c r="H884" s="110" t="s">
        <v>4698</v>
      </c>
      <c r="I884" s="110" t="s">
        <v>2746</v>
      </c>
      <c r="J884" s="110" t="s">
        <v>2747</v>
      </c>
      <c r="K884" s="305">
        <v>45182</v>
      </c>
      <c r="L884" s="305">
        <v>45913</v>
      </c>
      <c r="M884" s="111">
        <v>18000</v>
      </c>
      <c r="N884" s="470" t="str">
        <f t="shared" si="13"/>
        <v>C-0000079483</v>
      </c>
      <c r="O884" s="112">
        <f>IF(IFERROR(MATCH(N884,DOMAIN!$AC:$AC,0),0)&gt;0,1,0)</f>
        <v>0</v>
      </c>
    </row>
    <row r="885" spans="1:15" s="99" customFormat="1" ht="11.45" customHeight="1" x14ac:dyDescent="0.15">
      <c r="A885" s="108">
        <v>881</v>
      </c>
      <c r="B885" s="109" t="s">
        <v>7267</v>
      </c>
      <c r="C885" s="109" t="s">
        <v>26017</v>
      </c>
      <c r="D885" s="110" t="s">
        <v>638</v>
      </c>
      <c r="E885" s="110" t="s">
        <v>5624</v>
      </c>
      <c r="F885" s="110" t="s">
        <v>6429</v>
      </c>
      <c r="G885" s="110" t="s">
        <v>4697</v>
      </c>
      <c r="H885" s="110" t="s">
        <v>4698</v>
      </c>
      <c r="I885" s="110" t="s">
        <v>2398</v>
      </c>
      <c r="J885" s="110" t="s">
        <v>2399</v>
      </c>
      <c r="K885" s="305">
        <v>45182</v>
      </c>
      <c r="L885" s="305">
        <v>45913</v>
      </c>
      <c r="M885" s="111">
        <v>21000</v>
      </c>
      <c r="N885" s="470" t="str">
        <f t="shared" si="13"/>
        <v>C-0000037199</v>
      </c>
      <c r="O885" s="112">
        <f>IF(IFERROR(MATCH(N885,DOMAIN!$AC:$AC,0),0)&gt;0,1,0)</f>
        <v>0</v>
      </c>
    </row>
    <row r="886" spans="1:15" s="99" customFormat="1" ht="11.45" customHeight="1" x14ac:dyDescent="0.15">
      <c r="A886" s="108">
        <v>882</v>
      </c>
      <c r="B886" s="109" t="s">
        <v>7268</v>
      </c>
      <c r="C886" s="109" t="s">
        <v>25663</v>
      </c>
      <c r="D886" s="110" t="s">
        <v>2792</v>
      </c>
      <c r="E886" s="110" t="s">
        <v>5624</v>
      </c>
      <c r="F886" s="110" t="s">
        <v>6429</v>
      </c>
      <c r="G886" s="110" t="s">
        <v>4697</v>
      </c>
      <c r="H886" s="110" t="s">
        <v>4698</v>
      </c>
      <c r="I886" s="110" t="s">
        <v>2746</v>
      </c>
      <c r="J886" s="110" t="s">
        <v>2747</v>
      </c>
      <c r="K886" s="305">
        <v>45189</v>
      </c>
      <c r="L886" s="305">
        <v>45920</v>
      </c>
      <c r="M886" s="111">
        <v>21000</v>
      </c>
      <c r="N886" s="470" t="str">
        <f t="shared" si="13"/>
        <v>C-0000035718</v>
      </c>
      <c r="O886" s="112">
        <f>IF(IFERROR(MATCH(N886,DOMAIN!$AC:$AC,0),0)&gt;0,1,0)</f>
        <v>0</v>
      </c>
    </row>
    <row r="887" spans="1:15" s="99" customFormat="1" ht="11.45" customHeight="1" x14ac:dyDescent="0.15">
      <c r="A887" s="108">
        <v>883</v>
      </c>
      <c r="B887" s="109" t="s">
        <v>7269</v>
      </c>
      <c r="C887" s="109" t="s">
        <v>26018</v>
      </c>
      <c r="D887" s="110" t="s">
        <v>213</v>
      </c>
      <c r="E887" s="110" t="s">
        <v>5624</v>
      </c>
      <c r="F887" s="110" t="s">
        <v>6429</v>
      </c>
      <c r="G887" s="110" t="s">
        <v>4697</v>
      </c>
      <c r="H887" s="110" t="s">
        <v>4698</v>
      </c>
      <c r="I887" s="110" t="s">
        <v>726</v>
      </c>
      <c r="J887" s="110" t="s">
        <v>727</v>
      </c>
      <c r="K887" s="305">
        <v>45190</v>
      </c>
      <c r="L887" s="305">
        <v>45921</v>
      </c>
      <c r="M887" s="111">
        <v>20000</v>
      </c>
      <c r="N887" s="470" t="str">
        <f t="shared" si="13"/>
        <v>C-0000072238</v>
      </c>
      <c r="O887" s="112">
        <f>IF(IFERROR(MATCH(N887,DOMAIN!$AC:$AC,0),0)&gt;0,1,0)</f>
        <v>0</v>
      </c>
    </row>
    <row r="888" spans="1:15" s="99" customFormat="1" ht="11.45" customHeight="1" x14ac:dyDescent="0.15">
      <c r="A888" s="108">
        <v>884</v>
      </c>
      <c r="B888" s="109" t="s">
        <v>7270</v>
      </c>
      <c r="C888" s="109" t="s">
        <v>26019</v>
      </c>
      <c r="D888" s="110" t="s">
        <v>287</v>
      </c>
      <c r="E888" s="110" t="s">
        <v>5624</v>
      </c>
      <c r="F888" s="110" t="s">
        <v>6429</v>
      </c>
      <c r="G888" s="110" t="s">
        <v>4697</v>
      </c>
      <c r="H888" s="110" t="s">
        <v>4698</v>
      </c>
      <c r="I888" s="110" t="s">
        <v>4835</v>
      </c>
      <c r="J888" s="110" t="s">
        <v>4836</v>
      </c>
      <c r="K888" s="305">
        <v>45190</v>
      </c>
      <c r="L888" s="305">
        <v>45921</v>
      </c>
      <c r="M888" s="111">
        <v>42000</v>
      </c>
      <c r="N888" s="470" t="str">
        <f t="shared" si="13"/>
        <v>C-0000002013</v>
      </c>
      <c r="O888" s="112">
        <f>IF(IFERROR(MATCH(N888,DOMAIN!$AC:$AC,0),0)&gt;0,1,0)</f>
        <v>0</v>
      </c>
    </row>
    <row r="889" spans="1:15" s="99" customFormat="1" ht="11.45" customHeight="1" x14ac:dyDescent="0.15">
      <c r="A889" s="108">
        <v>885</v>
      </c>
      <c r="B889" s="109" t="s">
        <v>7271</v>
      </c>
      <c r="C889" s="109" t="s">
        <v>26020</v>
      </c>
      <c r="D889" s="110" t="s">
        <v>3356</v>
      </c>
      <c r="E889" s="110" t="s">
        <v>5624</v>
      </c>
      <c r="F889" s="110" t="s">
        <v>6429</v>
      </c>
      <c r="G889" s="110" t="s">
        <v>4697</v>
      </c>
      <c r="H889" s="110" t="s">
        <v>4698</v>
      </c>
      <c r="I889" s="110" t="s">
        <v>5103</v>
      </c>
      <c r="J889" s="110" t="s">
        <v>4309</v>
      </c>
      <c r="K889" s="305">
        <v>45193</v>
      </c>
      <c r="L889" s="305">
        <v>45924</v>
      </c>
      <c r="M889" s="111">
        <v>105000</v>
      </c>
      <c r="N889" s="470" t="str">
        <f t="shared" si="13"/>
        <v>C-0000031155</v>
      </c>
      <c r="O889" s="112">
        <f>IF(IFERROR(MATCH(N889,DOMAIN!$AC:$AC,0),0)&gt;0,1,0)</f>
        <v>0</v>
      </c>
    </row>
    <row r="890" spans="1:15" s="99" customFormat="1" ht="11.45" customHeight="1" x14ac:dyDescent="0.15">
      <c r="A890" s="108">
        <v>886</v>
      </c>
      <c r="B890" s="109" t="s">
        <v>7272</v>
      </c>
      <c r="C890" s="109" t="s">
        <v>26021</v>
      </c>
      <c r="D890" s="110" t="s">
        <v>630</v>
      </c>
      <c r="E890" s="110" t="s">
        <v>5624</v>
      </c>
      <c r="F890" s="110" t="s">
        <v>6429</v>
      </c>
      <c r="G890" s="110" t="s">
        <v>4697</v>
      </c>
      <c r="H890" s="110" t="s">
        <v>4698</v>
      </c>
      <c r="I890" s="110" t="s">
        <v>2746</v>
      </c>
      <c r="J890" s="110" t="s">
        <v>2747</v>
      </c>
      <c r="K890" s="305">
        <v>45194</v>
      </c>
      <c r="L890" s="305">
        <v>45925</v>
      </c>
      <c r="M890" s="111">
        <v>20000</v>
      </c>
      <c r="N890" s="470" t="str">
        <f t="shared" si="13"/>
        <v>C-0000081802</v>
      </c>
      <c r="O890" s="112">
        <f>IF(IFERROR(MATCH(N890,DOMAIN!$AC:$AC,0),0)&gt;0,1,0)</f>
        <v>0</v>
      </c>
    </row>
    <row r="891" spans="1:15" s="99" customFormat="1" ht="11.45" customHeight="1" x14ac:dyDescent="0.15">
      <c r="A891" s="108">
        <v>887</v>
      </c>
      <c r="B891" s="109" t="s">
        <v>7273</v>
      </c>
      <c r="C891" s="109" t="s">
        <v>26022</v>
      </c>
      <c r="D891" s="110" t="s">
        <v>7274</v>
      </c>
      <c r="E891" s="110" t="s">
        <v>5624</v>
      </c>
      <c r="F891" s="110" t="s">
        <v>6429</v>
      </c>
      <c r="G891" s="110" t="s">
        <v>4697</v>
      </c>
      <c r="H891" s="110" t="s">
        <v>4698</v>
      </c>
      <c r="I891" s="110" t="s">
        <v>1884</v>
      </c>
      <c r="J891" s="110" t="s">
        <v>1885</v>
      </c>
      <c r="K891" s="305">
        <v>45253</v>
      </c>
      <c r="L891" s="305">
        <v>45984</v>
      </c>
      <c r="M891" s="111">
        <v>95000</v>
      </c>
      <c r="N891" s="470" t="str">
        <f t="shared" si="13"/>
        <v>C-0000076795</v>
      </c>
      <c r="O891" s="112">
        <f>IF(IFERROR(MATCH(N891,DOMAIN!$AC:$AC,0),0)&gt;0,1,0)</f>
        <v>0</v>
      </c>
    </row>
    <row r="892" spans="1:15" s="99" customFormat="1" ht="11.45" customHeight="1" x14ac:dyDescent="0.15">
      <c r="A892" s="108">
        <v>888</v>
      </c>
      <c r="B892" s="109" t="s">
        <v>19695</v>
      </c>
      <c r="C892" s="109" t="s">
        <v>26024</v>
      </c>
      <c r="D892" s="110" t="s">
        <v>19696</v>
      </c>
      <c r="E892" s="110" t="s">
        <v>5529</v>
      </c>
      <c r="F892" s="110" t="s">
        <v>5848</v>
      </c>
      <c r="G892" s="110" t="s">
        <v>2400</v>
      </c>
      <c r="H892" s="110" t="s">
        <v>2401</v>
      </c>
      <c r="I892" s="110" t="s">
        <v>2355</v>
      </c>
      <c r="J892" s="110" t="s">
        <v>2356</v>
      </c>
      <c r="K892" s="305">
        <v>45357</v>
      </c>
      <c r="L892" s="305">
        <v>45722</v>
      </c>
      <c r="M892" s="111">
        <v>124646.1</v>
      </c>
      <c r="N892" s="470" t="str">
        <f t="shared" si="13"/>
        <v>C-0000026555</v>
      </c>
      <c r="O892" s="112">
        <f>IF(IFERROR(MATCH(N892,DOMAIN!$AC:$AC,0),0)&gt;0,1,0)</f>
        <v>0</v>
      </c>
    </row>
    <row r="893" spans="1:15" s="99" customFormat="1" ht="11.45" customHeight="1" x14ac:dyDescent="0.15">
      <c r="A893" s="108">
        <v>889</v>
      </c>
      <c r="B893" s="109" t="s">
        <v>19582</v>
      </c>
      <c r="C893" s="109" t="s">
        <v>31257</v>
      </c>
      <c r="D893" s="110" t="s">
        <v>16435</v>
      </c>
      <c r="E893" s="110" t="s">
        <v>5529</v>
      </c>
      <c r="F893" s="110" t="s">
        <v>6429</v>
      </c>
      <c r="G893" s="110" t="s">
        <v>674</v>
      </c>
      <c r="H893" s="110" t="s">
        <v>675</v>
      </c>
      <c r="I893" s="110" t="s">
        <v>5053</v>
      </c>
      <c r="J893" s="110" t="s">
        <v>5054</v>
      </c>
      <c r="K893" s="305">
        <v>45445</v>
      </c>
      <c r="L893" s="305">
        <v>45810</v>
      </c>
      <c r="M893" s="111">
        <v>120000</v>
      </c>
      <c r="N893" s="470" t="str">
        <f t="shared" si="13"/>
        <v>C-0000062970</v>
      </c>
      <c r="O893" s="112">
        <f>IF(IFERROR(MATCH(N893,DOMAIN!$AC:$AC,0),0)&gt;0,1,0)</f>
        <v>0</v>
      </c>
    </row>
    <row r="894" spans="1:15" s="99" customFormat="1" ht="11.45" customHeight="1" x14ac:dyDescent="0.15">
      <c r="A894" s="108">
        <v>890</v>
      </c>
      <c r="B894" s="109" t="s">
        <v>7276</v>
      </c>
      <c r="C894" s="109" t="s">
        <v>25672</v>
      </c>
      <c r="D894" s="110" t="s">
        <v>675</v>
      </c>
      <c r="E894" s="110" t="s">
        <v>5529</v>
      </c>
      <c r="F894" s="110" t="s">
        <v>6429</v>
      </c>
      <c r="G894" s="110" t="s">
        <v>674</v>
      </c>
      <c r="H894" s="110" t="s">
        <v>675</v>
      </c>
      <c r="I894" s="110" t="s">
        <v>732</v>
      </c>
      <c r="J894" s="110" t="s">
        <v>733</v>
      </c>
      <c r="K894" s="305">
        <v>45526</v>
      </c>
      <c r="L894" s="305">
        <v>45891</v>
      </c>
      <c r="M894" s="111">
        <v>250000</v>
      </c>
      <c r="N894" s="470" t="str">
        <f t="shared" si="13"/>
        <v>C-0000038450</v>
      </c>
      <c r="O894" s="112">
        <f>IF(IFERROR(MATCH(N894,DOMAIN!$AC:$AC,0),0)&gt;0,1,0)</f>
        <v>0</v>
      </c>
    </row>
    <row r="895" spans="1:15" s="99" customFormat="1" ht="11.45" customHeight="1" x14ac:dyDescent="0.15">
      <c r="A895" s="108">
        <v>891</v>
      </c>
      <c r="B895" s="109" t="s">
        <v>13062</v>
      </c>
      <c r="C895" s="109" t="s">
        <v>28753</v>
      </c>
      <c r="D895" s="110" t="s">
        <v>13063</v>
      </c>
      <c r="E895" s="110" t="s">
        <v>5529</v>
      </c>
      <c r="F895" s="110" t="s">
        <v>6429</v>
      </c>
      <c r="G895" s="110" t="s">
        <v>5114</v>
      </c>
      <c r="H895" s="110" t="s">
        <v>5115</v>
      </c>
      <c r="I895" s="110" t="s">
        <v>5053</v>
      </c>
      <c r="J895" s="110" t="s">
        <v>5054</v>
      </c>
      <c r="K895" s="305">
        <v>45553</v>
      </c>
      <c r="L895" s="305">
        <v>45918</v>
      </c>
      <c r="M895" s="111">
        <v>90000</v>
      </c>
      <c r="N895" s="470" t="str">
        <f t="shared" si="13"/>
        <v>C-0000013645</v>
      </c>
      <c r="O895" s="112">
        <f>IF(IFERROR(MATCH(N895,DOMAIN!$AC:$AC,0),0)&gt;0,1,0)</f>
        <v>0</v>
      </c>
    </row>
    <row r="896" spans="1:15" s="99" customFormat="1" ht="11.45" customHeight="1" x14ac:dyDescent="0.15">
      <c r="A896" s="108">
        <v>892</v>
      </c>
      <c r="B896" s="109" t="s">
        <v>33575</v>
      </c>
      <c r="C896" s="109" t="s">
        <v>26001</v>
      </c>
      <c r="D896" s="110" t="s">
        <v>241</v>
      </c>
      <c r="E896" s="110" t="s">
        <v>5529</v>
      </c>
      <c r="F896" s="110" t="s">
        <v>6429</v>
      </c>
      <c r="G896" s="110" t="s">
        <v>4589</v>
      </c>
      <c r="H896" s="110" t="s">
        <v>675</v>
      </c>
      <c r="I896" s="110" t="s">
        <v>2365</v>
      </c>
      <c r="J896" s="110" t="s">
        <v>2366</v>
      </c>
      <c r="K896" s="305">
        <v>45594</v>
      </c>
      <c r="L896" s="305">
        <v>45959</v>
      </c>
      <c r="M896" s="111">
        <v>88000</v>
      </c>
      <c r="N896" s="470" t="str">
        <f t="shared" si="13"/>
        <v>C-0000037284</v>
      </c>
      <c r="O896" s="112">
        <f>IF(IFERROR(MATCH(N896,DOMAIN!$AC:$AC,0),0)&gt;0,1,0)</f>
        <v>0</v>
      </c>
    </row>
    <row r="897" spans="1:15" s="99" customFormat="1" ht="11.45" customHeight="1" x14ac:dyDescent="0.15">
      <c r="A897" s="108">
        <v>893</v>
      </c>
      <c r="B897" s="109" t="s">
        <v>33581</v>
      </c>
      <c r="C897" s="109" t="s">
        <v>26001</v>
      </c>
      <c r="D897" s="110" t="s">
        <v>241</v>
      </c>
      <c r="E897" s="110" t="s">
        <v>5529</v>
      </c>
      <c r="F897" s="110" t="s">
        <v>6429</v>
      </c>
      <c r="G897" s="110" t="s">
        <v>4589</v>
      </c>
      <c r="H897" s="110" t="s">
        <v>675</v>
      </c>
      <c r="I897" s="110" t="s">
        <v>2365</v>
      </c>
      <c r="J897" s="110" t="s">
        <v>2366</v>
      </c>
      <c r="K897" s="305">
        <v>45594</v>
      </c>
      <c r="L897" s="305">
        <v>45959</v>
      </c>
      <c r="M897" s="111">
        <v>88000</v>
      </c>
      <c r="N897" s="470" t="str">
        <f t="shared" si="13"/>
        <v>C-0000037284</v>
      </c>
      <c r="O897" s="112">
        <f>IF(IFERROR(MATCH(N897,DOMAIN!$AC:$AC,0),0)&gt;0,1,0)</f>
        <v>0</v>
      </c>
    </row>
    <row r="898" spans="1:15" s="99" customFormat="1" ht="11.45" customHeight="1" x14ac:dyDescent="0.15">
      <c r="A898" s="108">
        <v>894</v>
      </c>
      <c r="B898" s="109" t="s">
        <v>43835</v>
      </c>
      <c r="C898" s="109" t="s">
        <v>43836</v>
      </c>
      <c r="D898" s="110" t="s">
        <v>43837</v>
      </c>
      <c r="E898" s="110" t="s">
        <v>5529</v>
      </c>
      <c r="F898" s="110" t="s">
        <v>6429</v>
      </c>
      <c r="G898" s="110" t="s">
        <v>5114</v>
      </c>
      <c r="H898" s="110" t="s">
        <v>5115</v>
      </c>
      <c r="I898" s="110" t="s">
        <v>2361</v>
      </c>
      <c r="J898" s="110" t="s">
        <v>2362</v>
      </c>
      <c r="K898" s="305">
        <v>45601</v>
      </c>
      <c r="L898" s="305">
        <v>45966</v>
      </c>
      <c r="M898" s="111">
        <v>175000</v>
      </c>
      <c r="N898" s="470" t="str">
        <f t="shared" si="13"/>
        <v>C-0000064444</v>
      </c>
      <c r="O898" s="112">
        <f>IF(IFERROR(MATCH(N898,DOMAIN!$AC:$AC,0),0)&gt;0,1,0)</f>
        <v>0</v>
      </c>
    </row>
    <row r="899" spans="1:15" s="99" customFormat="1" ht="11.45" customHeight="1" x14ac:dyDescent="0.15">
      <c r="A899" s="108">
        <v>895</v>
      </c>
      <c r="B899" s="109" t="s">
        <v>47219</v>
      </c>
      <c r="C899" s="109" t="s">
        <v>33411</v>
      </c>
      <c r="D899" s="110" t="s">
        <v>25115</v>
      </c>
      <c r="E899" s="110" t="s">
        <v>5529</v>
      </c>
      <c r="F899" s="110" t="s">
        <v>6429</v>
      </c>
      <c r="G899" s="110" t="s">
        <v>5114</v>
      </c>
      <c r="H899" s="110" t="s">
        <v>5115</v>
      </c>
      <c r="I899" s="110" t="s">
        <v>5053</v>
      </c>
      <c r="J899" s="110" t="s">
        <v>5054</v>
      </c>
      <c r="K899" s="305">
        <v>45676</v>
      </c>
      <c r="L899" s="305">
        <v>46041</v>
      </c>
      <c r="M899" s="111">
        <v>50000</v>
      </c>
      <c r="N899" s="470" t="str">
        <f t="shared" si="13"/>
        <v>C-0000033409</v>
      </c>
      <c r="O899" s="112">
        <f>IF(IFERROR(MATCH(N899,DOMAIN!$AC:$AC,0),0)&gt;0,1,0)</f>
        <v>0</v>
      </c>
    </row>
    <row r="900" spans="1:15" s="99" customFormat="1" ht="11.45" customHeight="1" x14ac:dyDescent="0.15">
      <c r="A900" s="108">
        <v>896</v>
      </c>
      <c r="B900" s="109" t="s">
        <v>7277</v>
      </c>
      <c r="C900" s="109" t="s">
        <v>26026</v>
      </c>
      <c r="D900" s="110" t="s">
        <v>7278</v>
      </c>
      <c r="E900" s="110" t="s">
        <v>5573</v>
      </c>
      <c r="F900" s="110" t="s">
        <v>5848</v>
      </c>
      <c r="G900" s="110" t="s">
        <v>1412</v>
      </c>
      <c r="H900" s="110" t="s">
        <v>1413</v>
      </c>
      <c r="I900" s="110" t="s">
        <v>3277</v>
      </c>
      <c r="J900" s="110" t="s">
        <v>3278</v>
      </c>
      <c r="K900" s="305">
        <v>45013</v>
      </c>
      <c r="L900" s="305">
        <v>45379</v>
      </c>
      <c r="M900" s="111">
        <v>231284.65</v>
      </c>
      <c r="N900" s="470" t="str">
        <f t="shared" si="13"/>
        <v>C-0000013665</v>
      </c>
      <c r="O900" s="112">
        <f>IF(IFERROR(MATCH(N900,DOMAIN!$AC:$AC,0),0)&gt;0,1,0)</f>
        <v>0</v>
      </c>
    </row>
    <row r="901" spans="1:15" s="99" customFormat="1" ht="11.45" customHeight="1" x14ac:dyDescent="0.15">
      <c r="A901" s="108">
        <v>897</v>
      </c>
      <c r="B901" s="109" t="s">
        <v>7279</v>
      </c>
      <c r="C901" s="109" t="s">
        <v>26027</v>
      </c>
      <c r="D901" s="110" t="s">
        <v>7280</v>
      </c>
      <c r="E901" s="110" t="s">
        <v>5573</v>
      </c>
      <c r="F901" s="110" t="s">
        <v>6429</v>
      </c>
      <c r="G901" s="110" t="s">
        <v>2388</v>
      </c>
      <c r="H901" s="110" t="s">
        <v>2389</v>
      </c>
      <c r="I901" s="110" t="s">
        <v>5053</v>
      </c>
      <c r="J901" s="110" t="s">
        <v>5054</v>
      </c>
      <c r="K901" s="305">
        <v>45454</v>
      </c>
      <c r="L901" s="305">
        <v>45819</v>
      </c>
      <c r="M901" s="111">
        <v>122000</v>
      </c>
      <c r="N901" s="470" t="str">
        <f t="shared" si="13"/>
        <v>C-0000086829</v>
      </c>
      <c r="O901" s="112">
        <f>IF(IFERROR(MATCH(N901,DOMAIN!$AC:$AC,0),0)&gt;0,1,0)</f>
        <v>0</v>
      </c>
    </row>
    <row r="902" spans="1:15" s="99" customFormat="1" ht="11.45" customHeight="1" x14ac:dyDescent="0.15">
      <c r="A902" s="108">
        <v>898</v>
      </c>
      <c r="B902" s="109" t="s">
        <v>7281</v>
      </c>
      <c r="C902" s="109" t="s">
        <v>26028</v>
      </c>
      <c r="D902" s="110" t="s">
        <v>4135</v>
      </c>
      <c r="E902" s="110" t="s">
        <v>5573</v>
      </c>
      <c r="F902" s="110" t="s">
        <v>6429</v>
      </c>
      <c r="G902" s="110" t="s">
        <v>4134</v>
      </c>
      <c r="H902" s="110" t="s">
        <v>4135</v>
      </c>
      <c r="I902" s="110" t="s">
        <v>2355</v>
      </c>
      <c r="J902" s="110" t="s">
        <v>2356</v>
      </c>
      <c r="K902" s="305">
        <v>45467</v>
      </c>
      <c r="L902" s="305">
        <v>45832</v>
      </c>
      <c r="M902" s="111">
        <v>220000</v>
      </c>
      <c r="N902" s="470" t="str">
        <f t="shared" ref="N902:N965" si="14">"C"&amp;"-"&amp;C902</f>
        <v>C-0000038642</v>
      </c>
      <c r="O902" s="112">
        <f>IF(IFERROR(MATCH(N902,DOMAIN!$AC:$AC,0),0)&gt;0,1,0)</f>
        <v>0</v>
      </c>
    </row>
    <row r="903" spans="1:15" s="99" customFormat="1" ht="11.45" customHeight="1" x14ac:dyDescent="0.15">
      <c r="A903" s="108">
        <v>899</v>
      </c>
      <c r="B903" s="109" t="s">
        <v>7282</v>
      </c>
      <c r="C903" s="109" t="s">
        <v>26029</v>
      </c>
      <c r="D903" s="110" t="s">
        <v>7283</v>
      </c>
      <c r="E903" s="110" t="s">
        <v>5516</v>
      </c>
      <c r="F903" s="110" t="s">
        <v>5848</v>
      </c>
      <c r="G903" s="110" t="s">
        <v>2111</v>
      </c>
      <c r="H903" s="110" t="s">
        <v>2112</v>
      </c>
      <c r="I903" s="110" t="s">
        <v>45405</v>
      </c>
      <c r="J903" s="110" t="s">
        <v>2381</v>
      </c>
      <c r="K903" s="305">
        <v>43121</v>
      </c>
      <c r="L903" s="305">
        <v>44217</v>
      </c>
      <c r="M903" s="111">
        <v>3574.46</v>
      </c>
      <c r="N903" s="470" t="str">
        <f t="shared" si="14"/>
        <v>C-0000036104</v>
      </c>
      <c r="O903" s="112">
        <f>IF(IFERROR(MATCH(N903,DOMAIN!$AC:$AC,0),0)&gt;0,1,0)</f>
        <v>0</v>
      </c>
    </row>
    <row r="904" spans="1:15" s="99" customFormat="1" ht="11.45" customHeight="1" x14ac:dyDescent="0.15">
      <c r="A904" s="108">
        <v>900</v>
      </c>
      <c r="B904" s="109" t="s">
        <v>7284</v>
      </c>
      <c r="C904" s="109" t="s">
        <v>26029</v>
      </c>
      <c r="D904" s="110" t="s">
        <v>7283</v>
      </c>
      <c r="E904" s="110" t="s">
        <v>5516</v>
      </c>
      <c r="F904" s="110" t="s">
        <v>5848</v>
      </c>
      <c r="G904" s="110" t="s">
        <v>2343</v>
      </c>
      <c r="H904" s="110" t="s">
        <v>2344</v>
      </c>
      <c r="I904" s="110" t="s">
        <v>45405</v>
      </c>
      <c r="J904" s="110" t="s">
        <v>2381</v>
      </c>
      <c r="K904" s="305">
        <v>42667</v>
      </c>
      <c r="L904" s="305">
        <v>43762</v>
      </c>
      <c r="M904" s="111">
        <v>3624.06</v>
      </c>
      <c r="N904" s="470" t="str">
        <f t="shared" si="14"/>
        <v>C-0000036104</v>
      </c>
      <c r="O904" s="112">
        <f>IF(IFERROR(MATCH(N904,DOMAIN!$AC:$AC,0),0)&gt;0,1,0)</f>
        <v>0</v>
      </c>
    </row>
    <row r="905" spans="1:15" s="99" customFormat="1" ht="11.45" customHeight="1" x14ac:dyDescent="0.15">
      <c r="A905" s="108">
        <v>901</v>
      </c>
      <c r="B905" s="109" t="s">
        <v>7285</v>
      </c>
      <c r="C905" s="109" t="s">
        <v>26030</v>
      </c>
      <c r="D905" s="110" t="s">
        <v>677</v>
      </c>
      <c r="E905" s="110" t="s">
        <v>5516</v>
      </c>
      <c r="F905" s="110" t="s">
        <v>5848</v>
      </c>
      <c r="G905" s="110" t="s">
        <v>5751</v>
      </c>
      <c r="H905" s="110" t="s">
        <v>5849</v>
      </c>
      <c r="I905" s="110" t="s">
        <v>45405</v>
      </c>
      <c r="J905" s="110" t="s">
        <v>2381</v>
      </c>
      <c r="K905" s="305">
        <v>41547</v>
      </c>
      <c r="L905" s="305">
        <v>42643</v>
      </c>
      <c r="M905" s="111">
        <v>2524.69</v>
      </c>
      <c r="N905" s="470" t="str">
        <f t="shared" si="14"/>
        <v>C-0000031636</v>
      </c>
      <c r="O905" s="112">
        <f>IF(IFERROR(MATCH(N905,DOMAIN!$AC:$AC,0),0)&gt;0,1,0)</f>
        <v>0</v>
      </c>
    </row>
    <row r="906" spans="1:15" s="99" customFormat="1" ht="11.45" customHeight="1" x14ac:dyDescent="0.15">
      <c r="A906" s="108">
        <v>902</v>
      </c>
      <c r="B906" s="109" t="s">
        <v>7286</v>
      </c>
      <c r="C906" s="109" t="s">
        <v>26031</v>
      </c>
      <c r="D906" s="110" t="s">
        <v>7287</v>
      </c>
      <c r="E906" s="110" t="s">
        <v>5516</v>
      </c>
      <c r="F906" s="110" t="s">
        <v>5848</v>
      </c>
      <c r="G906" s="110" t="s">
        <v>5751</v>
      </c>
      <c r="H906" s="110" t="s">
        <v>5849</v>
      </c>
      <c r="I906" s="110" t="s">
        <v>3963</v>
      </c>
      <c r="J906" s="110" t="s">
        <v>2145</v>
      </c>
      <c r="K906" s="305">
        <v>42078</v>
      </c>
      <c r="L906" s="305">
        <v>43174</v>
      </c>
      <c r="M906" s="111">
        <v>622.98</v>
      </c>
      <c r="N906" s="470" t="str">
        <f t="shared" si="14"/>
        <v>C-0000035276</v>
      </c>
      <c r="O906" s="112">
        <f>IF(IFERROR(MATCH(N906,DOMAIN!$AC:$AC,0),0)&gt;0,1,0)</f>
        <v>0</v>
      </c>
    </row>
    <row r="907" spans="1:15" s="99" customFormat="1" ht="11.45" customHeight="1" x14ac:dyDescent="0.15">
      <c r="A907" s="108">
        <v>903</v>
      </c>
      <c r="B907" s="109" t="s">
        <v>7288</v>
      </c>
      <c r="C907" s="109" t="s">
        <v>26032</v>
      </c>
      <c r="D907" s="110" t="s">
        <v>7289</v>
      </c>
      <c r="E907" s="110" t="s">
        <v>5516</v>
      </c>
      <c r="F907" s="110" t="s">
        <v>5848</v>
      </c>
      <c r="G907" s="110" t="s">
        <v>2345</v>
      </c>
      <c r="H907" s="110" t="s">
        <v>2346</v>
      </c>
      <c r="I907" s="110" t="s">
        <v>3963</v>
      </c>
      <c r="J907" s="110" t="s">
        <v>2145</v>
      </c>
      <c r="K907" s="305">
        <v>44040</v>
      </c>
      <c r="L907" s="305">
        <v>45135</v>
      </c>
      <c r="M907" s="111">
        <v>2376</v>
      </c>
      <c r="N907" s="470" t="str">
        <f t="shared" si="14"/>
        <v>C-0000039531</v>
      </c>
      <c r="O907" s="112">
        <f>IF(IFERROR(MATCH(N907,DOMAIN!$AC:$AC,0),0)&gt;0,1,0)</f>
        <v>0</v>
      </c>
    </row>
    <row r="908" spans="1:15" s="99" customFormat="1" ht="11.45" customHeight="1" x14ac:dyDescent="0.15">
      <c r="A908" s="108">
        <v>904</v>
      </c>
      <c r="B908" s="109" t="s">
        <v>7290</v>
      </c>
      <c r="C908" s="109" t="s">
        <v>26033</v>
      </c>
      <c r="D908" s="110" t="s">
        <v>7291</v>
      </c>
      <c r="E908" s="110" t="s">
        <v>5516</v>
      </c>
      <c r="F908" s="110" t="s">
        <v>5848</v>
      </c>
      <c r="G908" s="110" t="s">
        <v>44963</v>
      </c>
      <c r="H908" s="110" t="s">
        <v>4522</v>
      </c>
      <c r="I908" s="110" t="s">
        <v>45405</v>
      </c>
      <c r="J908" s="110" t="s">
        <v>2381</v>
      </c>
      <c r="K908" s="305">
        <v>41717</v>
      </c>
      <c r="L908" s="305">
        <v>43543</v>
      </c>
      <c r="M908" s="111">
        <v>2206.38</v>
      </c>
      <c r="N908" s="470" t="str">
        <f t="shared" si="14"/>
        <v>C-0000034571</v>
      </c>
      <c r="O908" s="112">
        <f>IF(IFERROR(MATCH(N908,DOMAIN!$AC:$AC,0),0)&gt;0,1,0)</f>
        <v>0</v>
      </c>
    </row>
    <row r="909" spans="1:15" s="99" customFormat="1" ht="11.45" customHeight="1" x14ac:dyDescent="0.15">
      <c r="A909" s="108">
        <v>905</v>
      </c>
      <c r="B909" s="109" t="s">
        <v>7292</v>
      </c>
      <c r="C909" s="109" t="s">
        <v>26034</v>
      </c>
      <c r="D909" s="110" t="s">
        <v>7293</v>
      </c>
      <c r="E909" s="110" t="s">
        <v>5516</v>
      </c>
      <c r="F909" s="110" t="s">
        <v>5848</v>
      </c>
      <c r="G909" s="110" t="s">
        <v>256</v>
      </c>
      <c r="H909" s="110" t="s">
        <v>257</v>
      </c>
      <c r="I909" s="110" t="s">
        <v>45405</v>
      </c>
      <c r="J909" s="110" t="s">
        <v>2381</v>
      </c>
      <c r="K909" s="305">
        <v>41640</v>
      </c>
      <c r="L909" s="305">
        <v>42736</v>
      </c>
      <c r="M909" s="111">
        <v>1013.54</v>
      </c>
      <c r="N909" s="470" t="str">
        <f t="shared" si="14"/>
        <v>C-0000033468</v>
      </c>
      <c r="O909" s="112">
        <f>IF(IFERROR(MATCH(N909,DOMAIN!$AC:$AC,0),0)&gt;0,1,0)</f>
        <v>0</v>
      </c>
    </row>
    <row r="910" spans="1:15" s="99" customFormat="1" ht="11.45" customHeight="1" x14ac:dyDescent="0.15">
      <c r="A910" s="108">
        <v>906</v>
      </c>
      <c r="B910" s="109" t="s">
        <v>7294</v>
      </c>
      <c r="C910" s="109" t="s">
        <v>26034</v>
      </c>
      <c r="D910" s="110" t="s">
        <v>7293</v>
      </c>
      <c r="E910" s="110" t="s">
        <v>5516</v>
      </c>
      <c r="F910" s="110" t="s">
        <v>5848</v>
      </c>
      <c r="G910" s="110" t="s">
        <v>256</v>
      </c>
      <c r="H910" s="110" t="s">
        <v>257</v>
      </c>
      <c r="I910" s="110" t="s">
        <v>45405</v>
      </c>
      <c r="J910" s="110" t="s">
        <v>2381</v>
      </c>
      <c r="K910" s="305">
        <v>41640</v>
      </c>
      <c r="L910" s="305">
        <v>42736</v>
      </c>
      <c r="M910" s="111">
        <v>1520.32</v>
      </c>
      <c r="N910" s="470" t="str">
        <f t="shared" si="14"/>
        <v>C-0000033468</v>
      </c>
      <c r="O910" s="112">
        <f>IF(IFERROR(MATCH(N910,DOMAIN!$AC:$AC,0),0)&gt;0,1,0)</f>
        <v>0</v>
      </c>
    </row>
    <row r="911" spans="1:15" s="99" customFormat="1" ht="11.45" customHeight="1" x14ac:dyDescent="0.15">
      <c r="A911" s="108">
        <v>907</v>
      </c>
      <c r="B911" s="109" t="s">
        <v>7295</v>
      </c>
      <c r="C911" s="109" t="s">
        <v>26035</v>
      </c>
      <c r="D911" s="110" t="s">
        <v>7296</v>
      </c>
      <c r="E911" s="110" t="s">
        <v>5516</v>
      </c>
      <c r="F911" s="110" t="s">
        <v>5848</v>
      </c>
      <c r="G911" s="110" t="s">
        <v>5332</v>
      </c>
      <c r="H911" s="110" t="s">
        <v>5333</v>
      </c>
      <c r="I911" s="110" t="s">
        <v>45405</v>
      </c>
      <c r="J911" s="110" t="s">
        <v>2381</v>
      </c>
      <c r="K911" s="305">
        <v>41235</v>
      </c>
      <c r="L911" s="305">
        <v>42330</v>
      </c>
      <c r="M911" s="111">
        <v>1262.3399999999999</v>
      </c>
      <c r="N911" s="470" t="str">
        <f t="shared" si="14"/>
        <v>C-0000032209</v>
      </c>
      <c r="O911" s="112">
        <f>IF(IFERROR(MATCH(N911,DOMAIN!$AC:$AC,0),0)&gt;0,1,0)</f>
        <v>0</v>
      </c>
    </row>
    <row r="912" spans="1:15" s="99" customFormat="1" ht="11.45" customHeight="1" x14ac:dyDescent="0.15">
      <c r="A912" s="108">
        <v>908</v>
      </c>
      <c r="B912" s="109" t="s">
        <v>7297</v>
      </c>
      <c r="C912" s="109" t="s">
        <v>26036</v>
      </c>
      <c r="D912" s="110" t="s">
        <v>7298</v>
      </c>
      <c r="E912" s="110" t="s">
        <v>5516</v>
      </c>
      <c r="F912" s="110" t="s">
        <v>5848</v>
      </c>
      <c r="G912" s="110" t="s">
        <v>2345</v>
      </c>
      <c r="H912" s="110" t="s">
        <v>2346</v>
      </c>
      <c r="I912" s="110" t="s">
        <v>45405</v>
      </c>
      <c r="J912" s="110" t="s">
        <v>2381</v>
      </c>
      <c r="K912" s="305">
        <v>42373</v>
      </c>
      <c r="L912" s="305">
        <v>43834</v>
      </c>
      <c r="M912" s="111">
        <v>1319.3</v>
      </c>
      <c r="N912" s="470" t="str">
        <f t="shared" si="14"/>
        <v>C-0000036005</v>
      </c>
      <c r="O912" s="112">
        <f>IF(IFERROR(MATCH(N912,DOMAIN!$AC:$AC,0),0)&gt;0,1,0)</f>
        <v>0</v>
      </c>
    </row>
    <row r="913" spans="1:15" s="99" customFormat="1" ht="11.45" customHeight="1" x14ac:dyDescent="0.15">
      <c r="A913" s="108">
        <v>909</v>
      </c>
      <c r="B913" s="109" t="s">
        <v>7299</v>
      </c>
      <c r="C913" s="109" t="s">
        <v>26037</v>
      </c>
      <c r="D913" s="110" t="s">
        <v>1060</v>
      </c>
      <c r="E913" s="110" t="s">
        <v>5516</v>
      </c>
      <c r="F913" s="110" t="s">
        <v>5848</v>
      </c>
      <c r="G913" s="110" t="s">
        <v>5751</v>
      </c>
      <c r="H913" s="110" t="s">
        <v>5849</v>
      </c>
      <c r="I913" s="110" t="s">
        <v>45405</v>
      </c>
      <c r="J913" s="110" t="s">
        <v>2381</v>
      </c>
      <c r="K913" s="305">
        <v>41310</v>
      </c>
      <c r="L913" s="305">
        <v>42405</v>
      </c>
      <c r="M913" s="111">
        <v>2514.2399999999998</v>
      </c>
      <c r="N913" s="470" t="str">
        <f t="shared" si="14"/>
        <v>C-0000032499</v>
      </c>
      <c r="O913" s="112">
        <f>IF(IFERROR(MATCH(N913,DOMAIN!$AC:$AC,0),0)&gt;0,1,0)</f>
        <v>0</v>
      </c>
    </row>
    <row r="914" spans="1:15" s="99" customFormat="1" ht="11.45" customHeight="1" x14ac:dyDescent="0.15">
      <c r="A914" s="108">
        <v>910</v>
      </c>
      <c r="B914" s="109" t="s">
        <v>7300</v>
      </c>
      <c r="C914" s="109" t="s">
        <v>26038</v>
      </c>
      <c r="D914" s="110" t="s">
        <v>7301</v>
      </c>
      <c r="E914" s="110" t="s">
        <v>5516</v>
      </c>
      <c r="F914" s="110" t="s">
        <v>5848</v>
      </c>
      <c r="G914" s="110" t="s">
        <v>256</v>
      </c>
      <c r="H914" s="110" t="s">
        <v>257</v>
      </c>
      <c r="I914" s="110" t="s">
        <v>45405</v>
      </c>
      <c r="J914" s="110" t="s">
        <v>2381</v>
      </c>
      <c r="K914" s="305">
        <v>41579</v>
      </c>
      <c r="L914" s="305">
        <v>42675</v>
      </c>
      <c r="M914" s="111">
        <v>1622.94</v>
      </c>
      <c r="N914" s="470" t="str">
        <f t="shared" si="14"/>
        <v>C-0000033474</v>
      </c>
      <c r="O914" s="112">
        <f>IF(IFERROR(MATCH(N914,DOMAIN!$AC:$AC,0),0)&gt;0,1,0)</f>
        <v>0</v>
      </c>
    </row>
    <row r="915" spans="1:15" s="99" customFormat="1" ht="11.45" customHeight="1" x14ac:dyDescent="0.15">
      <c r="A915" s="108">
        <v>911</v>
      </c>
      <c r="B915" s="109" t="s">
        <v>7302</v>
      </c>
      <c r="C915" s="109" t="s">
        <v>26039</v>
      </c>
      <c r="D915" s="110" t="s">
        <v>7303</v>
      </c>
      <c r="E915" s="110" t="s">
        <v>5516</v>
      </c>
      <c r="F915" s="110" t="s">
        <v>5848</v>
      </c>
      <c r="G915" s="110" t="s">
        <v>256</v>
      </c>
      <c r="H915" s="110" t="s">
        <v>257</v>
      </c>
      <c r="I915" s="110" t="s">
        <v>3963</v>
      </c>
      <c r="J915" s="110" t="s">
        <v>2145</v>
      </c>
      <c r="K915" s="305">
        <v>41579</v>
      </c>
      <c r="L915" s="305">
        <v>43405</v>
      </c>
      <c r="M915" s="111">
        <v>6961.35</v>
      </c>
      <c r="N915" s="470" t="str">
        <f t="shared" si="14"/>
        <v>C-0000033476</v>
      </c>
      <c r="O915" s="112">
        <f>IF(IFERROR(MATCH(N915,DOMAIN!$AC:$AC,0),0)&gt;0,1,0)</f>
        <v>0</v>
      </c>
    </row>
    <row r="916" spans="1:15" s="99" customFormat="1" ht="11.45" customHeight="1" x14ac:dyDescent="0.15">
      <c r="A916" s="108">
        <v>912</v>
      </c>
      <c r="B916" s="109" t="s">
        <v>7304</v>
      </c>
      <c r="C916" s="109" t="s">
        <v>26040</v>
      </c>
      <c r="D916" s="110" t="s">
        <v>7305</v>
      </c>
      <c r="E916" s="110" t="s">
        <v>5516</v>
      </c>
      <c r="F916" s="110" t="s">
        <v>5848</v>
      </c>
      <c r="G916" s="110" t="s">
        <v>5751</v>
      </c>
      <c r="H916" s="110" t="s">
        <v>5849</v>
      </c>
      <c r="I916" s="110" t="s">
        <v>45405</v>
      </c>
      <c r="J916" s="110" t="s">
        <v>2381</v>
      </c>
      <c r="K916" s="305">
        <v>41717</v>
      </c>
      <c r="L916" s="305">
        <v>42813</v>
      </c>
      <c r="M916" s="111">
        <v>631.15</v>
      </c>
      <c r="N916" s="470" t="str">
        <f t="shared" si="14"/>
        <v>C-0000034572</v>
      </c>
      <c r="O916" s="112">
        <f>IF(IFERROR(MATCH(N916,DOMAIN!$AC:$AC,0),0)&gt;0,1,0)</f>
        <v>0</v>
      </c>
    </row>
    <row r="917" spans="1:15" s="99" customFormat="1" ht="11.45" customHeight="1" x14ac:dyDescent="0.15">
      <c r="A917" s="108">
        <v>913</v>
      </c>
      <c r="B917" s="109" t="s">
        <v>7306</v>
      </c>
      <c r="C917" s="109" t="s">
        <v>26041</v>
      </c>
      <c r="D917" s="110" t="s">
        <v>7307</v>
      </c>
      <c r="E917" s="110" t="s">
        <v>5516</v>
      </c>
      <c r="F917" s="110" t="s">
        <v>5848</v>
      </c>
      <c r="G917" s="110" t="s">
        <v>2345</v>
      </c>
      <c r="H917" s="110" t="s">
        <v>2346</v>
      </c>
      <c r="I917" s="110" t="s">
        <v>45405</v>
      </c>
      <c r="J917" s="110" t="s">
        <v>2381</v>
      </c>
      <c r="K917" s="305">
        <v>41818</v>
      </c>
      <c r="L917" s="305">
        <v>42914</v>
      </c>
      <c r="M917" s="111">
        <v>2524.69</v>
      </c>
      <c r="N917" s="470" t="str">
        <f t="shared" si="14"/>
        <v>C-0000034865</v>
      </c>
      <c r="O917" s="112">
        <f>IF(IFERROR(MATCH(N917,DOMAIN!$AC:$AC,0),0)&gt;0,1,0)</f>
        <v>0</v>
      </c>
    </row>
    <row r="918" spans="1:15" s="99" customFormat="1" ht="11.45" customHeight="1" x14ac:dyDescent="0.15">
      <c r="A918" s="108">
        <v>914</v>
      </c>
      <c r="B918" s="109" t="s">
        <v>7308</v>
      </c>
      <c r="C918" s="109" t="s">
        <v>26042</v>
      </c>
      <c r="D918" s="110" t="s">
        <v>7309</v>
      </c>
      <c r="E918" s="110" t="s">
        <v>5516</v>
      </c>
      <c r="F918" s="110" t="s">
        <v>5848</v>
      </c>
      <c r="G918" s="110" t="s">
        <v>5751</v>
      </c>
      <c r="H918" s="110" t="s">
        <v>5849</v>
      </c>
      <c r="I918" s="110" t="s">
        <v>45405</v>
      </c>
      <c r="J918" s="110" t="s">
        <v>2381</v>
      </c>
      <c r="K918" s="305">
        <v>41093</v>
      </c>
      <c r="L918" s="305">
        <v>42188</v>
      </c>
      <c r="M918" s="111">
        <v>1264.33</v>
      </c>
      <c r="N918" s="470" t="str">
        <f t="shared" si="14"/>
        <v>C-0000031624</v>
      </c>
      <c r="O918" s="112">
        <f>IF(IFERROR(MATCH(N918,DOMAIN!$AC:$AC,0),0)&gt;0,1,0)</f>
        <v>0</v>
      </c>
    </row>
    <row r="919" spans="1:15" s="99" customFormat="1" ht="11.45" customHeight="1" x14ac:dyDescent="0.15">
      <c r="A919" s="108">
        <v>915</v>
      </c>
      <c r="B919" s="109" t="s">
        <v>7310</v>
      </c>
      <c r="C919" s="109" t="s">
        <v>26042</v>
      </c>
      <c r="D919" s="110" t="s">
        <v>7309</v>
      </c>
      <c r="E919" s="110" t="s">
        <v>5516</v>
      </c>
      <c r="F919" s="110" t="s">
        <v>5848</v>
      </c>
      <c r="G919" s="110" t="s">
        <v>5751</v>
      </c>
      <c r="H919" s="110" t="s">
        <v>5849</v>
      </c>
      <c r="I919" s="110" t="s">
        <v>45405</v>
      </c>
      <c r="J919" s="110" t="s">
        <v>2381</v>
      </c>
      <c r="K919" s="305">
        <v>41120</v>
      </c>
      <c r="L919" s="305">
        <v>42215</v>
      </c>
      <c r="M919" s="111">
        <v>1264.33</v>
      </c>
      <c r="N919" s="470" t="str">
        <f t="shared" si="14"/>
        <v>C-0000031624</v>
      </c>
      <c r="O919" s="112">
        <f>IF(IFERROR(MATCH(N919,DOMAIN!$AC:$AC,0),0)&gt;0,1,0)</f>
        <v>0</v>
      </c>
    </row>
    <row r="920" spans="1:15" s="99" customFormat="1" ht="11.45" customHeight="1" x14ac:dyDescent="0.15">
      <c r="A920" s="108">
        <v>916</v>
      </c>
      <c r="B920" s="109" t="s">
        <v>7311</v>
      </c>
      <c r="C920" s="109" t="s">
        <v>26043</v>
      </c>
      <c r="D920" s="110" t="s">
        <v>7312</v>
      </c>
      <c r="E920" s="110" t="s">
        <v>5516</v>
      </c>
      <c r="F920" s="110" t="s">
        <v>5848</v>
      </c>
      <c r="G920" s="110" t="s">
        <v>256</v>
      </c>
      <c r="H920" s="110" t="s">
        <v>257</v>
      </c>
      <c r="I920" s="110" t="s">
        <v>45405</v>
      </c>
      <c r="J920" s="110" t="s">
        <v>2381</v>
      </c>
      <c r="K920" s="305">
        <v>41579</v>
      </c>
      <c r="L920" s="305">
        <v>42675</v>
      </c>
      <c r="M920" s="111">
        <v>1011.81</v>
      </c>
      <c r="N920" s="470" t="str">
        <f t="shared" si="14"/>
        <v>C-0000033500</v>
      </c>
      <c r="O920" s="112">
        <f>IF(IFERROR(MATCH(N920,DOMAIN!$AC:$AC,0),0)&gt;0,1,0)</f>
        <v>0</v>
      </c>
    </row>
    <row r="921" spans="1:15" s="99" customFormat="1" ht="11.45" customHeight="1" x14ac:dyDescent="0.15">
      <c r="A921" s="108">
        <v>917</v>
      </c>
      <c r="B921" s="109" t="s">
        <v>7313</v>
      </c>
      <c r="C921" s="109" t="s">
        <v>26044</v>
      </c>
      <c r="D921" s="110" t="s">
        <v>7314</v>
      </c>
      <c r="E921" s="110" t="s">
        <v>5516</v>
      </c>
      <c r="F921" s="110" t="s">
        <v>5848</v>
      </c>
      <c r="G921" s="110" t="s">
        <v>5751</v>
      </c>
      <c r="H921" s="110" t="s">
        <v>5849</v>
      </c>
      <c r="I921" s="110" t="s">
        <v>45405</v>
      </c>
      <c r="J921" s="110" t="s">
        <v>2381</v>
      </c>
      <c r="K921" s="305">
        <v>41347</v>
      </c>
      <c r="L921" s="305">
        <v>43173</v>
      </c>
      <c r="M921" s="111">
        <v>1480.84</v>
      </c>
      <c r="N921" s="470" t="str">
        <f t="shared" si="14"/>
        <v>C-0000031249</v>
      </c>
      <c r="O921" s="112">
        <f>IF(IFERROR(MATCH(N921,DOMAIN!$AC:$AC,0),0)&gt;0,1,0)</f>
        <v>0</v>
      </c>
    </row>
    <row r="922" spans="1:15" s="99" customFormat="1" ht="11.45" customHeight="1" x14ac:dyDescent="0.15">
      <c r="A922" s="108">
        <v>918</v>
      </c>
      <c r="B922" s="109" t="s">
        <v>7315</v>
      </c>
      <c r="C922" s="109" t="s">
        <v>26046</v>
      </c>
      <c r="D922" s="110" t="s">
        <v>7316</v>
      </c>
      <c r="E922" s="110" t="s">
        <v>5516</v>
      </c>
      <c r="F922" s="110" t="s">
        <v>5848</v>
      </c>
      <c r="G922" s="110" t="s">
        <v>5751</v>
      </c>
      <c r="H922" s="110" t="s">
        <v>5849</v>
      </c>
      <c r="I922" s="110" t="s">
        <v>45405</v>
      </c>
      <c r="J922" s="110" t="s">
        <v>2381</v>
      </c>
      <c r="K922" s="305">
        <v>41758</v>
      </c>
      <c r="L922" s="305">
        <v>42854</v>
      </c>
      <c r="M922" s="111">
        <v>1262.3399999999999</v>
      </c>
      <c r="N922" s="470" t="str">
        <f t="shared" si="14"/>
        <v>C-0000034769</v>
      </c>
      <c r="O922" s="112">
        <f>IF(IFERROR(MATCH(N922,DOMAIN!$AC:$AC,0),0)&gt;0,1,0)</f>
        <v>0</v>
      </c>
    </row>
    <row r="923" spans="1:15" s="99" customFormat="1" ht="11.45" customHeight="1" x14ac:dyDescent="0.15">
      <c r="A923" s="108">
        <v>919</v>
      </c>
      <c r="B923" s="109" t="s">
        <v>7317</v>
      </c>
      <c r="C923" s="109" t="s">
        <v>26047</v>
      </c>
      <c r="D923" s="110" t="s">
        <v>7318</v>
      </c>
      <c r="E923" s="110" t="s">
        <v>5516</v>
      </c>
      <c r="F923" s="110" t="s">
        <v>5848</v>
      </c>
      <c r="G923" s="110" t="s">
        <v>5751</v>
      </c>
      <c r="H923" s="110" t="s">
        <v>5849</v>
      </c>
      <c r="I923" s="110" t="s">
        <v>45405</v>
      </c>
      <c r="J923" s="110" t="s">
        <v>2381</v>
      </c>
      <c r="K923" s="305">
        <v>41571</v>
      </c>
      <c r="L923" s="305">
        <v>42667</v>
      </c>
      <c r="M923" s="111">
        <v>1881.11</v>
      </c>
      <c r="N923" s="470" t="str">
        <f t="shared" si="14"/>
        <v>C-0000033368</v>
      </c>
      <c r="O923" s="112">
        <f>IF(IFERROR(MATCH(N923,DOMAIN!$AC:$AC,0),0)&gt;0,1,0)</f>
        <v>0</v>
      </c>
    </row>
    <row r="924" spans="1:15" s="99" customFormat="1" ht="11.45" customHeight="1" x14ac:dyDescent="0.15">
      <c r="A924" s="108">
        <v>920</v>
      </c>
      <c r="B924" s="109" t="s">
        <v>7319</v>
      </c>
      <c r="C924" s="109" t="s">
        <v>26048</v>
      </c>
      <c r="D924" s="110" t="s">
        <v>7320</v>
      </c>
      <c r="E924" s="110" t="s">
        <v>5516</v>
      </c>
      <c r="F924" s="110" t="s">
        <v>5848</v>
      </c>
      <c r="G924" s="110" t="s">
        <v>5751</v>
      </c>
      <c r="H924" s="110" t="s">
        <v>5849</v>
      </c>
      <c r="I924" s="110" t="s">
        <v>45405</v>
      </c>
      <c r="J924" s="110" t="s">
        <v>2381</v>
      </c>
      <c r="K924" s="305">
        <v>41253</v>
      </c>
      <c r="L924" s="305">
        <v>42348</v>
      </c>
      <c r="M924" s="111">
        <v>631.15</v>
      </c>
      <c r="N924" s="470" t="str">
        <f t="shared" si="14"/>
        <v>C-0000032277</v>
      </c>
      <c r="O924" s="112">
        <f>IF(IFERROR(MATCH(N924,DOMAIN!$AC:$AC,0),0)&gt;0,1,0)</f>
        <v>0</v>
      </c>
    </row>
    <row r="925" spans="1:15" s="99" customFormat="1" ht="11.45" customHeight="1" x14ac:dyDescent="0.15">
      <c r="A925" s="108">
        <v>921</v>
      </c>
      <c r="B925" s="109" t="s">
        <v>7321</v>
      </c>
      <c r="C925" s="109" t="s">
        <v>26049</v>
      </c>
      <c r="D925" s="110" t="s">
        <v>7322</v>
      </c>
      <c r="E925" s="110" t="s">
        <v>5516</v>
      </c>
      <c r="F925" s="110" t="s">
        <v>5848</v>
      </c>
      <c r="G925" s="110" t="s">
        <v>256</v>
      </c>
      <c r="H925" s="110" t="s">
        <v>257</v>
      </c>
      <c r="I925" s="110" t="s">
        <v>3963</v>
      </c>
      <c r="J925" s="110" t="s">
        <v>2145</v>
      </c>
      <c r="K925" s="305">
        <v>41579</v>
      </c>
      <c r="L925" s="305">
        <v>42675</v>
      </c>
      <c r="M925" s="111">
        <v>1613.26</v>
      </c>
      <c r="N925" s="470" t="str">
        <f t="shared" si="14"/>
        <v>C-0000033513</v>
      </c>
      <c r="O925" s="112">
        <f>IF(IFERROR(MATCH(N925,DOMAIN!$AC:$AC,0),0)&gt;0,1,0)</f>
        <v>0</v>
      </c>
    </row>
    <row r="926" spans="1:15" s="99" customFormat="1" ht="11.45" customHeight="1" x14ac:dyDescent="0.15">
      <c r="A926" s="108">
        <v>922</v>
      </c>
      <c r="B926" s="109" t="s">
        <v>7323</v>
      </c>
      <c r="C926" s="109" t="s">
        <v>26050</v>
      </c>
      <c r="D926" s="110" t="s">
        <v>7324</v>
      </c>
      <c r="E926" s="110" t="s">
        <v>5516</v>
      </c>
      <c r="F926" s="110" t="s">
        <v>5848</v>
      </c>
      <c r="G926" s="110" t="s">
        <v>44963</v>
      </c>
      <c r="H926" s="110" t="s">
        <v>4522</v>
      </c>
      <c r="I926" s="110" t="s">
        <v>45405</v>
      </c>
      <c r="J926" s="110" t="s">
        <v>2381</v>
      </c>
      <c r="K926" s="305">
        <v>42366</v>
      </c>
      <c r="L926" s="305">
        <v>43462</v>
      </c>
      <c r="M926" s="111">
        <v>614.87</v>
      </c>
      <c r="N926" s="470" t="str">
        <f t="shared" si="14"/>
        <v>C-0000035970</v>
      </c>
      <c r="O926" s="112">
        <f>IF(IFERROR(MATCH(N926,DOMAIN!$AC:$AC,0),0)&gt;0,1,0)</f>
        <v>0</v>
      </c>
    </row>
    <row r="927" spans="1:15" s="99" customFormat="1" ht="11.45" customHeight="1" x14ac:dyDescent="0.15">
      <c r="A927" s="108">
        <v>923</v>
      </c>
      <c r="B927" s="109" t="s">
        <v>7325</v>
      </c>
      <c r="C927" s="109" t="s">
        <v>26051</v>
      </c>
      <c r="D927" s="110" t="s">
        <v>7326</v>
      </c>
      <c r="E927" s="110" t="s">
        <v>5516</v>
      </c>
      <c r="F927" s="110" t="s">
        <v>6429</v>
      </c>
      <c r="G927" s="110" t="s">
        <v>2343</v>
      </c>
      <c r="H927" s="110" t="s">
        <v>2344</v>
      </c>
      <c r="I927" s="110" t="s">
        <v>3963</v>
      </c>
      <c r="J927" s="110" t="s">
        <v>2145</v>
      </c>
      <c r="K927" s="305">
        <v>44175</v>
      </c>
      <c r="L927" s="305">
        <v>46001</v>
      </c>
      <c r="M927" s="111">
        <v>53000</v>
      </c>
      <c r="N927" s="470" t="str">
        <f t="shared" si="14"/>
        <v>C-0000038796</v>
      </c>
      <c r="O927" s="112">
        <f>IF(IFERROR(MATCH(N927,DOMAIN!$AC:$AC,0),0)&gt;0,1,0)</f>
        <v>0</v>
      </c>
    </row>
    <row r="928" spans="1:15" s="99" customFormat="1" ht="11.45" customHeight="1" x14ac:dyDescent="0.15">
      <c r="A928" s="108">
        <v>924</v>
      </c>
      <c r="B928" s="109" t="s">
        <v>7327</v>
      </c>
      <c r="C928" s="109" t="s">
        <v>26051</v>
      </c>
      <c r="D928" s="110" t="s">
        <v>7326</v>
      </c>
      <c r="E928" s="110" t="s">
        <v>5516</v>
      </c>
      <c r="F928" s="110" t="s">
        <v>6429</v>
      </c>
      <c r="G928" s="110" t="s">
        <v>2343</v>
      </c>
      <c r="H928" s="110" t="s">
        <v>2344</v>
      </c>
      <c r="I928" s="110" t="s">
        <v>3963</v>
      </c>
      <c r="J928" s="110" t="s">
        <v>2145</v>
      </c>
      <c r="K928" s="305">
        <v>44175</v>
      </c>
      <c r="L928" s="305">
        <v>46001</v>
      </c>
      <c r="M928" s="111">
        <v>53000</v>
      </c>
      <c r="N928" s="470" t="str">
        <f t="shared" si="14"/>
        <v>C-0000038796</v>
      </c>
      <c r="O928" s="112">
        <f>IF(IFERROR(MATCH(N928,DOMAIN!$AC:$AC,0),0)&gt;0,1,0)</f>
        <v>0</v>
      </c>
    </row>
    <row r="929" spans="1:15" s="99" customFormat="1" ht="11.45" customHeight="1" x14ac:dyDescent="0.15">
      <c r="A929" s="108">
        <v>925</v>
      </c>
      <c r="B929" s="109" t="s">
        <v>7328</v>
      </c>
      <c r="C929" s="109" t="s">
        <v>26051</v>
      </c>
      <c r="D929" s="110" t="s">
        <v>7326</v>
      </c>
      <c r="E929" s="110" t="s">
        <v>5516</v>
      </c>
      <c r="F929" s="110" t="s">
        <v>6429</v>
      </c>
      <c r="G929" s="110" t="s">
        <v>2343</v>
      </c>
      <c r="H929" s="110" t="s">
        <v>2344</v>
      </c>
      <c r="I929" s="110" t="s">
        <v>3963</v>
      </c>
      <c r="J929" s="110" t="s">
        <v>2145</v>
      </c>
      <c r="K929" s="305">
        <v>44175</v>
      </c>
      <c r="L929" s="305">
        <v>46001</v>
      </c>
      <c r="M929" s="111">
        <v>53000</v>
      </c>
      <c r="N929" s="470" t="str">
        <f t="shared" si="14"/>
        <v>C-0000038796</v>
      </c>
      <c r="O929" s="112">
        <f>IF(IFERROR(MATCH(N929,DOMAIN!$AC:$AC,0),0)&gt;0,1,0)</f>
        <v>0</v>
      </c>
    </row>
    <row r="930" spans="1:15" s="99" customFormat="1" ht="11.45" customHeight="1" x14ac:dyDescent="0.15">
      <c r="A930" s="108">
        <v>926</v>
      </c>
      <c r="B930" s="109" t="s">
        <v>7329</v>
      </c>
      <c r="C930" s="109" t="s">
        <v>26052</v>
      </c>
      <c r="D930" s="110" t="s">
        <v>7330</v>
      </c>
      <c r="E930" s="110" t="s">
        <v>5516</v>
      </c>
      <c r="F930" s="110" t="s">
        <v>5848</v>
      </c>
      <c r="G930" s="110" t="s">
        <v>44963</v>
      </c>
      <c r="H930" s="110" t="s">
        <v>4522</v>
      </c>
      <c r="I930" s="110" t="s">
        <v>45405</v>
      </c>
      <c r="J930" s="110" t="s">
        <v>2381</v>
      </c>
      <c r="K930" s="305">
        <v>42366</v>
      </c>
      <c r="L930" s="305">
        <v>43462</v>
      </c>
      <c r="M930" s="111">
        <v>2452.2800000000002</v>
      </c>
      <c r="N930" s="470" t="str">
        <f t="shared" si="14"/>
        <v>C-0000035961</v>
      </c>
      <c r="O930" s="112">
        <f>IF(IFERROR(MATCH(N930,DOMAIN!$AC:$AC,0),0)&gt;0,1,0)</f>
        <v>0</v>
      </c>
    </row>
    <row r="931" spans="1:15" s="99" customFormat="1" ht="11.45" customHeight="1" x14ac:dyDescent="0.15">
      <c r="A931" s="108">
        <v>927</v>
      </c>
      <c r="B931" s="109" t="s">
        <v>7331</v>
      </c>
      <c r="C931" s="109" t="s">
        <v>26053</v>
      </c>
      <c r="D931" s="110" t="s">
        <v>7332</v>
      </c>
      <c r="E931" s="110" t="s">
        <v>5516</v>
      </c>
      <c r="F931" s="110" t="s">
        <v>5848</v>
      </c>
      <c r="G931" s="110" t="s">
        <v>256</v>
      </c>
      <c r="H931" s="110" t="s">
        <v>257</v>
      </c>
      <c r="I931" s="110" t="s">
        <v>45405</v>
      </c>
      <c r="J931" s="110" t="s">
        <v>2381</v>
      </c>
      <c r="K931" s="305">
        <v>41579</v>
      </c>
      <c r="L931" s="305">
        <v>42675</v>
      </c>
      <c r="M931" s="111">
        <v>2122.36</v>
      </c>
      <c r="N931" s="470" t="str">
        <f t="shared" si="14"/>
        <v>C-0000033514</v>
      </c>
      <c r="O931" s="112">
        <f>IF(IFERROR(MATCH(N931,DOMAIN!$AC:$AC,0),0)&gt;0,1,0)</f>
        <v>0</v>
      </c>
    </row>
    <row r="932" spans="1:15" s="99" customFormat="1" ht="11.45" customHeight="1" x14ac:dyDescent="0.15">
      <c r="A932" s="108">
        <v>928</v>
      </c>
      <c r="B932" s="109" t="s">
        <v>7333</v>
      </c>
      <c r="C932" s="109" t="s">
        <v>26055</v>
      </c>
      <c r="D932" s="110" t="s">
        <v>7334</v>
      </c>
      <c r="E932" s="110" t="s">
        <v>5516</v>
      </c>
      <c r="F932" s="110" t="s">
        <v>5848</v>
      </c>
      <c r="G932" s="110" t="s">
        <v>5751</v>
      </c>
      <c r="H932" s="110" t="s">
        <v>5849</v>
      </c>
      <c r="I932" s="110" t="s">
        <v>45422</v>
      </c>
      <c r="J932" s="110" t="s">
        <v>2379</v>
      </c>
      <c r="K932" s="305">
        <v>41578</v>
      </c>
      <c r="L932" s="305">
        <v>42674</v>
      </c>
      <c r="M932" s="111">
        <v>631.15</v>
      </c>
      <c r="N932" s="470" t="str">
        <f t="shared" si="14"/>
        <v>C-0000033394</v>
      </c>
      <c r="O932" s="112">
        <f>IF(IFERROR(MATCH(N932,DOMAIN!$AC:$AC,0),0)&gt;0,1,0)</f>
        <v>0</v>
      </c>
    </row>
    <row r="933" spans="1:15" s="99" customFormat="1" ht="11.45" customHeight="1" x14ac:dyDescent="0.15">
      <c r="A933" s="108">
        <v>929</v>
      </c>
      <c r="B933" s="109" t="s">
        <v>7335</v>
      </c>
      <c r="C933" s="109" t="s">
        <v>26056</v>
      </c>
      <c r="D933" s="110" t="s">
        <v>7336</v>
      </c>
      <c r="E933" s="110" t="s">
        <v>5516</v>
      </c>
      <c r="F933" s="110" t="s">
        <v>5848</v>
      </c>
      <c r="G933" s="110" t="s">
        <v>2332</v>
      </c>
      <c r="H933" s="110" t="s">
        <v>2333</v>
      </c>
      <c r="I933" s="110" t="s">
        <v>45422</v>
      </c>
      <c r="J933" s="110" t="s">
        <v>2379</v>
      </c>
      <c r="K933" s="305">
        <v>42550</v>
      </c>
      <c r="L933" s="305">
        <v>43645</v>
      </c>
      <c r="M933" s="111">
        <v>1221.69</v>
      </c>
      <c r="N933" s="470" t="str">
        <f t="shared" si="14"/>
        <v>C-0000036602</v>
      </c>
      <c r="O933" s="112">
        <f>IF(IFERROR(MATCH(N933,DOMAIN!$AC:$AC,0),0)&gt;0,1,0)</f>
        <v>0</v>
      </c>
    </row>
    <row r="934" spans="1:15" s="99" customFormat="1" ht="11.45" customHeight="1" x14ac:dyDescent="0.15">
      <c r="A934" s="108">
        <v>930</v>
      </c>
      <c r="B934" s="109" t="s">
        <v>7337</v>
      </c>
      <c r="C934" s="109" t="s">
        <v>26057</v>
      </c>
      <c r="D934" s="110" t="s">
        <v>7338</v>
      </c>
      <c r="E934" s="110" t="s">
        <v>5516</v>
      </c>
      <c r="F934" s="110" t="s">
        <v>5848</v>
      </c>
      <c r="G934" s="110" t="s">
        <v>5751</v>
      </c>
      <c r="H934" s="110" t="s">
        <v>5849</v>
      </c>
      <c r="I934" s="110" t="s">
        <v>45422</v>
      </c>
      <c r="J934" s="110" t="s">
        <v>2379</v>
      </c>
      <c r="K934" s="305">
        <v>41669</v>
      </c>
      <c r="L934" s="305">
        <v>42765</v>
      </c>
      <c r="M934" s="111">
        <v>1879.76</v>
      </c>
      <c r="N934" s="470" t="str">
        <f t="shared" si="14"/>
        <v>C-0000034414</v>
      </c>
      <c r="O934" s="112">
        <f>IF(IFERROR(MATCH(N934,DOMAIN!$AC:$AC,0),0)&gt;0,1,0)</f>
        <v>0</v>
      </c>
    </row>
    <row r="935" spans="1:15" s="99" customFormat="1" ht="11.45" customHeight="1" x14ac:dyDescent="0.15">
      <c r="A935" s="108">
        <v>931</v>
      </c>
      <c r="B935" s="109" t="s">
        <v>7339</v>
      </c>
      <c r="C935" s="109" t="s">
        <v>26058</v>
      </c>
      <c r="D935" s="110" t="s">
        <v>7340</v>
      </c>
      <c r="E935" s="110" t="s">
        <v>5516</v>
      </c>
      <c r="F935" s="110" t="s">
        <v>5848</v>
      </c>
      <c r="G935" s="110" t="s">
        <v>5751</v>
      </c>
      <c r="H935" s="110" t="s">
        <v>5849</v>
      </c>
      <c r="I935" s="110" t="s">
        <v>3963</v>
      </c>
      <c r="J935" s="110" t="s">
        <v>2145</v>
      </c>
      <c r="K935" s="305">
        <v>42551</v>
      </c>
      <c r="L935" s="305">
        <v>43646</v>
      </c>
      <c r="M935" s="111">
        <v>1221.69</v>
      </c>
      <c r="N935" s="470" t="str">
        <f t="shared" si="14"/>
        <v>C-0000036611</v>
      </c>
      <c r="O935" s="112">
        <f>IF(IFERROR(MATCH(N935,DOMAIN!$AC:$AC,0),0)&gt;0,1,0)</f>
        <v>0</v>
      </c>
    </row>
    <row r="936" spans="1:15" s="99" customFormat="1" ht="11.45" customHeight="1" x14ac:dyDescent="0.15">
      <c r="A936" s="108">
        <v>932</v>
      </c>
      <c r="B936" s="109" t="s">
        <v>7341</v>
      </c>
      <c r="C936" s="109" t="s">
        <v>26059</v>
      </c>
      <c r="D936" s="110" t="s">
        <v>7342</v>
      </c>
      <c r="E936" s="110" t="s">
        <v>5516</v>
      </c>
      <c r="F936" s="110" t="s">
        <v>5848</v>
      </c>
      <c r="G936" s="110" t="s">
        <v>5751</v>
      </c>
      <c r="H936" s="110" t="s">
        <v>5849</v>
      </c>
      <c r="I936" s="110" t="s">
        <v>45405</v>
      </c>
      <c r="J936" s="110" t="s">
        <v>2381</v>
      </c>
      <c r="K936" s="305">
        <v>41372</v>
      </c>
      <c r="L936" s="305">
        <v>43198</v>
      </c>
      <c r="M936" s="111">
        <v>1480.84</v>
      </c>
      <c r="N936" s="470" t="str">
        <f t="shared" si="14"/>
        <v>C-0000032764</v>
      </c>
      <c r="O936" s="112">
        <f>IF(IFERROR(MATCH(N936,DOMAIN!$AC:$AC,0),0)&gt;0,1,0)</f>
        <v>0</v>
      </c>
    </row>
    <row r="937" spans="1:15" s="99" customFormat="1" ht="11.45" customHeight="1" x14ac:dyDescent="0.15">
      <c r="A937" s="108">
        <v>933</v>
      </c>
      <c r="B937" s="109" t="s">
        <v>7343</v>
      </c>
      <c r="C937" s="109" t="s">
        <v>26060</v>
      </c>
      <c r="D937" s="110" t="s">
        <v>7344</v>
      </c>
      <c r="E937" s="110" t="s">
        <v>5516</v>
      </c>
      <c r="F937" s="110" t="s">
        <v>5848</v>
      </c>
      <c r="G937" s="110" t="s">
        <v>256</v>
      </c>
      <c r="H937" s="110" t="s">
        <v>257</v>
      </c>
      <c r="I937" s="110" t="s">
        <v>45405</v>
      </c>
      <c r="J937" s="110" t="s">
        <v>2381</v>
      </c>
      <c r="K937" s="305">
        <v>41579</v>
      </c>
      <c r="L937" s="305">
        <v>42675</v>
      </c>
      <c r="M937" s="111">
        <v>1084.07</v>
      </c>
      <c r="N937" s="470" t="str">
        <f t="shared" si="14"/>
        <v>C-0000033530</v>
      </c>
      <c r="O937" s="112">
        <f>IF(IFERROR(MATCH(N937,DOMAIN!$AC:$AC,0),0)&gt;0,1,0)</f>
        <v>0</v>
      </c>
    </row>
    <row r="938" spans="1:15" s="99" customFormat="1" ht="11.45" customHeight="1" x14ac:dyDescent="0.15">
      <c r="A938" s="108">
        <v>934</v>
      </c>
      <c r="B938" s="109" t="s">
        <v>7345</v>
      </c>
      <c r="C938" s="109" t="s">
        <v>26061</v>
      </c>
      <c r="D938" s="110" t="s">
        <v>2175</v>
      </c>
      <c r="E938" s="110" t="s">
        <v>5516</v>
      </c>
      <c r="F938" s="110" t="s">
        <v>5848</v>
      </c>
      <c r="G938" s="110" t="s">
        <v>5751</v>
      </c>
      <c r="H938" s="110" t="s">
        <v>5849</v>
      </c>
      <c r="I938" s="110" t="s">
        <v>45422</v>
      </c>
      <c r="J938" s="110" t="s">
        <v>2379</v>
      </c>
      <c r="K938" s="305">
        <v>41605</v>
      </c>
      <c r="L938" s="305">
        <v>42701</v>
      </c>
      <c r="M938" s="111">
        <v>1877.86</v>
      </c>
      <c r="N938" s="470" t="str">
        <f t="shared" si="14"/>
        <v>C-0000033866</v>
      </c>
      <c r="O938" s="112">
        <f>IF(IFERROR(MATCH(N938,DOMAIN!$AC:$AC,0),0)&gt;0,1,0)</f>
        <v>0</v>
      </c>
    </row>
    <row r="939" spans="1:15" s="99" customFormat="1" ht="11.45" customHeight="1" x14ac:dyDescent="0.15">
      <c r="A939" s="108">
        <v>935</v>
      </c>
      <c r="B939" s="109" t="s">
        <v>7346</v>
      </c>
      <c r="C939" s="109" t="s">
        <v>26062</v>
      </c>
      <c r="D939" s="110" t="s">
        <v>7347</v>
      </c>
      <c r="E939" s="110" t="s">
        <v>5516</v>
      </c>
      <c r="F939" s="110" t="s">
        <v>5848</v>
      </c>
      <c r="G939" s="110" t="s">
        <v>5751</v>
      </c>
      <c r="H939" s="110" t="s">
        <v>5849</v>
      </c>
      <c r="I939" s="110" t="s">
        <v>45422</v>
      </c>
      <c r="J939" s="110" t="s">
        <v>2379</v>
      </c>
      <c r="K939" s="305">
        <v>41135</v>
      </c>
      <c r="L939" s="305">
        <v>42961</v>
      </c>
      <c r="M939" s="111">
        <v>1480.84</v>
      </c>
      <c r="N939" s="470" t="str">
        <f t="shared" si="14"/>
        <v>C-0000031791</v>
      </c>
      <c r="O939" s="112">
        <f>IF(IFERROR(MATCH(N939,DOMAIN!$AC:$AC,0),0)&gt;0,1,0)</f>
        <v>0</v>
      </c>
    </row>
    <row r="940" spans="1:15" s="99" customFormat="1" ht="11.45" customHeight="1" x14ac:dyDescent="0.15">
      <c r="A940" s="108">
        <v>936</v>
      </c>
      <c r="B940" s="109" t="s">
        <v>7348</v>
      </c>
      <c r="C940" s="109" t="s">
        <v>26063</v>
      </c>
      <c r="D940" s="110" t="s">
        <v>7349</v>
      </c>
      <c r="E940" s="110" t="s">
        <v>5516</v>
      </c>
      <c r="F940" s="110" t="s">
        <v>5848</v>
      </c>
      <c r="G940" s="110" t="s">
        <v>256</v>
      </c>
      <c r="H940" s="110" t="s">
        <v>257</v>
      </c>
      <c r="I940" s="110" t="s">
        <v>45422</v>
      </c>
      <c r="J940" s="110" t="s">
        <v>2379</v>
      </c>
      <c r="K940" s="305">
        <v>41699</v>
      </c>
      <c r="L940" s="305">
        <v>42795</v>
      </c>
      <c r="M940" s="111">
        <v>2581.9699999999998</v>
      </c>
      <c r="N940" s="470" t="str">
        <f t="shared" si="14"/>
        <v>C-0000033536</v>
      </c>
      <c r="O940" s="112">
        <f>IF(IFERROR(MATCH(N940,DOMAIN!$AC:$AC,0),0)&gt;0,1,0)</f>
        <v>0</v>
      </c>
    </row>
    <row r="941" spans="1:15" s="99" customFormat="1" ht="11.45" customHeight="1" x14ac:dyDescent="0.15">
      <c r="A941" s="108">
        <v>937</v>
      </c>
      <c r="B941" s="109" t="s">
        <v>7350</v>
      </c>
      <c r="C941" s="109" t="s">
        <v>26064</v>
      </c>
      <c r="D941" s="110" t="s">
        <v>7351</v>
      </c>
      <c r="E941" s="110" t="s">
        <v>5516</v>
      </c>
      <c r="F941" s="110" t="s">
        <v>5848</v>
      </c>
      <c r="G941" s="110" t="s">
        <v>2111</v>
      </c>
      <c r="H941" s="110" t="s">
        <v>2112</v>
      </c>
      <c r="I941" s="110" t="s">
        <v>45422</v>
      </c>
      <c r="J941" s="110" t="s">
        <v>2379</v>
      </c>
      <c r="K941" s="305">
        <v>41452</v>
      </c>
      <c r="L941" s="305">
        <v>43278</v>
      </c>
      <c r="M941" s="111">
        <v>1480.84</v>
      </c>
      <c r="N941" s="470" t="str">
        <f t="shared" si="14"/>
        <v>C-0000033077</v>
      </c>
      <c r="O941" s="112">
        <f>IF(IFERROR(MATCH(N941,DOMAIN!$AC:$AC,0),0)&gt;0,1,0)</f>
        <v>0</v>
      </c>
    </row>
    <row r="942" spans="1:15" s="99" customFormat="1" ht="11.45" customHeight="1" x14ac:dyDescent="0.15">
      <c r="A942" s="108">
        <v>938</v>
      </c>
      <c r="B942" s="109" t="s">
        <v>7352</v>
      </c>
      <c r="C942" s="109" t="s">
        <v>26065</v>
      </c>
      <c r="D942" s="110" t="s">
        <v>7353</v>
      </c>
      <c r="E942" s="110" t="s">
        <v>5516</v>
      </c>
      <c r="F942" s="110" t="s">
        <v>5848</v>
      </c>
      <c r="G942" s="110" t="s">
        <v>256</v>
      </c>
      <c r="H942" s="110" t="s">
        <v>257</v>
      </c>
      <c r="I942" s="110" t="s">
        <v>45422</v>
      </c>
      <c r="J942" s="110" t="s">
        <v>2379</v>
      </c>
      <c r="K942" s="305">
        <v>41640</v>
      </c>
      <c r="L942" s="305">
        <v>43466</v>
      </c>
      <c r="M942" s="111">
        <v>1247.6199999999999</v>
      </c>
      <c r="N942" s="470" t="str">
        <f t="shared" si="14"/>
        <v>C-0000033539</v>
      </c>
      <c r="O942" s="112">
        <f>IF(IFERROR(MATCH(N942,DOMAIN!$AC:$AC,0),0)&gt;0,1,0)</f>
        <v>0</v>
      </c>
    </row>
    <row r="943" spans="1:15" s="99" customFormat="1" ht="11.45" customHeight="1" x14ac:dyDescent="0.15">
      <c r="A943" s="108">
        <v>939</v>
      </c>
      <c r="B943" s="109" t="s">
        <v>7354</v>
      </c>
      <c r="C943" s="109" t="s">
        <v>26066</v>
      </c>
      <c r="D943" s="110" t="s">
        <v>7355</v>
      </c>
      <c r="E943" s="110" t="s">
        <v>5516</v>
      </c>
      <c r="F943" s="110" t="s">
        <v>5848</v>
      </c>
      <c r="G943" s="110" t="s">
        <v>5751</v>
      </c>
      <c r="H943" s="110" t="s">
        <v>5849</v>
      </c>
      <c r="I943" s="110" t="s">
        <v>45422</v>
      </c>
      <c r="J943" s="110" t="s">
        <v>2379</v>
      </c>
      <c r="K943" s="305">
        <v>41388</v>
      </c>
      <c r="L943" s="305">
        <v>42484</v>
      </c>
      <c r="M943" s="111">
        <v>631.15</v>
      </c>
      <c r="N943" s="470" t="str">
        <f t="shared" si="14"/>
        <v>C-0000032823</v>
      </c>
      <c r="O943" s="112">
        <f>IF(IFERROR(MATCH(N943,DOMAIN!$AC:$AC,0),0)&gt;0,1,0)</f>
        <v>0</v>
      </c>
    </row>
    <row r="944" spans="1:15" s="99" customFormat="1" ht="11.45" customHeight="1" x14ac:dyDescent="0.15">
      <c r="A944" s="108">
        <v>940</v>
      </c>
      <c r="B944" s="109" t="s">
        <v>7356</v>
      </c>
      <c r="C944" s="109" t="s">
        <v>26067</v>
      </c>
      <c r="D944" s="110" t="s">
        <v>7357</v>
      </c>
      <c r="E944" s="110" t="s">
        <v>5516</v>
      </c>
      <c r="F944" s="110" t="s">
        <v>5848</v>
      </c>
      <c r="G944" s="110" t="s">
        <v>44963</v>
      </c>
      <c r="H944" s="110" t="s">
        <v>4522</v>
      </c>
      <c r="I944" s="110" t="s">
        <v>45422</v>
      </c>
      <c r="J944" s="110" t="s">
        <v>2379</v>
      </c>
      <c r="K944" s="305">
        <v>42429</v>
      </c>
      <c r="L944" s="305">
        <v>43524</v>
      </c>
      <c r="M944" s="111">
        <v>1229.7</v>
      </c>
      <c r="N944" s="470" t="str">
        <f t="shared" si="14"/>
        <v>C-0000036230</v>
      </c>
      <c r="O944" s="112">
        <f>IF(IFERROR(MATCH(N944,DOMAIN!$AC:$AC,0),0)&gt;0,1,0)</f>
        <v>0</v>
      </c>
    </row>
    <row r="945" spans="1:15" s="99" customFormat="1" ht="11.45" customHeight="1" x14ac:dyDescent="0.15">
      <c r="A945" s="108">
        <v>941</v>
      </c>
      <c r="B945" s="109" t="s">
        <v>7358</v>
      </c>
      <c r="C945" s="109" t="s">
        <v>26068</v>
      </c>
      <c r="D945" s="110" t="s">
        <v>6497</v>
      </c>
      <c r="E945" s="110" t="s">
        <v>5516</v>
      </c>
      <c r="F945" s="110" t="s">
        <v>6429</v>
      </c>
      <c r="G945" s="110" t="s">
        <v>2332</v>
      </c>
      <c r="H945" s="110" t="s">
        <v>2333</v>
      </c>
      <c r="I945" s="110" t="s">
        <v>45405</v>
      </c>
      <c r="J945" s="110" t="s">
        <v>2381</v>
      </c>
      <c r="K945" s="305">
        <v>44024</v>
      </c>
      <c r="L945" s="305">
        <v>45850</v>
      </c>
      <c r="M945" s="111">
        <v>24000</v>
      </c>
      <c r="N945" s="470" t="str">
        <f t="shared" si="14"/>
        <v>C-0000036950</v>
      </c>
      <c r="O945" s="112">
        <f>IF(IFERROR(MATCH(N945,DOMAIN!$AC:$AC,0),0)&gt;0,1,0)</f>
        <v>0</v>
      </c>
    </row>
    <row r="946" spans="1:15" s="99" customFormat="1" ht="11.45" customHeight="1" x14ac:dyDescent="0.15">
      <c r="A946" s="108">
        <v>942</v>
      </c>
      <c r="B946" s="109" t="s">
        <v>7359</v>
      </c>
      <c r="C946" s="109" t="s">
        <v>26069</v>
      </c>
      <c r="D946" s="110" t="s">
        <v>4560</v>
      </c>
      <c r="E946" s="110" t="s">
        <v>5516</v>
      </c>
      <c r="F946" s="110" t="s">
        <v>5848</v>
      </c>
      <c r="G946" s="110" t="s">
        <v>2332</v>
      </c>
      <c r="H946" s="110" t="s">
        <v>2333</v>
      </c>
      <c r="I946" s="110" t="s">
        <v>45422</v>
      </c>
      <c r="J946" s="110" t="s">
        <v>2379</v>
      </c>
      <c r="K946" s="305">
        <v>44175</v>
      </c>
      <c r="L946" s="305">
        <v>44905</v>
      </c>
      <c r="M946" s="111">
        <v>5496.48</v>
      </c>
      <c r="N946" s="470" t="str">
        <f t="shared" si="14"/>
        <v>C-0000040168</v>
      </c>
      <c r="O946" s="112">
        <f>IF(IFERROR(MATCH(N946,DOMAIN!$AC:$AC,0),0)&gt;0,1,0)</f>
        <v>0</v>
      </c>
    </row>
    <row r="947" spans="1:15" s="99" customFormat="1" ht="11.45" customHeight="1" x14ac:dyDescent="0.15">
      <c r="A947" s="108">
        <v>943</v>
      </c>
      <c r="B947" s="109" t="s">
        <v>7360</v>
      </c>
      <c r="C947" s="109" t="s">
        <v>26070</v>
      </c>
      <c r="D947" s="110" t="s">
        <v>7361</v>
      </c>
      <c r="E947" s="110" t="s">
        <v>5516</v>
      </c>
      <c r="F947" s="110" t="s">
        <v>6429</v>
      </c>
      <c r="G947" s="110" t="s">
        <v>2332</v>
      </c>
      <c r="H947" s="110" t="s">
        <v>2333</v>
      </c>
      <c r="I947" s="110" t="s">
        <v>45405</v>
      </c>
      <c r="J947" s="110" t="s">
        <v>2381</v>
      </c>
      <c r="K947" s="305">
        <v>44074</v>
      </c>
      <c r="L947" s="305">
        <v>45900</v>
      </c>
      <c r="M947" s="111">
        <v>57000</v>
      </c>
      <c r="N947" s="470" t="str">
        <f t="shared" si="14"/>
        <v>C-0000039755</v>
      </c>
      <c r="O947" s="112">
        <f>IF(IFERROR(MATCH(N947,DOMAIN!$AC:$AC,0),0)&gt;0,1,0)</f>
        <v>0</v>
      </c>
    </row>
    <row r="948" spans="1:15" s="99" customFormat="1" ht="11.45" customHeight="1" x14ac:dyDescent="0.15">
      <c r="A948" s="108">
        <v>944</v>
      </c>
      <c r="B948" s="109" t="s">
        <v>7362</v>
      </c>
      <c r="C948" s="109" t="s">
        <v>26070</v>
      </c>
      <c r="D948" s="110" t="s">
        <v>7361</v>
      </c>
      <c r="E948" s="110" t="s">
        <v>5516</v>
      </c>
      <c r="F948" s="110" t="s">
        <v>6429</v>
      </c>
      <c r="G948" s="110" t="s">
        <v>2332</v>
      </c>
      <c r="H948" s="110" t="s">
        <v>2333</v>
      </c>
      <c r="I948" s="110" t="s">
        <v>45405</v>
      </c>
      <c r="J948" s="110" t="s">
        <v>2381</v>
      </c>
      <c r="K948" s="305">
        <v>44074</v>
      </c>
      <c r="L948" s="305">
        <v>45900</v>
      </c>
      <c r="M948" s="111">
        <v>57000</v>
      </c>
      <c r="N948" s="470" t="str">
        <f t="shared" si="14"/>
        <v>C-0000039755</v>
      </c>
      <c r="O948" s="112">
        <f>IF(IFERROR(MATCH(N948,DOMAIN!$AC:$AC,0),0)&gt;0,1,0)</f>
        <v>0</v>
      </c>
    </row>
    <row r="949" spans="1:15" s="99" customFormat="1" ht="11.45" customHeight="1" x14ac:dyDescent="0.15">
      <c r="A949" s="108">
        <v>945</v>
      </c>
      <c r="B949" s="109" t="s">
        <v>7363</v>
      </c>
      <c r="C949" s="109" t="s">
        <v>26070</v>
      </c>
      <c r="D949" s="110" t="s">
        <v>7361</v>
      </c>
      <c r="E949" s="110" t="s">
        <v>5516</v>
      </c>
      <c r="F949" s="110" t="s">
        <v>6429</v>
      </c>
      <c r="G949" s="110" t="s">
        <v>2332</v>
      </c>
      <c r="H949" s="110" t="s">
        <v>2333</v>
      </c>
      <c r="I949" s="110" t="s">
        <v>45405</v>
      </c>
      <c r="J949" s="110" t="s">
        <v>2381</v>
      </c>
      <c r="K949" s="305">
        <v>44074</v>
      </c>
      <c r="L949" s="305">
        <v>45900</v>
      </c>
      <c r="M949" s="111">
        <v>57000</v>
      </c>
      <c r="N949" s="470" t="str">
        <f t="shared" si="14"/>
        <v>C-0000039755</v>
      </c>
      <c r="O949" s="112">
        <f>IF(IFERROR(MATCH(N949,DOMAIN!$AC:$AC,0),0)&gt;0,1,0)</f>
        <v>0</v>
      </c>
    </row>
    <row r="950" spans="1:15" s="99" customFormat="1" ht="11.45" customHeight="1" x14ac:dyDescent="0.15">
      <c r="A950" s="108">
        <v>946</v>
      </c>
      <c r="B950" s="109" t="s">
        <v>7364</v>
      </c>
      <c r="C950" s="109" t="s">
        <v>26070</v>
      </c>
      <c r="D950" s="110" t="s">
        <v>7361</v>
      </c>
      <c r="E950" s="110" t="s">
        <v>5516</v>
      </c>
      <c r="F950" s="110" t="s">
        <v>6429</v>
      </c>
      <c r="G950" s="110" t="s">
        <v>2332</v>
      </c>
      <c r="H950" s="110" t="s">
        <v>2333</v>
      </c>
      <c r="I950" s="110" t="s">
        <v>45405</v>
      </c>
      <c r="J950" s="110" t="s">
        <v>2381</v>
      </c>
      <c r="K950" s="305">
        <v>44074</v>
      </c>
      <c r="L950" s="305">
        <v>45900</v>
      </c>
      <c r="M950" s="111">
        <v>57000</v>
      </c>
      <c r="N950" s="470" t="str">
        <f t="shared" si="14"/>
        <v>C-0000039755</v>
      </c>
      <c r="O950" s="112">
        <f>IF(IFERROR(MATCH(N950,DOMAIN!$AC:$AC,0),0)&gt;0,1,0)</f>
        <v>0</v>
      </c>
    </row>
    <row r="951" spans="1:15" s="99" customFormat="1" ht="11.45" customHeight="1" x14ac:dyDescent="0.15">
      <c r="A951" s="108">
        <v>947</v>
      </c>
      <c r="B951" s="109" t="s">
        <v>7365</v>
      </c>
      <c r="C951" s="109" t="s">
        <v>26070</v>
      </c>
      <c r="D951" s="110" t="s">
        <v>7361</v>
      </c>
      <c r="E951" s="110" t="s">
        <v>5516</v>
      </c>
      <c r="F951" s="110" t="s">
        <v>6429</v>
      </c>
      <c r="G951" s="110" t="s">
        <v>2332</v>
      </c>
      <c r="H951" s="110" t="s">
        <v>2333</v>
      </c>
      <c r="I951" s="110" t="s">
        <v>45405</v>
      </c>
      <c r="J951" s="110" t="s">
        <v>2381</v>
      </c>
      <c r="K951" s="305">
        <v>44074</v>
      </c>
      <c r="L951" s="305">
        <v>45900</v>
      </c>
      <c r="M951" s="111">
        <v>57000</v>
      </c>
      <c r="N951" s="470" t="str">
        <f t="shared" si="14"/>
        <v>C-0000039755</v>
      </c>
      <c r="O951" s="112">
        <f>IF(IFERROR(MATCH(N951,DOMAIN!$AC:$AC,0),0)&gt;0,1,0)</f>
        <v>0</v>
      </c>
    </row>
    <row r="952" spans="1:15" s="99" customFormat="1" ht="11.45" customHeight="1" x14ac:dyDescent="0.15">
      <c r="A952" s="108">
        <v>948</v>
      </c>
      <c r="B952" s="109" t="s">
        <v>7366</v>
      </c>
      <c r="C952" s="109" t="s">
        <v>26071</v>
      </c>
      <c r="D952" s="110" t="s">
        <v>7367</v>
      </c>
      <c r="E952" s="110" t="s">
        <v>5516</v>
      </c>
      <c r="F952" s="110" t="s">
        <v>6429</v>
      </c>
      <c r="G952" s="110" t="s">
        <v>2343</v>
      </c>
      <c r="H952" s="110" t="s">
        <v>2344</v>
      </c>
      <c r="I952" s="110" t="s">
        <v>3963</v>
      </c>
      <c r="J952" s="110" t="s">
        <v>2145</v>
      </c>
      <c r="K952" s="305">
        <v>44102</v>
      </c>
      <c r="L952" s="305">
        <v>45928</v>
      </c>
      <c r="M952" s="111">
        <v>1000</v>
      </c>
      <c r="N952" s="470" t="str">
        <f t="shared" si="14"/>
        <v>C-0000039836</v>
      </c>
      <c r="O952" s="112">
        <f>IF(IFERROR(MATCH(N952,DOMAIN!$AC:$AC,0),0)&gt;0,1,0)</f>
        <v>0</v>
      </c>
    </row>
    <row r="953" spans="1:15" s="99" customFormat="1" ht="11.45" customHeight="1" x14ac:dyDescent="0.15">
      <c r="A953" s="108">
        <v>949</v>
      </c>
      <c r="B953" s="109" t="s">
        <v>7368</v>
      </c>
      <c r="C953" s="109" t="s">
        <v>26071</v>
      </c>
      <c r="D953" s="110" t="s">
        <v>7367</v>
      </c>
      <c r="E953" s="110" t="s">
        <v>5516</v>
      </c>
      <c r="F953" s="110" t="s">
        <v>6429</v>
      </c>
      <c r="G953" s="110" t="s">
        <v>2343</v>
      </c>
      <c r="H953" s="110" t="s">
        <v>2344</v>
      </c>
      <c r="I953" s="110" t="s">
        <v>3963</v>
      </c>
      <c r="J953" s="110" t="s">
        <v>2145</v>
      </c>
      <c r="K953" s="305">
        <v>44102</v>
      </c>
      <c r="L953" s="305">
        <v>45928</v>
      </c>
      <c r="M953" s="111">
        <v>1000</v>
      </c>
      <c r="N953" s="470" t="str">
        <f t="shared" si="14"/>
        <v>C-0000039836</v>
      </c>
      <c r="O953" s="112">
        <f>IF(IFERROR(MATCH(N953,DOMAIN!$AC:$AC,0),0)&gt;0,1,0)</f>
        <v>0</v>
      </c>
    </row>
    <row r="954" spans="1:15" s="99" customFormat="1" ht="11.45" customHeight="1" x14ac:dyDescent="0.15">
      <c r="A954" s="108">
        <v>950</v>
      </c>
      <c r="B954" s="109" t="s">
        <v>7369</v>
      </c>
      <c r="C954" s="109" t="s">
        <v>26071</v>
      </c>
      <c r="D954" s="110" t="s">
        <v>7367</v>
      </c>
      <c r="E954" s="110" t="s">
        <v>5516</v>
      </c>
      <c r="F954" s="110" t="s">
        <v>6429</v>
      </c>
      <c r="G954" s="110" t="s">
        <v>2343</v>
      </c>
      <c r="H954" s="110" t="s">
        <v>2344</v>
      </c>
      <c r="I954" s="110" t="s">
        <v>3963</v>
      </c>
      <c r="J954" s="110" t="s">
        <v>2145</v>
      </c>
      <c r="K954" s="305">
        <v>44102</v>
      </c>
      <c r="L954" s="305">
        <v>45928</v>
      </c>
      <c r="M954" s="111">
        <v>1000</v>
      </c>
      <c r="N954" s="470" t="str">
        <f t="shared" si="14"/>
        <v>C-0000039836</v>
      </c>
      <c r="O954" s="112">
        <f>IF(IFERROR(MATCH(N954,DOMAIN!$AC:$AC,0),0)&gt;0,1,0)</f>
        <v>0</v>
      </c>
    </row>
    <row r="955" spans="1:15" s="99" customFormat="1" ht="11.45" customHeight="1" x14ac:dyDescent="0.15">
      <c r="A955" s="108">
        <v>951</v>
      </c>
      <c r="B955" s="109" t="s">
        <v>7370</v>
      </c>
      <c r="C955" s="109" t="s">
        <v>26071</v>
      </c>
      <c r="D955" s="110" t="s">
        <v>7367</v>
      </c>
      <c r="E955" s="110" t="s">
        <v>5516</v>
      </c>
      <c r="F955" s="110" t="s">
        <v>6429</v>
      </c>
      <c r="G955" s="110" t="s">
        <v>2343</v>
      </c>
      <c r="H955" s="110" t="s">
        <v>2344</v>
      </c>
      <c r="I955" s="110" t="s">
        <v>3963</v>
      </c>
      <c r="J955" s="110" t="s">
        <v>2145</v>
      </c>
      <c r="K955" s="305">
        <v>44102</v>
      </c>
      <c r="L955" s="305">
        <v>45928</v>
      </c>
      <c r="M955" s="111">
        <v>1000</v>
      </c>
      <c r="N955" s="470" t="str">
        <f t="shared" si="14"/>
        <v>C-0000039836</v>
      </c>
      <c r="O955" s="112">
        <f>IF(IFERROR(MATCH(N955,DOMAIN!$AC:$AC,0),0)&gt;0,1,0)</f>
        <v>0</v>
      </c>
    </row>
    <row r="956" spans="1:15" s="99" customFormat="1" ht="11.45" customHeight="1" x14ac:dyDescent="0.15">
      <c r="A956" s="108">
        <v>952</v>
      </c>
      <c r="B956" s="109" t="s">
        <v>7371</v>
      </c>
      <c r="C956" s="109" t="s">
        <v>26072</v>
      </c>
      <c r="D956" s="110" t="s">
        <v>7372</v>
      </c>
      <c r="E956" s="110" t="s">
        <v>5516</v>
      </c>
      <c r="F956" s="110" t="s">
        <v>6429</v>
      </c>
      <c r="G956" s="110" t="s">
        <v>2111</v>
      </c>
      <c r="H956" s="110" t="s">
        <v>2112</v>
      </c>
      <c r="I956" s="110" t="s">
        <v>45405</v>
      </c>
      <c r="J956" s="110" t="s">
        <v>2381</v>
      </c>
      <c r="K956" s="305">
        <v>44010</v>
      </c>
      <c r="L956" s="305">
        <v>45836</v>
      </c>
      <c r="M956" s="111">
        <v>300000</v>
      </c>
      <c r="N956" s="470" t="str">
        <f t="shared" si="14"/>
        <v>C-0000037505</v>
      </c>
      <c r="O956" s="112">
        <f>IF(IFERROR(MATCH(N956,DOMAIN!$AC:$AC,0),0)&gt;0,1,0)</f>
        <v>0</v>
      </c>
    </row>
    <row r="957" spans="1:15" s="99" customFormat="1" ht="11.45" customHeight="1" x14ac:dyDescent="0.15">
      <c r="A957" s="108">
        <v>953</v>
      </c>
      <c r="B957" s="109" t="s">
        <v>7373</v>
      </c>
      <c r="C957" s="109" t="s">
        <v>26073</v>
      </c>
      <c r="D957" s="110" t="s">
        <v>7374</v>
      </c>
      <c r="E957" s="110" t="s">
        <v>5516</v>
      </c>
      <c r="F957" s="110" t="s">
        <v>5848</v>
      </c>
      <c r="G957" s="110" t="s">
        <v>2111</v>
      </c>
      <c r="H957" s="110" t="s">
        <v>2112</v>
      </c>
      <c r="I957" s="110" t="s">
        <v>45405</v>
      </c>
      <c r="J957" s="110" t="s">
        <v>2381</v>
      </c>
      <c r="K957" s="305">
        <v>44175</v>
      </c>
      <c r="L957" s="305">
        <v>44905</v>
      </c>
      <c r="M957" s="111">
        <v>11041.4</v>
      </c>
      <c r="N957" s="470" t="str">
        <f t="shared" si="14"/>
        <v>C-0000028304</v>
      </c>
      <c r="O957" s="112">
        <f>IF(IFERROR(MATCH(N957,DOMAIN!$AC:$AC,0),0)&gt;0,1,0)</f>
        <v>0</v>
      </c>
    </row>
    <row r="958" spans="1:15" s="99" customFormat="1" ht="11.45" customHeight="1" x14ac:dyDescent="0.15">
      <c r="A958" s="108">
        <v>954</v>
      </c>
      <c r="B958" s="109" t="s">
        <v>7375</v>
      </c>
      <c r="C958" s="109" t="s">
        <v>26074</v>
      </c>
      <c r="D958" s="110" t="s">
        <v>7376</v>
      </c>
      <c r="E958" s="110" t="s">
        <v>5516</v>
      </c>
      <c r="F958" s="110" t="s">
        <v>6429</v>
      </c>
      <c r="G958" s="110" t="s">
        <v>2111</v>
      </c>
      <c r="H958" s="110" t="s">
        <v>2112</v>
      </c>
      <c r="I958" s="110" t="s">
        <v>45405</v>
      </c>
      <c r="J958" s="110" t="s">
        <v>2381</v>
      </c>
      <c r="K958" s="305">
        <v>44147</v>
      </c>
      <c r="L958" s="305">
        <v>45973</v>
      </c>
      <c r="M958" s="111">
        <v>55000</v>
      </c>
      <c r="N958" s="470" t="str">
        <f t="shared" si="14"/>
        <v>C-0000039987</v>
      </c>
      <c r="O958" s="112">
        <f>IF(IFERROR(MATCH(N958,DOMAIN!$AC:$AC,0),0)&gt;0,1,0)</f>
        <v>0</v>
      </c>
    </row>
    <row r="959" spans="1:15" s="99" customFormat="1" ht="11.45" customHeight="1" x14ac:dyDescent="0.15">
      <c r="A959" s="108">
        <v>955</v>
      </c>
      <c r="B959" s="109" t="s">
        <v>7377</v>
      </c>
      <c r="C959" s="109" t="s">
        <v>26075</v>
      </c>
      <c r="D959" s="110" t="s">
        <v>7378</v>
      </c>
      <c r="E959" s="110" t="s">
        <v>5516</v>
      </c>
      <c r="F959" s="110" t="s">
        <v>5848</v>
      </c>
      <c r="G959" s="110" t="s">
        <v>2343</v>
      </c>
      <c r="H959" s="110" t="s">
        <v>2344</v>
      </c>
      <c r="I959" s="110" t="s">
        <v>45405</v>
      </c>
      <c r="J959" s="110" t="s">
        <v>2381</v>
      </c>
      <c r="K959" s="305">
        <v>42295</v>
      </c>
      <c r="L959" s="305">
        <v>44122</v>
      </c>
      <c r="M959" s="111">
        <v>7081.84</v>
      </c>
      <c r="N959" s="470" t="str">
        <f t="shared" si="14"/>
        <v>C-0000004917</v>
      </c>
      <c r="O959" s="112">
        <f>IF(IFERROR(MATCH(N959,DOMAIN!$AC:$AC,0),0)&gt;0,1,0)</f>
        <v>0</v>
      </c>
    </row>
    <row r="960" spans="1:15" s="99" customFormat="1" ht="11.45" customHeight="1" x14ac:dyDescent="0.15">
      <c r="A960" s="108">
        <v>956</v>
      </c>
      <c r="B960" s="109" t="s">
        <v>7379</v>
      </c>
      <c r="C960" s="109" t="s">
        <v>26076</v>
      </c>
      <c r="D960" s="110" t="s">
        <v>7380</v>
      </c>
      <c r="E960" s="110" t="s">
        <v>5516</v>
      </c>
      <c r="F960" s="110" t="s">
        <v>5848</v>
      </c>
      <c r="G960" s="110" t="s">
        <v>2332</v>
      </c>
      <c r="H960" s="110" t="s">
        <v>2333</v>
      </c>
      <c r="I960" s="110" t="s">
        <v>3963</v>
      </c>
      <c r="J960" s="110" t="s">
        <v>2145</v>
      </c>
      <c r="K960" s="305">
        <v>44011</v>
      </c>
      <c r="L960" s="305">
        <v>44741</v>
      </c>
      <c r="M960" s="111">
        <v>3351.41</v>
      </c>
      <c r="N960" s="470" t="str">
        <f t="shared" si="14"/>
        <v>C-0000039106</v>
      </c>
      <c r="O960" s="112">
        <f>IF(IFERROR(MATCH(N960,DOMAIN!$AC:$AC,0),0)&gt;0,1,0)</f>
        <v>0</v>
      </c>
    </row>
    <row r="961" spans="1:15" s="99" customFormat="1" ht="11.45" customHeight="1" x14ac:dyDescent="0.15">
      <c r="A961" s="108">
        <v>957</v>
      </c>
      <c r="B961" s="109" t="s">
        <v>7381</v>
      </c>
      <c r="C961" s="109" t="s">
        <v>26077</v>
      </c>
      <c r="D961" s="110" t="s">
        <v>7382</v>
      </c>
      <c r="E961" s="110" t="s">
        <v>5516</v>
      </c>
      <c r="F961" s="110" t="s">
        <v>5848</v>
      </c>
      <c r="G961" s="110" t="s">
        <v>5751</v>
      </c>
      <c r="H961" s="110" t="s">
        <v>5849</v>
      </c>
      <c r="I961" s="110" t="s">
        <v>45405</v>
      </c>
      <c r="J961" s="110" t="s">
        <v>2381</v>
      </c>
      <c r="K961" s="305">
        <v>41135</v>
      </c>
      <c r="L961" s="305">
        <v>42230</v>
      </c>
      <c r="M961" s="111">
        <v>2528.67</v>
      </c>
      <c r="N961" s="470" t="str">
        <f t="shared" si="14"/>
        <v>C-0000031796</v>
      </c>
      <c r="O961" s="112">
        <f>IF(IFERROR(MATCH(N961,DOMAIN!$AC:$AC,0),0)&gt;0,1,0)</f>
        <v>0</v>
      </c>
    </row>
    <row r="962" spans="1:15" s="99" customFormat="1" ht="11.45" customHeight="1" x14ac:dyDescent="0.15">
      <c r="A962" s="108">
        <v>958</v>
      </c>
      <c r="B962" s="109" t="s">
        <v>7383</v>
      </c>
      <c r="C962" s="109" t="s">
        <v>26078</v>
      </c>
      <c r="D962" s="110" t="s">
        <v>5276</v>
      </c>
      <c r="E962" s="110" t="s">
        <v>5516</v>
      </c>
      <c r="F962" s="110" t="s">
        <v>5848</v>
      </c>
      <c r="G962" s="110" t="s">
        <v>44963</v>
      </c>
      <c r="H962" s="110" t="s">
        <v>4522</v>
      </c>
      <c r="I962" s="110" t="s">
        <v>45422</v>
      </c>
      <c r="J962" s="110" t="s">
        <v>2379</v>
      </c>
      <c r="K962" s="305">
        <v>42485</v>
      </c>
      <c r="L962" s="305">
        <v>43580</v>
      </c>
      <c r="M962" s="111">
        <v>1229.7</v>
      </c>
      <c r="N962" s="470" t="str">
        <f t="shared" si="14"/>
        <v>C-0000036387</v>
      </c>
      <c r="O962" s="112">
        <f>IF(IFERROR(MATCH(N962,DOMAIN!$AC:$AC,0),0)&gt;0,1,0)</f>
        <v>0</v>
      </c>
    </row>
    <row r="963" spans="1:15" s="99" customFormat="1" ht="11.45" customHeight="1" x14ac:dyDescent="0.15">
      <c r="A963" s="108">
        <v>959</v>
      </c>
      <c r="B963" s="109" t="s">
        <v>7384</v>
      </c>
      <c r="C963" s="109" t="s">
        <v>26079</v>
      </c>
      <c r="D963" s="110" t="s">
        <v>7385</v>
      </c>
      <c r="E963" s="110" t="s">
        <v>5516</v>
      </c>
      <c r="F963" s="110" t="s">
        <v>5848</v>
      </c>
      <c r="G963" s="110" t="s">
        <v>2343</v>
      </c>
      <c r="H963" s="110" t="s">
        <v>2344</v>
      </c>
      <c r="I963" s="110" t="s">
        <v>45405</v>
      </c>
      <c r="J963" s="110" t="s">
        <v>2381</v>
      </c>
      <c r="K963" s="305">
        <v>42577</v>
      </c>
      <c r="L963" s="305">
        <v>43672</v>
      </c>
      <c r="M963" s="111">
        <v>610.84</v>
      </c>
      <c r="N963" s="470" t="str">
        <f t="shared" si="14"/>
        <v>C-0000036650</v>
      </c>
      <c r="O963" s="112">
        <f>IF(IFERROR(MATCH(N963,DOMAIN!$AC:$AC,0),0)&gt;0,1,0)</f>
        <v>0</v>
      </c>
    </row>
    <row r="964" spans="1:15" s="99" customFormat="1" ht="11.45" customHeight="1" x14ac:dyDescent="0.15">
      <c r="A964" s="108">
        <v>960</v>
      </c>
      <c r="B964" s="109" t="s">
        <v>7386</v>
      </c>
      <c r="C964" s="109" t="s">
        <v>26080</v>
      </c>
      <c r="D964" s="110" t="s">
        <v>7387</v>
      </c>
      <c r="E964" s="110" t="s">
        <v>5516</v>
      </c>
      <c r="F964" s="110" t="s">
        <v>5848</v>
      </c>
      <c r="G964" s="110" t="s">
        <v>256</v>
      </c>
      <c r="H964" s="110" t="s">
        <v>257</v>
      </c>
      <c r="I964" s="110" t="s">
        <v>45422</v>
      </c>
      <c r="J964" s="110" t="s">
        <v>2379</v>
      </c>
      <c r="K964" s="305">
        <v>41579</v>
      </c>
      <c r="L964" s="305">
        <v>43405</v>
      </c>
      <c r="M964" s="111">
        <v>1091.8</v>
      </c>
      <c r="N964" s="470" t="str">
        <f t="shared" si="14"/>
        <v>C-0000033570</v>
      </c>
      <c r="O964" s="112">
        <f>IF(IFERROR(MATCH(N964,DOMAIN!$AC:$AC,0),0)&gt;0,1,0)</f>
        <v>0</v>
      </c>
    </row>
    <row r="965" spans="1:15" s="99" customFormat="1" ht="11.45" customHeight="1" x14ac:dyDescent="0.15">
      <c r="A965" s="108">
        <v>961</v>
      </c>
      <c r="B965" s="109" t="s">
        <v>7388</v>
      </c>
      <c r="C965" s="109" t="s">
        <v>26081</v>
      </c>
      <c r="D965" s="110" t="s">
        <v>7389</v>
      </c>
      <c r="E965" s="110" t="s">
        <v>5516</v>
      </c>
      <c r="F965" s="110" t="s">
        <v>5848</v>
      </c>
      <c r="G965" s="110" t="s">
        <v>5751</v>
      </c>
      <c r="H965" s="110" t="s">
        <v>5849</v>
      </c>
      <c r="I965" s="110" t="s">
        <v>45405</v>
      </c>
      <c r="J965" s="110" t="s">
        <v>2381</v>
      </c>
      <c r="K965" s="305">
        <v>41410</v>
      </c>
      <c r="L965" s="305">
        <v>42506</v>
      </c>
      <c r="M965" s="111">
        <v>1262.3399999999999</v>
      </c>
      <c r="N965" s="470" t="str">
        <f t="shared" si="14"/>
        <v>C-0000032917</v>
      </c>
      <c r="O965" s="112">
        <f>IF(IFERROR(MATCH(N965,DOMAIN!$AC:$AC,0),0)&gt;0,1,0)</f>
        <v>0</v>
      </c>
    </row>
    <row r="966" spans="1:15" s="99" customFormat="1" ht="11.45" customHeight="1" x14ac:dyDescent="0.15">
      <c r="A966" s="108">
        <v>962</v>
      </c>
      <c r="B966" s="109" t="s">
        <v>7390</v>
      </c>
      <c r="C966" s="109" t="s">
        <v>26082</v>
      </c>
      <c r="D966" s="110" t="s">
        <v>7391</v>
      </c>
      <c r="E966" s="110" t="s">
        <v>5516</v>
      </c>
      <c r="F966" s="110" t="s">
        <v>5848</v>
      </c>
      <c r="G966" s="110" t="s">
        <v>256</v>
      </c>
      <c r="H966" s="110" t="s">
        <v>257</v>
      </c>
      <c r="I966" s="110" t="s">
        <v>45405</v>
      </c>
      <c r="J966" s="110" t="s">
        <v>2381</v>
      </c>
      <c r="K966" s="305">
        <v>41579</v>
      </c>
      <c r="L966" s="305">
        <v>43405</v>
      </c>
      <c r="M966" s="111">
        <v>1091.8</v>
      </c>
      <c r="N966" s="470" t="str">
        <f t="shared" ref="N966:N1029" si="15">"C"&amp;"-"&amp;C966</f>
        <v>C-0000033574</v>
      </c>
      <c r="O966" s="112">
        <f>IF(IFERROR(MATCH(N966,DOMAIN!$AC:$AC,0),0)&gt;0,1,0)</f>
        <v>0</v>
      </c>
    </row>
    <row r="967" spans="1:15" s="99" customFormat="1" ht="11.45" customHeight="1" x14ac:dyDescent="0.15">
      <c r="A967" s="108">
        <v>963</v>
      </c>
      <c r="B967" s="109" t="s">
        <v>7392</v>
      </c>
      <c r="C967" s="109" t="s">
        <v>26082</v>
      </c>
      <c r="D967" s="110" t="s">
        <v>7391</v>
      </c>
      <c r="E967" s="110" t="s">
        <v>5516</v>
      </c>
      <c r="F967" s="110" t="s">
        <v>5848</v>
      </c>
      <c r="G967" s="110" t="s">
        <v>256</v>
      </c>
      <c r="H967" s="110" t="s">
        <v>257</v>
      </c>
      <c r="I967" s="110" t="s">
        <v>45405</v>
      </c>
      <c r="J967" s="110" t="s">
        <v>2381</v>
      </c>
      <c r="K967" s="305">
        <v>41579</v>
      </c>
      <c r="L967" s="305">
        <v>43405</v>
      </c>
      <c r="M967" s="111">
        <v>1091.8</v>
      </c>
      <c r="N967" s="470" t="str">
        <f t="shared" si="15"/>
        <v>C-0000033574</v>
      </c>
      <c r="O967" s="112">
        <f>IF(IFERROR(MATCH(N967,DOMAIN!$AC:$AC,0),0)&gt;0,1,0)</f>
        <v>0</v>
      </c>
    </row>
    <row r="968" spans="1:15" s="99" customFormat="1" ht="11.45" customHeight="1" x14ac:dyDescent="0.15">
      <c r="A968" s="108">
        <v>964</v>
      </c>
      <c r="B968" s="109" t="s">
        <v>7393</v>
      </c>
      <c r="C968" s="109" t="s">
        <v>26082</v>
      </c>
      <c r="D968" s="110" t="s">
        <v>7391</v>
      </c>
      <c r="E968" s="110" t="s">
        <v>5516</v>
      </c>
      <c r="F968" s="110" t="s">
        <v>5848</v>
      </c>
      <c r="G968" s="110" t="s">
        <v>256</v>
      </c>
      <c r="H968" s="110" t="s">
        <v>257</v>
      </c>
      <c r="I968" s="110" t="s">
        <v>45405</v>
      </c>
      <c r="J968" s="110" t="s">
        <v>2381</v>
      </c>
      <c r="K968" s="305">
        <v>41579</v>
      </c>
      <c r="L968" s="305">
        <v>43405</v>
      </c>
      <c r="M968" s="111">
        <v>1091.8</v>
      </c>
      <c r="N968" s="470" t="str">
        <f t="shared" si="15"/>
        <v>C-0000033574</v>
      </c>
      <c r="O968" s="112">
        <f>IF(IFERROR(MATCH(N968,DOMAIN!$AC:$AC,0),0)&gt;0,1,0)</f>
        <v>0</v>
      </c>
    </row>
    <row r="969" spans="1:15" s="99" customFormat="1" ht="11.45" customHeight="1" x14ac:dyDescent="0.15">
      <c r="A969" s="108">
        <v>965</v>
      </c>
      <c r="B969" s="109" t="s">
        <v>7394</v>
      </c>
      <c r="C969" s="109" t="s">
        <v>26083</v>
      </c>
      <c r="D969" s="110" t="s">
        <v>7395</v>
      </c>
      <c r="E969" s="110" t="s">
        <v>5516</v>
      </c>
      <c r="F969" s="110" t="s">
        <v>5848</v>
      </c>
      <c r="G969" s="110" t="s">
        <v>2345</v>
      </c>
      <c r="H969" s="110" t="s">
        <v>2346</v>
      </c>
      <c r="I969" s="110" t="s">
        <v>45405</v>
      </c>
      <c r="J969" s="110" t="s">
        <v>2381</v>
      </c>
      <c r="K969" s="305">
        <v>41742</v>
      </c>
      <c r="L969" s="305">
        <v>43568</v>
      </c>
      <c r="M969" s="111">
        <v>2204.91</v>
      </c>
      <c r="N969" s="470" t="str">
        <f t="shared" si="15"/>
        <v>C-0000034641</v>
      </c>
      <c r="O969" s="112">
        <f>IF(IFERROR(MATCH(N969,DOMAIN!$AC:$AC,0),0)&gt;0,1,0)</f>
        <v>0</v>
      </c>
    </row>
    <row r="970" spans="1:15" s="99" customFormat="1" ht="11.45" customHeight="1" x14ac:dyDescent="0.15">
      <c r="A970" s="108">
        <v>966</v>
      </c>
      <c r="B970" s="109" t="s">
        <v>7396</v>
      </c>
      <c r="C970" s="109" t="s">
        <v>26084</v>
      </c>
      <c r="D970" s="110" t="s">
        <v>7397</v>
      </c>
      <c r="E970" s="110" t="s">
        <v>5516</v>
      </c>
      <c r="F970" s="110" t="s">
        <v>5848</v>
      </c>
      <c r="G970" s="110" t="s">
        <v>5751</v>
      </c>
      <c r="H970" s="110" t="s">
        <v>5849</v>
      </c>
      <c r="I970" s="110" t="s">
        <v>45405</v>
      </c>
      <c r="J970" s="110" t="s">
        <v>2381</v>
      </c>
      <c r="K970" s="305">
        <v>41150</v>
      </c>
      <c r="L970" s="305">
        <v>42976</v>
      </c>
      <c r="M970" s="111">
        <v>2961.65</v>
      </c>
      <c r="N970" s="470" t="str">
        <f t="shared" si="15"/>
        <v>C-0000031808</v>
      </c>
      <c r="O970" s="112">
        <f>IF(IFERROR(MATCH(N970,DOMAIN!$AC:$AC,0),0)&gt;0,1,0)</f>
        <v>0</v>
      </c>
    </row>
    <row r="971" spans="1:15" s="99" customFormat="1" ht="11.45" customHeight="1" x14ac:dyDescent="0.15">
      <c r="A971" s="108">
        <v>967</v>
      </c>
      <c r="B971" s="109" t="s">
        <v>7398</v>
      </c>
      <c r="C971" s="109" t="s">
        <v>26085</v>
      </c>
      <c r="D971" s="110" t="s">
        <v>7399</v>
      </c>
      <c r="E971" s="110" t="s">
        <v>5516</v>
      </c>
      <c r="F971" s="110" t="s">
        <v>5848</v>
      </c>
      <c r="G971" s="110" t="s">
        <v>5751</v>
      </c>
      <c r="H971" s="110" t="s">
        <v>5849</v>
      </c>
      <c r="I971" s="110" t="s">
        <v>45422</v>
      </c>
      <c r="J971" s="110" t="s">
        <v>2379</v>
      </c>
      <c r="K971" s="305">
        <v>41379</v>
      </c>
      <c r="L971" s="305">
        <v>42475</v>
      </c>
      <c r="M971" s="111">
        <v>631.15</v>
      </c>
      <c r="N971" s="470" t="str">
        <f t="shared" si="15"/>
        <v>C-0000032789</v>
      </c>
      <c r="O971" s="112">
        <f>IF(IFERROR(MATCH(N971,DOMAIN!$AC:$AC,0),0)&gt;0,1,0)</f>
        <v>0</v>
      </c>
    </row>
    <row r="972" spans="1:15" s="99" customFormat="1" ht="11.45" customHeight="1" x14ac:dyDescent="0.15">
      <c r="A972" s="108">
        <v>968</v>
      </c>
      <c r="B972" s="109" t="s">
        <v>7400</v>
      </c>
      <c r="C972" s="109" t="s">
        <v>26086</v>
      </c>
      <c r="D972" s="110" t="s">
        <v>7401</v>
      </c>
      <c r="E972" s="110" t="s">
        <v>5516</v>
      </c>
      <c r="F972" s="110" t="s">
        <v>5848</v>
      </c>
      <c r="G972" s="110" t="s">
        <v>256</v>
      </c>
      <c r="H972" s="110" t="s">
        <v>257</v>
      </c>
      <c r="I972" s="110" t="s">
        <v>45405</v>
      </c>
      <c r="J972" s="110" t="s">
        <v>2381</v>
      </c>
      <c r="K972" s="305">
        <v>41579</v>
      </c>
      <c r="L972" s="305">
        <v>43405</v>
      </c>
      <c r="M972" s="111">
        <v>2415.2199999999998</v>
      </c>
      <c r="N972" s="470" t="str">
        <f t="shared" si="15"/>
        <v>C-0000033575</v>
      </c>
      <c r="O972" s="112">
        <f>IF(IFERROR(MATCH(N972,DOMAIN!$AC:$AC,0),0)&gt;0,1,0)</f>
        <v>0</v>
      </c>
    </row>
    <row r="973" spans="1:15" s="99" customFormat="1" ht="11.45" customHeight="1" x14ac:dyDescent="0.15">
      <c r="A973" s="108">
        <v>969</v>
      </c>
      <c r="B973" s="109" t="s">
        <v>7402</v>
      </c>
      <c r="C973" s="109" t="s">
        <v>26087</v>
      </c>
      <c r="D973" s="110" t="s">
        <v>7403</v>
      </c>
      <c r="E973" s="110" t="s">
        <v>5516</v>
      </c>
      <c r="F973" s="110" t="s">
        <v>5848</v>
      </c>
      <c r="G973" s="110" t="s">
        <v>2343</v>
      </c>
      <c r="H973" s="110" t="s">
        <v>2344</v>
      </c>
      <c r="I973" s="110" t="s">
        <v>45405</v>
      </c>
      <c r="J973" s="110" t="s">
        <v>2381</v>
      </c>
      <c r="K973" s="305">
        <v>42614</v>
      </c>
      <c r="L973" s="305">
        <v>43709</v>
      </c>
      <c r="M973" s="111">
        <v>1221.69</v>
      </c>
      <c r="N973" s="470" t="str">
        <f t="shared" si="15"/>
        <v>C-0000036777</v>
      </c>
      <c r="O973" s="112">
        <f>IF(IFERROR(MATCH(N973,DOMAIN!$AC:$AC,0),0)&gt;0,1,0)</f>
        <v>0</v>
      </c>
    </row>
    <row r="974" spans="1:15" s="99" customFormat="1" ht="11.45" customHeight="1" x14ac:dyDescent="0.15">
      <c r="A974" s="108">
        <v>970</v>
      </c>
      <c r="B974" s="109" t="s">
        <v>7404</v>
      </c>
      <c r="C974" s="109" t="s">
        <v>26088</v>
      </c>
      <c r="D974" s="110" t="s">
        <v>7405</v>
      </c>
      <c r="E974" s="110" t="s">
        <v>5516</v>
      </c>
      <c r="F974" s="110" t="s">
        <v>5848</v>
      </c>
      <c r="G974" s="110" t="s">
        <v>2111</v>
      </c>
      <c r="H974" s="110" t="s">
        <v>2112</v>
      </c>
      <c r="I974" s="110" t="s">
        <v>45405</v>
      </c>
      <c r="J974" s="110" t="s">
        <v>2381</v>
      </c>
      <c r="K974" s="305">
        <v>42681</v>
      </c>
      <c r="L974" s="305">
        <v>44507</v>
      </c>
      <c r="M974" s="111">
        <v>1401.82</v>
      </c>
      <c r="N974" s="470" t="str">
        <f t="shared" si="15"/>
        <v>C-0000037009</v>
      </c>
      <c r="O974" s="112">
        <f>IF(IFERROR(MATCH(N974,DOMAIN!$AC:$AC,0),0)&gt;0,1,0)</f>
        <v>0</v>
      </c>
    </row>
    <row r="975" spans="1:15" s="99" customFormat="1" ht="11.45" customHeight="1" x14ac:dyDescent="0.15">
      <c r="A975" s="108">
        <v>971</v>
      </c>
      <c r="B975" s="109" t="s">
        <v>7406</v>
      </c>
      <c r="C975" s="109" t="s">
        <v>26089</v>
      </c>
      <c r="D975" s="110" t="s">
        <v>7407</v>
      </c>
      <c r="E975" s="110" t="s">
        <v>5516</v>
      </c>
      <c r="F975" s="110" t="s">
        <v>5848</v>
      </c>
      <c r="G975" s="110" t="s">
        <v>256</v>
      </c>
      <c r="H975" s="110" t="s">
        <v>257</v>
      </c>
      <c r="I975" s="110" t="s">
        <v>45405</v>
      </c>
      <c r="J975" s="110" t="s">
        <v>2381</v>
      </c>
      <c r="K975" s="305">
        <v>41579</v>
      </c>
      <c r="L975" s="305">
        <v>43405</v>
      </c>
      <c r="M975" s="111">
        <v>1160.8599999999999</v>
      </c>
      <c r="N975" s="470" t="str">
        <f t="shared" si="15"/>
        <v>C-0000033584</v>
      </c>
      <c r="O975" s="112">
        <f>IF(IFERROR(MATCH(N975,DOMAIN!$AC:$AC,0),0)&gt;0,1,0)</f>
        <v>0</v>
      </c>
    </row>
    <row r="976" spans="1:15" s="99" customFormat="1" ht="11.45" customHeight="1" x14ac:dyDescent="0.15">
      <c r="A976" s="108">
        <v>972</v>
      </c>
      <c r="B976" s="109" t="s">
        <v>7408</v>
      </c>
      <c r="C976" s="109" t="s">
        <v>26090</v>
      </c>
      <c r="D976" s="110" t="s">
        <v>7409</v>
      </c>
      <c r="E976" s="110" t="s">
        <v>5516</v>
      </c>
      <c r="F976" s="110" t="s">
        <v>5848</v>
      </c>
      <c r="G976" s="110" t="s">
        <v>256</v>
      </c>
      <c r="H976" s="110" t="s">
        <v>257</v>
      </c>
      <c r="I976" s="110" t="s">
        <v>45422</v>
      </c>
      <c r="J976" s="110" t="s">
        <v>2379</v>
      </c>
      <c r="K976" s="305">
        <v>41579</v>
      </c>
      <c r="L976" s="305">
        <v>43405</v>
      </c>
      <c r="M976" s="111">
        <v>2196.77</v>
      </c>
      <c r="N976" s="470" t="str">
        <f t="shared" si="15"/>
        <v>C-0000033590</v>
      </c>
      <c r="O976" s="112">
        <f>IF(IFERROR(MATCH(N976,DOMAIN!$AC:$AC,0),0)&gt;0,1,0)</f>
        <v>0</v>
      </c>
    </row>
    <row r="977" spans="1:15" s="99" customFormat="1" ht="11.45" customHeight="1" x14ac:dyDescent="0.15">
      <c r="A977" s="108">
        <v>973</v>
      </c>
      <c r="B977" s="109" t="s">
        <v>7410</v>
      </c>
      <c r="C977" s="109" t="s">
        <v>26090</v>
      </c>
      <c r="D977" s="110" t="s">
        <v>7409</v>
      </c>
      <c r="E977" s="110" t="s">
        <v>5516</v>
      </c>
      <c r="F977" s="110" t="s">
        <v>5848</v>
      </c>
      <c r="G977" s="110" t="s">
        <v>256</v>
      </c>
      <c r="H977" s="110" t="s">
        <v>257</v>
      </c>
      <c r="I977" s="110" t="s">
        <v>45405</v>
      </c>
      <c r="J977" s="110" t="s">
        <v>2381</v>
      </c>
      <c r="K977" s="305">
        <v>41579</v>
      </c>
      <c r="L977" s="305">
        <v>43405</v>
      </c>
      <c r="M977" s="111">
        <v>2196.77</v>
      </c>
      <c r="N977" s="470" t="str">
        <f t="shared" si="15"/>
        <v>C-0000033590</v>
      </c>
      <c r="O977" s="112">
        <f>IF(IFERROR(MATCH(N977,DOMAIN!$AC:$AC,0),0)&gt;0,1,0)</f>
        <v>0</v>
      </c>
    </row>
    <row r="978" spans="1:15" s="99" customFormat="1" ht="11.45" customHeight="1" x14ac:dyDescent="0.15">
      <c r="A978" s="108">
        <v>974</v>
      </c>
      <c r="B978" s="109" t="s">
        <v>7411</v>
      </c>
      <c r="C978" s="109" t="s">
        <v>26090</v>
      </c>
      <c r="D978" s="110" t="s">
        <v>7409</v>
      </c>
      <c r="E978" s="110" t="s">
        <v>5516</v>
      </c>
      <c r="F978" s="110" t="s">
        <v>5848</v>
      </c>
      <c r="G978" s="110" t="s">
        <v>256</v>
      </c>
      <c r="H978" s="110" t="s">
        <v>257</v>
      </c>
      <c r="I978" s="110" t="s">
        <v>45405</v>
      </c>
      <c r="J978" s="110" t="s">
        <v>2381</v>
      </c>
      <c r="K978" s="305">
        <v>41579</v>
      </c>
      <c r="L978" s="305">
        <v>43405</v>
      </c>
      <c r="M978" s="111">
        <v>2196.77</v>
      </c>
      <c r="N978" s="470" t="str">
        <f t="shared" si="15"/>
        <v>C-0000033590</v>
      </c>
      <c r="O978" s="112">
        <f>IF(IFERROR(MATCH(N978,DOMAIN!$AC:$AC,0),0)&gt;0,1,0)</f>
        <v>0</v>
      </c>
    </row>
    <row r="979" spans="1:15" s="99" customFormat="1" ht="11.45" customHeight="1" x14ac:dyDescent="0.15">
      <c r="A979" s="108">
        <v>975</v>
      </c>
      <c r="B979" s="109" t="s">
        <v>7412</v>
      </c>
      <c r="C979" s="109" t="s">
        <v>26090</v>
      </c>
      <c r="D979" s="110" t="s">
        <v>7409</v>
      </c>
      <c r="E979" s="110" t="s">
        <v>5516</v>
      </c>
      <c r="F979" s="110" t="s">
        <v>5848</v>
      </c>
      <c r="G979" s="110" t="s">
        <v>256</v>
      </c>
      <c r="H979" s="110" t="s">
        <v>257</v>
      </c>
      <c r="I979" s="110" t="s">
        <v>45405</v>
      </c>
      <c r="J979" s="110" t="s">
        <v>2381</v>
      </c>
      <c r="K979" s="305">
        <v>41579</v>
      </c>
      <c r="L979" s="305">
        <v>43405</v>
      </c>
      <c r="M979" s="111">
        <v>2196.77</v>
      </c>
      <c r="N979" s="470" t="str">
        <f t="shared" si="15"/>
        <v>C-0000033590</v>
      </c>
      <c r="O979" s="112">
        <f>IF(IFERROR(MATCH(N979,DOMAIN!$AC:$AC,0),0)&gt;0,1,0)</f>
        <v>0</v>
      </c>
    </row>
    <row r="980" spans="1:15" s="99" customFormat="1" ht="11.45" customHeight="1" x14ac:dyDescent="0.15">
      <c r="A980" s="108">
        <v>976</v>
      </c>
      <c r="B980" s="109" t="s">
        <v>7413</v>
      </c>
      <c r="C980" s="109" t="s">
        <v>26090</v>
      </c>
      <c r="D980" s="110" t="s">
        <v>7409</v>
      </c>
      <c r="E980" s="110" t="s">
        <v>5516</v>
      </c>
      <c r="F980" s="110" t="s">
        <v>5848</v>
      </c>
      <c r="G980" s="110" t="s">
        <v>256</v>
      </c>
      <c r="H980" s="110" t="s">
        <v>257</v>
      </c>
      <c r="I980" s="110" t="s">
        <v>45405</v>
      </c>
      <c r="J980" s="110" t="s">
        <v>2381</v>
      </c>
      <c r="K980" s="305">
        <v>41579</v>
      </c>
      <c r="L980" s="305">
        <v>43405</v>
      </c>
      <c r="M980" s="111">
        <v>2196.77</v>
      </c>
      <c r="N980" s="470" t="str">
        <f t="shared" si="15"/>
        <v>C-0000033590</v>
      </c>
      <c r="O980" s="112">
        <f>IF(IFERROR(MATCH(N980,DOMAIN!$AC:$AC,0),0)&gt;0,1,0)</f>
        <v>0</v>
      </c>
    </row>
    <row r="981" spans="1:15" s="99" customFormat="1" ht="11.45" customHeight="1" x14ac:dyDescent="0.15">
      <c r="A981" s="108">
        <v>977</v>
      </c>
      <c r="B981" s="109" t="s">
        <v>7414</v>
      </c>
      <c r="C981" s="109" t="s">
        <v>26091</v>
      </c>
      <c r="D981" s="110" t="s">
        <v>7415</v>
      </c>
      <c r="E981" s="110" t="s">
        <v>5516</v>
      </c>
      <c r="F981" s="110" t="s">
        <v>5848</v>
      </c>
      <c r="G981" s="110" t="s">
        <v>5751</v>
      </c>
      <c r="H981" s="110" t="s">
        <v>5849</v>
      </c>
      <c r="I981" s="110" t="s">
        <v>45405</v>
      </c>
      <c r="J981" s="110" t="s">
        <v>2381</v>
      </c>
      <c r="K981" s="305">
        <v>41605</v>
      </c>
      <c r="L981" s="305">
        <v>42701</v>
      </c>
      <c r="M981" s="111">
        <v>631.15</v>
      </c>
      <c r="N981" s="470" t="str">
        <f t="shared" si="15"/>
        <v>C-0000033864</v>
      </c>
      <c r="O981" s="112">
        <f>IF(IFERROR(MATCH(N981,DOMAIN!$AC:$AC,0),0)&gt;0,1,0)</f>
        <v>0</v>
      </c>
    </row>
    <row r="982" spans="1:15" s="99" customFormat="1" ht="11.45" customHeight="1" x14ac:dyDescent="0.15">
      <c r="A982" s="108">
        <v>978</v>
      </c>
      <c r="B982" s="109" t="s">
        <v>7416</v>
      </c>
      <c r="C982" s="109" t="s">
        <v>26092</v>
      </c>
      <c r="D982" s="110" t="s">
        <v>7417</v>
      </c>
      <c r="E982" s="110" t="s">
        <v>5516</v>
      </c>
      <c r="F982" s="110" t="s">
        <v>5848</v>
      </c>
      <c r="G982" s="110" t="s">
        <v>5751</v>
      </c>
      <c r="H982" s="110" t="s">
        <v>5849</v>
      </c>
      <c r="I982" s="110" t="s">
        <v>45405</v>
      </c>
      <c r="J982" s="110" t="s">
        <v>2381</v>
      </c>
      <c r="K982" s="305">
        <v>41863</v>
      </c>
      <c r="L982" s="305">
        <v>42959</v>
      </c>
      <c r="M982" s="111">
        <v>631.15</v>
      </c>
      <c r="N982" s="470" t="str">
        <f t="shared" si="15"/>
        <v>C-0000034912</v>
      </c>
      <c r="O982" s="112">
        <f>IF(IFERROR(MATCH(N982,DOMAIN!$AC:$AC,0),0)&gt;0,1,0)</f>
        <v>0</v>
      </c>
    </row>
    <row r="983" spans="1:15" s="99" customFormat="1" ht="11.45" customHeight="1" x14ac:dyDescent="0.15">
      <c r="A983" s="108">
        <v>979</v>
      </c>
      <c r="B983" s="109" t="s">
        <v>7418</v>
      </c>
      <c r="C983" s="109" t="s">
        <v>26093</v>
      </c>
      <c r="D983" s="110" t="s">
        <v>2220</v>
      </c>
      <c r="E983" s="110" t="s">
        <v>5516</v>
      </c>
      <c r="F983" s="110" t="s">
        <v>5848</v>
      </c>
      <c r="G983" s="110" t="s">
        <v>44963</v>
      </c>
      <c r="H983" s="110" t="s">
        <v>4522</v>
      </c>
      <c r="I983" s="110" t="s">
        <v>3963</v>
      </c>
      <c r="J983" s="110" t="s">
        <v>2145</v>
      </c>
      <c r="K983" s="305">
        <v>42487</v>
      </c>
      <c r="L983" s="305">
        <v>43582</v>
      </c>
      <c r="M983" s="111">
        <v>1229.7</v>
      </c>
      <c r="N983" s="470" t="str">
        <f t="shared" si="15"/>
        <v>C-0000036407</v>
      </c>
      <c r="O983" s="112">
        <f>IF(IFERROR(MATCH(N983,DOMAIN!$AC:$AC,0),0)&gt;0,1,0)</f>
        <v>0</v>
      </c>
    </row>
    <row r="984" spans="1:15" s="99" customFormat="1" ht="11.45" customHeight="1" x14ac:dyDescent="0.15">
      <c r="A984" s="108">
        <v>980</v>
      </c>
      <c r="B984" s="109" t="s">
        <v>7419</v>
      </c>
      <c r="C984" s="109" t="s">
        <v>26094</v>
      </c>
      <c r="D984" s="110" t="s">
        <v>7420</v>
      </c>
      <c r="E984" s="110" t="s">
        <v>5516</v>
      </c>
      <c r="F984" s="110" t="s">
        <v>5848</v>
      </c>
      <c r="G984" s="110" t="s">
        <v>2111</v>
      </c>
      <c r="H984" s="110" t="s">
        <v>2112</v>
      </c>
      <c r="I984" s="110" t="s">
        <v>45422</v>
      </c>
      <c r="J984" s="110" t="s">
        <v>2379</v>
      </c>
      <c r="K984" s="305">
        <v>42579</v>
      </c>
      <c r="L984" s="305">
        <v>43674</v>
      </c>
      <c r="M984" s="111">
        <v>610.84</v>
      </c>
      <c r="N984" s="470" t="str">
        <f t="shared" si="15"/>
        <v>C-0000036662</v>
      </c>
      <c r="O984" s="112">
        <f>IF(IFERROR(MATCH(N984,DOMAIN!$AC:$AC,0),0)&gt;0,1,0)</f>
        <v>0</v>
      </c>
    </row>
    <row r="985" spans="1:15" s="99" customFormat="1" ht="11.45" customHeight="1" x14ac:dyDescent="0.15">
      <c r="A985" s="108">
        <v>981</v>
      </c>
      <c r="B985" s="109" t="s">
        <v>7421</v>
      </c>
      <c r="C985" s="109" t="s">
        <v>26095</v>
      </c>
      <c r="D985" s="110" t="s">
        <v>7422</v>
      </c>
      <c r="E985" s="110" t="s">
        <v>5516</v>
      </c>
      <c r="F985" s="110" t="s">
        <v>5848</v>
      </c>
      <c r="G985" s="110" t="s">
        <v>5751</v>
      </c>
      <c r="H985" s="110" t="s">
        <v>5849</v>
      </c>
      <c r="I985" s="110" t="s">
        <v>3963</v>
      </c>
      <c r="J985" s="110" t="s">
        <v>2145</v>
      </c>
      <c r="K985" s="305">
        <v>42065</v>
      </c>
      <c r="L985" s="305">
        <v>43161</v>
      </c>
      <c r="M985" s="111">
        <v>3671.13</v>
      </c>
      <c r="N985" s="470" t="str">
        <f t="shared" si="15"/>
        <v>C-0000035260</v>
      </c>
      <c r="O985" s="112">
        <f>IF(IFERROR(MATCH(N985,DOMAIN!$AC:$AC,0),0)&gt;0,1,0)</f>
        <v>0</v>
      </c>
    </row>
    <row r="986" spans="1:15" s="99" customFormat="1" ht="11.45" customHeight="1" x14ac:dyDescent="0.15">
      <c r="A986" s="108">
        <v>982</v>
      </c>
      <c r="B986" s="109" t="s">
        <v>7423</v>
      </c>
      <c r="C986" s="109" t="s">
        <v>26096</v>
      </c>
      <c r="D986" s="110" t="s">
        <v>7424</v>
      </c>
      <c r="E986" s="110" t="s">
        <v>5516</v>
      </c>
      <c r="F986" s="110" t="s">
        <v>5848</v>
      </c>
      <c r="G986" s="110" t="s">
        <v>5751</v>
      </c>
      <c r="H986" s="110" t="s">
        <v>5849</v>
      </c>
      <c r="I986" s="110" t="s">
        <v>45405</v>
      </c>
      <c r="J986" s="110" t="s">
        <v>2381</v>
      </c>
      <c r="K986" s="305">
        <v>41240</v>
      </c>
      <c r="L986" s="305">
        <v>42335</v>
      </c>
      <c r="M986" s="111">
        <v>1262.3399999999999</v>
      </c>
      <c r="N986" s="470" t="str">
        <f t="shared" si="15"/>
        <v>C-0000032226</v>
      </c>
      <c r="O986" s="112">
        <f>IF(IFERROR(MATCH(N986,DOMAIN!$AC:$AC,0),0)&gt;0,1,0)</f>
        <v>0</v>
      </c>
    </row>
    <row r="987" spans="1:15" s="99" customFormat="1" ht="11.45" customHeight="1" x14ac:dyDescent="0.15">
      <c r="A987" s="108">
        <v>983</v>
      </c>
      <c r="B987" s="109" t="s">
        <v>7425</v>
      </c>
      <c r="C987" s="109" t="s">
        <v>26097</v>
      </c>
      <c r="D987" s="110" t="s">
        <v>504</v>
      </c>
      <c r="E987" s="110" t="s">
        <v>5516</v>
      </c>
      <c r="F987" s="110" t="s">
        <v>5848</v>
      </c>
      <c r="G987" s="110" t="s">
        <v>2111</v>
      </c>
      <c r="H987" s="110" t="s">
        <v>2112</v>
      </c>
      <c r="I987" s="110" t="s">
        <v>45422</v>
      </c>
      <c r="J987" s="110" t="s">
        <v>2379</v>
      </c>
      <c r="K987" s="305">
        <v>42788</v>
      </c>
      <c r="L987" s="305">
        <v>43883</v>
      </c>
      <c r="M987" s="111">
        <v>1193.31</v>
      </c>
      <c r="N987" s="470" t="str">
        <f t="shared" si="15"/>
        <v>C-0000037299</v>
      </c>
      <c r="O987" s="112">
        <f>IF(IFERROR(MATCH(N987,DOMAIN!$AC:$AC,0),0)&gt;0,1,0)</f>
        <v>0</v>
      </c>
    </row>
    <row r="988" spans="1:15" s="99" customFormat="1" ht="11.45" customHeight="1" x14ac:dyDescent="0.15">
      <c r="A988" s="108">
        <v>984</v>
      </c>
      <c r="B988" s="109" t="s">
        <v>7426</v>
      </c>
      <c r="C988" s="109" t="s">
        <v>26098</v>
      </c>
      <c r="D988" s="110" t="s">
        <v>7427</v>
      </c>
      <c r="E988" s="110" t="s">
        <v>5516</v>
      </c>
      <c r="F988" s="110" t="s">
        <v>5848</v>
      </c>
      <c r="G988" s="110" t="s">
        <v>2343</v>
      </c>
      <c r="H988" s="110" t="s">
        <v>2344</v>
      </c>
      <c r="I988" s="110" t="s">
        <v>45422</v>
      </c>
      <c r="J988" s="110" t="s">
        <v>2379</v>
      </c>
      <c r="K988" s="305">
        <v>42150</v>
      </c>
      <c r="L988" s="305">
        <v>43246</v>
      </c>
      <c r="M988" s="111">
        <v>2483.34</v>
      </c>
      <c r="N988" s="470" t="str">
        <f t="shared" si="15"/>
        <v>C-0000035421</v>
      </c>
      <c r="O988" s="112">
        <f>IF(IFERROR(MATCH(N988,DOMAIN!$AC:$AC,0),0)&gt;0,1,0)</f>
        <v>0</v>
      </c>
    </row>
    <row r="989" spans="1:15" s="99" customFormat="1" ht="11.45" customHeight="1" x14ac:dyDescent="0.15">
      <c r="A989" s="108">
        <v>985</v>
      </c>
      <c r="B989" s="109" t="s">
        <v>7428</v>
      </c>
      <c r="C989" s="109" t="s">
        <v>26099</v>
      </c>
      <c r="D989" s="110" t="s">
        <v>7429</v>
      </c>
      <c r="E989" s="110" t="s">
        <v>5516</v>
      </c>
      <c r="F989" s="110" t="s">
        <v>5848</v>
      </c>
      <c r="G989" s="110" t="s">
        <v>2111</v>
      </c>
      <c r="H989" s="110" t="s">
        <v>2112</v>
      </c>
      <c r="I989" s="110" t="s">
        <v>45422</v>
      </c>
      <c r="J989" s="110" t="s">
        <v>2379</v>
      </c>
      <c r="K989" s="305">
        <v>41451</v>
      </c>
      <c r="L989" s="305">
        <v>43277</v>
      </c>
      <c r="M989" s="111">
        <v>1480.84</v>
      </c>
      <c r="N989" s="470" t="str">
        <f t="shared" si="15"/>
        <v>C-0000033060</v>
      </c>
      <c r="O989" s="112">
        <f>IF(IFERROR(MATCH(N989,DOMAIN!$AC:$AC,0),0)&gt;0,1,0)</f>
        <v>0</v>
      </c>
    </row>
    <row r="990" spans="1:15" s="99" customFormat="1" ht="11.45" customHeight="1" x14ac:dyDescent="0.15">
      <c r="A990" s="108">
        <v>986</v>
      </c>
      <c r="B990" s="109" t="s">
        <v>7430</v>
      </c>
      <c r="C990" s="109" t="s">
        <v>26100</v>
      </c>
      <c r="D990" s="110" t="s">
        <v>4480</v>
      </c>
      <c r="E990" s="110" t="s">
        <v>5516</v>
      </c>
      <c r="F990" s="110" t="s">
        <v>5848</v>
      </c>
      <c r="G990" s="110" t="s">
        <v>2345</v>
      </c>
      <c r="H990" s="110" t="s">
        <v>2346</v>
      </c>
      <c r="I990" s="110" t="s">
        <v>45422</v>
      </c>
      <c r="J990" s="110" t="s">
        <v>2379</v>
      </c>
      <c r="K990" s="305">
        <v>41749</v>
      </c>
      <c r="L990" s="305">
        <v>43941</v>
      </c>
      <c r="M990" s="111">
        <v>802.81</v>
      </c>
      <c r="N990" s="470" t="str">
        <f t="shared" si="15"/>
        <v>C-0000034651</v>
      </c>
      <c r="O990" s="112">
        <f>IF(IFERROR(MATCH(N990,DOMAIN!$AC:$AC,0),0)&gt;0,1,0)</f>
        <v>0</v>
      </c>
    </row>
    <row r="991" spans="1:15" s="99" customFormat="1" ht="11.45" customHeight="1" x14ac:dyDescent="0.15">
      <c r="A991" s="108">
        <v>987</v>
      </c>
      <c r="B991" s="109" t="s">
        <v>7431</v>
      </c>
      <c r="C991" s="109" t="s">
        <v>26101</v>
      </c>
      <c r="D991" s="110" t="s">
        <v>7432</v>
      </c>
      <c r="E991" s="110" t="s">
        <v>5516</v>
      </c>
      <c r="F991" s="110" t="s">
        <v>5848</v>
      </c>
      <c r="G991" s="110" t="s">
        <v>256</v>
      </c>
      <c r="H991" s="110" t="s">
        <v>257</v>
      </c>
      <c r="I991" s="110" t="s">
        <v>3963</v>
      </c>
      <c r="J991" s="110" t="s">
        <v>2145</v>
      </c>
      <c r="K991" s="305">
        <v>41579</v>
      </c>
      <c r="L991" s="305">
        <v>42675</v>
      </c>
      <c r="M991" s="111">
        <v>1105.8900000000001</v>
      </c>
      <c r="N991" s="470" t="str">
        <f t="shared" si="15"/>
        <v>C-0000033629</v>
      </c>
      <c r="O991" s="112">
        <f>IF(IFERROR(MATCH(N991,DOMAIN!$AC:$AC,0),0)&gt;0,1,0)</f>
        <v>0</v>
      </c>
    </row>
    <row r="992" spans="1:15" s="99" customFormat="1" ht="11.45" customHeight="1" x14ac:dyDescent="0.15">
      <c r="A992" s="108">
        <v>988</v>
      </c>
      <c r="B992" s="109" t="s">
        <v>7433</v>
      </c>
      <c r="C992" s="109" t="s">
        <v>26102</v>
      </c>
      <c r="D992" s="110" t="s">
        <v>7434</v>
      </c>
      <c r="E992" s="110" t="s">
        <v>5516</v>
      </c>
      <c r="F992" s="110" t="s">
        <v>5848</v>
      </c>
      <c r="G992" s="110" t="s">
        <v>5751</v>
      </c>
      <c r="H992" s="110" t="s">
        <v>5849</v>
      </c>
      <c r="I992" s="110" t="s">
        <v>3963</v>
      </c>
      <c r="J992" s="110" t="s">
        <v>2145</v>
      </c>
      <c r="K992" s="305">
        <v>41333</v>
      </c>
      <c r="L992" s="305">
        <v>42429</v>
      </c>
      <c r="M992" s="111">
        <v>1262.3399999999999</v>
      </c>
      <c r="N992" s="470" t="str">
        <f t="shared" si="15"/>
        <v>C-0000032608</v>
      </c>
      <c r="O992" s="112">
        <f>IF(IFERROR(MATCH(N992,DOMAIN!$AC:$AC,0),0)&gt;0,1,0)</f>
        <v>0</v>
      </c>
    </row>
    <row r="993" spans="1:15" s="99" customFormat="1" ht="11.45" customHeight="1" x14ac:dyDescent="0.15">
      <c r="A993" s="108">
        <v>989</v>
      </c>
      <c r="B993" s="109" t="s">
        <v>7435</v>
      </c>
      <c r="C993" s="109" t="s">
        <v>26103</v>
      </c>
      <c r="D993" s="110" t="s">
        <v>7436</v>
      </c>
      <c r="E993" s="110" t="s">
        <v>5516</v>
      </c>
      <c r="F993" s="110" t="s">
        <v>5848</v>
      </c>
      <c r="G993" s="110" t="s">
        <v>4559</v>
      </c>
      <c r="H993" s="110" t="s">
        <v>4560</v>
      </c>
      <c r="I993" s="110" t="s">
        <v>45405</v>
      </c>
      <c r="J993" s="110" t="s">
        <v>2381</v>
      </c>
      <c r="K993" s="305">
        <v>41042</v>
      </c>
      <c r="L993" s="305">
        <v>42137</v>
      </c>
      <c r="M993" s="111">
        <v>1264.33</v>
      </c>
      <c r="N993" s="470" t="str">
        <f t="shared" si="15"/>
        <v>C-0000031376</v>
      </c>
      <c r="O993" s="112">
        <f>IF(IFERROR(MATCH(N993,DOMAIN!$AC:$AC,0),0)&gt;0,1,0)</f>
        <v>0</v>
      </c>
    </row>
    <row r="994" spans="1:15" s="99" customFormat="1" ht="11.45" customHeight="1" x14ac:dyDescent="0.15">
      <c r="A994" s="108">
        <v>990</v>
      </c>
      <c r="B994" s="109" t="s">
        <v>7437</v>
      </c>
      <c r="C994" s="109" t="s">
        <v>26104</v>
      </c>
      <c r="D994" s="110" t="s">
        <v>7000</v>
      </c>
      <c r="E994" s="110" t="s">
        <v>5516</v>
      </c>
      <c r="F994" s="110" t="s">
        <v>5848</v>
      </c>
      <c r="G994" s="110" t="s">
        <v>2332</v>
      </c>
      <c r="H994" s="110" t="s">
        <v>2333</v>
      </c>
      <c r="I994" s="110" t="s">
        <v>45422</v>
      </c>
      <c r="J994" s="110" t="s">
        <v>2379</v>
      </c>
      <c r="K994" s="305">
        <v>41652</v>
      </c>
      <c r="L994" s="305">
        <v>43478</v>
      </c>
      <c r="M994" s="111">
        <v>2205.7800000000002</v>
      </c>
      <c r="N994" s="470" t="str">
        <f t="shared" si="15"/>
        <v>C-0000034248</v>
      </c>
      <c r="O994" s="112">
        <f>IF(IFERROR(MATCH(N994,DOMAIN!$AC:$AC,0),0)&gt;0,1,0)</f>
        <v>0</v>
      </c>
    </row>
    <row r="995" spans="1:15" s="99" customFormat="1" ht="11.45" customHeight="1" x14ac:dyDescent="0.15">
      <c r="A995" s="108">
        <v>991</v>
      </c>
      <c r="B995" s="109" t="s">
        <v>7438</v>
      </c>
      <c r="C995" s="109" t="s">
        <v>26105</v>
      </c>
      <c r="D995" s="110" t="s">
        <v>2750</v>
      </c>
      <c r="E995" s="110" t="s">
        <v>5516</v>
      </c>
      <c r="F995" s="110" t="s">
        <v>5848</v>
      </c>
      <c r="G995" s="110" t="s">
        <v>256</v>
      </c>
      <c r="H995" s="110" t="s">
        <v>257</v>
      </c>
      <c r="I995" s="110" t="s">
        <v>3963</v>
      </c>
      <c r="J995" s="110" t="s">
        <v>2145</v>
      </c>
      <c r="K995" s="305">
        <v>41579</v>
      </c>
      <c r="L995" s="305">
        <v>43405</v>
      </c>
      <c r="M995" s="111">
        <v>1257.1199999999999</v>
      </c>
      <c r="N995" s="470" t="str">
        <f t="shared" si="15"/>
        <v>C-0000033646</v>
      </c>
      <c r="O995" s="112">
        <f>IF(IFERROR(MATCH(N995,DOMAIN!$AC:$AC,0),0)&gt;0,1,0)</f>
        <v>0</v>
      </c>
    </row>
    <row r="996" spans="1:15" s="99" customFormat="1" ht="11.45" customHeight="1" x14ac:dyDescent="0.15">
      <c r="A996" s="108">
        <v>992</v>
      </c>
      <c r="B996" s="109" t="s">
        <v>7439</v>
      </c>
      <c r="C996" s="109" t="s">
        <v>26106</v>
      </c>
      <c r="D996" s="110" t="s">
        <v>7440</v>
      </c>
      <c r="E996" s="110" t="s">
        <v>5516</v>
      </c>
      <c r="F996" s="110" t="s">
        <v>5848</v>
      </c>
      <c r="G996" s="110" t="s">
        <v>2345</v>
      </c>
      <c r="H996" s="110" t="s">
        <v>2346</v>
      </c>
      <c r="I996" s="110" t="s">
        <v>45422</v>
      </c>
      <c r="J996" s="110" t="s">
        <v>2379</v>
      </c>
      <c r="K996" s="305">
        <v>42313</v>
      </c>
      <c r="L996" s="305">
        <v>43409</v>
      </c>
      <c r="M996" s="111">
        <v>2459.37</v>
      </c>
      <c r="N996" s="470" t="str">
        <f t="shared" si="15"/>
        <v>C-0000035782</v>
      </c>
      <c r="O996" s="112">
        <f>IF(IFERROR(MATCH(N996,DOMAIN!$AC:$AC,0),0)&gt;0,1,0)</f>
        <v>0</v>
      </c>
    </row>
    <row r="997" spans="1:15" s="99" customFormat="1" ht="11.45" customHeight="1" x14ac:dyDescent="0.15">
      <c r="A997" s="108">
        <v>993</v>
      </c>
      <c r="B997" s="109" t="s">
        <v>7441</v>
      </c>
      <c r="C997" s="109" t="s">
        <v>26107</v>
      </c>
      <c r="D997" s="110" t="s">
        <v>7442</v>
      </c>
      <c r="E997" s="110" t="s">
        <v>5516</v>
      </c>
      <c r="F997" s="110" t="s">
        <v>5848</v>
      </c>
      <c r="G997" s="110" t="s">
        <v>5751</v>
      </c>
      <c r="H997" s="110" t="s">
        <v>5849</v>
      </c>
      <c r="I997" s="110" t="s">
        <v>45405</v>
      </c>
      <c r="J997" s="110" t="s">
        <v>2381</v>
      </c>
      <c r="K997" s="305">
        <v>41165</v>
      </c>
      <c r="L997" s="305">
        <v>42260</v>
      </c>
      <c r="M997" s="111">
        <v>1264.33</v>
      </c>
      <c r="N997" s="470" t="str">
        <f t="shared" si="15"/>
        <v>C-0000031860</v>
      </c>
      <c r="O997" s="112">
        <f>IF(IFERROR(MATCH(N997,DOMAIN!$AC:$AC,0),0)&gt;0,1,0)</f>
        <v>0</v>
      </c>
    </row>
    <row r="998" spans="1:15" s="99" customFormat="1" ht="11.45" customHeight="1" x14ac:dyDescent="0.15">
      <c r="A998" s="108">
        <v>994</v>
      </c>
      <c r="B998" s="109" t="s">
        <v>7443</v>
      </c>
      <c r="C998" s="109" t="s">
        <v>26108</v>
      </c>
      <c r="D998" s="110" t="s">
        <v>7444</v>
      </c>
      <c r="E998" s="110" t="s">
        <v>5516</v>
      </c>
      <c r="F998" s="110" t="s">
        <v>5848</v>
      </c>
      <c r="G998" s="110" t="s">
        <v>256</v>
      </c>
      <c r="H998" s="110" t="s">
        <v>257</v>
      </c>
      <c r="I998" s="110" t="s">
        <v>3963</v>
      </c>
      <c r="J998" s="110" t="s">
        <v>2145</v>
      </c>
      <c r="K998" s="305">
        <v>41579</v>
      </c>
      <c r="L998" s="305">
        <v>43405</v>
      </c>
      <c r="M998" s="111">
        <v>7189.57</v>
      </c>
      <c r="N998" s="470" t="str">
        <f t="shared" si="15"/>
        <v>C-0000033652</v>
      </c>
      <c r="O998" s="112">
        <f>IF(IFERROR(MATCH(N998,DOMAIN!$AC:$AC,0),0)&gt;0,1,0)</f>
        <v>0</v>
      </c>
    </row>
    <row r="999" spans="1:15" s="99" customFormat="1" ht="11.45" customHeight="1" x14ac:dyDescent="0.15">
      <c r="A999" s="108">
        <v>995</v>
      </c>
      <c r="B999" s="109" t="s">
        <v>7445</v>
      </c>
      <c r="C999" s="109" t="s">
        <v>26109</v>
      </c>
      <c r="D999" s="110" t="s">
        <v>7446</v>
      </c>
      <c r="E999" s="110" t="s">
        <v>5516</v>
      </c>
      <c r="F999" s="110" t="s">
        <v>5848</v>
      </c>
      <c r="G999" s="110" t="s">
        <v>2111</v>
      </c>
      <c r="H999" s="110" t="s">
        <v>2112</v>
      </c>
      <c r="I999" s="110" t="s">
        <v>45422</v>
      </c>
      <c r="J999" s="110" t="s">
        <v>2379</v>
      </c>
      <c r="K999" s="305">
        <v>42674</v>
      </c>
      <c r="L999" s="305">
        <v>43769</v>
      </c>
      <c r="M999" s="111">
        <v>1221.69</v>
      </c>
      <c r="N999" s="470" t="str">
        <f t="shared" si="15"/>
        <v>C-0000036975</v>
      </c>
      <c r="O999" s="112">
        <f>IF(IFERROR(MATCH(N999,DOMAIN!$AC:$AC,0),0)&gt;0,1,0)</f>
        <v>0</v>
      </c>
    </row>
    <row r="1000" spans="1:15" s="99" customFormat="1" ht="11.45" customHeight="1" x14ac:dyDescent="0.15">
      <c r="A1000" s="108">
        <v>996</v>
      </c>
      <c r="B1000" s="109" t="s">
        <v>7447</v>
      </c>
      <c r="C1000" s="109" t="s">
        <v>26110</v>
      </c>
      <c r="D1000" s="110" t="s">
        <v>7448</v>
      </c>
      <c r="E1000" s="110" t="s">
        <v>5516</v>
      </c>
      <c r="F1000" s="110" t="s">
        <v>5848</v>
      </c>
      <c r="G1000" s="110" t="s">
        <v>5751</v>
      </c>
      <c r="H1000" s="110" t="s">
        <v>5849</v>
      </c>
      <c r="I1000" s="110" t="s">
        <v>45405</v>
      </c>
      <c r="J1000" s="110" t="s">
        <v>2381</v>
      </c>
      <c r="K1000" s="305">
        <v>41358</v>
      </c>
      <c r="L1000" s="305">
        <v>43184</v>
      </c>
      <c r="M1000" s="111">
        <v>1480.84</v>
      </c>
      <c r="N1000" s="470" t="str">
        <f t="shared" si="15"/>
        <v>C-0000032704</v>
      </c>
      <c r="O1000" s="112">
        <f>IF(IFERROR(MATCH(N1000,DOMAIN!$AC:$AC,0),0)&gt;0,1,0)</f>
        <v>0</v>
      </c>
    </row>
    <row r="1001" spans="1:15" s="99" customFormat="1" ht="11.45" customHeight="1" x14ac:dyDescent="0.15">
      <c r="A1001" s="108">
        <v>997</v>
      </c>
      <c r="B1001" s="109" t="s">
        <v>7449</v>
      </c>
      <c r="C1001" s="109" t="s">
        <v>26111</v>
      </c>
      <c r="D1001" s="110" t="s">
        <v>4288</v>
      </c>
      <c r="E1001" s="110" t="s">
        <v>5516</v>
      </c>
      <c r="F1001" s="110" t="s">
        <v>5848</v>
      </c>
      <c r="G1001" s="110" t="s">
        <v>256</v>
      </c>
      <c r="H1001" s="110" t="s">
        <v>257</v>
      </c>
      <c r="I1001" s="110" t="s">
        <v>3963</v>
      </c>
      <c r="J1001" s="110" t="s">
        <v>2145</v>
      </c>
      <c r="K1001" s="305">
        <v>41579</v>
      </c>
      <c r="L1001" s="305">
        <v>42675</v>
      </c>
      <c r="M1001" s="111">
        <v>1082.79</v>
      </c>
      <c r="N1001" s="470" t="str">
        <f t="shared" si="15"/>
        <v>C-0000033657</v>
      </c>
      <c r="O1001" s="112">
        <f>IF(IFERROR(MATCH(N1001,DOMAIN!$AC:$AC,0),0)&gt;0,1,0)</f>
        <v>0</v>
      </c>
    </row>
    <row r="1002" spans="1:15" s="99" customFormat="1" ht="11.45" customHeight="1" x14ac:dyDescent="0.15">
      <c r="A1002" s="108">
        <v>998</v>
      </c>
      <c r="B1002" s="109" t="s">
        <v>7450</v>
      </c>
      <c r="C1002" s="109" t="s">
        <v>26112</v>
      </c>
      <c r="D1002" s="110" t="s">
        <v>7451</v>
      </c>
      <c r="E1002" s="110" t="s">
        <v>5516</v>
      </c>
      <c r="F1002" s="110" t="s">
        <v>5848</v>
      </c>
      <c r="G1002" s="110" t="s">
        <v>2111</v>
      </c>
      <c r="H1002" s="110" t="s">
        <v>2112</v>
      </c>
      <c r="I1002" s="110" t="s">
        <v>45405</v>
      </c>
      <c r="J1002" s="110" t="s">
        <v>2381</v>
      </c>
      <c r="K1002" s="305">
        <v>42152</v>
      </c>
      <c r="L1002" s="305">
        <v>43248</v>
      </c>
      <c r="M1002" s="111">
        <v>622.98</v>
      </c>
      <c r="N1002" s="470" t="str">
        <f t="shared" si="15"/>
        <v>C-0000035450</v>
      </c>
      <c r="O1002" s="112">
        <f>IF(IFERROR(MATCH(N1002,DOMAIN!$AC:$AC,0),0)&gt;0,1,0)</f>
        <v>0</v>
      </c>
    </row>
    <row r="1003" spans="1:15" s="99" customFormat="1" ht="11.45" customHeight="1" x14ac:dyDescent="0.15">
      <c r="A1003" s="108">
        <v>999</v>
      </c>
      <c r="B1003" s="109" t="s">
        <v>7452</v>
      </c>
      <c r="C1003" s="109" t="s">
        <v>26113</v>
      </c>
      <c r="D1003" s="110" t="s">
        <v>1631</v>
      </c>
      <c r="E1003" s="110" t="s">
        <v>5516</v>
      </c>
      <c r="F1003" s="110" t="s">
        <v>5848</v>
      </c>
      <c r="G1003" s="110" t="s">
        <v>5751</v>
      </c>
      <c r="H1003" s="110" t="s">
        <v>5849</v>
      </c>
      <c r="I1003" s="110" t="s">
        <v>3963</v>
      </c>
      <c r="J1003" s="110" t="s">
        <v>2145</v>
      </c>
      <c r="K1003" s="305">
        <v>41345</v>
      </c>
      <c r="L1003" s="305">
        <v>42441</v>
      </c>
      <c r="M1003" s="111">
        <v>2515.61</v>
      </c>
      <c r="N1003" s="470" t="str">
        <f t="shared" si="15"/>
        <v>C-0000032650</v>
      </c>
      <c r="O1003" s="112">
        <f>IF(IFERROR(MATCH(N1003,DOMAIN!$AC:$AC,0),0)&gt;0,1,0)</f>
        <v>0</v>
      </c>
    </row>
    <row r="1004" spans="1:15" s="99" customFormat="1" ht="11.45" customHeight="1" x14ac:dyDescent="0.15">
      <c r="A1004" s="108">
        <v>1000</v>
      </c>
      <c r="B1004" s="109" t="s">
        <v>7453</v>
      </c>
      <c r="C1004" s="109" t="s">
        <v>26114</v>
      </c>
      <c r="D1004" s="110" t="s">
        <v>7454</v>
      </c>
      <c r="E1004" s="110" t="s">
        <v>5516</v>
      </c>
      <c r="F1004" s="110" t="s">
        <v>5848</v>
      </c>
      <c r="G1004" s="110" t="s">
        <v>256</v>
      </c>
      <c r="H1004" s="110" t="s">
        <v>257</v>
      </c>
      <c r="I1004" s="110" t="s">
        <v>3963</v>
      </c>
      <c r="J1004" s="110" t="s">
        <v>2145</v>
      </c>
      <c r="K1004" s="305">
        <v>41579</v>
      </c>
      <c r="L1004" s="305">
        <v>43405</v>
      </c>
      <c r="M1004" s="111">
        <v>1116.2</v>
      </c>
      <c r="N1004" s="470" t="str">
        <f t="shared" si="15"/>
        <v>C-0000033667</v>
      </c>
      <c r="O1004" s="112">
        <f>IF(IFERROR(MATCH(N1004,DOMAIN!$AC:$AC,0),0)&gt;0,1,0)</f>
        <v>0</v>
      </c>
    </row>
    <row r="1005" spans="1:15" s="99" customFormat="1" ht="11.45" customHeight="1" x14ac:dyDescent="0.15">
      <c r="A1005" s="108">
        <v>1001</v>
      </c>
      <c r="B1005" s="109" t="s">
        <v>7455</v>
      </c>
      <c r="C1005" s="109" t="s">
        <v>26115</v>
      </c>
      <c r="D1005" s="110" t="s">
        <v>7456</v>
      </c>
      <c r="E1005" s="110" t="s">
        <v>5516</v>
      </c>
      <c r="F1005" s="110" t="s">
        <v>5848</v>
      </c>
      <c r="G1005" s="110" t="s">
        <v>2345</v>
      </c>
      <c r="H1005" s="110" t="s">
        <v>2346</v>
      </c>
      <c r="I1005" s="110" t="s">
        <v>45405</v>
      </c>
      <c r="J1005" s="110" t="s">
        <v>2381</v>
      </c>
      <c r="K1005" s="305">
        <v>42339</v>
      </c>
      <c r="L1005" s="305">
        <v>43435</v>
      </c>
      <c r="M1005" s="111">
        <v>1224.94</v>
      </c>
      <c r="N1005" s="470" t="str">
        <f t="shared" si="15"/>
        <v>C-0000035874</v>
      </c>
      <c r="O1005" s="112">
        <f>IF(IFERROR(MATCH(N1005,DOMAIN!$AC:$AC,0),0)&gt;0,1,0)</f>
        <v>0</v>
      </c>
    </row>
    <row r="1006" spans="1:15" s="99" customFormat="1" ht="11.45" customHeight="1" x14ac:dyDescent="0.15">
      <c r="A1006" s="108">
        <v>1002</v>
      </c>
      <c r="B1006" s="109" t="s">
        <v>7457</v>
      </c>
      <c r="C1006" s="109" t="s">
        <v>26116</v>
      </c>
      <c r="D1006" s="110" t="s">
        <v>7458</v>
      </c>
      <c r="E1006" s="110" t="s">
        <v>5516</v>
      </c>
      <c r="F1006" s="110" t="s">
        <v>5848</v>
      </c>
      <c r="G1006" s="110" t="s">
        <v>5751</v>
      </c>
      <c r="H1006" s="110" t="s">
        <v>5849</v>
      </c>
      <c r="I1006" s="110" t="s">
        <v>45422</v>
      </c>
      <c r="J1006" s="110" t="s">
        <v>2379</v>
      </c>
      <c r="K1006" s="305">
        <v>41318</v>
      </c>
      <c r="L1006" s="305">
        <v>42413</v>
      </c>
      <c r="M1006" s="111">
        <v>8640.67</v>
      </c>
      <c r="N1006" s="470" t="str">
        <f t="shared" si="15"/>
        <v>C-0000032532</v>
      </c>
      <c r="O1006" s="112">
        <f>IF(IFERROR(MATCH(N1006,DOMAIN!$AC:$AC,0),0)&gt;0,1,0)</f>
        <v>0</v>
      </c>
    </row>
    <row r="1007" spans="1:15" s="99" customFormat="1" ht="11.45" customHeight="1" x14ac:dyDescent="0.15">
      <c r="A1007" s="108">
        <v>1003</v>
      </c>
      <c r="B1007" s="109" t="s">
        <v>7459</v>
      </c>
      <c r="C1007" s="109" t="s">
        <v>26117</v>
      </c>
      <c r="D1007" s="110" t="s">
        <v>7460</v>
      </c>
      <c r="E1007" s="110" t="s">
        <v>5516</v>
      </c>
      <c r="F1007" s="110" t="s">
        <v>5848</v>
      </c>
      <c r="G1007" s="110" t="s">
        <v>5751</v>
      </c>
      <c r="H1007" s="110" t="s">
        <v>5849</v>
      </c>
      <c r="I1007" s="110" t="s">
        <v>45405</v>
      </c>
      <c r="J1007" s="110" t="s">
        <v>2381</v>
      </c>
      <c r="K1007" s="305">
        <v>41267</v>
      </c>
      <c r="L1007" s="305">
        <v>42362</v>
      </c>
      <c r="M1007" s="111">
        <v>631.15</v>
      </c>
      <c r="N1007" s="470" t="str">
        <f t="shared" si="15"/>
        <v>C-0000032326</v>
      </c>
      <c r="O1007" s="112">
        <f>IF(IFERROR(MATCH(N1007,DOMAIN!$AC:$AC,0),0)&gt;0,1,0)</f>
        <v>0</v>
      </c>
    </row>
    <row r="1008" spans="1:15" s="99" customFormat="1" ht="11.45" customHeight="1" x14ac:dyDescent="0.15">
      <c r="A1008" s="108">
        <v>1004</v>
      </c>
      <c r="B1008" s="109" t="s">
        <v>7461</v>
      </c>
      <c r="C1008" s="109" t="s">
        <v>26118</v>
      </c>
      <c r="D1008" s="110" t="s">
        <v>7462</v>
      </c>
      <c r="E1008" s="110" t="s">
        <v>5516</v>
      </c>
      <c r="F1008" s="110" t="s">
        <v>5848</v>
      </c>
      <c r="G1008" s="110" t="s">
        <v>5751</v>
      </c>
      <c r="H1008" s="110" t="s">
        <v>5849</v>
      </c>
      <c r="I1008" s="110" t="s">
        <v>45405</v>
      </c>
      <c r="J1008" s="110" t="s">
        <v>2381</v>
      </c>
      <c r="K1008" s="305">
        <v>41604</v>
      </c>
      <c r="L1008" s="305">
        <v>42700</v>
      </c>
      <c r="M1008" s="111">
        <v>1877.71</v>
      </c>
      <c r="N1008" s="470" t="str">
        <f t="shared" si="15"/>
        <v>C-0000033543</v>
      </c>
      <c r="O1008" s="112">
        <f>IF(IFERROR(MATCH(N1008,DOMAIN!$AC:$AC,0),0)&gt;0,1,0)</f>
        <v>0</v>
      </c>
    </row>
    <row r="1009" spans="1:15" s="99" customFormat="1" ht="11.45" customHeight="1" x14ac:dyDescent="0.15">
      <c r="A1009" s="108">
        <v>1005</v>
      </c>
      <c r="B1009" s="109" t="s">
        <v>7463</v>
      </c>
      <c r="C1009" s="109" t="s">
        <v>26119</v>
      </c>
      <c r="D1009" s="110" t="s">
        <v>7464</v>
      </c>
      <c r="E1009" s="110" t="s">
        <v>5516</v>
      </c>
      <c r="F1009" s="110" t="s">
        <v>5848</v>
      </c>
      <c r="G1009" s="110" t="s">
        <v>5751</v>
      </c>
      <c r="H1009" s="110" t="s">
        <v>5849</v>
      </c>
      <c r="I1009" s="110" t="s">
        <v>45405</v>
      </c>
      <c r="J1009" s="110" t="s">
        <v>2381</v>
      </c>
      <c r="K1009" s="305">
        <v>41787</v>
      </c>
      <c r="L1009" s="305">
        <v>42883</v>
      </c>
      <c r="M1009" s="111">
        <v>5032.8500000000004</v>
      </c>
      <c r="N1009" s="470" t="str">
        <f t="shared" si="15"/>
        <v>C-0000034805</v>
      </c>
      <c r="O1009" s="112">
        <f>IF(IFERROR(MATCH(N1009,DOMAIN!$AC:$AC,0),0)&gt;0,1,0)</f>
        <v>0</v>
      </c>
    </row>
    <row r="1010" spans="1:15" s="99" customFormat="1" ht="11.45" customHeight="1" x14ac:dyDescent="0.15">
      <c r="A1010" s="108">
        <v>1006</v>
      </c>
      <c r="B1010" s="109" t="s">
        <v>7465</v>
      </c>
      <c r="C1010" s="109" t="s">
        <v>26120</v>
      </c>
      <c r="D1010" s="110" t="s">
        <v>7466</v>
      </c>
      <c r="E1010" s="110" t="s">
        <v>5516</v>
      </c>
      <c r="F1010" s="110" t="s">
        <v>5848</v>
      </c>
      <c r="G1010" s="110" t="s">
        <v>256</v>
      </c>
      <c r="H1010" s="110" t="s">
        <v>257</v>
      </c>
      <c r="I1010" s="110" t="s">
        <v>3963</v>
      </c>
      <c r="J1010" s="110" t="s">
        <v>2145</v>
      </c>
      <c r="K1010" s="305">
        <v>41579</v>
      </c>
      <c r="L1010" s="305">
        <v>43405</v>
      </c>
      <c r="M1010" s="111">
        <v>1262.22</v>
      </c>
      <c r="N1010" s="470" t="str">
        <f t="shared" si="15"/>
        <v>C-0000033679</v>
      </c>
      <c r="O1010" s="112">
        <f>IF(IFERROR(MATCH(N1010,DOMAIN!$AC:$AC,0),0)&gt;0,1,0)</f>
        <v>0</v>
      </c>
    </row>
    <row r="1011" spans="1:15" s="99" customFormat="1" ht="11.45" customHeight="1" x14ac:dyDescent="0.15">
      <c r="A1011" s="108">
        <v>1007</v>
      </c>
      <c r="B1011" s="109" t="s">
        <v>7467</v>
      </c>
      <c r="C1011" s="109" t="s">
        <v>26121</v>
      </c>
      <c r="D1011" s="110" t="s">
        <v>372</v>
      </c>
      <c r="E1011" s="110" t="s">
        <v>5516</v>
      </c>
      <c r="F1011" s="110" t="s">
        <v>6429</v>
      </c>
      <c r="G1011" s="110" t="s">
        <v>2343</v>
      </c>
      <c r="H1011" s="110" t="s">
        <v>2344</v>
      </c>
      <c r="I1011" s="110" t="s">
        <v>45405</v>
      </c>
      <c r="J1011" s="110" t="s">
        <v>2381</v>
      </c>
      <c r="K1011" s="305">
        <v>44070</v>
      </c>
      <c r="L1011" s="305">
        <v>45896</v>
      </c>
      <c r="M1011" s="111">
        <v>1000</v>
      </c>
      <c r="N1011" s="470" t="str">
        <f t="shared" si="15"/>
        <v>C-0000039777</v>
      </c>
      <c r="O1011" s="112">
        <f>IF(IFERROR(MATCH(N1011,DOMAIN!$AC:$AC,0),0)&gt;0,1,0)</f>
        <v>0</v>
      </c>
    </row>
    <row r="1012" spans="1:15" s="99" customFormat="1" ht="11.45" customHeight="1" x14ac:dyDescent="0.15">
      <c r="A1012" s="108">
        <v>1008</v>
      </c>
      <c r="B1012" s="109" t="s">
        <v>7468</v>
      </c>
      <c r="C1012" s="109" t="s">
        <v>26122</v>
      </c>
      <c r="D1012" s="110" t="s">
        <v>7469</v>
      </c>
      <c r="E1012" s="110" t="s">
        <v>5516</v>
      </c>
      <c r="F1012" s="110" t="s">
        <v>5848</v>
      </c>
      <c r="G1012" s="110" t="s">
        <v>256</v>
      </c>
      <c r="H1012" s="110" t="s">
        <v>257</v>
      </c>
      <c r="I1012" s="110" t="s">
        <v>3963</v>
      </c>
      <c r="J1012" s="110" t="s">
        <v>2145</v>
      </c>
      <c r="K1012" s="305">
        <v>41579</v>
      </c>
      <c r="L1012" s="305">
        <v>42675</v>
      </c>
      <c r="M1012" s="111">
        <v>3340.77</v>
      </c>
      <c r="N1012" s="470" t="str">
        <f t="shared" si="15"/>
        <v>C-0000033681</v>
      </c>
      <c r="O1012" s="112">
        <f>IF(IFERROR(MATCH(N1012,DOMAIN!$AC:$AC,0),0)&gt;0,1,0)</f>
        <v>0</v>
      </c>
    </row>
    <row r="1013" spans="1:15" s="99" customFormat="1" ht="11.45" customHeight="1" x14ac:dyDescent="0.15">
      <c r="A1013" s="108">
        <v>1009</v>
      </c>
      <c r="B1013" s="109" t="s">
        <v>7470</v>
      </c>
      <c r="C1013" s="109" t="s">
        <v>26123</v>
      </c>
      <c r="D1013" s="110" t="s">
        <v>7471</v>
      </c>
      <c r="E1013" s="110" t="s">
        <v>5516</v>
      </c>
      <c r="F1013" s="110" t="s">
        <v>6429</v>
      </c>
      <c r="G1013" s="110" t="s">
        <v>2332</v>
      </c>
      <c r="H1013" s="110" t="s">
        <v>2333</v>
      </c>
      <c r="I1013" s="110" t="s">
        <v>45405</v>
      </c>
      <c r="J1013" s="110" t="s">
        <v>2381</v>
      </c>
      <c r="K1013" s="305">
        <v>44168</v>
      </c>
      <c r="L1013" s="305">
        <v>45994</v>
      </c>
      <c r="M1013" s="111">
        <v>270000</v>
      </c>
      <c r="N1013" s="470" t="str">
        <f t="shared" si="15"/>
        <v>C-0000040125</v>
      </c>
      <c r="O1013" s="112">
        <f>IF(IFERROR(MATCH(N1013,DOMAIN!$AC:$AC,0),0)&gt;0,1,0)</f>
        <v>0</v>
      </c>
    </row>
    <row r="1014" spans="1:15" s="99" customFormat="1" ht="11.45" customHeight="1" x14ac:dyDescent="0.15">
      <c r="A1014" s="108">
        <v>1010</v>
      </c>
      <c r="B1014" s="109" t="s">
        <v>7472</v>
      </c>
      <c r="C1014" s="109" t="s">
        <v>26124</v>
      </c>
      <c r="D1014" s="110" t="s">
        <v>7473</v>
      </c>
      <c r="E1014" s="110" t="s">
        <v>5516</v>
      </c>
      <c r="F1014" s="110" t="s">
        <v>5848</v>
      </c>
      <c r="G1014" s="110" t="s">
        <v>2343</v>
      </c>
      <c r="H1014" s="110" t="s">
        <v>2344</v>
      </c>
      <c r="I1014" s="110" t="s">
        <v>45405</v>
      </c>
      <c r="J1014" s="110" t="s">
        <v>2381</v>
      </c>
      <c r="K1014" s="305">
        <v>41651</v>
      </c>
      <c r="L1014" s="305">
        <v>43477</v>
      </c>
      <c r="M1014" s="111">
        <v>740.4</v>
      </c>
      <c r="N1014" s="470" t="str">
        <f t="shared" si="15"/>
        <v>C-0000034244</v>
      </c>
      <c r="O1014" s="112">
        <f>IF(IFERROR(MATCH(N1014,DOMAIN!$AC:$AC,0),0)&gt;0,1,0)</f>
        <v>0</v>
      </c>
    </row>
    <row r="1015" spans="1:15" s="99" customFormat="1" ht="11.45" customHeight="1" x14ac:dyDescent="0.15">
      <c r="A1015" s="108">
        <v>1011</v>
      </c>
      <c r="B1015" s="109" t="s">
        <v>7474</v>
      </c>
      <c r="C1015" s="109" t="s">
        <v>26125</v>
      </c>
      <c r="D1015" s="110" t="s">
        <v>7475</v>
      </c>
      <c r="E1015" s="110" t="s">
        <v>5516</v>
      </c>
      <c r="F1015" s="110" t="s">
        <v>5848</v>
      </c>
      <c r="G1015" s="110" t="s">
        <v>2332</v>
      </c>
      <c r="H1015" s="110" t="s">
        <v>2333</v>
      </c>
      <c r="I1015" s="110" t="s">
        <v>45405</v>
      </c>
      <c r="J1015" s="110" t="s">
        <v>2381</v>
      </c>
      <c r="K1015" s="305">
        <v>41655</v>
      </c>
      <c r="L1015" s="305">
        <v>43481</v>
      </c>
      <c r="M1015" s="111">
        <v>1480.84</v>
      </c>
      <c r="N1015" s="470" t="str">
        <f t="shared" si="15"/>
        <v>C-0000034257</v>
      </c>
      <c r="O1015" s="112">
        <f>IF(IFERROR(MATCH(N1015,DOMAIN!$AC:$AC,0),0)&gt;0,1,0)</f>
        <v>0</v>
      </c>
    </row>
    <row r="1016" spans="1:15" s="99" customFormat="1" ht="11.45" customHeight="1" x14ac:dyDescent="0.15">
      <c r="A1016" s="108">
        <v>1012</v>
      </c>
      <c r="B1016" s="109" t="s">
        <v>7476</v>
      </c>
      <c r="C1016" s="109" t="s">
        <v>26126</v>
      </c>
      <c r="D1016" s="110" t="s">
        <v>7477</v>
      </c>
      <c r="E1016" s="110" t="s">
        <v>5516</v>
      </c>
      <c r="F1016" s="110" t="s">
        <v>5848</v>
      </c>
      <c r="G1016" s="110" t="s">
        <v>5751</v>
      </c>
      <c r="H1016" s="110" t="s">
        <v>5849</v>
      </c>
      <c r="I1016" s="110" t="s">
        <v>45405</v>
      </c>
      <c r="J1016" s="110" t="s">
        <v>2381</v>
      </c>
      <c r="K1016" s="305">
        <v>41700</v>
      </c>
      <c r="L1016" s="305">
        <v>42796</v>
      </c>
      <c r="M1016" s="111">
        <v>1262.3399999999999</v>
      </c>
      <c r="N1016" s="470" t="str">
        <f t="shared" si="15"/>
        <v>C-0000033974</v>
      </c>
      <c r="O1016" s="112">
        <f>IF(IFERROR(MATCH(N1016,DOMAIN!$AC:$AC,0),0)&gt;0,1,0)</f>
        <v>0</v>
      </c>
    </row>
    <row r="1017" spans="1:15" s="99" customFormat="1" ht="11.45" customHeight="1" x14ac:dyDescent="0.15">
      <c r="A1017" s="108">
        <v>1013</v>
      </c>
      <c r="B1017" s="109" t="s">
        <v>7478</v>
      </c>
      <c r="C1017" s="109" t="s">
        <v>26126</v>
      </c>
      <c r="D1017" s="110" t="s">
        <v>7477</v>
      </c>
      <c r="E1017" s="110" t="s">
        <v>5516</v>
      </c>
      <c r="F1017" s="110" t="s">
        <v>5848</v>
      </c>
      <c r="G1017" s="110" t="s">
        <v>5751</v>
      </c>
      <c r="H1017" s="110" t="s">
        <v>5849</v>
      </c>
      <c r="I1017" s="110" t="s">
        <v>45405</v>
      </c>
      <c r="J1017" s="110" t="s">
        <v>2381</v>
      </c>
      <c r="K1017" s="305">
        <v>41834</v>
      </c>
      <c r="L1017" s="305">
        <v>42930</v>
      </c>
      <c r="M1017" s="111">
        <v>1262.3399999999999</v>
      </c>
      <c r="N1017" s="470" t="str">
        <f t="shared" si="15"/>
        <v>C-0000033974</v>
      </c>
      <c r="O1017" s="112">
        <f>IF(IFERROR(MATCH(N1017,DOMAIN!$AC:$AC,0),0)&gt;0,1,0)</f>
        <v>0</v>
      </c>
    </row>
    <row r="1018" spans="1:15" s="99" customFormat="1" ht="11.45" customHeight="1" x14ac:dyDescent="0.15">
      <c r="A1018" s="108">
        <v>1014</v>
      </c>
      <c r="B1018" s="109" t="s">
        <v>7479</v>
      </c>
      <c r="C1018" s="109" t="s">
        <v>26127</v>
      </c>
      <c r="D1018" s="110" t="s">
        <v>7480</v>
      </c>
      <c r="E1018" s="110" t="s">
        <v>5516</v>
      </c>
      <c r="F1018" s="110" t="s">
        <v>5848</v>
      </c>
      <c r="G1018" s="110" t="s">
        <v>256</v>
      </c>
      <c r="H1018" s="110" t="s">
        <v>257</v>
      </c>
      <c r="I1018" s="110" t="s">
        <v>3963</v>
      </c>
      <c r="J1018" s="110" t="s">
        <v>2145</v>
      </c>
      <c r="K1018" s="305">
        <v>41579</v>
      </c>
      <c r="L1018" s="305">
        <v>42675</v>
      </c>
      <c r="M1018" s="111">
        <v>1037.6500000000001</v>
      </c>
      <c r="N1018" s="470" t="str">
        <f t="shared" si="15"/>
        <v>C-0000033687</v>
      </c>
      <c r="O1018" s="112">
        <f>IF(IFERROR(MATCH(N1018,DOMAIN!$AC:$AC,0),0)&gt;0,1,0)</f>
        <v>0</v>
      </c>
    </row>
    <row r="1019" spans="1:15" s="99" customFormat="1" ht="11.45" customHeight="1" x14ac:dyDescent="0.15">
      <c r="A1019" s="108">
        <v>1015</v>
      </c>
      <c r="B1019" s="109" t="s">
        <v>7481</v>
      </c>
      <c r="C1019" s="109" t="s">
        <v>26128</v>
      </c>
      <c r="D1019" s="110" t="s">
        <v>7482</v>
      </c>
      <c r="E1019" s="110" t="s">
        <v>5516</v>
      </c>
      <c r="F1019" s="110" t="s">
        <v>5848</v>
      </c>
      <c r="G1019" s="110" t="s">
        <v>5751</v>
      </c>
      <c r="H1019" s="110" t="s">
        <v>5849</v>
      </c>
      <c r="I1019" s="110" t="s">
        <v>3963</v>
      </c>
      <c r="J1019" s="110" t="s">
        <v>2145</v>
      </c>
      <c r="K1019" s="305">
        <v>41325</v>
      </c>
      <c r="L1019" s="305">
        <v>42420</v>
      </c>
      <c r="M1019" s="111">
        <v>1262.3399999999999</v>
      </c>
      <c r="N1019" s="470" t="str">
        <f t="shared" si="15"/>
        <v>C-0000032564</v>
      </c>
      <c r="O1019" s="112">
        <f>IF(IFERROR(MATCH(N1019,DOMAIN!$AC:$AC,0),0)&gt;0,1,0)</f>
        <v>0</v>
      </c>
    </row>
    <row r="1020" spans="1:15" s="99" customFormat="1" ht="11.45" customHeight="1" x14ac:dyDescent="0.15">
      <c r="A1020" s="108">
        <v>1016</v>
      </c>
      <c r="B1020" s="109" t="s">
        <v>7483</v>
      </c>
      <c r="C1020" s="109" t="s">
        <v>26128</v>
      </c>
      <c r="D1020" s="110" t="s">
        <v>7482</v>
      </c>
      <c r="E1020" s="110" t="s">
        <v>5516</v>
      </c>
      <c r="F1020" s="110" t="s">
        <v>5848</v>
      </c>
      <c r="G1020" s="110" t="s">
        <v>5751</v>
      </c>
      <c r="H1020" s="110" t="s">
        <v>5849</v>
      </c>
      <c r="I1020" s="110" t="s">
        <v>3963</v>
      </c>
      <c r="J1020" s="110" t="s">
        <v>2145</v>
      </c>
      <c r="K1020" s="305">
        <v>41361</v>
      </c>
      <c r="L1020" s="305">
        <v>42457</v>
      </c>
      <c r="M1020" s="111">
        <v>1262.3399999999999</v>
      </c>
      <c r="N1020" s="470" t="str">
        <f t="shared" si="15"/>
        <v>C-0000032564</v>
      </c>
      <c r="O1020" s="112">
        <f>IF(IFERROR(MATCH(N1020,DOMAIN!$AC:$AC,0),0)&gt;0,1,0)</f>
        <v>0</v>
      </c>
    </row>
    <row r="1021" spans="1:15" s="99" customFormat="1" ht="11.45" customHeight="1" x14ac:dyDescent="0.15">
      <c r="A1021" s="108">
        <v>1017</v>
      </c>
      <c r="B1021" s="109" t="s">
        <v>7484</v>
      </c>
      <c r="C1021" s="109" t="s">
        <v>26129</v>
      </c>
      <c r="D1021" s="110" t="s">
        <v>7485</v>
      </c>
      <c r="E1021" s="110" t="s">
        <v>5516</v>
      </c>
      <c r="F1021" s="110" t="s">
        <v>5848</v>
      </c>
      <c r="G1021" s="110" t="s">
        <v>2111</v>
      </c>
      <c r="H1021" s="110" t="s">
        <v>2112</v>
      </c>
      <c r="I1021" s="110" t="s">
        <v>45405</v>
      </c>
      <c r="J1021" s="110" t="s">
        <v>2381</v>
      </c>
      <c r="K1021" s="305">
        <v>42855</v>
      </c>
      <c r="L1021" s="305">
        <v>43951</v>
      </c>
      <c r="M1021" s="111">
        <v>2386.61</v>
      </c>
      <c r="N1021" s="470" t="str">
        <f t="shared" si="15"/>
        <v>C-0000037175</v>
      </c>
      <c r="O1021" s="112">
        <f>IF(IFERROR(MATCH(N1021,DOMAIN!$AC:$AC,0),0)&gt;0,1,0)</f>
        <v>0</v>
      </c>
    </row>
    <row r="1022" spans="1:15" s="99" customFormat="1" ht="11.45" customHeight="1" x14ac:dyDescent="0.15">
      <c r="A1022" s="108">
        <v>1018</v>
      </c>
      <c r="B1022" s="109" t="s">
        <v>7486</v>
      </c>
      <c r="C1022" s="109" t="s">
        <v>26130</v>
      </c>
      <c r="D1022" s="110" t="s">
        <v>7487</v>
      </c>
      <c r="E1022" s="110" t="s">
        <v>5516</v>
      </c>
      <c r="F1022" s="110" t="s">
        <v>5848</v>
      </c>
      <c r="G1022" s="110" t="s">
        <v>2345</v>
      </c>
      <c r="H1022" s="110" t="s">
        <v>2346</v>
      </c>
      <c r="I1022" s="110" t="s">
        <v>45405</v>
      </c>
      <c r="J1022" s="110" t="s">
        <v>2381</v>
      </c>
      <c r="K1022" s="305">
        <v>41687</v>
      </c>
      <c r="L1022" s="305">
        <v>42783</v>
      </c>
      <c r="M1022" s="111">
        <v>1258.19</v>
      </c>
      <c r="N1022" s="470" t="str">
        <f t="shared" si="15"/>
        <v>C-0000034494</v>
      </c>
      <c r="O1022" s="112">
        <f>IF(IFERROR(MATCH(N1022,DOMAIN!$AC:$AC,0),0)&gt;0,1,0)</f>
        <v>0</v>
      </c>
    </row>
    <row r="1023" spans="1:15" s="99" customFormat="1" ht="11.45" customHeight="1" x14ac:dyDescent="0.15">
      <c r="A1023" s="108">
        <v>1019</v>
      </c>
      <c r="B1023" s="109" t="s">
        <v>7488</v>
      </c>
      <c r="C1023" s="109" t="s">
        <v>26131</v>
      </c>
      <c r="D1023" s="110" t="s">
        <v>7489</v>
      </c>
      <c r="E1023" s="110" t="s">
        <v>5516</v>
      </c>
      <c r="F1023" s="110" t="s">
        <v>5848</v>
      </c>
      <c r="G1023" s="110" t="s">
        <v>2345</v>
      </c>
      <c r="H1023" s="110" t="s">
        <v>2346</v>
      </c>
      <c r="I1023" s="110" t="s">
        <v>45405</v>
      </c>
      <c r="J1023" s="110" t="s">
        <v>2381</v>
      </c>
      <c r="K1023" s="305">
        <v>41802</v>
      </c>
      <c r="L1023" s="305">
        <v>42898</v>
      </c>
      <c r="M1023" s="111">
        <v>1262.3399999999999</v>
      </c>
      <c r="N1023" s="470" t="str">
        <f t="shared" si="15"/>
        <v>C-0000034829</v>
      </c>
      <c r="O1023" s="112">
        <f>IF(IFERROR(MATCH(N1023,DOMAIN!$AC:$AC,0),0)&gt;0,1,0)</f>
        <v>0</v>
      </c>
    </row>
    <row r="1024" spans="1:15" s="99" customFormat="1" ht="11.45" customHeight="1" x14ac:dyDescent="0.15">
      <c r="A1024" s="108">
        <v>1020</v>
      </c>
      <c r="B1024" s="109" t="s">
        <v>7490</v>
      </c>
      <c r="C1024" s="109" t="s">
        <v>26132</v>
      </c>
      <c r="D1024" s="110" t="s">
        <v>7491</v>
      </c>
      <c r="E1024" s="110" t="s">
        <v>5516</v>
      </c>
      <c r="F1024" s="110" t="s">
        <v>5848</v>
      </c>
      <c r="G1024" s="110" t="s">
        <v>256</v>
      </c>
      <c r="H1024" s="110" t="s">
        <v>257</v>
      </c>
      <c r="I1024" s="110" t="s">
        <v>3963</v>
      </c>
      <c r="J1024" s="110" t="s">
        <v>2145</v>
      </c>
      <c r="K1024" s="305">
        <v>41579</v>
      </c>
      <c r="L1024" s="305">
        <v>43405</v>
      </c>
      <c r="M1024" s="111">
        <v>1091.1600000000001</v>
      </c>
      <c r="N1024" s="470" t="str">
        <f t="shared" si="15"/>
        <v>C-0000033707</v>
      </c>
      <c r="O1024" s="112">
        <f>IF(IFERROR(MATCH(N1024,DOMAIN!$AC:$AC,0),0)&gt;0,1,0)</f>
        <v>0</v>
      </c>
    </row>
    <row r="1025" spans="1:15" s="99" customFormat="1" ht="11.45" customHeight="1" x14ac:dyDescent="0.15">
      <c r="A1025" s="108">
        <v>1021</v>
      </c>
      <c r="B1025" s="109" t="s">
        <v>7492</v>
      </c>
      <c r="C1025" s="109" t="s">
        <v>26132</v>
      </c>
      <c r="D1025" s="110" t="s">
        <v>7491</v>
      </c>
      <c r="E1025" s="110" t="s">
        <v>5516</v>
      </c>
      <c r="F1025" s="110" t="s">
        <v>5848</v>
      </c>
      <c r="G1025" s="110" t="s">
        <v>256</v>
      </c>
      <c r="H1025" s="110" t="s">
        <v>257</v>
      </c>
      <c r="I1025" s="110" t="s">
        <v>3963</v>
      </c>
      <c r="J1025" s="110" t="s">
        <v>2145</v>
      </c>
      <c r="K1025" s="305">
        <v>41579</v>
      </c>
      <c r="L1025" s="305">
        <v>43405</v>
      </c>
      <c r="M1025" s="111">
        <v>1091.1600000000001</v>
      </c>
      <c r="N1025" s="470" t="str">
        <f t="shared" si="15"/>
        <v>C-0000033707</v>
      </c>
      <c r="O1025" s="112">
        <f>IF(IFERROR(MATCH(N1025,DOMAIN!$AC:$AC,0),0)&gt;0,1,0)</f>
        <v>0</v>
      </c>
    </row>
    <row r="1026" spans="1:15" s="99" customFormat="1" ht="11.45" customHeight="1" x14ac:dyDescent="0.15">
      <c r="A1026" s="108">
        <v>1022</v>
      </c>
      <c r="B1026" s="109" t="s">
        <v>7493</v>
      </c>
      <c r="C1026" s="109" t="s">
        <v>26133</v>
      </c>
      <c r="D1026" s="110" t="s">
        <v>150</v>
      </c>
      <c r="E1026" s="110" t="s">
        <v>5516</v>
      </c>
      <c r="F1026" s="110" t="s">
        <v>5848</v>
      </c>
      <c r="G1026" s="110" t="s">
        <v>44963</v>
      </c>
      <c r="H1026" s="110" t="s">
        <v>4522</v>
      </c>
      <c r="I1026" s="110" t="s">
        <v>45422</v>
      </c>
      <c r="J1026" s="110" t="s">
        <v>2379</v>
      </c>
      <c r="K1026" s="305">
        <v>42353</v>
      </c>
      <c r="L1026" s="305">
        <v>43449</v>
      </c>
      <c r="M1026" s="111">
        <v>1229.7</v>
      </c>
      <c r="N1026" s="470" t="str">
        <f t="shared" si="15"/>
        <v>C-0000035679</v>
      </c>
      <c r="O1026" s="112">
        <f>IF(IFERROR(MATCH(N1026,DOMAIN!$AC:$AC,0),0)&gt;0,1,0)</f>
        <v>0</v>
      </c>
    </row>
    <row r="1027" spans="1:15" s="99" customFormat="1" ht="11.45" customHeight="1" x14ac:dyDescent="0.15">
      <c r="A1027" s="108">
        <v>1023</v>
      </c>
      <c r="B1027" s="109" t="s">
        <v>7494</v>
      </c>
      <c r="C1027" s="109" t="s">
        <v>26134</v>
      </c>
      <c r="D1027" s="110" t="s">
        <v>7495</v>
      </c>
      <c r="E1027" s="110" t="s">
        <v>5516</v>
      </c>
      <c r="F1027" s="110" t="s">
        <v>5848</v>
      </c>
      <c r="G1027" s="110" t="s">
        <v>2332</v>
      </c>
      <c r="H1027" s="110" t="s">
        <v>2333</v>
      </c>
      <c r="I1027" s="110" t="s">
        <v>45405</v>
      </c>
      <c r="J1027" s="110" t="s">
        <v>2381</v>
      </c>
      <c r="K1027" s="305">
        <v>42418</v>
      </c>
      <c r="L1027" s="305">
        <v>43514</v>
      </c>
      <c r="M1027" s="111">
        <v>1229.7</v>
      </c>
      <c r="N1027" s="470" t="str">
        <f t="shared" si="15"/>
        <v>C-0000036170</v>
      </c>
      <c r="O1027" s="112">
        <f>IF(IFERROR(MATCH(N1027,DOMAIN!$AC:$AC,0),0)&gt;0,1,0)</f>
        <v>0</v>
      </c>
    </row>
    <row r="1028" spans="1:15" s="99" customFormat="1" ht="11.45" customHeight="1" x14ac:dyDescent="0.15">
      <c r="A1028" s="108">
        <v>1024</v>
      </c>
      <c r="B1028" s="109" t="s">
        <v>7496</v>
      </c>
      <c r="C1028" s="109" t="s">
        <v>26135</v>
      </c>
      <c r="D1028" s="110" t="s">
        <v>7497</v>
      </c>
      <c r="E1028" s="110" t="s">
        <v>5516</v>
      </c>
      <c r="F1028" s="110" t="s">
        <v>5848</v>
      </c>
      <c r="G1028" s="110" t="s">
        <v>2345</v>
      </c>
      <c r="H1028" s="110" t="s">
        <v>2346</v>
      </c>
      <c r="I1028" s="110" t="s">
        <v>45405</v>
      </c>
      <c r="J1028" s="110" t="s">
        <v>2381</v>
      </c>
      <c r="K1028" s="305">
        <v>42333</v>
      </c>
      <c r="L1028" s="305">
        <v>43429</v>
      </c>
      <c r="M1028" s="111">
        <v>1229.7</v>
      </c>
      <c r="N1028" s="470" t="str">
        <f t="shared" si="15"/>
        <v>C-0000035830</v>
      </c>
      <c r="O1028" s="112">
        <f>IF(IFERROR(MATCH(N1028,DOMAIN!$AC:$AC,0),0)&gt;0,1,0)</f>
        <v>0</v>
      </c>
    </row>
    <row r="1029" spans="1:15" s="99" customFormat="1" ht="11.45" customHeight="1" x14ac:dyDescent="0.15">
      <c r="A1029" s="108">
        <v>1025</v>
      </c>
      <c r="B1029" s="109" t="s">
        <v>7498</v>
      </c>
      <c r="C1029" s="109" t="s">
        <v>26136</v>
      </c>
      <c r="D1029" s="110" t="s">
        <v>7499</v>
      </c>
      <c r="E1029" s="110" t="s">
        <v>5516</v>
      </c>
      <c r="F1029" s="110" t="s">
        <v>5848</v>
      </c>
      <c r="G1029" s="110" t="s">
        <v>5751</v>
      </c>
      <c r="H1029" s="110" t="s">
        <v>5849</v>
      </c>
      <c r="I1029" s="110" t="s">
        <v>45405</v>
      </c>
      <c r="J1029" s="110" t="s">
        <v>2381</v>
      </c>
      <c r="K1029" s="305">
        <v>41669</v>
      </c>
      <c r="L1029" s="305">
        <v>42765</v>
      </c>
      <c r="M1029" s="111">
        <v>1262.3399999999999</v>
      </c>
      <c r="N1029" s="470" t="str">
        <f t="shared" si="15"/>
        <v>C-0000034416</v>
      </c>
      <c r="O1029" s="112">
        <f>IF(IFERROR(MATCH(N1029,DOMAIN!$AC:$AC,0),0)&gt;0,1,0)</f>
        <v>0</v>
      </c>
    </row>
    <row r="1030" spans="1:15" s="99" customFormat="1" ht="11.45" customHeight="1" x14ac:dyDescent="0.15">
      <c r="A1030" s="108">
        <v>1026</v>
      </c>
      <c r="B1030" s="109" t="s">
        <v>7500</v>
      </c>
      <c r="C1030" s="109" t="s">
        <v>26137</v>
      </c>
      <c r="D1030" s="110" t="s">
        <v>7501</v>
      </c>
      <c r="E1030" s="110" t="s">
        <v>5516</v>
      </c>
      <c r="F1030" s="110" t="s">
        <v>5848</v>
      </c>
      <c r="G1030" s="110" t="s">
        <v>44963</v>
      </c>
      <c r="H1030" s="110" t="s">
        <v>4522</v>
      </c>
      <c r="I1030" s="110" t="s">
        <v>45405</v>
      </c>
      <c r="J1030" s="110" t="s">
        <v>2381</v>
      </c>
      <c r="K1030" s="305">
        <v>42344</v>
      </c>
      <c r="L1030" s="305">
        <v>44171</v>
      </c>
      <c r="M1030" s="111">
        <v>1416.36</v>
      </c>
      <c r="N1030" s="470" t="str">
        <f t="shared" ref="N1030:N1093" si="16">"C"&amp;"-"&amp;C1030</f>
        <v>C-0000035890</v>
      </c>
      <c r="O1030" s="112">
        <f>IF(IFERROR(MATCH(N1030,DOMAIN!$AC:$AC,0),0)&gt;0,1,0)</f>
        <v>0</v>
      </c>
    </row>
    <row r="1031" spans="1:15" s="99" customFormat="1" ht="11.45" customHeight="1" x14ac:dyDescent="0.15">
      <c r="A1031" s="108">
        <v>1027</v>
      </c>
      <c r="B1031" s="109" t="s">
        <v>7502</v>
      </c>
      <c r="C1031" s="109" t="s">
        <v>26138</v>
      </c>
      <c r="D1031" s="110" t="s">
        <v>7503</v>
      </c>
      <c r="E1031" s="110" t="s">
        <v>5516</v>
      </c>
      <c r="F1031" s="110" t="s">
        <v>5848</v>
      </c>
      <c r="G1031" s="110" t="s">
        <v>5751</v>
      </c>
      <c r="H1031" s="110" t="s">
        <v>5849</v>
      </c>
      <c r="I1031" s="110" t="s">
        <v>45422</v>
      </c>
      <c r="J1031" s="110" t="s">
        <v>2379</v>
      </c>
      <c r="K1031" s="305">
        <v>41393</v>
      </c>
      <c r="L1031" s="305">
        <v>42489</v>
      </c>
      <c r="M1031" s="111">
        <v>1262.3399999999999</v>
      </c>
      <c r="N1031" s="470" t="str">
        <f t="shared" si="16"/>
        <v>C-0000032845</v>
      </c>
      <c r="O1031" s="112">
        <f>IF(IFERROR(MATCH(N1031,DOMAIN!$AC:$AC,0),0)&gt;0,1,0)</f>
        <v>0</v>
      </c>
    </row>
    <row r="1032" spans="1:15" s="99" customFormat="1" ht="11.45" customHeight="1" x14ac:dyDescent="0.15">
      <c r="A1032" s="108">
        <v>1028</v>
      </c>
      <c r="B1032" s="109" t="s">
        <v>7504</v>
      </c>
      <c r="C1032" s="109" t="s">
        <v>26139</v>
      </c>
      <c r="D1032" s="110" t="s">
        <v>7505</v>
      </c>
      <c r="E1032" s="110" t="s">
        <v>5516</v>
      </c>
      <c r="F1032" s="110" t="s">
        <v>5848</v>
      </c>
      <c r="G1032" s="110" t="s">
        <v>256</v>
      </c>
      <c r="H1032" s="110" t="s">
        <v>257</v>
      </c>
      <c r="I1032" s="110" t="s">
        <v>3963</v>
      </c>
      <c r="J1032" s="110" t="s">
        <v>2145</v>
      </c>
      <c r="K1032" s="305">
        <v>41579</v>
      </c>
      <c r="L1032" s="305">
        <v>43040</v>
      </c>
      <c r="M1032" s="111">
        <v>2213.44</v>
      </c>
      <c r="N1032" s="470" t="str">
        <f t="shared" si="16"/>
        <v>C-0000038265</v>
      </c>
      <c r="O1032" s="112">
        <f>IF(IFERROR(MATCH(N1032,DOMAIN!$AC:$AC,0),0)&gt;0,1,0)</f>
        <v>0</v>
      </c>
    </row>
    <row r="1033" spans="1:15" s="99" customFormat="1" ht="11.45" customHeight="1" x14ac:dyDescent="0.15">
      <c r="A1033" s="108">
        <v>1029</v>
      </c>
      <c r="B1033" s="109" t="s">
        <v>7506</v>
      </c>
      <c r="C1033" s="109" t="s">
        <v>26140</v>
      </c>
      <c r="D1033" s="110" t="s">
        <v>7507</v>
      </c>
      <c r="E1033" s="110" t="s">
        <v>5516</v>
      </c>
      <c r="F1033" s="110" t="s">
        <v>5848</v>
      </c>
      <c r="G1033" s="110" t="s">
        <v>5751</v>
      </c>
      <c r="H1033" s="110" t="s">
        <v>5849</v>
      </c>
      <c r="I1033" s="110" t="s">
        <v>45422</v>
      </c>
      <c r="J1033" s="110" t="s">
        <v>2379</v>
      </c>
      <c r="K1033" s="305">
        <v>41700</v>
      </c>
      <c r="L1033" s="305">
        <v>42796</v>
      </c>
      <c r="M1033" s="111">
        <v>1262.3399999999999</v>
      </c>
      <c r="N1033" s="470" t="str">
        <f t="shared" si="16"/>
        <v>C-0000034552</v>
      </c>
      <c r="O1033" s="112">
        <f>IF(IFERROR(MATCH(N1033,DOMAIN!$AC:$AC,0),0)&gt;0,1,0)</f>
        <v>0</v>
      </c>
    </row>
    <row r="1034" spans="1:15" s="99" customFormat="1" ht="11.45" customHeight="1" x14ac:dyDescent="0.15">
      <c r="A1034" s="108">
        <v>1030</v>
      </c>
      <c r="B1034" s="109" t="s">
        <v>7508</v>
      </c>
      <c r="C1034" s="109" t="s">
        <v>26141</v>
      </c>
      <c r="D1034" s="110" t="s">
        <v>7509</v>
      </c>
      <c r="E1034" s="110" t="s">
        <v>5516</v>
      </c>
      <c r="F1034" s="110" t="s">
        <v>5848</v>
      </c>
      <c r="G1034" s="110" t="s">
        <v>5751</v>
      </c>
      <c r="H1034" s="110" t="s">
        <v>5849</v>
      </c>
      <c r="I1034" s="110" t="s">
        <v>45422</v>
      </c>
      <c r="J1034" s="110" t="s">
        <v>2379</v>
      </c>
      <c r="K1034" s="305">
        <v>41452</v>
      </c>
      <c r="L1034" s="305">
        <v>42548</v>
      </c>
      <c r="M1034" s="111">
        <v>631.15</v>
      </c>
      <c r="N1034" s="470" t="str">
        <f t="shared" si="16"/>
        <v>C-0000033079</v>
      </c>
      <c r="O1034" s="112">
        <f>IF(IFERROR(MATCH(N1034,DOMAIN!$AC:$AC,0),0)&gt;0,1,0)</f>
        <v>0</v>
      </c>
    </row>
    <row r="1035" spans="1:15" s="99" customFormat="1" ht="11.45" customHeight="1" x14ac:dyDescent="0.15">
      <c r="A1035" s="108">
        <v>1031</v>
      </c>
      <c r="B1035" s="109" t="s">
        <v>7510</v>
      </c>
      <c r="C1035" s="109" t="s">
        <v>26142</v>
      </c>
      <c r="D1035" s="110" t="s">
        <v>7511</v>
      </c>
      <c r="E1035" s="110" t="s">
        <v>5516</v>
      </c>
      <c r="F1035" s="110" t="s">
        <v>5848</v>
      </c>
      <c r="G1035" s="110" t="s">
        <v>256</v>
      </c>
      <c r="H1035" s="110" t="s">
        <v>257</v>
      </c>
      <c r="I1035" s="110" t="s">
        <v>45422</v>
      </c>
      <c r="J1035" s="110" t="s">
        <v>2379</v>
      </c>
      <c r="K1035" s="305">
        <v>41609</v>
      </c>
      <c r="L1035" s="305">
        <v>42705</v>
      </c>
      <c r="M1035" s="111">
        <v>1017.92</v>
      </c>
      <c r="N1035" s="470" t="str">
        <f t="shared" si="16"/>
        <v>C-0000033721</v>
      </c>
      <c r="O1035" s="112">
        <f>IF(IFERROR(MATCH(N1035,DOMAIN!$AC:$AC,0),0)&gt;0,1,0)</f>
        <v>0</v>
      </c>
    </row>
    <row r="1036" spans="1:15" s="99" customFormat="1" ht="11.45" customHeight="1" x14ac:dyDescent="0.15">
      <c r="A1036" s="108">
        <v>1032</v>
      </c>
      <c r="B1036" s="109" t="s">
        <v>7512</v>
      </c>
      <c r="C1036" s="109" t="s">
        <v>26142</v>
      </c>
      <c r="D1036" s="110" t="s">
        <v>7511</v>
      </c>
      <c r="E1036" s="110" t="s">
        <v>5516</v>
      </c>
      <c r="F1036" s="110" t="s">
        <v>5848</v>
      </c>
      <c r="G1036" s="110" t="s">
        <v>256</v>
      </c>
      <c r="H1036" s="110" t="s">
        <v>257</v>
      </c>
      <c r="I1036" s="110" t="s">
        <v>45422</v>
      </c>
      <c r="J1036" s="110" t="s">
        <v>2379</v>
      </c>
      <c r="K1036" s="305">
        <v>41609</v>
      </c>
      <c r="L1036" s="305">
        <v>42705</v>
      </c>
      <c r="M1036" s="111">
        <v>1017.92</v>
      </c>
      <c r="N1036" s="470" t="str">
        <f t="shared" si="16"/>
        <v>C-0000033721</v>
      </c>
      <c r="O1036" s="112">
        <f>IF(IFERROR(MATCH(N1036,DOMAIN!$AC:$AC,0),0)&gt;0,1,0)</f>
        <v>0</v>
      </c>
    </row>
    <row r="1037" spans="1:15" s="99" customFormat="1" ht="11.45" customHeight="1" x14ac:dyDescent="0.15">
      <c r="A1037" s="108">
        <v>1033</v>
      </c>
      <c r="B1037" s="109" t="s">
        <v>7513</v>
      </c>
      <c r="C1037" s="109" t="s">
        <v>26142</v>
      </c>
      <c r="D1037" s="110" t="s">
        <v>7511</v>
      </c>
      <c r="E1037" s="110" t="s">
        <v>5516</v>
      </c>
      <c r="F1037" s="110" t="s">
        <v>5848</v>
      </c>
      <c r="G1037" s="110" t="s">
        <v>256</v>
      </c>
      <c r="H1037" s="110" t="s">
        <v>257</v>
      </c>
      <c r="I1037" s="110" t="s">
        <v>45422</v>
      </c>
      <c r="J1037" s="110" t="s">
        <v>2379</v>
      </c>
      <c r="K1037" s="305">
        <v>41671</v>
      </c>
      <c r="L1037" s="305">
        <v>42767</v>
      </c>
      <c r="M1037" s="111">
        <v>1025.78</v>
      </c>
      <c r="N1037" s="470" t="str">
        <f t="shared" si="16"/>
        <v>C-0000033721</v>
      </c>
      <c r="O1037" s="112">
        <f>IF(IFERROR(MATCH(N1037,DOMAIN!$AC:$AC,0),0)&gt;0,1,0)</f>
        <v>0</v>
      </c>
    </row>
    <row r="1038" spans="1:15" s="99" customFormat="1" ht="11.45" customHeight="1" x14ac:dyDescent="0.15">
      <c r="A1038" s="108">
        <v>1034</v>
      </c>
      <c r="B1038" s="109" t="s">
        <v>7514</v>
      </c>
      <c r="C1038" s="109" t="s">
        <v>26143</v>
      </c>
      <c r="D1038" s="110" t="s">
        <v>7515</v>
      </c>
      <c r="E1038" s="110" t="s">
        <v>5516</v>
      </c>
      <c r="F1038" s="110" t="s">
        <v>5848</v>
      </c>
      <c r="G1038" s="110" t="s">
        <v>256</v>
      </c>
      <c r="H1038" s="110" t="s">
        <v>257</v>
      </c>
      <c r="I1038" s="110" t="s">
        <v>45422</v>
      </c>
      <c r="J1038" s="110" t="s">
        <v>2379</v>
      </c>
      <c r="K1038" s="305">
        <v>41579</v>
      </c>
      <c r="L1038" s="305">
        <v>43405</v>
      </c>
      <c r="M1038" s="111">
        <v>1091.8</v>
      </c>
      <c r="N1038" s="470" t="str">
        <f t="shared" si="16"/>
        <v>C-0000033722</v>
      </c>
      <c r="O1038" s="112">
        <f>IF(IFERROR(MATCH(N1038,DOMAIN!$AC:$AC,0),0)&gt;0,1,0)</f>
        <v>0</v>
      </c>
    </row>
    <row r="1039" spans="1:15" s="99" customFormat="1" ht="11.45" customHeight="1" x14ac:dyDescent="0.15">
      <c r="A1039" s="108">
        <v>1035</v>
      </c>
      <c r="B1039" s="109" t="s">
        <v>7516</v>
      </c>
      <c r="C1039" s="109" t="s">
        <v>26144</v>
      </c>
      <c r="D1039" s="110" t="s">
        <v>7517</v>
      </c>
      <c r="E1039" s="110" t="s">
        <v>5516</v>
      </c>
      <c r="F1039" s="110" t="s">
        <v>5848</v>
      </c>
      <c r="G1039" s="110" t="s">
        <v>2111</v>
      </c>
      <c r="H1039" s="110" t="s">
        <v>2112</v>
      </c>
      <c r="I1039" s="110" t="s">
        <v>45422</v>
      </c>
      <c r="J1039" s="110" t="s">
        <v>2379</v>
      </c>
      <c r="K1039" s="305">
        <v>42610</v>
      </c>
      <c r="L1039" s="305">
        <v>43705</v>
      </c>
      <c r="M1039" s="111">
        <v>2443.37</v>
      </c>
      <c r="N1039" s="470" t="str">
        <f t="shared" si="16"/>
        <v>C-0000036126</v>
      </c>
      <c r="O1039" s="112">
        <f>IF(IFERROR(MATCH(N1039,DOMAIN!$AC:$AC,0),0)&gt;0,1,0)</f>
        <v>0</v>
      </c>
    </row>
    <row r="1040" spans="1:15" s="99" customFormat="1" ht="11.45" customHeight="1" x14ac:dyDescent="0.15">
      <c r="A1040" s="108">
        <v>1036</v>
      </c>
      <c r="B1040" s="109" t="s">
        <v>7518</v>
      </c>
      <c r="C1040" s="109" t="s">
        <v>26145</v>
      </c>
      <c r="D1040" s="110" t="s">
        <v>7519</v>
      </c>
      <c r="E1040" s="110" t="s">
        <v>5516</v>
      </c>
      <c r="F1040" s="110" t="s">
        <v>5848</v>
      </c>
      <c r="G1040" s="110" t="s">
        <v>5751</v>
      </c>
      <c r="H1040" s="110" t="s">
        <v>5849</v>
      </c>
      <c r="I1040" s="110" t="s">
        <v>45422</v>
      </c>
      <c r="J1040" s="110" t="s">
        <v>2379</v>
      </c>
      <c r="K1040" s="305">
        <v>41479</v>
      </c>
      <c r="L1040" s="305">
        <v>42575</v>
      </c>
      <c r="M1040" s="111">
        <v>1258.06</v>
      </c>
      <c r="N1040" s="470" t="str">
        <f t="shared" si="16"/>
        <v>C-0000033142</v>
      </c>
      <c r="O1040" s="112">
        <f>IF(IFERROR(MATCH(N1040,DOMAIN!$AC:$AC,0),0)&gt;0,1,0)</f>
        <v>0</v>
      </c>
    </row>
    <row r="1041" spans="1:15" s="99" customFormat="1" ht="11.45" customHeight="1" x14ac:dyDescent="0.15">
      <c r="A1041" s="108">
        <v>1037</v>
      </c>
      <c r="B1041" s="109" t="s">
        <v>7520</v>
      </c>
      <c r="C1041" s="109" t="s">
        <v>26146</v>
      </c>
      <c r="D1041" s="110" t="s">
        <v>4063</v>
      </c>
      <c r="E1041" s="110" t="s">
        <v>5516</v>
      </c>
      <c r="F1041" s="110" t="s">
        <v>5848</v>
      </c>
      <c r="G1041" s="110" t="s">
        <v>2343</v>
      </c>
      <c r="H1041" s="110" t="s">
        <v>2344</v>
      </c>
      <c r="I1041" s="110" t="s">
        <v>45422</v>
      </c>
      <c r="J1041" s="110" t="s">
        <v>2379</v>
      </c>
      <c r="K1041" s="305">
        <v>42193</v>
      </c>
      <c r="L1041" s="305">
        <v>43289</v>
      </c>
      <c r="M1041" s="111">
        <v>6068.37</v>
      </c>
      <c r="N1041" s="470" t="str">
        <f t="shared" si="16"/>
        <v>C-0000035529</v>
      </c>
      <c r="O1041" s="112">
        <f>IF(IFERROR(MATCH(N1041,DOMAIN!$AC:$AC,0),0)&gt;0,1,0)</f>
        <v>0</v>
      </c>
    </row>
    <row r="1042" spans="1:15" s="99" customFormat="1" ht="11.45" customHeight="1" x14ac:dyDescent="0.15">
      <c r="A1042" s="108">
        <v>1038</v>
      </c>
      <c r="B1042" s="109" t="s">
        <v>7521</v>
      </c>
      <c r="C1042" s="109" t="s">
        <v>26147</v>
      </c>
      <c r="D1042" s="110" t="s">
        <v>7522</v>
      </c>
      <c r="E1042" s="110" t="s">
        <v>5516</v>
      </c>
      <c r="F1042" s="110" t="s">
        <v>5848</v>
      </c>
      <c r="G1042" s="110" t="s">
        <v>2111</v>
      </c>
      <c r="H1042" s="110" t="s">
        <v>2112</v>
      </c>
      <c r="I1042" s="110" t="s">
        <v>45422</v>
      </c>
      <c r="J1042" s="110" t="s">
        <v>2379</v>
      </c>
      <c r="K1042" s="305">
        <v>42613</v>
      </c>
      <c r="L1042" s="305">
        <v>43708</v>
      </c>
      <c r="M1042" s="111">
        <v>2443.37</v>
      </c>
      <c r="N1042" s="470" t="str">
        <f t="shared" si="16"/>
        <v>C-0000036778</v>
      </c>
      <c r="O1042" s="112">
        <f>IF(IFERROR(MATCH(N1042,DOMAIN!$AC:$AC,0),0)&gt;0,1,0)</f>
        <v>0</v>
      </c>
    </row>
    <row r="1043" spans="1:15" s="99" customFormat="1" ht="11.45" customHeight="1" x14ac:dyDescent="0.15">
      <c r="A1043" s="108">
        <v>1039</v>
      </c>
      <c r="B1043" s="109" t="s">
        <v>7523</v>
      </c>
      <c r="C1043" s="109" t="s">
        <v>26148</v>
      </c>
      <c r="D1043" s="110" t="s">
        <v>7524</v>
      </c>
      <c r="E1043" s="110" t="s">
        <v>5516</v>
      </c>
      <c r="F1043" s="110" t="s">
        <v>5848</v>
      </c>
      <c r="G1043" s="110" t="s">
        <v>1890</v>
      </c>
      <c r="H1043" s="110" t="s">
        <v>1891</v>
      </c>
      <c r="I1043" s="110" t="s">
        <v>45422</v>
      </c>
      <c r="J1043" s="110" t="s">
        <v>2379</v>
      </c>
      <c r="K1043" s="305">
        <v>41255</v>
      </c>
      <c r="L1043" s="305">
        <v>43081</v>
      </c>
      <c r="M1043" s="111">
        <v>1480.84</v>
      </c>
      <c r="N1043" s="470" t="str">
        <f t="shared" si="16"/>
        <v>C-0000032274</v>
      </c>
      <c r="O1043" s="112">
        <f>IF(IFERROR(MATCH(N1043,DOMAIN!$AC:$AC,0),0)&gt;0,1,0)</f>
        <v>0</v>
      </c>
    </row>
    <row r="1044" spans="1:15" s="99" customFormat="1" ht="11.45" customHeight="1" x14ac:dyDescent="0.15">
      <c r="A1044" s="108">
        <v>1040</v>
      </c>
      <c r="B1044" s="109" t="s">
        <v>7525</v>
      </c>
      <c r="C1044" s="109" t="s">
        <v>26149</v>
      </c>
      <c r="D1044" s="110" t="s">
        <v>7526</v>
      </c>
      <c r="E1044" s="110" t="s">
        <v>5516</v>
      </c>
      <c r="F1044" s="110" t="s">
        <v>5848</v>
      </c>
      <c r="G1044" s="110" t="s">
        <v>5751</v>
      </c>
      <c r="H1044" s="110" t="s">
        <v>5849</v>
      </c>
      <c r="I1044" s="110" t="s">
        <v>3963</v>
      </c>
      <c r="J1044" s="110" t="s">
        <v>2145</v>
      </c>
      <c r="K1044" s="305">
        <v>41332</v>
      </c>
      <c r="L1044" s="305">
        <v>43158</v>
      </c>
      <c r="M1044" s="111">
        <v>2951.73</v>
      </c>
      <c r="N1044" s="470" t="str">
        <f t="shared" si="16"/>
        <v>C-0000032597</v>
      </c>
      <c r="O1044" s="112">
        <f>IF(IFERROR(MATCH(N1044,DOMAIN!$AC:$AC,0),0)&gt;0,1,0)</f>
        <v>0</v>
      </c>
    </row>
    <row r="1045" spans="1:15" s="99" customFormat="1" ht="11.45" customHeight="1" x14ac:dyDescent="0.15">
      <c r="A1045" s="108">
        <v>1041</v>
      </c>
      <c r="B1045" s="109" t="s">
        <v>7527</v>
      </c>
      <c r="C1045" s="109" t="s">
        <v>26150</v>
      </c>
      <c r="D1045" s="110" t="s">
        <v>7528</v>
      </c>
      <c r="E1045" s="110" t="s">
        <v>5516</v>
      </c>
      <c r="F1045" s="110" t="s">
        <v>5848</v>
      </c>
      <c r="G1045" s="110" t="s">
        <v>2343</v>
      </c>
      <c r="H1045" s="110" t="s">
        <v>2344</v>
      </c>
      <c r="I1045" s="110" t="s">
        <v>45422</v>
      </c>
      <c r="J1045" s="110" t="s">
        <v>2379</v>
      </c>
      <c r="K1045" s="305">
        <v>42653</v>
      </c>
      <c r="L1045" s="305">
        <v>43748</v>
      </c>
      <c r="M1045" s="111">
        <v>1832.55</v>
      </c>
      <c r="N1045" s="470" t="str">
        <f t="shared" si="16"/>
        <v>C-0000036882</v>
      </c>
      <c r="O1045" s="112">
        <f>IF(IFERROR(MATCH(N1045,DOMAIN!$AC:$AC,0),0)&gt;0,1,0)</f>
        <v>0</v>
      </c>
    </row>
    <row r="1046" spans="1:15" s="99" customFormat="1" ht="11.45" customHeight="1" x14ac:dyDescent="0.15">
      <c r="A1046" s="108">
        <v>1042</v>
      </c>
      <c r="B1046" s="109" t="s">
        <v>7529</v>
      </c>
      <c r="C1046" s="109" t="s">
        <v>26151</v>
      </c>
      <c r="D1046" s="110" t="s">
        <v>7530</v>
      </c>
      <c r="E1046" s="110" t="s">
        <v>5516</v>
      </c>
      <c r="F1046" s="110" t="s">
        <v>5848</v>
      </c>
      <c r="G1046" s="110" t="s">
        <v>256</v>
      </c>
      <c r="H1046" s="110" t="s">
        <v>257</v>
      </c>
      <c r="I1046" s="110" t="s">
        <v>45422</v>
      </c>
      <c r="J1046" s="110" t="s">
        <v>2379</v>
      </c>
      <c r="K1046" s="305">
        <v>41579</v>
      </c>
      <c r="L1046" s="305">
        <v>42675</v>
      </c>
      <c r="M1046" s="111">
        <v>1059.04</v>
      </c>
      <c r="N1046" s="470" t="str">
        <f t="shared" si="16"/>
        <v>C-0000031000</v>
      </c>
      <c r="O1046" s="112">
        <f>IF(IFERROR(MATCH(N1046,DOMAIN!$AC:$AC,0),0)&gt;0,1,0)</f>
        <v>0</v>
      </c>
    </row>
    <row r="1047" spans="1:15" s="99" customFormat="1" ht="11.45" customHeight="1" x14ac:dyDescent="0.15">
      <c r="A1047" s="108">
        <v>1043</v>
      </c>
      <c r="B1047" s="109" t="s">
        <v>7531</v>
      </c>
      <c r="C1047" s="109" t="s">
        <v>26152</v>
      </c>
      <c r="D1047" s="110" t="s">
        <v>7532</v>
      </c>
      <c r="E1047" s="110" t="s">
        <v>5516</v>
      </c>
      <c r="F1047" s="110" t="s">
        <v>5848</v>
      </c>
      <c r="G1047" s="110" t="s">
        <v>5751</v>
      </c>
      <c r="H1047" s="110" t="s">
        <v>5849</v>
      </c>
      <c r="I1047" s="110" t="s">
        <v>45422</v>
      </c>
      <c r="J1047" s="110" t="s">
        <v>2379</v>
      </c>
      <c r="K1047" s="305">
        <v>41287</v>
      </c>
      <c r="L1047" s="305">
        <v>43113</v>
      </c>
      <c r="M1047" s="111">
        <v>1480.84</v>
      </c>
      <c r="N1047" s="470" t="str">
        <f t="shared" si="16"/>
        <v>C-0000032405</v>
      </c>
      <c r="O1047" s="112">
        <f>IF(IFERROR(MATCH(N1047,DOMAIN!$AC:$AC,0),0)&gt;0,1,0)</f>
        <v>0</v>
      </c>
    </row>
    <row r="1048" spans="1:15" s="99" customFormat="1" ht="11.45" customHeight="1" x14ac:dyDescent="0.15">
      <c r="A1048" s="108">
        <v>1044</v>
      </c>
      <c r="B1048" s="109" t="s">
        <v>7533</v>
      </c>
      <c r="C1048" s="109" t="s">
        <v>26153</v>
      </c>
      <c r="D1048" s="110" t="s">
        <v>7534</v>
      </c>
      <c r="E1048" s="110" t="s">
        <v>5516</v>
      </c>
      <c r="F1048" s="110" t="s">
        <v>5848</v>
      </c>
      <c r="G1048" s="110" t="s">
        <v>1890</v>
      </c>
      <c r="H1048" s="110" t="s">
        <v>1891</v>
      </c>
      <c r="I1048" s="110" t="s">
        <v>45422</v>
      </c>
      <c r="J1048" s="110" t="s">
        <v>2379</v>
      </c>
      <c r="K1048" s="305">
        <v>41252</v>
      </c>
      <c r="L1048" s="305">
        <v>43078</v>
      </c>
      <c r="M1048" s="111">
        <v>7285.34</v>
      </c>
      <c r="N1048" s="470" t="str">
        <f t="shared" si="16"/>
        <v>C-0000032273</v>
      </c>
      <c r="O1048" s="112">
        <f>IF(IFERROR(MATCH(N1048,DOMAIN!$AC:$AC,0),0)&gt;0,1,0)</f>
        <v>0</v>
      </c>
    </row>
    <row r="1049" spans="1:15" s="99" customFormat="1" ht="11.45" customHeight="1" x14ac:dyDescent="0.15">
      <c r="A1049" s="108">
        <v>1045</v>
      </c>
      <c r="B1049" s="109" t="s">
        <v>7535</v>
      </c>
      <c r="C1049" s="109" t="s">
        <v>26153</v>
      </c>
      <c r="D1049" s="110" t="s">
        <v>7534</v>
      </c>
      <c r="E1049" s="110" t="s">
        <v>5516</v>
      </c>
      <c r="F1049" s="110" t="s">
        <v>5848</v>
      </c>
      <c r="G1049" s="110" t="s">
        <v>1890</v>
      </c>
      <c r="H1049" s="110" t="s">
        <v>1891</v>
      </c>
      <c r="I1049" s="110" t="s">
        <v>45422</v>
      </c>
      <c r="J1049" s="110" t="s">
        <v>2379</v>
      </c>
      <c r="K1049" s="305">
        <v>41269</v>
      </c>
      <c r="L1049" s="305">
        <v>43095</v>
      </c>
      <c r="M1049" s="111">
        <v>7299.57</v>
      </c>
      <c r="N1049" s="470" t="str">
        <f t="shared" si="16"/>
        <v>C-0000032273</v>
      </c>
      <c r="O1049" s="112">
        <f>IF(IFERROR(MATCH(N1049,DOMAIN!$AC:$AC,0),0)&gt;0,1,0)</f>
        <v>0</v>
      </c>
    </row>
    <row r="1050" spans="1:15" s="99" customFormat="1" ht="11.45" customHeight="1" x14ac:dyDescent="0.15">
      <c r="A1050" s="108">
        <v>1046</v>
      </c>
      <c r="B1050" s="109" t="s">
        <v>7536</v>
      </c>
      <c r="C1050" s="109" t="s">
        <v>26154</v>
      </c>
      <c r="D1050" s="110" t="s">
        <v>7537</v>
      </c>
      <c r="E1050" s="110" t="s">
        <v>5516</v>
      </c>
      <c r="F1050" s="110" t="s">
        <v>5848</v>
      </c>
      <c r="G1050" s="110" t="s">
        <v>2343</v>
      </c>
      <c r="H1050" s="110" t="s">
        <v>2344</v>
      </c>
      <c r="I1050" s="110" t="s">
        <v>45422</v>
      </c>
      <c r="J1050" s="110" t="s">
        <v>2379</v>
      </c>
      <c r="K1050" s="305">
        <v>42240</v>
      </c>
      <c r="L1050" s="305">
        <v>43701</v>
      </c>
      <c r="M1050" s="111">
        <v>2638.6</v>
      </c>
      <c r="N1050" s="470" t="str">
        <f t="shared" si="16"/>
        <v>C-0000035607</v>
      </c>
      <c r="O1050" s="112">
        <f>IF(IFERROR(MATCH(N1050,DOMAIN!$AC:$AC,0),0)&gt;0,1,0)</f>
        <v>0</v>
      </c>
    </row>
    <row r="1051" spans="1:15" s="99" customFormat="1" ht="11.45" customHeight="1" x14ac:dyDescent="0.15">
      <c r="A1051" s="108">
        <v>1047</v>
      </c>
      <c r="B1051" s="109" t="s">
        <v>7538</v>
      </c>
      <c r="C1051" s="109" t="s">
        <v>26155</v>
      </c>
      <c r="D1051" s="110" t="s">
        <v>7539</v>
      </c>
      <c r="E1051" s="110" t="s">
        <v>5516</v>
      </c>
      <c r="F1051" s="110" t="s">
        <v>5848</v>
      </c>
      <c r="G1051" s="110" t="s">
        <v>2332</v>
      </c>
      <c r="H1051" s="110" t="s">
        <v>2333</v>
      </c>
      <c r="I1051" s="110" t="s">
        <v>45422</v>
      </c>
      <c r="J1051" s="110" t="s">
        <v>2379</v>
      </c>
      <c r="K1051" s="305">
        <v>44040</v>
      </c>
      <c r="L1051" s="305">
        <v>44770</v>
      </c>
      <c r="M1051" s="111">
        <v>2243.3200000000002</v>
      </c>
      <c r="N1051" s="470" t="str">
        <f t="shared" si="16"/>
        <v>C-0000039550</v>
      </c>
      <c r="O1051" s="112">
        <f>IF(IFERROR(MATCH(N1051,DOMAIN!$AC:$AC,0),0)&gt;0,1,0)</f>
        <v>0</v>
      </c>
    </row>
    <row r="1052" spans="1:15" s="99" customFormat="1" ht="11.45" customHeight="1" x14ac:dyDescent="0.15">
      <c r="A1052" s="108">
        <v>1048</v>
      </c>
      <c r="B1052" s="109" t="s">
        <v>7540</v>
      </c>
      <c r="C1052" s="109" t="s">
        <v>26156</v>
      </c>
      <c r="D1052" s="110" t="s">
        <v>7541</v>
      </c>
      <c r="E1052" s="110" t="s">
        <v>5516</v>
      </c>
      <c r="F1052" s="110" t="s">
        <v>5848</v>
      </c>
      <c r="G1052" s="110" t="s">
        <v>5751</v>
      </c>
      <c r="H1052" s="110" t="s">
        <v>5849</v>
      </c>
      <c r="I1052" s="110" t="s">
        <v>45422</v>
      </c>
      <c r="J1052" s="110" t="s">
        <v>2379</v>
      </c>
      <c r="K1052" s="305">
        <v>41070</v>
      </c>
      <c r="L1052" s="305">
        <v>42896</v>
      </c>
      <c r="M1052" s="111">
        <v>1480.84</v>
      </c>
      <c r="N1052" s="470" t="str">
        <f t="shared" si="16"/>
        <v>C-0000031505</v>
      </c>
      <c r="O1052" s="112">
        <f>IF(IFERROR(MATCH(N1052,DOMAIN!$AC:$AC,0),0)&gt;0,1,0)</f>
        <v>0</v>
      </c>
    </row>
    <row r="1053" spans="1:15" s="99" customFormat="1" ht="11.45" customHeight="1" x14ac:dyDescent="0.15">
      <c r="A1053" s="108">
        <v>1049</v>
      </c>
      <c r="B1053" s="109" t="s">
        <v>7542</v>
      </c>
      <c r="C1053" s="109" t="s">
        <v>26157</v>
      </c>
      <c r="D1053" s="110" t="s">
        <v>7543</v>
      </c>
      <c r="E1053" s="110" t="s">
        <v>5516</v>
      </c>
      <c r="F1053" s="110" t="s">
        <v>6429</v>
      </c>
      <c r="G1053" s="110" t="s">
        <v>2332</v>
      </c>
      <c r="H1053" s="110" t="s">
        <v>2333</v>
      </c>
      <c r="I1053" s="110" t="s">
        <v>45422</v>
      </c>
      <c r="J1053" s="110" t="s">
        <v>2379</v>
      </c>
      <c r="K1053" s="305">
        <v>44011</v>
      </c>
      <c r="L1053" s="305">
        <v>45837</v>
      </c>
      <c r="M1053" s="111">
        <v>3000</v>
      </c>
      <c r="N1053" s="470" t="str">
        <f t="shared" si="16"/>
        <v>C-0000039095</v>
      </c>
      <c r="O1053" s="112">
        <f>IF(IFERROR(MATCH(N1053,DOMAIN!$AC:$AC,0),0)&gt;0,1,0)</f>
        <v>0</v>
      </c>
    </row>
    <row r="1054" spans="1:15" s="99" customFormat="1" ht="11.45" customHeight="1" x14ac:dyDescent="0.15">
      <c r="A1054" s="108">
        <v>1050</v>
      </c>
      <c r="B1054" s="109" t="s">
        <v>7544</v>
      </c>
      <c r="C1054" s="109" t="s">
        <v>26158</v>
      </c>
      <c r="D1054" s="110" t="s">
        <v>7545</v>
      </c>
      <c r="E1054" s="110" t="s">
        <v>5516</v>
      </c>
      <c r="F1054" s="110" t="s">
        <v>6429</v>
      </c>
      <c r="G1054" s="110" t="s">
        <v>2332</v>
      </c>
      <c r="H1054" s="110" t="s">
        <v>2333</v>
      </c>
      <c r="I1054" s="110" t="s">
        <v>45422</v>
      </c>
      <c r="J1054" s="110" t="s">
        <v>2379</v>
      </c>
      <c r="K1054" s="305">
        <v>44126</v>
      </c>
      <c r="L1054" s="305">
        <v>45952</v>
      </c>
      <c r="M1054" s="111">
        <v>55000</v>
      </c>
      <c r="N1054" s="470" t="str">
        <f t="shared" si="16"/>
        <v>C-0000035437</v>
      </c>
      <c r="O1054" s="112">
        <f>IF(IFERROR(MATCH(N1054,DOMAIN!$AC:$AC,0),0)&gt;0,1,0)</f>
        <v>0</v>
      </c>
    </row>
    <row r="1055" spans="1:15" s="99" customFormat="1" ht="11.45" customHeight="1" x14ac:dyDescent="0.15">
      <c r="A1055" s="108">
        <v>1051</v>
      </c>
      <c r="B1055" s="109" t="s">
        <v>7546</v>
      </c>
      <c r="C1055" s="109" t="s">
        <v>26158</v>
      </c>
      <c r="D1055" s="110" t="s">
        <v>7545</v>
      </c>
      <c r="E1055" s="110" t="s">
        <v>5516</v>
      </c>
      <c r="F1055" s="110" t="s">
        <v>6429</v>
      </c>
      <c r="G1055" s="110" t="s">
        <v>2332</v>
      </c>
      <c r="H1055" s="110" t="s">
        <v>2333</v>
      </c>
      <c r="I1055" s="110" t="s">
        <v>45422</v>
      </c>
      <c r="J1055" s="110" t="s">
        <v>2379</v>
      </c>
      <c r="K1055" s="305">
        <v>44126</v>
      </c>
      <c r="L1055" s="305">
        <v>45952</v>
      </c>
      <c r="M1055" s="111">
        <v>55000</v>
      </c>
      <c r="N1055" s="470" t="str">
        <f t="shared" si="16"/>
        <v>C-0000035437</v>
      </c>
      <c r="O1055" s="112">
        <f>IF(IFERROR(MATCH(N1055,DOMAIN!$AC:$AC,0),0)&gt;0,1,0)</f>
        <v>0</v>
      </c>
    </row>
    <row r="1056" spans="1:15" s="99" customFormat="1" ht="11.45" customHeight="1" x14ac:dyDescent="0.15">
      <c r="A1056" s="108">
        <v>1052</v>
      </c>
      <c r="B1056" s="109" t="s">
        <v>7547</v>
      </c>
      <c r="C1056" s="109" t="s">
        <v>26159</v>
      </c>
      <c r="D1056" s="110" t="s">
        <v>7548</v>
      </c>
      <c r="E1056" s="110" t="s">
        <v>5516</v>
      </c>
      <c r="F1056" s="110" t="s">
        <v>5848</v>
      </c>
      <c r="G1056" s="110" t="s">
        <v>256</v>
      </c>
      <c r="H1056" s="110" t="s">
        <v>257</v>
      </c>
      <c r="I1056" s="110" t="s">
        <v>45405</v>
      </c>
      <c r="J1056" s="110" t="s">
        <v>2381</v>
      </c>
      <c r="K1056" s="305">
        <v>41579</v>
      </c>
      <c r="L1056" s="305">
        <v>42675</v>
      </c>
      <c r="M1056" s="111">
        <v>1035.94</v>
      </c>
      <c r="N1056" s="470" t="str">
        <f t="shared" si="16"/>
        <v>C-0000033757</v>
      </c>
      <c r="O1056" s="112">
        <f>IF(IFERROR(MATCH(N1056,DOMAIN!$AC:$AC,0),0)&gt;0,1,0)</f>
        <v>0</v>
      </c>
    </row>
    <row r="1057" spans="1:15" s="99" customFormat="1" ht="11.45" customHeight="1" x14ac:dyDescent="0.15">
      <c r="A1057" s="108">
        <v>1053</v>
      </c>
      <c r="B1057" s="109" t="s">
        <v>7549</v>
      </c>
      <c r="C1057" s="109" t="s">
        <v>26160</v>
      </c>
      <c r="D1057" s="110" t="s">
        <v>7550</v>
      </c>
      <c r="E1057" s="110" t="s">
        <v>5516</v>
      </c>
      <c r="F1057" s="110" t="s">
        <v>5848</v>
      </c>
      <c r="G1057" s="110" t="s">
        <v>256</v>
      </c>
      <c r="H1057" s="110" t="s">
        <v>257</v>
      </c>
      <c r="I1057" s="110" t="s">
        <v>45405</v>
      </c>
      <c r="J1057" s="110" t="s">
        <v>2381</v>
      </c>
      <c r="K1057" s="305">
        <v>41579</v>
      </c>
      <c r="L1057" s="305">
        <v>42675</v>
      </c>
      <c r="M1057" s="111">
        <v>1095.8399999999999</v>
      </c>
      <c r="N1057" s="470" t="str">
        <f t="shared" si="16"/>
        <v>C-0000033765</v>
      </c>
      <c r="O1057" s="112">
        <f>IF(IFERROR(MATCH(N1057,DOMAIN!$AC:$AC,0),0)&gt;0,1,0)</f>
        <v>0</v>
      </c>
    </row>
    <row r="1058" spans="1:15" s="99" customFormat="1" ht="11.45" customHeight="1" x14ac:dyDescent="0.15">
      <c r="A1058" s="108">
        <v>1054</v>
      </c>
      <c r="B1058" s="109" t="s">
        <v>7551</v>
      </c>
      <c r="C1058" s="109" t="s">
        <v>26161</v>
      </c>
      <c r="D1058" s="110" t="s">
        <v>7552</v>
      </c>
      <c r="E1058" s="110" t="s">
        <v>5516</v>
      </c>
      <c r="F1058" s="110" t="s">
        <v>5848</v>
      </c>
      <c r="G1058" s="110" t="s">
        <v>256</v>
      </c>
      <c r="H1058" s="110" t="s">
        <v>257</v>
      </c>
      <c r="I1058" s="110" t="s">
        <v>45405</v>
      </c>
      <c r="J1058" s="110" t="s">
        <v>2381</v>
      </c>
      <c r="K1058" s="305">
        <v>41579</v>
      </c>
      <c r="L1058" s="305">
        <v>43405</v>
      </c>
      <c r="M1058" s="111">
        <v>1194.01</v>
      </c>
      <c r="N1058" s="470" t="str">
        <f t="shared" si="16"/>
        <v>C-0000033769</v>
      </c>
      <c r="O1058" s="112">
        <f>IF(IFERROR(MATCH(N1058,DOMAIN!$AC:$AC,0),0)&gt;0,1,0)</f>
        <v>0</v>
      </c>
    </row>
    <row r="1059" spans="1:15" s="99" customFormat="1" ht="11.45" customHeight="1" x14ac:dyDescent="0.15">
      <c r="A1059" s="108">
        <v>1055</v>
      </c>
      <c r="B1059" s="109" t="s">
        <v>7553</v>
      </c>
      <c r="C1059" s="109" t="s">
        <v>26162</v>
      </c>
      <c r="D1059" s="110" t="s">
        <v>7554</v>
      </c>
      <c r="E1059" s="110" t="s">
        <v>5516</v>
      </c>
      <c r="F1059" s="110" t="s">
        <v>5848</v>
      </c>
      <c r="G1059" s="110" t="s">
        <v>5751</v>
      </c>
      <c r="H1059" s="110" t="s">
        <v>5849</v>
      </c>
      <c r="I1059" s="110" t="s">
        <v>45405</v>
      </c>
      <c r="J1059" s="110" t="s">
        <v>2381</v>
      </c>
      <c r="K1059" s="305">
        <v>41781</v>
      </c>
      <c r="L1059" s="305">
        <v>42877</v>
      </c>
      <c r="M1059" s="111">
        <v>1262.3399999999999</v>
      </c>
      <c r="N1059" s="470" t="str">
        <f t="shared" si="16"/>
        <v>C-0000034797</v>
      </c>
      <c r="O1059" s="112">
        <f>IF(IFERROR(MATCH(N1059,DOMAIN!$AC:$AC,0),0)&gt;0,1,0)</f>
        <v>0</v>
      </c>
    </row>
    <row r="1060" spans="1:15" s="99" customFormat="1" ht="11.45" customHeight="1" x14ac:dyDescent="0.15">
      <c r="A1060" s="108">
        <v>1056</v>
      </c>
      <c r="B1060" s="109" t="s">
        <v>7555</v>
      </c>
      <c r="C1060" s="109" t="s">
        <v>26163</v>
      </c>
      <c r="D1060" s="110" t="s">
        <v>7556</v>
      </c>
      <c r="E1060" s="110" t="s">
        <v>5516</v>
      </c>
      <c r="F1060" s="110" t="s">
        <v>5848</v>
      </c>
      <c r="G1060" s="110" t="s">
        <v>2345</v>
      </c>
      <c r="H1060" s="110" t="s">
        <v>2346</v>
      </c>
      <c r="I1060" s="110" t="s">
        <v>45405</v>
      </c>
      <c r="J1060" s="110" t="s">
        <v>2381</v>
      </c>
      <c r="K1060" s="305">
        <v>42394</v>
      </c>
      <c r="L1060" s="305">
        <v>44221</v>
      </c>
      <c r="M1060" s="111">
        <v>13775.12</v>
      </c>
      <c r="N1060" s="470" t="str">
        <f t="shared" si="16"/>
        <v>C-0000036064</v>
      </c>
      <c r="O1060" s="112">
        <f>IF(IFERROR(MATCH(N1060,DOMAIN!$AC:$AC,0),0)&gt;0,1,0)</f>
        <v>0</v>
      </c>
    </row>
    <row r="1061" spans="1:15" s="99" customFormat="1" ht="11.45" customHeight="1" x14ac:dyDescent="0.15">
      <c r="A1061" s="108">
        <v>1057</v>
      </c>
      <c r="B1061" s="109" t="s">
        <v>7557</v>
      </c>
      <c r="C1061" s="109" t="s">
        <v>26164</v>
      </c>
      <c r="D1061" s="110" t="s">
        <v>7558</v>
      </c>
      <c r="E1061" s="110" t="s">
        <v>5516</v>
      </c>
      <c r="F1061" s="110" t="s">
        <v>6429</v>
      </c>
      <c r="G1061" s="110" t="s">
        <v>2343</v>
      </c>
      <c r="H1061" s="110" t="s">
        <v>2344</v>
      </c>
      <c r="I1061" s="110" t="s">
        <v>45405</v>
      </c>
      <c r="J1061" s="110" t="s">
        <v>2381</v>
      </c>
      <c r="K1061" s="305">
        <v>44024</v>
      </c>
      <c r="L1061" s="305">
        <v>45850</v>
      </c>
      <c r="M1061" s="111">
        <v>59000</v>
      </c>
      <c r="N1061" s="470" t="str">
        <f t="shared" si="16"/>
        <v>C-0000039327</v>
      </c>
      <c r="O1061" s="112">
        <f>IF(IFERROR(MATCH(N1061,DOMAIN!$AC:$AC,0),0)&gt;0,1,0)</f>
        <v>0</v>
      </c>
    </row>
    <row r="1062" spans="1:15" s="99" customFormat="1" ht="11.45" customHeight="1" x14ac:dyDescent="0.15">
      <c r="A1062" s="108">
        <v>1058</v>
      </c>
      <c r="B1062" s="109" t="s">
        <v>7559</v>
      </c>
      <c r="C1062" s="109" t="s">
        <v>26165</v>
      </c>
      <c r="D1062" s="110" t="s">
        <v>7560</v>
      </c>
      <c r="E1062" s="110" t="s">
        <v>5516</v>
      </c>
      <c r="F1062" s="110" t="s">
        <v>5848</v>
      </c>
      <c r="G1062" s="110" t="s">
        <v>5751</v>
      </c>
      <c r="H1062" s="110" t="s">
        <v>5849</v>
      </c>
      <c r="I1062" s="110" t="s">
        <v>45405</v>
      </c>
      <c r="J1062" s="110" t="s">
        <v>2381</v>
      </c>
      <c r="K1062" s="305">
        <v>42121</v>
      </c>
      <c r="L1062" s="305">
        <v>43217</v>
      </c>
      <c r="M1062" s="111">
        <v>2491.8200000000002</v>
      </c>
      <c r="N1062" s="470" t="str">
        <f t="shared" si="16"/>
        <v>C-0000035362</v>
      </c>
      <c r="O1062" s="112">
        <f>IF(IFERROR(MATCH(N1062,DOMAIN!$AC:$AC,0),0)&gt;0,1,0)</f>
        <v>0</v>
      </c>
    </row>
    <row r="1063" spans="1:15" s="99" customFormat="1" ht="11.45" customHeight="1" x14ac:dyDescent="0.15">
      <c r="A1063" s="108">
        <v>1059</v>
      </c>
      <c r="B1063" s="109" t="s">
        <v>7561</v>
      </c>
      <c r="C1063" s="109" t="s">
        <v>26166</v>
      </c>
      <c r="D1063" s="110" t="s">
        <v>7562</v>
      </c>
      <c r="E1063" s="110" t="s">
        <v>5516</v>
      </c>
      <c r="F1063" s="110" t="s">
        <v>5848</v>
      </c>
      <c r="G1063" s="110" t="s">
        <v>256</v>
      </c>
      <c r="H1063" s="110" t="s">
        <v>257</v>
      </c>
      <c r="I1063" s="110" t="s">
        <v>45405</v>
      </c>
      <c r="J1063" s="110" t="s">
        <v>2381</v>
      </c>
      <c r="K1063" s="305">
        <v>41579</v>
      </c>
      <c r="L1063" s="305">
        <v>43405</v>
      </c>
      <c r="M1063" s="111">
        <v>1130.47</v>
      </c>
      <c r="N1063" s="470" t="str">
        <f t="shared" si="16"/>
        <v>C-0000033775</v>
      </c>
      <c r="O1063" s="112">
        <f>IF(IFERROR(MATCH(N1063,DOMAIN!$AC:$AC,0),0)&gt;0,1,0)</f>
        <v>0</v>
      </c>
    </row>
    <row r="1064" spans="1:15" s="99" customFormat="1" ht="11.45" customHeight="1" x14ac:dyDescent="0.15">
      <c r="A1064" s="108">
        <v>1060</v>
      </c>
      <c r="B1064" s="109" t="s">
        <v>7563</v>
      </c>
      <c r="C1064" s="109" t="s">
        <v>26167</v>
      </c>
      <c r="D1064" s="110" t="s">
        <v>7564</v>
      </c>
      <c r="E1064" s="110" t="s">
        <v>5516</v>
      </c>
      <c r="F1064" s="110" t="s">
        <v>5848</v>
      </c>
      <c r="G1064" s="110" t="s">
        <v>2345</v>
      </c>
      <c r="H1064" s="110" t="s">
        <v>2346</v>
      </c>
      <c r="I1064" s="110" t="s">
        <v>45405</v>
      </c>
      <c r="J1064" s="110" t="s">
        <v>2381</v>
      </c>
      <c r="K1064" s="305">
        <v>44041</v>
      </c>
      <c r="L1064" s="305">
        <v>45136</v>
      </c>
      <c r="M1064" s="111">
        <v>1193.9100000000001</v>
      </c>
      <c r="N1064" s="470" t="str">
        <f t="shared" si="16"/>
        <v>C-0000039586</v>
      </c>
      <c r="O1064" s="112">
        <f>IF(IFERROR(MATCH(N1064,DOMAIN!$AC:$AC,0),0)&gt;0,1,0)</f>
        <v>0</v>
      </c>
    </row>
    <row r="1065" spans="1:15" s="99" customFormat="1" ht="11.45" customHeight="1" x14ac:dyDescent="0.15">
      <c r="A1065" s="108">
        <v>1061</v>
      </c>
      <c r="B1065" s="109" t="s">
        <v>7565</v>
      </c>
      <c r="C1065" s="109" t="s">
        <v>26168</v>
      </c>
      <c r="D1065" s="110" t="s">
        <v>7566</v>
      </c>
      <c r="E1065" s="110" t="s">
        <v>5516</v>
      </c>
      <c r="F1065" s="110" t="s">
        <v>5848</v>
      </c>
      <c r="G1065" s="110" t="s">
        <v>256</v>
      </c>
      <c r="H1065" s="110" t="s">
        <v>257</v>
      </c>
      <c r="I1065" s="110" t="s">
        <v>45405</v>
      </c>
      <c r="J1065" s="110" t="s">
        <v>2381</v>
      </c>
      <c r="K1065" s="305">
        <v>41579</v>
      </c>
      <c r="L1065" s="305">
        <v>43405</v>
      </c>
      <c r="M1065" s="111">
        <v>1128.77</v>
      </c>
      <c r="N1065" s="470" t="str">
        <f t="shared" si="16"/>
        <v>C-0000033781</v>
      </c>
      <c r="O1065" s="112">
        <f>IF(IFERROR(MATCH(N1065,DOMAIN!$AC:$AC,0),0)&gt;0,1,0)</f>
        <v>0</v>
      </c>
    </row>
    <row r="1066" spans="1:15" s="99" customFormat="1" ht="11.45" customHeight="1" x14ac:dyDescent="0.15">
      <c r="A1066" s="108">
        <v>1062</v>
      </c>
      <c r="B1066" s="109" t="s">
        <v>7567</v>
      </c>
      <c r="C1066" s="109" t="s">
        <v>26169</v>
      </c>
      <c r="D1066" s="110" t="s">
        <v>7568</v>
      </c>
      <c r="E1066" s="110" t="s">
        <v>5516</v>
      </c>
      <c r="F1066" s="110" t="s">
        <v>5848</v>
      </c>
      <c r="G1066" s="110" t="s">
        <v>2343</v>
      </c>
      <c r="H1066" s="110" t="s">
        <v>2344</v>
      </c>
      <c r="I1066" s="110" t="s">
        <v>45405</v>
      </c>
      <c r="J1066" s="110" t="s">
        <v>2381</v>
      </c>
      <c r="K1066" s="305">
        <v>42121</v>
      </c>
      <c r="L1066" s="305">
        <v>43582</v>
      </c>
      <c r="M1066" s="111">
        <v>1342.74</v>
      </c>
      <c r="N1066" s="470" t="str">
        <f t="shared" si="16"/>
        <v>C-0000035361</v>
      </c>
      <c r="O1066" s="112">
        <f>IF(IFERROR(MATCH(N1066,DOMAIN!$AC:$AC,0),0)&gt;0,1,0)</f>
        <v>0</v>
      </c>
    </row>
    <row r="1067" spans="1:15" s="99" customFormat="1" ht="11.45" customHeight="1" x14ac:dyDescent="0.15">
      <c r="A1067" s="108">
        <v>1063</v>
      </c>
      <c r="B1067" s="109" t="s">
        <v>7569</v>
      </c>
      <c r="C1067" s="109" t="s">
        <v>26170</v>
      </c>
      <c r="D1067" s="110" t="s">
        <v>7570</v>
      </c>
      <c r="E1067" s="110" t="s">
        <v>5516</v>
      </c>
      <c r="F1067" s="110" t="s">
        <v>5848</v>
      </c>
      <c r="G1067" s="110" t="s">
        <v>256</v>
      </c>
      <c r="H1067" s="110" t="s">
        <v>257</v>
      </c>
      <c r="I1067" s="110" t="s">
        <v>45405</v>
      </c>
      <c r="J1067" s="110" t="s">
        <v>2381</v>
      </c>
      <c r="K1067" s="305">
        <v>41579</v>
      </c>
      <c r="L1067" s="305">
        <v>42675</v>
      </c>
      <c r="M1067" s="111">
        <v>1112.31</v>
      </c>
      <c r="N1067" s="470" t="str">
        <f t="shared" si="16"/>
        <v>C-0000033786</v>
      </c>
      <c r="O1067" s="112">
        <f>IF(IFERROR(MATCH(N1067,DOMAIN!$AC:$AC,0),0)&gt;0,1,0)</f>
        <v>0</v>
      </c>
    </row>
    <row r="1068" spans="1:15" s="99" customFormat="1" ht="11.45" customHeight="1" x14ac:dyDescent="0.15">
      <c r="A1068" s="108">
        <v>1064</v>
      </c>
      <c r="B1068" s="109" t="s">
        <v>7571</v>
      </c>
      <c r="C1068" s="109" t="s">
        <v>26171</v>
      </c>
      <c r="D1068" s="110" t="s">
        <v>7572</v>
      </c>
      <c r="E1068" s="110" t="s">
        <v>5516</v>
      </c>
      <c r="F1068" s="110" t="s">
        <v>5848</v>
      </c>
      <c r="G1068" s="110" t="s">
        <v>2345</v>
      </c>
      <c r="H1068" s="110" t="s">
        <v>2346</v>
      </c>
      <c r="I1068" s="110" t="s">
        <v>45405</v>
      </c>
      <c r="J1068" s="110" t="s">
        <v>2381</v>
      </c>
      <c r="K1068" s="305">
        <v>41976</v>
      </c>
      <c r="L1068" s="305">
        <v>43072</v>
      </c>
      <c r="M1068" s="111">
        <v>3737.7</v>
      </c>
      <c r="N1068" s="470" t="str">
        <f t="shared" si="16"/>
        <v>C-0000035080</v>
      </c>
      <c r="O1068" s="112">
        <f>IF(IFERROR(MATCH(N1068,DOMAIN!$AC:$AC,0),0)&gt;0,1,0)</f>
        <v>0</v>
      </c>
    </row>
    <row r="1069" spans="1:15" s="99" customFormat="1" ht="11.45" customHeight="1" x14ac:dyDescent="0.15">
      <c r="A1069" s="108">
        <v>1065</v>
      </c>
      <c r="B1069" s="109" t="s">
        <v>7573</v>
      </c>
      <c r="C1069" s="109" t="s">
        <v>26172</v>
      </c>
      <c r="D1069" s="110" t="s">
        <v>3954</v>
      </c>
      <c r="E1069" s="110" t="s">
        <v>5516</v>
      </c>
      <c r="F1069" s="110" t="s">
        <v>5848</v>
      </c>
      <c r="G1069" s="110" t="s">
        <v>2111</v>
      </c>
      <c r="H1069" s="110" t="s">
        <v>2112</v>
      </c>
      <c r="I1069" s="110" t="s">
        <v>45405</v>
      </c>
      <c r="J1069" s="110" t="s">
        <v>2381</v>
      </c>
      <c r="K1069" s="305">
        <v>44066</v>
      </c>
      <c r="L1069" s="305">
        <v>45527</v>
      </c>
      <c r="M1069" s="111">
        <v>1267.6600000000001</v>
      </c>
      <c r="N1069" s="470" t="str">
        <f t="shared" si="16"/>
        <v>C-0000039684</v>
      </c>
      <c r="O1069" s="112">
        <f>IF(IFERROR(MATCH(N1069,DOMAIN!$AC:$AC,0),0)&gt;0,1,0)</f>
        <v>0</v>
      </c>
    </row>
    <row r="1070" spans="1:15" s="99" customFormat="1" ht="11.45" customHeight="1" x14ac:dyDescent="0.15">
      <c r="A1070" s="108">
        <v>1066</v>
      </c>
      <c r="B1070" s="109" t="s">
        <v>7574</v>
      </c>
      <c r="C1070" s="109" t="s">
        <v>26173</v>
      </c>
      <c r="D1070" s="110" t="s">
        <v>7575</v>
      </c>
      <c r="E1070" s="110" t="s">
        <v>5516</v>
      </c>
      <c r="F1070" s="110" t="s">
        <v>5848</v>
      </c>
      <c r="G1070" s="110" t="s">
        <v>2332</v>
      </c>
      <c r="H1070" s="110" t="s">
        <v>2333</v>
      </c>
      <c r="I1070" s="110" t="s">
        <v>45405</v>
      </c>
      <c r="J1070" s="110" t="s">
        <v>2381</v>
      </c>
      <c r="K1070" s="305">
        <v>41512</v>
      </c>
      <c r="L1070" s="305">
        <v>43338</v>
      </c>
      <c r="M1070" s="111">
        <v>7305.81</v>
      </c>
      <c r="N1070" s="470" t="str">
        <f t="shared" si="16"/>
        <v>C-0000033209</v>
      </c>
      <c r="O1070" s="112">
        <f>IF(IFERROR(MATCH(N1070,DOMAIN!$AC:$AC,0),0)&gt;0,1,0)</f>
        <v>0</v>
      </c>
    </row>
    <row r="1071" spans="1:15" s="99" customFormat="1" ht="11.45" customHeight="1" x14ac:dyDescent="0.15">
      <c r="A1071" s="108">
        <v>1067</v>
      </c>
      <c r="B1071" s="109" t="s">
        <v>7576</v>
      </c>
      <c r="C1071" s="109" t="s">
        <v>26174</v>
      </c>
      <c r="D1071" s="110" t="s">
        <v>7577</v>
      </c>
      <c r="E1071" s="110" t="s">
        <v>5516</v>
      </c>
      <c r="F1071" s="110" t="s">
        <v>5848</v>
      </c>
      <c r="G1071" s="110" t="s">
        <v>2111</v>
      </c>
      <c r="H1071" s="110" t="s">
        <v>2112</v>
      </c>
      <c r="I1071" s="110" t="s">
        <v>45405</v>
      </c>
      <c r="J1071" s="110" t="s">
        <v>2381</v>
      </c>
      <c r="K1071" s="305">
        <v>42681</v>
      </c>
      <c r="L1071" s="305">
        <v>43776</v>
      </c>
      <c r="M1071" s="111">
        <v>1221.69</v>
      </c>
      <c r="N1071" s="470" t="str">
        <f t="shared" si="16"/>
        <v>C-0000037001</v>
      </c>
      <c r="O1071" s="112">
        <f>IF(IFERROR(MATCH(N1071,DOMAIN!$AC:$AC,0),0)&gt;0,1,0)</f>
        <v>0</v>
      </c>
    </row>
    <row r="1072" spans="1:15" s="99" customFormat="1" ht="11.45" customHeight="1" x14ac:dyDescent="0.15">
      <c r="A1072" s="108">
        <v>1068</v>
      </c>
      <c r="B1072" s="109" t="s">
        <v>7578</v>
      </c>
      <c r="C1072" s="109" t="s">
        <v>26175</v>
      </c>
      <c r="D1072" s="110" t="s">
        <v>7579</v>
      </c>
      <c r="E1072" s="110" t="s">
        <v>5516</v>
      </c>
      <c r="F1072" s="110" t="s">
        <v>5848</v>
      </c>
      <c r="G1072" s="110" t="s">
        <v>5751</v>
      </c>
      <c r="H1072" s="110" t="s">
        <v>5849</v>
      </c>
      <c r="I1072" s="110" t="s">
        <v>45405</v>
      </c>
      <c r="J1072" s="110" t="s">
        <v>2381</v>
      </c>
      <c r="K1072" s="305">
        <v>41818</v>
      </c>
      <c r="L1072" s="305">
        <v>42914</v>
      </c>
      <c r="M1072" s="111">
        <v>1262.3399999999999</v>
      </c>
      <c r="N1072" s="470" t="str">
        <f t="shared" si="16"/>
        <v>C-0000034864</v>
      </c>
      <c r="O1072" s="112">
        <f>IF(IFERROR(MATCH(N1072,DOMAIN!$AC:$AC,0),0)&gt;0,1,0)</f>
        <v>0</v>
      </c>
    </row>
    <row r="1073" spans="1:15" s="99" customFormat="1" ht="11.45" customHeight="1" x14ac:dyDescent="0.15">
      <c r="A1073" s="108">
        <v>1069</v>
      </c>
      <c r="B1073" s="109" t="s">
        <v>7580</v>
      </c>
      <c r="C1073" s="109" t="s">
        <v>26176</v>
      </c>
      <c r="D1073" s="110" t="s">
        <v>7581</v>
      </c>
      <c r="E1073" s="110" t="s">
        <v>5516</v>
      </c>
      <c r="F1073" s="110" t="s">
        <v>5848</v>
      </c>
      <c r="G1073" s="110" t="s">
        <v>256</v>
      </c>
      <c r="H1073" s="110" t="s">
        <v>257</v>
      </c>
      <c r="I1073" s="110" t="s">
        <v>45422</v>
      </c>
      <c r="J1073" s="110" t="s">
        <v>2379</v>
      </c>
      <c r="K1073" s="305">
        <v>41579</v>
      </c>
      <c r="L1073" s="305">
        <v>43405</v>
      </c>
      <c r="M1073" s="111">
        <v>4646.8500000000004</v>
      </c>
      <c r="N1073" s="470" t="str">
        <f t="shared" si="16"/>
        <v>C-0000033792</v>
      </c>
      <c r="O1073" s="112">
        <f>IF(IFERROR(MATCH(N1073,DOMAIN!$AC:$AC,0),0)&gt;0,1,0)</f>
        <v>0</v>
      </c>
    </row>
    <row r="1074" spans="1:15" s="99" customFormat="1" ht="11.45" customHeight="1" x14ac:dyDescent="0.15">
      <c r="A1074" s="108">
        <v>1070</v>
      </c>
      <c r="B1074" s="109" t="s">
        <v>7582</v>
      </c>
      <c r="C1074" s="109" t="s">
        <v>26177</v>
      </c>
      <c r="D1074" s="110" t="s">
        <v>7583</v>
      </c>
      <c r="E1074" s="110" t="s">
        <v>5516</v>
      </c>
      <c r="F1074" s="110" t="s">
        <v>5848</v>
      </c>
      <c r="G1074" s="110" t="s">
        <v>256</v>
      </c>
      <c r="H1074" s="110" t="s">
        <v>257</v>
      </c>
      <c r="I1074" s="110" t="s">
        <v>45422</v>
      </c>
      <c r="J1074" s="110" t="s">
        <v>2379</v>
      </c>
      <c r="K1074" s="305">
        <v>41579</v>
      </c>
      <c r="L1074" s="305">
        <v>43405</v>
      </c>
      <c r="M1074" s="111">
        <v>3255.64</v>
      </c>
      <c r="N1074" s="470" t="str">
        <f t="shared" si="16"/>
        <v>C-0000033795</v>
      </c>
      <c r="O1074" s="112">
        <f>IF(IFERROR(MATCH(N1074,DOMAIN!$AC:$AC,0),0)&gt;0,1,0)</f>
        <v>0</v>
      </c>
    </row>
    <row r="1075" spans="1:15" s="99" customFormat="1" ht="11.45" customHeight="1" x14ac:dyDescent="0.15">
      <c r="A1075" s="108">
        <v>1071</v>
      </c>
      <c r="B1075" s="109" t="s">
        <v>7584</v>
      </c>
      <c r="C1075" s="109" t="s">
        <v>26178</v>
      </c>
      <c r="D1075" s="110" t="s">
        <v>7585</v>
      </c>
      <c r="E1075" s="110" t="s">
        <v>5516</v>
      </c>
      <c r="F1075" s="110" t="s">
        <v>5848</v>
      </c>
      <c r="G1075" s="110" t="s">
        <v>44963</v>
      </c>
      <c r="H1075" s="110" t="s">
        <v>4522</v>
      </c>
      <c r="I1075" s="110" t="s">
        <v>45405</v>
      </c>
      <c r="J1075" s="110" t="s">
        <v>2381</v>
      </c>
      <c r="K1075" s="305">
        <v>42365</v>
      </c>
      <c r="L1075" s="305">
        <v>43461</v>
      </c>
      <c r="M1075" s="111">
        <v>19213.54</v>
      </c>
      <c r="N1075" s="470" t="str">
        <f t="shared" si="16"/>
        <v>C-0000035958</v>
      </c>
      <c r="O1075" s="112">
        <f>IF(IFERROR(MATCH(N1075,DOMAIN!$AC:$AC,0),0)&gt;0,1,0)</f>
        <v>0</v>
      </c>
    </row>
    <row r="1076" spans="1:15" s="99" customFormat="1" ht="11.45" customHeight="1" x14ac:dyDescent="0.15">
      <c r="A1076" s="108">
        <v>1072</v>
      </c>
      <c r="B1076" s="109" t="s">
        <v>7586</v>
      </c>
      <c r="C1076" s="109" t="s">
        <v>26179</v>
      </c>
      <c r="D1076" s="110" t="s">
        <v>7587</v>
      </c>
      <c r="E1076" s="110" t="s">
        <v>5516</v>
      </c>
      <c r="F1076" s="110" t="s">
        <v>5848</v>
      </c>
      <c r="G1076" s="110" t="s">
        <v>2343</v>
      </c>
      <c r="H1076" s="110" t="s">
        <v>2344</v>
      </c>
      <c r="I1076" s="110" t="s">
        <v>45422</v>
      </c>
      <c r="J1076" s="110" t="s">
        <v>2379</v>
      </c>
      <c r="K1076" s="305">
        <v>44041</v>
      </c>
      <c r="L1076" s="305">
        <v>45136</v>
      </c>
      <c r="M1076" s="111">
        <v>1193.9100000000001</v>
      </c>
      <c r="N1076" s="470" t="str">
        <f t="shared" si="16"/>
        <v>C-0000039573</v>
      </c>
      <c r="O1076" s="112">
        <f>IF(IFERROR(MATCH(N1076,DOMAIN!$AC:$AC,0),0)&gt;0,1,0)</f>
        <v>0</v>
      </c>
    </row>
    <row r="1077" spans="1:15" s="99" customFormat="1" ht="11.45" customHeight="1" x14ac:dyDescent="0.15">
      <c r="A1077" s="108">
        <v>1073</v>
      </c>
      <c r="B1077" s="109" t="s">
        <v>7588</v>
      </c>
      <c r="C1077" s="109" t="s">
        <v>26179</v>
      </c>
      <c r="D1077" s="110" t="s">
        <v>7587</v>
      </c>
      <c r="E1077" s="110" t="s">
        <v>5516</v>
      </c>
      <c r="F1077" s="110" t="s">
        <v>5848</v>
      </c>
      <c r="G1077" s="110" t="s">
        <v>2343</v>
      </c>
      <c r="H1077" s="110" t="s">
        <v>2344</v>
      </c>
      <c r="I1077" s="110" t="s">
        <v>45422</v>
      </c>
      <c r="J1077" s="110" t="s">
        <v>2379</v>
      </c>
      <c r="K1077" s="305">
        <v>44041</v>
      </c>
      <c r="L1077" s="305">
        <v>45136</v>
      </c>
      <c r="M1077" s="111">
        <v>1193.9100000000001</v>
      </c>
      <c r="N1077" s="470" t="str">
        <f t="shared" si="16"/>
        <v>C-0000039573</v>
      </c>
      <c r="O1077" s="112">
        <f>IF(IFERROR(MATCH(N1077,DOMAIN!$AC:$AC,0),0)&gt;0,1,0)</f>
        <v>0</v>
      </c>
    </row>
    <row r="1078" spans="1:15" s="99" customFormat="1" ht="11.45" customHeight="1" x14ac:dyDescent="0.15">
      <c r="A1078" s="108">
        <v>1074</v>
      </c>
      <c r="B1078" s="109" t="s">
        <v>7589</v>
      </c>
      <c r="C1078" s="109" t="s">
        <v>26180</v>
      </c>
      <c r="D1078" s="110" t="s">
        <v>7590</v>
      </c>
      <c r="E1078" s="110" t="s">
        <v>5516</v>
      </c>
      <c r="F1078" s="110" t="s">
        <v>5848</v>
      </c>
      <c r="G1078" s="110" t="s">
        <v>2343</v>
      </c>
      <c r="H1078" s="110" t="s">
        <v>2344</v>
      </c>
      <c r="I1078" s="110" t="s">
        <v>45422</v>
      </c>
      <c r="J1078" s="110" t="s">
        <v>2379</v>
      </c>
      <c r="K1078" s="305">
        <v>42215</v>
      </c>
      <c r="L1078" s="305">
        <v>43311</v>
      </c>
      <c r="M1078" s="111">
        <v>614.87</v>
      </c>
      <c r="N1078" s="470" t="str">
        <f t="shared" si="16"/>
        <v>C-0000035586</v>
      </c>
      <c r="O1078" s="112">
        <f>IF(IFERROR(MATCH(N1078,DOMAIN!$AC:$AC,0),0)&gt;0,1,0)</f>
        <v>0</v>
      </c>
    </row>
    <row r="1079" spans="1:15" s="99" customFormat="1" ht="11.45" customHeight="1" x14ac:dyDescent="0.15">
      <c r="A1079" s="108">
        <v>1075</v>
      </c>
      <c r="B1079" s="109" t="s">
        <v>7591</v>
      </c>
      <c r="C1079" s="109" t="s">
        <v>26181</v>
      </c>
      <c r="D1079" s="110" t="s">
        <v>7592</v>
      </c>
      <c r="E1079" s="110" t="s">
        <v>5516</v>
      </c>
      <c r="F1079" s="110" t="s">
        <v>5848</v>
      </c>
      <c r="G1079" s="110" t="s">
        <v>5751</v>
      </c>
      <c r="H1079" s="110" t="s">
        <v>5849</v>
      </c>
      <c r="I1079" s="110" t="s">
        <v>45405</v>
      </c>
      <c r="J1079" s="110" t="s">
        <v>2381</v>
      </c>
      <c r="K1079" s="305">
        <v>41120</v>
      </c>
      <c r="L1079" s="305">
        <v>42215</v>
      </c>
      <c r="M1079" s="111">
        <v>1264.33</v>
      </c>
      <c r="N1079" s="470" t="str">
        <f t="shared" si="16"/>
        <v>C-0000031757</v>
      </c>
      <c r="O1079" s="112">
        <f>IF(IFERROR(MATCH(N1079,DOMAIN!$AC:$AC,0),0)&gt;0,1,0)</f>
        <v>0</v>
      </c>
    </row>
    <row r="1080" spans="1:15" s="99" customFormat="1" ht="11.45" customHeight="1" x14ac:dyDescent="0.15">
      <c r="A1080" s="108">
        <v>1076</v>
      </c>
      <c r="B1080" s="109" t="s">
        <v>7593</v>
      </c>
      <c r="C1080" s="109" t="s">
        <v>26181</v>
      </c>
      <c r="D1080" s="110" t="s">
        <v>7592</v>
      </c>
      <c r="E1080" s="110" t="s">
        <v>5516</v>
      </c>
      <c r="F1080" s="110" t="s">
        <v>5848</v>
      </c>
      <c r="G1080" s="110" t="s">
        <v>5751</v>
      </c>
      <c r="H1080" s="110" t="s">
        <v>5849</v>
      </c>
      <c r="I1080" s="110" t="s">
        <v>45405</v>
      </c>
      <c r="J1080" s="110" t="s">
        <v>2381</v>
      </c>
      <c r="K1080" s="305">
        <v>41127</v>
      </c>
      <c r="L1080" s="305">
        <v>42953</v>
      </c>
      <c r="M1080" s="111">
        <v>2221.2199999999998</v>
      </c>
      <c r="N1080" s="470" t="str">
        <f t="shared" si="16"/>
        <v>C-0000031757</v>
      </c>
      <c r="O1080" s="112">
        <f>IF(IFERROR(MATCH(N1080,DOMAIN!$AC:$AC,0),0)&gt;0,1,0)</f>
        <v>0</v>
      </c>
    </row>
    <row r="1081" spans="1:15" s="99" customFormat="1" ht="11.45" customHeight="1" x14ac:dyDescent="0.15">
      <c r="A1081" s="108">
        <v>1077</v>
      </c>
      <c r="B1081" s="109" t="s">
        <v>7594</v>
      </c>
      <c r="C1081" s="109" t="s">
        <v>26182</v>
      </c>
      <c r="D1081" s="110" t="s">
        <v>7595</v>
      </c>
      <c r="E1081" s="110" t="s">
        <v>5516</v>
      </c>
      <c r="F1081" s="110" t="s">
        <v>5848</v>
      </c>
      <c r="G1081" s="110" t="s">
        <v>5751</v>
      </c>
      <c r="H1081" s="110" t="s">
        <v>5849</v>
      </c>
      <c r="I1081" s="110" t="s">
        <v>45422</v>
      </c>
      <c r="J1081" s="110" t="s">
        <v>2379</v>
      </c>
      <c r="K1081" s="305">
        <v>41196</v>
      </c>
      <c r="L1081" s="305">
        <v>42291</v>
      </c>
      <c r="M1081" s="111">
        <v>631.15</v>
      </c>
      <c r="N1081" s="470" t="str">
        <f t="shared" si="16"/>
        <v>C-0000032018</v>
      </c>
      <c r="O1081" s="112">
        <f>IF(IFERROR(MATCH(N1081,DOMAIN!$AC:$AC,0),0)&gt;0,1,0)</f>
        <v>0</v>
      </c>
    </row>
    <row r="1082" spans="1:15" s="99" customFormat="1" ht="11.45" customHeight="1" x14ac:dyDescent="0.15">
      <c r="A1082" s="108">
        <v>1078</v>
      </c>
      <c r="B1082" s="109" t="s">
        <v>7596</v>
      </c>
      <c r="C1082" s="109" t="s">
        <v>26183</v>
      </c>
      <c r="D1082" s="110" t="s">
        <v>7597</v>
      </c>
      <c r="E1082" s="110" t="s">
        <v>5516</v>
      </c>
      <c r="F1082" s="110" t="s">
        <v>5848</v>
      </c>
      <c r="G1082" s="110" t="s">
        <v>2343</v>
      </c>
      <c r="H1082" s="110" t="s">
        <v>2344</v>
      </c>
      <c r="I1082" s="110" t="s">
        <v>45422</v>
      </c>
      <c r="J1082" s="110" t="s">
        <v>2379</v>
      </c>
      <c r="K1082" s="305">
        <v>44040</v>
      </c>
      <c r="L1082" s="305">
        <v>45135</v>
      </c>
      <c r="M1082" s="111">
        <v>2379.71</v>
      </c>
      <c r="N1082" s="470" t="str">
        <f t="shared" si="16"/>
        <v>C-0000039551</v>
      </c>
      <c r="O1082" s="112">
        <f>IF(IFERROR(MATCH(N1082,DOMAIN!$AC:$AC,0),0)&gt;0,1,0)</f>
        <v>0</v>
      </c>
    </row>
    <row r="1083" spans="1:15" s="99" customFormat="1" ht="11.45" customHeight="1" x14ac:dyDescent="0.15">
      <c r="A1083" s="108">
        <v>1079</v>
      </c>
      <c r="B1083" s="109" t="s">
        <v>7598</v>
      </c>
      <c r="C1083" s="109" t="s">
        <v>26184</v>
      </c>
      <c r="D1083" s="110" t="s">
        <v>7599</v>
      </c>
      <c r="E1083" s="110" t="s">
        <v>5516</v>
      </c>
      <c r="F1083" s="110" t="s">
        <v>5848</v>
      </c>
      <c r="G1083" s="110" t="s">
        <v>44963</v>
      </c>
      <c r="H1083" s="110" t="s">
        <v>4522</v>
      </c>
      <c r="I1083" s="110" t="s">
        <v>45422</v>
      </c>
      <c r="J1083" s="110" t="s">
        <v>2379</v>
      </c>
      <c r="K1083" s="305">
        <v>41360</v>
      </c>
      <c r="L1083" s="305">
        <v>43917</v>
      </c>
      <c r="M1083" s="111">
        <v>3463.98</v>
      </c>
      <c r="N1083" s="470" t="str">
        <f t="shared" si="16"/>
        <v>C-0000032718</v>
      </c>
      <c r="O1083" s="112">
        <f>IF(IFERROR(MATCH(N1083,DOMAIN!$AC:$AC,0),0)&gt;0,1,0)</f>
        <v>0</v>
      </c>
    </row>
    <row r="1084" spans="1:15" s="99" customFormat="1" ht="11.45" customHeight="1" x14ac:dyDescent="0.15">
      <c r="A1084" s="108">
        <v>1080</v>
      </c>
      <c r="B1084" s="109" t="s">
        <v>7600</v>
      </c>
      <c r="C1084" s="109" t="s">
        <v>26185</v>
      </c>
      <c r="D1084" s="110" t="s">
        <v>2024</v>
      </c>
      <c r="E1084" s="110" t="s">
        <v>5516</v>
      </c>
      <c r="F1084" s="110" t="s">
        <v>5848</v>
      </c>
      <c r="G1084" s="110" t="s">
        <v>2345</v>
      </c>
      <c r="H1084" s="110" t="s">
        <v>2346</v>
      </c>
      <c r="I1084" s="110" t="s">
        <v>45422</v>
      </c>
      <c r="J1084" s="110" t="s">
        <v>2379</v>
      </c>
      <c r="K1084" s="305">
        <v>41687</v>
      </c>
      <c r="L1084" s="305">
        <v>42783</v>
      </c>
      <c r="M1084" s="111">
        <v>631.15</v>
      </c>
      <c r="N1084" s="470" t="str">
        <f t="shared" si="16"/>
        <v>C-0000034496</v>
      </c>
      <c r="O1084" s="112">
        <f>IF(IFERROR(MATCH(N1084,DOMAIN!$AC:$AC,0),0)&gt;0,1,0)</f>
        <v>0</v>
      </c>
    </row>
    <row r="1085" spans="1:15" s="99" customFormat="1" ht="11.45" customHeight="1" x14ac:dyDescent="0.15">
      <c r="A1085" s="108">
        <v>1081</v>
      </c>
      <c r="B1085" s="109" t="s">
        <v>7601</v>
      </c>
      <c r="C1085" s="109" t="s">
        <v>26186</v>
      </c>
      <c r="D1085" s="110" t="s">
        <v>7602</v>
      </c>
      <c r="E1085" s="110" t="s">
        <v>5516</v>
      </c>
      <c r="F1085" s="110" t="s">
        <v>5848</v>
      </c>
      <c r="G1085" s="110" t="s">
        <v>5751</v>
      </c>
      <c r="H1085" s="110" t="s">
        <v>5849</v>
      </c>
      <c r="I1085" s="110" t="s">
        <v>45405</v>
      </c>
      <c r="J1085" s="110" t="s">
        <v>2381</v>
      </c>
      <c r="K1085" s="305">
        <v>41288</v>
      </c>
      <c r="L1085" s="305">
        <v>43114</v>
      </c>
      <c r="M1085" s="111">
        <v>4412.8900000000003</v>
      </c>
      <c r="N1085" s="470" t="str">
        <f t="shared" si="16"/>
        <v>C-0000032413</v>
      </c>
      <c r="O1085" s="112">
        <f>IF(IFERROR(MATCH(N1085,DOMAIN!$AC:$AC,0),0)&gt;0,1,0)</f>
        <v>0</v>
      </c>
    </row>
    <row r="1086" spans="1:15" s="99" customFormat="1" ht="11.45" customHeight="1" x14ac:dyDescent="0.15">
      <c r="A1086" s="108">
        <v>1082</v>
      </c>
      <c r="B1086" s="109" t="s">
        <v>7603</v>
      </c>
      <c r="C1086" s="109" t="s">
        <v>26187</v>
      </c>
      <c r="D1086" s="110" t="s">
        <v>7604</v>
      </c>
      <c r="E1086" s="110" t="s">
        <v>5516</v>
      </c>
      <c r="F1086" s="110" t="s">
        <v>5848</v>
      </c>
      <c r="G1086" s="110" t="s">
        <v>5751</v>
      </c>
      <c r="H1086" s="110" t="s">
        <v>5849</v>
      </c>
      <c r="I1086" s="110" t="s">
        <v>45422</v>
      </c>
      <c r="J1086" s="110" t="s">
        <v>2379</v>
      </c>
      <c r="K1086" s="305">
        <v>41637</v>
      </c>
      <c r="L1086" s="305">
        <v>42733</v>
      </c>
      <c r="M1086" s="111">
        <v>1258.19</v>
      </c>
      <c r="N1086" s="470" t="str">
        <f t="shared" si="16"/>
        <v>C-0000033975</v>
      </c>
      <c r="O1086" s="112">
        <f>IF(IFERROR(MATCH(N1086,DOMAIN!$AC:$AC,0),0)&gt;0,1,0)</f>
        <v>0</v>
      </c>
    </row>
    <row r="1087" spans="1:15" s="99" customFormat="1" ht="11.45" customHeight="1" x14ac:dyDescent="0.15">
      <c r="A1087" s="108">
        <v>1083</v>
      </c>
      <c r="B1087" s="109" t="s">
        <v>7605</v>
      </c>
      <c r="C1087" s="109" t="s">
        <v>26188</v>
      </c>
      <c r="D1087" s="110" t="s">
        <v>7606</v>
      </c>
      <c r="E1087" s="110" t="s">
        <v>5516</v>
      </c>
      <c r="F1087" s="110" t="s">
        <v>5848</v>
      </c>
      <c r="G1087" s="110" t="s">
        <v>4981</v>
      </c>
      <c r="H1087" s="110" t="s">
        <v>609</v>
      </c>
      <c r="I1087" s="110" t="s">
        <v>45422</v>
      </c>
      <c r="J1087" s="110" t="s">
        <v>2379</v>
      </c>
      <c r="K1087" s="305">
        <v>41199</v>
      </c>
      <c r="L1087" s="305">
        <v>43025</v>
      </c>
      <c r="M1087" s="111">
        <v>740.4</v>
      </c>
      <c r="N1087" s="470" t="str">
        <f t="shared" si="16"/>
        <v>C-0000032051</v>
      </c>
      <c r="O1087" s="112">
        <f>IF(IFERROR(MATCH(N1087,DOMAIN!$AC:$AC,0),0)&gt;0,1,0)</f>
        <v>0</v>
      </c>
    </row>
    <row r="1088" spans="1:15" s="99" customFormat="1" ht="11.45" customHeight="1" x14ac:dyDescent="0.15">
      <c r="A1088" s="108">
        <v>1084</v>
      </c>
      <c r="B1088" s="109" t="s">
        <v>7608</v>
      </c>
      <c r="C1088" s="109" t="s">
        <v>26189</v>
      </c>
      <c r="D1088" s="110" t="s">
        <v>7609</v>
      </c>
      <c r="E1088" s="110" t="s">
        <v>5516</v>
      </c>
      <c r="F1088" s="110" t="s">
        <v>5848</v>
      </c>
      <c r="G1088" s="110" t="s">
        <v>2332</v>
      </c>
      <c r="H1088" s="110" t="s">
        <v>2333</v>
      </c>
      <c r="I1088" s="110" t="s">
        <v>45422</v>
      </c>
      <c r="J1088" s="110" t="s">
        <v>2379</v>
      </c>
      <c r="K1088" s="305">
        <v>42507</v>
      </c>
      <c r="L1088" s="305">
        <v>43602</v>
      </c>
      <c r="M1088" s="111">
        <v>2443.37</v>
      </c>
      <c r="N1088" s="470" t="str">
        <f t="shared" si="16"/>
        <v>C-0000036450</v>
      </c>
      <c r="O1088" s="112">
        <f>IF(IFERROR(MATCH(N1088,DOMAIN!$AC:$AC,0),0)&gt;0,1,0)</f>
        <v>0</v>
      </c>
    </row>
    <row r="1089" spans="1:15" s="99" customFormat="1" ht="11.45" customHeight="1" x14ac:dyDescent="0.15">
      <c r="A1089" s="108">
        <v>1085</v>
      </c>
      <c r="B1089" s="109" t="s">
        <v>7610</v>
      </c>
      <c r="C1089" s="109" t="s">
        <v>26190</v>
      </c>
      <c r="D1089" s="110" t="s">
        <v>7611</v>
      </c>
      <c r="E1089" s="110" t="s">
        <v>5516</v>
      </c>
      <c r="F1089" s="110" t="s">
        <v>5848</v>
      </c>
      <c r="G1089" s="110" t="s">
        <v>256</v>
      </c>
      <c r="H1089" s="110" t="s">
        <v>257</v>
      </c>
      <c r="I1089" s="110" t="s">
        <v>45422</v>
      </c>
      <c r="J1089" s="110" t="s">
        <v>2379</v>
      </c>
      <c r="K1089" s="305">
        <v>41579</v>
      </c>
      <c r="L1089" s="305">
        <v>43405</v>
      </c>
      <c r="M1089" s="111">
        <v>11027.25</v>
      </c>
      <c r="N1089" s="470" t="str">
        <f t="shared" si="16"/>
        <v>C-0000031110</v>
      </c>
      <c r="O1089" s="112">
        <f>IF(IFERROR(MATCH(N1089,DOMAIN!$AC:$AC,0),0)&gt;0,1,0)</f>
        <v>0</v>
      </c>
    </row>
    <row r="1090" spans="1:15" s="99" customFormat="1" ht="11.45" customHeight="1" x14ac:dyDescent="0.15">
      <c r="A1090" s="108">
        <v>1086</v>
      </c>
      <c r="B1090" s="109" t="s">
        <v>7612</v>
      </c>
      <c r="C1090" s="109" t="s">
        <v>26190</v>
      </c>
      <c r="D1090" s="110" t="s">
        <v>7611</v>
      </c>
      <c r="E1090" s="110" t="s">
        <v>5516</v>
      </c>
      <c r="F1090" s="110" t="s">
        <v>5848</v>
      </c>
      <c r="G1090" s="110" t="s">
        <v>256</v>
      </c>
      <c r="H1090" s="110" t="s">
        <v>257</v>
      </c>
      <c r="I1090" s="110" t="s">
        <v>45422</v>
      </c>
      <c r="J1090" s="110" t="s">
        <v>2379</v>
      </c>
      <c r="K1090" s="305">
        <v>41579</v>
      </c>
      <c r="L1090" s="305">
        <v>43405</v>
      </c>
      <c r="M1090" s="111">
        <v>13477.75</v>
      </c>
      <c r="N1090" s="470" t="str">
        <f t="shared" si="16"/>
        <v>C-0000031110</v>
      </c>
      <c r="O1090" s="112">
        <f>IF(IFERROR(MATCH(N1090,DOMAIN!$AC:$AC,0),0)&gt;0,1,0)</f>
        <v>0</v>
      </c>
    </row>
    <row r="1091" spans="1:15" s="99" customFormat="1" ht="11.45" customHeight="1" x14ac:dyDescent="0.15">
      <c r="A1091" s="108">
        <v>1087</v>
      </c>
      <c r="B1091" s="109" t="s">
        <v>7613</v>
      </c>
      <c r="C1091" s="109" t="s">
        <v>26191</v>
      </c>
      <c r="D1091" s="110" t="s">
        <v>7614</v>
      </c>
      <c r="E1091" s="110" t="s">
        <v>5516</v>
      </c>
      <c r="F1091" s="110" t="s">
        <v>5848</v>
      </c>
      <c r="G1091" s="110" t="s">
        <v>5751</v>
      </c>
      <c r="H1091" s="110" t="s">
        <v>5849</v>
      </c>
      <c r="I1091" s="110" t="s">
        <v>45405</v>
      </c>
      <c r="J1091" s="110" t="s">
        <v>2381</v>
      </c>
      <c r="K1091" s="305">
        <v>41267</v>
      </c>
      <c r="L1091" s="305">
        <v>42362</v>
      </c>
      <c r="M1091" s="111">
        <v>2516.4</v>
      </c>
      <c r="N1091" s="470" t="str">
        <f t="shared" si="16"/>
        <v>C-0000032325</v>
      </c>
      <c r="O1091" s="112">
        <f>IF(IFERROR(MATCH(N1091,DOMAIN!$AC:$AC,0),0)&gt;0,1,0)</f>
        <v>0</v>
      </c>
    </row>
    <row r="1092" spans="1:15" s="99" customFormat="1" ht="11.45" customHeight="1" x14ac:dyDescent="0.15">
      <c r="A1092" s="108">
        <v>1088</v>
      </c>
      <c r="B1092" s="109" t="s">
        <v>7615</v>
      </c>
      <c r="C1092" s="109" t="s">
        <v>26192</v>
      </c>
      <c r="D1092" s="110" t="s">
        <v>7616</v>
      </c>
      <c r="E1092" s="110" t="s">
        <v>5516</v>
      </c>
      <c r="F1092" s="110" t="s">
        <v>5848</v>
      </c>
      <c r="G1092" s="110" t="s">
        <v>5751</v>
      </c>
      <c r="H1092" s="110" t="s">
        <v>5849</v>
      </c>
      <c r="I1092" s="110" t="s">
        <v>45405</v>
      </c>
      <c r="J1092" s="110" t="s">
        <v>2381</v>
      </c>
      <c r="K1092" s="305">
        <v>41711</v>
      </c>
      <c r="L1092" s="305">
        <v>42807</v>
      </c>
      <c r="M1092" s="111">
        <v>2516.4</v>
      </c>
      <c r="N1092" s="470" t="str">
        <f t="shared" si="16"/>
        <v>C-0000034564</v>
      </c>
      <c r="O1092" s="112">
        <f>IF(IFERROR(MATCH(N1092,DOMAIN!$AC:$AC,0),0)&gt;0,1,0)</f>
        <v>0</v>
      </c>
    </row>
    <row r="1093" spans="1:15" s="99" customFormat="1" ht="11.45" customHeight="1" x14ac:dyDescent="0.15">
      <c r="A1093" s="108">
        <v>1089</v>
      </c>
      <c r="B1093" s="109" t="s">
        <v>7617</v>
      </c>
      <c r="C1093" s="109" t="s">
        <v>26193</v>
      </c>
      <c r="D1093" s="110" t="s">
        <v>7618</v>
      </c>
      <c r="E1093" s="110" t="s">
        <v>5516</v>
      </c>
      <c r="F1093" s="110" t="s">
        <v>5848</v>
      </c>
      <c r="G1093" s="110" t="s">
        <v>5332</v>
      </c>
      <c r="H1093" s="110" t="s">
        <v>5333</v>
      </c>
      <c r="I1093" s="110" t="s">
        <v>3963</v>
      </c>
      <c r="J1093" s="110" t="s">
        <v>2145</v>
      </c>
      <c r="K1093" s="305">
        <v>41263</v>
      </c>
      <c r="L1093" s="305">
        <v>43089</v>
      </c>
      <c r="M1093" s="111">
        <v>1480.84</v>
      </c>
      <c r="N1093" s="470" t="str">
        <f t="shared" si="16"/>
        <v>C-0000032312</v>
      </c>
      <c r="O1093" s="112">
        <f>IF(IFERROR(MATCH(N1093,DOMAIN!$AC:$AC,0),0)&gt;0,1,0)</f>
        <v>0</v>
      </c>
    </row>
    <row r="1094" spans="1:15" s="99" customFormat="1" ht="11.45" customHeight="1" x14ac:dyDescent="0.15">
      <c r="A1094" s="108">
        <v>1090</v>
      </c>
      <c r="B1094" s="109" t="s">
        <v>7619</v>
      </c>
      <c r="C1094" s="109" t="s">
        <v>26194</v>
      </c>
      <c r="D1094" s="110" t="s">
        <v>7620</v>
      </c>
      <c r="E1094" s="110" t="s">
        <v>5516</v>
      </c>
      <c r="F1094" s="110" t="s">
        <v>5848</v>
      </c>
      <c r="G1094" s="110" t="s">
        <v>2345</v>
      </c>
      <c r="H1094" s="110" t="s">
        <v>2346</v>
      </c>
      <c r="I1094" s="110" t="s">
        <v>45422</v>
      </c>
      <c r="J1094" s="110" t="s">
        <v>2379</v>
      </c>
      <c r="K1094" s="305">
        <v>42337</v>
      </c>
      <c r="L1094" s="305">
        <v>43433</v>
      </c>
      <c r="M1094" s="111">
        <v>1229.7</v>
      </c>
      <c r="N1094" s="470" t="str">
        <f t="shared" ref="N1094:N1157" si="17">"C"&amp;"-"&amp;C1094</f>
        <v>C-0000035853</v>
      </c>
      <c r="O1094" s="112">
        <f>IF(IFERROR(MATCH(N1094,DOMAIN!$AC:$AC,0),0)&gt;0,1,0)</f>
        <v>0</v>
      </c>
    </row>
    <row r="1095" spans="1:15" s="99" customFormat="1" ht="11.45" customHeight="1" x14ac:dyDescent="0.15">
      <c r="A1095" s="108">
        <v>1091</v>
      </c>
      <c r="B1095" s="109" t="s">
        <v>7621</v>
      </c>
      <c r="C1095" s="109" t="s">
        <v>26195</v>
      </c>
      <c r="D1095" s="110" t="s">
        <v>7622</v>
      </c>
      <c r="E1095" s="110" t="s">
        <v>5516</v>
      </c>
      <c r="F1095" s="110" t="s">
        <v>5848</v>
      </c>
      <c r="G1095" s="110" t="s">
        <v>2111</v>
      </c>
      <c r="H1095" s="110" t="s">
        <v>2112</v>
      </c>
      <c r="I1095" s="110" t="s">
        <v>45405</v>
      </c>
      <c r="J1095" s="110" t="s">
        <v>2381</v>
      </c>
      <c r="K1095" s="305">
        <v>42613</v>
      </c>
      <c r="L1095" s="305">
        <v>43708</v>
      </c>
      <c r="M1095" s="111">
        <v>1221.69</v>
      </c>
      <c r="N1095" s="470" t="str">
        <f t="shared" si="17"/>
        <v>C-0000036766</v>
      </c>
      <c r="O1095" s="112">
        <f>IF(IFERROR(MATCH(N1095,DOMAIN!$AC:$AC,0),0)&gt;0,1,0)</f>
        <v>0</v>
      </c>
    </row>
    <row r="1096" spans="1:15" s="99" customFormat="1" ht="11.45" customHeight="1" x14ac:dyDescent="0.15">
      <c r="A1096" s="108">
        <v>1092</v>
      </c>
      <c r="B1096" s="109" t="s">
        <v>7623</v>
      </c>
      <c r="C1096" s="109" t="s">
        <v>26196</v>
      </c>
      <c r="D1096" s="110" t="s">
        <v>7624</v>
      </c>
      <c r="E1096" s="110" t="s">
        <v>5516</v>
      </c>
      <c r="F1096" s="110" t="s">
        <v>5848</v>
      </c>
      <c r="G1096" s="110" t="s">
        <v>5751</v>
      </c>
      <c r="H1096" s="110" t="s">
        <v>5849</v>
      </c>
      <c r="I1096" s="110" t="s">
        <v>45422</v>
      </c>
      <c r="J1096" s="110" t="s">
        <v>2379</v>
      </c>
      <c r="K1096" s="305">
        <v>41837</v>
      </c>
      <c r="L1096" s="305">
        <v>42933</v>
      </c>
      <c r="M1096" s="111">
        <v>1262.3399999999999</v>
      </c>
      <c r="N1096" s="470" t="str">
        <f t="shared" si="17"/>
        <v>C-0000034883</v>
      </c>
      <c r="O1096" s="112">
        <f>IF(IFERROR(MATCH(N1096,DOMAIN!$AC:$AC,0),0)&gt;0,1,0)</f>
        <v>0</v>
      </c>
    </row>
    <row r="1097" spans="1:15" s="99" customFormat="1" ht="11.45" customHeight="1" x14ac:dyDescent="0.15">
      <c r="A1097" s="108">
        <v>1093</v>
      </c>
      <c r="B1097" s="109" t="s">
        <v>7625</v>
      </c>
      <c r="C1097" s="109" t="s">
        <v>26197</v>
      </c>
      <c r="D1097" s="110" t="s">
        <v>7626</v>
      </c>
      <c r="E1097" s="110" t="s">
        <v>5516</v>
      </c>
      <c r="F1097" s="110" t="s">
        <v>5848</v>
      </c>
      <c r="G1097" s="110" t="s">
        <v>2345</v>
      </c>
      <c r="H1097" s="110" t="s">
        <v>2346</v>
      </c>
      <c r="I1097" s="110" t="s">
        <v>45405</v>
      </c>
      <c r="J1097" s="110" t="s">
        <v>2381</v>
      </c>
      <c r="K1097" s="305">
        <v>44017</v>
      </c>
      <c r="L1097" s="305">
        <v>45112</v>
      </c>
      <c r="M1097" s="111">
        <v>3553.64</v>
      </c>
      <c r="N1097" s="470" t="str">
        <f t="shared" si="17"/>
        <v>C-0000039118</v>
      </c>
      <c r="O1097" s="112">
        <f>IF(IFERROR(MATCH(N1097,DOMAIN!$AC:$AC,0),0)&gt;0,1,0)</f>
        <v>0</v>
      </c>
    </row>
    <row r="1098" spans="1:15" s="99" customFormat="1" ht="11.45" customHeight="1" x14ac:dyDescent="0.15">
      <c r="A1098" s="108">
        <v>1094</v>
      </c>
      <c r="B1098" s="109" t="s">
        <v>7627</v>
      </c>
      <c r="C1098" s="109" t="s">
        <v>26198</v>
      </c>
      <c r="D1098" s="110" t="s">
        <v>7628</v>
      </c>
      <c r="E1098" s="110" t="s">
        <v>5516</v>
      </c>
      <c r="F1098" s="110" t="s">
        <v>5848</v>
      </c>
      <c r="G1098" s="110" t="s">
        <v>256</v>
      </c>
      <c r="H1098" s="110" t="s">
        <v>257</v>
      </c>
      <c r="I1098" s="110" t="s">
        <v>45405</v>
      </c>
      <c r="J1098" s="110" t="s">
        <v>2381</v>
      </c>
      <c r="K1098" s="305">
        <v>41579</v>
      </c>
      <c r="L1098" s="305">
        <v>43405</v>
      </c>
      <c r="M1098" s="111">
        <v>15832.3</v>
      </c>
      <c r="N1098" s="470" t="str">
        <f t="shared" si="17"/>
        <v>C-0000033839</v>
      </c>
      <c r="O1098" s="112">
        <f>IF(IFERROR(MATCH(N1098,DOMAIN!$AC:$AC,0),0)&gt;0,1,0)</f>
        <v>0</v>
      </c>
    </row>
    <row r="1099" spans="1:15" s="99" customFormat="1" ht="11.45" customHeight="1" x14ac:dyDescent="0.15">
      <c r="A1099" s="108">
        <v>1095</v>
      </c>
      <c r="B1099" s="109" t="s">
        <v>7629</v>
      </c>
      <c r="C1099" s="109" t="s">
        <v>26199</v>
      </c>
      <c r="D1099" s="110" t="s">
        <v>7630</v>
      </c>
      <c r="E1099" s="110" t="s">
        <v>5516</v>
      </c>
      <c r="F1099" s="110" t="s">
        <v>5848</v>
      </c>
      <c r="G1099" s="110" t="s">
        <v>5751</v>
      </c>
      <c r="H1099" s="110" t="s">
        <v>5849</v>
      </c>
      <c r="I1099" s="110" t="s">
        <v>45405</v>
      </c>
      <c r="J1099" s="110" t="s">
        <v>2381</v>
      </c>
      <c r="K1099" s="305">
        <v>42093</v>
      </c>
      <c r="L1099" s="305">
        <v>43189</v>
      </c>
      <c r="M1099" s="111">
        <v>1245.8800000000001</v>
      </c>
      <c r="N1099" s="470" t="str">
        <f t="shared" si="17"/>
        <v>C-0000033973</v>
      </c>
      <c r="O1099" s="112">
        <f>IF(IFERROR(MATCH(N1099,DOMAIN!$AC:$AC,0),0)&gt;0,1,0)</f>
        <v>0</v>
      </c>
    </row>
    <row r="1100" spans="1:15" s="99" customFormat="1" ht="11.45" customHeight="1" x14ac:dyDescent="0.15">
      <c r="A1100" s="108">
        <v>1096</v>
      </c>
      <c r="B1100" s="109" t="s">
        <v>7631</v>
      </c>
      <c r="C1100" s="109" t="s">
        <v>26200</v>
      </c>
      <c r="D1100" s="110" t="s">
        <v>5559</v>
      </c>
      <c r="E1100" s="110" t="s">
        <v>5516</v>
      </c>
      <c r="F1100" s="110" t="s">
        <v>5848</v>
      </c>
      <c r="G1100" s="110" t="s">
        <v>2332</v>
      </c>
      <c r="H1100" s="110" t="s">
        <v>2333</v>
      </c>
      <c r="I1100" s="110" t="s">
        <v>45405</v>
      </c>
      <c r="J1100" s="110" t="s">
        <v>2381</v>
      </c>
      <c r="K1100" s="305">
        <v>42528</v>
      </c>
      <c r="L1100" s="305">
        <v>43623</v>
      </c>
      <c r="M1100" s="111">
        <v>4859.32</v>
      </c>
      <c r="N1100" s="470" t="str">
        <f t="shared" si="17"/>
        <v>C-0000036525</v>
      </c>
      <c r="O1100" s="112">
        <f>IF(IFERROR(MATCH(N1100,DOMAIN!$AC:$AC,0),0)&gt;0,1,0)</f>
        <v>0</v>
      </c>
    </row>
    <row r="1101" spans="1:15" s="99" customFormat="1" ht="11.45" customHeight="1" x14ac:dyDescent="0.15">
      <c r="A1101" s="108">
        <v>1097</v>
      </c>
      <c r="B1101" s="109" t="s">
        <v>7632</v>
      </c>
      <c r="C1101" s="109" t="s">
        <v>26201</v>
      </c>
      <c r="D1101" s="110" t="s">
        <v>7633</v>
      </c>
      <c r="E1101" s="110" t="s">
        <v>5516</v>
      </c>
      <c r="F1101" s="110" t="s">
        <v>5848</v>
      </c>
      <c r="G1101" s="110" t="s">
        <v>2343</v>
      </c>
      <c r="H1101" s="110" t="s">
        <v>2344</v>
      </c>
      <c r="I1101" s="110" t="s">
        <v>45405</v>
      </c>
      <c r="J1101" s="110" t="s">
        <v>2381</v>
      </c>
      <c r="K1101" s="305">
        <v>42640</v>
      </c>
      <c r="L1101" s="305">
        <v>43735</v>
      </c>
      <c r="M1101" s="111">
        <v>610.84</v>
      </c>
      <c r="N1101" s="470" t="str">
        <f t="shared" si="17"/>
        <v>C-0000036831</v>
      </c>
      <c r="O1101" s="112">
        <f>IF(IFERROR(MATCH(N1101,DOMAIN!$AC:$AC,0),0)&gt;0,1,0)</f>
        <v>0</v>
      </c>
    </row>
    <row r="1102" spans="1:15" s="99" customFormat="1" ht="11.45" customHeight="1" x14ac:dyDescent="0.15">
      <c r="A1102" s="108">
        <v>1098</v>
      </c>
      <c r="B1102" s="109" t="s">
        <v>7634</v>
      </c>
      <c r="C1102" s="109" t="s">
        <v>26202</v>
      </c>
      <c r="D1102" s="110" t="s">
        <v>7635</v>
      </c>
      <c r="E1102" s="110" t="s">
        <v>5516</v>
      </c>
      <c r="F1102" s="110" t="s">
        <v>5848</v>
      </c>
      <c r="G1102" s="110" t="s">
        <v>256</v>
      </c>
      <c r="H1102" s="110" t="s">
        <v>257</v>
      </c>
      <c r="I1102" s="110" t="s">
        <v>45405</v>
      </c>
      <c r="J1102" s="110" t="s">
        <v>2381</v>
      </c>
      <c r="K1102" s="305">
        <v>41844</v>
      </c>
      <c r="L1102" s="305">
        <v>42940</v>
      </c>
      <c r="M1102" s="111">
        <v>1239.0999999999999</v>
      </c>
      <c r="N1102" s="470" t="str">
        <f t="shared" si="17"/>
        <v>C-0000033847</v>
      </c>
      <c r="O1102" s="112">
        <f>IF(IFERROR(MATCH(N1102,DOMAIN!$AC:$AC,0),0)&gt;0,1,0)</f>
        <v>0</v>
      </c>
    </row>
    <row r="1103" spans="1:15" s="99" customFormat="1" ht="11.45" customHeight="1" x14ac:dyDescent="0.15">
      <c r="A1103" s="108">
        <v>1099</v>
      </c>
      <c r="B1103" s="109" t="s">
        <v>7636</v>
      </c>
      <c r="C1103" s="109" t="s">
        <v>26203</v>
      </c>
      <c r="D1103" s="110" t="s">
        <v>7637</v>
      </c>
      <c r="E1103" s="110" t="s">
        <v>5516</v>
      </c>
      <c r="F1103" s="110" t="s">
        <v>5848</v>
      </c>
      <c r="G1103" s="110" t="s">
        <v>2345</v>
      </c>
      <c r="H1103" s="110" t="s">
        <v>2346</v>
      </c>
      <c r="I1103" s="110" t="s">
        <v>3963</v>
      </c>
      <c r="J1103" s="110" t="s">
        <v>2145</v>
      </c>
      <c r="K1103" s="305">
        <v>44194</v>
      </c>
      <c r="L1103" s="305">
        <v>45289</v>
      </c>
      <c r="M1103" s="111">
        <v>2405.56</v>
      </c>
      <c r="N1103" s="470" t="str">
        <f t="shared" si="17"/>
        <v>C-0000040243</v>
      </c>
      <c r="O1103" s="112">
        <f>IF(IFERROR(MATCH(N1103,DOMAIN!$AC:$AC,0),0)&gt;0,1,0)</f>
        <v>0</v>
      </c>
    </row>
    <row r="1104" spans="1:15" s="99" customFormat="1" ht="11.45" customHeight="1" x14ac:dyDescent="0.15">
      <c r="A1104" s="108">
        <v>1100</v>
      </c>
      <c r="B1104" s="109" t="s">
        <v>7638</v>
      </c>
      <c r="C1104" s="109" t="s">
        <v>26203</v>
      </c>
      <c r="D1104" s="110" t="s">
        <v>7637</v>
      </c>
      <c r="E1104" s="110" t="s">
        <v>5516</v>
      </c>
      <c r="F1104" s="110" t="s">
        <v>5848</v>
      </c>
      <c r="G1104" s="110" t="s">
        <v>2345</v>
      </c>
      <c r="H1104" s="110" t="s">
        <v>2346</v>
      </c>
      <c r="I1104" s="110" t="s">
        <v>3963</v>
      </c>
      <c r="J1104" s="110" t="s">
        <v>2145</v>
      </c>
      <c r="K1104" s="305">
        <v>44194</v>
      </c>
      <c r="L1104" s="305">
        <v>45289</v>
      </c>
      <c r="M1104" s="111">
        <v>2405.56</v>
      </c>
      <c r="N1104" s="470" t="str">
        <f t="shared" si="17"/>
        <v>C-0000040243</v>
      </c>
      <c r="O1104" s="112">
        <f>IF(IFERROR(MATCH(N1104,DOMAIN!$AC:$AC,0),0)&gt;0,1,0)</f>
        <v>0</v>
      </c>
    </row>
    <row r="1105" spans="1:15" s="99" customFormat="1" ht="11.45" customHeight="1" x14ac:dyDescent="0.15">
      <c r="A1105" s="108">
        <v>1101</v>
      </c>
      <c r="B1105" s="109" t="s">
        <v>7639</v>
      </c>
      <c r="C1105" s="109" t="s">
        <v>26204</v>
      </c>
      <c r="D1105" s="110" t="s">
        <v>7640</v>
      </c>
      <c r="E1105" s="110" t="s">
        <v>5516</v>
      </c>
      <c r="F1105" s="110" t="s">
        <v>5848</v>
      </c>
      <c r="G1105" s="110" t="s">
        <v>2345</v>
      </c>
      <c r="H1105" s="110" t="s">
        <v>2346</v>
      </c>
      <c r="I1105" s="110" t="s">
        <v>3963</v>
      </c>
      <c r="J1105" s="110" t="s">
        <v>2145</v>
      </c>
      <c r="K1105" s="305">
        <v>44194</v>
      </c>
      <c r="L1105" s="305">
        <v>45289</v>
      </c>
      <c r="M1105" s="111">
        <v>2405.56</v>
      </c>
      <c r="N1105" s="470" t="str">
        <f t="shared" si="17"/>
        <v>C-0000040244</v>
      </c>
      <c r="O1105" s="112">
        <f>IF(IFERROR(MATCH(N1105,DOMAIN!$AC:$AC,0),0)&gt;0,1,0)</f>
        <v>0</v>
      </c>
    </row>
    <row r="1106" spans="1:15" s="99" customFormat="1" ht="11.45" customHeight="1" x14ac:dyDescent="0.15">
      <c r="A1106" s="108">
        <v>1102</v>
      </c>
      <c r="B1106" s="109" t="s">
        <v>7641</v>
      </c>
      <c r="C1106" s="109" t="s">
        <v>26204</v>
      </c>
      <c r="D1106" s="110" t="s">
        <v>7640</v>
      </c>
      <c r="E1106" s="110" t="s">
        <v>5516</v>
      </c>
      <c r="F1106" s="110" t="s">
        <v>5848</v>
      </c>
      <c r="G1106" s="110" t="s">
        <v>2345</v>
      </c>
      <c r="H1106" s="110" t="s">
        <v>2346</v>
      </c>
      <c r="I1106" s="110" t="s">
        <v>3963</v>
      </c>
      <c r="J1106" s="110" t="s">
        <v>2145</v>
      </c>
      <c r="K1106" s="305">
        <v>44194</v>
      </c>
      <c r="L1106" s="305">
        <v>45289</v>
      </c>
      <c r="M1106" s="111">
        <v>2405.56</v>
      </c>
      <c r="N1106" s="470" t="str">
        <f t="shared" si="17"/>
        <v>C-0000040244</v>
      </c>
      <c r="O1106" s="112">
        <f>IF(IFERROR(MATCH(N1106,DOMAIN!$AC:$AC,0),0)&gt;0,1,0)</f>
        <v>0</v>
      </c>
    </row>
    <row r="1107" spans="1:15" s="99" customFormat="1" ht="11.45" customHeight="1" x14ac:dyDescent="0.15">
      <c r="A1107" s="108">
        <v>1103</v>
      </c>
      <c r="B1107" s="109" t="s">
        <v>7642</v>
      </c>
      <c r="C1107" s="109" t="s">
        <v>26205</v>
      </c>
      <c r="D1107" s="110" t="s">
        <v>7643</v>
      </c>
      <c r="E1107" s="110" t="s">
        <v>5516</v>
      </c>
      <c r="F1107" s="110" t="s">
        <v>5848</v>
      </c>
      <c r="G1107" s="110" t="s">
        <v>2343</v>
      </c>
      <c r="H1107" s="110" t="s">
        <v>2344</v>
      </c>
      <c r="I1107" s="110" t="s">
        <v>45422</v>
      </c>
      <c r="J1107" s="110" t="s">
        <v>2379</v>
      </c>
      <c r="K1107" s="305">
        <v>44194</v>
      </c>
      <c r="L1107" s="305">
        <v>45289</v>
      </c>
      <c r="M1107" s="111">
        <v>2405.56</v>
      </c>
      <c r="N1107" s="470" t="str">
        <f t="shared" si="17"/>
        <v>C-0000040242</v>
      </c>
      <c r="O1107" s="112">
        <f>IF(IFERROR(MATCH(N1107,DOMAIN!$AC:$AC,0),0)&gt;0,1,0)</f>
        <v>0</v>
      </c>
    </row>
    <row r="1108" spans="1:15" s="99" customFormat="1" ht="11.45" customHeight="1" x14ac:dyDescent="0.15">
      <c r="A1108" s="108">
        <v>1104</v>
      </c>
      <c r="B1108" s="109" t="s">
        <v>7644</v>
      </c>
      <c r="C1108" s="109" t="s">
        <v>26205</v>
      </c>
      <c r="D1108" s="110" t="s">
        <v>7643</v>
      </c>
      <c r="E1108" s="110" t="s">
        <v>5516</v>
      </c>
      <c r="F1108" s="110" t="s">
        <v>5848</v>
      </c>
      <c r="G1108" s="110" t="s">
        <v>2343</v>
      </c>
      <c r="H1108" s="110" t="s">
        <v>2344</v>
      </c>
      <c r="I1108" s="110" t="s">
        <v>45422</v>
      </c>
      <c r="J1108" s="110" t="s">
        <v>2379</v>
      </c>
      <c r="K1108" s="305">
        <v>44194</v>
      </c>
      <c r="L1108" s="305">
        <v>45289</v>
      </c>
      <c r="M1108" s="111">
        <v>2405.56</v>
      </c>
      <c r="N1108" s="470" t="str">
        <f t="shared" si="17"/>
        <v>C-0000040242</v>
      </c>
      <c r="O1108" s="112">
        <f>IF(IFERROR(MATCH(N1108,DOMAIN!$AC:$AC,0),0)&gt;0,1,0)</f>
        <v>0</v>
      </c>
    </row>
    <row r="1109" spans="1:15" s="99" customFormat="1" ht="11.45" customHeight="1" x14ac:dyDescent="0.15">
      <c r="A1109" s="108">
        <v>1105</v>
      </c>
      <c r="B1109" s="109" t="s">
        <v>7645</v>
      </c>
      <c r="C1109" s="109" t="s">
        <v>26206</v>
      </c>
      <c r="D1109" s="110" t="s">
        <v>7646</v>
      </c>
      <c r="E1109" s="110" t="s">
        <v>5516</v>
      </c>
      <c r="F1109" s="110" t="s">
        <v>6429</v>
      </c>
      <c r="G1109" s="110" t="s">
        <v>2111</v>
      </c>
      <c r="H1109" s="110" t="s">
        <v>2112</v>
      </c>
      <c r="I1109" s="110" t="s">
        <v>45405</v>
      </c>
      <c r="J1109" s="110" t="s">
        <v>2381</v>
      </c>
      <c r="K1109" s="305">
        <v>44216</v>
      </c>
      <c r="L1109" s="305">
        <v>46042</v>
      </c>
      <c r="M1109" s="111">
        <v>53000</v>
      </c>
      <c r="N1109" s="470" t="str">
        <f t="shared" si="17"/>
        <v>C-0000051208</v>
      </c>
      <c r="O1109" s="112">
        <f>IF(IFERROR(MATCH(N1109,DOMAIN!$AC:$AC,0),0)&gt;0,1,0)</f>
        <v>0</v>
      </c>
    </row>
    <row r="1110" spans="1:15" s="99" customFormat="1" ht="11.45" customHeight="1" x14ac:dyDescent="0.15">
      <c r="A1110" s="108">
        <v>1106</v>
      </c>
      <c r="B1110" s="109" t="s">
        <v>7647</v>
      </c>
      <c r="C1110" s="109" t="s">
        <v>26206</v>
      </c>
      <c r="D1110" s="110" t="s">
        <v>7646</v>
      </c>
      <c r="E1110" s="110" t="s">
        <v>5516</v>
      </c>
      <c r="F1110" s="110" t="s">
        <v>6429</v>
      </c>
      <c r="G1110" s="110" t="s">
        <v>2111</v>
      </c>
      <c r="H1110" s="110" t="s">
        <v>2112</v>
      </c>
      <c r="I1110" s="110" t="s">
        <v>45405</v>
      </c>
      <c r="J1110" s="110" t="s">
        <v>2381</v>
      </c>
      <c r="K1110" s="305">
        <v>44216</v>
      </c>
      <c r="L1110" s="305">
        <v>46042</v>
      </c>
      <c r="M1110" s="111">
        <v>53000</v>
      </c>
      <c r="N1110" s="470" t="str">
        <f t="shared" si="17"/>
        <v>C-0000051208</v>
      </c>
      <c r="O1110" s="112">
        <f>IF(IFERROR(MATCH(N1110,DOMAIN!$AC:$AC,0),0)&gt;0,1,0)</f>
        <v>0</v>
      </c>
    </row>
    <row r="1111" spans="1:15" s="99" customFormat="1" ht="11.45" customHeight="1" x14ac:dyDescent="0.15">
      <c r="A1111" s="108">
        <v>1107</v>
      </c>
      <c r="B1111" s="109" t="s">
        <v>7648</v>
      </c>
      <c r="C1111" s="109" t="s">
        <v>26206</v>
      </c>
      <c r="D1111" s="110" t="s">
        <v>7646</v>
      </c>
      <c r="E1111" s="110" t="s">
        <v>5516</v>
      </c>
      <c r="F1111" s="110" t="s">
        <v>6429</v>
      </c>
      <c r="G1111" s="110" t="s">
        <v>2111</v>
      </c>
      <c r="H1111" s="110" t="s">
        <v>2112</v>
      </c>
      <c r="I1111" s="110" t="s">
        <v>45405</v>
      </c>
      <c r="J1111" s="110" t="s">
        <v>2381</v>
      </c>
      <c r="K1111" s="305">
        <v>44216</v>
      </c>
      <c r="L1111" s="305">
        <v>46042</v>
      </c>
      <c r="M1111" s="111">
        <v>53000</v>
      </c>
      <c r="N1111" s="470" t="str">
        <f t="shared" si="17"/>
        <v>C-0000051208</v>
      </c>
      <c r="O1111" s="112">
        <f>IF(IFERROR(MATCH(N1111,DOMAIN!$AC:$AC,0),0)&gt;0,1,0)</f>
        <v>0</v>
      </c>
    </row>
    <row r="1112" spans="1:15" s="99" customFormat="1" ht="11.45" customHeight="1" x14ac:dyDescent="0.15">
      <c r="A1112" s="108">
        <v>1108</v>
      </c>
      <c r="B1112" s="109" t="s">
        <v>7649</v>
      </c>
      <c r="C1112" s="109" t="s">
        <v>26206</v>
      </c>
      <c r="D1112" s="110" t="s">
        <v>7646</v>
      </c>
      <c r="E1112" s="110" t="s">
        <v>5516</v>
      </c>
      <c r="F1112" s="110" t="s">
        <v>6429</v>
      </c>
      <c r="G1112" s="110" t="s">
        <v>2111</v>
      </c>
      <c r="H1112" s="110" t="s">
        <v>2112</v>
      </c>
      <c r="I1112" s="110" t="s">
        <v>45405</v>
      </c>
      <c r="J1112" s="110" t="s">
        <v>2381</v>
      </c>
      <c r="K1112" s="305">
        <v>44216</v>
      </c>
      <c r="L1112" s="305">
        <v>46042</v>
      </c>
      <c r="M1112" s="111">
        <v>53000</v>
      </c>
      <c r="N1112" s="470" t="str">
        <f t="shared" si="17"/>
        <v>C-0000051208</v>
      </c>
      <c r="O1112" s="112">
        <f>IF(IFERROR(MATCH(N1112,DOMAIN!$AC:$AC,0),0)&gt;0,1,0)</f>
        <v>0</v>
      </c>
    </row>
    <row r="1113" spans="1:15" s="99" customFormat="1" ht="11.45" customHeight="1" x14ac:dyDescent="0.15">
      <c r="A1113" s="108">
        <v>1109</v>
      </c>
      <c r="B1113" s="109" t="s">
        <v>7650</v>
      </c>
      <c r="C1113" s="109" t="s">
        <v>26206</v>
      </c>
      <c r="D1113" s="110" t="s">
        <v>7646</v>
      </c>
      <c r="E1113" s="110" t="s">
        <v>5516</v>
      </c>
      <c r="F1113" s="110" t="s">
        <v>6429</v>
      </c>
      <c r="G1113" s="110" t="s">
        <v>2111</v>
      </c>
      <c r="H1113" s="110" t="s">
        <v>2112</v>
      </c>
      <c r="I1113" s="110" t="s">
        <v>45405</v>
      </c>
      <c r="J1113" s="110" t="s">
        <v>2381</v>
      </c>
      <c r="K1113" s="305">
        <v>44216</v>
      </c>
      <c r="L1113" s="305">
        <v>46042</v>
      </c>
      <c r="M1113" s="111">
        <v>53000</v>
      </c>
      <c r="N1113" s="470" t="str">
        <f t="shared" si="17"/>
        <v>C-0000051208</v>
      </c>
      <c r="O1113" s="112">
        <f>IF(IFERROR(MATCH(N1113,DOMAIN!$AC:$AC,0),0)&gt;0,1,0)</f>
        <v>0</v>
      </c>
    </row>
    <row r="1114" spans="1:15" s="99" customFormat="1" ht="11.45" customHeight="1" x14ac:dyDescent="0.15">
      <c r="A1114" s="108">
        <v>1110</v>
      </c>
      <c r="B1114" s="109" t="s">
        <v>7651</v>
      </c>
      <c r="C1114" s="109" t="s">
        <v>26207</v>
      </c>
      <c r="D1114" s="110" t="s">
        <v>7652</v>
      </c>
      <c r="E1114" s="110" t="s">
        <v>5516</v>
      </c>
      <c r="F1114" s="110" t="s">
        <v>6429</v>
      </c>
      <c r="G1114" s="110" t="s">
        <v>2332</v>
      </c>
      <c r="H1114" s="110" t="s">
        <v>2333</v>
      </c>
      <c r="I1114" s="110" t="s">
        <v>3963</v>
      </c>
      <c r="J1114" s="110" t="s">
        <v>2145</v>
      </c>
      <c r="K1114" s="305">
        <v>44230</v>
      </c>
      <c r="L1114" s="305">
        <v>46056</v>
      </c>
      <c r="M1114" s="111">
        <v>1000</v>
      </c>
      <c r="N1114" s="470" t="str">
        <f t="shared" si="17"/>
        <v>C-0000051881</v>
      </c>
      <c r="O1114" s="112">
        <f>IF(IFERROR(MATCH(N1114,DOMAIN!$AC:$AC,0),0)&gt;0,1,0)</f>
        <v>0</v>
      </c>
    </row>
    <row r="1115" spans="1:15" s="99" customFormat="1" ht="11.45" customHeight="1" x14ac:dyDescent="0.15">
      <c r="A1115" s="108">
        <v>1111</v>
      </c>
      <c r="B1115" s="109" t="s">
        <v>7654</v>
      </c>
      <c r="C1115" s="109" t="s">
        <v>26209</v>
      </c>
      <c r="D1115" s="110" t="s">
        <v>7655</v>
      </c>
      <c r="E1115" s="110" t="s">
        <v>5516</v>
      </c>
      <c r="F1115" s="110" t="s">
        <v>6429</v>
      </c>
      <c r="G1115" s="110" t="s">
        <v>1181</v>
      </c>
      <c r="H1115" s="110" t="s">
        <v>1182</v>
      </c>
      <c r="I1115" s="110" t="s">
        <v>3963</v>
      </c>
      <c r="J1115" s="110" t="s">
        <v>2145</v>
      </c>
      <c r="K1115" s="305">
        <v>44262</v>
      </c>
      <c r="L1115" s="305">
        <v>46088</v>
      </c>
      <c r="M1115" s="111">
        <v>1000</v>
      </c>
      <c r="N1115" s="470" t="str">
        <f t="shared" si="17"/>
        <v>C-0000053373</v>
      </c>
      <c r="O1115" s="112">
        <f>IF(IFERROR(MATCH(N1115,DOMAIN!$AC:$AC,0),0)&gt;0,1,0)</f>
        <v>0</v>
      </c>
    </row>
    <row r="1116" spans="1:15" s="99" customFormat="1" ht="11.45" customHeight="1" x14ac:dyDescent="0.15">
      <c r="A1116" s="108">
        <v>1112</v>
      </c>
      <c r="B1116" s="109" t="s">
        <v>7656</v>
      </c>
      <c r="C1116" s="109" t="s">
        <v>26210</v>
      </c>
      <c r="D1116" s="110" t="s">
        <v>7657</v>
      </c>
      <c r="E1116" s="110" t="s">
        <v>5516</v>
      </c>
      <c r="F1116" s="110" t="s">
        <v>6429</v>
      </c>
      <c r="G1116" s="110" t="s">
        <v>1181</v>
      </c>
      <c r="H1116" s="110" t="s">
        <v>1182</v>
      </c>
      <c r="I1116" s="110" t="s">
        <v>3963</v>
      </c>
      <c r="J1116" s="110" t="s">
        <v>2145</v>
      </c>
      <c r="K1116" s="305">
        <v>44262</v>
      </c>
      <c r="L1116" s="305">
        <v>46088</v>
      </c>
      <c r="M1116" s="111">
        <v>1000</v>
      </c>
      <c r="N1116" s="470" t="str">
        <f t="shared" si="17"/>
        <v>C-0000053369</v>
      </c>
      <c r="O1116" s="112">
        <f>IF(IFERROR(MATCH(N1116,DOMAIN!$AC:$AC,0),0)&gt;0,1,0)</f>
        <v>0</v>
      </c>
    </row>
    <row r="1117" spans="1:15" s="99" customFormat="1" ht="11.45" customHeight="1" x14ac:dyDescent="0.15">
      <c r="A1117" s="108">
        <v>1113</v>
      </c>
      <c r="B1117" s="109" t="s">
        <v>7658</v>
      </c>
      <c r="C1117" s="109" t="s">
        <v>26211</v>
      </c>
      <c r="D1117" s="110" t="s">
        <v>7659</v>
      </c>
      <c r="E1117" s="110" t="s">
        <v>5516</v>
      </c>
      <c r="F1117" s="110" t="s">
        <v>6429</v>
      </c>
      <c r="G1117" s="110" t="s">
        <v>5332</v>
      </c>
      <c r="H1117" s="110" t="s">
        <v>5333</v>
      </c>
      <c r="I1117" s="110" t="s">
        <v>45405</v>
      </c>
      <c r="J1117" s="110" t="s">
        <v>2381</v>
      </c>
      <c r="K1117" s="305">
        <v>44270</v>
      </c>
      <c r="L1117" s="305">
        <v>46096</v>
      </c>
      <c r="M1117" s="111">
        <v>51000</v>
      </c>
      <c r="N1117" s="470" t="str">
        <f t="shared" si="17"/>
        <v>C-0000036165</v>
      </c>
      <c r="O1117" s="112">
        <f>IF(IFERROR(MATCH(N1117,DOMAIN!$AC:$AC,0),0)&gt;0,1,0)</f>
        <v>0</v>
      </c>
    </row>
    <row r="1118" spans="1:15" s="99" customFormat="1" ht="11.45" customHeight="1" x14ac:dyDescent="0.15">
      <c r="A1118" s="108">
        <v>1114</v>
      </c>
      <c r="B1118" s="109" t="s">
        <v>7660</v>
      </c>
      <c r="C1118" s="109" t="s">
        <v>26212</v>
      </c>
      <c r="D1118" s="110" t="s">
        <v>7661</v>
      </c>
      <c r="E1118" s="110" t="s">
        <v>5516</v>
      </c>
      <c r="F1118" s="110" t="s">
        <v>5848</v>
      </c>
      <c r="G1118" s="110" t="s">
        <v>836</v>
      </c>
      <c r="H1118" s="110" t="s">
        <v>837</v>
      </c>
      <c r="I1118" s="110" t="s">
        <v>3963</v>
      </c>
      <c r="J1118" s="110" t="s">
        <v>2145</v>
      </c>
      <c r="K1118" s="305">
        <v>44271</v>
      </c>
      <c r="L1118" s="305">
        <v>45001</v>
      </c>
      <c r="M1118" s="111">
        <v>4297.75</v>
      </c>
      <c r="N1118" s="470" t="str">
        <f t="shared" si="17"/>
        <v>C-0000030317</v>
      </c>
      <c r="O1118" s="112">
        <f>IF(IFERROR(MATCH(N1118,DOMAIN!$AC:$AC,0),0)&gt;0,1,0)</f>
        <v>0</v>
      </c>
    </row>
    <row r="1119" spans="1:15" s="99" customFormat="1" ht="11.45" customHeight="1" x14ac:dyDescent="0.15">
      <c r="A1119" s="108">
        <v>1115</v>
      </c>
      <c r="B1119" s="109" t="s">
        <v>7662</v>
      </c>
      <c r="C1119" s="109" t="s">
        <v>26212</v>
      </c>
      <c r="D1119" s="110" t="s">
        <v>7661</v>
      </c>
      <c r="E1119" s="110" t="s">
        <v>5516</v>
      </c>
      <c r="F1119" s="110" t="s">
        <v>5848</v>
      </c>
      <c r="G1119" s="110" t="s">
        <v>836</v>
      </c>
      <c r="H1119" s="110" t="s">
        <v>837</v>
      </c>
      <c r="I1119" s="110" t="s">
        <v>3963</v>
      </c>
      <c r="J1119" s="110" t="s">
        <v>2145</v>
      </c>
      <c r="K1119" s="305">
        <v>44271</v>
      </c>
      <c r="L1119" s="305">
        <v>45001</v>
      </c>
      <c r="M1119" s="111">
        <v>3217.92</v>
      </c>
      <c r="N1119" s="470" t="str">
        <f t="shared" si="17"/>
        <v>C-0000030317</v>
      </c>
      <c r="O1119" s="112">
        <f>IF(IFERROR(MATCH(N1119,DOMAIN!$AC:$AC,0),0)&gt;0,1,0)</f>
        <v>0</v>
      </c>
    </row>
    <row r="1120" spans="1:15" s="99" customFormat="1" ht="11.45" customHeight="1" x14ac:dyDescent="0.15">
      <c r="A1120" s="108">
        <v>1116</v>
      </c>
      <c r="B1120" s="109" t="s">
        <v>7663</v>
      </c>
      <c r="C1120" s="109" t="s">
        <v>26212</v>
      </c>
      <c r="D1120" s="110" t="s">
        <v>7661</v>
      </c>
      <c r="E1120" s="110" t="s">
        <v>5516</v>
      </c>
      <c r="F1120" s="110" t="s">
        <v>5848</v>
      </c>
      <c r="G1120" s="110" t="s">
        <v>836</v>
      </c>
      <c r="H1120" s="110" t="s">
        <v>837</v>
      </c>
      <c r="I1120" s="110" t="s">
        <v>3963</v>
      </c>
      <c r="J1120" s="110" t="s">
        <v>2145</v>
      </c>
      <c r="K1120" s="305">
        <v>44271</v>
      </c>
      <c r="L1120" s="305">
        <v>45001</v>
      </c>
      <c r="M1120" s="111">
        <v>4273.33</v>
      </c>
      <c r="N1120" s="470" t="str">
        <f t="shared" si="17"/>
        <v>C-0000030317</v>
      </c>
      <c r="O1120" s="112">
        <f>IF(IFERROR(MATCH(N1120,DOMAIN!$AC:$AC,0),0)&gt;0,1,0)</f>
        <v>0</v>
      </c>
    </row>
    <row r="1121" spans="1:15" s="99" customFormat="1" ht="11.45" customHeight="1" x14ac:dyDescent="0.15">
      <c r="A1121" s="108">
        <v>1117</v>
      </c>
      <c r="B1121" s="109" t="s">
        <v>7664</v>
      </c>
      <c r="C1121" s="109" t="s">
        <v>26212</v>
      </c>
      <c r="D1121" s="110" t="s">
        <v>7661</v>
      </c>
      <c r="E1121" s="110" t="s">
        <v>5516</v>
      </c>
      <c r="F1121" s="110" t="s">
        <v>5848</v>
      </c>
      <c r="G1121" s="110" t="s">
        <v>836</v>
      </c>
      <c r="H1121" s="110" t="s">
        <v>837</v>
      </c>
      <c r="I1121" s="110" t="s">
        <v>3963</v>
      </c>
      <c r="J1121" s="110" t="s">
        <v>2145</v>
      </c>
      <c r="K1121" s="305">
        <v>44271</v>
      </c>
      <c r="L1121" s="305">
        <v>45001</v>
      </c>
      <c r="M1121" s="111">
        <v>3266.52</v>
      </c>
      <c r="N1121" s="470" t="str">
        <f t="shared" si="17"/>
        <v>C-0000030317</v>
      </c>
      <c r="O1121" s="112">
        <f>IF(IFERROR(MATCH(N1121,DOMAIN!$AC:$AC,0),0)&gt;0,1,0)</f>
        <v>0</v>
      </c>
    </row>
    <row r="1122" spans="1:15" s="99" customFormat="1" ht="11.45" customHeight="1" x14ac:dyDescent="0.15">
      <c r="A1122" s="108">
        <v>1118</v>
      </c>
      <c r="B1122" s="109" t="s">
        <v>7665</v>
      </c>
      <c r="C1122" s="109" t="s">
        <v>26212</v>
      </c>
      <c r="D1122" s="110" t="s">
        <v>7661</v>
      </c>
      <c r="E1122" s="110" t="s">
        <v>5516</v>
      </c>
      <c r="F1122" s="110" t="s">
        <v>5848</v>
      </c>
      <c r="G1122" s="110" t="s">
        <v>836</v>
      </c>
      <c r="H1122" s="110" t="s">
        <v>837</v>
      </c>
      <c r="I1122" s="110" t="s">
        <v>3963</v>
      </c>
      <c r="J1122" s="110" t="s">
        <v>2145</v>
      </c>
      <c r="K1122" s="305">
        <v>44271</v>
      </c>
      <c r="L1122" s="305">
        <v>45001</v>
      </c>
      <c r="M1122" s="111">
        <v>3229.7</v>
      </c>
      <c r="N1122" s="470" t="str">
        <f t="shared" si="17"/>
        <v>C-0000030317</v>
      </c>
      <c r="O1122" s="112">
        <f>IF(IFERROR(MATCH(N1122,DOMAIN!$AC:$AC,0),0)&gt;0,1,0)</f>
        <v>0</v>
      </c>
    </row>
    <row r="1123" spans="1:15" s="99" customFormat="1" ht="11.45" customHeight="1" x14ac:dyDescent="0.15">
      <c r="A1123" s="108">
        <v>1119</v>
      </c>
      <c r="B1123" s="109" t="s">
        <v>7666</v>
      </c>
      <c r="C1123" s="109" t="s">
        <v>26213</v>
      </c>
      <c r="D1123" s="110" t="s">
        <v>7667</v>
      </c>
      <c r="E1123" s="110" t="s">
        <v>5516</v>
      </c>
      <c r="F1123" s="110" t="s">
        <v>5848</v>
      </c>
      <c r="G1123" s="110" t="s">
        <v>836</v>
      </c>
      <c r="H1123" s="110" t="s">
        <v>837</v>
      </c>
      <c r="I1123" s="110" t="s">
        <v>3963</v>
      </c>
      <c r="J1123" s="110" t="s">
        <v>2145</v>
      </c>
      <c r="K1123" s="305">
        <v>44276</v>
      </c>
      <c r="L1123" s="305">
        <v>45006</v>
      </c>
      <c r="M1123" s="111">
        <v>2187.35</v>
      </c>
      <c r="N1123" s="470" t="str">
        <f t="shared" si="17"/>
        <v>C-0000030556</v>
      </c>
      <c r="O1123" s="112">
        <f>IF(IFERROR(MATCH(N1123,DOMAIN!$AC:$AC,0),0)&gt;0,1,0)</f>
        <v>0</v>
      </c>
    </row>
    <row r="1124" spans="1:15" s="99" customFormat="1" ht="11.45" customHeight="1" x14ac:dyDescent="0.15">
      <c r="A1124" s="108">
        <v>1120</v>
      </c>
      <c r="B1124" s="109" t="s">
        <v>7668</v>
      </c>
      <c r="C1124" s="109" t="s">
        <v>26213</v>
      </c>
      <c r="D1124" s="110" t="s">
        <v>7667</v>
      </c>
      <c r="E1124" s="110" t="s">
        <v>5516</v>
      </c>
      <c r="F1124" s="110" t="s">
        <v>5848</v>
      </c>
      <c r="G1124" s="110" t="s">
        <v>836</v>
      </c>
      <c r="H1124" s="110" t="s">
        <v>837</v>
      </c>
      <c r="I1124" s="110" t="s">
        <v>3963</v>
      </c>
      <c r="J1124" s="110" t="s">
        <v>2145</v>
      </c>
      <c r="K1124" s="305">
        <v>44276</v>
      </c>
      <c r="L1124" s="305">
        <v>45006</v>
      </c>
      <c r="M1124" s="111">
        <v>2187.35</v>
      </c>
      <c r="N1124" s="470" t="str">
        <f t="shared" si="17"/>
        <v>C-0000030556</v>
      </c>
      <c r="O1124" s="112">
        <f>IF(IFERROR(MATCH(N1124,DOMAIN!$AC:$AC,0),0)&gt;0,1,0)</f>
        <v>0</v>
      </c>
    </row>
    <row r="1125" spans="1:15" s="99" customFormat="1" ht="11.45" customHeight="1" x14ac:dyDescent="0.15">
      <c r="A1125" s="108">
        <v>1121</v>
      </c>
      <c r="B1125" s="109" t="s">
        <v>7669</v>
      </c>
      <c r="C1125" s="109" t="s">
        <v>26213</v>
      </c>
      <c r="D1125" s="110" t="s">
        <v>7667</v>
      </c>
      <c r="E1125" s="110" t="s">
        <v>5516</v>
      </c>
      <c r="F1125" s="110" t="s">
        <v>5848</v>
      </c>
      <c r="G1125" s="110" t="s">
        <v>836</v>
      </c>
      <c r="H1125" s="110" t="s">
        <v>837</v>
      </c>
      <c r="I1125" s="110" t="s">
        <v>3963</v>
      </c>
      <c r="J1125" s="110" t="s">
        <v>2145</v>
      </c>
      <c r="K1125" s="305">
        <v>44276</v>
      </c>
      <c r="L1125" s="305">
        <v>45006</v>
      </c>
      <c r="M1125" s="111">
        <v>1094.43</v>
      </c>
      <c r="N1125" s="470" t="str">
        <f t="shared" si="17"/>
        <v>C-0000030556</v>
      </c>
      <c r="O1125" s="112">
        <f>IF(IFERROR(MATCH(N1125,DOMAIN!$AC:$AC,0),0)&gt;0,1,0)</f>
        <v>0</v>
      </c>
    </row>
    <row r="1126" spans="1:15" s="99" customFormat="1" ht="11.45" customHeight="1" x14ac:dyDescent="0.15">
      <c r="A1126" s="108">
        <v>1122</v>
      </c>
      <c r="B1126" s="109" t="s">
        <v>7670</v>
      </c>
      <c r="C1126" s="109" t="s">
        <v>26213</v>
      </c>
      <c r="D1126" s="110" t="s">
        <v>7667</v>
      </c>
      <c r="E1126" s="110" t="s">
        <v>5516</v>
      </c>
      <c r="F1126" s="110" t="s">
        <v>5848</v>
      </c>
      <c r="G1126" s="110" t="s">
        <v>836</v>
      </c>
      <c r="H1126" s="110" t="s">
        <v>837</v>
      </c>
      <c r="I1126" s="110" t="s">
        <v>3963</v>
      </c>
      <c r="J1126" s="110" t="s">
        <v>2145</v>
      </c>
      <c r="K1126" s="305">
        <v>44276</v>
      </c>
      <c r="L1126" s="305">
        <v>45006</v>
      </c>
      <c r="M1126" s="111">
        <v>1094.43</v>
      </c>
      <c r="N1126" s="470" t="str">
        <f t="shared" si="17"/>
        <v>C-0000030556</v>
      </c>
      <c r="O1126" s="112">
        <f>IF(IFERROR(MATCH(N1126,DOMAIN!$AC:$AC,0),0)&gt;0,1,0)</f>
        <v>0</v>
      </c>
    </row>
    <row r="1127" spans="1:15" s="99" customFormat="1" ht="11.45" customHeight="1" x14ac:dyDescent="0.15">
      <c r="A1127" s="108">
        <v>1123</v>
      </c>
      <c r="B1127" s="109" t="s">
        <v>7671</v>
      </c>
      <c r="C1127" s="109" t="s">
        <v>26213</v>
      </c>
      <c r="D1127" s="110" t="s">
        <v>7667</v>
      </c>
      <c r="E1127" s="110" t="s">
        <v>5516</v>
      </c>
      <c r="F1127" s="110" t="s">
        <v>5848</v>
      </c>
      <c r="G1127" s="110" t="s">
        <v>836</v>
      </c>
      <c r="H1127" s="110" t="s">
        <v>837</v>
      </c>
      <c r="I1127" s="110" t="s">
        <v>3963</v>
      </c>
      <c r="J1127" s="110" t="s">
        <v>2145</v>
      </c>
      <c r="K1127" s="305">
        <v>44276</v>
      </c>
      <c r="L1127" s="305">
        <v>45006</v>
      </c>
      <c r="M1127" s="111">
        <v>1094.43</v>
      </c>
      <c r="N1127" s="470" t="str">
        <f t="shared" si="17"/>
        <v>C-0000030556</v>
      </c>
      <c r="O1127" s="112">
        <f>IF(IFERROR(MATCH(N1127,DOMAIN!$AC:$AC,0),0)&gt;0,1,0)</f>
        <v>0</v>
      </c>
    </row>
    <row r="1128" spans="1:15" s="99" customFormat="1" ht="11.45" customHeight="1" x14ac:dyDescent="0.15">
      <c r="A1128" s="108">
        <v>1124</v>
      </c>
      <c r="B1128" s="109" t="s">
        <v>7672</v>
      </c>
      <c r="C1128" s="109" t="s">
        <v>26214</v>
      </c>
      <c r="D1128" s="110" t="s">
        <v>7673</v>
      </c>
      <c r="E1128" s="110" t="s">
        <v>5516</v>
      </c>
      <c r="F1128" s="110" t="s">
        <v>6429</v>
      </c>
      <c r="G1128" s="110" t="s">
        <v>2332</v>
      </c>
      <c r="H1128" s="110" t="s">
        <v>2333</v>
      </c>
      <c r="I1128" s="110" t="s">
        <v>45422</v>
      </c>
      <c r="J1128" s="110" t="s">
        <v>2379</v>
      </c>
      <c r="K1128" s="305">
        <v>44287</v>
      </c>
      <c r="L1128" s="305">
        <v>46113</v>
      </c>
      <c r="M1128" s="111">
        <v>245000</v>
      </c>
      <c r="N1128" s="470" t="str">
        <f t="shared" si="17"/>
        <v>C-0000034390</v>
      </c>
      <c r="O1128" s="112">
        <f>IF(IFERROR(MATCH(N1128,DOMAIN!$AC:$AC,0),0)&gt;0,1,0)</f>
        <v>0</v>
      </c>
    </row>
    <row r="1129" spans="1:15" s="99" customFormat="1" ht="11.45" customHeight="1" x14ac:dyDescent="0.15">
      <c r="A1129" s="108">
        <v>1125</v>
      </c>
      <c r="B1129" s="109" t="s">
        <v>7674</v>
      </c>
      <c r="C1129" s="109" t="s">
        <v>26215</v>
      </c>
      <c r="D1129" s="110" t="s">
        <v>7675</v>
      </c>
      <c r="E1129" s="110" t="s">
        <v>5516</v>
      </c>
      <c r="F1129" s="110" t="s">
        <v>5848</v>
      </c>
      <c r="G1129" s="110" t="s">
        <v>2332</v>
      </c>
      <c r="H1129" s="110" t="s">
        <v>2333</v>
      </c>
      <c r="I1129" s="110" t="s">
        <v>45422</v>
      </c>
      <c r="J1129" s="110" t="s">
        <v>2379</v>
      </c>
      <c r="K1129" s="305">
        <v>44298</v>
      </c>
      <c r="L1129" s="305">
        <v>45028</v>
      </c>
      <c r="M1129" s="111">
        <v>1094.48</v>
      </c>
      <c r="N1129" s="470" t="str">
        <f t="shared" si="17"/>
        <v>C-0000055251</v>
      </c>
      <c r="O1129" s="112">
        <f>IF(IFERROR(MATCH(N1129,DOMAIN!$AC:$AC,0),0)&gt;0,1,0)</f>
        <v>0</v>
      </c>
    </row>
    <row r="1130" spans="1:15" s="99" customFormat="1" ht="11.45" customHeight="1" x14ac:dyDescent="0.15">
      <c r="A1130" s="108">
        <v>1126</v>
      </c>
      <c r="B1130" s="109" t="s">
        <v>7676</v>
      </c>
      <c r="C1130" s="109" t="s">
        <v>26216</v>
      </c>
      <c r="D1130" s="110" t="s">
        <v>7677</v>
      </c>
      <c r="E1130" s="110" t="s">
        <v>5516</v>
      </c>
      <c r="F1130" s="110" t="s">
        <v>6429</v>
      </c>
      <c r="G1130" s="110" t="s">
        <v>2332</v>
      </c>
      <c r="H1130" s="110" t="s">
        <v>2333</v>
      </c>
      <c r="I1130" s="110" t="s">
        <v>45422</v>
      </c>
      <c r="J1130" s="110" t="s">
        <v>2379</v>
      </c>
      <c r="K1130" s="305">
        <v>44306</v>
      </c>
      <c r="L1130" s="305">
        <v>46132</v>
      </c>
      <c r="M1130" s="111">
        <v>49000</v>
      </c>
      <c r="N1130" s="470" t="str">
        <f t="shared" si="17"/>
        <v>C-0000006010</v>
      </c>
      <c r="O1130" s="112">
        <f>IF(IFERROR(MATCH(N1130,DOMAIN!$AC:$AC,0),0)&gt;0,1,0)</f>
        <v>0</v>
      </c>
    </row>
    <row r="1131" spans="1:15" s="99" customFormat="1" ht="11.45" customHeight="1" x14ac:dyDescent="0.15">
      <c r="A1131" s="108">
        <v>1127</v>
      </c>
      <c r="B1131" s="109" t="s">
        <v>7678</v>
      </c>
      <c r="C1131" s="109" t="s">
        <v>26216</v>
      </c>
      <c r="D1131" s="110" t="s">
        <v>7677</v>
      </c>
      <c r="E1131" s="110" t="s">
        <v>5516</v>
      </c>
      <c r="F1131" s="110" t="s">
        <v>6429</v>
      </c>
      <c r="G1131" s="110" t="s">
        <v>2332</v>
      </c>
      <c r="H1131" s="110" t="s">
        <v>2333</v>
      </c>
      <c r="I1131" s="110" t="s">
        <v>45422</v>
      </c>
      <c r="J1131" s="110" t="s">
        <v>2379</v>
      </c>
      <c r="K1131" s="305">
        <v>44306</v>
      </c>
      <c r="L1131" s="305">
        <v>46132</v>
      </c>
      <c r="M1131" s="111">
        <v>49000</v>
      </c>
      <c r="N1131" s="470" t="str">
        <f t="shared" si="17"/>
        <v>C-0000006010</v>
      </c>
      <c r="O1131" s="112">
        <f>IF(IFERROR(MATCH(N1131,DOMAIN!$AC:$AC,0),0)&gt;0,1,0)</f>
        <v>0</v>
      </c>
    </row>
    <row r="1132" spans="1:15" s="99" customFormat="1" ht="11.45" customHeight="1" x14ac:dyDescent="0.15">
      <c r="A1132" s="108">
        <v>1128</v>
      </c>
      <c r="B1132" s="109" t="s">
        <v>7679</v>
      </c>
      <c r="C1132" s="109" t="s">
        <v>26216</v>
      </c>
      <c r="D1132" s="110" t="s">
        <v>7677</v>
      </c>
      <c r="E1132" s="110" t="s">
        <v>5516</v>
      </c>
      <c r="F1132" s="110" t="s">
        <v>6429</v>
      </c>
      <c r="G1132" s="110" t="s">
        <v>2332</v>
      </c>
      <c r="H1132" s="110" t="s">
        <v>2333</v>
      </c>
      <c r="I1132" s="110" t="s">
        <v>45422</v>
      </c>
      <c r="J1132" s="110" t="s">
        <v>2379</v>
      </c>
      <c r="K1132" s="305">
        <v>44306</v>
      </c>
      <c r="L1132" s="305">
        <v>46132</v>
      </c>
      <c r="M1132" s="111">
        <v>49000</v>
      </c>
      <c r="N1132" s="470" t="str">
        <f t="shared" si="17"/>
        <v>C-0000006010</v>
      </c>
      <c r="O1132" s="112">
        <f>IF(IFERROR(MATCH(N1132,DOMAIN!$AC:$AC,0),0)&gt;0,1,0)</f>
        <v>0</v>
      </c>
    </row>
    <row r="1133" spans="1:15" s="99" customFormat="1" ht="11.45" customHeight="1" x14ac:dyDescent="0.15">
      <c r="A1133" s="108">
        <v>1129</v>
      </c>
      <c r="B1133" s="109" t="s">
        <v>7680</v>
      </c>
      <c r="C1133" s="109" t="s">
        <v>26216</v>
      </c>
      <c r="D1133" s="110" t="s">
        <v>7677</v>
      </c>
      <c r="E1133" s="110" t="s">
        <v>5516</v>
      </c>
      <c r="F1133" s="110" t="s">
        <v>6429</v>
      </c>
      <c r="G1133" s="110" t="s">
        <v>2332</v>
      </c>
      <c r="H1133" s="110" t="s">
        <v>2333</v>
      </c>
      <c r="I1133" s="110" t="s">
        <v>45422</v>
      </c>
      <c r="J1133" s="110" t="s">
        <v>2379</v>
      </c>
      <c r="K1133" s="305">
        <v>44306</v>
      </c>
      <c r="L1133" s="305">
        <v>46132</v>
      </c>
      <c r="M1133" s="111">
        <v>50000</v>
      </c>
      <c r="N1133" s="470" t="str">
        <f t="shared" si="17"/>
        <v>C-0000006010</v>
      </c>
      <c r="O1133" s="112">
        <f>IF(IFERROR(MATCH(N1133,DOMAIN!$AC:$AC,0),0)&gt;0,1,0)</f>
        <v>0</v>
      </c>
    </row>
    <row r="1134" spans="1:15" s="99" customFormat="1" ht="11.45" customHeight="1" x14ac:dyDescent="0.15">
      <c r="A1134" s="108">
        <v>1130</v>
      </c>
      <c r="B1134" s="109" t="s">
        <v>7681</v>
      </c>
      <c r="C1134" s="109" t="s">
        <v>26216</v>
      </c>
      <c r="D1134" s="110" t="s">
        <v>7677</v>
      </c>
      <c r="E1134" s="110" t="s">
        <v>5516</v>
      </c>
      <c r="F1134" s="110" t="s">
        <v>6429</v>
      </c>
      <c r="G1134" s="110" t="s">
        <v>2332</v>
      </c>
      <c r="H1134" s="110" t="s">
        <v>2333</v>
      </c>
      <c r="I1134" s="110" t="s">
        <v>45422</v>
      </c>
      <c r="J1134" s="110" t="s">
        <v>2379</v>
      </c>
      <c r="K1134" s="305">
        <v>44306</v>
      </c>
      <c r="L1134" s="305">
        <v>46132</v>
      </c>
      <c r="M1134" s="111">
        <v>53000</v>
      </c>
      <c r="N1134" s="470" t="str">
        <f t="shared" si="17"/>
        <v>C-0000006010</v>
      </c>
      <c r="O1134" s="112">
        <f>IF(IFERROR(MATCH(N1134,DOMAIN!$AC:$AC,0),0)&gt;0,1,0)</f>
        <v>0</v>
      </c>
    </row>
    <row r="1135" spans="1:15" s="99" customFormat="1" ht="11.45" customHeight="1" x14ac:dyDescent="0.15">
      <c r="A1135" s="108">
        <v>1131</v>
      </c>
      <c r="B1135" s="109" t="s">
        <v>7682</v>
      </c>
      <c r="C1135" s="109" t="s">
        <v>26216</v>
      </c>
      <c r="D1135" s="110" t="s">
        <v>7677</v>
      </c>
      <c r="E1135" s="110" t="s">
        <v>5516</v>
      </c>
      <c r="F1135" s="110" t="s">
        <v>6429</v>
      </c>
      <c r="G1135" s="110" t="s">
        <v>2332</v>
      </c>
      <c r="H1135" s="110" t="s">
        <v>2333</v>
      </c>
      <c r="I1135" s="110" t="s">
        <v>45422</v>
      </c>
      <c r="J1135" s="110" t="s">
        <v>2379</v>
      </c>
      <c r="K1135" s="305">
        <v>44306</v>
      </c>
      <c r="L1135" s="305">
        <v>46132</v>
      </c>
      <c r="M1135" s="111">
        <v>50000</v>
      </c>
      <c r="N1135" s="470" t="str">
        <f t="shared" si="17"/>
        <v>C-0000006010</v>
      </c>
      <c r="O1135" s="112">
        <f>IF(IFERROR(MATCH(N1135,DOMAIN!$AC:$AC,0),0)&gt;0,1,0)</f>
        <v>0</v>
      </c>
    </row>
    <row r="1136" spans="1:15" s="99" customFormat="1" ht="11.45" customHeight="1" x14ac:dyDescent="0.15">
      <c r="A1136" s="108">
        <v>1132</v>
      </c>
      <c r="B1136" s="109" t="s">
        <v>7683</v>
      </c>
      <c r="C1136" s="109" t="s">
        <v>26216</v>
      </c>
      <c r="D1136" s="110" t="s">
        <v>7677</v>
      </c>
      <c r="E1136" s="110" t="s">
        <v>5516</v>
      </c>
      <c r="F1136" s="110" t="s">
        <v>6429</v>
      </c>
      <c r="G1136" s="110" t="s">
        <v>2332</v>
      </c>
      <c r="H1136" s="110" t="s">
        <v>2333</v>
      </c>
      <c r="I1136" s="110" t="s">
        <v>45422</v>
      </c>
      <c r="J1136" s="110" t="s">
        <v>2379</v>
      </c>
      <c r="K1136" s="305">
        <v>44306</v>
      </c>
      <c r="L1136" s="305">
        <v>46132</v>
      </c>
      <c r="M1136" s="111">
        <v>52000</v>
      </c>
      <c r="N1136" s="470" t="str">
        <f t="shared" si="17"/>
        <v>C-0000006010</v>
      </c>
      <c r="O1136" s="112">
        <f>IF(IFERROR(MATCH(N1136,DOMAIN!$AC:$AC,0),0)&gt;0,1,0)</f>
        <v>0</v>
      </c>
    </row>
    <row r="1137" spans="1:15" s="99" customFormat="1" ht="11.45" customHeight="1" x14ac:dyDescent="0.15">
      <c r="A1137" s="108">
        <v>1133</v>
      </c>
      <c r="B1137" s="109" t="s">
        <v>7684</v>
      </c>
      <c r="C1137" s="109" t="s">
        <v>26216</v>
      </c>
      <c r="D1137" s="110" t="s">
        <v>7677</v>
      </c>
      <c r="E1137" s="110" t="s">
        <v>5516</v>
      </c>
      <c r="F1137" s="110" t="s">
        <v>6429</v>
      </c>
      <c r="G1137" s="110" t="s">
        <v>2332</v>
      </c>
      <c r="H1137" s="110" t="s">
        <v>2333</v>
      </c>
      <c r="I1137" s="110" t="s">
        <v>45422</v>
      </c>
      <c r="J1137" s="110" t="s">
        <v>2379</v>
      </c>
      <c r="K1137" s="305">
        <v>44306</v>
      </c>
      <c r="L1137" s="305">
        <v>46132</v>
      </c>
      <c r="M1137" s="111">
        <v>47000</v>
      </c>
      <c r="N1137" s="470" t="str">
        <f t="shared" si="17"/>
        <v>C-0000006010</v>
      </c>
      <c r="O1137" s="112">
        <f>IF(IFERROR(MATCH(N1137,DOMAIN!$AC:$AC,0),0)&gt;0,1,0)</f>
        <v>0</v>
      </c>
    </row>
    <row r="1138" spans="1:15" s="99" customFormat="1" ht="11.45" customHeight="1" x14ac:dyDescent="0.15">
      <c r="A1138" s="108">
        <v>1134</v>
      </c>
      <c r="B1138" s="109" t="s">
        <v>7685</v>
      </c>
      <c r="C1138" s="109" t="s">
        <v>26216</v>
      </c>
      <c r="D1138" s="110" t="s">
        <v>7677</v>
      </c>
      <c r="E1138" s="110" t="s">
        <v>5516</v>
      </c>
      <c r="F1138" s="110" t="s">
        <v>6429</v>
      </c>
      <c r="G1138" s="110" t="s">
        <v>2332</v>
      </c>
      <c r="H1138" s="110" t="s">
        <v>2333</v>
      </c>
      <c r="I1138" s="110" t="s">
        <v>45422</v>
      </c>
      <c r="J1138" s="110" t="s">
        <v>2379</v>
      </c>
      <c r="K1138" s="305">
        <v>44306</v>
      </c>
      <c r="L1138" s="305">
        <v>46132</v>
      </c>
      <c r="M1138" s="111">
        <v>49000</v>
      </c>
      <c r="N1138" s="470" t="str">
        <f t="shared" si="17"/>
        <v>C-0000006010</v>
      </c>
      <c r="O1138" s="112">
        <f>IF(IFERROR(MATCH(N1138,DOMAIN!$AC:$AC,0),0)&gt;0,1,0)</f>
        <v>0</v>
      </c>
    </row>
    <row r="1139" spans="1:15" s="99" customFormat="1" ht="11.45" customHeight="1" x14ac:dyDescent="0.15">
      <c r="A1139" s="108">
        <v>1135</v>
      </c>
      <c r="B1139" s="109" t="s">
        <v>7686</v>
      </c>
      <c r="C1139" s="109" t="s">
        <v>26216</v>
      </c>
      <c r="D1139" s="110" t="s">
        <v>7677</v>
      </c>
      <c r="E1139" s="110" t="s">
        <v>5516</v>
      </c>
      <c r="F1139" s="110" t="s">
        <v>6429</v>
      </c>
      <c r="G1139" s="110" t="s">
        <v>2332</v>
      </c>
      <c r="H1139" s="110" t="s">
        <v>2333</v>
      </c>
      <c r="I1139" s="110" t="s">
        <v>45422</v>
      </c>
      <c r="J1139" s="110" t="s">
        <v>2379</v>
      </c>
      <c r="K1139" s="305">
        <v>44306</v>
      </c>
      <c r="L1139" s="305">
        <v>46132</v>
      </c>
      <c r="M1139" s="111">
        <v>49000</v>
      </c>
      <c r="N1139" s="470" t="str">
        <f t="shared" si="17"/>
        <v>C-0000006010</v>
      </c>
      <c r="O1139" s="112">
        <f>IF(IFERROR(MATCH(N1139,DOMAIN!$AC:$AC,0),0)&gt;0,1,0)</f>
        <v>0</v>
      </c>
    </row>
    <row r="1140" spans="1:15" s="99" customFormat="1" ht="11.45" customHeight="1" x14ac:dyDescent="0.15">
      <c r="A1140" s="108">
        <v>1136</v>
      </c>
      <c r="B1140" s="109" t="s">
        <v>7687</v>
      </c>
      <c r="C1140" s="109" t="s">
        <v>26216</v>
      </c>
      <c r="D1140" s="110" t="s">
        <v>7677</v>
      </c>
      <c r="E1140" s="110" t="s">
        <v>5516</v>
      </c>
      <c r="F1140" s="110" t="s">
        <v>6429</v>
      </c>
      <c r="G1140" s="110" t="s">
        <v>2332</v>
      </c>
      <c r="H1140" s="110" t="s">
        <v>2333</v>
      </c>
      <c r="I1140" s="110" t="s">
        <v>45422</v>
      </c>
      <c r="J1140" s="110" t="s">
        <v>2379</v>
      </c>
      <c r="K1140" s="305">
        <v>44306</v>
      </c>
      <c r="L1140" s="305">
        <v>46132</v>
      </c>
      <c r="M1140" s="111">
        <v>50000</v>
      </c>
      <c r="N1140" s="470" t="str">
        <f t="shared" si="17"/>
        <v>C-0000006010</v>
      </c>
      <c r="O1140" s="112">
        <f>IF(IFERROR(MATCH(N1140,DOMAIN!$AC:$AC,0),0)&gt;0,1,0)</f>
        <v>0</v>
      </c>
    </row>
    <row r="1141" spans="1:15" s="99" customFormat="1" ht="11.45" customHeight="1" x14ac:dyDescent="0.15">
      <c r="A1141" s="108">
        <v>1137</v>
      </c>
      <c r="B1141" s="109" t="s">
        <v>7688</v>
      </c>
      <c r="C1141" s="109" t="s">
        <v>26216</v>
      </c>
      <c r="D1141" s="110" t="s">
        <v>7677</v>
      </c>
      <c r="E1141" s="110" t="s">
        <v>5516</v>
      </c>
      <c r="F1141" s="110" t="s">
        <v>6429</v>
      </c>
      <c r="G1141" s="110" t="s">
        <v>2332</v>
      </c>
      <c r="H1141" s="110" t="s">
        <v>2333</v>
      </c>
      <c r="I1141" s="110" t="s">
        <v>45422</v>
      </c>
      <c r="J1141" s="110" t="s">
        <v>2379</v>
      </c>
      <c r="K1141" s="305">
        <v>44306</v>
      </c>
      <c r="L1141" s="305">
        <v>46132</v>
      </c>
      <c r="M1141" s="111">
        <v>50000</v>
      </c>
      <c r="N1141" s="470" t="str">
        <f t="shared" si="17"/>
        <v>C-0000006010</v>
      </c>
      <c r="O1141" s="112">
        <f>IF(IFERROR(MATCH(N1141,DOMAIN!$AC:$AC,0),0)&gt;0,1,0)</f>
        <v>0</v>
      </c>
    </row>
    <row r="1142" spans="1:15" s="99" customFormat="1" ht="11.45" customHeight="1" x14ac:dyDescent="0.15">
      <c r="A1142" s="108">
        <v>1138</v>
      </c>
      <c r="B1142" s="109" t="s">
        <v>7689</v>
      </c>
      <c r="C1142" s="109" t="s">
        <v>26216</v>
      </c>
      <c r="D1142" s="110" t="s">
        <v>7677</v>
      </c>
      <c r="E1142" s="110" t="s">
        <v>5516</v>
      </c>
      <c r="F1142" s="110" t="s">
        <v>6429</v>
      </c>
      <c r="G1142" s="110" t="s">
        <v>2332</v>
      </c>
      <c r="H1142" s="110" t="s">
        <v>2333</v>
      </c>
      <c r="I1142" s="110" t="s">
        <v>45422</v>
      </c>
      <c r="J1142" s="110" t="s">
        <v>2379</v>
      </c>
      <c r="K1142" s="305">
        <v>44306</v>
      </c>
      <c r="L1142" s="305">
        <v>46132</v>
      </c>
      <c r="M1142" s="111">
        <v>49000</v>
      </c>
      <c r="N1142" s="470" t="str">
        <f t="shared" si="17"/>
        <v>C-0000006010</v>
      </c>
      <c r="O1142" s="112">
        <f>IF(IFERROR(MATCH(N1142,DOMAIN!$AC:$AC,0),0)&gt;0,1,0)</f>
        <v>0</v>
      </c>
    </row>
    <row r="1143" spans="1:15" s="99" customFormat="1" ht="11.45" customHeight="1" x14ac:dyDescent="0.15">
      <c r="A1143" s="108">
        <v>1139</v>
      </c>
      <c r="B1143" s="109" t="s">
        <v>7690</v>
      </c>
      <c r="C1143" s="109" t="s">
        <v>26216</v>
      </c>
      <c r="D1143" s="110" t="s">
        <v>7677</v>
      </c>
      <c r="E1143" s="110" t="s">
        <v>5516</v>
      </c>
      <c r="F1143" s="110" t="s">
        <v>6429</v>
      </c>
      <c r="G1143" s="110" t="s">
        <v>2332</v>
      </c>
      <c r="H1143" s="110" t="s">
        <v>2333</v>
      </c>
      <c r="I1143" s="110" t="s">
        <v>45422</v>
      </c>
      <c r="J1143" s="110" t="s">
        <v>2379</v>
      </c>
      <c r="K1143" s="305">
        <v>44306</v>
      </c>
      <c r="L1143" s="305">
        <v>46132</v>
      </c>
      <c r="M1143" s="111">
        <v>49000</v>
      </c>
      <c r="N1143" s="470" t="str">
        <f t="shared" si="17"/>
        <v>C-0000006010</v>
      </c>
      <c r="O1143" s="112">
        <f>IF(IFERROR(MATCH(N1143,DOMAIN!$AC:$AC,0),0)&gt;0,1,0)</f>
        <v>0</v>
      </c>
    </row>
    <row r="1144" spans="1:15" s="99" customFormat="1" ht="11.45" customHeight="1" x14ac:dyDescent="0.15">
      <c r="A1144" s="108">
        <v>1140</v>
      </c>
      <c r="B1144" s="109" t="s">
        <v>7691</v>
      </c>
      <c r="C1144" s="109" t="s">
        <v>26216</v>
      </c>
      <c r="D1144" s="110" t="s">
        <v>7677</v>
      </c>
      <c r="E1144" s="110" t="s">
        <v>5516</v>
      </c>
      <c r="F1144" s="110" t="s">
        <v>6429</v>
      </c>
      <c r="G1144" s="110" t="s">
        <v>2332</v>
      </c>
      <c r="H1144" s="110" t="s">
        <v>2333</v>
      </c>
      <c r="I1144" s="110" t="s">
        <v>45422</v>
      </c>
      <c r="J1144" s="110" t="s">
        <v>2379</v>
      </c>
      <c r="K1144" s="305">
        <v>44306</v>
      </c>
      <c r="L1144" s="305">
        <v>46132</v>
      </c>
      <c r="M1144" s="111">
        <v>49000</v>
      </c>
      <c r="N1144" s="470" t="str">
        <f t="shared" si="17"/>
        <v>C-0000006010</v>
      </c>
      <c r="O1144" s="112">
        <f>IF(IFERROR(MATCH(N1144,DOMAIN!$AC:$AC,0),0)&gt;0,1,0)</f>
        <v>0</v>
      </c>
    </row>
    <row r="1145" spans="1:15" s="99" customFormat="1" ht="11.45" customHeight="1" x14ac:dyDescent="0.15">
      <c r="A1145" s="108">
        <v>1141</v>
      </c>
      <c r="B1145" s="109" t="s">
        <v>7692</v>
      </c>
      <c r="C1145" s="109" t="s">
        <v>26216</v>
      </c>
      <c r="D1145" s="110" t="s">
        <v>7677</v>
      </c>
      <c r="E1145" s="110" t="s">
        <v>5516</v>
      </c>
      <c r="F1145" s="110" t="s">
        <v>6429</v>
      </c>
      <c r="G1145" s="110" t="s">
        <v>2332</v>
      </c>
      <c r="H1145" s="110" t="s">
        <v>2333</v>
      </c>
      <c r="I1145" s="110" t="s">
        <v>45422</v>
      </c>
      <c r="J1145" s="110" t="s">
        <v>2379</v>
      </c>
      <c r="K1145" s="305">
        <v>44306</v>
      </c>
      <c r="L1145" s="305">
        <v>46132</v>
      </c>
      <c r="M1145" s="111">
        <v>50000</v>
      </c>
      <c r="N1145" s="470" t="str">
        <f t="shared" si="17"/>
        <v>C-0000006010</v>
      </c>
      <c r="O1145" s="112">
        <f>IF(IFERROR(MATCH(N1145,DOMAIN!$AC:$AC,0),0)&gt;0,1,0)</f>
        <v>0</v>
      </c>
    </row>
    <row r="1146" spans="1:15" s="99" customFormat="1" ht="11.45" customHeight="1" x14ac:dyDescent="0.15">
      <c r="A1146" s="108">
        <v>1142</v>
      </c>
      <c r="B1146" s="109" t="s">
        <v>7693</v>
      </c>
      <c r="C1146" s="109" t="s">
        <v>26216</v>
      </c>
      <c r="D1146" s="110" t="s">
        <v>7677</v>
      </c>
      <c r="E1146" s="110" t="s">
        <v>5516</v>
      </c>
      <c r="F1146" s="110" t="s">
        <v>6429</v>
      </c>
      <c r="G1146" s="110" t="s">
        <v>2332</v>
      </c>
      <c r="H1146" s="110" t="s">
        <v>2333</v>
      </c>
      <c r="I1146" s="110" t="s">
        <v>45422</v>
      </c>
      <c r="J1146" s="110" t="s">
        <v>2379</v>
      </c>
      <c r="K1146" s="305">
        <v>44306</v>
      </c>
      <c r="L1146" s="305">
        <v>46132</v>
      </c>
      <c r="M1146" s="111">
        <v>50000</v>
      </c>
      <c r="N1146" s="470" t="str">
        <f t="shared" si="17"/>
        <v>C-0000006010</v>
      </c>
      <c r="O1146" s="112">
        <f>IF(IFERROR(MATCH(N1146,DOMAIN!$AC:$AC,0),0)&gt;0,1,0)</f>
        <v>0</v>
      </c>
    </row>
    <row r="1147" spans="1:15" s="99" customFormat="1" ht="11.45" customHeight="1" x14ac:dyDescent="0.15">
      <c r="A1147" s="108">
        <v>1143</v>
      </c>
      <c r="B1147" s="109" t="s">
        <v>7694</v>
      </c>
      <c r="C1147" s="109" t="s">
        <v>26216</v>
      </c>
      <c r="D1147" s="110" t="s">
        <v>7677</v>
      </c>
      <c r="E1147" s="110" t="s">
        <v>5516</v>
      </c>
      <c r="F1147" s="110" t="s">
        <v>6429</v>
      </c>
      <c r="G1147" s="110" t="s">
        <v>2332</v>
      </c>
      <c r="H1147" s="110" t="s">
        <v>2333</v>
      </c>
      <c r="I1147" s="110" t="s">
        <v>45422</v>
      </c>
      <c r="J1147" s="110" t="s">
        <v>2379</v>
      </c>
      <c r="K1147" s="305">
        <v>44306</v>
      </c>
      <c r="L1147" s="305">
        <v>46132</v>
      </c>
      <c r="M1147" s="111">
        <v>50000</v>
      </c>
      <c r="N1147" s="470" t="str">
        <f t="shared" si="17"/>
        <v>C-0000006010</v>
      </c>
      <c r="O1147" s="112">
        <f>IF(IFERROR(MATCH(N1147,DOMAIN!$AC:$AC,0),0)&gt;0,1,0)</f>
        <v>0</v>
      </c>
    </row>
    <row r="1148" spans="1:15" s="99" customFormat="1" ht="11.45" customHeight="1" x14ac:dyDescent="0.15">
      <c r="A1148" s="108">
        <v>1144</v>
      </c>
      <c r="B1148" s="109" t="s">
        <v>7695</v>
      </c>
      <c r="C1148" s="109" t="s">
        <v>26216</v>
      </c>
      <c r="D1148" s="110" t="s">
        <v>7677</v>
      </c>
      <c r="E1148" s="110" t="s">
        <v>5516</v>
      </c>
      <c r="F1148" s="110" t="s">
        <v>6429</v>
      </c>
      <c r="G1148" s="110" t="s">
        <v>2332</v>
      </c>
      <c r="H1148" s="110" t="s">
        <v>2333</v>
      </c>
      <c r="I1148" s="110" t="s">
        <v>45422</v>
      </c>
      <c r="J1148" s="110" t="s">
        <v>2379</v>
      </c>
      <c r="K1148" s="305">
        <v>44306</v>
      </c>
      <c r="L1148" s="305">
        <v>46132</v>
      </c>
      <c r="M1148" s="111">
        <v>50000</v>
      </c>
      <c r="N1148" s="470" t="str">
        <f t="shared" si="17"/>
        <v>C-0000006010</v>
      </c>
      <c r="O1148" s="112">
        <f>IF(IFERROR(MATCH(N1148,DOMAIN!$AC:$AC,0),0)&gt;0,1,0)</f>
        <v>0</v>
      </c>
    </row>
    <row r="1149" spans="1:15" s="99" customFormat="1" ht="11.45" customHeight="1" x14ac:dyDescent="0.15">
      <c r="A1149" s="108">
        <v>1145</v>
      </c>
      <c r="B1149" s="109" t="s">
        <v>7696</v>
      </c>
      <c r="C1149" s="109" t="s">
        <v>26216</v>
      </c>
      <c r="D1149" s="110" t="s">
        <v>7677</v>
      </c>
      <c r="E1149" s="110" t="s">
        <v>5516</v>
      </c>
      <c r="F1149" s="110" t="s">
        <v>6429</v>
      </c>
      <c r="G1149" s="110" t="s">
        <v>2332</v>
      </c>
      <c r="H1149" s="110" t="s">
        <v>2333</v>
      </c>
      <c r="I1149" s="110" t="s">
        <v>45422</v>
      </c>
      <c r="J1149" s="110" t="s">
        <v>2379</v>
      </c>
      <c r="K1149" s="305">
        <v>44306</v>
      </c>
      <c r="L1149" s="305">
        <v>46132</v>
      </c>
      <c r="M1149" s="111">
        <v>50000</v>
      </c>
      <c r="N1149" s="470" t="str">
        <f t="shared" si="17"/>
        <v>C-0000006010</v>
      </c>
      <c r="O1149" s="112">
        <f>IF(IFERROR(MATCH(N1149,DOMAIN!$AC:$AC,0),0)&gt;0,1,0)</f>
        <v>0</v>
      </c>
    </row>
    <row r="1150" spans="1:15" s="99" customFormat="1" ht="11.45" customHeight="1" x14ac:dyDescent="0.15">
      <c r="A1150" s="108">
        <v>1146</v>
      </c>
      <c r="B1150" s="109" t="s">
        <v>7697</v>
      </c>
      <c r="C1150" s="109" t="s">
        <v>26217</v>
      </c>
      <c r="D1150" s="110" t="s">
        <v>7314</v>
      </c>
      <c r="E1150" s="110" t="s">
        <v>5516</v>
      </c>
      <c r="F1150" s="110" t="s">
        <v>5848</v>
      </c>
      <c r="G1150" s="110" t="s">
        <v>1839</v>
      </c>
      <c r="H1150" s="110" t="s">
        <v>1840</v>
      </c>
      <c r="I1150" s="110" t="s">
        <v>45405</v>
      </c>
      <c r="J1150" s="110" t="s">
        <v>2381</v>
      </c>
      <c r="K1150" s="305">
        <v>44525</v>
      </c>
      <c r="L1150" s="305">
        <v>45621</v>
      </c>
      <c r="M1150" s="111">
        <v>3641.2</v>
      </c>
      <c r="N1150" s="470" t="str">
        <f t="shared" si="17"/>
        <v>C-0000033144</v>
      </c>
      <c r="O1150" s="112">
        <f>IF(IFERROR(MATCH(N1150,DOMAIN!$AC:$AC,0),0)&gt;0,1,0)</f>
        <v>0</v>
      </c>
    </row>
    <row r="1151" spans="1:15" s="99" customFormat="1" ht="11.45" customHeight="1" x14ac:dyDescent="0.15">
      <c r="A1151" s="108">
        <v>1147</v>
      </c>
      <c r="B1151" s="109" t="s">
        <v>7698</v>
      </c>
      <c r="C1151" s="109" t="s">
        <v>26218</v>
      </c>
      <c r="D1151" s="110" t="s">
        <v>7699</v>
      </c>
      <c r="E1151" s="110" t="s">
        <v>5516</v>
      </c>
      <c r="F1151" s="110" t="s">
        <v>5848</v>
      </c>
      <c r="G1151" s="110" t="s">
        <v>4536</v>
      </c>
      <c r="H1151" s="110" t="s">
        <v>4537</v>
      </c>
      <c r="I1151" s="110" t="s">
        <v>45405</v>
      </c>
      <c r="J1151" s="110" t="s">
        <v>2381</v>
      </c>
      <c r="K1151" s="305">
        <v>44601</v>
      </c>
      <c r="L1151" s="305">
        <v>45331</v>
      </c>
      <c r="M1151" s="111">
        <v>1137.0999999999999</v>
      </c>
      <c r="N1151" s="470" t="str">
        <f t="shared" si="17"/>
        <v>C-0000066087</v>
      </c>
      <c r="O1151" s="112">
        <f>IF(IFERROR(MATCH(N1151,DOMAIN!$AC:$AC,0),0)&gt;0,1,0)</f>
        <v>0</v>
      </c>
    </row>
    <row r="1152" spans="1:15" s="99" customFormat="1" ht="11.45" customHeight="1" x14ac:dyDescent="0.15">
      <c r="A1152" s="108">
        <v>1148</v>
      </c>
      <c r="B1152" s="109" t="s">
        <v>7700</v>
      </c>
      <c r="C1152" s="109" t="s">
        <v>26219</v>
      </c>
      <c r="D1152" s="110" t="s">
        <v>7701</v>
      </c>
      <c r="E1152" s="110" t="s">
        <v>5516</v>
      </c>
      <c r="F1152" s="110" t="s">
        <v>5848</v>
      </c>
      <c r="G1152" s="110" t="s">
        <v>2625</v>
      </c>
      <c r="H1152" s="110" t="s">
        <v>2626</v>
      </c>
      <c r="I1152" s="110" t="s">
        <v>3963</v>
      </c>
      <c r="J1152" s="110" t="s">
        <v>2145</v>
      </c>
      <c r="K1152" s="305">
        <v>44622</v>
      </c>
      <c r="L1152" s="305">
        <v>45353</v>
      </c>
      <c r="M1152" s="111">
        <v>2268.09</v>
      </c>
      <c r="N1152" s="470" t="str">
        <f t="shared" si="17"/>
        <v>C-0000067160</v>
      </c>
      <c r="O1152" s="112">
        <f>IF(IFERROR(MATCH(N1152,DOMAIN!$AC:$AC,0),0)&gt;0,1,0)</f>
        <v>0</v>
      </c>
    </row>
    <row r="1153" spans="1:15" s="99" customFormat="1" ht="11.45" customHeight="1" x14ac:dyDescent="0.15">
      <c r="A1153" s="108">
        <v>1149</v>
      </c>
      <c r="B1153" s="109" t="s">
        <v>7702</v>
      </c>
      <c r="C1153" s="109" t="s">
        <v>26219</v>
      </c>
      <c r="D1153" s="110" t="s">
        <v>7701</v>
      </c>
      <c r="E1153" s="110" t="s">
        <v>5516</v>
      </c>
      <c r="F1153" s="110" t="s">
        <v>5848</v>
      </c>
      <c r="G1153" s="110" t="s">
        <v>1181</v>
      </c>
      <c r="H1153" s="110" t="s">
        <v>1182</v>
      </c>
      <c r="I1153" s="110" t="s">
        <v>3963</v>
      </c>
      <c r="J1153" s="110" t="s">
        <v>2145</v>
      </c>
      <c r="K1153" s="305">
        <v>44622</v>
      </c>
      <c r="L1153" s="305">
        <v>45353</v>
      </c>
      <c r="M1153" s="111">
        <v>2268.09</v>
      </c>
      <c r="N1153" s="470" t="str">
        <f t="shared" si="17"/>
        <v>C-0000067160</v>
      </c>
      <c r="O1153" s="112">
        <f>IF(IFERROR(MATCH(N1153,DOMAIN!$AC:$AC,0),0)&gt;0,1,0)</f>
        <v>0</v>
      </c>
    </row>
    <row r="1154" spans="1:15" s="99" customFormat="1" ht="11.45" customHeight="1" x14ac:dyDescent="0.15">
      <c r="A1154" s="108">
        <v>1150</v>
      </c>
      <c r="B1154" s="109" t="s">
        <v>7705</v>
      </c>
      <c r="C1154" s="109" t="s">
        <v>26222</v>
      </c>
      <c r="D1154" s="110" t="s">
        <v>7706</v>
      </c>
      <c r="E1154" s="110" t="s">
        <v>5516</v>
      </c>
      <c r="F1154" s="110" t="s">
        <v>6429</v>
      </c>
      <c r="G1154" s="110" t="s">
        <v>1905</v>
      </c>
      <c r="H1154" s="110" t="s">
        <v>1906</v>
      </c>
      <c r="I1154" s="110" t="s">
        <v>3963</v>
      </c>
      <c r="J1154" s="110" t="s">
        <v>2145</v>
      </c>
      <c r="K1154" s="305">
        <v>44745</v>
      </c>
      <c r="L1154" s="305">
        <v>45841</v>
      </c>
      <c r="M1154" s="111">
        <v>175000</v>
      </c>
      <c r="N1154" s="470" t="str">
        <f t="shared" si="17"/>
        <v>C-0000071599</v>
      </c>
      <c r="O1154" s="112">
        <f>IF(IFERROR(MATCH(N1154,DOMAIN!$AC:$AC,0),0)&gt;0,1,0)</f>
        <v>0</v>
      </c>
    </row>
    <row r="1155" spans="1:15" s="99" customFormat="1" ht="11.45" customHeight="1" x14ac:dyDescent="0.15">
      <c r="A1155" s="108">
        <v>1151</v>
      </c>
      <c r="B1155" s="109" t="s">
        <v>7707</v>
      </c>
      <c r="C1155" s="109" t="s">
        <v>26223</v>
      </c>
      <c r="D1155" s="110" t="s">
        <v>7708</v>
      </c>
      <c r="E1155" s="110" t="s">
        <v>5516</v>
      </c>
      <c r="F1155" s="110" t="s">
        <v>6429</v>
      </c>
      <c r="G1155" s="110" t="s">
        <v>3889</v>
      </c>
      <c r="H1155" s="110" t="s">
        <v>3890</v>
      </c>
      <c r="I1155" s="110" t="s">
        <v>3963</v>
      </c>
      <c r="J1155" s="110" t="s">
        <v>2145</v>
      </c>
      <c r="K1155" s="305">
        <v>44768</v>
      </c>
      <c r="L1155" s="305">
        <v>45864</v>
      </c>
      <c r="M1155" s="111">
        <v>350000</v>
      </c>
      <c r="N1155" s="470" t="str">
        <f t="shared" si="17"/>
        <v>C-0000071458</v>
      </c>
      <c r="O1155" s="112">
        <f>IF(IFERROR(MATCH(N1155,DOMAIN!$AC:$AC,0),0)&gt;0,1,0)</f>
        <v>0</v>
      </c>
    </row>
    <row r="1156" spans="1:15" s="99" customFormat="1" ht="11.45" customHeight="1" x14ac:dyDescent="0.15">
      <c r="A1156" s="108">
        <v>1152</v>
      </c>
      <c r="B1156" s="109" t="s">
        <v>7710</v>
      </c>
      <c r="C1156" s="109" t="s">
        <v>26224</v>
      </c>
      <c r="D1156" s="110" t="s">
        <v>7711</v>
      </c>
      <c r="E1156" s="110" t="s">
        <v>5516</v>
      </c>
      <c r="F1156" s="110" t="s">
        <v>6429</v>
      </c>
      <c r="G1156" s="110" t="s">
        <v>2332</v>
      </c>
      <c r="H1156" s="110" t="s">
        <v>2333</v>
      </c>
      <c r="I1156" s="110" t="s">
        <v>45422</v>
      </c>
      <c r="J1156" s="110" t="s">
        <v>2379</v>
      </c>
      <c r="K1156" s="305">
        <v>44811</v>
      </c>
      <c r="L1156" s="305">
        <v>45907</v>
      </c>
      <c r="M1156" s="111">
        <v>10000</v>
      </c>
      <c r="N1156" s="470" t="str">
        <f t="shared" si="17"/>
        <v>C-0000073487</v>
      </c>
      <c r="O1156" s="112">
        <f>IF(IFERROR(MATCH(N1156,DOMAIN!$AC:$AC,0),0)&gt;0,1,0)</f>
        <v>0</v>
      </c>
    </row>
    <row r="1157" spans="1:15" s="99" customFormat="1" ht="11.45" customHeight="1" x14ac:dyDescent="0.15">
      <c r="A1157" s="108">
        <v>1153</v>
      </c>
      <c r="B1157" s="109" t="s">
        <v>7712</v>
      </c>
      <c r="C1157" s="109" t="s">
        <v>26225</v>
      </c>
      <c r="D1157" s="110" t="s">
        <v>7713</v>
      </c>
      <c r="E1157" s="110" t="s">
        <v>5516</v>
      </c>
      <c r="F1157" s="110" t="s">
        <v>6429</v>
      </c>
      <c r="G1157" s="110" t="s">
        <v>1831</v>
      </c>
      <c r="H1157" s="110" t="s">
        <v>1832</v>
      </c>
      <c r="I1157" s="110" t="s">
        <v>3963</v>
      </c>
      <c r="J1157" s="110" t="s">
        <v>2145</v>
      </c>
      <c r="K1157" s="305">
        <v>44847</v>
      </c>
      <c r="L1157" s="305">
        <v>45943</v>
      </c>
      <c r="M1157" s="111">
        <v>10000</v>
      </c>
      <c r="N1157" s="470" t="str">
        <f t="shared" si="17"/>
        <v>C-0000057269</v>
      </c>
      <c r="O1157" s="112">
        <f>IF(IFERROR(MATCH(N1157,DOMAIN!$AC:$AC,0),0)&gt;0,1,0)</f>
        <v>0</v>
      </c>
    </row>
    <row r="1158" spans="1:15" s="99" customFormat="1" ht="11.45" customHeight="1" x14ac:dyDescent="0.15">
      <c r="A1158" s="108">
        <v>1154</v>
      </c>
      <c r="B1158" s="109" t="s">
        <v>7714</v>
      </c>
      <c r="C1158" s="109" t="s">
        <v>26226</v>
      </c>
      <c r="D1158" s="110" t="s">
        <v>7715</v>
      </c>
      <c r="E1158" s="110" t="s">
        <v>5516</v>
      </c>
      <c r="F1158" s="110" t="s">
        <v>6429</v>
      </c>
      <c r="G1158" s="110" t="s">
        <v>2332</v>
      </c>
      <c r="H1158" s="110" t="s">
        <v>2333</v>
      </c>
      <c r="I1158" s="110" t="s">
        <v>45405</v>
      </c>
      <c r="J1158" s="110" t="s">
        <v>2381</v>
      </c>
      <c r="K1158" s="305">
        <v>44874</v>
      </c>
      <c r="L1158" s="305">
        <v>46700</v>
      </c>
      <c r="M1158" s="111">
        <v>155000</v>
      </c>
      <c r="N1158" s="470" t="str">
        <f t="shared" ref="N1158:N1221" si="18">"C"&amp;"-"&amp;C1158</f>
        <v>C-0000075189</v>
      </c>
      <c r="O1158" s="112">
        <f>IF(IFERROR(MATCH(N1158,DOMAIN!$AC:$AC,0),0)&gt;0,1,0)</f>
        <v>0</v>
      </c>
    </row>
    <row r="1159" spans="1:15" s="99" customFormat="1" ht="11.45" customHeight="1" x14ac:dyDescent="0.15">
      <c r="A1159" s="108">
        <v>1155</v>
      </c>
      <c r="B1159" s="109" t="s">
        <v>7716</v>
      </c>
      <c r="C1159" s="109" t="s">
        <v>26227</v>
      </c>
      <c r="D1159" s="110" t="s">
        <v>7717</v>
      </c>
      <c r="E1159" s="110" t="s">
        <v>5516</v>
      </c>
      <c r="F1159" s="110" t="s">
        <v>5848</v>
      </c>
      <c r="G1159" s="110" t="s">
        <v>2144</v>
      </c>
      <c r="H1159" s="110" t="s">
        <v>2145</v>
      </c>
      <c r="I1159" s="110" t="s">
        <v>3963</v>
      </c>
      <c r="J1159" s="110" t="s">
        <v>2145</v>
      </c>
      <c r="K1159" s="305">
        <v>44874</v>
      </c>
      <c r="L1159" s="305">
        <v>45605</v>
      </c>
      <c r="M1159" s="111">
        <v>7782.4</v>
      </c>
      <c r="N1159" s="470" t="str">
        <f t="shared" si="18"/>
        <v>C-0000075250</v>
      </c>
      <c r="O1159" s="112">
        <f>IF(IFERROR(MATCH(N1159,DOMAIN!$AC:$AC,0),0)&gt;0,1,0)</f>
        <v>0</v>
      </c>
    </row>
    <row r="1160" spans="1:15" s="99" customFormat="1" ht="11.45" customHeight="1" x14ac:dyDescent="0.15">
      <c r="A1160" s="108">
        <v>1156</v>
      </c>
      <c r="B1160" s="109" t="s">
        <v>7718</v>
      </c>
      <c r="C1160" s="109" t="s">
        <v>26228</v>
      </c>
      <c r="D1160" s="110" t="s">
        <v>7719</v>
      </c>
      <c r="E1160" s="110" t="s">
        <v>5516</v>
      </c>
      <c r="F1160" s="110" t="s">
        <v>6429</v>
      </c>
      <c r="G1160" s="110" t="s">
        <v>1905</v>
      </c>
      <c r="H1160" s="110" t="s">
        <v>1906</v>
      </c>
      <c r="I1160" s="110" t="s">
        <v>3963</v>
      </c>
      <c r="J1160" s="110" t="s">
        <v>2145</v>
      </c>
      <c r="K1160" s="305">
        <v>44879</v>
      </c>
      <c r="L1160" s="305">
        <v>45975</v>
      </c>
      <c r="M1160" s="111">
        <v>81000</v>
      </c>
      <c r="N1160" s="470" t="str">
        <f t="shared" si="18"/>
        <v>C-0000075286</v>
      </c>
      <c r="O1160" s="112">
        <f>IF(IFERROR(MATCH(N1160,DOMAIN!$AC:$AC,0),0)&gt;0,1,0)</f>
        <v>0</v>
      </c>
    </row>
    <row r="1161" spans="1:15" s="99" customFormat="1" ht="11.45" customHeight="1" x14ac:dyDescent="0.15">
      <c r="A1161" s="108">
        <v>1157</v>
      </c>
      <c r="B1161" s="109" t="s">
        <v>7720</v>
      </c>
      <c r="C1161" s="109" t="s">
        <v>26229</v>
      </c>
      <c r="D1161" s="110" t="s">
        <v>7721</v>
      </c>
      <c r="E1161" s="110" t="s">
        <v>5516</v>
      </c>
      <c r="F1161" s="110" t="s">
        <v>6429</v>
      </c>
      <c r="G1161" s="110" t="s">
        <v>4536</v>
      </c>
      <c r="H1161" s="110" t="s">
        <v>4537</v>
      </c>
      <c r="I1161" s="110" t="s">
        <v>45405</v>
      </c>
      <c r="J1161" s="110" t="s">
        <v>2381</v>
      </c>
      <c r="K1161" s="305">
        <v>44882</v>
      </c>
      <c r="L1161" s="305">
        <v>46708</v>
      </c>
      <c r="M1161" s="111">
        <v>155000</v>
      </c>
      <c r="N1161" s="470" t="str">
        <f t="shared" si="18"/>
        <v>C-0000075339</v>
      </c>
      <c r="O1161" s="112">
        <f>IF(IFERROR(MATCH(N1161,DOMAIN!$AC:$AC,0),0)&gt;0,1,0)</f>
        <v>0</v>
      </c>
    </row>
    <row r="1162" spans="1:15" s="99" customFormat="1" ht="11.45" customHeight="1" x14ac:dyDescent="0.15">
      <c r="A1162" s="108">
        <v>1158</v>
      </c>
      <c r="B1162" s="109" t="s">
        <v>7722</v>
      </c>
      <c r="C1162" s="109" t="s">
        <v>26230</v>
      </c>
      <c r="D1162" s="110" t="s">
        <v>7723</v>
      </c>
      <c r="E1162" s="110" t="s">
        <v>5516</v>
      </c>
      <c r="F1162" s="110" t="s">
        <v>6429</v>
      </c>
      <c r="G1162" s="110" t="s">
        <v>4536</v>
      </c>
      <c r="H1162" s="110" t="s">
        <v>4537</v>
      </c>
      <c r="I1162" s="110" t="s">
        <v>45422</v>
      </c>
      <c r="J1162" s="110" t="s">
        <v>2379</v>
      </c>
      <c r="K1162" s="305">
        <v>44882</v>
      </c>
      <c r="L1162" s="305">
        <v>45978</v>
      </c>
      <c r="M1162" s="111">
        <v>31000</v>
      </c>
      <c r="N1162" s="470" t="str">
        <f t="shared" si="18"/>
        <v>C-0000075417</v>
      </c>
      <c r="O1162" s="112">
        <f>IF(IFERROR(MATCH(N1162,DOMAIN!$AC:$AC,0),0)&gt;0,1,0)</f>
        <v>0</v>
      </c>
    </row>
    <row r="1163" spans="1:15" s="99" customFormat="1" ht="11.45" customHeight="1" x14ac:dyDescent="0.15">
      <c r="A1163" s="108">
        <v>1159</v>
      </c>
      <c r="B1163" s="109" t="s">
        <v>7724</v>
      </c>
      <c r="C1163" s="109" t="s">
        <v>26231</v>
      </c>
      <c r="D1163" s="110" t="s">
        <v>7725</v>
      </c>
      <c r="E1163" s="110" t="s">
        <v>5516</v>
      </c>
      <c r="F1163" s="110" t="s">
        <v>5848</v>
      </c>
      <c r="G1163" s="110" t="s">
        <v>1513</v>
      </c>
      <c r="H1163" s="110" t="s">
        <v>1514</v>
      </c>
      <c r="I1163" s="110" t="s">
        <v>3963</v>
      </c>
      <c r="J1163" s="110" t="s">
        <v>2145</v>
      </c>
      <c r="K1163" s="305">
        <v>44889</v>
      </c>
      <c r="L1163" s="305">
        <v>45620</v>
      </c>
      <c r="M1163" s="111">
        <v>1127.3399999999999</v>
      </c>
      <c r="N1163" s="470" t="str">
        <f t="shared" si="18"/>
        <v>C-0000075689</v>
      </c>
      <c r="O1163" s="112">
        <f>IF(IFERROR(MATCH(N1163,DOMAIN!$AC:$AC,0),0)&gt;0,1,0)</f>
        <v>0</v>
      </c>
    </row>
    <row r="1164" spans="1:15" s="99" customFormat="1" ht="11.45" customHeight="1" x14ac:dyDescent="0.15">
      <c r="A1164" s="108">
        <v>1160</v>
      </c>
      <c r="B1164" s="109" t="s">
        <v>7727</v>
      </c>
      <c r="C1164" s="109" t="s">
        <v>26233</v>
      </c>
      <c r="D1164" s="110" t="s">
        <v>7728</v>
      </c>
      <c r="E1164" s="110" t="s">
        <v>5516</v>
      </c>
      <c r="F1164" s="110" t="s">
        <v>6429</v>
      </c>
      <c r="G1164" s="110" t="s">
        <v>2332</v>
      </c>
      <c r="H1164" s="110" t="s">
        <v>2333</v>
      </c>
      <c r="I1164" s="110" t="s">
        <v>45405</v>
      </c>
      <c r="J1164" s="110" t="s">
        <v>2381</v>
      </c>
      <c r="K1164" s="305">
        <v>44931</v>
      </c>
      <c r="L1164" s="305">
        <v>46757</v>
      </c>
      <c r="M1164" s="111">
        <v>29000</v>
      </c>
      <c r="N1164" s="470" t="str">
        <f t="shared" si="18"/>
        <v>C-0000034005</v>
      </c>
      <c r="O1164" s="112">
        <f>IF(IFERROR(MATCH(N1164,DOMAIN!$AC:$AC,0),0)&gt;0,1,0)</f>
        <v>0</v>
      </c>
    </row>
    <row r="1165" spans="1:15" s="99" customFormat="1" ht="11.45" customHeight="1" x14ac:dyDescent="0.15">
      <c r="A1165" s="108">
        <v>1161</v>
      </c>
      <c r="B1165" s="109" t="s">
        <v>7729</v>
      </c>
      <c r="C1165" s="109" t="s">
        <v>26234</v>
      </c>
      <c r="D1165" s="110" t="s">
        <v>7730</v>
      </c>
      <c r="E1165" s="110" t="s">
        <v>5516</v>
      </c>
      <c r="F1165" s="110" t="s">
        <v>6429</v>
      </c>
      <c r="G1165" s="110" t="s">
        <v>2332</v>
      </c>
      <c r="H1165" s="110" t="s">
        <v>2333</v>
      </c>
      <c r="I1165" s="110" t="s">
        <v>3963</v>
      </c>
      <c r="J1165" s="110" t="s">
        <v>2145</v>
      </c>
      <c r="K1165" s="305">
        <v>44931</v>
      </c>
      <c r="L1165" s="305">
        <v>46027</v>
      </c>
      <c r="M1165" s="111">
        <v>56000</v>
      </c>
      <c r="N1165" s="470" t="str">
        <f t="shared" si="18"/>
        <v>C-0000040206</v>
      </c>
      <c r="O1165" s="112">
        <f>IF(IFERROR(MATCH(N1165,DOMAIN!$AC:$AC,0),0)&gt;0,1,0)</f>
        <v>0</v>
      </c>
    </row>
    <row r="1166" spans="1:15" s="99" customFormat="1" ht="11.45" customHeight="1" x14ac:dyDescent="0.15">
      <c r="A1166" s="108">
        <v>1162</v>
      </c>
      <c r="B1166" s="109" t="s">
        <v>7731</v>
      </c>
      <c r="C1166" s="109" t="s">
        <v>26235</v>
      </c>
      <c r="D1166" s="110" t="s">
        <v>7732</v>
      </c>
      <c r="E1166" s="110" t="s">
        <v>5516</v>
      </c>
      <c r="F1166" s="110" t="s">
        <v>6429</v>
      </c>
      <c r="G1166" s="110" t="s">
        <v>1905</v>
      </c>
      <c r="H1166" s="110" t="s">
        <v>1906</v>
      </c>
      <c r="I1166" s="110" t="s">
        <v>3963</v>
      </c>
      <c r="J1166" s="110" t="s">
        <v>2145</v>
      </c>
      <c r="K1166" s="305">
        <v>44929</v>
      </c>
      <c r="L1166" s="305">
        <v>46755</v>
      </c>
      <c r="M1166" s="111">
        <v>12000</v>
      </c>
      <c r="N1166" s="470" t="str">
        <f t="shared" si="18"/>
        <v>C-0000076336</v>
      </c>
      <c r="O1166" s="112">
        <f>IF(IFERROR(MATCH(N1166,DOMAIN!$AC:$AC,0),0)&gt;0,1,0)</f>
        <v>0</v>
      </c>
    </row>
    <row r="1167" spans="1:15" s="99" customFormat="1" ht="11.45" customHeight="1" x14ac:dyDescent="0.15">
      <c r="A1167" s="108">
        <v>1163</v>
      </c>
      <c r="B1167" s="109" t="s">
        <v>7734</v>
      </c>
      <c r="C1167" s="109" t="s">
        <v>26238</v>
      </c>
      <c r="D1167" s="110" t="s">
        <v>3493</v>
      </c>
      <c r="E1167" s="110" t="s">
        <v>5516</v>
      </c>
      <c r="F1167" s="110" t="s">
        <v>5848</v>
      </c>
      <c r="G1167" s="110" t="s">
        <v>1728</v>
      </c>
      <c r="H1167" s="110" t="s">
        <v>1729</v>
      </c>
      <c r="I1167" s="110" t="s">
        <v>45405</v>
      </c>
      <c r="J1167" s="110" t="s">
        <v>2381</v>
      </c>
      <c r="K1167" s="305">
        <v>44942</v>
      </c>
      <c r="L1167" s="305">
        <v>45673</v>
      </c>
      <c r="M1167" s="111">
        <v>24563.29</v>
      </c>
      <c r="N1167" s="470" t="str">
        <f t="shared" si="18"/>
        <v>C-0000039079</v>
      </c>
      <c r="O1167" s="112">
        <f>IF(IFERROR(MATCH(N1167,DOMAIN!$AC:$AC,0),0)&gt;0,1,0)</f>
        <v>0</v>
      </c>
    </row>
    <row r="1168" spans="1:15" s="99" customFormat="1" ht="11.45" customHeight="1" x14ac:dyDescent="0.15">
      <c r="A1168" s="108">
        <v>1164</v>
      </c>
      <c r="B1168" s="109" t="s">
        <v>7735</v>
      </c>
      <c r="C1168" s="109" t="s">
        <v>26239</v>
      </c>
      <c r="D1168" s="110" t="s">
        <v>7736</v>
      </c>
      <c r="E1168" s="110" t="s">
        <v>5516</v>
      </c>
      <c r="F1168" s="110" t="s">
        <v>6429</v>
      </c>
      <c r="G1168" s="110" t="s">
        <v>4536</v>
      </c>
      <c r="H1168" s="110" t="s">
        <v>4537</v>
      </c>
      <c r="I1168" s="110" t="s">
        <v>45422</v>
      </c>
      <c r="J1168" s="110" t="s">
        <v>2379</v>
      </c>
      <c r="K1168" s="305">
        <v>44943</v>
      </c>
      <c r="L1168" s="305">
        <v>46769</v>
      </c>
      <c r="M1168" s="111">
        <v>29000</v>
      </c>
      <c r="N1168" s="470" t="str">
        <f t="shared" si="18"/>
        <v>C-0000076733</v>
      </c>
      <c r="O1168" s="112">
        <f>IF(IFERROR(MATCH(N1168,DOMAIN!$AC:$AC,0),0)&gt;0,1,0)</f>
        <v>0</v>
      </c>
    </row>
    <row r="1169" spans="1:15" s="99" customFormat="1" ht="11.45" customHeight="1" x14ac:dyDescent="0.15">
      <c r="A1169" s="108">
        <v>1165</v>
      </c>
      <c r="B1169" s="109" t="s">
        <v>7737</v>
      </c>
      <c r="C1169" s="109" t="s">
        <v>26240</v>
      </c>
      <c r="D1169" s="110" t="s">
        <v>7738</v>
      </c>
      <c r="E1169" s="110" t="s">
        <v>5516</v>
      </c>
      <c r="F1169" s="110" t="s">
        <v>6429</v>
      </c>
      <c r="G1169" s="110" t="s">
        <v>2332</v>
      </c>
      <c r="H1169" s="110" t="s">
        <v>2333</v>
      </c>
      <c r="I1169" s="110" t="s">
        <v>45405</v>
      </c>
      <c r="J1169" s="110" t="s">
        <v>2381</v>
      </c>
      <c r="K1169" s="305">
        <v>44956</v>
      </c>
      <c r="L1169" s="305">
        <v>46052</v>
      </c>
      <c r="M1169" s="111">
        <v>58000</v>
      </c>
      <c r="N1169" s="470" t="str">
        <f t="shared" si="18"/>
        <v>C-0000077016</v>
      </c>
      <c r="O1169" s="112">
        <f>IF(IFERROR(MATCH(N1169,DOMAIN!$AC:$AC,0),0)&gt;0,1,0)</f>
        <v>0</v>
      </c>
    </row>
    <row r="1170" spans="1:15" s="99" customFormat="1" ht="11.45" customHeight="1" x14ac:dyDescent="0.15">
      <c r="A1170" s="108">
        <v>1166</v>
      </c>
      <c r="B1170" s="109" t="s">
        <v>7740</v>
      </c>
      <c r="C1170" s="109" t="s">
        <v>26242</v>
      </c>
      <c r="D1170" s="110" t="s">
        <v>5869</v>
      </c>
      <c r="E1170" s="110" t="s">
        <v>5516</v>
      </c>
      <c r="F1170" s="110" t="s">
        <v>6429</v>
      </c>
      <c r="G1170" s="110" t="s">
        <v>2144</v>
      </c>
      <c r="H1170" s="110" t="s">
        <v>2145</v>
      </c>
      <c r="I1170" s="110" t="s">
        <v>3963</v>
      </c>
      <c r="J1170" s="110" t="s">
        <v>2145</v>
      </c>
      <c r="K1170" s="305">
        <v>44964</v>
      </c>
      <c r="L1170" s="305">
        <v>46060</v>
      </c>
      <c r="M1170" s="111">
        <v>132000</v>
      </c>
      <c r="N1170" s="470" t="str">
        <f t="shared" si="18"/>
        <v>C-0000077293</v>
      </c>
      <c r="O1170" s="112">
        <f>IF(IFERROR(MATCH(N1170,DOMAIN!$AC:$AC,0),0)&gt;0,1,0)</f>
        <v>0</v>
      </c>
    </row>
    <row r="1171" spans="1:15" s="99" customFormat="1" ht="11.45" customHeight="1" x14ac:dyDescent="0.15">
      <c r="A1171" s="108">
        <v>1167</v>
      </c>
      <c r="B1171" s="109" t="s">
        <v>7744</v>
      </c>
      <c r="C1171" s="109" t="s">
        <v>26245</v>
      </c>
      <c r="D1171" s="110" t="s">
        <v>7745</v>
      </c>
      <c r="E1171" s="110" t="s">
        <v>5516</v>
      </c>
      <c r="F1171" s="110" t="s">
        <v>5848</v>
      </c>
      <c r="G1171" s="110" t="s">
        <v>1905</v>
      </c>
      <c r="H1171" s="110" t="s">
        <v>1906</v>
      </c>
      <c r="I1171" s="110" t="s">
        <v>45422</v>
      </c>
      <c r="J1171" s="110" t="s">
        <v>2379</v>
      </c>
      <c r="K1171" s="305">
        <v>44983</v>
      </c>
      <c r="L1171" s="305">
        <v>45714</v>
      </c>
      <c r="M1171" s="111">
        <v>2254.1</v>
      </c>
      <c r="N1171" s="470" t="str">
        <f t="shared" si="18"/>
        <v>C-0000077685</v>
      </c>
      <c r="O1171" s="112">
        <f>IF(IFERROR(MATCH(N1171,DOMAIN!$AC:$AC,0),0)&gt;0,1,0)</f>
        <v>0</v>
      </c>
    </row>
    <row r="1172" spans="1:15" s="99" customFormat="1" ht="11.45" customHeight="1" x14ac:dyDescent="0.15">
      <c r="A1172" s="108">
        <v>1168</v>
      </c>
      <c r="B1172" s="109" t="s">
        <v>19565</v>
      </c>
      <c r="C1172" s="109" t="s">
        <v>31250</v>
      </c>
      <c r="D1172" s="110" t="s">
        <v>19566</v>
      </c>
      <c r="E1172" s="110" t="s">
        <v>5516</v>
      </c>
      <c r="F1172" s="110" t="s">
        <v>6429</v>
      </c>
      <c r="G1172" s="110" t="s">
        <v>2583</v>
      </c>
      <c r="H1172" s="110" t="s">
        <v>2333</v>
      </c>
      <c r="I1172" s="110" t="s">
        <v>45422</v>
      </c>
      <c r="J1172" s="110" t="s">
        <v>2379</v>
      </c>
      <c r="K1172" s="305">
        <v>44992</v>
      </c>
      <c r="L1172" s="305">
        <v>46819</v>
      </c>
      <c r="M1172" s="111">
        <v>81000</v>
      </c>
      <c r="N1172" s="470" t="str">
        <f t="shared" si="18"/>
        <v>C-0000052606</v>
      </c>
      <c r="O1172" s="112">
        <f>IF(IFERROR(MATCH(N1172,DOMAIN!$AC:$AC,0),0)&gt;0,1,0)</f>
        <v>0</v>
      </c>
    </row>
    <row r="1173" spans="1:15" s="99" customFormat="1" ht="11.45" customHeight="1" x14ac:dyDescent="0.15">
      <c r="A1173" s="108">
        <v>1169</v>
      </c>
      <c r="B1173" s="109" t="s">
        <v>13763</v>
      </c>
      <c r="C1173" s="109" t="s">
        <v>29082</v>
      </c>
      <c r="D1173" s="110" t="s">
        <v>13764</v>
      </c>
      <c r="E1173" s="110" t="s">
        <v>5516</v>
      </c>
      <c r="F1173" s="110" t="s">
        <v>6429</v>
      </c>
      <c r="G1173" s="110" t="s">
        <v>2583</v>
      </c>
      <c r="H1173" s="110" t="s">
        <v>2333</v>
      </c>
      <c r="I1173" s="110" t="s">
        <v>45405</v>
      </c>
      <c r="J1173" s="110" t="s">
        <v>2381</v>
      </c>
      <c r="K1173" s="305">
        <v>44992</v>
      </c>
      <c r="L1173" s="305">
        <v>46819</v>
      </c>
      <c r="M1173" s="111">
        <v>40000</v>
      </c>
      <c r="N1173" s="470" t="str">
        <f t="shared" si="18"/>
        <v>C-0000077891</v>
      </c>
      <c r="O1173" s="112">
        <f>IF(IFERROR(MATCH(N1173,DOMAIN!$AC:$AC,0),0)&gt;0,1,0)</f>
        <v>0</v>
      </c>
    </row>
    <row r="1174" spans="1:15" s="99" customFormat="1" ht="11.45" customHeight="1" x14ac:dyDescent="0.15">
      <c r="A1174" s="108">
        <v>1170</v>
      </c>
      <c r="B1174" s="109" t="s">
        <v>7747</v>
      </c>
      <c r="C1174" s="109" t="s">
        <v>26247</v>
      </c>
      <c r="D1174" s="110" t="s">
        <v>7748</v>
      </c>
      <c r="E1174" s="110" t="s">
        <v>5516</v>
      </c>
      <c r="F1174" s="110" t="s">
        <v>6429</v>
      </c>
      <c r="G1174" s="110" t="s">
        <v>3492</v>
      </c>
      <c r="H1174" s="110" t="s">
        <v>3493</v>
      </c>
      <c r="I1174" s="110" t="s">
        <v>3963</v>
      </c>
      <c r="J1174" s="110" t="s">
        <v>2145</v>
      </c>
      <c r="K1174" s="305">
        <v>45027</v>
      </c>
      <c r="L1174" s="305">
        <v>46123</v>
      </c>
      <c r="M1174" s="111">
        <v>330000</v>
      </c>
      <c r="N1174" s="470" t="str">
        <f t="shared" si="18"/>
        <v>C-0000063023</v>
      </c>
      <c r="O1174" s="112">
        <f>IF(IFERROR(MATCH(N1174,DOMAIN!$AC:$AC,0),0)&gt;0,1,0)</f>
        <v>0</v>
      </c>
    </row>
    <row r="1175" spans="1:15" s="99" customFormat="1" ht="11.45" customHeight="1" x14ac:dyDescent="0.15">
      <c r="A1175" s="108">
        <v>1171</v>
      </c>
      <c r="B1175" s="109" t="s">
        <v>15455</v>
      </c>
      <c r="C1175" s="109" t="s">
        <v>29796</v>
      </c>
      <c r="D1175" s="110" t="s">
        <v>15456</v>
      </c>
      <c r="E1175" s="110" t="s">
        <v>5516</v>
      </c>
      <c r="F1175" s="110" t="s">
        <v>6429</v>
      </c>
      <c r="G1175" s="110" t="s">
        <v>2583</v>
      </c>
      <c r="H1175" s="110" t="s">
        <v>2333</v>
      </c>
      <c r="I1175" s="110" t="s">
        <v>45405</v>
      </c>
      <c r="J1175" s="110" t="s">
        <v>2381</v>
      </c>
      <c r="K1175" s="305">
        <v>45064</v>
      </c>
      <c r="L1175" s="305">
        <v>46160</v>
      </c>
      <c r="M1175" s="111">
        <v>25000</v>
      </c>
      <c r="N1175" s="470" t="str">
        <f t="shared" si="18"/>
        <v>C-0000079278</v>
      </c>
      <c r="O1175" s="112">
        <f>IF(IFERROR(MATCH(N1175,DOMAIN!$AC:$AC,0),0)&gt;0,1,0)</f>
        <v>0</v>
      </c>
    </row>
    <row r="1176" spans="1:15" s="99" customFormat="1" ht="11.45" customHeight="1" x14ac:dyDescent="0.15">
      <c r="A1176" s="108">
        <v>1172</v>
      </c>
      <c r="B1176" s="109" t="s">
        <v>7751</v>
      </c>
      <c r="C1176" s="109" t="s">
        <v>26250</v>
      </c>
      <c r="D1176" s="110" t="s">
        <v>808</v>
      </c>
      <c r="E1176" s="110" t="s">
        <v>5516</v>
      </c>
      <c r="F1176" s="110" t="s">
        <v>6429</v>
      </c>
      <c r="G1176" s="110" t="s">
        <v>4536</v>
      </c>
      <c r="H1176" s="110" t="s">
        <v>4537</v>
      </c>
      <c r="I1176" s="110" t="s">
        <v>45405</v>
      </c>
      <c r="J1176" s="110" t="s">
        <v>2381</v>
      </c>
      <c r="K1176" s="305">
        <v>45089</v>
      </c>
      <c r="L1176" s="305">
        <v>45820</v>
      </c>
      <c r="M1176" s="111">
        <v>192000</v>
      </c>
      <c r="N1176" s="470" t="str">
        <f t="shared" si="18"/>
        <v>C-0000079855</v>
      </c>
      <c r="O1176" s="112">
        <f>IF(IFERROR(MATCH(N1176,DOMAIN!$AC:$AC,0),0)&gt;0,1,0)</f>
        <v>0</v>
      </c>
    </row>
    <row r="1177" spans="1:15" s="99" customFormat="1" ht="11.45" customHeight="1" x14ac:dyDescent="0.15">
      <c r="A1177" s="108">
        <v>1173</v>
      </c>
      <c r="B1177" s="109" t="s">
        <v>15074</v>
      </c>
      <c r="C1177" s="109" t="s">
        <v>5541</v>
      </c>
      <c r="D1177" s="110" t="s">
        <v>5539</v>
      </c>
      <c r="E1177" s="110" t="s">
        <v>5516</v>
      </c>
      <c r="F1177" s="110" t="s">
        <v>6429</v>
      </c>
      <c r="G1177" s="110" t="s">
        <v>2583</v>
      </c>
      <c r="H1177" s="110" t="s">
        <v>2333</v>
      </c>
      <c r="I1177" s="110" t="s">
        <v>1011</v>
      </c>
      <c r="J1177" s="110" t="s">
        <v>1012</v>
      </c>
      <c r="K1177" s="305">
        <v>45116</v>
      </c>
      <c r="L1177" s="305">
        <v>46212</v>
      </c>
      <c r="M1177" s="111">
        <v>46000</v>
      </c>
      <c r="N1177" s="470" t="str">
        <f t="shared" si="18"/>
        <v>C-0000036214</v>
      </c>
      <c r="O1177" s="112">
        <f>IF(IFERROR(MATCH(N1177,DOMAIN!$AC:$AC,0),0)&gt;0,1,0)</f>
        <v>0</v>
      </c>
    </row>
    <row r="1178" spans="1:15" s="99" customFormat="1" ht="11.45" customHeight="1" x14ac:dyDescent="0.15">
      <c r="A1178" s="108">
        <v>1174</v>
      </c>
      <c r="B1178" s="109" t="s">
        <v>15147</v>
      </c>
      <c r="C1178" s="109" t="s">
        <v>26313</v>
      </c>
      <c r="D1178" s="110" t="s">
        <v>7970</v>
      </c>
      <c r="E1178" s="110" t="s">
        <v>5516</v>
      </c>
      <c r="F1178" s="110" t="s">
        <v>6429</v>
      </c>
      <c r="G1178" s="110" t="s">
        <v>2583</v>
      </c>
      <c r="H1178" s="110" t="s">
        <v>2333</v>
      </c>
      <c r="I1178" s="110" t="s">
        <v>45405</v>
      </c>
      <c r="J1178" s="110" t="s">
        <v>2381</v>
      </c>
      <c r="K1178" s="305">
        <v>45116</v>
      </c>
      <c r="L1178" s="305">
        <v>46577</v>
      </c>
      <c r="M1178" s="111">
        <v>69000</v>
      </c>
      <c r="N1178" s="470" t="str">
        <f t="shared" si="18"/>
        <v>C-0000034966</v>
      </c>
      <c r="O1178" s="112">
        <f>IF(IFERROR(MATCH(N1178,DOMAIN!$AC:$AC,0),0)&gt;0,1,0)</f>
        <v>0</v>
      </c>
    </row>
    <row r="1179" spans="1:15" s="99" customFormat="1" ht="11.45" customHeight="1" x14ac:dyDescent="0.15">
      <c r="A1179" s="108">
        <v>1175</v>
      </c>
      <c r="B1179" s="109" t="s">
        <v>15623</v>
      </c>
      <c r="C1179" s="109" t="s">
        <v>29866</v>
      </c>
      <c r="D1179" s="110" t="s">
        <v>15624</v>
      </c>
      <c r="E1179" s="110" t="s">
        <v>5516</v>
      </c>
      <c r="F1179" s="110" t="s">
        <v>6429</v>
      </c>
      <c r="G1179" s="110" t="s">
        <v>2583</v>
      </c>
      <c r="H1179" s="110" t="s">
        <v>2333</v>
      </c>
      <c r="I1179" s="110" t="s">
        <v>45422</v>
      </c>
      <c r="J1179" s="110" t="s">
        <v>2379</v>
      </c>
      <c r="K1179" s="305">
        <v>45117</v>
      </c>
      <c r="L1179" s="305">
        <v>46213</v>
      </c>
      <c r="M1179" s="111">
        <v>69000</v>
      </c>
      <c r="N1179" s="470" t="str">
        <f t="shared" si="18"/>
        <v>C-0000034449</v>
      </c>
      <c r="O1179" s="112">
        <f>IF(IFERROR(MATCH(N1179,DOMAIN!$AC:$AC,0),0)&gt;0,1,0)</f>
        <v>0</v>
      </c>
    </row>
    <row r="1180" spans="1:15" s="99" customFormat="1" ht="11.45" customHeight="1" x14ac:dyDescent="0.15">
      <c r="A1180" s="108">
        <v>1176</v>
      </c>
      <c r="B1180" s="109" t="s">
        <v>7752</v>
      </c>
      <c r="C1180" s="109" t="s">
        <v>26251</v>
      </c>
      <c r="D1180" s="110" t="s">
        <v>7753</v>
      </c>
      <c r="E1180" s="110" t="s">
        <v>5516</v>
      </c>
      <c r="F1180" s="110" t="s">
        <v>6429</v>
      </c>
      <c r="G1180" s="110" t="s">
        <v>4622</v>
      </c>
      <c r="H1180" s="110" t="s">
        <v>4623</v>
      </c>
      <c r="I1180" s="110" t="s">
        <v>3963</v>
      </c>
      <c r="J1180" s="110" t="s">
        <v>2145</v>
      </c>
      <c r="K1180" s="305">
        <v>45112</v>
      </c>
      <c r="L1180" s="305">
        <v>46208</v>
      </c>
      <c r="M1180" s="111">
        <v>95000</v>
      </c>
      <c r="N1180" s="470" t="str">
        <f t="shared" si="18"/>
        <v>C-0000051770</v>
      </c>
      <c r="O1180" s="112">
        <f>IF(IFERROR(MATCH(N1180,DOMAIN!$AC:$AC,0),0)&gt;0,1,0)</f>
        <v>0</v>
      </c>
    </row>
    <row r="1181" spans="1:15" s="99" customFormat="1" ht="11.45" customHeight="1" x14ac:dyDescent="0.15">
      <c r="A1181" s="108">
        <v>1177</v>
      </c>
      <c r="B1181" s="109" t="s">
        <v>7754</v>
      </c>
      <c r="C1181" s="109" t="s">
        <v>26252</v>
      </c>
      <c r="D1181" s="110" t="s">
        <v>7755</v>
      </c>
      <c r="E1181" s="110" t="s">
        <v>5516</v>
      </c>
      <c r="F1181" s="110" t="s">
        <v>6429</v>
      </c>
      <c r="G1181" s="110" t="s">
        <v>1937</v>
      </c>
      <c r="H1181" s="110" t="s">
        <v>1938</v>
      </c>
      <c r="I1181" s="110" t="s">
        <v>45405</v>
      </c>
      <c r="J1181" s="110" t="s">
        <v>2381</v>
      </c>
      <c r="K1181" s="305">
        <v>45139</v>
      </c>
      <c r="L1181" s="305">
        <v>46235</v>
      </c>
      <c r="M1181" s="111">
        <v>22000</v>
      </c>
      <c r="N1181" s="470" t="str">
        <f t="shared" si="18"/>
        <v>C-0000037048</v>
      </c>
      <c r="O1181" s="112">
        <f>IF(IFERROR(MATCH(N1181,DOMAIN!$AC:$AC,0),0)&gt;0,1,0)</f>
        <v>0</v>
      </c>
    </row>
    <row r="1182" spans="1:15" s="99" customFormat="1" ht="11.45" customHeight="1" x14ac:dyDescent="0.15">
      <c r="A1182" s="108">
        <v>1178</v>
      </c>
      <c r="B1182" s="109" t="s">
        <v>18896</v>
      </c>
      <c r="C1182" s="109" t="s">
        <v>31026</v>
      </c>
      <c r="D1182" s="110" t="s">
        <v>18897</v>
      </c>
      <c r="E1182" s="110" t="s">
        <v>5516</v>
      </c>
      <c r="F1182" s="110" t="s">
        <v>6429</v>
      </c>
      <c r="G1182" s="110" t="s">
        <v>2583</v>
      </c>
      <c r="H1182" s="110" t="s">
        <v>2333</v>
      </c>
      <c r="I1182" s="110" t="s">
        <v>45405</v>
      </c>
      <c r="J1182" s="110" t="s">
        <v>2381</v>
      </c>
      <c r="K1182" s="305">
        <v>45145</v>
      </c>
      <c r="L1182" s="305">
        <v>45876</v>
      </c>
      <c r="M1182" s="111">
        <v>22000</v>
      </c>
      <c r="N1182" s="470" t="str">
        <f t="shared" si="18"/>
        <v>C-0000080623</v>
      </c>
      <c r="O1182" s="112">
        <f>IF(IFERROR(MATCH(N1182,DOMAIN!$AC:$AC,0),0)&gt;0,1,0)</f>
        <v>0</v>
      </c>
    </row>
    <row r="1183" spans="1:15" s="99" customFormat="1" ht="11.45" customHeight="1" x14ac:dyDescent="0.15">
      <c r="A1183" s="108">
        <v>1179</v>
      </c>
      <c r="B1183" s="109" t="s">
        <v>16753</v>
      </c>
      <c r="C1183" s="109" t="s">
        <v>30286</v>
      </c>
      <c r="D1183" s="110" t="s">
        <v>5765</v>
      </c>
      <c r="E1183" s="110" t="s">
        <v>5516</v>
      </c>
      <c r="F1183" s="110" t="s">
        <v>6429</v>
      </c>
      <c r="G1183" s="110" t="s">
        <v>2583</v>
      </c>
      <c r="H1183" s="110" t="s">
        <v>2333</v>
      </c>
      <c r="I1183" s="110" t="s">
        <v>45405</v>
      </c>
      <c r="J1183" s="110" t="s">
        <v>2381</v>
      </c>
      <c r="K1183" s="305">
        <v>45165</v>
      </c>
      <c r="L1183" s="305">
        <v>45896</v>
      </c>
      <c r="M1183" s="111">
        <v>22000</v>
      </c>
      <c r="N1183" s="470" t="str">
        <f t="shared" si="18"/>
        <v>C-0000033028</v>
      </c>
      <c r="O1183" s="112">
        <f>IF(IFERROR(MATCH(N1183,DOMAIN!$AC:$AC,0),0)&gt;0,1,0)</f>
        <v>0</v>
      </c>
    </row>
    <row r="1184" spans="1:15" s="99" customFormat="1" ht="11.45" customHeight="1" x14ac:dyDescent="0.15">
      <c r="A1184" s="108">
        <v>1180</v>
      </c>
      <c r="B1184" s="109" t="s">
        <v>13536</v>
      </c>
      <c r="C1184" s="109" t="s">
        <v>28982</v>
      </c>
      <c r="D1184" s="110" t="s">
        <v>13537</v>
      </c>
      <c r="E1184" s="110" t="s">
        <v>5516</v>
      </c>
      <c r="F1184" s="110" t="s">
        <v>6429</v>
      </c>
      <c r="G1184" s="110" t="s">
        <v>2583</v>
      </c>
      <c r="H1184" s="110" t="s">
        <v>2333</v>
      </c>
      <c r="I1184" s="110" t="s">
        <v>45422</v>
      </c>
      <c r="J1184" s="110" t="s">
        <v>2379</v>
      </c>
      <c r="K1184" s="305">
        <v>45173</v>
      </c>
      <c r="L1184" s="305">
        <v>46634</v>
      </c>
      <c r="M1184" s="111">
        <v>21000</v>
      </c>
      <c r="N1184" s="470" t="str">
        <f t="shared" si="18"/>
        <v>C-0000038870</v>
      </c>
      <c r="O1184" s="112">
        <f>IF(IFERROR(MATCH(N1184,DOMAIN!$AC:$AC,0),0)&gt;0,1,0)</f>
        <v>0</v>
      </c>
    </row>
    <row r="1185" spans="1:15" s="99" customFormat="1" ht="11.45" customHeight="1" x14ac:dyDescent="0.15">
      <c r="A1185" s="108">
        <v>1181</v>
      </c>
      <c r="B1185" s="109" t="s">
        <v>16232</v>
      </c>
      <c r="C1185" s="109" t="s">
        <v>26220</v>
      </c>
      <c r="D1185" s="110" t="s">
        <v>7703</v>
      </c>
      <c r="E1185" s="110" t="s">
        <v>5516</v>
      </c>
      <c r="F1185" s="110" t="s">
        <v>6429</v>
      </c>
      <c r="G1185" s="110" t="s">
        <v>2583</v>
      </c>
      <c r="H1185" s="110" t="s">
        <v>2333</v>
      </c>
      <c r="I1185" s="110" t="s">
        <v>45422</v>
      </c>
      <c r="J1185" s="110" t="s">
        <v>2379</v>
      </c>
      <c r="K1185" s="305">
        <v>45173</v>
      </c>
      <c r="L1185" s="305">
        <v>46269</v>
      </c>
      <c r="M1185" s="111">
        <v>21000</v>
      </c>
      <c r="N1185" s="470" t="str">
        <f t="shared" si="18"/>
        <v>C-0000039680</v>
      </c>
      <c r="O1185" s="112">
        <f>IF(IFERROR(MATCH(N1185,DOMAIN!$AC:$AC,0),0)&gt;0,1,0)</f>
        <v>0</v>
      </c>
    </row>
    <row r="1186" spans="1:15" s="99" customFormat="1" ht="11.45" customHeight="1" x14ac:dyDescent="0.15">
      <c r="A1186" s="108">
        <v>1182</v>
      </c>
      <c r="B1186" s="109" t="s">
        <v>7756</v>
      </c>
      <c r="C1186" s="109" t="s">
        <v>26253</v>
      </c>
      <c r="D1186" s="110" t="s">
        <v>7757</v>
      </c>
      <c r="E1186" s="110" t="s">
        <v>5516</v>
      </c>
      <c r="F1186" s="110" t="s">
        <v>6429</v>
      </c>
      <c r="G1186" s="110" t="s">
        <v>2144</v>
      </c>
      <c r="H1186" s="110" t="s">
        <v>2145</v>
      </c>
      <c r="I1186" s="110" t="s">
        <v>3963</v>
      </c>
      <c r="J1186" s="110" t="s">
        <v>2145</v>
      </c>
      <c r="K1186" s="305">
        <v>45214</v>
      </c>
      <c r="L1186" s="305">
        <v>46310</v>
      </c>
      <c r="M1186" s="111">
        <v>100000</v>
      </c>
      <c r="N1186" s="470" t="str">
        <f t="shared" si="18"/>
        <v>C-0000082084</v>
      </c>
      <c r="O1186" s="112">
        <f>IF(IFERROR(MATCH(N1186,DOMAIN!$AC:$AC,0),0)&gt;0,1,0)</f>
        <v>0</v>
      </c>
    </row>
    <row r="1187" spans="1:15" s="99" customFormat="1" ht="11.45" customHeight="1" x14ac:dyDescent="0.15">
      <c r="A1187" s="108">
        <v>1183</v>
      </c>
      <c r="B1187" s="109" t="s">
        <v>7758</v>
      </c>
      <c r="C1187" s="109" t="s">
        <v>26253</v>
      </c>
      <c r="D1187" s="110" t="s">
        <v>7757</v>
      </c>
      <c r="E1187" s="110" t="s">
        <v>5516</v>
      </c>
      <c r="F1187" s="110" t="s">
        <v>6429</v>
      </c>
      <c r="G1187" s="110" t="s">
        <v>2144</v>
      </c>
      <c r="H1187" s="110" t="s">
        <v>2145</v>
      </c>
      <c r="I1187" s="110" t="s">
        <v>3963</v>
      </c>
      <c r="J1187" s="110" t="s">
        <v>2145</v>
      </c>
      <c r="K1187" s="305">
        <v>45214</v>
      </c>
      <c r="L1187" s="305">
        <v>46310</v>
      </c>
      <c r="M1187" s="111">
        <v>100000</v>
      </c>
      <c r="N1187" s="470" t="str">
        <f t="shared" si="18"/>
        <v>C-0000082084</v>
      </c>
      <c r="O1187" s="112">
        <f>IF(IFERROR(MATCH(N1187,DOMAIN!$AC:$AC,0),0)&gt;0,1,0)</f>
        <v>0</v>
      </c>
    </row>
    <row r="1188" spans="1:15" s="99" customFormat="1" ht="11.45" customHeight="1" x14ac:dyDescent="0.15">
      <c r="A1188" s="108">
        <v>1184</v>
      </c>
      <c r="B1188" s="109" t="s">
        <v>19461</v>
      </c>
      <c r="C1188" s="109" t="s">
        <v>31220</v>
      </c>
      <c r="D1188" s="110" t="s">
        <v>19462</v>
      </c>
      <c r="E1188" s="110" t="s">
        <v>5516</v>
      </c>
      <c r="F1188" s="110" t="s">
        <v>6429</v>
      </c>
      <c r="G1188" s="110" t="s">
        <v>2583</v>
      </c>
      <c r="H1188" s="110" t="s">
        <v>2333</v>
      </c>
      <c r="I1188" s="110" t="s">
        <v>45422</v>
      </c>
      <c r="J1188" s="110" t="s">
        <v>2379</v>
      </c>
      <c r="K1188" s="305">
        <v>45218</v>
      </c>
      <c r="L1188" s="305">
        <v>45949</v>
      </c>
      <c r="M1188" s="111">
        <v>100000</v>
      </c>
      <c r="N1188" s="470" t="str">
        <f t="shared" si="18"/>
        <v>C-0000073943</v>
      </c>
      <c r="O1188" s="112">
        <f>IF(IFERROR(MATCH(N1188,DOMAIN!$AC:$AC,0),0)&gt;0,1,0)</f>
        <v>0</v>
      </c>
    </row>
    <row r="1189" spans="1:15" s="99" customFormat="1" ht="11.45" customHeight="1" x14ac:dyDescent="0.15">
      <c r="A1189" s="108">
        <v>1185</v>
      </c>
      <c r="B1189" s="109" t="s">
        <v>7759</v>
      </c>
      <c r="C1189" s="109" t="s">
        <v>26254</v>
      </c>
      <c r="D1189" s="110" t="s">
        <v>7760</v>
      </c>
      <c r="E1189" s="110" t="s">
        <v>5516</v>
      </c>
      <c r="F1189" s="110" t="s">
        <v>6429</v>
      </c>
      <c r="G1189" s="110" t="s">
        <v>1839</v>
      </c>
      <c r="H1189" s="110" t="s">
        <v>1840</v>
      </c>
      <c r="I1189" s="110" t="s">
        <v>45405</v>
      </c>
      <c r="J1189" s="110" t="s">
        <v>2381</v>
      </c>
      <c r="K1189" s="305">
        <v>45222</v>
      </c>
      <c r="L1189" s="305">
        <v>45953</v>
      </c>
      <c r="M1189" s="111">
        <v>38000</v>
      </c>
      <c r="N1189" s="470" t="str">
        <f t="shared" si="18"/>
        <v>C-0000082254</v>
      </c>
      <c r="O1189" s="112">
        <f>IF(IFERROR(MATCH(N1189,DOMAIN!$AC:$AC,0),0)&gt;0,1,0)</f>
        <v>0</v>
      </c>
    </row>
    <row r="1190" spans="1:15" s="99" customFormat="1" ht="11.45" customHeight="1" x14ac:dyDescent="0.15">
      <c r="A1190" s="108">
        <v>1186</v>
      </c>
      <c r="B1190" s="109" t="s">
        <v>19095</v>
      </c>
      <c r="C1190" s="109" t="s">
        <v>31093</v>
      </c>
      <c r="D1190" s="110" t="s">
        <v>19096</v>
      </c>
      <c r="E1190" s="110" t="s">
        <v>5516</v>
      </c>
      <c r="F1190" s="110" t="s">
        <v>6429</v>
      </c>
      <c r="G1190" s="110" t="s">
        <v>2583</v>
      </c>
      <c r="H1190" s="110" t="s">
        <v>2333</v>
      </c>
      <c r="I1190" s="110" t="s">
        <v>3963</v>
      </c>
      <c r="J1190" s="110" t="s">
        <v>2145</v>
      </c>
      <c r="K1190" s="305">
        <v>45231</v>
      </c>
      <c r="L1190" s="305">
        <v>45962</v>
      </c>
      <c r="M1190" s="111">
        <v>38000</v>
      </c>
      <c r="N1190" s="470" t="str">
        <f t="shared" si="18"/>
        <v>C-0000082485</v>
      </c>
      <c r="O1190" s="112">
        <f>IF(IFERROR(MATCH(N1190,DOMAIN!$AC:$AC,0),0)&gt;0,1,0)</f>
        <v>0</v>
      </c>
    </row>
    <row r="1191" spans="1:15" s="99" customFormat="1" ht="11.45" customHeight="1" x14ac:dyDescent="0.15">
      <c r="A1191" s="108">
        <v>1187</v>
      </c>
      <c r="B1191" s="109" t="s">
        <v>7761</v>
      </c>
      <c r="C1191" s="109" t="s">
        <v>26256</v>
      </c>
      <c r="D1191" s="110" t="s">
        <v>7762</v>
      </c>
      <c r="E1191" s="110" t="s">
        <v>5516</v>
      </c>
      <c r="F1191" s="110" t="s">
        <v>6429</v>
      </c>
      <c r="G1191" s="110" t="s">
        <v>2420</v>
      </c>
      <c r="H1191" s="110" t="s">
        <v>2421</v>
      </c>
      <c r="I1191" s="110" t="s">
        <v>45405</v>
      </c>
      <c r="J1191" s="110" t="s">
        <v>2381</v>
      </c>
      <c r="K1191" s="305">
        <v>45235</v>
      </c>
      <c r="L1191" s="305">
        <v>46331</v>
      </c>
      <c r="M1191" s="111">
        <v>95000</v>
      </c>
      <c r="N1191" s="470" t="str">
        <f t="shared" si="18"/>
        <v>C-0000082545</v>
      </c>
      <c r="O1191" s="112">
        <f>IF(IFERROR(MATCH(N1191,DOMAIN!$AC:$AC,0),0)&gt;0,1,0)</f>
        <v>0</v>
      </c>
    </row>
    <row r="1192" spans="1:15" s="99" customFormat="1" ht="11.45" customHeight="1" x14ac:dyDescent="0.15">
      <c r="A1192" s="108">
        <v>1188</v>
      </c>
      <c r="B1192" s="109" t="s">
        <v>7763</v>
      </c>
      <c r="C1192" s="109" t="s">
        <v>26257</v>
      </c>
      <c r="D1192" s="110" t="s">
        <v>7764</v>
      </c>
      <c r="E1192" s="110" t="s">
        <v>5516</v>
      </c>
      <c r="F1192" s="110" t="s">
        <v>6429</v>
      </c>
      <c r="G1192" s="110" t="s">
        <v>2015</v>
      </c>
      <c r="H1192" s="110" t="s">
        <v>2016</v>
      </c>
      <c r="I1192" s="110" t="s">
        <v>45422</v>
      </c>
      <c r="J1192" s="110" t="s">
        <v>2379</v>
      </c>
      <c r="K1192" s="305">
        <v>45250</v>
      </c>
      <c r="L1192" s="305">
        <v>45981</v>
      </c>
      <c r="M1192" s="111">
        <v>19000</v>
      </c>
      <c r="N1192" s="470" t="str">
        <f t="shared" si="18"/>
        <v>C-0000082806</v>
      </c>
      <c r="O1192" s="112">
        <f>IF(IFERROR(MATCH(N1192,DOMAIN!$AC:$AC,0),0)&gt;0,1,0)</f>
        <v>0</v>
      </c>
    </row>
    <row r="1193" spans="1:15" s="99" customFormat="1" ht="11.45" customHeight="1" x14ac:dyDescent="0.15">
      <c r="A1193" s="108">
        <v>1189</v>
      </c>
      <c r="B1193" s="109" t="s">
        <v>7765</v>
      </c>
      <c r="C1193" s="109" t="s">
        <v>26258</v>
      </c>
      <c r="D1193" s="110" t="s">
        <v>7766</v>
      </c>
      <c r="E1193" s="110" t="s">
        <v>5516</v>
      </c>
      <c r="F1193" s="110" t="s">
        <v>6429</v>
      </c>
      <c r="G1193" s="110" t="s">
        <v>1839</v>
      </c>
      <c r="H1193" s="110" t="s">
        <v>1840</v>
      </c>
      <c r="I1193" s="110" t="s">
        <v>45422</v>
      </c>
      <c r="J1193" s="110" t="s">
        <v>2379</v>
      </c>
      <c r="K1193" s="305">
        <v>45252</v>
      </c>
      <c r="L1193" s="305">
        <v>45983</v>
      </c>
      <c r="M1193" s="111">
        <v>17000</v>
      </c>
      <c r="N1193" s="470" t="str">
        <f t="shared" si="18"/>
        <v>C-0000079430</v>
      </c>
      <c r="O1193" s="112">
        <f>IF(IFERROR(MATCH(N1193,DOMAIN!$AC:$AC,0),0)&gt;0,1,0)</f>
        <v>0</v>
      </c>
    </row>
    <row r="1194" spans="1:15" s="99" customFormat="1" ht="11.45" customHeight="1" x14ac:dyDescent="0.15">
      <c r="A1194" s="108">
        <v>1190</v>
      </c>
      <c r="B1194" s="109" t="s">
        <v>7767</v>
      </c>
      <c r="C1194" s="109" t="s">
        <v>26259</v>
      </c>
      <c r="D1194" s="110" t="s">
        <v>7768</v>
      </c>
      <c r="E1194" s="110" t="s">
        <v>5516</v>
      </c>
      <c r="F1194" s="110" t="s">
        <v>6429</v>
      </c>
      <c r="G1194" s="110" t="s">
        <v>2015</v>
      </c>
      <c r="H1194" s="110" t="s">
        <v>2016</v>
      </c>
      <c r="I1194" s="110" t="s">
        <v>45405</v>
      </c>
      <c r="J1194" s="110" t="s">
        <v>2381</v>
      </c>
      <c r="K1194" s="305">
        <v>45253</v>
      </c>
      <c r="L1194" s="305">
        <v>45984</v>
      </c>
      <c r="M1194" s="111">
        <v>1000</v>
      </c>
      <c r="N1194" s="470" t="str">
        <f t="shared" si="18"/>
        <v>C-0000082809</v>
      </c>
      <c r="O1194" s="112">
        <f>IF(IFERROR(MATCH(N1194,DOMAIN!$AC:$AC,0),0)&gt;0,1,0)</f>
        <v>0</v>
      </c>
    </row>
    <row r="1195" spans="1:15" s="99" customFormat="1" ht="11.45" customHeight="1" x14ac:dyDescent="0.15">
      <c r="A1195" s="108">
        <v>1191</v>
      </c>
      <c r="B1195" s="109" t="s">
        <v>7769</v>
      </c>
      <c r="C1195" s="109" t="s">
        <v>26260</v>
      </c>
      <c r="D1195" s="110" t="s">
        <v>7770</v>
      </c>
      <c r="E1195" s="110" t="s">
        <v>5516</v>
      </c>
      <c r="F1195" s="110" t="s">
        <v>6429</v>
      </c>
      <c r="G1195" s="110" t="s">
        <v>2015</v>
      </c>
      <c r="H1195" s="110" t="s">
        <v>2016</v>
      </c>
      <c r="I1195" s="110" t="s">
        <v>45405</v>
      </c>
      <c r="J1195" s="110" t="s">
        <v>2381</v>
      </c>
      <c r="K1195" s="305">
        <v>45249</v>
      </c>
      <c r="L1195" s="305">
        <v>45980</v>
      </c>
      <c r="M1195" s="111">
        <v>2000</v>
      </c>
      <c r="N1195" s="470" t="str">
        <f t="shared" si="18"/>
        <v>C-0000082800</v>
      </c>
      <c r="O1195" s="112">
        <f>IF(IFERROR(MATCH(N1195,DOMAIN!$AC:$AC,0),0)&gt;0,1,0)</f>
        <v>0</v>
      </c>
    </row>
    <row r="1196" spans="1:15" s="99" customFormat="1" ht="11.45" customHeight="1" x14ac:dyDescent="0.15">
      <c r="A1196" s="108">
        <v>1192</v>
      </c>
      <c r="B1196" s="109" t="s">
        <v>7771</v>
      </c>
      <c r="C1196" s="109" t="s">
        <v>26261</v>
      </c>
      <c r="D1196" s="110" t="s">
        <v>7772</v>
      </c>
      <c r="E1196" s="110" t="s">
        <v>5516</v>
      </c>
      <c r="F1196" s="110" t="s">
        <v>6429</v>
      </c>
      <c r="G1196" s="110" t="s">
        <v>1728</v>
      </c>
      <c r="H1196" s="110" t="s">
        <v>1729</v>
      </c>
      <c r="I1196" s="110" t="s">
        <v>45422</v>
      </c>
      <c r="J1196" s="110" t="s">
        <v>2379</v>
      </c>
      <c r="K1196" s="305">
        <v>45253</v>
      </c>
      <c r="L1196" s="305">
        <v>45984</v>
      </c>
      <c r="M1196" s="111">
        <v>19000</v>
      </c>
      <c r="N1196" s="470" t="str">
        <f t="shared" si="18"/>
        <v>C-0000082830</v>
      </c>
      <c r="O1196" s="112">
        <f>IF(IFERROR(MATCH(N1196,DOMAIN!$AC:$AC,0),0)&gt;0,1,0)</f>
        <v>0</v>
      </c>
    </row>
    <row r="1197" spans="1:15" s="99" customFormat="1" ht="11.45" customHeight="1" x14ac:dyDescent="0.15">
      <c r="A1197" s="108">
        <v>1193</v>
      </c>
      <c r="B1197" s="109" t="s">
        <v>7773</v>
      </c>
      <c r="C1197" s="109" t="s">
        <v>26261</v>
      </c>
      <c r="D1197" s="110" t="s">
        <v>7772</v>
      </c>
      <c r="E1197" s="110" t="s">
        <v>5516</v>
      </c>
      <c r="F1197" s="110" t="s">
        <v>6429</v>
      </c>
      <c r="G1197" s="110" t="s">
        <v>1728</v>
      </c>
      <c r="H1197" s="110" t="s">
        <v>1729</v>
      </c>
      <c r="I1197" s="110" t="s">
        <v>45422</v>
      </c>
      <c r="J1197" s="110" t="s">
        <v>2379</v>
      </c>
      <c r="K1197" s="305">
        <v>45253</v>
      </c>
      <c r="L1197" s="305">
        <v>45984</v>
      </c>
      <c r="M1197" s="111">
        <v>19000</v>
      </c>
      <c r="N1197" s="470" t="str">
        <f t="shared" si="18"/>
        <v>C-0000082830</v>
      </c>
      <c r="O1197" s="112">
        <f>IF(IFERROR(MATCH(N1197,DOMAIN!$AC:$AC,0),0)&gt;0,1,0)</f>
        <v>0</v>
      </c>
    </row>
    <row r="1198" spans="1:15" s="99" customFormat="1" ht="11.45" customHeight="1" x14ac:dyDescent="0.15">
      <c r="A1198" s="108">
        <v>1194</v>
      </c>
      <c r="B1198" s="109" t="s">
        <v>7774</v>
      </c>
      <c r="C1198" s="109" t="s">
        <v>26262</v>
      </c>
      <c r="D1198" s="110" t="s">
        <v>7775</v>
      </c>
      <c r="E1198" s="110" t="s">
        <v>5516</v>
      </c>
      <c r="F1198" s="110" t="s">
        <v>6429</v>
      </c>
      <c r="G1198" s="110" t="s">
        <v>2420</v>
      </c>
      <c r="H1198" s="110" t="s">
        <v>2421</v>
      </c>
      <c r="I1198" s="110" t="s">
        <v>45405</v>
      </c>
      <c r="J1198" s="110" t="s">
        <v>2381</v>
      </c>
      <c r="K1198" s="305">
        <v>45253</v>
      </c>
      <c r="L1198" s="305">
        <v>46349</v>
      </c>
      <c r="M1198" s="111">
        <v>19000</v>
      </c>
      <c r="N1198" s="470" t="str">
        <f t="shared" si="18"/>
        <v>C-0000082841</v>
      </c>
      <c r="O1198" s="112">
        <f>IF(IFERROR(MATCH(N1198,DOMAIN!$AC:$AC,0),0)&gt;0,1,0)</f>
        <v>0</v>
      </c>
    </row>
    <row r="1199" spans="1:15" s="99" customFormat="1" ht="11.45" customHeight="1" x14ac:dyDescent="0.15">
      <c r="A1199" s="108">
        <v>1195</v>
      </c>
      <c r="B1199" s="109" t="s">
        <v>7776</v>
      </c>
      <c r="C1199" s="109" t="s">
        <v>26263</v>
      </c>
      <c r="D1199" s="110" t="s">
        <v>1853</v>
      </c>
      <c r="E1199" s="110" t="s">
        <v>5516</v>
      </c>
      <c r="F1199" s="110" t="s">
        <v>6429</v>
      </c>
      <c r="G1199" s="110" t="s">
        <v>2420</v>
      </c>
      <c r="H1199" s="110" t="s">
        <v>2421</v>
      </c>
      <c r="I1199" s="110" t="s">
        <v>45405</v>
      </c>
      <c r="J1199" s="110" t="s">
        <v>2381</v>
      </c>
      <c r="K1199" s="305">
        <v>45253</v>
      </c>
      <c r="L1199" s="305">
        <v>46349</v>
      </c>
      <c r="M1199" s="111">
        <v>38000</v>
      </c>
      <c r="N1199" s="470" t="str">
        <f t="shared" si="18"/>
        <v>C-0000082847</v>
      </c>
      <c r="O1199" s="112">
        <f>IF(IFERROR(MATCH(N1199,DOMAIN!$AC:$AC,0),0)&gt;0,1,0)</f>
        <v>0</v>
      </c>
    </row>
    <row r="1200" spans="1:15" s="99" customFormat="1" ht="11.45" customHeight="1" x14ac:dyDescent="0.15">
      <c r="A1200" s="108">
        <v>1196</v>
      </c>
      <c r="B1200" s="109" t="s">
        <v>7777</v>
      </c>
      <c r="C1200" s="109" t="s">
        <v>26264</v>
      </c>
      <c r="D1200" s="110" t="s">
        <v>7778</v>
      </c>
      <c r="E1200" s="110" t="s">
        <v>5516</v>
      </c>
      <c r="F1200" s="110" t="s">
        <v>6429</v>
      </c>
      <c r="G1200" s="110" t="s">
        <v>2420</v>
      </c>
      <c r="H1200" s="110" t="s">
        <v>2421</v>
      </c>
      <c r="I1200" s="110" t="s">
        <v>45405</v>
      </c>
      <c r="J1200" s="110" t="s">
        <v>2381</v>
      </c>
      <c r="K1200" s="305">
        <v>45253</v>
      </c>
      <c r="L1200" s="305">
        <v>46349</v>
      </c>
      <c r="M1200" s="111">
        <v>38000</v>
      </c>
      <c r="N1200" s="470" t="str">
        <f t="shared" si="18"/>
        <v>C-0000082849</v>
      </c>
      <c r="O1200" s="112">
        <f>IF(IFERROR(MATCH(N1200,DOMAIN!$AC:$AC,0),0)&gt;0,1,0)</f>
        <v>0</v>
      </c>
    </row>
    <row r="1201" spans="1:15" s="99" customFormat="1" ht="11.45" customHeight="1" x14ac:dyDescent="0.15">
      <c r="A1201" s="108">
        <v>1197</v>
      </c>
      <c r="B1201" s="109" t="s">
        <v>7779</v>
      </c>
      <c r="C1201" s="109" t="s">
        <v>26265</v>
      </c>
      <c r="D1201" s="110" t="s">
        <v>7780</v>
      </c>
      <c r="E1201" s="110" t="s">
        <v>5516</v>
      </c>
      <c r="F1201" s="110" t="s">
        <v>6429</v>
      </c>
      <c r="G1201" s="110" t="s">
        <v>2025</v>
      </c>
      <c r="H1201" s="110" t="s">
        <v>2026</v>
      </c>
      <c r="I1201" s="110" t="s">
        <v>45422</v>
      </c>
      <c r="J1201" s="110" t="s">
        <v>2379</v>
      </c>
      <c r="K1201" s="305">
        <v>45256</v>
      </c>
      <c r="L1201" s="305">
        <v>45987</v>
      </c>
      <c r="M1201" s="111">
        <v>48000</v>
      </c>
      <c r="N1201" s="470" t="str">
        <f t="shared" si="18"/>
        <v>C-0000082901</v>
      </c>
      <c r="O1201" s="112">
        <f>IF(IFERROR(MATCH(N1201,DOMAIN!$AC:$AC,0),0)&gt;0,1,0)</f>
        <v>0</v>
      </c>
    </row>
    <row r="1202" spans="1:15" s="99" customFormat="1" ht="11.45" customHeight="1" x14ac:dyDescent="0.15">
      <c r="A1202" s="108">
        <v>1198</v>
      </c>
      <c r="B1202" s="109" t="s">
        <v>7781</v>
      </c>
      <c r="C1202" s="109" t="s">
        <v>26265</v>
      </c>
      <c r="D1202" s="110" t="s">
        <v>7780</v>
      </c>
      <c r="E1202" s="110" t="s">
        <v>5516</v>
      </c>
      <c r="F1202" s="110" t="s">
        <v>6429</v>
      </c>
      <c r="G1202" s="110" t="s">
        <v>2025</v>
      </c>
      <c r="H1202" s="110" t="s">
        <v>2026</v>
      </c>
      <c r="I1202" s="110" t="s">
        <v>45422</v>
      </c>
      <c r="J1202" s="110" t="s">
        <v>2379</v>
      </c>
      <c r="K1202" s="305">
        <v>45256</v>
      </c>
      <c r="L1202" s="305">
        <v>45987</v>
      </c>
      <c r="M1202" s="111">
        <v>32000</v>
      </c>
      <c r="N1202" s="470" t="str">
        <f t="shared" si="18"/>
        <v>C-0000082901</v>
      </c>
      <c r="O1202" s="112">
        <f>IF(IFERROR(MATCH(N1202,DOMAIN!$AC:$AC,0),0)&gt;0,1,0)</f>
        <v>0</v>
      </c>
    </row>
    <row r="1203" spans="1:15" s="99" customFormat="1" ht="11.45" customHeight="1" x14ac:dyDescent="0.15">
      <c r="A1203" s="108">
        <v>1199</v>
      </c>
      <c r="B1203" s="109" t="s">
        <v>7782</v>
      </c>
      <c r="C1203" s="109" t="s">
        <v>26266</v>
      </c>
      <c r="D1203" s="110" t="s">
        <v>7783</v>
      </c>
      <c r="E1203" s="110" t="s">
        <v>5516</v>
      </c>
      <c r="F1203" s="110" t="s">
        <v>6429</v>
      </c>
      <c r="G1203" s="110" t="s">
        <v>2144</v>
      </c>
      <c r="H1203" s="110" t="s">
        <v>2145</v>
      </c>
      <c r="I1203" s="110" t="s">
        <v>3963</v>
      </c>
      <c r="J1203" s="110" t="s">
        <v>2145</v>
      </c>
      <c r="K1203" s="305">
        <v>45252</v>
      </c>
      <c r="L1203" s="305">
        <v>46348</v>
      </c>
      <c r="M1203" s="111">
        <v>19000</v>
      </c>
      <c r="N1203" s="470" t="str">
        <f t="shared" si="18"/>
        <v>C-0000082889</v>
      </c>
      <c r="O1203" s="112">
        <f>IF(IFERROR(MATCH(N1203,DOMAIN!$AC:$AC,0),0)&gt;0,1,0)</f>
        <v>0</v>
      </c>
    </row>
    <row r="1204" spans="1:15" s="99" customFormat="1" ht="11.45" customHeight="1" x14ac:dyDescent="0.15">
      <c r="A1204" s="108">
        <v>1200</v>
      </c>
      <c r="B1204" s="109" t="s">
        <v>7784</v>
      </c>
      <c r="C1204" s="109" t="s">
        <v>26266</v>
      </c>
      <c r="D1204" s="110" t="s">
        <v>7783</v>
      </c>
      <c r="E1204" s="110" t="s">
        <v>5516</v>
      </c>
      <c r="F1204" s="110" t="s">
        <v>6429</v>
      </c>
      <c r="G1204" s="110" t="s">
        <v>2144</v>
      </c>
      <c r="H1204" s="110" t="s">
        <v>2145</v>
      </c>
      <c r="I1204" s="110" t="s">
        <v>3963</v>
      </c>
      <c r="J1204" s="110" t="s">
        <v>2145</v>
      </c>
      <c r="K1204" s="305">
        <v>45252</v>
      </c>
      <c r="L1204" s="305">
        <v>46348</v>
      </c>
      <c r="M1204" s="111">
        <v>19000</v>
      </c>
      <c r="N1204" s="470" t="str">
        <f t="shared" si="18"/>
        <v>C-0000082889</v>
      </c>
      <c r="O1204" s="112">
        <f>IF(IFERROR(MATCH(N1204,DOMAIN!$AC:$AC,0),0)&gt;0,1,0)</f>
        <v>0</v>
      </c>
    </row>
    <row r="1205" spans="1:15" s="99" customFormat="1" ht="11.45" customHeight="1" x14ac:dyDescent="0.15">
      <c r="A1205" s="108">
        <v>1201</v>
      </c>
      <c r="B1205" s="109" t="s">
        <v>7785</v>
      </c>
      <c r="C1205" s="109" t="s">
        <v>26266</v>
      </c>
      <c r="D1205" s="110" t="s">
        <v>7783</v>
      </c>
      <c r="E1205" s="110" t="s">
        <v>5516</v>
      </c>
      <c r="F1205" s="110" t="s">
        <v>6429</v>
      </c>
      <c r="G1205" s="110" t="s">
        <v>2144</v>
      </c>
      <c r="H1205" s="110" t="s">
        <v>2145</v>
      </c>
      <c r="I1205" s="110" t="s">
        <v>3963</v>
      </c>
      <c r="J1205" s="110" t="s">
        <v>2145</v>
      </c>
      <c r="K1205" s="305">
        <v>45252</v>
      </c>
      <c r="L1205" s="305">
        <v>46348</v>
      </c>
      <c r="M1205" s="111">
        <v>19000</v>
      </c>
      <c r="N1205" s="470" t="str">
        <f t="shared" si="18"/>
        <v>C-0000082889</v>
      </c>
      <c r="O1205" s="112">
        <f>IF(IFERROR(MATCH(N1205,DOMAIN!$AC:$AC,0),0)&gt;0,1,0)</f>
        <v>0</v>
      </c>
    </row>
    <row r="1206" spans="1:15" s="99" customFormat="1" ht="11.45" customHeight="1" x14ac:dyDescent="0.15">
      <c r="A1206" s="108">
        <v>1202</v>
      </c>
      <c r="B1206" s="109" t="s">
        <v>7786</v>
      </c>
      <c r="C1206" s="109" t="s">
        <v>26266</v>
      </c>
      <c r="D1206" s="110" t="s">
        <v>7783</v>
      </c>
      <c r="E1206" s="110" t="s">
        <v>5516</v>
      </c>
      <c r="F1206" s="110" t="s">
        <v>6429</v>
      </c>
      <c r="G1206" s="110" t="s">
        <v>2144</v>
      </c>
      <c r="H1206" s="110" t="s">
        <v>2145</v>
      </c>
      <c r="I1206" s="110" t="s">
        <v>3963</v>
      </c>
      <c r="J1206" s="110" t="s">
        <v>2145</v>
      </c>
      <c r="K1206" s="305">
        <v>45252</v>
      </c>
      <c r="L1206" s="305">
        <v>46348</v>
      </c>
      <c r="M1206" s="111">
        <v>19000</v>
      </c>
      <c r="N1206" s="470" t="str">
        <f t="shared" si="18"/>
        <v>C-0000082889</v>
      </c>
      <c r="O1206" s="112">
        <f>IF(IFERROR(MATCH(N1206,DOMAIN!$AC:$AC,0),0)&gt;0,1,0)</f>
        <v>0</v>
      </c>
    </row>
    <row r="1207" spans="1:15" s="99" customFormat="1" ht="11.45" customHeight="1" x14ac:dyDescent="0.15">
      <c r="A1207" s="108">
        <v>1203</v>
      </c>
      <c r="B1207" s="109" t="s">
        <v>7787</v>
      </c>
      <c r="C1207" s="109" t="s">
        <v>26266</v>
      </c>
      <c r="D1207" s="110" t="s">
        <v>7783</v>
      </c>
      <c r="E1207" s="110" t="s">
        <v>5516</v>
      </c>
      <c r="F1207" s="110" t="s">
        <v>6429</v>
      </c>
      <c r="G1207" s="110" t="s">
        <v>2144</v>
      </c>
      <c r="H1207" s="110" t="s">
        <v>2145</v>
      </c>
      <c r="I1207" s="110" t="s">
        <v>3963</v>
      </c>
      <c r="J1207" s="110" t="s">
        <v>2145</v>
      </c>
      <c r="K1207" s="305">
        <v>45252</v>
      </c>
      <c r="L1207" s="305">
        <v>46348</v>
      </c>
      <c r="M1207" s="111">
        <v>19000</v>
      </c>
      <c r="N1207" s="470" t="str">
        <f t="shared" si="18"/>
        <v>C-0000082889</v>
      </c>
      <c r="O1207" s="112">
        <f>IF(IFERROR(MATCH(N1207,DOMAIN!$AC:$AC,0),0)&gt;0,1,0)</f>
        <v>0</v>
      </c>
    </row>
    <row r="1208" spans="1:15" s="99" customFormat="1" ht="11.45" customHeight="1" x14ac:dyDescent="0.15">
      <c r="A1208" s="108">
        <v>1204</v>
      </c>
      <c r="B1208" s="109" t="s">
        <v>7788</v>
      </c>
      <c r="C1208" s="109" t="s">
        <v>26267</v>
      </c>
      <c r="D1208" s="110" t="s">
        <v>7789</v>
      </c>
      <c r="E1208" s="110" t="s">
        <v>5516</v>
      </c>
      <c r="F1208" s="110" t="s">
        <v>6429</v>
      </c>
      <c r="G1208" s="110" t="s">
        <v>2144</v>
      </c>
      <c r="H1208" s="110" t="s">
        <v>2145</v>
      </c>
      <c r="I1208" s="110" t="s">
        <v>3963</v>
      </c>
      <c r="J1208" s="110" t="s">
        <v>2145</v>
      </c>
      <c r="K1208" s="305">
        <v>45252</v>
      </c>
      <c r="L1208" s="305">
        <v>45983</v>
      </c>
      <c r="M1208" s="111">
        <v>2000</v>
      </c>
      <c r="N1208" s="470" t="str">
        <f t="shared" si="18"/>
        <v>C-0000082892</v>
      </c>
      <c r="O1208" s="112">
        <f>IF(IFERROR(MATCH(N1208,DOMAIN!$AC:$AC,0),0)&gt;0,1,0)</f>
        <v>0</v>
      </c>
    </row>
    <row r="1209" spans="1:15" s="99" customFormat="1" ht="11.45" customHeight="1" x14ac:dyDescent="0.15">
      <c r="A1209" s="108">
        <v>1205</v>
      </c>
      <c r="B1209" s="109" t="s">
        <v>7790</v>
      </c>
      <c r="C1209" s="109" t="s">
        <v>26268</v>
      </c>
      <c r="D1209" s="110" t="s">
        <v>7791</v>
      </c>
      <c r="E1209" s="110" t="s">
        <v>5516</v>
      </c>
      <c r="F1209" s="110" t="s">
        <v>6429</v>
      </c>
      <c r="G1209" s="110" t="s">
        <v>1515</v>
      </c>
      <c r="H1209" s="110" t="s">
        <v>1516</v>
      </c>
      <c r="I1209" s="110" t="s">
        <v>45422</v>
      </c>
      <c r="J1209" s="110" t="s">
        <v>2379</v>
      </c>
      <c r="K1209" s="305">
        <v>45257</v>
      </c>
      <c r="L1209" s="305">
        <v>45988</v>
      </c>
      <c r="M1209" s="111">
        <v>19000</v>
      </c>
      <c r="N1209" s="470" t="str">
        <f t="shared" si="18"/>
        <v>C-0000082960</v>
      </c>
      <c r="O1209" s="112">
        <f>IF(IFERROR(MATCH(N1209,DOMAIN!$AC:$AC,0),0)&gt;0,1,0)</f>
        <v>0</v>
      </c>
    </row>
    <row r="1210" spans="1:15" s="99" customFormat="1" ht="11.45" customHeight="1" x14ac:dyDescent="0.15">
      <c r="A1210" s="108">
        <v>1206</v>
      </c>
      <c r="B1210" s="109" t="s">
        <v>7792</v>
      </c>
      <c r="C1210" s="109" t="s">
        <v>26269</v>
      </c>
      <c r="D1210" s="110" t="s">
        <v>7793</v>
      </c>
      <c r="E1210" s="110" t="s">
        <v>5516</v>
      </c>
      <c r="F1210" s="110" t="s">
        <v>6429</v>
      </c>
      <c r="G1210" s="110" t="s">
        <v>2015</v>
      </c>
      <c r="H1210" s="110" t="s">
        <v>2016</v>
      </c>
      <c r="I1210" s="110" t="s">
        <v>45422</v>
      </c>
      <c r="J1210" s="110" t="s">
        <v>2379</v>
      </c>
      <c r="K1210" s="305">
        <v>45252</v>
      </c>
      <c r="L1210" s="305">
        <v>45983</v>
      </c>
      <c r="M1210" s="111">
        <v>19000</v>
      </c>
      <c r="N1210" s="470" t="str">
        <f t="shared" si="18"/>
        <v>C-0000082989</v>
      </c>
      <c r="O1210" s="112">
        <f>IF(IFERROR(MATCH(N1210,DOMAIN!$AC:$AC,0),0)&gt;0,1,0)</f>
        <v>0</v>
      </c>
    </row>
    <row r="1211" spans="1:15" s="99" customFormat="1" ht="11.45" customHeight="1" x14ac:dyDescent="0.15">
      <c r="A1211" s="108">
        <v>1207</v>
      </c>
      <c r="B1211" s="109" t="s">
        <v>7794</v>
      </c>
      <c r="C1211" s="109" t="s">
        <v>26270</v>
      </c>
      <c r="D1211" s="110" t="s">
        <v>7795</v>
      </c>
      <c r="E1211" s="110" t="s">
        <v>5516</v>
      </c>
      <c r="F1211" s="110" t="s">
        <v>6429</v>
      </c>
      <c r="G1211" s="110" t="s">
        <v>2420</v>
      </c>
      <c r="H1211" s="110" t="s">
        <v>2421</v>
      </c>
      <c r="I1211" s="110" t="s">
        <v>45405</v>
      </c>
      <c r="J1211" s="110" t="s">
        <v>2381</v>
      </c>
      <c r="K1211" s="305">
        <v>45257</v>
      </c>
      <c r="L1211" s="305">
        <v>46353</v>
      </c>
      <c r="M1211" s="111">
        <v>18000</v>
      </c>
      <c r="N1211" s="470" t="str">
        <f t="shared" si="18"/>
        <v>C-0000082965</v>
      </c>
      <c r="O1211" s="112">
        <f>IF(IFERROR(MATCH(N1211,DOMAIN!$AC:$AC,0),0)&gt;0,1,0)</f>
        <v>0</v>
      </c>
    </row>
    <row r="1212" spans="1:15" s="99" customFormat="1" ht="11.45" customHeight="1" x14ac:dyDescent="0.15">
      <c r="A1212" s="108">
        <v>1208</v>
      </c>
      <c r="B1212" s="109" t="s">
        <v>7796</v>
      </c>
      <c r="C1212" s="109" t="s">
        <v>26271</v>
      </c>
      <c r="D1212" s="110" t="s">
        <v>7797</v>
      </c>
      <c r="E1212" s="110" t="s">
        <v>5516</v>
      </c>
      <c r="F1212" s="110" t="s">
        <v>6429</v>
      </c>
      <c r="G1212" s="110" t="s">
        <v>2015</v>
      </c>
      <c r="H1212" s="110" t="s">
        <v>2016</v>
      </c>
      <c r="I1212" s="110" t="s">
        <v>45422</v>
      </c>
      <c r="J1212" s="110" t="s">
        <v>2379</v>
      </c>
      <c r="K1212" s="305">
        <v>45258</v>
      </c>
      <c r="L1212" s="305">
        <v>45989</v>
      </c>
      <c r="M1212" s="111">
        <v>1000</v>
      </c>
      <c r="N1212" s="470" t="str">
        <f t="shared" si="18"/>
        <v>C-0000083007</v>
      </c>
      <c r="O1212" s="112">
        <f>IF(IFERROR(MATCH(N1212,DOMAIN!$AC:$AC,0),0)&gt;0,1,0)</f>
        <v>0</v>
      </c>
    </row>
    <row r="1213" spans="1:15" s="99" customFormat="1" ht="11.45" customHeight="1" x14ac:dyDescent="0.15">
      <c r="A1213" s="108">
        <v>1209</v>
      </c>
      <c r="B1213" s="109" t="s">
        <v>7798</v>
      </c>
      <c r="C1213" s="109" t="s">
        <v>26271</v>
      </c>
      <c r="D1213" s="110" t="s">
        <v>7797</v>
      </c>
      <c r="E1213" s="110" t="s">
        <v>5516</v>
      </c>
      <c r="F1213" s="110" t="s">
        <v>6429</v>
      </c>
      <c r="G1213" s="110" t="s">
        <v>2015</v>
      </c>
      <c r="H1213" s="110" t="s">
        <v>2016</v>
      </c>
      <c r="I1213" s="110" t="s">
        <v>45422</v>
      </c>
      <c r="J1213" s="110" t="s">
        <v>2379</v>
      </c>
      <c r="K1213" s="305">
        <v>45258</v>
      </c>
      <c r="L1213" s="305">
        <v>45989</v>
      </c>
      <c r="M1213" s="111">
        <v>1000</v>
      </c>
      <c r="N1213" s="470" t="str">
        <f t="shared" si="18"/>
        <v>C-0000083007</v>
      </c>
      <c r="O1213" s="112">
        <f>IF(IFERROR(MATCH(N1213,DOMAIN!$AC:$AC,0),0)&gt;0,1,0)</f>
        <v>0</v>
      </c>
    </row>
    <row r="1214" spans="1:15" s="99" customFormat="1" ht="11.45" customHeight="1" x14ac:dyDescent="0.15">
      <c r="A1214" s="108">
        <v>1210</v>
      </c>
      <c r="B1214" s="109" t="s">
        <v>7799</v>
      </c>
      <c r="C1214" s="109" t="s">
        <v>26272</v>
      </c>
      <c r="D1214" s="110" t="s">
        <v>7800</v>
      </c>
      <c r="E1214" s="110" t="s">
        <v>5516</v>
      </c>
      <c r="F1214" s="110" t="s">
        <v>6429</v>
      </c>
      <c r="G1214" s="110" t="s">
        <v>2420</v>
      </c>
      <c r="H1214" s="110" t="s">
        <v>2421</v>
      </c>
      <c r="I1214" s="110" t="s">
        <v>45405</v>
      </c>
      <c r="J1214" s="110" t="s">
        <v>2381</v>
      </c>
      <c r="K1214" s="305">
        <v>45259</v>
      </c>
      <c r="L1214" s="305">
        <v>46355</v>
      </c>
      <c r="M1214" s="111">
        <v>5000</v>
      </c>
      <c r="N1214" s="470" t="str">
        <f t="shared" si="18"/>
        <v>C-0000082959</v>
      </c>
      <c r="O1214" s="112">
        <f>IF(IFERROR(MATCH(N1214,DOMAIN!$AC:$AC,0),0)&gt;0,1,0)</f>
        <v>0</v>
      </c>
    </row>
    <row r="1215" spans="1:15" s="99" customFormat="1" ht="11.45" customHeight="1" x14ac:dyDescent="0.15">
      <c r="A1215" s="108">
        <v>1211</v>
      </c>
      <c r="B1215" s="109" t="s">
        <v>18133</v>
      </c>
      <c r="C1215" s="109" t="s">
        <v>28995</v>
      </c>
      <c r="D1215" s="110" t="s">
        <v>13570</v>
      </c>
      <c r="E1215" s="110" t="s">
        <v>5516</v>
      </c>
      <c r="F1215" s="110" t="s">
        <v>6429</v>
      </c>
      <c r="G1215" s="110" t="s">
        <v>2583</v>
      </c>
      <c r="H1215" s="110" t="s">
        <v>2333</v>
      </c>
      <c r="I1215" s="110" t="s">
        <v>1011</v>
      </c>
      <c r="J1215" s="110" t="s">
        <v>1012</v>
      </c>
      <c r="K1215" s="305">
        <v>45259</v>
      </c>
      <c r="L1215" s="305">
        <v>46355</v>
      </c>
      <c r="M1215" s="111">
        <v>19000</v>
      </c>
      <c r="N1215" s="470" t="str">
        <f t="shared" si="18"/>
        <v>C-0000031951</v>
      </c>
      <c r="O1215" s="112">
        <f>IF(IFERROR(MATCH(N1215,DOMAIN!$AC:$AC,0),0)&gt;0,1,0)</f>
        <v>0</v>
      </c>
    </row>
    <row r="1216" spans="1:15" s="99" customFormat="1" ht="11.45" customHeight="1" x14ac:dyDescent="0.15">
      <c r="A1216" s="108">
        <v>1212</v>
      </c>
      <c r="B1216" s="109" t="s">
        <v>14370</v>
      </c>
      <c r="C1216" s="109" t="s">
        <v>28995</v>
      </c>
      <c r="D1216" s="110" t="s">
        <v>13570</v>
      </c>
      <c r="E1216" s="110" t="s">
        <v>5516</v>
      </c>
      <c r="F1216" s="110" t="s">
        <v>6429</v>
      </c>
      <c r="G1216" s="110" t="s">
        <v>2583</v>
      </c>
      <c r="H1216" s="110" t="s">
        <v>2333</v>
      </c>
      <c r="I1216" s="110" t="s">
        <v>1011</v>
      </c>
      <c r="J1216" s="110" t="s">
        <v>1012</v>
      </c>
      <c r="K1216" s="305">
        <v>45259</v>
      </c>
      <c r="L1216" s="305">
        <v>46355</v>
      </c>
      <c r="M1216" s="111">
        <v>19000</v>
      </c>
      <c r="N1216" s="470" t="str">
        <f t="shared" si="18"/>
        <v>C-0000031951</v>
      </c>
      <c r="O1216" s="112">
        <f>IF(IFERROR(MATCH(N1216,DOMAIN!$AC:$AC,0),0)&gt;0,1,0)</f>
        <v>0</v>
      </c>
    </row>
    <row r="1217" spans="1:15" s="99" customFormat="1" ht="11.45" customHeight="1" x14ac:dyDescent="0.15">
      <c r="A1217" s="108">
        <v>1213</v>
      </c>
      <c r="B1217" s="109" t="s">
        <v>18716</v>
      </c>
      <c r="C1217" s="109" t="s">
        <v>28995</v>
      </c>
      <c r="D1217" s="110" t="s">
        <v>13570</v>
      </c>
      <c r="E1217" s="110" t="s">
        <v>5516</v>
      </c>
      <c r="F1217" s="110" t="s">
        <v>6429</v>
      </c>
      <c r="G1217" s="110" t="s">
        <v>2583</v>
      </c>
      <c r="H1217" s="110" t="s">
        <v>2333</v>
      </c>
      <c r="I1217" s="110" t="s">
        <v>1011</v>
      </c>
      <c r="J1217" s="110" t="s">
        <v>1012</v>
      </c>
      <c r="K1217" s="305">
        <v>45259</v>
      </c>
      <c r="L1217" s="305">
        <v>46355</v>
      </c>
      <c r="M1217" s="111">
        <v>19000</v>
      </c>
      <c r="N1217" s="470" t="str">
        <f t="shared" si="18"/>
        <v>C-0000031951</v>
      </c>
      <c r="O1217" s="112">
        <f>IF(IFERROR(MATCH(N1217,DOMAIN!$AC:$AC,0),0)&gt;0,1,0)</f>
        <v>0</v>
      </c>
    </row>
    <row r="1218" spans="1:15" s="99" customFormat="1" ht="11.45" customHeight="1" x14ac:dyDescent="0.15">
      <c r="A1218" s="108">
        <v>1214</v>
      </c>
      <c r="B1218" s="109" t="s">
        <v>13569</v>
      </c>
      <c r="C1218" s="109" t="s">
        <v>28995</v>
      </c>
      <c r="D1218" s="110" t="s">
        <v>13570</v>
      </c>
      <c r="E1218" s="110" t="s">
        <v>5516</v>
      </c>
      <c r="F1218" s="110" t="s">
        <v>6429</v>
      </c>
      <c r="G1218" s="110" t="s">
        <v>2583</v>
      </c>
      <c r="H1218" s="110" t="s">
        <v>2333</v>
      </c>
      <c r="I1218" s="110" t="s">
        <v>1011</v>
      </c>
      <c r="J1218" s="110" t="s">
        <v>1012</v>
      </c>
      <c r="K1218" s="305">
        <v>45259</v>
      </c>
      <c r="L1218" s="305">
        <v>46355</v>
      </c>
      <c r="M1218" s="111">
        <v>19000</v>
      </c>
      <c r="N1218" s="470" t="str">
        <f t="shared" si="18"/>
        <v>C-0000031951</v>
      </c>
      <c r="O1218" s="112">
        <f>IF(IFERROR(MATCH(N1218,DOMAIN!$AC:$AC,0),0)&gt;0,1,0)</f>
        <v>0</v>
      </c>
    </row>
    <row r="1219" spans="1:15" s="99" customFormat="1" ht="11.45" customHeight="1" x14ac:dyDescent="0.15">
      <c r="A1219" s="108">
        <v>1215</v>
      </c>
      <c r="B1219" s="109" t="s">
        <v>16252</v>
      </c>
      <c r="C1219" s="109" t="s">
        <v>28995</v>
      </c>
      <c r="D1219" s="110" t="s">
        <v>13570</v>
      </c>
      <c r="E1219" s="110" t="s">
        <v>5516</v>
      </c>
      <c r="F1219" s="110" t="s">
        <v>6429</v>
      </c>
      <c r="G1219" s="110" t="s">
        <v>2583</v>
      </c>
      <c r="H1219" s="110" t="s">
        <v>2333</v>
      </c>
      <c r="I1219" s="110" t="s">
        <v>1011</v>
      </c>
      <c r="J1219" s="110" t="s">
        <v>1012</v>
      </c>
      <c r="K1219" s="305">
        <v>45259</v>
      </c>
      <c r="L1219" s="305">
        <v>46355</v>
      </c>
      <c r="M1219" s="111">
        <v>19000</v>
      </c>
      <c r="N1219" s="470" t="str">
        <f t="shared" si="18"/>
        <v>C-0000031951</v>
      </c>
      <c r="O1219" s="112">
        <f>IF(IFERROR(MATCH(N1219,DOMAIN!$AC:$AC,0),0)&gt;0,1,0)</f>
        <v>0</v>
      </c>
    </row>
    <row r="1220" spans="1:15" s="99" customFormat="1" ht="11.45" customHeight="1" x14ac:dyDescent="0.15">
      <c r="A1220" s="108">
        <v>1216</v>
      </c>
      <c r="B1220" s="109" t="s">
        <v>7801</v>
      </c>
      <c r="C1220" s="109" t="s">
        <v>26273</v>
      </c>
      <c r="D1220" s="110" t="s">
        <v>7802</v>
      </c>
      <c r="E1220" s="110" t="s">
        <v>5516</v>
      </c>
      <c r="F1220" s="110" t="s">
        <v>6429</v>
      </c>
      <c r="G1220" s="110" t="s">
        <v>1515</v>
      </c>
      <c r="H1220" s="110" t="s">
        <v>1516</v>
      </c>
      <c r="I1220" s="110" t="s">
        <v>3963</v>
      </c>
      <c r="J1220" s="110" t="s">
        <v>2145</v>
      </c>
      <c r="K1220" s="305">
        <v>45257</v>
      </c>
      <c r="L1220" s="305">
        <v>45988</v>
      </c>
      <c r="M1220" s="111">
        <v>19000</v>
      </c>
      <c r="N1220" s="470" t="str">
        <f t="shared" si="18"/>
        <v>C-0000083024</v>
      </c>
      <c r="O1220" s="112">
        <f>IF(IFERROR(MATCH(N1220,DOMAIN!$AC:$AC,0),0)&gt;0,1,0)</f>
        <v>0</v>
      </c>
    </row>
    <row r="1221" spans="1:15" s="99" customFormat="1" ht="11.45" customHeight="1" x14ac:dyDescent="0.15">
      <c r="A1221" s="108">
        <v>1217</v>
      </c>
      <c r="B1221" s="109" t="s">
        <v>7803</v>
      </c>
      <c r="C1221" s="109" t="s">
        <v>26274</v>
      </c>
      <c r="D1221" s="110" t="s">
        <v>3827</v>
      </c>
      <c r="E1221" s="110" t="s">
        <v>5516</v>
      </c>
      <c r="F1221" s="110" t="s">
        <v>6429</v>
      </c>
      <c r="G1221" s="110" t="s">
        <v>4951</v>
      </c>
      <c r="H1221" s="110" t="s">
        <v>4438</v>
      </c>
      <c r="I1221" s="110" t="s">
        <v>3963</v>
      </c>
      <c r="J1221" s="110" t="s">
        <v>2145</v>
      </c>
      <c r="K1221" s="305">
        <v>45260</v>
      </c>
      <c r="L1221" s="305">
        <v>45991</v>
      </c>
      <c r="M1221" s="111">
        <v>19000</v>
      </c>
      <c r="N1221" s="470" t="str">
        <f t="shared" si="18"/>
        <v>C-0000080535</v>
      </c>
      <c r="O1221" s="112">
        <f>IF(IFERROR(MATCH(N1221,DOMAIN!$AC:$AC,0),0)&gt;0,1,0)</f>
        <v>0</v>
      </c>
    </row>
    <row r="1222" spans="1:15" s="99" customFormat="1" ht="11.45" customHeight="1" x14ac:dyDescent="0.15">
      <c r="A1222" s="108">
        <v>1218</v>
      </c>
      <c r="B1222" s="109" t="s">
        <v>7804</v>
      </c>
      <c r="C1222" s="109" t="s">
        <v>26274</v>
      </c>
      <c r="D1222" s="110" t="s">
        <v>3827</v>
      </c>
      <c r="E1222" s="110" t="s">
        <v>5516</v>
      </c>
      <c r="F1222" s="110" t="s">
        <v>6429</v>
      </c>
      <c r="G1222" s="110" t="s">
        <v>4951</v>
      </c>
      <c r="H1222" s="110" t="s">
        <v>4438</v>
      </c>
      <c r="I1222" s="110" t="s">
        <v>3963</v>
      </c>
      <c r="J1222" s="110" t="s">
        <v>2145</v>
      </c>
      <c r="K1222" s="305">
        <v>45260</v>
      </c>
      <c r="L1222" s="305">
        <v>45991</v>
      </c>
      <c r="M1222" s="111">
        <v>19000</v>
      </c>
      <c r="N1222" s="470" t="str">
        <f t="shared" ref="N1222:N1285" si="19">"C"&amp;"-"&amp;C1222</f>
        <v>C-0000080535</v>
      </c>
      <c r="O1222" s="112">
        <f>IF(IFERROR(MATCH(N1222,DOMAIN!$AC:$AC,0),0)&gt;0,1,0)</f>
        <v>0</v>
      </c>
    </row>
    <row r="1223" spans="1:15" s="99" customFormat="1" ht="11.45" customHeight="1" x14ac:dyDescent="0.15">
      <c r="A1223" s="108">
        <v>1219</v>
      </c>
      <c r="B1223" s="109" t="s">
        <v>7805</v>
      </c>
      <c r="C1223" s="109" t="s">
        <v>26274</v>
      </c>
      <c r="D1223" s="110" t="s">
        <v>3827</v>
      </c>
      <c r="E1223" s="110" t="s">
        <v>5516</v>
      </c>
      <c r="F1223" s="110" t="s">
        <v>6429</v>
      </c>
      <c r="G1223" s="110" t="s">
        <v>4951</v>
      </c>
      <c r="H1223" s="110" t="s">
        <v>4438</v>
      </c>
      <c r="I1223" s="110" t="s">
        <v>3963</v>
      </c>
      <c r="J1223" s="110" t="s">
        <v>2145</v>
      </c>
      <c r="K1223" s="305">
        <v>45260</v>
      </c>
      <c r="L1223" s="305">
        <v>45991</v>
      </c>
      <c r="M1223" s="111">
        <v>19000</v>
      </c>
      <c r="N1223" s="470" t="str">
        <f t="shared" si="19"/>
        <v>C-0000080535</v>
      </c>
      <c r="O1223" s="112">
        <f>IF(IFERROR(MATCH(N1223,DOMAIN!$AC:$AC,0),0)&gt;0,1,0)</f>
        <v>0</v>
      </c>
    </row>
    <row r="1224" spans="1:15" s="99" customFormat="1" ht="11.45" customHeight="1" x14ac:dyDescent="0.15">
      <c r="A1224" s="108">
        <v>1220</v>
      </c>
      <c r="B1224" s="109" t="s">
        <v>7806</v>
      </c>
      <c r="C1224" s="109" t="s">
        <v>26274</v>
      </c>
      <c r="D1224" s="110" t="s">
        <v>3827</v>
      </c>
      <c r="E1224" s="110" t="s">
        <v>5516</v>
      </c>
      <c r="F1224" s="110" t="s">
        <v>6429</v>
      </c>
      <c r="G1224" s="110" t="s">
        <v>4951</v>
      </c>
      <c r="H1224" s="110" t="s">
        <v>4438</v>
      </c>
      <c r="I1224" s="110" t="s">
        <v>3963</v>
      </c>
      <c r="J1224" s="110" t="s">
        <v>2145</v>
      </c>
      <c r="K1224" s="305">
        <v>45260</v>
      </c>
      <c r="L1224" s="305">
        <v>45991</v>
      </c>
      <c r="M1224" s="111">
        <v>19000</v>
      </c>
      <c r="N1224" s="470" t="str">
        <f t="shared" si="19"/>
        <v>C-0000080535</v>
      </c>
      <c r="O1224" s="112">
        <f>IF(IFERROR(MATCH(N1224,DOMAIN!$AC:$AC,0),0)&gt;0,1,0)</f>
        <v>0</v>
      </c>
    </row>
    <row r="1225" spans="1:15" s="99" customFormat="1" ht="11.45" customHeight="1" x14ac:dyDescent="0.15">
      <c r="A1225" s="108">
        <v>1221</v>
      </c>
      <c r="B1225" s="109" t="s">
        <v>7807</v>
      </c>
      <c r="C1225" s="109" t="s">
        <v>26274</v>
      </c>
      <c r="D1225" s="110" t="s">
        <v>3827</v>
      </c>
      <c r="E1225" s="110" t="s">
        <v>5516</v>
      </c>
      <c r="F1225" s="110" t="s">
        <v>6429</v>
      </c>
      <c r="G1225" s="110" t="s">
        <v>4951</v>
      </c>
      <c r="H1225" s="110" t="s">
        <v>4438</v>
      </c>
      <c r="I1225" s="110" t="s">
        <v>3963</v>
      </c>
      <c r="J1225" s="110" t="s">
        <v>2145</v>
      </c>
      <c r="K1225" s="305">
        <v>45260</v>
      </c>
      <c r="L1225" s="305">
        <v>45991</v>
      </c>
      <c r="M1225" s="111">
        <v>19000</v>
      </c>
      <c r="N1225" s="470" t="str">
        <f t="shared" si="19"/>
        <v>C-0000080535</v>
      </c>
      <c r="O1225" s="112">
        <f>IF(IFERROR(MATCH(N1225,DOMAIN!$AC:$AC,0),0)&gt;0,1,0)</f>
        <v>0</v>
      </c>
    </row>
    <row r="1226" spans="1:15" s="99" customFormat="1" ht="11.45" customHeight="1" x14ac:dyDescent="0.15">
      <c r="A1226" s="108">
        <v>1222</v>
      </c>
      <c r="B1226" s="109" t="s">
        <v>7808</v>
      </c>
      <c r="C1226" s="109" t="s">
        <v>26276</v>
      </c>
      <c r="D1226" s="110" t="s">
        <v>4525</v>
      </c>
      <c r="E1226" s="110" t="s">
        <v>5516</v>
      </c>
      <c r="F1226" s="110" t="s">
        <v>6429</v>
      </c>
      <c r="G1226" s="110" t="s">
        <v>3271</v>
      </c>
      <c r="H1226" s="110" t="s">
        <v>3272</v>
      </c>
      <c r="I1226" s="110" t="s">
        <v>3963</v>
      </c>
      <c r="J1226" s="110" t="s">
        <v>2145</v>
      </c>
      <c r="K1226" s="305">
        <v>45259</v>
      </c>
      <c r="L1226" s="305">
        <v>45990</v>
      </c>
      <c r="M1226" s="111">
        <v>7000</v>
      </c>
      <c r="N1226" s="470" t="str">
        <f t="shared" si="19"/>
        <v>C-0000079378</v>
      </c>
      <c r="O1226" s="112">
        <f>IF(IFERROR(MATCH(N1226,DOMAIN!$AC:$AC,0),0)&gt;0,1,0)</f>
        <v>0</v>
      </c>
    </row>
    <row r="1227" spans="1:15" s="99" customFormat="1" ht="11.45" customHeight="1" x14ac:dyDescent="0.15">
      <c r="A1227" s="108">
        <v>1223</v>
      </c>
      <c r="B1227" s="109" t="s">
        <v>7809</v>
      </c>
      <c r="C1227" s="109" t="s">
        <v>26277</v>
      </c>
      <c r="D1227" s="110" t="s">
        <v>7810</v>
      </c>
      <c r="E1227" s="110" t="s">
        <v>5516</v>
      </c>
      <c r="F1227" s="110" t="s">
        <v>6429</v>
      </c>
      <c r="G1227" s="110" t="s">
        <v>2015</v>
      </c>
      <c r="H1227" s="110" t="s">
        <v>2016</v>
      </c>
      <c r="I1227" s="110" t="s">
        <v>45405</v>
      </c>
      <c r="J1227" s="110" t="s">
        <v>2381</v>
      </c>
      <c r="K1227" s="305">
        <v>45259</v>
      </c>
      <c r="L1227" s="305">
        <v>45990</v>
      </c>
      <c r="M1227" s="111">
        <v>19000</v>
      </c>
      <c r="N1227" s="470" t="str">
        <f t="shared" si="19"/>
        <v>C-0000082810</v>
      </c>
      <c r="O1227" s="112">
        <f>IF(IFERROR(MATCH(N1227,DOMAIN!$AC:$AC,0),0)&gt;0,1,0)</f>
        <v>0</v>
      </c>
    </row>
    <row r="1228" spans="1:15" s="99" customFormat="1" ht="11.45" customHeight="1" x14ac:dyDescent="0.15">
      <c r="A1228" s="108">
        <v>1224</v>
      </c>
      <c r="B1228" s="109" t="s">
        <v>7811</v>
      </c>
      <c r="C1228" s="109" t="s">
        <v>26278</v>
      </c>
      <c r="D1228" s="110" t="s">
        <v>7812</v>
      </c>
      <c r="E1228" s="110" t="s">
        <v>5516</v>
      </c>
      <c r="F1228" s="110" t="s">
        <v>6429</v>
      </c>
      <c r="G1228" s="110" t="s">
        <v>1839</v>
      </c>
      <c r="H1228" s="110" t="s">
        <v>1840</v>
      </c>
      <c r="I1228" s="110" t="s">
        <v>45405</v>
      </c>
      <c r="J1228" s="110" t="s">
        <v>2381</v>
      </c>
      <c r="K1228" s="305">
        <v>45259</v>
      </c>
      <c r="L1228" s="305">
        <v>45990</v>
      </c>
      <c r="M1228" s="111">
        <v>9000</v>
      </c>
      <c r="N1228" s="470" t="str">
        <f t="shared" si="19"/>
        <v>C-0000079552</v>
      </c>
      <c r="O1228" s="112">
        <f>IF(IFERROR(MATCH(N1228,DOMAIN!$AC:$AC,0),0)&gt;0,1,0)</f>
        <v>0</v>
      </c>
    </row>
    <row r="1229" spans="1:15" s="99" customFormat="1" ht="11.45" customHeight="1" x14ac:dyDescent="0.15">
      <c r="A1229" s="108">
        <v>1225</v>
      </c>
      <c r="B1229" s="109" t="s">
        <v>7813</v>
      </c>
      <c r="C1229" s="109" t="s">
        <v>26279</v>
      </c>
      <c r="D1229" s="110" t="s">
        <v>7814</v>
      </c>
      <c r="E1229" s="110" t="s">
        <v>5516</v>
      </c>
      <c r="F1229" s="110" t="s">
        <v>6429</v>
      </c>
      <c r="G1229" s="110" t="s">
        <v>2144</v>
      </c>
      <c r="H1229" s="110" t="s">
        <v>2145</v>
      </c>
      <c r="I1229" s="110" t="s">
        <v>3963</v>
      </c>
      <c r="J1229" s="110" t="s">
        <v>2145</v>
      </c>
      <c r="K1229" s="305">
        <v>45264</v>
      </c>
      <c r="L1229" s="305">
        <v>46360</v>
      </c>
      <c r="M1229" s="111">
        <v>17000</v>
      </c>
      <c r="N1229" s="470" t="str">
        <f t="shared" si="19"/>
        <v>C-0000081152</v>
      </c>
      <c r="O1229" s="112">
        <f>IF(IFERROR(MATCH(N1229,DOMAIN!$AC:$AC,0),0)&gt;0,1,0)</f>
        <v>0</v>
      </c>
    </row>
    <row r="1230" spans="1:15" s="99" customFormat="1" ht="11.45" customHeight="1" x14ac:dyDescent="0.15">
      <c r="A1230" s="108">
        <v>1226</v>
      </c>
      <c r="B1230" s="109" t="s">
        <v>7815</v>
      </c>
      <c r="C1230" s="109" t="s">
        <v>26279</v>
      </c>
      <c r="D1230" s="110" t="s">
        <v>7814</v>
      </c>
      <c r="E1230" s="110" t="s">
        <v>5516</v>
      </c>
      <c r="F1230" s="110" t="s">
        <v>6429</v>
      </c>
      <c r="G1230" s="110" t="s">
        <v>2144</v>
      </c>
      <c r="H1230" s="110" t="s">
        <v>2145</v>
      </c>
      <c r="I1230" s="110" t="s">
        <v>3963</v>
      </c>
      <c r="J1230" s="110" t="s">
        <v>2145</v>
      </c>
      <c r="K1230" s="305">
        <v>45264</v>
      </c>
      <c r="L1230" s="305">
        <v>46360</v>
      </c>
      <c r="M1230" s="111">
        <v>17000</v>
      </c>
      <c r="N1230" s="470" t="str">
        <f t="shared" si="19"/>
        <v>C-0000081152</v>
      </c>
      <c r="O1230" s="112">
        <f>IF(IFERROR(MATCH(N1230,DOMAIN!$AC:$AC,0),0)&gt;0,1,0)</f>
        <v>0</v>
      </c>
    </row>
    <row r="1231" spans="1:15" s="99" customFormat="1" ht="11.45" customHeight="1" x14ac:dyDescent="0.15">
      <c r="A1231" s="108">
        <v>1227</v>
      </c>
      <c r="B1231" s="109" t="s">
        <v>7816</v>
      </c>
      <c r="C1231" s="109" t="s">
        <v>26280</v>
      </c>
      <c r="D1231" s="110" t="s">
        <v>7817</v>
      </c>
      <c r="E1231" s="110" t="s">
        <v>5516</v>
      </c>
      <c r="F1231" s="110" t="s">
        <v>6429</v>
      </c>
      <c r="G1231" s="110" t="s">
        <v>1728</v>
      </c>
      <c r="H1231" s="110" t="s">
        <v>1729</v>
      </c>
      <c r="I1231" s="110" t="s">
        <v>45405</v>
      </c>
      <c r="J1231" s="110" t="s">
        <v>2381</v>
      </c>
      <c r="K1231" s="305">
        <v>45264</v>
      </c>
      <c r="L1231" s="305">
        <v>45995</v>
      </c>
      <c r="M1231" s="111">
        <v>18000</v>
      </c>
      <c r="N1231" s="470" t="str">
        <f t="shared" si="19"/>
        <v>C-0000083100</v>
      </c>
      <c r="O1231" s="112">
        <f>IF(IFERROR(MATCH(N1231,DOMAIN!$AC:$AC,0),0)&gt;0,1,0)</f>
        <v>0</v>
      </c>
    </row>
    <row r="1232" spans="1:15" s="99" customFormat="1" ht="11.45" customHeight="1" x14ac:dyDescent="0.15">
      <c r="A1232" s="108">
        <v>1228</v>
      </c>
      <c r="B1232" s="109" t="s">
        <v>7818</v>
      </c>
      <c r="C1232" s="109" t="s">
        <v>26281</v>
      </c>
      <c r="D1232" s="110" t="s">
        <v>7819</v>
      </c>
      <c r="E1232" s="110" t="s">
        <v>5516</v>
      </c>
      <c r="F1232" s="110" t="s">
        <v>6429</v>
      </c>
      <c r="G1232" s="110" t="s">
        <v>2144</v>
      </c>
      <c r="H1232" s="110" t="s">
        <v>2145</v>
      </c>
      <c r="I1232" s="110" t="s">
        <v>3963</v>
      </c>
      <c r="J1232" s="110" t="s">
        <v>2145</v>
      </c>
      <c r="K1232" s="305">
        <v>45266</v>
      </c>
      <c r="L1232" s="305">
        <v>45997</v>
      </c>
      <c r="M1232" s="111">
        <v>18000</v>
      </c>
      <c r="N1232" s="470" t="str">
        <f t="shared" si="19"/>
        <v>C-0000083148</v>
      </c>
      <c r="O1232" s="112">
        <f>IF(IFERROR(MATCH(N1232,DOMAIN!$AC:$AC,0),0)&gt;0,1,0)</f>
        <v>0</v>
      </c>
    </row>
    <row r="1233" spans="1:15" s="99" customFormat="1" ht="11.45" customHeight="1" x14ac:dyDescent="0.15">
      <c r="A1233" s="108">
        <v>1229</v>
      </c>
      <c r="B1233" s="109" t="s">
        <v>7820</v>
      </c>
      <c r="C1233" s="109" t="s">
        <v>26281</v>
      </c>
      <c r="D1233" s="110" t="s">
        <v>7819</v>
      </c>
      <c r="E1233" s="110" t="s">
        <v>5516</v>
      </c>
      <c r="F1233" s="110" t="s">
        <v>6429</v>
      </c>
      <c r="G1233" s="110" t="s">
        <v>2144</v>
      </c>
      <c r="H1233" s="110" t="s">
        <v>2145</v>
      </c>
      <c r="I1233" s="110" t="s">
        <v>3963</v>
      </c>
      <c r="J1233" s="110" t="s">
        <v>2145</v>
      </c>
      <c r="K1233" s="305">
        <v>45266</v>
      </c>
      <c r="L1233" s="305">
        <v>45997</v>
      </c>
      <c r="M1233" s="111">
        <v>18000</v>
      </c>
      <c r="N1233" s="470" t="str">
        <f t="shared" si="19"/>
        <v>C-0000083148</v>
      </c>
      <c r="O1233" s="112">
        <f>IF(IFERROR(MATCH(N1233,DOMAIN!$AC:$AC,0),0)&gt;0,1,0)</f>
        <v>0</v>
      </c>
    </row>
    <row r="1234" spans="1:15" s="99" customFormat="1" ht="11.45" customHeight="1" x14ac:dyDescent="0.15">
      <c r="A1234" s="108">
        <v>1230</v>
      </c>
      <c r="B1234" s="109" t="s">
        <v>7821</v>
      </c>
      <c r="C1234" s="109" t="s">
        <v>26281</v>
      </c>
      <c r="D1234" s="110" t="s">
        <v>7819</v>
      </c>
      <c r="E1234" s="110" t="s">
        <v>5516</v>
      </c>
      <c r="F1234" s="110" t="s">
        <v>6429</v>
      </c>
      <c r="G1234" s="110" t="s">
        <v>2144</v>
      </c>
      <c r="H1234" s="110" t="s">
        <v>2145</v>
      </c>
      <c r="I1234" s="110" t="s">
        <v>3963</v>
      </c>
      <c r="J1234" s="110" t="s">
        <v>2145</v>
      </c>
      <c r="K1234" s="305">
        <v>45266</v>
      </c>
      <c r="L1234" s="305">
        <v>45997</v>
      </c>
      <c r="M1234" s="111">
        <v>18000</v>
      </c>
      <c r="N1234" s="470" t="str">
        <f t="shared" si="19"/>
        <v>C-0000083148</v>
      </c>
      <c r="O1234" s="112">
        <f>IF(IFERROR(MATCH(N1234,DOMAIN!$AC:$AC,0),0)&gt;0,1,0)</f>
        <v>0</v>
      </c>
    </row>
    <row r="1235" spans="1:15" s="99" customFormat="1" ht="11.45" customHeight="1" x14ac:dyDescent="0.15">
      <c r="A1235" s="108">
        <v>1231</v>
      </c>
      <c r="B1235" s="109" t="s">
        <v>16771</v>
      </c>
      <c r="C1235" s="109" t="s">
        <v>5541</v>
      </c>
      <c r="D1235" s="110" t="s">
        <v>5539</v>
      </c>
      <c r="E1235" s="110" t="s">
        <v>5516</v>
      </c>
      <c r="F1235" s="110" t="s">
        <v>6429</v>
      </c>
      <c r="G1235" s="110" t="s">
        <v>2583</v>
      </c>
      <c r="H1235" s="110" t="s">
        <v>2333</v>
      </c>
      <c r="I1235" s="110" t="s">
        <v>1011</v>
      </c>
      <c r="J1235" s="110" t="s">
        <v>1012</v>
      </c>
      <c r="K1235" s="305">
        <v>45266</v>
      </c>
      <c r="L1235" s="305">
        <v>46362</v>
      </c>
      <c r="M1235" s="111">
        <v>18000</v>
      </c>
      <c r="N1235" s="470" t="str">
        <f t="shared" si="19"/>
        <v>C-0000036214</v>
      </c>
      <c r="O1235" s="112">
        <f>IF(IFERROR(MATCH(N1235,DOMAIN!$AC:$AC,0),0)&gt;0,1,0)</f>
        <v>0</v>
      </c>
    </row>
    <row r="1236" spans="1:15" s="99" customFormat="1" ht="11.45" customHeight="1" x14ac:dyDescent="0.15">
      <c r="A1236" s="108">
        <v>1232</v>
      </c>
      <c r="B1236" s="109" t="s">
        <v>13016</v>
      </c>
      <c r="C1236" s="109" t="s">
        <v>5541</v>
      </c>
      <c r="D1236" s="110" t="s">
        <v>5539</v>
      </c>
      <c r="E1236" s="110" t="s">
        <v>5516</v>
      </c>
      <c r="F1236" s="110" t="s">
        <v>6429</v>
      </c>
      <c r="G1236" s="110" t="s">
        <v>2583</v>
      </c>
      <c r="H1236" s="110" t="s">
        <v>2333</v>
      </c>
      <c r="I1236" s="110" t="s">
        <v>1011</v>
      </c>
      <c r="J1236" s="110" t="s">
        <v>1012</v>
      </c>
      <c r="K1236" s="305">
        <v>45266</v>
      </c>
      <c r="L1236" s="305">
        <v>46362</v>
      </c>
      <c r="M1236" s="111">
        <v>18000</v>
      </c>
      <c r="N1236" s="470" t="str">
        <f t="shared" si="19"/>
        <v>C-0000036214</v>
      </c>
      <c r="O1236" s="112">
        <f>IF(IFERROR(MATCH(N1236,DOMAIN!$AC:$AC,0),0)&gt;0,1,0)</f>
        <v>0</v>
      </c>
    </row>
    <row r="1237" spans="1:15" s="99" customFormat="1" ht="11.45" customHeight="1" x14ac:dyDescent="0.15">
      <c r="A1237" s="108">
        <v>1233</v>
      </c>
      <c r="B1237" s="109" t="s">
        <v>17575</v>
      </c>
      <c r="C1237" s="109" t="s">
        <v>5541</v>
      </c>
      <c r="D1237" s="110" t="s">
        <v>5539</v>
      </c>
      <c r="E1237" s="110" t="s">
        <v>5516</v>
      </c>
      <c r="F1237" s="110" t="s">
        <v>6429</v>
      </c>
      <c r="G1237" s="110" t="s">
        <v>2583</v>
      </c>
      <c r="H1237" s="110" t="s">
        <v>2333</v>
      </c>
      <c r="I1237" s="110" t="s">
        <v>1011</v>
      </c>
      <c r="J1237" s="110" t="s">
        <v>1012</v>
      </c>
      <c r="K1237" s="305">
        <v>45266</v>
      </c>
      <c r="L1237" s="305">
        <v>46362</v>
      </c>
      <c r="M1237" s="111">
        <v>18000</v>
      </c>
      <c r="N1237" s="470" t="str">
        <f t="shared" si="19"/>
        <v>C-0000036214</v>
      </c>
      <c r="O1237" s="112">
        <f>IF(IFERROR(MATCH(N1237,DOMAIN!$AC:$AC,0),0)&gt;0,1,0)</f>
        <v>0</v>
      </c>
    </row>
    <row r="1238" spans="1:15" s="99" customFormat="1" ht="11.45" customHeight="1" x14ac:dyDescent="0.15">
      <c r="A1238" s="108">
        <v>1234</v>
      </c>
      <c r="B1238" s="109" t="s">
        <v>14063</v>
      </c>
      <c r="C1238" s="109" t="s">
        <v>29208</v>
      </c>
      <c r="D1238" s="110" t="s">
        <v>14064</v>
      </c>
      <c r="E1238" s="110" t="s">
        <v>5516</v>
      </c>
      <c r="F1238" s="110" t="s">
        <v>6429</v>
      </c>
      <c r="G1238" s="110" t="s">
        <v>2583</v>
      </c>
      <c r="H1238" s="110" t="s">
        <v>2333</v>
      </c>
      <c r="I1238" s="110" t="s">
        <v>45422</v>
      </c>
      <c r="J1238" s="110" t="s">
        <v>2379</v>
      </c>
      <c r="K1238" s="305">
        <v>45265</v>
      </c>
      <c r="L1238" s="305">
        <v>46361</v>
      </c>
      <c r="M1238" s="111">
        <v>18000</v>
      </c>
      <c r="N1238" s="470" t="str">
        <f t="shared" si="19"/>
        <v>C-0000039990</v>
      </c>
      <c r="O1238" s="112">
        <f>IF(IFERROR(MATCH(N1238,DOMAIN!$AC:$AC,0),0)&gt;0,1,0)</f>
        <v>0</v>
      </c>
    </row>
    <row r="1239" spans="1:15" s="99" customFormat="1" ht="11.45" customHeight="1" x14ac:dyDescent="0.15">
      <c r="A1239" s="108">
        <v>1235</v>
      </c>
      <c r="B1239" s="109" t="s">
        <v>16703</v>
      </c>
      <c r="C1239" s="109" t="s">
        <v>30269</v>
      </c>
      <c r="D1239" s="110" t="s">
        <v>16704</v>
      </c>
      <c r="E1239" s="110" t="s">
        <v>5516</v>
      </c>
      <c r="F1239" s="110" t="s">
        <v>6429</v>
      </c>
      <c r="G1239" s="110" t="s">
        <v>2583</v>
      </c>
      <c r="H1239" s="110" t="s">
        <v>2333</v>
      </c>
      <c r="I1239" s="110" t="s">
        <v>3963</v>
      </c>
      <c r="J1239" s="110" t="s">
        <v>2145</v>
      </c>
      <c r="K1239" s="305">
        <v>45267</v>
      </c>
      <c r="L1239" s="305">
        <v>46363</v>
      </c>
      <c r="M1239" s="111">
        <v>18000</v>
      </c>
      <c r="N1239" s="470" t="str">
        <f t="shared" si="19"/>
        <v>C-0000039991</v>
      </c>
      <c r="O1239" s="112">
        <f>IF(IFERROR(MATCH(N1239,DOMAIN!$AC:$AC,0),0)&gt;0,1,0)</f>
        <v>0</v>
      </c>
    </row>
    <row r="1240" spans="1:15" s="99" customFormat="1" ht="11.45" customHeight="1" x14ac:dyDescent="0.15">
      <c r="A1240" s="108">
        <v>1236</v>
      </c>
      <c r="B1240" s="109" t="s">
        <v>7822</v>
      </c>
      <c r="C1240" s="109" t="s">
        <v>26282</v>
      </c>
      <c r="D1240" s="110" t="s">
        <v>7823</v>
      </c>
      <c r="E1240" s="110" t="s">
        <v>5516</v>
      </c>
      <c r="F1240" s="110" t="s">
        <v>6429</v>
      </c>
      <c r="G1240" s="110" t="s">
        <v>3443</v>
      </c>
      <c r="H1240" s="110" t="s">
        <v>3444</v>
      </c>
      <c r="I1240" s="110" t="s">
        <v>45422</v>
      </c>
      <c r="J1240" s="110" t="s">
        <v>2379</v>
      </c>
      <c r="K1240" s="305">
        <v>45266</v>
      </c>
      <c r="L1240" s="305">
        <v>45997</v>
      </c>
      <c r="M1240" s="111">
        <v>2000</v>
      </c>
      <c r="N1240" s="470" t="str">
        <f t="shared" si="19"/>
        <v>C-0000083061</v>
      </c>
      <c r="O1240" s="112">
        <f>IF(IFERROR(MATCH(N1240,DOMAIN!$AC:$AC,0),0)&gt;0,1,0)</f>
        <v>0</v>
      </c>
    </row>
    <row r="1241" spans="1:15" s="99" customFormat="1" ht="11.45" customHeight="1" x14ac:dyDescent="0.15">
      <c r="A1241" s="108">
        <v>1237</v>
      </c>
      <c r="B1241" s="109" t="s">
        <v>7824</v>
      </c>
      <c r="C1241" s="109" t="s">
        <v>26282</v>
      </c>
      <c r="D1241" s="110" t="s">
        <v>7823</v>
      </c>
      <c r="E1241" s="110" t="s">
        <v>5516</v>
      </c>
      <c r="F1241" s="110" t="s">
        <v>6429</v>
      </c>
      <c r="G1241" s="110" t="s">
        <v>3443</v>
      </c>
      <c r="H1241" s="110" t="s">
        <v>3444</v>
      </c>
      <c r="I1241" s="110" t="s">
        <v>45422</v>
      </c>
      <c r="J1241" s="110" t="s">
        <v>2379</v>
      </c>
      <c r="K1241" s="305">
        <v>45266</v>
      </c>
      <c r="L1241" s="305">
        <v>45997</v>
      </c>
      <c r="M1241" s="111">
        <v>2000</v>
      </c>
      <c r="N1241" s="470" t="str">
        <f t="shared" si="19"/>
        <v>C-0000083061</v>
      </c>
      <c r="O1241" s="112">
        <f>IF(IFERROR(MATCH(N1241,DOMAIN!$AC:$AC,0),0)&gt;0,1,0)</f>
        <v>0</v>
      </c>
    </row>
    <row r="1242" spans="1:15" s="99" customFormat="1" ht="11.45" customHeight="1" x14ac:dyDescent="0.15">
      <c r="A1242" s="108">
        <v>1238</v>
      </c>
      <c r="B1242" s="109" t="s">
        <v>7825</v>
      </c>
      <c r="C1242" s="109" t="s">
        <v>26282</v>
      </c>
      <c r="D1242" s="110" t="s">
        <v>7823</v>
      </c>
      <c r="E1242" s="110" t="s">
        <v>5516</v>
      </c>
      <c r="F1242" s="110" t="s">
        <v>6429</v>
      </c>
      <c r="G1242" s="110" t="s">
        <v>3443</v>
      </c>
      <c r="H1242" s="110" t="s">
        <v>3444</v>
      </c>
      <c r="I1242" s="110" t="s">
        <v>45422</v>
      </c>
      <c r="J1242" s="110" t="s">
        <v>2379</v>
      </c>
      <c r="K1242" s="305">
        <v>45266</v>
      </c>
      <c r="L1242" s="305">
        <v>45997</v>
      </c>
      <c r="M1242" s="111">
        <v>2000</v>
      </c>
      <c r="N1242" s="470" t="str">
        <f t="shared" si="19"/>
        <v>C-0000083061</v>
      </c>
      <c r="O1242" s="112">
        <f>IF(IFERROR(MATCH(N1242,DOMAIN!$AC:$AC,0),0)&gt;0,1,0)</f>
        <v>0</v>
      </c>
    </row>
    <row r="1243" spans="1:15" s="99" customFormat="1" ht="11.45" customHeight="1" x14ac:dyDescent="0.15">
      <c r="A1243" s="108">
        <v>1239</v>
      </c>
      <c r="B1243" s="109" t="s">
        <v>7826</v>
      </c>
      <c r="C1243" s="109" t="s">
        <v>26282</v>
      </c>
      <c r="D1243" s="110" t="s">
        <v>7823</v>
      </c>
      <c r="E1243" s="110" t="s">
        <v>5516</v>
      </c>
      <c r="F1243" s="110" t="s">
        <v>6429</v>
      </c>
      <c r="G1243" s="110" t="s">
        <v>3443</v>
      </c>
      <c r="H1243" s="110" t="s">
        <v>3444</v>
      </c>
      <c r="I1243" s="110" t="s">
        <v>45422</v>
      </c>
      <c r="J1243" s="110" t="s">
        <v>2379</v>
      </c>
      <c r="K1243" s="305">
        <v>45266</v>
      </c>
      <c r="L1243" s="305">
        <v>45997</v>
      </c>
      <c r="M1243" s="111">
        <v>2000</v>
      </c>
      <c r="N1243" s="470" t="str">
        <f t="shared" si="19"/>
        <v>C-0000083061</v>
      </c>
      <c r="O1243" s="112">
        <f>IF(IFERROR(MATCH(N1243,DOMAIN!$AC:$AC,0),0)&gt;0,1,0)</f>
        <v>0</v>
      </c>
    </row>
    <row r="1244" spans="1:15" s="99" customFormat="1" ht="11.45" customHeight="1" x14ac:dyDescent="0.15">
      <c r="A1244" s="108">
        <v>1240</v>
      </c>
      <c r="B1244" s="109" t="s">
        <v>7827</v>
      </c>
      <c r="C1244" s="109" t="s">
        <v>26282</v>
      </c>
      <c r="D1244" s="110" t="s">
        <v>7823</v>
      </c>
      <c r="E1244" s="110" t="s">
        <v>5516</v>
      </c>
      <c r="F1244" s="110" t="s">
        <v>6429</v>
      </c>
      <c r="G1244" s="110" t="s">
        <v>3443</v>
      </c>
      <c r="H1244" s="110" t="s">
        <v>3444</v>
      </c>
      <c r="I1244" s="110" t="s">
        <v>45422</v>
      </c>
      <c r="J1244" s="110" t="s">
        <v>2379</v>
      </c>
      <c r="K1244" s="305">
        <v>45266</v>
      </c>
      <c r="L1244" s="305">
        <v>45997</v>
      </c>
      <c r="M1244" s="111">
        <v>2000</v>
      </c>
      <c r="N1244" s="470" t="str">
        <f t="shared" si="19"/>
        <v>C-0000083061</v>
      </c>
      <c r="O1244" s="112">
        <f>IF(IFERROR(MATCH(N1244,DOMAIN!$AC:$AC,0),0)&gt;0,1,0)</f>
        <v>0</v>
      </c>
    </row>
    <row r="1245" spans="1:15" s="99" customFormat="1" ht="11.45" customHeight="1" x14ac:dyDescent="0.15">
      <c r="A1245" s="108">
        <v>1241</v>
      </c>
      <c r="B1245" s="109" t="s">
        <v>7828</v>
      </c>
      <c r="C1245" s="109" t="s">
        <v>26282</v>
      </c>
      <c r="D1245" s="110" t="s">
        <v>7823</v>
      </c>
      <c r="E1245" s="110" t="s">
        <v>5516</v>
      </c>
      <c r="F1245" s="110" t="s">
        <v>6429</v>
      </c>
      <c r="G1245" s="110" t="s">
        <v>3443</v>
      </c>
      <c r="H1245" s="110" t="s">
        <v>3444</v>
      </c>
      <c r="I1245" s="110" t="s">
        <v>45422</v>
      </c>
      <c r="J1245" s="110" t="s">
        <v>2379</v>
      </c>
      <c r="K1245" s="305">
        <v>45266</v>
      </c>
      <c r="L1245" s="305">
        <v>45997</v>
      </c>
      <c r="M1245" s="111">
        <v>2000</v>
      </c>
      <c r="N1245" s="470" t="str">
        <f t="shared" si="19"/>
        <v>C-0000083061</v>
      </c>
      <c r="O1245" s="112">
        <f>IF(IFERROR(MATCH(N1245,DOMAIN!$AC:$AC,0),0)&gt;0,1,0)</f>
        <v>0</v>
      </c>
    </row>
    <row r="1246" spans="1:15" s="99" customFormat="1" ht="11.45" customHeight="1" x14ac:dyDescent="0.15">
      <c r="A1246" s="108">
        <v>1242</v>
      </c>
      <c r="B1246" s="109" t="s">
        <v>7829</v>
      </c>
      <c r="C1246" s="109" t="s">
        <v>26282</v>
      </c>
      <c r="D1246" s="110" t="s">
        <v>7823</v>
      </c>
      <c r="E1246" s="110" t="s">
        <v>5516</v>
      </c>
      <c r="F1246" s="110" t="s">
        <v>6429</v>
      </c>
      <c r="G1246" s="110" t="s">
        <v>3443</v>
      </c>
      <c r="H1246" s="110" t="s">
        <v>3444</v>
      </c>
      <c r="I1246" s="110" t="s">
        <v>45422</v>
      </c>
      <c r="J1246" s="110" t="s">
        <v>2379</v>
      </c>
      <c r="K1246" s="305">
        <v>45266</v>
      </c>
      <c r="L1246" s="305">
        <v>45997</v>
      </c>
      <c r="M1246" s="111">
        <v>2000</v>
      </c>
      <c r="N1246" s="470" t="str">
        <f t="shared" si="19"/>
        <v>C-0000083061</v>
      </c>
      <c r="O1246" s="112">
        <f>IF(IFERROR(MATCH(N1246,DOMAIN!$AC:$AC,0),0)&gt;0,1,0)</f>
        <v>0</v>
      </c>
    </row>
    <row r="1247" spans="1:15" s="99" customFormat="1" ht="11.45" customHeight="1" x14ac:dyDescent="0.15">
      <c r="A1247" s="108">
        <v>1243</v>
      </c>
      <c r="B1247" s="109" t="s">
        <v>7830</v>
      </c>
      <c r="C1247" s="109" t="s">
        <v>26282</v>
      </c>
      <c r="D1247" s="110" t="s">
        <v>7823</v>
      </c>
      <c r="E1247" s="110" t="s">
        <v>5516</v>
      </c>
      <c r="F1247" s="110" t="s">
        <v>6429</v>
      </c>
      <c r="G1247" s="110" t="s">
        <v>3443</v>
      </c>
      <c r="H1247" s="110" t="s">
        <v>3444</v>
      </c>
      <c r="I1247" s="110" t="s">
        <v>45422</v>
      </c>
      <c r="J1247" s="110" t="s">
        <v>2379</v>
      </c>
      <c r="K1247" s="305">
        <v>45266</v>
      </c>
      <c r="L1247" s="305">
        <v>45997</v>
      </c>
      <c r="M1247" s="111">
        <v>2000</v>
      </c>
      <c r="N1247" s="470" t="str">
        <f t="shared" si="19"/>
        <v>C-0000083061</v>
      </c>
      <c r="O1247" s="112">
        <f>IF(IFERROR(MATCH(N1247,DOMAIN!$AC:$AC,0),0)&gt;0,1,0)</f>
        <v>0</v>
      </c>
    </row>
    <row r="1248" spans="1:15" s="99" customFormat="1" ht="11.45" customHeight="1" x14ac:dyDescent="0.15">
      <c r="A1248" s="108">
        <v>1244</v>
      </c>
      <c r="B1248" s="109" t="s">
        <v>7831</v>
      </c>
      <c r="C1248" s="109" t="s">
        <v>26282</v>
      </c>
      <c r="D1248" s="110" t="s">
        <v>7823</v>
      </c>
      <c r="E1248" s="110" t="s">
        <v>5516</v>
      </c>
      <c r="F1248" s="110" t="s">
        <v>6429</v>
      </c>
      <c r="G1248" s="110" t="s">
        <v>3443</v>
      </c>
      <c r="H1248" s="110" t="s">
        <v>3444</v>
      </c>
      <c r="I1248" s="110" t="s">
        <v>45422</v>
      </c>
      <c r="J1248" s="110" t="s">
        <v>2379</v>
      </c>
      <c r="K1248" s="305">
        <v>45266</v>
      </c>
      <c r="L1248" s="305">
        <v>45997</v>
      </c>
      <c r="M1248" s="111">
        <v>2000</v>
      </c>
      <c r="N1248" s="470" t="str">
        <f t="shared" si="19"/>
        <v>C-0000083061</v>
      </c>
      <c r="O1248" s="112">
        <f>IF(IFERROR(MATCH(N1248,DOMAIN!$AC:$AC,0),0)&gt;0,1,0)</f>
        <v>0</v>
      </c>
    </row>
    <row r="1249" spans="1:15" s="99" customFormat="1" ht="11.45" customHeight="1" x14ac:dyDescent="0.15">
      <c r="A1249" s="108">
        <v>1245</v>
      </c>
      <c r="B1249" s="109" t="s">
        <v>7832</v>
      </c>
      <c r="C1249" s="109" t="s">
        <v>26282</v>
      </c>
      <c r="D1249" s="110" t="s">
        <v>7823</v>
      </c>
      <c r="E1249" s="110" t="s">
        <v>5516</v>
      </c>
      <c r="F1249" s="110" t="s">
        <v>6429</v>
      </c>
      <c r="G1249" s="110" t="s">
        <v>3443</v>
      </c>
      <c r="H1249" s="110" t="s">
        <v>3444</v>
      </c>
      <c r="I1249" s="110" t="s">
        <v>45422</v>
      </c>
      <c r="J1249" s="110" t="s">
        <v>2379</v>
      </c>
      <c r="K1249" s="305">
        <v>45266</v>
      </c>
      <c r="L1249" s="305">
        <v>45997</v>
      </c>
      <c r="M1249" s="111">
        <v>2000</v>
      </c>
      <c r="N1249" s="470" t="str">
        <f t="shared" si="19"/>
        <v>C-0000083061</v>
      </c>
      <c r="O1249" s="112">
        <f>IF(IFERROR(MATCH(N1249,DOMAIN!$AC:$AC,0),0)&gt;0,1,0)</f>
        <v>0</v>
      </c>
    </row>
    <row r="1250" spans="1:15" s="99" customFormat="1" ht="11.45" customHeight="1" x14ac:dyDescent="0.15">
      <c r="A1250" s="108">
        <v>1246</v>
      </c>
      <c r="B1250" s="109" t="s">
        <v>7833</v>
      </c>
      <c r="C1250" s="109" t="s">
        <v>26283</v>
      </c>
      <c r="D1250" s="110" t="s">
        <v>7834</v>
      </c>
      <c r="E1250" s="110" t="s">
        <v>5516</v>
      </c>
      <c r="F1250" s="110" t="s">
        <v>6429</v>
      </c>
      <c r="G1250" s="110" t="s">
        <v>2015</v>
      </c>
      <c r="H1250" s="110" t="s">
        <v>2016</v>
      </c>
      <c r="I1250" s="110" t="s">
        <v>45405</v>
      </c>
      <c r="J1250" s="110" t="s">
        <v>2381</v>
      </c>
      <c r="K1250" s="305">
        <v>45270</v>
      </c>
      <c r="L1250" s="305">
        <v>46001</v>
      </c>
      <c r="M1250" s="111">
        <v>18000</v>
      </c>
      <c r="N1250" s="470" t="str">
        <f t="shared" si="19"/>
        <v>C-0000083300</v>
      </c>
      <c r="O1250" s="112">
        <f>IF(IFERROR(MATCH(N1250,DOMAIN!$AC:$AC,0),0)&gt;0,1,0)</f>
        <v>0</v>
      </c>
    </row>
    <row r="1251" spans="1:15" s="99" customFormat="1" ht="11.45" customHeight="1" x14ac:dyDescent="0.15">
      <c r="A1251" s="108">
        <v>1247</v>
      </c>
      <c r="B1251" s="109" t="s">
        <v>7835</v>
      </c>
      <c r="C1251" s="109" t="s">
        <v>26283</v>
      </c>
      <c r="D1251" s="110" t="s">
        <v>7834</v>
      </c>
      <c r="E1251" s="110" t="s">
        <v>5516</v>
      </c>
      <c r="F1251" s="110" t="s">
        <v>6429</v>
      </c>
      <c r="G1251" s="110" t="s">
        <v>2015</v>
      </c>
      <c r="H1251" s="110" t="s">
        <v>2016</v>
      </c>
      <c r="I1251" s="110" t="s">
        <v>45405</v>
      </c>
      <c r="J1251" s="110" t="s">
        <v>2381</v>
      </c>
      <c r="K1251" s="305">
        <v>45270</v>
      </c>
      <c r="L1251" s="305">
        <v>46001</v>
      </c>
      <c r="M1251" s="111">
        <v>18000</v>
      </c>
      <c r="N1251" s="470" t="str">
        <f t="shared" si="19"/>
        <v>C-0000083300</v>
      </c>
      <c r="O1251" s="112">
        <f>IF(IFERROR(MATCH(N1251,DOMAIN!$AC:$AC,0),0)&gt;0,1,0)</f>
        <v>0</v>
      </c>
    </row>
    <row r="1252" spans="1:15" s="99" customFormat="1" ht="11.45" customHeight="1" x14ac:dyDescent="0.15">
      <c r="A1252" s="108">
        <v>1248</v>
      </c>
      <c r="B1252" s="109" t="s">
        <v>7836</v>
      </c>
      <c r="C1252" s="109" t="s">
        <v>26283</v>
      </c>
      <c r="D1252" s="110" t="s">
        <v>7834</v>
      </c>
      <c r="E1252" s="110" t="s">
        <v>5516</v>
      </c>
      <c r="F1252" s="110" t="s">
        <v>6429</v>
      </c>
      <c r="G1252" s="110" t="s">
        <v>2015</v>
      </c>
      <c r="H1252" s="110" t="s">
        <v>2016</v>
      </c>
      <c r="I1252" s="110" t="s">
        <v>45405</v>
      </c>
      <c r="J1252" s="110" t="s">
        <v>2381</v>
      </c>
      <c r="K1252" s="305">
        <v>45270</v>
      </c>
      <c r="L1252" s="305">
        <v>46001</v>
      </c>
      <c r="M1252" s="111">
        <v>18000</v>
      </c>
      <c r="N1252" s="470" t="str">
        <f t="shared" si="19"/>
        <v>C-0000083300</v>
      </c>
      <c r="O1252" s="112">
        <f>IF(IFERROR(MATCH(N1252,DOMAIN!$AC:$AC,0),0)&gt;0,1,0)</f>
        <v>0</v>
      </c>
    </row>
    <row r="1253" spans="1:15" s="99" customFormat="1" ht="11.45" customHeight="1" x14ac:dyDescent="0.15">
      <c r="A1253" s="108">
        <v>1249</v>
      </c>
      <c r="B1253" s="109" t="s">
        <v>7837</v>
      </c>
      <c r="C1253" s="109" t="s">
        <v>26283</v>
      </c>
      <c r="D1253" s="110" t="s">
        <v>7834</v>
      </c>
      <c r="E1253" s="110" t="s">
        <v>5516</v>
      </c>
      <c r="F1253" s="110" t="s">
        <v>6429</v>
      </c>
      <c r="G1253" s="110" t="s">
        <v>2015</v>
      </c>
      <c r="H1253" s="110" t="s">
        <v>2016</v>
      </c>
      <c r="I1253" s="110" t="s">
        <v>45405</v>
      </c>
      <c r="J1253" s="110" t="s">
        <v>2381</v>
      </c>
      <c r="K1253" s="305">
        <v>45270</v>
      </c>
      <c r="L1253" s="305">
        <v>46001</v>
      </c>
      <c r="M1253" s="111">
        <v>18000</v>
      </c>
      <c r="N1253" s="470" t="str">
        <f t="shared" si="19"/>
        <v>C-0000083300</v>
      </c>
      <c r="O1253" s="112">
        <f>IF(IFERROR(MATCH(N1253,DOMAIN!$AC:$AC,0),0)&gt;0,1,0)</f>
        <v>0</v>
      </c>
    </row>
    <row r="1254" spans="1:15" s="99" customFormat="1" ht="11.45" customHeight="1" x14ac:dyDescent="0.15">
      <c r="A1254" s="108">
        <v>1250</v>
      </c>
      <c r="B1254" s="109" t="s">
        <v>7838</v>
      </c>
      <c r="C1254" s="109" t="s">
        <v>26283</v>
      </c>
      <c r="D1254" s="110" t="s">
        <v>7834</v>
      </c>
      <c r="E1254" s="110" t="s">
        <v>5516</v>
      </c>
      <c r="F1254" s="110" t="s">
        <v>6429</v>
      </c>
      <c r="G1254" s="110" t="s">
        <v>2015</v>
      </c>
      <c r="H1254" s="110" t="s">
        <v>2016</v>
      </c>
      <c r="I1254" s="110" t="s">
        <v>45405</v>
      </c>
      <c r="J1254" s="110" t="s">
        <v>2381</v>
      </c>
      <c r="K1254" s="305">
        <v>45270</v>
      </c>
      <c r="L1254" s="305">
        <v>46001</v>
      </c>
      <c r="M1254" s="111">
        <v>18000</v>
      </c>
      <c r="N1254" s="470" t="str">
        <f t="shared" si="19"/>
        <v>C-0000083300</v>
      </c>
      <c r="O1254" s="112">
        <f>IF(IFERROR(MATCH(N1254,DOMAIN!$AC:$AC,0),0)&gt;0,1,0)</f>
        <v>0</v>
      </c>
    </row>
    <row r="1255" spans="1:15" s="99" customFormat="1" ht="11.45" customHeight="1" x14ac:dyDescent="0.15">
      <c r="A1255" s="108">
        <v>1251</v>
      </c>
      <c r="B1255" s="109" t="s">
        <v>7839</v>
      </c>
      <c r="C1255" s="109" t="s">
        <v>26283</v>
      </c>
      <c r="D1255" s="110" t="s">
        <v>7834</v>
      </c>
      <c r="E1255" s="110" t="s">
        <v>5516</v>
      </c>
      <c r="F1255" s="110" t="s">
        <v>6429</v>
      </c>
      <c r="G1255" s="110" t="s">
        <v>2015</v>
      </c>
      <c r="H1255" s="110" t="s">
        <v>2016</v>
      </c>
      <c r="I1255" s="110" t="s">
        <v>45405</v>
      </c>
      <c r="J1255" s="110" t="s">
        <v>2381</v>
      </c>
      <c r="K1255" s="305">
        <v>45270</v>
      </c>
      <c r="L1255" s="305">
        <v>46001</v>
      </c>
      <c r="M1255" s="111">
        <v>18000</v>
      </c>
      <c r="N1255" s="470" t="str">
        <f t="shared" si="19"/>
        <v>C-0000083300</v>
      </c>
      <c r="O1255" s="112">
        <f>IF(IFERROR(MATCH(N1255,DOMAIN!$AC:$AC,0),0)&gt;0,1,0)</f>
        <v>0</v>
      </c>
    </row>
    <row r="1256" spans="1:15" s="99" customFormat="1" ht="11.45" customHeight="1" x14ac:dyDescent="0.15">
      <c r="A1256" s="108">
        <v>1252</v>
      </c>
      <c r="B1256" s="109" t="s">
        <v>7840</v>
      </c>
      <c r="C1256" s="109" t="s">
        <v>26283</v>
      </c>
      <c r="D1256" s="110" t="s">
        <v>7834</v>
      </c>
      <c r="E1256" s="110" t="s">
        <v>5516</v>
      </c>
      <c r="F1256" s="110" t="s">
        <v>6429</v>
      </c>
      <c r="G1256" s="110" t="s">
        <v>2015</v>
      </c>
      <c r="H1256" s="110" t="s">
        <v>2016</v>
      </c>
      <c r="I1256" s="110" t="s">
        <v>45405</v>
      </c>
      <c r="J1256" s="110" t="s">
        <v>2381</v>
      </c>
      <c r="K1256" s="305">
        <v>45270</v>
      </c>
      <c r="L1256" s="305">
        <v>46001</v>
      </c>
      <c r="M1256" s="111">
        <v>18000</v>
      </c>
      <c r="N1256" s="470" t="str">
        <f t="shared" si="19"/>
        <v>C-0000083300</v>
      </c>
      <c r="O1256" s="112">
        <f>IF(IFERROR(MATCH(N1256,DOMAIN!$AC:$AC,0),0)&gt;0,1,0)</f>
        <v>0</v>
      </c>
    </row>
    <row r="1257" spans="1:15" s="99" customFormat="1" ht="11.45" customHeight="1" x14ac:dyDescent="0.15">
      <c r="A1257" s="108">
        <v>1253</v>
      </c>
      <c r="B1257" s="109" t="s">
        <v>7841</v>
      </c>
      <c r="C1257" s="109" t="s">
        <v>26283</v>
      </c>
      <c r="D1257" s="110" t="s">
        <v>7834</v>
      </c>
      <c r="E1257" s="110" t="s">
        <v>5516</v>
      </c>
      <c r="F1257" s="110" t="s">
        <v>6429</v>
      </c>
      <c r="G1257" s="110" t="s">
        <v>2015</v>
      </c>
      <c r="H1257" s="110" t="s">
        <v>2016</v>
      </c>
      <c r="I1257" s="110" t="s">
        <v>45405</v>
      </c>
      <c r="J1257" s="110" t="s">
        <v>2381</v>
      </c>
      <c r="K1257" s="305">
        <v>45270</v>
      </c>
      <c r="L1257" s="305">
        <v>46001</v>
      </c>
      <c r="M1257" s="111">
        <v>18000</v>
      </c>
      <c r="N1257" s="470" t="str">
        <f t="shared" si="19"/>
        <v>C-0000083300</v>
      </c>
      <c r="O1257" s="112">
        <f>IF(IFERROR(MATCH(N1257,DOMAIN!$AC:$AC,0),0)&gt;0,1,0)</f>
        <v>0</v>
      </c>
    </row>
    <row r="1258" spans="1:15" s="99" customFormat="1" ht="11.45" customHeight="1" x14ac:dyDescent="0.15">
      <c r="A1258" s="108">
        <v>1254</v>
      </c>
      <c r="B1258" s="109" t="s">
        <v>7842</v>
      </c>
      <c r="C1258" s="109" t="s">
        <v>26283</v>
      </c>
      <c r="D1258" s="110" t="s">
        <v>7834</v>
      </c>
      <c r="E1258" s="110" t="s">
        <v>5516</v>
      </c>
      <c r="F1258" s="110" t="s">
        <v>6429</v>
      </c>
      <c r="G1258" s="110" t="s">
        <v>2015</v>
      </c>
      <c r="H1258" s="110" t="s">
        <v>2016</v>
      </c>
      <c r="I1258" s="110" t="s">
        <v>45405</v>
      </c>
      <c r="J1258" s="110" t="s">
        <v>2381</v>
      </c>
      <c r="K1258" s="305">
        <v>45270</v>
      </c>
      <c r="L1258" s="305">
        <v>46001</v>
      </c>
      <c r="M1258" s="111">
        <v>18000</v>
      </c>
      <c r="N1258" s="470" t="str">
        <f t="shared" si="19"/>
        <v>C-0000083300</v>
      </c>
      <c r="O1258" s="112">
        <f>IF(IFERROR(MATCH(N1258,DOMAIN!$AC:$AC,0),0)&gt;0,1,0)</f>
        <v>0</v>
      </c>
    </row>
    <row r="1259" spans="1:15" s="99" customFormat="1" ht="11.45" customHeight="1" x14ac:dyDescent="0.15">
      <c r="A1259" s="108">
        <v>1255</v>
      </c>
      <c r="B1259" s="109" t="s">
        <v>7843</v>
      </c>
      <c r="C1259" s="109" t="s">
        <v>26283</v>
      </c>
      <c r="D1259" s="110" t="s">
        <v>7834</v>
      </c>
      <c r="E1259" s="110" t="s">
        <v>5516</v>
      </c>
      <c r="F1259" s="110" t="s">
        <v>6429</v>
      </c>
      <c r="G1259" s="110" t="s">
        <v>2015</v>
      </c>
      <c r="H1259" s="110" t="s">
        <v>2016</v>
      </c>
      <c r="I1259" s="110" t="s">
        <v>45405</v>
      </c>
      <c r="J1259" s="110" t="s">
        <v>2381</v>
      </c>
      <c r="K1259" s="305">
        <v>45270</v>
      </c>
      <c r="L1259" s="305">
        <v>46001</v>
      </c>
      <c r="M1259" s="111">
        <v>18000</v>
      </c>
      <c r="N1259" s="470" t="str">
        <f t="shared" si="19"/>
        <v>C-0000083300</v>
      </c>
      <c r="O1259" s="112">
        <f>IF(IFERROR(MATCH(N1259,DOMAIN!$AC:$AC,0),0)&gt;0,1,0)</f>
        <v>0</v>
      </c>
    </row>
    <row r="1260" spans="1:15" s="99" customFormat="1" ht="11.45" customHeight="1" x14ac:dyDescent="0.15">
      <c r="A1260" s="108">
        <v>1256</v>
      </c>
      <c r="B1260" s="109" t="s">
        <v>7844</v>
      </c>
      <c r="C1260" s="109" t="s">
        <v>26284</v>
      </c>
      <c r="D1260" s="110" t="s">
        <v>7845</v>
      </c>
      <c r="E1260" s="110" t="s">
        <v>5516</v>
      </c>
      <c r="F1260" s="110" t="s">
        <v>6429</v>
      </c>
      <c r="G1260" s="110" t="s">
        <v>2015</v>
      </c>
      <c r="H1260" s="110" t="s">
        <v>2016</v>
      </c>
      <c r="I1260" s="110" t="s">
        <v>45405</v>
      </c>
      <c r="J1260" s="110" t="s">
        <v>2381</v>
      </c>
      <c r="K1260" s="305">
        <v>45267</v>
      </c>
      <c r="L1260" s="305">
        <v>45998</v>
      </c>
      <c r="M1260" s="111">
        <v>16000</v>
      </c>
      <c r="N1260" s="470" t="str">
        <f t="shared" si="19"/>
        <v>C-0000083297</v>
      </c>
      <c r="O1260" s="112">
        <f>IF(IFERROR(MATCH(N1260,DOMAIN!$AC:$AC,0),0)&gt;0,1,0)</f>
        <v>0</v>
      </c>
    </row>
    <row r="1261" spans="1:15" s="99" customFormat="1" ht="11.45" customHeight="1" x14ac:dyDescent="0.15">
      <c r="A1261" s="108">
        <v>1257</v>
      </c>
      <c r="B1261" s="109" t="s">
        <v>7846</v>
      </c>
      <c r="C1261" s="109" t="s">
        <v>26285</v>
      </c>
      <c r="D1261" s="110" t="s">
        <v>7847</v>
      </c>
      <c r="E1261" s="110" t="s">
        <v>5516</v>
      </c>
      <c r="F1261" s="110" t="s">
        <v>6429</v>
      </c>
      <c r="G1261" s="110" t="s">
        <v>1515</v>
      </c>
      <c r="H1261" s="110" t="s">
        <v>1516</v>
      </c>
      <c r="I1261" s="110" t="s">
        <v>45422</v>
      </c>
      <c r="J1261" s="110" t="s">
        <v>2379</v>
      </c>
      <c r="K1261" s="305">
        <v>45271</v>
      </c>
      <c r="L1261" s="305">
        <v>46002</v>
      </c>
      <c r="M1261" s="111">
        <v>18000</v>
      </c>
      <c r="N1261" s="470" t="str">
        <f t="shared" si="19"/>
        <v>C-0000076751</v>
      </c>
      <c r="O1261" s="112">
        <f>IF(IFERROR(MATCH(N1261,DOMAIN!$AC:$AC,0),0)&gt;0,1,0)</f>
        <v>0</v>
      </c>
    </row>
    <row r="1262" spans="1:15" s="99" customFormat="1" ht="11.45" customHeight="1" x14ac:dyDescent="0.15">
      <c r="A1262" s="108">
        <v>1258</v>
      </c>
      <c r="B1262" s="109" t="s">
        <v>7848</v>
      </c>
      <c r="C1262" s="109" t="s">
        <v>26285</v>
      </c>
      <c r="D1262" s="110" t="s">
        <v>7847</v>
      </c>
      <c r="E1262" s="110" t="s">
        <v>5516</v>
      </c>
      <c r="F1262" s="110" t="s">
        <v>6429</v>
      </c>
      <c r="G1262" s="110" t="s">
        <v>1515</v>
      </c>
      <c r="H1262" s="110" t="s">
        <v>1516</v>
      </c>
      <c r="I1262" s="110" t="s">
        <v>45422</v>
      </c>
      <c r="J1262" s="110" t="s">
        <v>2379</v>
      </c>
      <c r="K1262" s="305">
        <v>45271</v>
      </c>
      <c r="L1262" s="305">
        <v>46002</v>
      </c>
      <c r="M1262" s="111">
        <v>18000</v>
      </c>
      <c r="N1262" s="470" t="str">
        <f t="shared" si="19"/>
        <v>C-0000076751</v>
      </c>
      <c r="O1262" s="112">
        <f>IF(IFERROR(MATCH(N1262,DOMAIN!$AC:$AC,0),0)&gt;0,1,0)</f>
        <v>0</v>
      </c>
    </row>
    <row r="1263" spans="1:15" s="99" customFormat="1" ht="11.45" customHeight="1" x14ac:dyDescent="0.15">
      <c r="A1263" s="108">
        <v>1259</v>
      </c>
      <c r="B1263" s="109" t="s">
        <v>7849</v>
      </c>
      <c r="C1263" s="109" t="s">
        <v>26285</v>
      </c>
      <c r="D1263" s="110" t="s">
        <v>7847</v>
      </c>
      <c r="E1263" s="110" t="s">
        <v>5516</v>
      </c>
      <c r="F1263" s="110" t="s">
        <v>6429</v>
      </c>
      <c r="G1263" s="110" t="s">
        <v>1515</v>
      </c>
      <c r="H1263" s="110" t="s">
        <v>1516</v>
      </c>
      <c r="I1263" s="110" t="s">
        <v>45422</v>
      </c>
      <c r="J1263" s="110" t="s">
        <v>2379</v>
      </c>
      <c r="K1263" s="305">
        <v>45271</v>
      </c>
      <c r="L1263" s="305">
        <v>46002</v>
      </c>
      <c r="M1263" s="111">
        <v>18000</v>
      </c>
      <c r="N1263" s="470" t="str">
        <f t="shared" si="19"/>
        <v>C-0000076751</v>
      </c>
      <c r="O1263" s="112">
        <f>IF(IFERROR(MATCH(N1263,DOMAIN!$AC:$AC,0),0)&gt;0,1,0)</f>
        <v>0</v>
      </c>
    </row>
    <row r="1264" spans="1:15" s="99" customFormat="1" ht="11.45" customHeight="1" x14ac:dyDescent="0.15">
      <c r="A1264" s="108">
        <v>1260</v>
      </c>
      <c r="B1264" s="109" t="s">
        <v>7850</v>
      </c>
      <c r="C1264" s="109" t="s">
        <v>26286</v>
      </c>
      <c r="D1264" s="110" t="s">
        <v>7851</v>
      </c>
      <c r="E1264" s="110" t="s">
        <v>5516</v>
      </c>
      <c r="F1264" s="110" t="s">
        <v>6429</v>
      </c>
      <c r="G1264" s="110" t="s">
        <v>4951</v>
      </c>
      <c r="H1264" s="110" t="s">
        <v>4438</v>
      </c>
      <c r="I1264" s="110" t="s">
        <v>45405</v>
      </c>
      <c r="J1264" s="110" t="s">
        <v>2381</v>
      </c>
      <c r="K1264" s="305">
        <v>45266</v>
      </c>
      <c r="L1264" s="305">
        <v>45997</v>
      </c>
      <c r="M1264" s="111">
        <v>18000</v>
      </c>
      <c r="N1264" s="470" t="str">
        <f t="shared" si="19"/>
        <v>C-0000083337</v>
      </c>
      <c r="O1264" s="112">
        <f>IF(IFERROR(MATCH(N1264,DOMAIN!$AC:$AC,0),0)&gt;0,1,0)</f>
        <v>0</v>
      </c>
    </row>
    <row r="1265" spans="1:15" s="99" customFormat="1" ht="11.45" customHeight="1" x14ac:dyDescent="0.15">
      <c r="A1265" s="108">
        <v>1261</v>
      </c>
      <c r="B1265" s="109" t="s">
        <v>7852</v>
      </c>
      <c r="C1265" s="109" t="s">
        <v>26287</v>
      </c>
      <c r="D1265" s="110" t="s">
        <v>7853</v>
      </c>
      <c r="E1265" s="110" t="s">
        <v>5516</v>
      </c>
      <c r="F1265" s="110" t="s">
        <v>6429</v>
      </c>
      <c r="G1265" s="110" t="s">
        <v>4951</v>
      </c>
      <c r="H1265" s="110" t="s">
        <v>4438</v>
      </c>
      <c r="I1265" s="110" t="s">
        <v>45422</v>
      </c>
      <c r="J1265" s="110" t="s">
        <v>2379</v>
      </c>
      <c r="K1265" s="305">
        <v>45267</v>
      </c>
      <c r="L1265" s="305">
        <v>45998</v>
      </c>
      <c r="M1265" s="111">
        <v>16000</v>
      </c>
      <c r="N1265" s="470" t="str">
        <f t="shared" si="19"/>
        <v>C-0000083341</v>
      </c>
      <c r="O1265" s="112">
        <f>IF(IFERROR(MATCH(N1265,DOMAIN!$AC:$AC,0),0)&gt;0,1,0)</f>
        <v>0</v>
      </c>
    </row>
    <row r="1266" spans="1:15" s="99" customFormat="1" ht="11.45" customHeight="1" x14ac:dyDescent="0.15">
      <c r="A1266" s="108">
        <v>1262</v>
      </c>
      <c r="B1266" s="109" t="s">
        <v>7854</v>
      </c>
      <c r="C1266" s="109" t="s">
        <v>26287</v>
      </c>
      <c r="D1266" s="110" t="s">
        <v>7853</v>
      </c>
      <c r="E1266" s="110" t="s">
        <v>5516</v>
      </c>
      <c r="F1266" s="110" t="s">
        <v>6429</v>
      </c>
      <c r="G1266" s="110" t="s">
        <v>4951</v>
      </c>
      <c r="H1266" s="110" t="s">
        <v>4438</v>
      </c>
      <c r="I1266" s="110" t="s">
        <v>45422</v>
      </c>
      <c r="J1266" s="110" t="s">
        <v>2379</v>
      </c>
      <c r="K1266" s="305">
        <v>45267</v>
      </c>
      <c r="L1266" s="305">
        <v>45998</v>
      </c>
      <c r="M1266" s="111">
        <v>16000</v>
      </c>
      <c r="N1266" s="470" t="str">
        <f t="shared" si="19"/>
        <v>C-0000083341</v>
      </c>
      <c r="O1266" s="112">
        <f>IF(IFERROR(MATCH(N1266,DOMAIN!$AC:$AC,0),0)&gt;0,1,0)</f>
        <v>0</v>
      </c>
    </row>
    <row r="1267" spans="1:15" s="99" customFormat="1" ht="11.45" customHeight="1" x14ac:dyDescent="0.15">
      <c r="A1267" s="108">
        <v>1263</v>
      </c>
      <c r="B1267" s="109" t="s">
        <v>7855</v>
      </c>
      <c r="C1267" s="109" t="s">
        <v>26288</v>
      </c>
      <c r="D1267" s="110" t="s">
        <v>5807</v>
      </c>
      <c r="E1267" s="110" t="s">
        <v>5516</v>
      </c>
      <c r="F1267" s="110" t="s">
        <v>6429</v>
      </c>
      <c r="G1267" s="110" t="s">
        <v>4951</v>
      </c>
      <c r="H1267" s="110" t="s">
        <v>4438</v>
      </c>
      <c r="I1267" s="110" t="s">
        <v>45405</v>
      </c>
      <c r="J1267" s="110" t="s">
        <v>2381</v>
      </c>
      <c r="K1267" s="305">
        <v>45266</v>
      </c>
      <c r="L1267" s="305">
        <v>45997</v>
      </c>
      <c r="M1267" s="111">
        <v>18000</v>
      </c>
      <c r="N1267" s="470" t="str">
        <f t="shared" si="19"/>
        <v>C-0000083324</v>
      </c>
      <c r="O1267" s="112">
        <f>IF(IFERROR(MATCH(N1267,DOMAIN!$AC:$AC,0),0)&gt;0,1,0)</f>
        <v>0</v>
      </c>
    </row>
    <row r="1268" spans="1:15" s="99" customFormat="1" ht="11.45" customHeight="1" x14ac:dyDescent="0.15">
      <c r="A1268" s="108">
        <v>1264</v>
      </c>
      <c r="B1268" s="109" t="s">
        <v>7856</v>
      </c>
      <c r="C1268" s="109" t="s">
        <v>26288</v>
      </c>
      <c r="D1268" s="110" t="s">
        <v>5807</v>
      </c>
      <c r="E1268" s="110" t="s">
        <v>5516</v>
      </c>
      <c r="F1268" s="110" t="s">
        <v>6429</v>
      </c>
      <c r="G1268" s="110" t="s">
        <v>4951</v>
      </c>
      <c r="H1268" s="110" t="s">
        <v>4438</v>
      </c>
      <c r="I1268" s="110" t="s">
        <v>45405</v>
      </c>
      <c r="J1268" s="110" t="s">
        <v>2381</v>
      </c>
      <c r="K1268" s="305">
        <v>45266</v>
      </c>
      <c r="L1268" s="305">
        <v>45997</v>
      </c>
      <c r="M1268" s="111">
        <v>18000</v>
      </c>
      <c r="N1268" s="470" t="str">
        <f t="shared" si="19"/>
        <v>C-0000083324</v>
      </c>
      <c r="O1268" s="112">
        <f>IF(IFERROR(MATCH(N1268,DOMAIN!$AC:$AC,0),0)&gt;0,1,0)</f>
        <v>0</v>
      </c>
    </row>
    <row r="1269" spans="1:15" s="99" customFormat="1" ht="11.45" customHeight="1" x14ac:dyDescent="0.15">
      <c r="A1269" s="108">
        <v>1265</v>
      </c>
      <c r="B1269" s="109" t="s">
        <v>7857</v>
      </c>
      <c r="C1269" s="109" t="s">
        <v>26288</v>
      </c>
      <c r="D1269" s="110" t="s">
        <v>5807</v>
      </c>
      <c r="E1269" s="110" t="s">
        <v>5516</v>
      </c>
      <c r="F1269" s="110" t="s">
        <v>6429</v>
      </c>
      <c r="G1269" s="110" t="s">
        <v>4951</v>
      </c>
      <c r="H1269" s="110" t="s">
        <v>4438</v>
      </c>
      <c r="I1269" s="110" t="s">
        <v>45405</v>
      </c>
      <c r="J1269" s="110" t="s">
        <v>2381</v>
      </c>
      <c r="K1269" s="305">
        <v>45266</v>
      </c>
      <c r="L1269" s="305">
        <v>45997</v>
      </c>
      <c r="M1269" s="111">
        <v>18000</v>
      </c>
      <c r="N1269" s="470" t="str">
        <f t="shared" si="19"/>
        <v>C-0000083324</v>
      </c>
      <c r="O1269" s="112">
        <f>IF(IFERROR(MATCH(N1269,DOMAIN!$AC:$AC,0),0)&gt;0,1,0)</f>
        <v>0</v>
      </c>
    </row>
    <row r="1270" spans="1:15" s="99" customFormat="1" ht="11.45" customHeight="1" x14ac:dyDescent="0.15">
      <c r="A1270" s="108">
        <v>1266</v>
      </c>
      <c r="B1270" s="109" t="s">
        <v>7858</v>
      </c>
      <c r="C1270" s="109" t="s">
        <v>26289</v>
      </c>
      <c r="D1270" s="110" t="s">
        <v>7859</v>
      </c>
      <c r="E1270" s="110" t="s">
        <v>5516</v>
      </c>
      <c r="F1270" s="110" t="s">
        <v>6429</v>
      </c>
      <c r="G1270" s="110" t="s">
        <v>618</v>
      </c>
      <c r="H1270" s="110" t="s">
        <v>619</v>
      </c>
      <c r="I1270" s="110" t="s">
        <v>3963</v>
      </c>
      <c r="J1270" s="110" t="s">
        <v>2145</v>
      </c>
      <c r="K1270" s="305">
        <v>45272</v>
      </c>
      <c r="L1270" s="305">
        <v>46003</v>
      </c>
      <c r="M1270" s="111">
        <v>18000</v>
      </c>
      <c r="N1270" s="470" t="str">
        <f t="shared" si="19"/>
        <v>C-0000037747</v>
      </c>
      <c r="O1270" s="112">
        <f>IF(IFERROR(MATCH(N1270,DOMAIN!$AC:$AC,0),0)&gt;0,1,0)</f>
        <v>0</v>
      </c>
    </row>
    <row r="1271" spans="1:15" s="99" customFormat="1" ht="11.45" customHeight="1" x14ac:dyDescent="0.15">
      <c r="A1271" s="108">
        <v>1267</v>
      </c>
      <c r="B1271" s="109" t="s">
        <v>7860</v>
      </c>
      <c r="C1271" s="109" t="s">
        <v>26289</v>
      </c>
      <c r="D1271" s="110" t="s">
        <v>7859</v>
      </c>
      <c r="E1271" s="110" t="s">
        <v>5516</v>
      </c>
      <c r="F1271" s="110" t="s">
        <v>6429</v>
      </c>
      <c r="G1271" s="110" t="s">
        <v>618</v>
      </c>
      <c r="H1271" s="110" t="s">
        <v>619</v>
      </c>
      <c r="I1271" s="110" t="s">
        <v>3963</v>
      </c>
      <c r="J1271" s="110" t="s">
        <v>2145</v>
      </c>
      <c r="K1271" s="305">
        <v>45272</v>
      </c>
      <c r="L1271" s="305">
        <v>46003</v>
      </c>
      <c r="M1271" s="111">
        <v>18000</v>
      </c>
      <c r="N1271" s="470" t="str">
        <f t="shared" si="19"/>
        <v>C-0000037747</v>
      </c>
      <c r="O1271" s="112">
        <f>IF(IFERROR(MATCH(N1271,DOMAIN!$AC:$AC,0),0)&gt;0,1,0)</f>
        <v>0</v>
      </c>
    </row>
    <row r="1272" spans="1:15" s="99" customFormat="1" ht="11.45" customHeight="1" x14ac:dyDescent="0.15">
      <c r="A1272" s="108">
        <v>1268</v>
      </c>
      <c r="B1272" s="109" t="s">
        <v>7861</v>
      </c>
      <c r="C1272" s="109" t="s">
        <v>26289</v>
      </c>
      <c r="D1272" s="110" t="s">
        <v>7859</v>
      </c>
      <c r="E1272" s="110" t="s">
        <v>5516</v>
      </c>
      <c r="F1272" s="110" t="s">
        <v>6429</v>
      </c>
      <c r="G1272" s="110" t="s">
        <v>618</v>
      </c>
      <c r="H1272" s="110" t="s">
        <v>619</v>
      </c>
      <c r="I1272" s="110" t="s">
        <v>3963</v>
      </c>
      <c r="J1272" s="110" t="s">
        <v>2145</v>
      </c>
      <c r="K1272" s="305">
        <v>45272</v>
      </c>
      <c r="L1272" s="305">
        <v>46003</v>
      </c>
      <c r="M1272" s="111">
        <v>18000</v>
      </c>
      <c r="N1272" s="470" t="str">
        <f t="shared" si="19"/>
        <v>C-0000037747</v>
      </c>
      <c r="O1272" s="112">
        <f>IF(IFERROR(MATCH(N1272,DOMAIN!$AC:$AC,0),0)&gt;0,1,0)</f>
        <v>0</v>
      </c>
    </row>
    <row r="1273" spans="1:15" s="99" customFormat="1" ht="11.45" customHeight="1" x14ac:dyDescent="0.15">
      <c r="A1273" s="108">
        <v>1269</v>
      </c>
      <c r="B1273" s="109" t="s">
        <v>7862</v>
      </c>
      <c r="C1273" s="109" t="s">
        <v>26289</v>
      </c>
      <c r="D1273" s="110" t="s">
        <v>7859</v>
      </c>
      <c r="E1273" s="110" t="s">
        <v>5516</v>
      </c>
      <c r="F1273" s="110" t="s">
        <v>6429</v>
      </c>
      <c r="G1273" s="110" t="s">
        <v>618</v>
      </c>
      <c r="H1273" s="110" t="s">
        <v>619</v>
      </c>
      <c r="I1273" s="110" t="s">
        <v>3963</v>
      </c>
      <c r="J1273" s="110" t="s">
        <v>2145</v>
      </c>
      <c r="K1273" s="305">
        <v>45272</v>
      </c>
      <c r="L1273" s="305">
        <v>46003</v>
      </c>
      <c r="M1273" s="111">
        <v>18000</v>
      </c>
      <c r="N1273" s="470" t="str">
        <f t="shared" si="19"/>
        <v>C-0000037747</v>
      </c>
      <c r="O1273" s="112">
        <f>IF(IFERROR(MATCH(N1273,DOMAIN!$AC:$AC,0),0)&gt;0,1,0)</f>
        <v>0</v>
      </c>
    </row>
    <row r="1274" spans="1:15" s="99" customFormat="1" ht="11.45" customHeight="1" x14ac:dyDescent="0.15">
      <c r="A1274" s="108">
        <v>1270</v>
      </c>
      <c r="B1274" s="109" t="s">
        <v>7863</v>
      </c>
      <c r="C1274" s="109" t="s">
        <v>26289</v>
      </c>
      <c r="D1274" s="110" t="s">
        <v>7859</v>
      </c>
      <c r="E1274" s="110" t="s">
        <v>5516</v>
      </c>
      <c r="F1274" s="110" t="s">
        <v>6429</v>
      </c>
      <c r="G1274" s="110" t="s">
        <v>618</v>
      </c>
      <c r="H1274" s="110" t="s">
        <v>619</v>
      </c>
      <c r="I1274" s="110" t="s">
        <v>3963</v>
      </c>
      <c r="J1274" s="110" t="s">
        <v>2145</v>
      </c>
      <c r="K1274" s="305">
        <v>45272</v>
      </c>
      <c r="L1274" s="305">
        <v>46003</v>
      </c>
      <c r="M1274" s="111">
        <v>18000</v>
      </c>
      <c r="N1274" s="470" t="str">
        <f t="shared" si="19"/>
        <v>C-0000037747</v>
      </c>
      <c r="O1274" s="112">
        <f>IF(IFERROR(MATCH(N1274,DOMAIN!$AC:$AC,0),0)&gt;0,1,0)</f>
        <v>0</v>
      </c>
    </row>
    <row r="1275" spans="1:15" s="99" customFormat="1" ht="11.45" customHeight="1" x14ac:dyDescent="0.15">
      <c r="A1275" s="108">
        <v>1271</v>
      </c>
      <c r="B1275" s="109" t="s">
        <v>7864</v>
      </c>
      <c r="C1275" s="109" t="s">
        <v>26289</v>
      </c>
      <c r="D1275" s="110" t="s">
        <v>7859</v>
      </c>
      <c r="E1275" s="110" t="s">
        <v>5516</v>
      </c>
      <c r="F1275" s="110" t="s">
        <v>6429</v>
      </c>
      <c r="G1275" s="110" t="s">
        <v>618</v>
      </c>
      <c r="H1275" s="110" t="s">
        <v>619</v>
      </c>
      <c r="I1275" s="110" t="s">
        <v>3963</v>
      </c>
      <c r="J1275" s="110" t="s">
        <v>2145</v>
      </c>
      <c r="K1275" s="305">
        <v>45272</v>
      </c>
      <c r="L1275" s="305">
        <v>46003</v>
      </c>
      <c r="M1275" s="111">
        <v>18000</v>
      </c>
      <c r="N1275" s="470" t="str">
        <f t="shared" si="19"/>
        <v>C-0000037747</v>
      </c>
      <c r="O1275" s="112">
        <f>IF(IFERROR(MATCH(N1275,DOMAIN!$AC:$AC,0),0)&gt;0,1,0)</f>
        <v>0</v>
      </c>
    </row>
    <row r="1276" spans="1:15" s="99" customFormat="1" ht="11.45" customHeight="1" x14ac:dyDescent="0.15">
      <c r="A1276" s="108">
        <v>1272</v>
      </c>
      <c r="B1276" s="109" t="s">
        <v>7865</v>
      </c>
      <c r="C1276" s="109" t="s">
        <v>26289</v>
      </c>
      <c r="D1276" s="110" t="s">
        <v>7859</v>
      </c>
      <c r="E1276" s="110" t="s">
        <v>5516</v>
      </c>
      <c r="F1276" s="110" t="s">
        <v>6429</v>
      </c>
      <c r="G1276" s="110" t="s">
        <v>618</v>
      </c>
      <c r="H1276" s="110" t="s">
        <v>619</v>
      </c>
      <c r="I1276" s="110" t="s">
        <v>3963</v>
      </c>
      <c r="J1276" s="110" t="s">
        <v>2145</v>
      </c>
      <c r="K1276" s="305">
        <v>45272</v>
      </c>
      <c r="L1276" s="305">
        <v>46003</v>
      </c>
      <c r="M1276" s="111">
        <v>18000</v>
      </c>
      <c r="N1276" s="470" t="str">
        <f t="shared" si="19"/>
        <v>C-0000037747</v>
      </c>
      <c r="O1276" s="112">
        <f>IF(IFERROR(MATCH(N1276,DOMAIN!$AC:$AC,0),0)&gt;0,1,0)</f>
        <v>0</v>
      </c>
    </row>
    <row r="1277" spans="1:15" s="99" customFormat="1" ht="11.45" customHeight="1" x14ac:dyDescent="0.15">
      <c r="A1277" s="108">
        <v>1273</v>
      </c>
      <c r="B1277" s="109" t="s">
        <v>7866</v>
      </c>
      <c r="C1277" s="109" t="s">
        <v>26289</v>
      </c>
      <c r="D1277" s="110" t="s">
        <v>7859</v>
      </c>
      <c r="E1277" s="110" t="s">
        <v>5516</v>
      </c>
      <c r="F1277" s="110" t="s">
        <v>6429</v>
      </c>
      <c r="G1277" s="110" t="s">
        <v>618</v>
      </c>
      <c r="H1277" s="110" t="s">
        <v>619</v>
      </c>
      <c r="I1277" s="110" t="s">
        <v>3963</v>
      </c>
      <c r="J1277" s="110" t="s">
        <v>2145</v>
      </c>
      <c r="K1277" s="305">
        <v>45272</v>
      </c>
      <c r="L1277" s="305">
        <v>46003</v>
      </c>
      <c r="M1277" s="111">
        <v>18000</v>
      </c>
      <c r="N1277" s="470" t="str">
        <f t="shared" si="19"/>
        <v>C-0000037747</v>
      </c>
      <c r="O1277" s="112">
        <f>IF(IFERROR(MATCH(N1277,DOMAIN!$AC:$AC,0),0)&gt;0,1,0)</f>
        <v>0</v>
      </c>
    </row>
    <row r="1278" spans="1:15" s="99" customFormat="1" ht="11.45" customHeight="1" x14ac:dyDescent="0.15">
      <c r="A1278" s="108">
        <v>1274</v>
      </c>
      <c r="B1278" s="109" t="s">
        <v>7867</v>
      </c>
      <c r="C1278" s="109" t="s">
        <v>26289</v>
      </c>
      <c r="D1278" s="110" t="s">
        <v>7859</v>
      </c>
      <c r="E1278" s="110" t="s">
        <v>5516</v>
      </c>
      <c r="F1278" s="110" t="s">
        <v>6429</v>
      </c>
      <c r="G1278" s="110" t="s">
        <v>618</v>
      </c>
      <c r="H1278" s="110" t="s">
        <v>619</v>
      </c>
      <c r="I1278" s="110" t="s">
        <v>3963</v>
      </c>
      <c r="J1278" s="110" t="s">
        <v>2145</v>
      </c>
      <c r="K1278" s="305">
        <v>45272</v>
      </c>
      <c r="L1278" s="305">
        <v>46003</v>
      </c>
      <c r="M1278" s="111">
        <v>18000</v>
      </c>
      <c r="N1278" s="470" t="str">
        <f t="shared" si="19"/>
        <v>C-0000037747</v>
      </c>
      <c r="O1278" s="112">
        <f>IF(IFERROR(MATCH(N1278,DOMAIN!$AC:$AC,0),0)&gt;0,1,0)</f>
        <v>0</v>
      </c>
    </row>
    <row r="1279" spans="1:15" s="99" customFormat="1" ht="11.45" customHeight="1" x14ac:dyDescent="0.15">
      <c r="A1279" s="108">
        <v>1275</v>
      </c>
      <c r="B1279" s="109" t="s">
        <v>7868</v>
      </c>
      <c r="C1279" s="109" t="s">
        <v>26289</v>
      </c>
      <c r="D1279" s="110" t="s">
        <v>7859</v>
      </c>
      <c r="E1279" s="110" t="s">
        <v>5516</v>
      </c>
      <c r="F1279" s="110" t="s">
        <v>6429</v>
      </c>
      <c r="G1279" s="110" t="s">
        <v>618</v>
      </c>
      <c r="H1279" s="110" t="s">
        <v>619</v>
      </c>
      <c r="I1279" s="110" t="s">
        <v>3963</v>
      </c>
      <c r="J1279" s="110" t="s">
        <v>2145</v>
      </c>
      <c r="K1279" s="305">
        <v>45272</v>
      </c>
      <c r="L1279" s="305">
        <v>46003</v>
      </c>
      <c r="M1279" s="111">
        <v>18000</v>
      </c>
      <c r="N1279" s="470" t="str">
        <f t="shared" si="19"/>
        <v>C-0000037747</v>
      </c>
      <c r="O1279" s="112">
        <f>IF(IFERROR(MATCH(N1279,DOMAIN!$AC:$AC,0),0)&gt;0,1,0)</f>
        <v>0</v>
      </c>
    </row>
    <row r="1280" spans="1:15" s="99" customFormat="1" ht="11.45" customHeight="1" x14ac:dyDescent="0.15">
      <c r="A1280" s="108">
        <v>1276</v>
      </c>
      <c r="B1280" s="109" t="s">
        <v>7869</v>
      </c>
      <c r="C1280" s="109" t="s">
        <v>26289</v>
      </c>
      <c r="D1280" s="110" t="s">
        <v>7859</v>
      </c>
      <c r="E1280" s="110" t="s">
        <v>5516</v>
      </c>
      <c r="F1280" s="110" t="s">
        <v>6429</v>
      </c>
      <c r="G1280" s="110" t="s">
        <v>618</v>
      </c>
      <c r="H1280" s="110" t="s">
        <v>619</v>
      </c>
      <c r="I1280" s="110" t="s">
        <v>3963</v>
      </c>
      <c r="J1280" s="110" t="s">
        <v>2145</v>
      </c>
      <c r="K1280" s="305">
        <v>45272</v>
      </c>
      <c r="L1280" s="305">
        <v>46003</v>
      </c>
      <c r="M1280" s="111">
        <v>18000</v>
      </c>
      <c r="N1280" s="470" t="str">
        <f t="shared" si="19"/>
        <v>C-0000037747</v>
      </c>
      <c r="O1280" s="112">
        <f>IF(IFERROR(MATCH(N1280,DOMAIN!$AC:$AC,0),0)&gt;0,1,0)</f>
        <v>0</v>
      </c>
    </row>
    <row r="1281" spans="1:15" s="99" customFormat="1" ht="11.45" customHeight="1" x14ac:dyDescent="0.15">
      <c r="A1281" s="108">
        <v>1277</v>
      </c>
      <c r="B1281" s="109" t="s">
        <v>7870</v>
      </c>
      <c r="C1281" s="109" t="s">
        <v>26289</v>
      </c>
      <c r="D1281" s="110" t="s">
        <v>7859</v>
      </c>
      <c r="E1281" s="110" t="s">
        <v>5516</v>
      </c>
      <c r="F1281" s="110" t="s">
        <v>6429</v>
      </c>
      <c r="G1281" s="110" t="s">
        <v>618</v>
      </c>
      <c r="H1281" s="110" t="s">
        <v>619</v>
      </c>
      <c r="I1281" s="110" t="s">
        <v>3963</v>
      </c>
      <c r="J1281" s="110" t="s">
        <v>2145</v>
      </c>
      <c r="K1281" s="305">
        <v>45272</v>
      </c>
      <c r="L1281" s="305">
        <v>46003</v>
      </c>
      <c r="M1281" s="111">
        <v>18000</v>
      </c>
      <c r="N1281" s="470" t="str">
        <f t="shared" si="19"/>
        <v>C-0000037747</v>
      </c>
      <c r="O1281" s="112">
        <f>IF(IFERROR(MATCH(N1281,DOMAIN!$AC:$AC,0),0)&gt;0,1,0)</f>
        <v>0</v>
      </c>
    </row>
    <row r="1282" spans="1:15" s="99" customFormat="1" ht="11.45" customHeight="1" x14ac:dyDescent="0.15">
      <c r="A1282" s="108">
        <v>1278</v>
      </c>
      <c r="B1282" s="109" t="s">
        <v>7871</v>
      </c>
      <c r="C1282" s="109" t="s">
        <v>26289</v>
      </c>
      <c r="D1282" s="110" t="s">
        <v>7859</v>
      </c>
      <c r="E1282" s="110" t="s">
        <v>5516</v>
      </c>
      <c r="F1282" s="110" t="s">
        <v>6429</v>
      </c>
      <c r="G1282" s="110" t="s">
        <v>618</v>
      </c>
      <c r="H1282" s="110" t="s">
        <v>619</v>
      </c>
      <c r="I1282" s="110" t="s">
        <v>3963</v>
      </c>
      <c r="J1282" s="110" t="s">
        <v>2145</v>
      </c>
      <c r="K1282" s="305">
        <v>45272</v>
      </c>
      <c r="L1282" s="305">
        <v>46003</v>
      </c>
      <c r="M1282" s="111">
        <v>18000</v>
      </c>
      <c r="N1282" s="470" t="str">
        <f t="shared" si="19"/>
        <v>C-0000037747</v>
      </c>
      <c r="O1282" s="112">
        <f>IF(IFERROR(MATCH(N1282,DOMAIN!$AC:$AC,0),0)&gt;0,1,0)</f>
        <v>0</v>
      </c>
    </row>
    <row r="1283" spans="1:15" s="99" customFormat="1" ht="11.45" customHeight="1" x14ac:dyDescent="0.15">
      <c r="A1283" s="108">
        <v>1279</v>
      </c>
      <c r="B1283" s="109" t="s">
        <v>7872</v>
      </c>
      <c r="C1283" s="109" t="s">
        <v>26289</v>
      </c>
      <c r="D1283" s="110" t="s">
        <v>7859</v>
      </c>
      <c r="E1283" s="110" t="s">
        <v>5516</v>
      </c>
      <c r="F1283" s="110" t="s">
        <v>6429</v>
      </c>
      <c r="G1283" s="110" t="s">
        <v>618</v>
      </c>
      <c r="H1283" s="110" t="s">
        <v>619</v>
      </c>
      <c r="I1283" s="110" t="s">
        <v>3963</v>
      </c>
      <c r="J1283" s="110" t="s">
        <v>2145</v>
      </c>
      <c r="K1283" s="305">
        <v>45272</v>
      </c>
      <c r="L1283" s="305">
        <v>46003</v>
      </c>
      <c r="M1283" s="111">
        <v>18000</v>
      </c>
      <c r="N1283" s="470" t="str">
        <f t="shared" si="19"/>
        <v>C-0000037747</v>
      </c>
      <c r="O1283" s="112">
        <f>IF(IFERROR(MATCH(N1283,DOMAIN!$AC:$AC,0),0)&gt;0,1,0)</f>
        <v>0</v>
      </c>
    </row>
    <row r="1284" spans="1:15" s="99" customFormat="1" ht="11.45" customHeight="1" x14ac:dyDescent="0.15">
      <c r="A1284" s="108">
        <v>1280</v>
      </c>
      <c r="B1284" s="109" t="s">
        <v>7873</v>
      </c>
      <c r="C1284" s="109" t="s">
        <v>26289</v>
      </c>
      <c r="D1284" s="110" t="s">
        <v>7859</v>
      </c>
      <c r="E1284" s="110" t="s">
        <v>5516</v>
      </c>
      <c r="F1284" s="110" t="s">
        <v>6429</v>
      </c>
      <c r="G1284" s="110" t="s">
        <v>618</v>
      </c>
      <c r="H1284" s="110" t="s">
        <v>619</v>
      </c>
      <c r="I1284" s="110" t="s">
        <v>3963</v>
      </c>
      <c r="J1284" s="110" t="s">
        <v>2145</v>
      </c>
      <c r="K1284" s="305">
        <v>45272</v>
      </c>
      <c r="L1284" s="305">
        <v>46003</v>
      </c>
      <c r="M1284" s="111">
        <v>18000</v>
      </c>
      <c r="N1284" s="470" t="str">
        <f t="shared" si="19"/>
        <v>C-0000037747</v>
      </c>
      <c r="O1284" s="112">
        <f>IF(IFERROR(MATCH(N1284,DOMAIN!$AC:$AC,0),0)&gt;0,1,0)</f>
        <v>0</v>
      </c>
    </row>
    <row r="1285" spans="1:15" s="99" customFormat="1" ht="11.45" customHeight="1" x14ac:dyDescent="0.15">
      <c r="A1285" s="108">
        <v>1281</v>
      </c>
      <c r="B1285" s="109" t="s">
        <v>7874</v>
      </c>
      <c r="C1285" s="109" t="s">
        <v>26289</v>
      </c>
      <c r="D1285" s="110" t="s">
        <v>7859</v>
      </c>
      <c r="E1285" s="110" t="s">
        <v>5516</v>
      </c>
      <c r="F1285" s="110" t="s">
        <v>6429</v>
      </c>
      <c r="G1285" s="110" t="s">
        <v>618</v>
      </c>
      <c r="H1285" s="110" t="s">
        <v>619</v>
      </c>
      <c r="I1285" s="110" t="s">
        <v>3963</v>
      </c>
      <c r="J1285" s="110" t="s">
        <v>2145</v>
      </c>
      <c r="K1285" s="305">
        <v>45272</v>
      </c>
      <c r="L1285" s="305">
        <v>46003</v>
      </c>
      <c r="M1285" s="111">
        <v>18000</v>
      </c>
      <c r="N1285" s="470" t="str">
        <f t="shared" si="19"/>
        <v>C-0000037747</v>
      </c>
      <c r="O1285" s="112">
        <f>IF(IFERROR(MATCH(N1285,DOMAIN!$AC:$AC,0),0)&gt;0,1,0)</f>
        <v>0</v>
      </c>
    </row>
    <row r="1286" spans="1:15" s="99" customFormat="1" ht="11.45" customHeight="1" x14ac:dyDescent="0.15">
      <c r="A1286" s="108">
        <v>1282</v>
      </c>
      <c r="B1286" s="109" t="s">
        <v>7875</v>
      </c>
      <c r="C1286" s="109" t="s">
        <v>26289</v>
      </c>
      <c r="D1286" s="110" t="s">
        <v>7859</v>
      </c>
      <c r="E1286" s="110" t="s">
        <v>5516</v>
      </c>
      <c r="F1286" s="110" t="s">
        <v>6429</v>
      </c>
      <c r="G1286" s="110" t="s">
        <v>618</v>
      </c>
      <c r="H1286" s="110" t="s">
        <v>619</v>
      </c>
      <c r="I1286" s="110" t="s">
        <v>3963</v>
      </c>
      <c r="J1286" s="110" t="s">
        <v>2145</v>
      </c>
      <c r="K1286" s="305">
        <v>45272</v>
      </c>
      <c r="L1286" s="305">
        <v>46003</v>
      </c>
      <c r="M1286" s="111">
        <v>18000</v>
      </c>
      <c r="N1286" s="470" t="str">
        <f t="shared" ref="N1286:N1349" si="20">"C"&amp;"-"&amp;C1286</f>
        <v>C-0000037747</v>
      </c>
      <c r="O1286" s="112">
        <f>IF(IFERROR(MATCH(N1286,DOMAIN!$AC:$AC,0),0)&gt;0,1,0)</f>
        <v>0</v>
      </c>
    </row>
    <row r="1287" spans="1:15" s="99" customFormat="1" ht="11.45" customHeight="1" x14ac:dyDescent="0.15">
      <c r="A1287" s="108">
        <v>1283</v>
      </c>
      <c r="B1287" s="109" t="s">
        <v>7876</v>
      </c>
      <c r="C1287" s="109" t="s">
        <v>26289</v>
      </c>
      <c r="D1287" s="110" t="s">
        <v>7859</v>
      </c>
      <c r="E1287" s="110" t="s">
        <v>5516</v>
      </c>
      <c r="F1287" s="110" t="s">
        <v>6429</v>
      </c>
      <c r="G1287" s="110" t="s">
        <v>618</v>
      </c>
      <c r="H1287" s="110" t="s">
        <v>619</v>
      </c>
      <c r="I1287" s="110" t="s">
        <v>3963</v>
      </c>
      <c r="J1287" s="110" t="s">
        <v>2145</v>
      </c>
      <c r="K1287" s="305">
        <v>45272</v>
      </c>
      <c r="L1287" s="305">
        <v>46003</v>
      </c>
      <c r="M1287" s="111">
        <v>18000</v>
      </c>
      <c r="N1287" s="470" t="str">
        <f t="shared" si="20"/>
        <v>C-0000037747</v>
      </c>
      <c r="O1287" s="112">
        <f>IF(IFERROR(MATCH(N1287,DOMAIN!$AC:$AC,0),0)&gt;0,1,0)</f>
        <v>0</v>
      </c>
    </row>
    <row r="1288" spans="1:15" s="99" customFormat="1" ht="11.45" customHeight="1" x14ac:dyDescent="0.15">
      <c r="A1288" s="108">
        <v>1284</v>
      </c>
      <c r="B1288" s="109" t="s">
        <v>7877</v>
      </c>
      <c r="C1288" s="109" t="s">
        <v>26289</v>
      </c>
      <c r="D1288" s="110" t="s">
        <v>7859</v>
      </c>
      <c r="E1288" s="110" t="s">
        <v>5516</v>
      </c>
      <c r="F1288" s="110" t="s">
        <v>6429</v>
      </c>
      <c r="G1288" s="110" t="s">
        <v>618</v>
      </c>
      <c r="H1288" s="110" t="s">
        <v>619</v>
      </c>
      <c r="I1288" s="110" t="s">
        <v>3963</v>
      </c>
      <c r="J1288" s="110" t="s">
        <v>2145</v>
      </c>
      <c r="K1288" s="305">
        <v>45272</v>
      </c>
      <c r="L1288" s="305">
        <v>46003</v>
      </c>
      <c r="M1288" s="111">
        <v>18000</v>
      </c>
      <c r="N1288" s="470" t="str">
        <f t="shared" si="20"/>
        <v>C-0000037747</v>
      </c>
      <c r="O1288" s="112">
        <f>IF(IFERROR(MATCH(N1288,DOMAIN!$AC:$AC,0),0)&gt;0,1,0)</f>
        <v>0</v>
      </c>
    </row>
    <row r="1289" spans="1:15" s="99" customFormat="1" ht="11.45" customHeight="1" x14ac:dyDescent="0.15">
      <c r="A1289" s="108">
        <v>1285</v>
      </c>
      <c r="B1289" s="109" t="s">
        <v>7878</v>
      </c>
      <c r="C1289" s="109" t="s">
        <v>26289</v>
      </c>
      <c r="D1289" s="110" t="s">
        <v>7859</v>
      </c>
      <c r="E1289" s="110" t="s">
        <v>5516</v>
      </c>
      <c r="F1289" s="110" t="s">
        <v>6429</v>
      </c>
      <c r="G1289" s="110" t="s">
        <v>618</v>
      </c>
      <c r="H1289" s="110" t="s">
        <v>619</v>
      </c>
      <c r="I1289" s="110" t="s">
        <v>3963</v>
      </c>
      <c r="J1289" s="110" t="s">
        <v>2145</v>
      </c>
      <c r="K1289" s="305">
        <v>45272</v>
      </c>
      <c r="L1289" s="305">
        <v>46003</v>
      </c>
      <c r="M1289" s="111">
        <v>18000</v>
      </c>
      <c r="N1289" s="470" t="str">
        <f t="shared" si="20"/>
        <v>C-0000037747</v>
      </c>
      <c r="O1289" s="112">
        <f>IF(IFERROR(MATCH(N1289,DOMAIN!$AC:$AC,0),0)&gt;0,1,0)</f>
        <v>0</v>
      </c>
    </row>
    <row r="1290" spans="1:15" s="99" customFormat="1" ht="11.45" customHeight="1" x14ac:dyDescent="0.15">
      <c r="A1290" s="108">
        <v>1286</v>
      </c>
      <c r="B1290" s="109" t="s">
        <v>7879</v>
      </c>
      <c r="C1290" s="109" t="s">
        <v>26289</v>
      </c>
      <c r="D1290" s="110" t="s">
        <v>7859</v>
      </c>
      <c r="E1290" s="110" t="s">
        <v>5516</v>
      </c>
      <c r="F1290" s="110" t="s">
        <v>6429</v>
      </c>
      <c r="G1290" s="110" t="s">
        <v>618</v>
      </c>
      <c r="H1290" s="110" t="s">
        <v>619</v>
      </c>
      <c r="I1290" s="110" t="s">
        <v>3963</v>
      </c>
      <c r="J1290" s="110" t="s">
        <v>2145</v>
      </c>
      <c r="K1290" s="305">
        <v>45272</v>
      </c>
      <c r="L1290" s="305">
        <v>46003</v>
      </c>
      <c r="M1290" s="111">
        <v>18000</v>
      </c>
      <c r="N1290" s="470" t="str">
        <f t="shared" si="20"/>
        <v>C-0000037747</v>
      </c>
      <c r="O1290" s="112">
        <f>IF(IFERROR(MATCH(N1290,DOMAIN!$AC:$AC,0),0)&gt;0,1,0)</f>
        <v>0</v>
      </c>
    </row>
    <row r="1291" spans="1:15" s="99" customFormat="1" ht="11.45" customHeight="1" x14ac:dyDescent="0.15">
      <c r="A1291" s="108">
        <v>1287</v>
      </c>
      <c r="B1291" s="109" t="s">
        <v>7880</v>
      </c>
      <c r="C1291" s="109" t="s">
        <v>26289</v>
      </c>
      <c r="D1291" s="110" t="s">
        <v>7859</v>
      </c>
      <c r="E1291" s="110" t="s">
        <v>5516</v>
      </c>
      <c r="F1291" s="110" t="s">
        <v>6429</v>
      </c>
      <c r="G1291" s="110" t="s">
        <v>618</v>
      </c>
      <c r="H1291" s="110" t="s">
        <v>619</v>
      </c>
      <c r="I1291" s="110" t="s">
        <v>3963</v>
      </c>
      <c r="J1291" s="110" t="s">
        <v>2145</v>
      </c>
      <c r="K1291" s="305">
        <v>45272</v>
      </c>
      <c r="L1291" s="305">
        <v>46003</v>
      </c>
      <c r="M1291" s="111">
        <v>18000</v>
      </c>
      <c r="N1291" s="470" t="str">
        <f t="shared" si="20"/>
        <v>C-0000037747</v>
      </c>
      <c r="O1291" s="112">
        <f>IF(IFERROR(MATCH(N1291,DOMAIN!$AC:$AC,0),0)&gt;0,1,0)</f>
        <v>0</v>
      </c>
    </row>
    <row r="1292" spans="1:15" s="99" customFormat="1" ht="11.45" customHeight="1" x14ac:dyDescent="0.15">
      <c r="A1292" s="108">
        <v>1288</v>
      </c>
      <c r="B1292" s="109" t="s">
        <v>7881</v>
      </c>
      <c r="C1292" s="109" t="s">
        <v>26289</v>
      </c>
      <c r="D1292" s="110" t="s">
        <v>7859</v>
      </c>
      <c r="E1292" s="110" t="s">
        <v>5516</v>
      </c>
      <c r="F1292" s="110" t="s">
        <v>6429</v>
      </c>
      <c r="G1292" s="110" t="s">
        <v>618</v>
      </c>
      <c r="H1292" s="110" t="s">
        <v>619</v>
      </c>
      <c r="I1292" s="110" t="s">
        <v>3963</v>
      </c>
      <c r="J1292" s="110" t="s">
        <v>2145</v>
      </c>
      <c r="K1292" s="305">
        <v>45272</v>
      </c>
      <c r="L1292" s="305">
        <v>46003</v>
      </c>
      <c r="M1292" s="111">
        <v>18000</v>
      </c>
      <c r="N1292" s="470" t="str">
        <f t="shared" si="20"/>
        <v>C-0000037747</v>
      </c>
      <c r="O1292" s="112">
        <f>IF(IFERROR(MATCH(N1292,DOMAIN!$AC:$AC,0),0)&gt;0,1,0)</f>
        <v>0</v>
      </c>
    </row>
    <row r="1293" spans="1:15" s="99" customFormat="1" ht="11.45" customHeight="1" x14ac:dyDescent="0.15">
      <c r="A1293" s="108">
        <v>1289</v>
      </c>
      <c r="B1293" s="109" t="s">
        <v>7882</v>
      </c>
      <c r="C1293" s="109" t="s">
        <v>26289</v>
      </c>
      <c r="D1293" s="110" t="s">
        <v>7859</v>
      </c>
      <c r="E1293" s="110" t="s">
        <v>5516</v>
      </c>
      <c r="F1293" s="110" t="s">
        <v>6429</v>
      </c>
      <c r="G1293" s="110" t="s">
        <v>618</v>
      </c>
      <c r="H1293" s="110" t="s">
        <v>619</v>
      </c>
      <c r="I1293" s="110" t="s">
        <v>3963</v>
      </c>
      <c r="J1293" s="110" t="s">
        <v>2145</v>
      </c>
      <c r="K1293" s="305">
        <v>45272</v>
      </c>
      <c r="L1293" s="305">
        <v>46003</v>
      </c>
      <c r="M1293" s="111">
        <v>18000</v>
      </c>
      <c r="N1293" s="470" t="str">
        <f t="shared" si="20"/>
        <v>C-0000037747</v>
      </c>
      <c r="O1293" s="112">
        <f>IF(IFERROR(MATCH(N1293,DOMAIN!$AC:$AC,0),0)&gt;0,1,0)</f>
        <v>0</v>
      </c>
    </row>
    <row r="1294" spans="1:15" s="99" customFormat="1" ht="11.45" customHeight="1" x14ac:dyDescent="0.15">
      <c r="A1294" s="108">
        <v>1290</v>
      </c>
      <c r="B1294" s="109" t="s">
        <v>7883</v>
      </c>
      <c r="C1294" s="109" t="s">
        <v>26289</v>
      </c>
      <c r="D1294" s="110" t="s">
        <v>7859</v>
      </c>
      <c r="E1294" s="110" t="s">
        <v>5516</v>
      </c>
      <c r="F1294" s="110" t="s">
        <v>6429</v>
      </c>
      <c r="G1294" s="110" t="s">
        <v>618</v>
      </c>
      <c r="H1294" s="110" t="s">
        <v>619</v>
      </c>
      <c r="I1294" s="110" t="s">
        <v>3963</v>
      </c>
      <c r="J1294" s="110" t="s">
        <v>2145</v>
      </c>
      <c r="K1294" s="305">
        <v>45272</v>
      </c>
      <c r="L1294" s="305">
        <v>46003</v>
      </c>
      <c r="M1294" s="111">
        <v>18000</v>
      </c>
      <c r="N1294" s="470" t="str">
        <f t="shared" si="20"/>
        <v>C-0000037747</v>
      </c>
      <c r="O1294" s="112">
        <f>IF(IFERROR(MATCH(N1294,DOMAIN!$AC:$AC,0),0)&gt;0,1,0)</f>
        <v>0</v>
      </c>
    </row>
    <row r="1295" spans="1:15" s="99" customFormat="1" ht="11.45" customHeight="1" x14ac:dyDescent="0.15">
      <c r="A1295" s="108">
        <v>1291</v>
      </c>
      <c r="B1295" s="109" t="s">
        <v>7884</v>
      </c>
      <c r="C1295" s="109" t="s">
        <v>26290</v>
      </c>
      <c r="D1295" s="110" t="s">
        <v>7885</v>
      </c>
      <c r="E1295" s="110" t="s">
        <v>5516</v>
      </c>
      <c r="F1295" s="110" t="s">
        <v>6429</v>
      </c>
      <c r="G1295" s="110" t="s">
        <v>618</v>
      </c>
      <c r="H1295" s="110" t="s">
        <v>619</v>
      </c>
      <c r="I1295" s="110" t="s">
        <v>3963</v>
      </c>
      <c r="J1295" s="110" t="s">
        <v>2145</v>
      </c>
      <c r="K1295" s="305">
        <v>45272</v>
      </c>
      <c r="L1295" s="305">
        <v>46003</v>
      </c>
      <c r="M1295" s="111">
        <v>18000</v>
      </c>
      <c r="N1295" s="470" t="str">
        <f t="shared" si="20"/>
        <v>C-0000083323</v>
      </c>
      <c r="O1295" s="112">
        <f>IF(IFERROR(MATCH(N1295,DOMAIN!$AC:$AC,0),0)&gt;0,1,0)</f>
        <v>0</v>
      </c>
    </row>
    <row r="1296" spans="1:15" s="99" customFormat="1" ht="11.45" customHeight="1" x14ac:dyDescent="0.15">
      <c r="A1296" s="108">
        <v>1292</v>
      </c>
      <c r="B1296" s="109" t="s">
        <v>7886</v>
      </c>
      <c r="C1296" s="109" t="s">
        <v>26290</v>
      </c>
      <c r="D1296" s="110" t="s">
        <v>7885</v>
      </c>
      <c r="E1296" s="110" t="s">
        <v>5516</v>
      </c>
      <c r="F1296" s="110" t="s">
        <v>6429</v>
      </c>
      <c r="G1296" s="110" t="s">
        <v>618</v>
      </c>
      <c r="H1296" s="110" t="s">
        <v>619</v>
      </c>
      <c r="I1296" s="110" t="s">
        <v>3963</v>
      </c>
      <c r="J1296" s="110" t="s">
        <v>2145</v>
      </c>
      <c r="K1296" s="305">
        <v>45272</v>
      </c>
      <c r="L1296" s="305">
        <v>46003</v>
      </c>
      <c r="M1296" s="111">
        <v>18000</v>
      </c>
      <c r="N1296" s="470" t="str">
        <f t="shared" si="20"/>
        <v>C-0000083323</v>
      </c>
      <c r="O1296" s="112">
        <f>IF(IFERROR(MATCH(N1296,DOMAIN!$AC:$AC,0),0)&gt;0,1,0)</f>
        <v>0</v>
      </c>
    </row>
    <row r="1297" spans="1:15" s="99" customFormat="1" ht="11.45" customHeight="1" x14ac:dyDescent="0.15">
      <c r="A1297" s="108">
        <v>1293</v>
      </c>
      <c r="B1297" s="109" t="s">
        <v>7887</v>
      </c>
      <c r="C1297" s="109" t="s">
        <v>26291</v>
      </c>
      <c r="D1297" s="110" t="s">
        <v>7888</v>
      </c>
      <c r="E1297" s="110" t="s">
        <v>5516</v>
      </c>
      <c r="F1297" s="110" t="s">
        <v>6429</v>
      </c>
      <c r="G1297" s="110" t="s">
        <v>1839</v>
      </c>
      <c r="H1297" s="110" t="s">
        <v>1840</v>
      </c>
      <c r="I1297" s="110" t="s">
        <v>45422</v>
      </c>
      <c r="J1297" s="110" t="s">
        <v>2379</v>
      </c>
      <c r="K1297" s="305">
        <v>45278</v>
      </c>
      <c r="L1297" s="305">
        <v>46009</v>
      </c>
      <c r="M1297" s="111">
        <v>18000</v>
      </c>
      <c r="N1297" s="470" t="str">
        <f t="shared" si="20"/>
        <v>C-0000083526</v>
      </c>
      <c r="O1297" s="112">
        <f>IF(IFERROR(MATCH(N1297,DOMAIN!$AC:$AC,0),0)&gt;0,1,0)</f>
        <v>0</v>
      </c>
    </row>
    <row r="1298" spans="1:15" s="99" customFormat="1" ht="11.45" customHeight="1" x14ac:dyDescent="0.15">
      <c r="A1298" s="108">
        <v>1294</v>
      </c>
      <c r="B1298" s="109" t="s">
        <v>17095</v>
      </c>
      <c r="C1298" s="109" t="s">
        <v>28939</v>
      </c>
      <c r="D1298" s="110" t="s">
        <v>13451</v>
      </c>
      <c r="E1298" s="110" t="s">
        <v>5516</v>
      </c>
      <c r="F1298" s="110" t="s">
        <v>6429</v>
      </c>
      <c r="G1298" s="110" t="s">
        <v>2583</v>
      </c>
      <c r="H1298" s="110" t="s">
        <v>2333</v>
      </c>
      <c r="I1298" s="110" t="s">
        <v>45405</v>
      </c>
      <c r="J1298" s="110" t="s">
        <v>2381</v>
      </c>
      <c r="K1298" s="305">
        <v>45277</v>
      </c>
      <c r="L1298" s="305">
        <v>46008</v>
      </c>
      <c r="M1298" s="111">
        <v>16000</v>
      </c>
      <c r="N1298" s="470" t="str">
        <f t="shared" si="20"/>
        <v>C-0000083553</v>
      </c>
      <c r="O1298" s="112">
        <f>IF(IFERROR(MATCH(N1298,DOMAIN!$AC:$AC,0),0)&gt;0,1,0)</f>
        <v>0</v>
      </c>
    </row>
    <row r="1299" spans="1:15" s="99" customFormat="1" ht="11.45" customHeight="1" x14ac:dyDescent="0.15">
      <c r="A1299" s="108">
        <v>1295</v>
      </c>
      <c r="B1299" s="109" t="s">
        <v>18170</v>
      </c>
      <c r="C1299" s="109" t="s">
        <v>28939</v>
      </c>
      <c r="D1299" s="110" t="s">
        <v>13451</v>
      </c>
      <c r="E1299" s="110" t="s">
        <v>5516</v>
      </c>
      <c r="F1299" s="110" t="s">
        <v>6429</v>
      </c>
      <c r="G1299" s="110" t="s">
        <v>2583</v>
      </c>
      <c r="H1299" s="110" t="s">
        <v>2333</v>
      </c>
      <c r="I1299" s="110" t="s">
        <v>45405</v>
      </c>
      <c r="J1299" s="110" t="s">
        <v>2381</v>
      </c>
      <c r="K1299" s="305">
        <v>45277</v>
      </c>
      <c r="L1299" s="305">
        <v>46008</v>
      </c>
      <c r="M1299" s="111">
        <v>16000</v>
      </c>
      <c r="N1299" s="470" t="str">
        <f t="shared" si="20"/>
        <v>C-0000083553</v>
      </c>
      <c r="O1299" s="112">
        <f>IF(IFERROR(MATCH(N1299,DOMAIN!$AC:$AC,0),0)&gt;0,1,0)</f>
        <v>0</v>
      </c>
    </row>
    <row r="1300" spans="1:15" s="99" customFormat="1" ht="11.45" customHeight="1" x14ac:dyDescent="0.15">
      <c r="A1300" s="108">
        <v>1296</v>
      </c>
      <c r="B1300" s="109" t="s">
        <v>13450</v>
      </c>
      <c r="C1300" s="109" t="s">
        <v>28939</v>
      </c>
      <c r="D1300" s="110" t="s">
        <v>13451</v>
      </c>
      <c r="E1300" s="110" t="s">
        <v>5516</v>
      </c>
      <c r="F1300" s="110" t="s">
        <v>6429</v>
      </c>
      <c r="G1300" s="110" t="s">
        <v>2583</v>
      </c>
      <c r="H1300" s="110" t="s">
        <v>2333</v>
      </c>
      <c r="I1300" s="110" t="s">
        <v>45405</v>
      </c>
      <c r="J1300" s="110" t="s">
        <v>2381</v>
      </c>
      <c r="K1300" s="305">
        <v>45277</v>
      </c>
      <c r="L1300" s="305">
        <v>46008</v>
      </c>
      <c r="M1300" s="111">
        <v>15000</v>
      </c>
      <c r="N1300" s="470" t="str">
        <f t="shared" si="20"/>
        <v>C-0000083553</v>
      </c>
      <c r="O1300" s="112">
        <f>IF(IFERROR(MATCH(N1300,DOMAIN!$AC:$AC,0),0)&gt;0,1,0)</f>
        <v>0</v>
      </c>
    </row>
    <row r="1301" spans="1:15" s="99" customFormat="1" ht="11.45" customHeight="1" x14ac:dyDescent="0.15">
      <c r="A1301" s="108">
        <v>1297</v>
      </c>
      <c r="B1301" s="109" t="s">
        <v>7889</v>
      </c>
      <c r="C1301" s="109" t="s">
        <v>26292</v>
      </c>
      <c r="D1301" s="110" t="s">
        <v>7890</v>
      </c>
      <c r="E1301" s="110" t="s">
        <v>5516</v>
      </c>
      <c r="F1301" s="110" t="s">
        <v>6429</v>
      </c>
      <c r="G1301" s="110" t="s">
        <v>2773</v>
      </c>
      <c r="H1301" s="110" t="s">
        <v>2774</v>
      </c>
      <c r="I1301" s="110" t="s">
        <v>3963</v>
      </c>
      <c r="J1301" s="110" t="s">
        <v>2145</v>
      </c>
      <c r="K1301" s="305">
        <v>45279</v>
      </c>
      <c r="L1301" s="305">
        <v>46010</v>
      </c>
      <c r="M1301" s="111">
        <v>18000</v>
      </c>
      <c r="N1301" s="470" t="str">
        <f t="shared" si="20"/>
        <v>C-0000083188</v>
      </c>
      <c r="O1301" s="112">
        <f>IF(IFERROR(MATCH(N1301,DOMAIN!$AC:$AC,0),0)&gt;0,1,0)</f>
        <v>0</v>
      </c>
    </row>
    <row r="1302" spans="1:15" s="99" customFormat="1" ht="11.45" customHeight="1" x14ac:dyDescent="0.15">
      <c r="A1302" s="108">
        <v>1298</v>
      </c>
      <c r="B1302" s="109" t="s">
        <v>7891</v>
      </c>
      <c r="C1302" s="109" t="s">
        <v>26292</v>
      </c>
      <c r="D1302" s="110" t="s">
        <v>7890</v>
      </c>
      <c r="E1302" s="110" t="s">
        <v>5516</v>
      </c>
      <c r="F1302" s="110" t="s">
        <v>6429</v>
      </c>
      <c r="G1302" s="110" t="s">
        <v>2773</v>
      </c>
      <c r="H1302" s="110" t="s">
        <v>2774</v>
      </c>
      <c r="I1302" s="110" t="s">
        <v>3963</v>
      </c>
      <c r="J1302" s="110" t="s">
        <v>2145</v>
      </c>
      <c r="K1302" s="305">
        <v>45279</v>
      </c>
      <c r="L1302" s="305">
        <v>46010</v>
      </c>
      <c r="M1302" s="111">
        <v>18000</v>
      </c>
      <c r="N1302" s="470" t="str">
        <f t="shared" si="20"/>
        <v>C-0000083188</v>
      </c>
      <c r="O1302" s="112">
        <f>IF(IFERROR(MATCH(N1302,DOMAIN!$AC:$AC,0),0)&gt;0,1,0)</f>
        <v>0</v>
      </c>
    </row>
    <row r="1303" spans="1:15" s="99" customFormat="1" ht="11.45" customHeight="1" x14ac:dyDescent="0.15">
      <c r="A1303" s="108">
        <v>1299</v>
      </c>
      <c r="B1303" s="109" t="s">
        <v>7892</v>
      </c>
      <c r="C1303" s="109" t="s">
        <v>26292</v>
      </c>
      <c r="D1303" s="110" t="s">
        <v>7890</v>
      </c>
      <c r="E1303" s="110" t="s">
        <v>5516</v>
      </c>
      <c r="F1303" s="110" t="s">
        <v>6429</v>
      </c>
      <c r="G1303" s="110" t="s">
        <v>2773</v>
      </c>
      <c r="H1303" s="110" t="s">
        <v>2774</v>
      </c>
      <c r="I1303" s="110" t="s">
        <v>3963</v>
      </c>
      <c r="J1303" s="110" t="s">
        <v>2145</v>
      </c>
      <c r="K1303" s="305">
        <v>45279</v>
      </c>
      <c r="L1303" s="305">
        <v>46010</v>
      </c>
      <c r="M1303" s="111">
        <v>18000</v>
      </c>
      <c r="N1303" s="470" t="str">
        <f t="shared" si="20"/>
        <v>C-0000083188</v>
      </c>
      <c r="O1303" s="112">
        <f>IF(IFERROR(MATCH(N1303,DOMAIN!$AC:$AC,0),0)&gt;0,1,0)</f>
        <v>0</v>
      </c>
    </row>
    <row r="1304" spans="1:15" s="99" customFormat="1" ht="11.45" customHeight="1" x14ac:dyDescent="0.15">
      <c r="A1304" s="108">
        <v>1300</v>
      </c>
      <c r="B1304" s="109" t="s">
        <v>7893</v>
      </c>
      <c r="C1304" s="109" t="s">
        <v>26292</v>
      </c>
      <c r="D1304" s="110" t="s">
        <v>7890</v>
      </c>
      <c r="E1304" s="110" t="s">
        <v>5516</v>
      </c>
      <c r="F1304" s="110" t="s">
        <v>6429</v>
      </c>
      <c r="G1304" s="110" t="s">
        <v>2773</v>
      </c>
      <c r="H1304" s="110" t="s">
        <v>2774</v>
      </c>
      <c r="I1304" s="110" t="s">
        <v>3963</v>
      </c>
      <c r="J1304" s="110" t="s">
        <v>2145</v>
      </c>
      <c r="K1304" s="305">
        <v>45279</v>
      </c>
      <c r="L1304" s="305">
        <v>46010</v>
      </c>
      <c r="M1304" s="111">
        <v>18000</v>
      </c>
      <c r="N1304" s="470" t="str">
        <f t="shared" si="20"/>
        <v>C-0000083188</v>
      </c>
      <c r="O1304" s="112">
        <f>IF(IFERROR(MATCH(N1304,DOMAIN!$AC:$AC,0),0)&gt;0,1,0)</f>
        <v>0</v>
      </c>
    </row>
    <row r="1305" spans="1:15" s="99" customFormat="1" ht="11.45" customHeight="1" x14ac:dyDescent="0.15">
      <c r="A1305" s="108">
        <v>1301</v>
      </c>
      <c r="B1305" s="109" t="s">
        <v>7894</v>
      </c>
      <c r="C1305" s="109" t="s">
        <v>26292</v>
      </c>
      <c r="D1305" s="110" t="s">
        <v>7890</v>
      </c>
      <c r="E1305" s="110" t="s">
        <v>5516</v>
      </c>
      <c r="F1305" s="110" t="s">
        <v>6429</v>
      </c>
      <c r="G1305" s="110" t="s">
        <v>2773</v>
      </c>
      <c r="H1305" s="110" t="s">
        <v>2774</v>
      </c>
      <c r="I1305" s="110" t="s">
        <v>3963</v>
      </c>
      <c r="J1305" s="110" t="s">
        <v>2145</v>
      </c>
      <c r="K1305" s="305">
        <v>45279</v>
      </c>
      <c r="L1305" s="305">
        <v>46010</v>
      </c>
      <c r="M1305" s="111">
        <v>18000</v>
      </c>
      <c r="N1305" s="470" t="str">
        <f t="shared" si="20"/>
        <v>C-0000083188</v>
      </c>
      <c r="O1305" s="112">
        <f>IF(IFERROR(MATCH(N1305,DOMAIN!$AC:$AC,0),0)&gt;0,1,0)</f>
        <v>0</v>
      </c>
    </row>
    <row r="1306" spans="1:15" s="99" customFormat="1" ht="11.45" customHeight="1" x14ac:dyDescent="0.15">
      <c r="A1306" s="108">
        <v>1302</v>
      </c>
      <c r="B1306" s="109" t="s">
        <v>7895</v>
      </c>
      <c r="C1306" s="109" t="s">
        <v>26292</v>
      </c>
      <c r="D1306" s="110" t="s">
        <v>7890</v>
      </c>
      <c r="E1306" s="110" t="s">
        <v>5516</v>
      </c>
      <c r="F1306" s="110" t="s">
        <v>6429</v>
      </c>
      <c r="G1306" s="110" t="s">
        <v>2773</v>
      </c>
      <c r="H1306" s="110" t="s">
        <v>2774</v>
      </c>
      <c r="I1306" s="110" t="s">
        <v>3963</v>
      </c>
      <c r="J1306" s="110" t="s">
        <v>2145</v>
      </c>
      <c r="K1306" s="305">
        <v>45279</v>
      </c>
      <c r="L1306" s="305">
        <v>46010</v>
      </c>
      <c r="M1306" s="111">
        <v>18000</v>
      </c>
      <c r="N1306" s="470" t="str">
        <f t="shared" si="20"/>
        <v>C-0000083188</v>
      </c>
      <c r="O1306" s="112">
        <f>IF(IFERROR(MATCH(N1306,DOMAIN!$AC:$AC,0),0)&gt;0,1,0)</f>
        <v>0</v>
      </c>
    </row>
    <row r="1307" spans="1:15" s="99" customFormat="1" ht="11.45" customHeight="1" x14ac:dyDescent="0.15">
      <c r="A1307" s="108">
        <v>1303</v>
      </c>
      <c r="B1307" s="109" t="s">
        <v>7896</v>
      </c>
      <c r="C1307" s="109" t="s">
        <v>26292</v>
      </c>
      <c r="D1307" s="110" t="s">
        <v>7890</v>
      </c>
      <c r="E1307" s="110" t="s">
        <v>5516</v>
      </c>
      <c r="F1307" s="110" t="s">
        <v>6429</v>
      </c>
      <c r="G1307" s="110" t="s">
        <v>2773</v>
      </c>
      <c r="H1307" s="110" t="s">
        <v>2774</v>
      </c>
      <c r="I1307" s="110" t="s">
        <v>3963</v>
      </c>
      <c r="J1307" s="110" t="s">
        <v>2145</v>
      </c>
      <c r="K1307" s="305">
        <v>45279</v>
      </c>
      <c r="L1307" s="305">
        <v>46010</v>
      </c>
      <c r="M1307" s="111">
        <v>18000</v>
      </c>
      <c r="N1307" s="470" t="str">
        <f t="shared" si="20"/>
        <v>C-0000083188</v>
      </c>
      <c r="O1307" s="112">
        <f>IF(IFERROR(MATCH(N1307,DOMAIN!$AC:$AC,0),0)&gt;0,1,0)</f>
        <v>0</v>
      </c>
    </row>
    <row r="1308" spans="1:15" s="99" customFormat="1" ht="11.45" customHeight="1" x14ac:dyDescent="0.15">
      <c r="A1308" s="108">
        <v>1304</v>
      </c>
      <c r="B1308" s="109" t="s">
        <v>7897</v>
      </c>
      <c r="C1308" s="109" t="s">
        <v>26292</v>
      </c>
      <c r="D1308" s="110" t="s">
        <v>7890</v>
      </c>
      <c r="E1308" s="110" t="s">
        <v>5516</v>
      </c>
      <c r="F1308" s="110" t="s">
        <v>6429</v>
      </c>
      <c r="G1308" s="110" t="s">
        <v>2773</v>
      </c>
      <c r="H1308" s="110" t="s">
        <v>2774</v>
      </c>
      <c r="I1308" s="110" t="s">
        <v>3963</v>
      </c>
      <c r="J1308" s="110" t="s">
        <v>2145</v>
      </c>
      <c r="K1308" s="305">
        <v>45279</v>
      </c>
      <c r="L1308" s="305">
        <v>46010</v>
      </c>
      <c r="M1308" s="111">
        <v>18000</v>
      </c>
      <c r="N1308" s="470" t="str">
        <f t="shared" si="20"/>
        <v>C-0000083188</v>
      </c>
      <c r="O1308" s="112">
        <f>IF(IFERROR(MATCH(N1308,DOMAIN!$AC:$AC,0),0)&gt;0,1,0)</f>
        <v>0</v>
      </c>
    </row>
    <row r="1309" spans="1:15" s="99" customFormat="1" ht="11.45" customHeight="1" x14ac:dyDescent="0.15">
      <c r="A1309" s="108">
        <v>1305</v>
      </c>
      <c r="B1309" s="109" t="s">
        <v>7898</v>
      </c>
      <c r="C1309" s="109" t="s">
        <v>26292</v>
      </c>
      <c r="D1309" s="110" t="s">
        <v>7890</v>
      </c>
      <c r="E1309" s="110" t="s">
        <v>5516</v>
      </c>
      <c r="F1309" s="110" t="s">
        <v>6429</v>
      </c>
      <c r="G1309" s="110" t="s">
        <v>2773</v>
      </c>
      <c r="H1309" s="110" t="s">
        <v>2774</v>
      </c>
      <c r="I1309" s="110" t="s">
        <v>3963</v>
      </c>
      <c r="J1309" s="110" t="s">
        <v>2145</v>
      </c>
      <c r="K1309" s="305">
        <v>45279</v>
      </c>
      <c r="L1309" s="305">
        <v>46010</v>
      </c>
      <c r="M1309" s="111">
        <v>18000</v>
      </c>
      <c r="N1309" s="470" t="str">
        <f t="shared" si="20"/>
        <v>C-0000083188</v>
      </c>
      <c r="O1309" s="112">
        <f>IF(IFERROR(MATCH(N1309,DOMAIN!$AC:$AC,0),0)&gt;0,1,0)</f>
        <v>0</v>
      </c>
    </row>
    <row r="1310" spans="1:15" s="99" customFormat="1" ht="11.45" customHeight="1" x14ac:dyDescent="0.15">
      <c r="A1310" s="108">
        <v>1306</v>
      </c>
      <c r="B1310" s="109" t="s">
        <v>7899</v>
      </c>
      <c r="C1310" s="109" t="s">
        <v>26292</v>
      </c>
      <c r="D1310" s="110" t="s">
        <v>7890</v>
      </c>
      <c r="E1310" s="110" t="s">
        <v>5516</v>
      </c>
      <c r="F1310" s="110" t="s">
        <v>6429</v>
      </c>
      <c r="G1310" s="110" t="s">
        <v>2773</v>
      </c>
      <c r="H1310" s="110" t="s">
        <v>2774</v>
      </c>
      <c r="I1310" s="110" t="s">
        <v>3963</v>
      </c>
      <c r="J1310" s="110" t="s">
        <v>2145</v>
      </c>
      <c r="K1310" s="305">
        <v>45279</v>
      </c>
      <c r="L1310" s="305">
        <v>46010</v>
      </c>
      <c r="M1310" s="111">
        <v>18000</v>
      </c>
      <c r="N1310" s="470" t="str">
        <f t="shared" si="20"/>
        <v>C-0000083188</v>
      </c>
      <c r="O1310" s="112">
        <f>IF(IFERROR(MATCH(N1310,DOMAIN!$AC:$AC,0),0)&gt;0,1,0)</f>
        <v>0</v>
      </c>
    </row>
    <row r="1311" spans="1:15" s="99" customFormat="1" ht="11.45" customHeight="1" x14ac:dyDescent="0.15">
      <c r="A1311" s="108">
        <v>1307</v>
      </c>
      <c r="B1311" s="109" t="s">
        <v>7900</v>
      </c>
      <c r="C1311" s="109" t="s">
        <v>26292</v>
      </c>
      <c r="D1311" s="110" t="s">
        <v>7890</v>
      </c>
      <c r="E1311" s="110" t="s">
        <v>5516</v>
      </c>
      <c r="F1311" s="110" t="s">
        <v>6429</v>
      </c>
      <c r="G1311" s="110" t="s">
        <v>2773</v>
      </c>
      <c r="H1311" s="110" t="s">
        <v>2774</v>
      </c>
      <c r="I1311" s="110" t="s">
        <v>3963</v>
      </c>
      <c r="J1311" s="110" t="s">
        <v>2145</v>
      </c>
      <c r="K1311" s="305">
        <v>45279</v>
      </c>
      <c r="L1311" s="305">
        <v>46010</v>
      </c>
      <c r="M1311" s="111">
        <v>18000</v>
      </c>
      <c r="N1311" s="470" t="str">
        <f t="shared" si="20"/>
        <v>C-0000083188</v>
      </c>
      <c r="O1311" s="112">
        <f>IF(IFERROR(MATCH(N1311,DOMAIN!$AC:$AC,0),0)&gt;0,1,0)</f>
        <v>0</v>
      </c>
    </row>
    <row r="1312" spans="1:15" s="99" customFormat="1" ht="11.45" customHeight="1" x14ac:dyDescent="0.15">
      <c r="A1312" s="108">
        <v>1308</v>
      </c>
      <c r="B1312" s="109" t="s">
        <v>7901</v>
      </c>
      <c r="C1312" s="109" t="s">
        <v>26292</v>
      </c>
      <c r="D1312" s="110" t="s">
        <v>7890</v>
      </c>
      <c r="E1312" s="110" t="s">
        <v>5516</v>
      </c>
      <c r="F1312" s="110" t="s">
        <v>6429</v>
      </c>
      <c r="G1312" s="110" t="s">
        <v>2773</v>
      </c>
      <c r="H1312" s="110" t="s">
        <v>2774</v>
      </c>
      <c r="I1312" s="110" t="s">
        <v>3963</v>
      </c>
      <c r="J1312" s="110" t="s">
        <v>2145</v>
      </c>
      <c r="K1312" s="305">
        <v>45279</v>
      </c>
      <c r="L1312" s="305">
        <v>46010</v>
      </c>
      <c r="M1312" s="111">
        <v>18000</v>
      </c>
      <c r="N1312" s="470" t="str">
        <f t="shared" si="20"/>
        <v>C-0000083188</v>
      </c>
      <c r="O1312" s="112">
        <f>IF(IFERROR(MATCH(N1312,DOMAIN!$AC:$AC,0),0)&gt;0,1,0)</f>
        <v>0</v>
      </c>
    </row>
    <row r="1313" spans="1:15" s="99" customFormat="1" ht="11.45" customHeight="1" x14ac:dyDescent="0.15">
      <c r="A1313" s="108">
        <v>1309</v>
      </c>
      <c r="B1313" s="109" t="s">
        <v>7902</v>
      </c>
      <c r="C1313" s="109" t="s">
        <v>26292</v>
      </c>
      <c r="D1313" s="110" t="s">
        <v>7890</v>
      </c>
      <c r="E1313" s="110" t="s">
        <v>5516</v>
      </c>
      <c r="F1313" s="110" t="s">
        <v>6429</v>
      </c>
      <c r="G1313" s="110" t="s">
        <v>2773</v>
      </c>
      <c r="H1313" s="110" t="s">
        <v>2774</v>
      </c>
      <c r="I1313" s="110" t="s">
        <v>3963</v>
      </c>
      <c r="J1313" s="110" t="s">
        <v>2145</v>
      </c>
      <c r="K1313" s="305">
        <v>45279</v>
      </c>
      <c r="L1313" s="305">
        <v>46010</v>
      </c>
      <c r="M1313" s="111">
        <v>18000</v>
      </c>
      <c r="N1313" s="470" t="str">
        <f t="shared" si="20"/>
        <v>C-0000083188</v>
      </c>
      <c r="O1313" s="112">
        <f>IF(IFERROR(MATCH(N1313,DOMAIN!$AC:$AC,0),0)&gt;0,1,0)</f>
        <v>0</v>
      </c>
    </row>
    <row r="1314" spans="1:15" s="99" customFormat="1" ht="11.45" customHeight="1" x14ac:dyDescent="0.15">
      <c r="A1314" s="108">
        <v>1310</v>
      </c>
      <c r="B1314" s="109" t="s">
        <v>7903</v>
      </c>
      <c r="C1314" s="109" t="s">
        <v>26292</v>
      </c>
      <c r="D1314" s="110" t="s">
        <v>7890</v>
      </c>
      <c r="E1314" s="110" t="s">
        <v>5516</v>
      </c>
      <c r="F1314" s="110" t="s">
        <v>6429</v>
      </c>
      <c r="G1314" s="110" t="s">
        <v>2773</v>
      </c>
      <c r="H1314" s="110" t="s">
        <v>2774</v>
      </c>
      <c r="I1314" s="110" t="s">
        <v>3963</v>
      </c>
      <c r="J1314" s="110" t="s">
        <v>2145</v>
      </c>
      <c r="K1314" s="305">
        <v>45279</v>
      </c>
      <c r="L1314" s="305">
        <v>46010</v>
      </c>
      <c r="M1314" s="111">
        <v>18000</v>
      </c>
      <c r="N1314" s="470" t="str">
        <f t="shared" si="20"/>
        <v>C-0000083188</v>
      </c>
      <c r="O1314" s="112">
        <f>IF(IFERROR(MATCH(N1314,DOMAIN!$AC:$AC,0),0)&gt;0,1,0)</f>
        <v>0</v>
      </c>
    </row>
    <row r="1315" spans="1:15" s="99" customFormat="1" ht="11.45" customHeight="1" x14ac:dyDescent="0.15">
      <c r="A1315" s="108">
        <v>1311</v>
      </c>
      <c r="B1315" s="109" t="s">
        <v>7904</v>
      </c>
      <c r="C1315" s="109" t="s">
        <v>26292</v>
      </c>
      <c r="D1315" s="110" t="s">
        <v>7890</v>
      </c>
      <c r="E1315" s="110" t="s">
        <v>5516</v>
      </c>
      <c r="F1315" s="110" t="s">
        <v>6429</v>
      </c>
      <c r="G1315" s="110" t="s">
        <v>2773</v>
      </c>
      <c r="H1315" s="110" t="s">
        <v>2774</v>
      </c>
      <c r="I1315" s="110" t="s">
        <v>3963</v>
      </c>
      <c r="J1315" s="110" t="s">
        <v>2145</v>
      </c>
      <c r="K1315" s="305">
        <v>45279</v>
      </c>
      <c r="L1315" s="305">
        <v>46010</v>
      </c>
      <c r="M1315" s="111">
        <v>18000</v>
      </c>
      <c r="N1315" s="470" t="str">
        <f t="shared" si="20"/>
        <v>C-0000083188</v>
      </c>
      <c r="O1315" s="112">
        <f>IF(IFERROR(MATCH(N1315,DOMAIN!$AC:$AC,0),0)&gt;0,1,0)</f>
        <v>0</v>
      </c>
    </row>
    <row r="1316" spans="1:15" s="99" customFormat="1" ht="11.45" customHeight="1" x14ac:dyDescent="0.15">
      <c r="A1316" s="108">
        <v>1312</v>
      </c>
      <c r="B1316" s="109" t="s">
        <v>7905</v>
      </c>
      <c r="C1316" s="109" t="s">
        <v>26292</v>
      </c>
      <c r="D1316" s="110" t="s">
        <v>7890</v>
      </c>
      <c r="E1316" s="110" t="s">
        <v>5516</v>
      </c>
      <c r="F1316" s="110" t="s">
        <v>6429</v>
      </c>
      <c r="G1316" s="110" t="s">
        <v>3443</v>
      </c>
      <c r="H1316" s="110" t="s">
        <v>3444</v>
      </c>
      <c r="I1316" s="110" t="s">
        <v>2757</v>
      </c>
      <c r="J1316" s="110" t="s">
        <v>1969</v>
      </c>
      <c r="K1316" s="305">
        <v>45279</v>
      </c>
      <c r="L1316" s="305">
        <v>46010</v>
      </c>
      <c r="M1316" s="111">
        <v>18000</v>
      </c>
      <c r="N1316" s="470" t="str">
        <f t="shared" si="20"/>
        <v>C-0000083188</v>
      </c>
      <c r="O1316" s="112">
        <f>IF(IFERROR(MATCH(N1316,DOMAIN!$AC:$AC,0),0)&gt;0,1,0)</f>
        <v>0</v>
      </c>
    </row>
    <row r="1317" spans="1:15" s="99" customFormat="1" ht="11.45" customHeight="1" x14ac:dyDescent="0.15">
      <c r="A1317" s="108">
        <v>1313</v>
      </c>
      <c r="B1317" s="109" t="s">
        <v>7906</v>
      </c>
      <c r="C1317" s="109" t="s">
        <v>26292</v>
      </c>
      <c r="D1317" s="110" t="s">
        <v>7890</v>
      </c>
      <c r="E1317" s="110" t="s">
        <v>5516</v>
      </c>
      <c r="F1317" s="110" t="s">
        <v>6429</v>
      </c>
      <c r="G1317" s="110" t="s">
        <v>3443</v>
      </c>
      <c r="H1317" s="110" t="s">
        <v>3444</v>
      </c>
      <c r="I1317" s="110" t="s">
        <v>2757</v>
      </c>
      <c r="J1317" s="110" t="s">
        <v>1969</v>
      </c>
      <c r="K1317" s="305">
        <v>45279</v>
      </c>
      <c r="L1317" s="305">
        <v>46010</v>
      </c>
      <c r="M1317" s="111">
        <v>18000</v>
      </c>
      <c r="N1317" s="470" t="str">
        <f t="shared" si="20"/>
        <v>C-0000083188</v>
      </c>
      <c r="O1317" s="112">
        <f>IF(IFERROR(MATCH(N1317,DOMAIN!$AC:$AC,0),0)&gt;0,1,0)</f>
        <v>0</v>
      </c>
    </row>
    <row r="1318" spans="1:15" s="99" customFormat="1" ht="11.45" customHeight="1" x14ac:dyDescent="0.15">
      <c r="A1318" s="108">
        <v>1314</v>
      </c>
      <c r="B1318" s="109" t="s">
        <v>7907</v>
      </c>
      <c r="C1318" s="109" t="s">
        <v>26292</v>
      </c>
      <c r="D1318" s="110" t="s">
        <v>7890</v>
      </c>
      <c r="E1318" s="110" t="s">
        <v>5516</v>
      </c>
      <c r="F1318" s="110" t="s">
        <v>6429</v>
      </c>
      <c r="G1318" s="110" t="s">
        <v>3443</v>
      </c>
      <c r="H1318" s="110" t="s">
        <v>3444</v>
      </c>
      <c r="I1318" s="110" t="s">
        <v>2757</v>
      </c>
      <c r="J1318" s="110" t="s">
        <v>1969</v>
      </c>
      <c r="K1318" s="305">
        <v>45279</v>
      </c>
      <c r="L1318" s="305">
        <v>46010</v>
      </c>
      <c r="M1318" s="111">
        <v>18000</v>
      </c>
      <c r="N1318" s="470" t="str">
        <f t="shared" si="20"/>
        <v>C-0000083188</v>
      </c>
      <c r="O1318" s="112">
        <f>IF(IFERROR(MATCH(N1318,DOMAIN!$AC:$AC,0),0)&gt;0,1,0)</f>
        <v>0</v>
      </c>
    </row>
    <row r="1319" spans="1:15" s="99" customFormat="1" ht="11.45" customHeight="1" x14ac:dyDescent="0.15">
      <c r="A1319" s="108">
        <v>1315</v>
      </c>
      <c r="B1319" s="109" t="s">
        <v>7908</v>
      </c>
      <c r="C1319" s="109" t="s">
        <v>26292</v>
      </c>
      <c r="D1319" s="110" t="s">
        <v>7890</v>
      </c>
      <c r="E1319" s="110" t="s">
        <v>5516</v>
      </c>
      <c r="F1319" s="110" t="s">
        <v>6429</v>
      </c>
      <c r="G1319" s="110" t="s">
        <v>3443</v>
      </c>
      <c r="H1319" s="110" t="s">
        <v>3444</v>
      </c>
      <c r="I1319" s="110" t="s">
        <v>2757</v>
      </c>
      <c r="J1319" s="110" t="s">
        <v>1969</v>
      </c>
      <c r="K1319" s="305">
        <v>45279</v>
      </c>
      <c r="L1319" s="305">
        <v>46010</v>
      </c>
      <c r="M1319" s="111">
        <v>18000</v>
      </c>
      <c r="N1319" s="470" t="str">
        <f t="shared" si="20"/>
        <v>C-0000083188</v>
      </c>
      <c r="O1319" s="112">
        <f>IF(IFERROR(MATCH(N1319,DOMAIN!$AC:$AC,0),0)&gt;0,1,0)</f>
        <v>0</v>
      </c>
    </row>
    <row r="1320" spans="1:15" s="99" customFormat="1" ht="11.45" customHeight="1" x14ac:dyDescent="0.15">
      <c r="A1320" s="108">
        <v>1316</v>
      </c>
      <c r="B1320" s="109" t="s">
        <v>7909</v>
      </c>
      <c r="C1320" s="109" t="s">
        <v>26292</v>
      </c>
      <c r="D1320" s="110" t="s">
        <v>7890</v>
      </c>
      <c r="E1320" s="110" t="s">
        <v>5516</v>
      </c>
      <c r="F1320" s="110" t="s">
        <v>6429</v>
      </c>
      <c r="G1320" s="110" t="s">
        <v>3443</v>
      </c>
      <c r="H1320" s="110" t="s">
        <v>3444</v>
      </c>
      <c r="I1320" s="110" t="s">
        <v>2757</v>
      </c>
      <c r="J1320" s="110" t="s">
        <v>1969</v>
      </c>
      <c r="K1320" s="305">
        <v>45279</v>
      </c>
      <c r="L1320" s="305">
        <v>46010</v>
      </c>
      <c r="M1320" s="111">
        <v>18000</v>
      </c>
      <c r="N1320" s="470" t="str">
        <f t="shared" si="20"/>
        <v>C-0000083188</v>
      </c>
      <c r="O1320" s="112">
        <f>IF(IFERROR(MATCH(N1320,DOMAIN!$AC:$AC,0),0)&gt;0,1,0)</f>
        <v>0</v>
      </c>
    </row>
    <row r="1321" spans="1:15" s="99" customFormat="1" ht="11.45" customHeight="1" x14ac:dyDescent="0.15">
      <c r="A1321" s="108">
        <v>1317</v>
      </c>
      <c r="B1321" s="109" t="s">
        <v>7910</v>
      </c>
      <c r="C1321" s="109" t="s">
        <v>26292</v>
      </c>
      <c r="D1321" s="110" t="s">
        <v>7890</v>
      </c>
      <c r="E1321" s="110" t="s">
        <v>5516</v>
      </c>
      <c r="F1321" s="110" t="s">
        <v>6429</v>
      </c>
      <c r="G1321" s="110" t="s">
        <v>3443</v>
      </c>
      <c r="H1321" s="110" t="s">
        <v>3444</v>
      </c>
      <c r="I1321" s="110" t="s">
        <v>2757</v>
      </c>
      <c r="J1321" s="110" t="s">
        <v>1969</v>
      </c>
      <c r="K1321" s="305">
        <v>45279</v>
      </c>
      <c r="L1321" s="305">
        <v>46010</v>
      </c>
      <c r="M1321" s="111">
        <v>18000</v>
      </c>
      <c r="N1321" s="470" t="str">
        <f t="shared" si="20"/>
        <v>C-0000083188</v>
      </c>
      <c r="O1321" s="112">
        <f>IF(IFERROR(MATCH(N1321,DOMAIN!$AC:$AC,0),0)&gt;0,1,0)</f>
        <v>0</v>
      </c>
    </row>
    <row r="1322" spans="1:15" s="99" customFormat="1" ht="11.45" customHeight="1" x14ac:dyDescent="0.15">
      <c r="A1322" s="108">
        <v>1318</v>
      </c>
      <c r="B1322" s="109" t="s">
        <v>7911</v>
      </c>
      <c r="C1322" s="109" t="s">
        <v>26292</v>
      </c>
      <c r="D1322" s="110" t="s">
        <v>7890</v>
      </c>
      <c r="E1322" s="110" t="s">
        <v>5516</v>
      </c>
      <c r="F1322" s="110" t="s">
        <v>6429</v>
      </c>
      <c r="G1322" s="110" t="s">
        <v>3443</v>
      </c>
      <c r="H1322" s="110" t="s">
        <v>3444</v>
      </c>
      <c r="I1322" s="110" t="s">
        <v>2757</v>
      </c>
      <c r="J1322" s="110" t="s">
        <v>1969</v>
      </c>
      <c r="K1322" s="305">
        <v>45279</v>
      </c>
      <c r="L1322" s="305">
        <v>46010</v>
      </c>
      <c r="M1322" s="111">
        <v>18000</v>
      </c>
      <c r="N1322" s="470" t="str">
        <f t="shared" si="20"/>
        <v>C-0000083188</v>
      </c>
      <c r="O1322" s="112">
        <f>IF(IFERROR(MATCH(N1322,DOMAIN!$AC:$AC,0),0)&gt;0,1,0)</f>
        <v>0</v>
      </c>
    </row>
    <row r="1323" spans="1:15" s="99" customFormat="1" ht="11.45" customHeight="1" x14ac:dyDescent="0.15">
      <c r="A1323" s="108">
        <v>1319</v>
      </c>
      <c r="B1323" s="109" t="s">
        <v>7912</v>
      </c>
      <c r="C1323" s="109" t="s">
        <v>26292</v>
      </c>
      <c r="D1323" s="110" t="s">
        <v>7890</v>
      </c>
      <c r="E1323" s="110" t="s">
        <v>5516</v>
      </c>
      <c r="F1323" s="110" t="s">
        <v>6429</v>
      </c>
      <c r="G1323" s="110" t="s">
        <v>3443</v>
      </c>
      <c r="H1323" s="110" t="s">
        <v>3444</v>
      </c>
      <c r="I1323" s="110" t="s">
        <v>2757</v>
      </c>
      <c r="J1323" s="110" t="s">
        <v>1969</v>
      </c>
      <c r="K1323" s="305">
        <v>45279</v>
      </c>
      <c r="L1323" s="305">
        <v>46010</v>
      </c>
      <c r="M1323" s="111">
        <v>18000</v>
      </c>
      <c r="N1323" s="470" t="str">
        <f t="shared" si="20"/>
        <v>C-0000083188</v>
      </c>
      <c r="O1323" s="112">
        <f>IF(IFERROR(MATCH(N1323,DOMAIN!$AC:$AC,0),0)&gt;0,1,0)</f>
        <v>0</v>
      </c>
    </row>
    <row r="1324" spans="1:15" s="99" customFormat="1" ht="11.45" customHeight="1" x14ac:dyDescent="0.15">
      <c r="A1324" s="108">
        <v>1320</v>
      </c>
      <c r="B1324" s="109" t="s">
        <v>7913</v>
      </c>
      <c r="C1324" s="109" t="s">
        <v>26292</v>
      </c>
      <c r="D1324" s="110" t="s">
        <v>7890</v>
      </c>
      <c r="E1324" s="110" t="s">
        <v>5516</v>
      </c>
      <c r="F1324" s="110" t="s">
        <v>6429</v>
      </c>
      <c r="G1324" s="110" t="s">
        <v>3443</v>
      </c>
      <c r="H1324" s="110" t="s">
        <v>3444</v>
      </c>
      <c r="I1324" s="110" t="s">
        <v>2757</v>
      </c>
      <c r="J1324" s="110" t="s">
        <v>1969</v>
      </c>
      <c r="K1324" s="305">
        <v>45279</v>
      </c>
      <c r="L1324" s="305">
        <v>46010</v>
      </c>
      <c r="M1324" s="111">
        <v>18000</v>
      </c>
      <c r="N1324" s="470" t="str">
        <f t="shared" si="20"/>
        <v>C-0000083188</v>
      </c>
      <c r="O1324" s="112">
        <f>IF(IFERROR(MATCH(N1324,DOMAIN!$AC:$AC,0),0)&gt;0,1,0)</f>
        <v>0</v>
      </c>
    </row>
    <row r="1325" spans="1:15" s="99" customFormat="1" ht="11.45" customHeight="1" x14ac:dyDescent="0.15">
      <c r="A1325" s="108">
        <v>1321</v>
      </c>
      <c r="B1325" s="109" t="s">
        <v>7914</v>
      </c>
      <c r="C1325" s="109" t="s">
        <v>26292</v>
      </c>
      <c r="D1325" s="110" t="s">
        <v>7890</v>
      </c>
      <c r="E1325" s="110" t="s">
        <v>5516</v>
      </c>
      <c r="F1325" s="110" t="s">
        <v>6429</v>
      </c>
      <c r="G1325" s="110" t="s">
        <v>3443</v>
      </c>
      <c r="H1325" s="110" t="s">
        <v>3444</v>
      </c>
      <c r="I1325" s="110" t="s">
        <v>2757</v>
      </c>
      <c r="J1325" s="110" t="s">
        <v>1969</v>
      </c>
      <c r="K1325" s="305">
        <v>45279</v>
      </c>
      <c r="L1325" s="305">
        <v>46010</v>
      </c>
      <c r="M1325" s="111">
        <v>18000</v>
      </c>
      <c r="N1325" s="470" t="str">
        <f t="shared" si="20"/>
        <v>C-0000083188</v>
      </c>
      <c r="O1325" s="112">
        <f>IF(IFERROR(MATCH(N1325,DOMAIN!$AC:$AC,0),0)&gt;0,1,0)</f>
        <v>0</v>
      </c>
    </row>
    <row r="1326" spans="1:15" s="99" customFormat="1" ht="11.45" customHeight="1" x14ac:dyDescent="0.15">
      <c r="A1326" s="108">
        <v>1322</v>
      </c>
      <c r="B1326" s="109" t="s">
        <v>7915</v>
      </c>
      <c r="C1326" s="109" t="s">
        <v>26292</v>
      </c>
      <c r="D1326" s="110" t="s">
        <v>7890</v>
      </c>
      <c r="E1326" s="110" t="s">
        <v>5516</v>
      </c>
      <c r="F1326" s="110" t="s">
        <v>6429</v>
      </c>
      <c r="G1326" s="110" t="s">
        <v>3443</v>
      </c>
      <c r="H1326" s="110" t="s">
        <v>3444</v>
      </c>
      <c r="I1326" s="110" t="s">
        <v>2757</v>
      </c>
      <c r="J1326" s="110" t="s">
        <v>1969</v>
      </c>
      <c r="K1326" s="305">
        <v>45279</v>
      </c>
      <c r="L1326" s="305">
        <v>46010</v>
      </c>
      <c r="M1326" s="111">
        <v>18000</v>
      </c>
      <c r="N1326" s="470" t="str">
        <f t="shared" si="20"/>
        <v>C-0000083188</v>
      </c>
      <c r="O1326" s="112">
        <f>IF(IFERROR(MATCH(N1326,DOMAIN!$AC:$AC,0),0)&gt;0,1,0)</f>
        <v>0</v>
      </c>
    </row>
    <row r="1327" spans="1:15" s="99" customFormat="1" ht="11.45" customHeight="1" x14ac:dyDescent="0.15">
      <c r="A1327" s="108">
        <v>1323</v>
      </c>
      <c r="B1327" s="109" t="s">
        <v>7916</v>
      </c>
      <c r="C1327" s="109" t="s">
        <v>26292</v>
      </c>
      <c r="D1327" s="110" t="s">
        <v>7890</v>
      </c>
      <c r="E1327" s="110" t="s">
        <v>5516</v>
      </c>
      <c r="F1327" s="110" t="s">
        <v>6429</v>
      </c>
      <c r="G1327" s="110" t="s">
        <v>3443</v>
      </c>
      <c r="H1327" s="110" t="s">
        <v>3444</v>
      </c>
      <c r="I1327" s="110" t="s">
        <v>2757</v>
      </c>
      <c r="J1327" s="110" t="s">
        <v>1969</v>
      </c>
      <c r="K1327" s="305">
        <v>45279</v>
      </c>
      <c r="L1327" s="305">
        <v>46010</v>
      </c>
      <c r="M1327" s="111">
        <v>18000</v>
      </c>
      <c r="N1327" s="470" t="str">
        <f t="shared" si="20"/>
        <v>C-0000083188</v>
      </c>
      <c r="O1327" s="112">
        <f>IF(IFERROR(MATCH(N1327,DOMAIN!$AC:$AC,0),0)&gt;0,1,0)</f>
        <v>0</v>
      </c>
    </row>
    <row r="1328" spans="1:15" s="99" customFormat="1" ht="11.45" customHeight="1" x14ac:dyDescent="0.15">
      <c r="A1328" s="108">
        <v>1324</v>
      </c>
      <c r="B1328" s="109" t="s">
        <v>7917</v>
      </c>
      <c r="C1328" s="109" t="s">
        <v>26292</v>
      </c>
      <c r="D1328" s="110" t="s">
        <v>7890</v>
      </c>
      <c r="E1328" s="110" t="s">
        <v>5516</v>
      </c>
      <c r="F1328" s="110" t="s">
        <v>6429</v>
      </c>
      <c r="G1328" s="110" t="s">
        <v>3443</v>
      </c>
      <c r="H1328" s="110" t="s">
        <v>3444</v>
      </c>
      <c r="I1328" s="110" t="s">
        <v>2757</v>
      </c>
      <c r="J1328" s="110" t="s">
        <v>1969</v>
      </c>
      <c r="K1328" s="305">
        <v>45279</v>
      </c>
      <c r="L1328" s="305">
        <v>46010</v>
      </c>
      <c r="M1328" s="111">
        <v>18000</v>
      </c>
      <c r="N1328" s="470" t="str">
        <f t="shared" si="20"/>
        <v>C-0000083188</v>
      </c>
      <c r="O1328" s="112">
        <f>IF(IFERROR(MATCH(N1328,DOMAIN!$AC:$AC,0),0)&gt;0,1,0)</f>
        <v>0</v>
      </c>
    </row>
    <row r="1329" spans="1:15" s="99" customFormat="1" ht="11.45" customHeight="1" x14ac:dyDescent="0.15">
      <c r="A1329" s="108">
        <v>1325</v>
      </c>
      <c r="B1329" s="109" t="s">
        <v>7918</v>
      </c>
      <c r="C1329" s="109" t="s">
        <v>26292</v>
      </c>
      <c r="D1329" s="110" t="s">
        <v>7890</v>
      </c>
      <c r="E1329" s="110" t="s">
        <v>5516</v>
      </c>
      <c r="F1329" s="110" t="s">
        <v>6429</v>
      </c>
      <c r="G1329" s="110" t="s">
        <v>3443</v>
      </c>
      <c r="H1329" s="110" t="s">
        <v>3444</v>
      </c>
      <c r="I1329" s="110" t="s">
        <v>2757</v>
      </c>
      <c r="J1329" s="110" t="s">
        <v>1969</v>
      </c>
      <c r="K1329" s="305">
        <v>45279</v>
      </c>
      <c r="L1329" s="305">
        <v>46010</v>
      </c>
      <c r="M1329" s="111">
        <v>18000</v>
      </c>
      <c r="N1329" s="470" t="str">
        <f t="shared" si="20"/>
        <v>C-0000083188</v>
      </c>
      <c r="O1329" s="112">
        <f>IF(IFERROR(MATCH(N1329,DOMAIN!$AC:$AC,0),0)&gt;0,1,0)</f>
        <v>0</v>
      </c>
    </row>
    <row r="1330" spans="1:15" s="99" customFormat="1" ht="11.45" customHeight="1" x14ac:dyDescent="0.15">
      <c r="A1330" s="108">
        <v>1326</v>
      </c>
      <c r="B1330" s="109" t="s">
        <v>7919</v>
      </c>
      <c r="C1330" s="109" t="s">
        <v>26292</v>
      </c>
      <c r="D1330" s="110" t="s">
        <v>7890</v>
      </c>
      <c r="E1330" s="110" t="s">
        <v>5516</v>
      </c>
      <c r="F1330" s="110" t="s">
        <v>6429</v>
      </c>
      <c r="G1330" s="110" t="s">
        <v>3443</v>
      </c>
      <c r="H1330" s="110" t="s">
        <v>3444</v>
      </c>
      <c r="I1330" s="110" t="s">
        <v>2757</v>
      </c>
      <c r="J1330" s="110" t="s">
        <v>1969</v>
      </c>
      <c r="K1330" s="305">
        <v>45279</v>
      </c>
      <c r="L1330" s="305">
        <v>46010</v>
      </c>
      <c r="M1330" s="111">
        <v>18000</v>
      </c>
      <c r="N1330" s="470" t="str">
        <f t="shared" si="20"/>
        <v>C-0000083188</v>
      </c>
      <c r="O1330" s="112">
        <f>IF(IFERROR(MATCH(N1330,DOMAIN!$AC:$AC,0),0)&gt;0,1,0)</f>
        <v>0</v>
      </c>
    </row>
    <row r="1331" spans="1:15" s="99" customFormat="1" ht="11.45" customHeight="1" x14ac:dyDescent="0.15">
      <c r="A1331" s="108">
        <v>1327</v>
      </c>
      <c r="B1331" s="109" t="s">
        <v>18640</v>
      </c>
      <c r="C1331" s="109" t="s">
        <v>30941</v>
      </c>
      <c r="D1331" s="110" t="s">
        <v>18641</v>
      </c>
      <c r="E1331" s="110" t="s">
        <v>5516</v>
      </c>
      <c r="F1331" s="110" t="s">
        <v>6429</v>
      </c>
      <c r="G1331" s="110" t="s">
        <v>2583</v>
      </c>
      <c r="H1331" s="110" t="s">
        <v>2333</v>
      </c>
      <c r="I1331" s="110" t="s">
        <v>45405</v>
      </c>
      <c r="J1331" s="110" t="s">
        <v>2381</v>
      </c>
      <c r="K1331" s="305">
        <v>45281</v>
      </c>
      <c r="L1331" s="305">
        <v>46012</v>
      </c>
      <c r="M1331" s="111">
        <v>12000</v>
      </c>
      <c r="N1331" s="470" t="str">
        <f t="shared" si="20"/>
        <v>C-0000083723</v>
      </c>
      <c r="O1331" s="112">
        <f>IF(IFERROR(MATCH(N1331,DOMAIN!$AC:$AC,0),0)&gt;0,1,0)</f>
        <v>0</v>
      </c>
    </row>
    <row r="1332" spans="1:15" s="99" customFormat="1" ht="11.45" customHeight="1" x14ac:dyDescent="0.15">
      <c r="A1332" s="108">
        <v>1328</v>
      </c>
      <c r="B1332" s="109" t="s">
        <v>19593</v>
      </c>
      <c r="C1332" s="109" t="s">
        <v>5541</v>
      </c>
      <c r="D1332" s="110" t="s">
        <v>5539</v>
      </c>
      <c r="E1332" s="110" t="s">
        <v>5516</v>
      </c>
      <c r="F1332" s="110" t="s">
        <v>6429</v>
      </c>
      <c r="G1332" s="110" t="s">
        <v>2583</v>
      </c>
      <c r="H1332" s="110" t="s">
        <v>2333</v>
      </c>
      <c r="I1332" s="110" t="s">
        <v>1011</v>
      </c>
      <c r="J1332" s="110" t="s">
        <v>1012</v>
      </c>
      <c r="K1332" s="305">
        <v>45284</v>
      </c>
      <c r="L1332" s="305">
        <v>46380</v>
      </c>
      <c r="M1332" s="111">
        <v>18000</v>
      </c>
      <c r="N1332" s="470" t="str">
        <f t="shared" si="20"/>
        <v>C-0000036214</v>
      </c>
      <c r="O1332" s="112">
        <f>IF(IFERROR(MATCH(N1332,DOMAIN!$AC:$AC,0),0)&gt;0,1,0)</f>
        <v>0</v>
      </c>
    </row>
    <row r="1333" spans="1:15" s="99" customFormat="1" ht="11.45" customHeight="1" x14ac:dyDescent="0.15">
      <c r="A1333" s="108">
        <v>1329</v>
      </c>
      <c r="B1333" s="109" t="s">
        <v>19903</v>
      </c>
      <c r="C1333" s="109" t="s">
        <v>31369</v>
      </c>
      <c r="D1333" s="110" t="s">
        <v>19904</v>
      </c>
      <c r="E1333" s="110" t="s">
        <v>5516</v>
      </c>
      <c r="F1333" s="110" t="s">
        <v>6429</v>
      </c>
      <c r="G1333" s="110" t="s">
        <v>2583</v>
      </c>
      <c r="H1333" s="110" t="s">
        <v>2333</v>
      </c>
      <c r="I1333" s="110" t="s">
        <v>45405</v>
      </c>
      <c r="J1333" s="110" t="s">
        <v>2381</v>
      </c>
      <c r="K1333" s="305">
        <v>45284</v>
      </c>
      <c r="L1333" s="305">
        <v>46015</v>
      </c>
      <c r="M1333" s="111">
        <v>17000</v>
      </c>
      <c r="N1333" s="470" t="str">
        <f t="shared" si="20"/>
        <v>C-0000083806</v>
      </c>
      <c r="O1333" s="112">
        <f>IF(IFERROR(MATCH(N1333,DOMAIN!$AC:$AC,0),0)&gt;0,1,0)</f>
        <v>0</v>
      </c>
    </row>
    <row r="1334" spans="1:15" s="99" customFormat="1" ht="11.45" customHeight="1" x14ac:dyDescent="0.15">
      <c r="A1334" s="108">
        <v>1330</v>
      </c>
      <c r="B1334" s="109" t="s">
        <v>15494</v>
      </c>
      <c r="C1334" s="109" t="s">
        <v>29814</v>
      </c>
      <c r="D1334" s="110" t="s">
        <v>15495</v>
      </c>
      <c r="E1334" s="110" t="s">
        <v>5516</v>
      </c>
      <c r="F1334" s="110" t="s">
        <v>6429</v>
      </c>
      <c r="G1334" s="110" t="s">
        <v>2583</v>
      </c>
      <c r="H1334" s="110" t="s">
        <v>2333</v>
      </c>
      <c r="I1334" s="110" t="s">
        <v>3963</v>
      </c>
      <c r="J1334" s="110" t="s">
        <v>2145</v>
      </c>
      <c r="K1334" s="305">
        <v>45286</v>
      </c>
      <c r="L1334" s="305">
        <v>46017</v>
      </c>
      <c r="M1334" s="111">
        <v>15000</v>
      </c>
      <c r="N1334" s="470" t="str">
        <f t="shared" si="20"/>
        <v>C-0000083747</v>
      </c>
      <c r="O1334" s="112">
        <f>IF(IFERROR(MATCH(N1334,DOMAIN!$AC:$AC,0),0)&gt;0,1,0)</f>
        <v>0</v>
      </c>
    </row>
    <row r="1335" spans="1:15" s="99" customFormat="1" ht="11.45" customHeight="1" x14ac:dyDescent="0.15">
      <c r="A1335" s="108">
        <v>1331</v>
      </c>
      <c r="B1335" s="109" t="s">
        <v>14819</v>
      </c>
      <c r="C1335" s="109" t="s">
        <v>28831</v>
      </c>
      <c r="D1335" s="110" t="s">
        <v>13220</v>
      </c>
      <c r="E1335" s="110" t="s">
        <v>5516</v>
      </c>
      <c r="F1335" s="110" t="s">
        <v>6429</v>
      </c>
      <c r="G1335" s="110" t="s">
        <v>4622</v>
      </c>
      <c r="H1335" s="110" t="s">
        <v>4623</v>
      </c>
      <c r="I1335" s="110" t="s">
        <v>2757</v>
      </c>
      <c r="J1335" s="110" t="s">
        <v>1969</v>
      </c>
      <c r="K1335" s="305">
        <v>45286</v>
      </c>
      <c r="L1335" s="305">
        <v>46017</v>
      </c>
      <c r="M1335" s="111">
        <v>18000</v>
      </c>
      <c r="N1335" s="470" t="str">
        <f t="shared" si="20"/>
        <v>C-0000081783</v>
      </c>
      <c r="O1335" s="112">
        <f>IF(IFERROR(MATCH(N1335,DOMAIN!$AC:$AC,0),0)&gt;0,1,0)</f>
        <v>0</v>
      </c>
    </row>
    <row r="1336" spans="1:15" s="99" customFormat="1" ht="11.45" customHeight="1" x14ac:dyDescent="0.15">
      <c r="A1336" s="108">
        <v>1332</v>
      </c>
      <c r="B1336" s="109" t="s">
        <v>19952</v>
      </c>
      <c r="C1336" s="109" t="s">
        <v>28831</v>
      </c>
      <c r="D1336" s="110" t="s">
        <v>13220</v>
      </c>
      <c r="E1336" s="110" t="s">
        <v>5516</v>
      </c>
      <c r="F1336" s="110" t="s">
        <v>6429</v>
      </c>
      <c r="G1336" s="110" t="s">
        <v>4622</v>
      </c>
      <c r="H1336" s="110" t="s">
        <v>4623</v>
      </c>
      <c r="I1336" s="110" t="s">
        <v>2757</v>
      </c>
      <c r="J1336" s="110" t="s">
        <v>1969</v>
      </c>
      <c r="K1336" s="305">
        <v>45286</v>
      </c>
      <c r="L1336" s="305">
        <v>46017</v>
      </c>
      <c r="M1336" s="111">
        <v>18000</v>
      </c>
      <c r="N1336" s="470" t="str">
        <f t="shared" si="20"/>
        <v>C-0000081783</v>
      </c>
      <c r="O1336" s="112">
        <f>IF(IFERROR(MATCH(N1336,DOMAIN!$AC:$AC,0),0)&gt;0,1,0)</f>
        <v>0</v>
      </c>
    </row>
    <row r="1337" spans="1:15" s="99" customFormat="1" ht="11.45" customHeight="1" x14ac:dyDescent="0.15">
      <c r="A1337" s="108">
        <v>1333</v>
      </c>
      <c r="B1337" s="109" t="s">
        <v>14356</v>
      </c>
      <c r="C1337" s="109" t="s">
        <v>28831</v>
      </c>
      <c r="D1337" s="110" t="s">
        <v>13220</v>
      </c>
      <c r="E1337" s="110" t="s">
        <v>5516</v>
      </c>
      <c r="F1337" s="110" t="s">
        <v>6429</v>
      </c>
      <c r="G1337" s="110" t="s">
        <v>4622</v>
      </c>
      <c r="H1337" s="110" t="s">
        <v>4623</v>
      </c>
      <c r="I1337" s="110" t="s">
        <v>2757</v>
      </c>
      <c r="J1337" s="110" t="s">
        <v>1969</v>
      </c>
      <c r="K1337" s="305">
        <v>45286</v>
      </c>
      <c r="L1337" s="305">
        <v>46017</v>
      </c>
      <c r="M1337" s="111">
        <v>18000</v>
      </c>
      <c r="N1337" s="470" t="str">
        <f t="shared" si="20"/>
        <v>C-0000081783</v>
      </c>
      <c r="O1337" s="112">
        <f>IF(IFERROR(MATCH(N1337,DOMAIN!$AC:$AC,0),0)&gt;0,1,0)</f>
        <v>0</v>
      </c>
    </row>
    <row r="1338" spans="1:15" s="99" customFormat="1" ht="11.45" customHeight="1" x14ac:dyDescent="0.15">
      <c r="A1338" s="108">
        <v>1334</v>
      </c>
      <c r="B1338" s="109" t="s">
        <v>14709</v>
      </c>
      <c r="C1338" s="109" t="s">
        <v>28831</v>
      </c>
      <c r="D1338" s="110" t="s">
        <v>13220</v>
      </c>
      <c r="E1338" s="110" t="s">
        <v>5516</v>
      </c>
      <c r="F1338" s="110" t="s">
        <v>6429</v>
      </c>
      <c r="G1338" s="110" t="s">
        <v>4622</v>
      </c>
      <c r="H1338" s="110" t="s">
        <v>4623</v>
      </c>
      <c r="I1338" s="110" t="s">
        <v>2757</v>
      </c>
      <c r="J1338" s="110" t="s">
        <v>1969</v>
      </c>
      <c r="K1338" s="305">
        <v>45286</v>
      </c>
      <c r="L1338" s="305">
        <v>46017</v>
      </c>
      <c r="M1338" s="111">
        <v>18000</v>
      </c>
      <c r="N1338" s="470" t="str">
        <f t="shared" si="20"/>
        <v>C-0000081783</v>
      </c>
      <c r="O1338" s="112">
        <f>IF(IFERROR(MATCH(N1338,DOMAIN!$AC:$AC,0),0)&gt;0,1,0)</f>
        <v>0</v>
      </c>
    </row>
    <row r="1339" spans="1:15" s="99" customFormat="1" ht="11.45" customHeight="1" x14ac:dyDescent="0.15">
      <c r="A1339" s="108">
        <v>1335</v>
      </c>
      <c r="B1339" s="109" t="s">
        <v>14717</v>
      </c>
      <c r="C1339" s="109" t="s">
        <v>28831</v>
      </c>
      <c r="D1339" s="110" t="s">
        <v>13220</v>
      </c>
      <c r="E1339" s="110" t="s">
        <v>5516</v>
      </c>
      <c r="F1339" s="110" t="s">
        <v>6429</v>
      </c>
      <c r="G1339" s="110" t="s">
        <v>4622</v>
      </c>
      <c r="H1339" s="110" t="s">
        <v>4623</v>
      </c>
      <c r="I1339" s="110" t="s">
        <v>2757</v>
      </c>
      <c r="J1339" s="110" t="s">
        <v>1969</v>
      </c>
      <c r="K1339" s="305">
        <v>45286</v>
      </c>
      <c r="L1339" s="305">
        <v>46017</v>
      </c>
      <c r="M1339" s="111">
        <v>18000</v>
      </c>
      <c r="N1339" s="470" t="str">
        <f t="shared" si="20"/>
        <v>C-0000081783</v>
      </c>
      <c r="O1339" s="112">
        <f>IF(IFERROR(MATCH(N1339,DOMAIN!$AC:$AC,0),0)&gt;0,1,0)</f>
        <v>0</v>
      </c>
    </row>
    <row r="1340" spans="1:15" s="99" customFormat="1" ht="11.45" customHeight="1" x14ac:dyDescent="0.15">
      <c r="A1340" s="108">
        <v>1336</v>
      </c>
      <c r="B1340" s="109" t="s">
        <v>13219</v>
      </c>
      <c r="C1340" s="109" t="s">
        <v>28831</v>
      </c>
      <c r="D1340" s="110" t="s">
        <v>13220</v>
      </c>
      <c r="E1340" s="110" t="s">
        <v>5516</v>
      </c>
      <c r="F1340" s="110" t="s">
        <v>6429</v>
      </c>
      <c r="G1340" s="110" t="s">
        <v>4622</v>
      </c>
      <c r="H1340" s="110" t="s">
        <v>4623</v>
      </c>
      <c r="I1340" s="110" t="s">
        <v>2757</v>
      </c>
      <c r="J1340" s="110" t="s">
        <v>1969</v>
      </c>
      <c r="K1340" s="305">
        <v>45286</v>
      </c>
      <c r="L1340" s="305">
        <v>46017</v>
      </c>
      <c r="M1340" s="111">
        <v>18000</v>
      </c>
      <c r="N1340" s="470" t="str">
        <f t="shared" si="20"/>
        <v>C-0000081783</v>
      </c>
      <c r="O1340" s="112">
        <f>IF(IFERROR(MATCH(N1340,DOMAIN!$AC:$AC,0),0)&gt;0,1,0)</f>
        <v>0</v>
      </c>
    </row>
    <row r="1341" spans="1:15" s="99" customFormat="1" ht="11.45" customHeight="1" x14ac:dyDescent="0.15">
      <c r="A1341" s="108">
        <v>1337</v>
      </c>
      <c r="B1341" s="109" t="s">
        <v>13595</v>
      </c>
      <c r="C1341" s="109" t="s">
        <v>28831</v>
      </c>
      <c r="D1341" s="110" t="s">
        <v>13220</v>
      </c>
      <c r="E1341" s="110" t="s">
        <v>5516</v>
      </c>
      <c r="F1341" s="110" t="s">
        <v>6429</v>
      </c>
      <c r="G1341" s="110" t="s">
        <v>4622</v>
      </c>
      <c r="H1341" s="110" t="s">
        <v>4623</v>
      </c>
      <c r="I1341" s="110" t="s">
        <v>2757</v>
      </c>
      <c r="J1341" s="110" t="s">
        <v>1969</v>
      </c>
      <c r="K1341" s="305">
        <v>45286</v>
      </c>
      <c r="L1341" s="305">
        <v>46017</v>
      </c>
      <c r="M1341" s="111">
        <v>18000</v>
      </c>
      <c r="N1341" s="470" t="str">
        <f t="shared" si="20"/>
        <v>C-0000081783</v>
      </c>
      <c r="O1341" s="112">
        <f>IF(IFERROR(MATCH(N1341,DOMAIN!$AC:$AC,0),0)&gt;0,1,0)</f>
        <v>0</v>
      </c>
    </row>
    <row r="1342" spans="1:15" s="99" customFormat="1" ht="11.45" customHeight="1" x14ac:dyDescent="0.15">
      <c r="A1342" s="108">
        <v>1338</v>
      </c>
      <c r="B1342" s="109" t="s">
        <v>16202</v>
      </c>
      <c r="C1342" s="109" t="s">
        <v>28831</v>
      </c>
      <c r="D1342" s="110" t="s">
        <v>13220</v>
      </c>
      <c r="E1342" s="110" t="s">
        <v>5516</v>
      </c>
      <c r="F1342" s="110" t="s">
        <v>6429</v>
      </c>
      <c r="G1342" s="110" t="s">
        <v>4622</v>
      </c>
      <c r="H1342" s="110" t="s">
        <v>4623</v>
      </c>
      <c r="I1342" s="110" t="s">
        <v>2757</v>
      </c>
      <c r="J1342" s="110" t="s">
        <v>1969</v>
      </c>
      <c r="K1342" s="305">
        <v>45286</v>
      </c>
      <c r="L1342" s="305">
        <v>46017</v>
      </c>
      <c r="M1342" s="111">
        <v>18000</v>
      </c>
      <c r="N1342" s="470" t="str">
        <f t="shared" si="20"/>
        <v>C-0000081783</v>
      </c>
      <c r="O1342" s="112">
        <f>IF(IFERROR(MATCH(N1342,DOMAIN!$AC:$AC,0),0)&gt;0,1,0)</f>
        <v>0</v>
      </c>
    </row>
    <row r="1343" spans="1:15" s="99" customFormat="1" ht="11.45" customHeight="1" x14ac:dyDescent="0.15">
      <c r="A1343" s="108">
        <v>1339</v>
      </c>
      <c r="B1343" s="109" t="s">
        <v>18953</v>
      </c>
      <c r="C1343" s="109" t="s">
        <v>28831</v>
      </c>
      <c r="D1343" s="110" t="s">
        <v>13220</v>
      </c>
      <c r="E1343" s="110" t="s">
        <v>5516</v>
      </c>
      <c r="F1343" s="110" t="s">
        <v>6429</v>
      </c>
      <c r="G1343" s="110" t="s">
        <v>4622</v>
      </c>
      <c r="H1343" s="110" t="s">
        <v>4623</v>
      </c>
      <c r="I1343" s="110" t="s">
        <v>2757</v>
      </c>
      <c r="J1343" s="110" t="s">
        <v>1969</v>
      </c>
      <c r="K1343" s="305">
        <v>45286</v>
      </c>
      <c r="L1343" s="305">
        <v>46017</v>
      </c>
      <c r="M1343" s="111">
        <v>18000</v>
      </c>
      <c r="N1343" s="470" t="str">
        <f t="shared" si="20"/>
        <v>C-0000081783</v>
      </c>
      <c r="O1343" s="112">
        <f>IF(IFERROR(MATCH(N1343,DOMAIN!$AC:$AC,0),0)&gt;0,1,0)</f>
        <v>0</v>
      </c>
    </row>
    <row r="1344" spans="1:15" s="99" customFormat="1" ht="11.45" customHeight="1" x14ac:dyDescent="0.15">
      <c r="A1344" s="108">
        <v>1340</v>
      </c>
      <c r="B1344" s="109" t="s">
        <v>19231</v>
      </c>
      <c r="C1344" s="109" t="s">
        <v>28831</v>
      </c>
      <c r="D1344" s="110" t="s">
        <v>13220</v>
      </c>
      <c r="E1344" s="110" t="s">
        <v>5516</v>
      </c>
      <c r="F1344" s="110" t="s">
        <v>6429</v>
      </c>
      <c r="G1344" s="110" t="s">
        <v>4622</v>
      </c>
      <c r="H1344" s="110" t="s">
        <v>4623</v>
      </c>
      <c r="I1344" s="110" t="s">
        <v>2757</v>
      </c>
      <c r="J1344" s="110" t="s">
        <v>1969</v>
      </c>
      <c r="K1344" s="305">
        <v>45286</v>
      </c>
      <c r="L1344" s="305">
        <v>46017</v>
      </c>
      <c r="M1344" s="111">
        <v>18000</v>
      </c>
      <c r="N1344" s="470" t="str">
        <f t="shared" si="20"/>
        <v>C-0000081783</v>
      </c>
      <c r="O1344" s="112">
        <f>IF(IFERROR(MATCH(N1344,DOMAIN!$AC:$AC,0),0)&gt;0,1,0)</f>
        <v>0</v>
      </c>
    </row>
    <row r="1345" spans="1:15" s="99" customFormat="1" ht="11.45" customHeight="1" x14ac:dyDescent="0.15">
      <c r="A1345" s="108">
        <v>1341</v>
      </c>
      <c r="B1345" s="109" t="s">
        <v>7920</v>
      </c>
      <c r="C1345" s="109" t="s">
        <v>26293</v>
      </c>
      <c r="D1345" s="110" t="s">
        <v>7921</v>
      </c>
      <c r="E1345" s="110" t="s">
        <v>5516</v>
      </c>
      <c r="F1345" s="110" t="s">
        <v>6429</v>
      </c>
      <c r="G1345" s="110" t="s">
        <v>1839</v>
      </c>
      <c r="H1345" s="110" t="s">
        <v>1840</v>
      </c>
      <c r="I1345" s="110" t="s">
        <v>3963</v>
      </c>
      <c r="J1345" s="110" t="s">
        <v>2145</v>
      </c>
      <c r="K1345" s="305">
        <v>45286</v>
      </c>
      <c r="L1345" s="305">
        <v>46382</v>
      </c>
      <c r="M1345" s="111">
        <v>18000</v>
      </c>
      <c r="N1345" s="470" t="str">
        <f t="shared" si="20"/>
        <v>C-0000083932</v>
      </c>
      <c r="O1345" s="112">
        <f>IF(IFERROR(MATCH(N1345,DOMAIN!$AC:$AC,0),0)&gt;0,1,0)</f>
        <v>0</v>
      </c>
    </row>
    <row r="1346" spans="1:15" s="99" customFormat="1" ht="11.45" customHeight="1" x14ac:dyDescent="0.15">
      <c r="A1346" s="108">
        <v>1342</v>
      </c>
      <c r="B1346" s="109" t="s">
        <v>7922</v>
      </c>
      <c r="C1346" s="109" t="s">
        <v>26293</v>
      </c>
      <c r="D1346" s="110" t="s">
        <v>7921</v>
      </c>
      <c r="E1346" s="110" t="s">
        <v>5516</v>
      </c>
      <c r="F1346" s="110" t="s">
        <v>6429</v>
      </c>
      <c r="G1346" s="110" t="s">
        <v>1839</v>
      </c>
      <c r="H1346" s="110" t="s">
        <v>1840</v>
      </c>
      <c r="I1346" s="110" t="s">
        <v>3963</v>
      </c>
      <c r="J1346" s="110" t="s">
        <v>2145</v>
      </c>
      <c r="K1346" s="305">
        <v>45286</v>
      </c>
      <c r="L1346" s="305">
        <v>46382</v>
      </c>
      <c r="M1346" s="111">
        <v>18000</v>
      </c>
      <c r="N1346" s="470" t="str">
        <f t="shared" si="20"/>
        <v>C-0000083932</v>
      </c>
      <c r="O1346" s="112">
        <f>IF(IFERROR(MATCH(N1346,DOMAIN!$AC:$AC,0),0)&gt;0,1,0)</f>
        <v>0</v>
      </c>
    </row>
    <row r="1347" spans="1:15" s="99" customFormat="1" ht="11.45" customHeight="1" x14ac:dyDescent="0.15">
      <c r="A1347" s="108">
        <v>1343</v>
      </c>
      <c r="B1347" s="109" t="s">
        <v>7923</v>
      </c>
      <c r="C1347" s="109" t="s">
        <v>26293</v>
      </c>
      <c r="D1347" s="110" t="s">
        <v>7921</v>
      </c>
      <c r="E1347" s="110" t="s">
        <v>5516</v>
      </c>
      <c r="F1347" s="110" t="s">
        <v>6429</v>
      </c>
      <c r="G1347" s="110" t="s">
        <v>1839</v>
      </c>
      <c r="H1347" s="110" t="s">
        <v>1840</v>
      </c>
      <c r="I1347" s="110" t="s">
        <v>3963</v>
      </c>
      <c r="J1347" s="110" t="s">
        <v>2145</v>
      </c>
      <c r="K1347" s="305">
        <v>45286</v>
      </c>
      <c r="L1347" s="305">
        <v>46382</v>
      </c>
      <c r="M1347" s="111">
        <v>18000</v>
      </c>
      <c r="N1347" s="470" t="str">
        <f t="shared" si="20"/>
        <v>C-0000083932</v>
      </c>
      <c r="O1347" s="112">
        <f>IF(IFERROR(MATCH(N1347,DOMAIN!$AC:$AC,0),0)&gt;0,1,0)</f>
        <v>0</v>
      </c>
    </row>
    <row r="1348" spans="1:15" s="99" customFormat="1" ht="11.45" customHeight="1" x14ac:dyDescent="0.15">
      <c r="A1348" s="108">
        <v>1344</v>
      </c>
      <c r="B1348" s="109" t="s">
        <v>16300</v>
      </c>
      <c r="C1348" s="109" t="s">
        <v>30119</v>
      </c>
      <c r="D1348" s="110" t="s">
        <v>16301</v>
      </c>
      <c r="E1348" s="110" t="s">
        <v>5516</v>
      </c>
      <c r="F1348" s="110" t="s">
        <v>6429</v>
      </c>
      <c r="G1348" s="110" t="s">
        <v>2583</v>
      </c>
      <c r="H1348" s="110" t="s">
        <v>2333</v>
      </c>
      <c r="I1348" s="110" t="s">
        <v>3963</v>
      </c>
      <c r="J1348" s="110" t="s">
        <v>2145</v>
      </c>
      <c r="K1348" s="305">
        <v>45286</v>
      </c>
      <c r="L1348" s="305">
        <v>46017</v>
      </c>
      <c r="M1348" s="111">
        <v>14000</v>
      </c>
      <c r="N1348" s="470" t="str">
        <f t="shared" si="20"/>
        <v>C-0000039754</v>
      </c>
      <c r="O1348" s="112">
        <f>IF(IFERROR(MATCH(N1348,DOMAIN!$AC:$AC,0),0)&gt;0,1,0)</f>
        <v>0</v>
      </c>
    </row>
    <row r="1349" spans="1:15" s="99" customFormat="1" ht="11.45" customHeight="1" x14ac:dyDescent="0.15">
      <c r="A1349" s="108">
        <v>1345</v>
      </c>
      <c r="B1349" s="109" t="s">
        <v>18493</v>
      </c>
      <c r="C1349" s="109" t="s">
        <v>30119</v>
      </c>
      <c r="D1349" s="110" t="s">
        <v>16301</v>
      </c>
      <c r="E1349" s="110" t="s">
        <v>5516</v>
      </c>
      <c r="F1349" s="110" t="s">
        <v>6429</v>
      </c>
      <c r="G1349" s="110" t="s">
        <v>2583</v>
      </c>
      <c r="H1349" s="110" t="s">
        <v>2333</v>
      </c>
      <c r="I1349" s="110" t="s">
        <v>3963</v>
      </c>
      <c r="J1349" s="110" t="s">
        <v>2145</v>
      </c>
      <c r="K1349" s="305">
        <v>45286</v>
      </c>
      <c r="L1349" s="305">
        <v>46017</v>
      </c>
      <c r="M1349" s="111">
        <v>14000</v>
      </c>
      <c r="N1349" s="470" t="str">
        <f t="shared" si="20"/>
        <v>C-0000039754</v>
      </c>
      <c r="O1349" s="112">
        <f>IF(IFERROR(MATCH(N1349,DOMAIN!$AC:$AC,0),0)&gt;0,1,0)</f>
        <v>0</v>
      </c>
    </row>
    <row r="1350" spans="1:15" s="99" customFormat="1" ht="11.45" customHeight="1" x14ac:dyDescent="0.15">
      <c r="A1350" s="108">
        <v>1346</v>
      </c>
      <c r="B1350" s="109" t="s">
        <v>7924</v>
      </c>
      <c r="C1350" s="109" t="s">
        <v>26294</v>
      </c>
      <c r="D1350" s="110" t="s">
        <v>7925</v>
      </c>
      <c r="E1350" s="110" t="s">
        <v>5516</v>
      </c>
      <c r="F1350" s="110" t="s">
        <v>6429</v>
      </c>
      <c r="G1350" s="110" t="s">
        <v>3271</v>
      </c>
      <c r="H1350" s="110" t="s">
        <v>3272</v>
      </c>
      <c r="I1350" s="110" t="s">
        <v>45405</v>
      </c>
      <c r="J1350" s="110" t="s">
        <v>2381</v>
      </c>
      <c r="K1350" s="305">
        <v>45287</v>
      </c>
      <c r="L1350" s="305">
        <v>46018</v>
      </c>
      <c r="M1350" s="111">
        <v>14000</v>
      </c>
      <c r="N1350" s="470" t="str">
        <f t="shared" ref="N1350:N1413" si="21">"C"&amp;"-"&amp;C1350</f>
        <v>C-0000080840</v>
      </c>
      <c r="O1350" s="112">
        <f>IF(IFERROR(MATCH(N1350,DOMAIN!$AC:$AC,0),0)&gt;0,1,0)</f>
        <v>0</v>
      </c>
    </row>
    <row r="1351" spans="1:15" s="99" customFormat="1" ht="11.45" customHeight="1" x14ac:dyDescent="0.15">
      <c r="A1351" s="108">
        <v>1347</v>
      </c>
      <c r="B1351" s="109" t="s">
        <v>7926</v>
      </c>
      <c r="C1351" s="109" t="s">
        <v>26294</v>
      </c>
      <c r="D1351" s="110" t="s">
        <v>7925</v>
      </c>
      <c r="E1351" s="110" t="s">
        <v>5516</v>
      </c>
      <c r="F1351" s="110" t="s">
        <v>6429</v>
      </c>
      <c r="G1351" s="110" t="s">
        <v>3271</v>
      </c>
      <c r="H1351" s="110" t="s">
        <v>3272</v>
      </c>
      <c r="I1351" s="110" t="s">
        <v>45405</v>
      </c>
      <c r="J1351" s="110" t="s">
        <v>2381</v>
      </c>
      <c r="K1351" s="305">
        <v>45287</v>
      </c>
      <c r="L1351" s="305">
        <v>46018</v>
      </c>
      <c r="M1351" s="111">
        <v>14000</v>
      </c>
      <c r="N1351" s="470" t="str">
        <f t="shared" si="21"/>
        <v>C-0000080840</v>
      </c>
      <c r="O1351" s="112">
        <f>IF(IFERROR(MATCH(N1351,DOMAIN!$AC:$AC,0),0)&gt;0,1,0)</f>
        <v>0</v>
      </c>
    </row>
    <row r="1352" spans="1:15" s="99" customFormat="1" ht="11.45" customHeight="1" x14ac:dyDescent="0.15">
      <c r="A1352" s="108">
        <v>1348</v>
      </c>
      <c r="B1352" s="109" t="s">
        <v>7927</v>
      </c>
      <c r="C1352" s="109" t="s">
        <v>26294</v>
      </c>
      <c r="D1352" s="110" t="s">
        <v>7925</v>
      </c>
      <c r="E1352" s="110" t="s">
        <v>5516</v>
      </c>
      <c r="F1352" s="110" t="s">
        <v>6429</v>
      </c>
      <c r="G1352" s="110" t="s">
        <v>3271</v>
      </c>
      <c r="H1352" s="110" t="s">
        <v>3272</v>
      </c>
      <c r="I1352" s="110" t="s">
        <v>45405</v>
      </c>
      <c r="J1352" s="110" t="s">
        <v>2381</v>
      </c>
      <c r="K1352" s="305">
        <v>45287</v>
      </c>
      <c r="L1352" s="305">
        <v>46018</v>
      </c>
      <c r="M1352" s="111">
        <v>14000</v>
      </c>
      <c r="N1352" s="470" t="str">
        <f t="shared" si="21"/>
        <v>C-0000080840</v>
      </c>
      <c r="O1352" s="112">
        <f>IF(IFERROR(MATCH(N1352,DOMAIN!$AC:$AC,0),0)&gt;0,1,0)</f>
        <v>0</v>
      </c>
    </row>
    <row r="1353" spans="1:15" s="99" customFormat="1" ht="11.45" customHeight="1" x14ac:dyDescent="0.15">
      <c r="A1353" s="108">
        <v>1349</v>
      </c>
      <c r="B1353" s="109" t="s">
        <v>7928</v>
      </c>
      <c r="C1353" s="109" t="s">
        <v>26294</v>
      </c>
      <c r="D1353" s="110" t="s">
        <v>7925</v>
      </c>
      <c r="E1353" s="110" t="s">
        <v>5516</v>
      </c>
      <c r="F1353" s="110" t="s">
        <v>6429</v>
      </c>
      <c r="G1353" s="110" t="s">
        <v>3271</v>
      </c>
      <c r="H1353" s="110" t="s">
        <v>3272</v>
      </c>
      <c r="I1353" s="110" t="s">
        <v>45405</v>
      </c>
      <c r="J1353" s="110" t="s">
        <v>2381</v>
      </c>
      <c r="K1353" s="305">
        <v>45287</v>
      </c>
      <c r="L1353" s="305">
        <v>46018</v>
      </c>
      <c r="M1353" s="111">
        <v>14000</v>
      </c>
      <c r="N1353" s="470" t="str">
        <f t="shared" si="21"/>
        <v>C-0000080840</v>
      </c>
      <c r="O1353" s="112">
        <f>IF(IFERROR(MATCH(N1353,DOMAIN!$AC:$AC,0),0)&gt;0,1,0)</f>
        <v>0</v>
      </c>
    </row>
    <row r="1354" spans="1:15" s="99" customFormat="1" ht="11.45" customHeight="1" x14ac:dyDescent="0.15">
      <c r="A1354" s="108">
        <v>1350</v>
      </c>
      <c r="B1354" s="109" t="s">
        <v>7929</v>
      </c>
      <c r="C1354" s="109" t="s">
        <v>26294</v>
      </c>
      <c r="D1354" s="110" t="s">
        <v>7925</v>
      </c>
      <c r="E1354" s="110" t="s">
        <v>5516</v>
      </c>
      <c r="F1354" s="110" t="s">
        <v>6429</v>
      </c>
      <c r="G1354" s="110" t="s">
        <v>3271</v>
      </c>
      <c r="H1354" s="110" t="s">
        <v>3272</v>
      </c>
      <c r="I1354" s="110" t="s">
        <v>45405</v>
      </c>
      <c r="J1354" s="110" t="s">
        <v>2381</v>
      </c>
      <c r="K1354" s="305">
        <v>45287</v>
      </c>
      <c r="L1354" s="305">
        <v>46018</v>
      </c>
      <c r="M1354" s="111">
        <v>14000</v>
      </c>
      <c r="N1354" s="470" t="str">
        <f t="shared" si="21"/>
        <v>C-0000080840</v>
      </c>
      <c r="O1354" s="112">
        <f>IF(IFERROR(MATCH(N1354,DOMAIN!$AC:$AC,0),0)&gt;0,1,0)</f>
        <v>0</v>
      </c>
    </row>
    <row r="1355" spans="1:15" s="99" customFormat="1" ht="11.45" customHeight="1" x14ac:dyDescent="0.15">
      <c r="A1355" s="108">
        <v>1351</v>
      </c>
      <c r="B1355" s="109" t="s">
        <v>16669</v>
      </c>
      <c r="C1355" s="109" t="s">
        <v>30255</v>
      </c>
      <c r="D1355" s="110" t="s">
        <v>16670</v>
      </c>
      <c r="E1355" s="110" t="s">
        <v>5516</v>
      </c>
      <c r="F1355" s="110" t="s">
        <v>6429</v>
      </c>
      <c r="G1355" s="110" t="s">
        <v>2583</v>
      </c>
      <c r="H1355" s="110" t="s">
        <v>2333</v>
      </c>
      <c r="I1355" s="110" t="s">
        <v>45422</v>
      </c>
      <c r="J1355" s="110" t="s">
        <v>2379</v>
      </c>
      <c r="K1355" s="305">
        <v>45288</v>
      </c>
      <c r="L1355" s="305">
        <v>46019</v>
      </c>
      <c r="M1355" s="111">
        <v>180000</v>
      </c>
      <c r="N1355" s="470" t="str">
        <f t="shared" si="21"/>
        <v>C-0000083779</v>
      </c>
      <c r="O1355" s="112">
        <f>IF(IFERROR(MATCH(N1355,DOMAIN!$AC:$AC,0),0)&gt;0,1,0)</f>
        <v>0</v>
      </c>
    </row>
    <row r="1356" spans="1:15" s="99" customFormat="1" ht="11.45" customHeight="1" x14ac:dyDescent="0.15">
      <c r="A1356" s="108">
        <v>1352</v>
      </c>
      <c r="B1356" s="109" t="s">
        <v>7930</v>
      </c>
      <c r="C1356" s="109" t="s">
        <v>26295</v>
      </c>
      <c r="D1356" s="110" t="s">
        <v>7931</v>
      </c>
      <c r="E1356" s="110" t="s">
        <v>5516</v>
      </c>
      <c r="F1356" s="110" t="s">
        <v>6429</v>
      </c>
      <c r="G1356" s="110" t="s">
        <v>3281</v>
      </c>
      <c r="H1356" s="110" t="s">
        <v>7932</v>
      </c>
      <c r="I1356" s="110" t="s">
        <v>4951</v>
      </c>
      <c r="J1356" s="110" t="s">
        <v>4438</v>
      </c>
      <c r="K1356" s="305">
        <v>45287</v>
      </c>
      <c r="L1356" s="305">
        <v>46018</v>
      </c>
      <c r="M1356" s="111">
        <v>18000</v>
      </c>
      <c r="N1356" s="470" t="str">
        <f t="shared" si="21"/>
        <v>C-0000084084</v>
      </c>
      <c r="O1356" s="112">
        <f>IF(IFERROR(MATCH(N1356,DOMAIN!$AC:$AC,0),0)&gt;0,1,0)</f>
        <v>0</v>
      </c>
    </row>
    <row r="1357" spans="1:15" s="99" customFormat="1" ht="11.45" customHeight="1" x14ac:dyDescent="0.15">
      <c r="A1357" s="108">
        <v>1353</v>
      </c>
      <c r="B1357" s="109" t="s">
        <v>7933</v>
      </c>
      <c r="C1357" s="109" t="s">
        <v>26296</v>
      </c>
      <c r="D1357" s="110" t="s">
        <v>1369</v>
      </c>
      <c r="E1357" s="110" t="s">
        <v>5516</v>
      </c>
      <c r="F1357" s="110" t="s">
        <v>6429</v>
      </c>
      <c r="G1357" s="110" t="s">
        <v>3281</v>
      </c>
      <c r="H1357" s="110" t="s">
        <v>7932</v>
      </c>
      <c r="I1357" s="110" t="s">
        <v>4951</v>
      </c>
      <c r="J1357" s="110" t="s">
        <v>4438</v>
      </c>
      <c r="K1357" s="305">
        <v>45287</v>
      </c>
      <c r="L1357" s="305">
        <v>46018</v>
      </c>
      <c r="M1357" s="111">
        <v>17000</v>
      </c>
      <c r="N1357" s="470" t="str">
        <f t="shared" si="21"/>
        <v>C-0000084103</v>
      </c>
      <c r="O1357" s="112">
        <f>IF(IFERROR(MATCH(N1357,DOMAIN!$AC:$AC,0),0)&gt;0,1,0)</f>
        <v>0</v>
      </c>
    </row>
    <row r="1358" spans="1:15" s="99" customFormat="1" ht="11.45" customHeight="1" x14ac:dyDescent="0.15">
      <c r="A1358" s="108">
        <v>1354</v>
      </c>
      <c r="B1358" s="109" t="s">
        <v>7934</v>
      </c>
      <c r="C1358" s="109" t="s">
        <v>26297</v>
      </c>
      <c r="D1358" s="110" t="s">
        <v>7935</v>
      </c>
      <c r="E1358" s="110" t="s">
        <v>5516</v>
      </c>
      <c r="F1358" s="110" t="s">
        <v>6429</v>
      </c>
      <c r="G1358" s="110" t="s">
        <v>3281</v>
      </c>
      <c r="H1358" s="110" t="s">
        <v>7932</v>
      </c>
      <c r="I1358" s="110" t="s">
        <v>4951</v>
      </c>
      <c r="J1358" s="110" t="s">
        <v>4438</v>
      </c>
      <c r="K1358" s="305">
        <v>45287</v>
      </c>
      <c r="L1358" s="305">
        <v>46018</v>
      </c>
      <c r="M1358" s="111">
        <v>18000</v>
      </c>
      <c r="N1358" s="470" t="str">
        <f t="shared" si="21"/>
        <v>C-0000084107</v>
      </c>
      <c r="O1358" s="112">
        <f>IF(IFERROR(MATCH(N1358,DOMAIN!$AC:$AC,0),0)&gt;0,1,0)</f>
        <v>0</v>
      </c>
    </row>
    <row r="1359" spans="1:15" s="99" customFormat="1" ht="11.45" customHeight="1" x14ac:dyDescent="0.15">
      <c r="A1359" s="108">
        <v>1355</v>
      </c>
      <c r="B1359" s="109" t="s">
        <v>13545</v>
      </c>
      <c r="C1359" s="109" t="s">
        <v>28985</v>
      </c>
      <c r="D1359" s="110" t="s">
        <v>13546</v>
      </c>
      <c r="E1359" s="110" t="s">
        <v>5516</v>
      </c>
      <c r="F1359" s="110" t="s">
        <v>6429</v>
      </c>
      <c r="G1359" s="110" t="s">
        <v>2583</v>
      </c>
      <c r="H1359" s="110" t="s">
        <v>2333</v>
      </c>
      <c r="I1359" s="110" t="s">
        <v>45405</v>
      </c>
      <c r="J1359" s="110" t="s">
        <v>2381</v>
      </c>
      <c r="K1359" s="305">
        <v>45330</v>
      </c>
      <c r="L1359" s="305">
        <v>46426</v>
      </c>
      <c r="M1359" s="111">
        <v>16000</v>
      </c>
      <c r="N1359" s="470" t="str">
        <f t="shared" si="21"/>
        <v>C-0000054271</v>
      </c>
      <c r="O1359" s="112">
        <f>IF(IFERROR(MATCH(N1359,DOMAIN!$AC:$AC,0),0)&gt;0,1,0)</f>
        <v>0</v>
      </c>
    </row>
    <row r="1360" spans="1:15" s="99" customFormat="1" ht="11.45" customHeight="1" x14ac:dyDescent="0.15">
      <c r="A1360" s="108">
        <v>1356</v>
      </c>
      <c r="B1360" s="109" t="s">
        <v>7936</v>
      </c>
      <c r="C1360" s="109" t="s">
        <v>26298</v>
      </c>
      <c r="D1360" s="110" t="s">
        <v>7937</v>
      </c>
      <c r="E1360" s="110" t="s">
        <v>5516</v>
      </c>
      <c r="F1360" s="110" t="s">
        <v>6429</v>
      </c>
      <c r="G1360" s="110" t="s">
        <v>2144</v>
      </c>
      <c r="H1360" s="110" t="s">
        <v>2145</v>
      </c>
      <c r="I1360" s="110" t="s">
        <v>3963</v>
      </c>
      <c r="J1360" s="110" t="s">
        <v>2145</v>
      </c>
      <c r="K1360" s="305">
        <v>45354</v>
      </c>
      <c r="L1360" s="305">
        <v>46084</v>
      </c>
      <c r="M1360" s="111">
        <v>30000</v>
      </c>
      <c r="N1360" s="470" t="str">
        <f t="shared" si="21"/>
        <v>C-0000085632</v>
      </c>
      <c r="O1360" s="112">
        <f>IF(IFERROR(MATCH(N1360,DOMAIN!$AC:$AC,0),0)&gt;0,1,0)</f>
        <v>0</v>
      </c>
    </row>
    <row r="1361" spans="1:15" s="99" customFormat="1" ht="11.45" customHeight="1" x14ac:dyDescent="0.15">
      <c r="A1361" s="108">
        <v>1357</v>
      </c>
      <c r="B1361" s="109" t="s">
        <v>19877</v>
      </c>
      <c r="C1361" s="109" t="s">
        <v>26250</v>
      </c>
      <c r="D1361" s="110" t="s">
        <v>808</v>
      </c>
      <c r="E1361" s="110" t="s">
        <v>5516</v>
      </c>
      <c r="F1361" s="110" t="s">
        <v>6429</v>
      </c>
      <c r="G1361" s="110" t="s">
        <v>2583</v>
      </c>
      <c r="H1361" s="110" t="s">
        <v>2333</v>
      </c>
      <c r="I1361" s="110" t="s">
        <v>3963</v>
      </c>
      <c r="J1361" s="110" t="s">
        <v>2145</v>
      </c>
      <c r="K1361" s="305">
        <v>45361</v>
      </c>
      <c r="L1361" s="305">
        <v>47187</v>
      </c>
      <c r="M1361" s="111">
        <v>195000</v>
      </c>
      <c r="N1361" s="470" t="str">
        <f t="shared" si="21"/>
        <v>C-0000079855</v>
      </c>
      <c r="O1361" s="112">
        <f>IF(IFERROR(MATCH(N1361,DOMAIN!$AC:$AC,0),0)&gt;0,1,0)</f>
        <v>0</v>
      </c>
    </row>
    <row r="1362" spans="1:15" s="99" customFormat="1" ht="11.45" customHeight="1" x14ac:dyDescent="0.15">
      <c r="A1362" s="108">
        <v>1358</v>
      </c>
      <c r="B1362" s="109" t="s">
        <v>16468</v>
      </c>
      <c r="C1362" s="109" t="s">
        <v>30184</v>
      </c>
      <c r="D1362" s="110" t="s">
        <v>16469</v>
      </c>
      <c r="E1362" s="110" t="s">
        <v>5516</v>
      </c>
      <c r="F1362" s="110" t="s">
        <v>6429</v>
      </c>
      <c r="G1362" s="110" t="s">
        <v>2583</v>
      </c>
      <c r="H1362" s="110" t="s">
        <v>2333</v>
      </c>
      <c r="I1362" s="110" t="s">
        <v>45405</v>
      </c>
      <c r="J1362" s="110" t="s">
        <v>2381</v>
      </c>
      <c r="K1362" s="305">
        <v>45370</v>
      </c>
      <c r="L1362" s="305">
        <v>46100</v>
      </c>
      <c r="M1362" s="111">
        <v>30000</v>
      </c>
      <c r="N1362" s="470" t="str">
        <f t="shared" si="21"/>
        <v>C-0000033320</v>
      </c>
      <c r="O1362" s="112">
        <f>IF(IFERROR(MATCH(N1362,DOMAIN!$AC:$AC,0),0)&gt;0,1,0)</f>
        <v>0</v>
      </c>
    </row>
    <row r="1363" spans="1:15" s="99" customFormat="1" ht="11.45" customHeight="1" x14ac:dyDescent="0.15">
      <c r="A1363" s="108">
        <v>1359</v>
      </c>
      <c r="B1363" s="109" t="s">
        <v>7938</v>
      </c>
      <c r="C1363" s="109" t="s">
        <v>26254</v>
      </c>
      <c r="D1363" s="110" t="s">
        <v>7760</v>
      </c>
      <c r="E1363" s="110" t="s">
        <v>5516</v>
      </c>
      <c r="F1363" s="110" t="s">
        <v>6429</v>
      </c>
      <c r="G1363" s="110" t="s">
        <v>1839</v>
      </c>
      <c r="H1363" s="110" t="s">
        <v>1840</v>
      </c>
      <c r="I1363" s="110" t="s">
        <v>45405</v>
      </c>
      <c r="J1363" s="110" t="s">
        <v>2381</v>
      </c>
      <c r="K1363" s="305">
        <v>45371</v>
      </c>
      <c r="L1363" s="305">
        <v>46101</v>
      </c>
      <c r="M1363" s="111">
        <v>14000</v>
      </c>
      <c r="N1363" s="470" t="str">
        <f t="shared" si="21"/>
        <v>C-0000082254</v>
      </c>
      <c r="O1363" s="112">
        <f>IF(IFERROR(MATCH(N1363,DOMAIN!$AC:$AC,0),0)&gt;0,1,0)</f>
        <v>0</v>
      </c>
    </row>
    <row r="1364" spans="1:15" s="99" customFormat="1" ht="11.45" customHeight="1" x14ac:dyDescent="0.15">
      <c r="A1364" s="108">
        <v>1360</v>
      </c>
      <c r="B1364" s="109" t="s">
        <v>7939</v>
      </c>
      <c r="C1364" s="109" t="s">
        <v>26299</v>
      </c>
      <c r="D1364" s="110" t="s">
        <v>7940</v>
      </c>
      <c r="E1364" s="110" t="s">
        <v>5516</v>
      </c>
      <c r="F1364" s="110" t="s">
        <v>6429</v>
      </c>
      <c r="G1364" s="110" t="s">
        <v>1839</v>
      </c>
      <c r="H1364" s="110" t="s">
        <v>1840</v>
      </c>
      <c r="I1364" s="110" t="s">
        <v>45422</v>
      </c>
      <c r="J1364" s="110" t="s">
        <v>2379</v>
      </c>
      <c r="K1364" s="305">
        <v>45406</v>
      </c>
      <c r="L1364" s="305">
        <v>46136</v>
      </c>
      <c r="M1364" s="111">
        <v>1000</v>
      </c>
      <c r="N1364" s="470" t="str">
        <f t="shared" si="21"/>
        <v>C-0000085900</v>
      </c>
      <c r="O1364" s="112">
        <f>IF(IFERROR(MATCH(N1364,DOMAIN!$AC:$AC,0),0)&gt;0,1,0)</f>
        <v>0</v>
      </c>
    </row>
    <row r="1365" spans="1:15" s="99" customFormat="1" ht="11.45" customHeight="1" x14ac:dyDescent="0.15">
      <c r="A1365" s="108">
        <v>1361</v>
      </c>
      <c r="B1365" s="109" t="s">
        <v>7941</v>
      </c>
      <c r="C1365" s="109" t="s">
        <v>26300</v>
      </c>
      <c r="D1365" s="110" t="s">
        <v>677</v>
      </c>
      <c r="E1365" s="110" t="s">
        <v>5516</v>
      </c>
      <c r="F1365" s="110" t="s">
        <v>6429</v>
      </c>
      <c r="G1365" s="110" t="s">
        <v>2390</v>
      </c>
      <c r="H1365" s="110" t="s">
        <v>2391</v>
      </c>
      <c r="I1365" s="110" t="s">
        <v>45422</v>
      </c>
      <c r="J1365" s="110" t="s">
        <v>2379</v>
      </c>
      <c r="K1365" s="305">
        <v>45426</v>
      </c>
      <c r="L1365" s="305">
        <v>46156</v>
      </c>
      <c r="M1365" s="111">
        <v>1000</v>
      </c>
      <c r="N1365" s="470" t="str">
        <f t="shared" si="21"/>
        <v>C-0000086474</v>
      </c>
      <c r="O1365" s="112">
        <f>IF(IFERROR(MATCH(N1365,DOMAIN!$AC:$AC,0),0)&gt;0,1,0)</f>
        <v>0</v>
      </c>
    </row>
    <row r="1366" spans="1:15" s="99" customFormat="1" ht="11.45" customHeight="1" x14ac:dyDescent="0.15">
      <c r="A1366" s="108">
        <v>1362</v>
      </c>
      <c r="B1366" s="109" t="s">
        <v>18909</v>
      </c>
      <c r="C1366" s="109" t="s">
        <v>31032</v>
      </c>
      <c r="D1366" s="110" t="s">
        <v>18910</v>
      </c>
      <c r="E1366" s="110" t="s">
        <v>5516</v>
      </c>
      <c r="F1366" s="110" t="s">
        <v>6429</v>
      </c>
      <c r="G1366" s="110" t="s">
        <v>2380</v>
      </c>
      <c r="H1366" s="110" t="s">
        <v>2381</v>
      </c>
      <c r="I1366" s="110" t="s">
        <v>45405</v>
      </c>
      <c r="J1366" s="110" t="s">
        <v>2381</v>
      </c>
      <c r="K1366" s="305">
        <v>45426</v>
      </c>
      <c r="L1366" s="305">
        <v>46156</v>
      </c>
      <c r="M1366" s="111">
        <v>14000</v>
      </c>
      <c r="N1366" s="470" t="str">
        <f t="shared" si="21"/>
        <v>C-0000086446</v>
      </c>
      <c r="O1366" s="112">
        <f>IF(IFERROR(MATCH(N1366,DOMAIN!$AC:$AC,0),0)&gt;0,1,0)</f>
        <v>0</v>
      </c>
    </row>
    <row r="1367" spans="1:15" s="99" customFormat="1" ht="11.45" customHeight="1" x14ac:dyDescent="0.15">
      <c r="A1367" s="108">
        <v>1363</v>
      </c>
      <c r="B1367" s="109" t="s">
        <v>19915</v>
      </c>
      <c r="C1367" s="109" t="s">
        <v>31371</v>
      </c>
      <c r="D1367" s="110" t="s">
        <v>2381</v>
      </c>
      <c r="E1367" s="110" t="s">
        <v>5516</v>
      </c>
      <c r="F1367" s="110" t="s">
        <v>6429</v>
      </c>
      <c r="G1367" s="110" t="s">
        <v>2378</v>
      </c>
      <c r="H1367" s="110" t="s">
        <v>2379</v>
      </c>
      <c r="I1367" s="110" t="s">
        <v>45422</v>
      </c>
      <c r="J1367" s="110" t="s">
        <v>2379</v>
      </c>
      <c r="K1367" s="305">
        <v>45426</v>
      </c>
      <c r="L1367" s="305">
        <v>46156</v>
      </c>
      <c r="M1367" s="111">
        <v>26000</v>
      </c>
      <c r="N1367" s="470" t="str">
        <f t="shared" si="21"/>
        <v>C-0000086447</v>
      </c>
      <c r="O1367" s="112">
        <f>IF(IFERROR(MATCH(N1367,DOMAIN!$AC:$AC,0),0)&gt;0,1,0)</f>
        <v>0</v>
      </c>
    </row>
    <row r="1368" spans="1:15" s="99" customFormat="1" ht="11.45" customHeight="1" x14ac:dyDescent="0.15">
      <c r="A1368" s="108">
        <v>1364</v>
      </c>
      <c r="B1368" s="109" t="s">
        <v>19063</v>
      </c>
      <c r="C1368" s="109" t="s">
        <v>31084</v>
      </c>
      <c r="D1368" s="110" t="s">
        <v>2379</v>
      </c>
      <c r="E1368" s="110" t="s">
        <v>5516</v>
      </c>
      <c r="F1368" s="110" t="s">
        <v>6429</v>
      </c>
      <c r="G1368" s="110" t="s">
        <v>2380</v>
      </c>
      <c r="H1368" s="110" t="s">
        <v>2381</v>
      </c>
      <c r="I1368" s="110" t="s">
        <v>45405</v>
      </c>
      <c r="J1368" s="110" t="s">
        <v>2381</v>
      </c>
      <c r="K1368" s="305">
        <v>45426</v>
      </c>
      <c r="L1368" s="305">
        <v>46156</v>
      </c>
      <c r="M1368" s="111">
        <v>13000</v>
      </c>
      <c r="N1368" s="470" t="str">
        <f t="shared" si="21"/>
        <v>C-0000086547</v>
      </c>
      <c r="O1368" s="112">
        <f>IF(IFERROR(MATCH(N1368,DOMAIN!$AC:$AC,0),0)&gt;0,1,0)</f>
        <v>0</v>
      </c>
    </row>
    <row r="1369" spans="1:15" s="99" customFormat="1" ht="11.45" customHeight="1" x14ac:dyDescent="0.15">
      <c r="A1369" s="108">
        <v>1365</v>
      </c>
      <c r="B1369" s="109" t="s">
        <v>12721</v>
      </c>
      <c r="C1369" s="109" t="s">
        <v>28593</v>
      </c>
      <c r="D1369" s="110" t="s">
        <v>12722</v>
      </c>
      <c r="E1369" s="110" t="s">
        <v>5516</v>
      </c>
      <c r="F1369" s="110" t="s">
        <v>6429</v>
      </c>
      <c r="G1369" s="110" t="s">
        <v>2378</v>
      </c>
      <c r="H1369" s="110" t="s">
        <v>2379</v>
      </c>
      <c r="I1369" s="110" t="s">
        <v>45422</v>
      </c>
      <c r="J1369" s="110" t="s">
        <v>2379</v>
      </c>
      <c r="K1369" s="305">
        <v>45428</v>
      </c>
      <c r="L1369" s="305">
        <v>46158</v>
      </c>
      <c r="M1369" s="111">
        <v>13000</v>
      </c>
      <c r="N1369" s="470" t="str">
        <f t="shared" si="21"/>
        <v>C-0000086639</v>
      </c>
      <c r="O1369" s="112">
        <f>IF(IFERROR(MATCH(N1369,DOMAIN!$AC:$AC,0),0)&gt;0,1,0)</f>
        <v>0</v>
      </c>
    </row>
    <row r="1370" spans="1:15" s="99" customFormat="1" ht="11.45" customHeight="1" x14ac:dyDescent="0.15">
      <c r="A1370" s="108">
        <v>1366</v>
      </c>
      <c r="B1370" s="109" t="s">
        <v>17492</v>
      </c>
      <c r="C1370" s="109" t="s">
        <v>5556</v>
      </c>
      <c r="D1370" s="110" t="s">
        <v>5555</v>
      </c>
      <c r="E1370" s="110" t="s">
        <v>5516</v>
      </c>
      <c r="F1370" s="110" t="s">
        <v>6429</v>
      </c>
      <c r="G1370" s="110" t="s">
        <v>2378</v>
      </c>
      <c r="H1370" s="110" t="s">
        <v>2379</v>
      </c>
      <c r="I1370" s="110" t="s">
        <v>45422</v>
      </c>
      <c r="J1370" s="110" t="s">
        <v>2379</v>
      </c>
      <c r="K1370" s="305">
        <v>45446</v>
      </c>
      <c r="L1370" s="305">
        <v>46541</v>
      </c>
      <c r="M1370" s="111">
        <v>60000</v>
      </c>
      <c r="N1370" s="470" t="str">
        <f t="shared" si="21"/>
        <v>C-0000086643</v>
      </c>
      <c r="O1370" s="112">
        <f>IF(IFERROR(MATCH(N1370,DOMAIN!$AC:$AC,0),0)&gt;0,1,0)</f>
        <v>0</v>
      </c>
    </row>
    <row r="1371" spans="1:15" s="99" customFormat="1" ht="11.45" customHeight="1" x14ac:dyDescent="0.15">
      <c r="A1371" s="108">
        <v>1367</v>
      </c>
      <c r="B1371" s="109" t="s">
        <v>18771</v>
      </c>
      <c r="C1371" s="109" t="s">
        <v>30986</v>
      </c>
      <c r="D1371" s="110" t="s">
        <v>18772</v>
      </c>
      <c r="E1371" s="110" t="s">
        <v>5516</v>
      </c>
      <c r="F1371" s="110" t="s">
        <v>6429</v>
      </c>
      <c r="G1371" s="110" t="s">
        <v>2380</v>
      </c>
      <c r="H1371" s="110" t="s">
        <v>2381</v>
      </c>
      <c r="I1371" s="110" t="s">
        <v>45405</v>
      </c>
      <c r="J1371" s="110" t="s">
        <v>2381</v>
      </c>
      <c r="K1371" s="305">
        <v>45449</v>
      </c>
      <c r="L1371" s="305">
        <v>46179</v>
      </c>
      <c r="M1371" s="111">
        <v>12000</v>
      </c>
      <c r="N1371" s="470" t="str">
        <f t="shared" si="21"/>
        <v>C-0000086830</v>
      </c>
      <c r="O1371" s="112">
        <f>IF(IFERROR(MATCH(N1371,DOMAIN!$AC:$AC,0),0)&gt;0,1,0)</f>
        <v>0</v>
      </c>
    </row>
    <row r="1372" spans="1:15" s="99" customFormat="1" ht="11.45" customHeight="1" x14ac:dyDescent="0.15">
      <c r="A1372" s="108">
        <v>1368</v>
      </c>
      <c r="B1372" s="109" t="s">
        <v>16695</v>
      </c>
      <c r="C1372" s="109" t="s">
        <v>30265</v>
      </c>
      <c r="D1372" s="110" t="s">
        <v>16696</v>
      </c>
      <c r="E1372" s="110" t="s">
        <v>5516</v>
      </c>
      <c r="F1372" s="110" t="s">
        <v>6429</v>
      </c>
      <c r="G1372" s="110" t="s">
        <v>2583</v>
      </c>
      <c r="H1372" s="110" t="s">
        <v>2333</v>
      </c>
      <c r="I1372" s="110" t="s">
        <v>45405</v>
      </c>
      <c r="J1372" s="110" t="s">
        <v>2381</v>
      </c>
      <c r="K1372" s="305">
        <v>45453</v>
      </c>
      <c r="L1372" s="305">
        <v>46183</v>
      </c>
      <c r="M1372" s="111">
        <v>24000</v>
      </c>
      <c r="N1372" s="470" t="str">
        <f t="shared" si="21"/>
        <v>C-0000086841</v>
      </c>
      <c r="O1372" s="112">
        <f>IF(IFERROR(MATCH(N1372,DOMAIN!$AC:$AC,0),0)&gt;0,1,0)</f>
        <v>0</v>
      </c>
    </row>
    <row r="1373" spans="1:15" s="99" customFormat="1" ht="11.45" customHeight="1" x14ac:dyDescent="0.15">
      <c r="A1373" s="108">
        <v>1369</v>
      </c>
      <c r="B1373" s="109" t="s">
        <v>16663</v>
      </c>
      <c r="C1373" s="109" t="s">
        <v>26459</v>
      </c>
      <c r="D1373" s="110" t="s">
        <v>8262</v>
      </c>
      <c r="E1373" s="110" t="s">
        <v>5516</v>
      </c>
      <c r="F1373" s="110" t="s">
        <v>6429</v>
      </c>
      <c r="G1373" s="110" t="s">
        <v>2583</v>
      </c>
      <c r="H1373" s="110" t="s">
        <v>2333</v>
      </c>
      <c r="I1373" s="110" t="s">
        <v>3963</v>
      </c>
      <c r="J1373" s="110" t="s">
        <v>2145</v>
      </c>
      <c r="K1373" s="305">
        <v>45462</v>
      </c>
      <c r="L1373" s="305">
        <v>46923</v>
      </c>
      <c r="M1373" s="111">
        <v>120000</v>
      </c>
      <c r="N1373" s="470" t="str">
        <f t="shared" si="21"/>
        <v>C-0000038860</v>
      </c>
      <c r="O1373" s="112">
        <f>IF(IFERROR(MATCH(N1373,DOMAIN!$AC:$AC,0),0)&gt;0,1,0)</f>
        <v>0</v>
      </c>
    </row>
    <row r="1374" spans="1:15" s="99" customFormat="1" ht="11.45" customHeight="1" x14ac:dyDescent="0.15">
      <c r="A1374" s="108">
        <v>1370</v>
      </c>
      <c r="B1374" s="109" t="s">
        <v>16023</v>
      </c>
      <c r="C1374" s="109" t="s">
        <v>30021</v>
      </c>
      <c r="D1374" s="110" t="s">
        <v>16024</v>
      </c>
      <c r="E1374" s="110" t="s">
        <v>5516</v>
      </c>
      <c r="F1374" s="110" t="s">
        <v>6429</v>
      </c>
      <c r="G1374" s="110" t="s">
        <v>2583</v>
      </c>
      <c r="H1374" s="110" t="s">
        <v>2333</v>
      </c>
      <c r="I1374" s="110" t="s">
        <v>45405</v>
      </c>
      <c r="J1374" s="110" t="s">
        <v>2381</v>
      </c>
      <c r="K1374" s="305">
        <v>45468</v>
      </c>
      <c r="L1374" s="305">
        <v>46198</v>
      </c>
      <c r="M1374" s="111">
        <v>24000</v>
      </c>
      <c r="N1374" s="470" t="str">
        <f t="shared" si="21"/>
        <v>C-0000086932</v>
      </c>
      <c r="O1374" s="112">
        <f>IF(IFERROR(MATCH(N1374,DOMAIN!$AC:$AC,0),0)&gt;0,1,0)</f>
        <v>0</v>
      </c>
    </row>
    <row r="1375" spans="1:15" s="99" customFormat="1" ht="11.45" customHeight="1" x14ac:dyDescent="0.15">
      <c r="A1375" s="108">
        <v>1371</v>
      </c>
      <c r="B1375" s="109" t="s">
        <v>13921</v>
      </c>
      <c r="C1375" s="109" t="s">
        <v>29143</v>
      </c>
      <c r="D1375" s="110" t="s">
        <v>13922</v>
      </c>
      <c r="E1375" s="110" t="s">
        <v>5516</v>
      </c>
      <c r="F1375" s="110" t="s">
        <v>6429</v>
      </c>
      <c r="G1375" s="110" t="s">
        <v>2378</v>
      </c>
      <c r="H1375" s="110" t="s">
        <v>2379</v>
      </c>
      <c r="I1375" s="110" t="s">
        <v>45422</v>
      </c>
      <c r="J1375" s="110" t="s">
        <v>2379</v>
      </c>
      <c r="K1375" s="305">
        <v>45469</v>
      </c>
      <c r="L1375" s="305">
        <v>46199</v>
      </c>
      <c r="M1375" s="111">
        <v>60000</v>
      </c>
      <c r="N1375" s="470" t="str">
        <f t="shared" si="21"/>
        <v>C-0000086935</v>
      </c>
      <c r="O1375" s="112">
        <f>IF(IFERROR(MATCH(N1375,DOMAIN!$AC:$AC,0),0)&gt;0,1,0)</f>
        <v>0</v>
      </c>
    </row>
    <row r="1376" spans="1:15" s="99" customFormat="1" ht="11.45" customHeight="1" x14ac:dyDescent="0.15">
      <c r="A1376" s="108">
        <v>1372</v>
      </c>
      <c r="B1376" s="109" t="s">
        <v>15409</v>
      </c>
      <c r="C1376" s="109" t="s">
        <v>29507</v>
      </c>
      <c r="D1376" s="110" t="s">
        <v>13192</v>
      </c>
      <c r="E1376" s="110" t="s">
        <v>5516</v>
      </c>
      <c r="F1376" s="110" t="s">
        <v>6429</v>
      </c>
      <c r="G1376" s="110" t="s">
        <v>2380</v>
      </c>
      <c r="H1376" s="110" t="s">
        <v>2381</v>
      </c>
      <c r="I1376" s="110" t="s">
        <v>45405</v>
      </c>
      <c r="J1376" s="110" t="s">
        <v>2381</v>
      </c>
      <c r="K1376" s="305">
        <v>45455</v>
      </c>
      <c r="L1376" s="305">
        <v>47281</v>
      </c>
      <c r="M1376" s="111">
        <v>36000</v>
      </c>
      <c r="N1376" s="470" t="str">
        <f t="shared" si="21"/>
        <v>C-0000086945</v>
      </c>
      <c r="O1376" s="112">
        <f>IF(IFERROR(MATCH(N1376,DOMAIN!$AC:$AC,0),0)&gt;0,1,0)</f>
        <v>0</v>
      </c>
    </row>
    <row r="1377" spans="1:15" s="99" customFormat="1" ht="11.45" customHeight="1" x14ac:dyDescent="0.15">
      <c r="A1377" s="108">
        <v>1373</v>
      </c>
      <c r="B1377" s="109" t="s">
        <v>14741</v>
      </c>
      <c r="C1377" s="109" t="s">
        <v>29507</v>
      </c>
      <c r="D1377" s="110" t="s">
        <v>13192</v>
      </c>
      <c r="E1377" s="110" t="s">
        <v>5516</v>
      </c>
      <c r="F1377" s="110" t="s">
        <v>6429</v>
      </c>
      <c r="G1377" s="110" t="s">
        <v>2380</v>
      </c>
      <c r="H1377" s="110" t="s">
        <v>2381</v>
      </c>
      <c r="I1377" s="110" t="s">
        <v>45405</v>
      </c>
      <c r="J1377" s="110" t="s">
        <v>2381</v>
      </c>
      <c r="K1377" s="305">
        <v>45455</v>
      </c>
      <c r="L1377" s="305">
        <v>47281</v>
      </c>
      <c r="M1377" s="111">
        <v>36000</v>
      </c>
      <c r="N1377" s="470" t="str">
        <f t="shared" si="21"/>
        <v>C-0000086945</v>
      </c>
      <c r="O1377" s="112">
        <f>IF(IFERROR(MATCH(N1377,DOMAIN!$AC:$AC,0),0)&gt;0,1,0)</f>
        <v>0</v>
      </c>
    </row>
    <row r="1378" spans="1:15" s="99" customFormat="1" ht="11.45" customHeight="1" x14ac:dyDescent="0.15">
      <c r="A1378" s="108">
        <v>1374</v>
      </c>
      <c r="B1378" s="109" t="s">
        <v>19857</v>
      </c>
      <c r="C1378" s="109" t="s">
        <v>31355</v>
      </c>
      <c r="D1378" s="110" t="s">
        <v>13528</v>
      </c>
      <c r="E1378" s="110" t="s">
        <v>5516</v>
      </c>
      <c r="F1378" s="110" t="s">
        <v>6429</v>
      </c>
      <c r="G1378" s="110" t="s">
        <v>2378</v>
      </c>
      <c r="H1378" s="110" t="s">
        <v>2379</v>
      </c>
      <c r="I1378" s="110" t="s">
        <v>45422</v>
      </c>
      <c r="J1378" s="110" t="s">
        <v>2379</v>
      </c>
      <c r="K1378" s="305">
        <v>45475</v>
      </c>
      <c r="L1378" s="305">
        <v>46936</v>
      </c>
      <c r="M1378" s="111">
        <v>11000</v>
      </c>
      <c r="N1378" s="470" t="str">
        <f t="shared" si="21"/>
        <v>C-0000086856</v>
      </c>
      <c r="O1378" s="112">
        <f>IF(IFERROR(MATCH(N1378,DOMAIN!$AC:$AC,0),0)&gt;0,1,0)</f>
        <v>0</v>
      </c>
    </row>
    <row r="1379" spans="1:15" s="99" customFormat="1" ht="11.45" customHeight="1" x14ac:dyDescent="0.15">
      <c r="A1379" s="108">
        <v>1375</v>
      </c>
      <c r="B1379" s="109" t="s">
        <v>18243</v>
      </c>
      <c r="C1379" s="109" t="s">
        <v>30803</v>
      </c>
      <c r="D1379" s="110" t="s">
        <v>18244</v>
      </c>
      <c r="E1379" s="110" t="s">
        <v>5516</v>
      </c>
      <c r="F1379" s="110" t="s">
        <v>6429</v>
      </c>
      <c r="G1379" s="110" t="s">
        <v>2380</v>
      </c>
      <c r="H1379" s="110" t="s">
        <v>2381</v>
      </c>
      <c r="I1379" s="110" t="s">
        <v>45405</v>
      </c>
      <c r="J1379" s="110" t="s">
        <v>2381</v>
      </c>
      <c r="K1379" s="305">
        <v>45480</v>
      </c>
      <c r="L1379" s="305">
        <v>46210</v>
      </c>
      <c r="M1379" s="111">
        <v>11000</v>
      </c>
      <c r="N1379" s="470" t="str">
        <f t="shared" si="21"/>
        <v>C-0000087081</v>
      </c>
      <c r="O1379" s="112">
        <f>IF(IFERROR(MATCH(N1379,DOMAIN!$AC:$AC,0),0)&gt;0,1,0)</f>
        <v>0</v>
      </c>
    </row>
    <row r="1380" spans="1:15" s="99" customFormat="1" ht="11.45" customHeight="1" x14ac:dyDescent="0.15">
      <c r="A1380" s="108">
        <v>1376</v>
      </c>
      <c r="B1380" s="109" t="s">
        <v>18689</v>
      </c>
      <c r="C1380" s="109" t="s">
        <v>30960</v>
      </c>
      <c r="D1380" s="110" t="s">
        <v>5907</v>
      </c>
      <c r="E1380" s="110" t="s">
        <v>5516</v>
      </c>
      <c r="F1380" s="110" t="s">
        <v>6429</v>
      </c>
      <c r="G1380" s="110" t="s">
        <v>2378</v>
      </c>
      <c r="H1380" s="110" t="s">
        <v>2379</v>
      </c>
      <c r="I1380" s="110" t="s">
        <v>45422</v>
      </c>
      <c r="J1380" s="110" t="s">
        <v>2379</v>
      </c>
      <c r="K1380" s="305">
        <v>45483</v>
      </c>
      <c r="L1380" s="305">
        <v>46578</v>
      </c>
      <c r="M1380" s="111">
        <v>11000</v>
      </c>
      <c r="N1380" s="470" t="str">
        <f t="shared" si="21"/>
        <v>C-0000086941</v>
      </c>
      <c r="O1380" s="112">
        <f>IF(IFERROR(MATCH(N1380,DOMAIN!$AC:$AC,0),0)&gt;0,1,0)</f>
        <v>0</v>
      </c>
    </row>
    <row r="1381" spans="1:15" s="99" customFormat="1" ht="11.45" customHeight="1" x14ac:dyDescent="0.15">
      <c r="A1381" s="108">
        <v>1377</v>
      </c>
      <c r="B1381" s="109" t="s">
        <v>7942</v>
      </c>
      <c r="C1381" s="109" t="s">
        <v>26301</v>
      </c>
      <c r="D1381" s="110" t="s">
        <v>7943</v>
      </c>
      <c r="E1381" s="110" t="s">
        <v>5516</v>
      </c>
      <c r="F1381" s="110" t="s">
        <v>6429</v>
      </c>
      <c r="G1381" s="110" t="s">
        <v>2390</v>
      </c>
      <c r="H1381" s="110" t="s">
        <v>2391</v>
      </c>
      <c r="I1381" s="110" t="s">
        <v>45405</v>
      </c>
      <c r="J1381" s="110" t="s">
        <v>2381</v>
      </c>
      <c r="K1381" s="305">
        <v>45487</v>
      </c>
      <c r="L1381" s="305">
        <v>46217</v>
      </c>
      <c r="M1381" s="111">
        <v>4000</v>
      </c>
      <c r="N1381" s="470" t="str">
        <f t="shared" si="21"/>
        <v>C-0000087128</v>
      </c>
      <c r="O1381" s="112">
        <f>IF(IFERROR(MATCH(N1381,DOMAIN!$AC:$AC,0),0)&gt;0,1,0)</f>
        <v>0</v>
      </c>
    </row>
    <row r="1382" spans="1:15" s="99" customFormat="1" ht="11.45" customHeight="1" x14ac:dyDescent="0.15">
      <c r="A1382" s="108">
        <v>1378</v>
      </c>
      <c r="B1382" s="109" t="s">
        <v>19758</v>
      </c>
      <c r="C1382" s="109" t="s">
        <v>5541</v>
      </c>
      <c r="D1382" s="110" t="s">
        <v>5539</v>
      </c>
      <c r="E1382" s="110" t="s">
        <v>5516</v>
      </c>
      <c r="F1382" s="110" t="s">
        <v>6429</v>
      </c>
      <c r="G1382" s="110" t="s">
        <v>2583</v>
      </c>
      <c r="H1382" s="110" t="s">
        <v>2333</v>
      </c>
      <c r="I1382" s="110" t="s">
        <v>1011</v>
      </c>
      <c r="J1382" s="110" t="s">
        <v>1012</v>
      </c>
      <c r="K1382" s="305">
        <v>45502</v>
      </c>
      <c r="L1382" s="305">
        <v>46597</v>
      </c>
      <c r="M1382" s="111">
        <v>22000</v>
      </c>
      <c r="N1382" s="470" t="str">
        <f t="shared" si="21"/>
        <v>C-0000036214</v>
      </c>
      <c r="O1382" s="112">
        <f>IF(IFERROR(MATCH(N1382,DOMAIN!$AC:$AC,0),0)&gt;0,1,0)</f>
        <v>0</v>
      </c>
    </row>
    <row r="1383" spans="1:15" s="99" customFormat="1" ht="11.45" customHeight="1" x14ac:dyDescent="0.15">
      <c r="A1383" s="108">
        <v>1379</v>
      </c>
      <c r="B1383" s="109" t="s">
        <v>13918</v>
      </c>
      <c r="C1383" s="109" t="s">
        <v>29142</v>
      </c>
      <c r="D1383" s="110" t="s">
        <v>13919</v>
      </c>
      <c r="E1383" s="110" t="s">
        <v>5516</v>
      </c>
      <c r="F1383" s="110" t="s">
        <v>6429</v>
      </c>
      <c r="G1383" s="110" t="s">
        <v>2378</v>
      </c>
      <c r="H1383" s="110" t="s">
        <v>2379</v>
      </c>
      <c r="I1383" s="110" t="s">
        <v>45422</v>
      </c>
      <c r="J1383" s="110" t="s">
        <v>2379</v>
      </c>
      <c r="K1383" s="305">
        <v>45505</v>
      </c>
      <c r="L1383" s="305">
        <v>46600</v>
      </c>
      <c r="M1383" s="111">
        <v>20000</v>
      </c>
      <c r="N1383" s="470" t="str">
        <f t="shared" si="21"/>
        <v>C-0000071729</v>
      </c>
      <c r="O1383" s="112">
        <f>IF(IFERROR(MATCH(N1383,DOMAIN!$AC:$AC,0),0)&gt;0,1,0)</f>
        <v>0</v>
      </c>
    </row>
    <row r="1384" spans="1:15" s="99" customFormat="1" ht="11.45" customHeight="1" x14ac:dyDescent="0.15">
      <c r="A1384" s="108">
        <v>1380</v>
      </c>
      <c r="B1384" s="109" t="s">
        <v>14656</v>
      </c>
      <c r="C1384" s="109" t="s">
        <v>29142</v>
      </c>
      <c r="D1384" s="110" t="s">
        <v>13919</v>
      </c>
      <c r="E1384" s="110" t="s">
        <v>5516</v>
      </c>
      <c r="F1384" s="110" t="s">
        <v>6429</v>
      </c>
      <c r="G1384" s="110" t="s">
        <v>2380</v>
      </c>
      <c r="H1384" s="110" t="s">
        <v>2381</v>
      </c>
      <c r="I1384" s="110" t="s">
        <v>45405</v>
      </c>
      <c r="J1384" s="110" t="s">
        <v>2381</v>
      </c>
      <c r="K1384" s="305">
        <v>45508</v>
      </c>
      <c r="L1384" s="305">
        <v>46603</v>
      </c>
      <c r="M1384" s="111">
        <v>10000</v>
      </c>
      <c r="N1384" s="470" t="str">
        <f t="shared" si="21"/>
        <v>C-0000071729</v>
      </c>
      <c r="O1384" s="112">
        <f>IF(IFERROR(MATCH(N1384,DOMAIN!$AC:$AC,0),0)&gt;0,1,0)</f>
        <v>0</v>
      </c>
    </row>
    <row r="1385" spans="1:15" s="99" customFormat="1" ht="11.45" customHeight="1" x14ac:dyDescent="0.15">
      <c r="A1385" s="108">
        <v>1381</v>
      </c>
      <c r="B1385" s="109" t="s">
        <v>15120</v>
      </c>
      <c r="C1385" s="109" t="s">
        <v>29660</v>
      </c>
      <c r="D1385" s="110" t="s">
        <v>15121</v>
      </c>
      <c r="E1385" s="110" t="s">
        <v>5516</v>
      </c>
      <c r="F1385" s="110" t="s">
        <v>6429</v>
      </c>
      <c r="G1385" s="110" t="s">
        <v>2380</v>
      </c>
      <c r="H1385" s="110" t="s">
        <v>2381</v>
      </c>
      <c r="I1385" s="110" t="s">
        <v>45405</v>
      </c>
      <c r="J1385" s="110" t="s">
        <v>2381</v>
      </c>
      <c r="K1385" s="305">
        <v>45524</v>
      </c>
      <c r="L1385" s="305">
        <v>46619</v>
      </c>
      <c r="M1385" s="111">
        <v>10000</v>
      </c>
      <c r="N1385" s="470" t="str">
        <f t="shared" si="21"/>
        <v>C-0000087505</v>
      </c>
      <c r="O1385" s="112">
        <f>IF(IFERROR(MATCH(N1385,DOMAIN!$AC:$AC,0),0)&gt;0,1,0)</f>
        <v>0</v>
      </c>
    </row>
    <row r="1386" spans="1:15" s="99" customFormat="1" ht="11.45" customHeight="1" x14ac:dyDescent="0.15">
      <c r="A1386" s="108">
        <v>1382</v>
      </c>
      <c r="B1386" s="109" t="s">
        <v>16989</v>
      </c>
      <c r="C1386" s="109" t="s">
        <v>30374</v>
      </c>
      <c r="D1386" s="110" t="s">
        <v>16990</v>
      </c>
      <c r="E1386" s="110" t="s">
        <v>5516</v>
      </c>
      <c r="F1386" s="110" t="s">
        <v>6429</v>
      </c>
      <c r="G1386" s="110" t="s">
        <v>2380</v>
      </c>
      <c r="H1386" s="110" t="s">
        <v>2381</v>
      </c>
      <c r="I1386" s="110" t="s">
        <v>45405</v>
      </c>
      <c r="J1386" s="110" t="s">
        <v>2381</v>
      </c>
      <c r="K1386" s="305">
        <v>45531</v>
      </c>
      <c r="L1386" s="305">
        <v>46626</v>
      </c>
      <c r="M1386" s="111">
        <v>25000</v>
      </c>
      <c r="N1386" s="470" t="str">
        <f t="shared" si="21"/>
        <v>C-0000077599</v>
      </c>
      <c r="O1386" s="112">
        <f>IF(IFERROR(MATCH(N1386,DOMAIN!$AC:$AC,0),0)&gt;0,1,0)</f>
        <v>0</v>
      </c>
    </row>
    <row r="1387" spans="1:15" s="99" customFormat="1" ht="11.45" customHeight="1" x14ac:dyDescent="0.15">
      <c r="A1387" s="108">
        <v>1383</v>
      </c>
      <c r="B1387" s="109" t="s">
        <v>17388</v>
      </c>
      <c r="C1387" s="109" t="s">
        <v>30374</v>
      </c>
      <c r="D1387" s="110" t="s">
        <v>16990</v>
      </c>
      <c r="E1387" s="110" t="s">
        <v>5516</v>
      </c>
      <c r="F1387" s="110" t="s">
        <v>6429</v>
      </c>
      <c r="G1387" s="110" t="s">
        <v>2380</v>
      </c>
      <c r="H1387" s="110" t="s">
        <v>2381</v>
      </c>
      <c r="I1387" s="110" t="s">
        <v>45405</v>
      </c>
      <c r="J1387" s="110" t="s">
        <v>2381</v>
      </c>
      <c r="K1387" s="305">
        <v>45531</v>
      </c>
      <c r="L1387" s="305">
        <v>46626</v>
      </c>
      <c r="M1387" s="111">
        <v>25000</v>
      </c>
      <c r="N1387" s="470" t="str">
        <f t="shared" si="21"/>
        <v>C-0000077599</v>
      </c>
      <c r="O1387" s="112">
        <f>IF(IFERROR(MATCH(N1387,DOMAIN!$AC:$AC,0),0)&gt;0,1,0)</f>
        <v>0</v>
      </c>
    </row>
    <row r="1388" spans="1:15" s="99" customFormat="1" ht="11.45" customHeight="1" x14ac:dyDescent="0.15">
      <c r="A1388" s="108">
        <v>1384</v>
      </c>
      <c r="B1388" s="109" t="s">
        <v>17817</v>
      </c>
      <c r="C1388" s="109" t="s">
        <v>30659</v>
      </c>
      <c r="D1388" s="110" t="s">
        <v>17818</v>
      </c>
      <c r="E1388" s="110" t="s">
        <v>5516</v>
      </c>
      <c r="F1388" s="110" t="s">
        <v>6429</v>
      </c>
      <c r="G1388" s="110" t="s">
        <v>2378</v>
      </c>
      <c r="H1388" s="110" t="s">
        <v>2379</v>
      </c>
      <c r="I1388" s="110" t="s">
        <v>45422</v>
      </c>
      <c r="J1388" s="110" t="s">
        <v>2379</v>
      </c>
      <c r="K1388" s="305">
        <v>45538</v>
      </c>
      <c r="L1388" s="305">
        <v>46633</v>
      </c>
      <c r="M1388" s="111">
        <v>18000</v>
      </c>
      <c r="N1388" s="470" t="str">
        <f t="shared" si="21"/>
        <v>C-0000087543</v>
      </c>
      <c r="O1388" s="112">
        <f>IF(IFERROR(MATCH(N1388,DOMAIN!$AC:$AC,0),0)&gt;0,1,0)</f>
        <v>0</v>
      </c>
    </row>
    <row r="1389" spans="1:15" s="99" customFormat="1" ht="11.45" customHeight="1" x14ac:dyDescent="0.15">
      <c r="A1389" s="108">
        <v>1385</v>
      </c>
      <c r="B1389" s="109" t="s">
        <v>14696</v>
      </c>
      <c r="C1389" s="109" t="s">
        <v>29489</v>
      </c>
      <c r="D1389" s="110" t="s">
        <v>14697</v>
      </c>
      <c r="E1389" s="110" t="s">
        <v>5516</v>
      </c>
      <c r="F1389" s="110" t="s">
        <v>6429</v>
      </c>
      <c r="G1389" s="110" t="s">
        <v>2380</v>
      </c>
      <c r="H1389" s="110" t="s">
        <v>2381</v>
      </c>
      <c r="I1389" s="110" t="s">
        <v>45405</v>
      </c>
      <c r="J1389" s="110" t="s">
        <v>2381</v>
      </c>
      <c r="K1389" s="305">
        <v>45545</v>
      </c>
      <c r="L1389" s="305">
        <v>46640</v>
      </c>
      <c r="M1389" s="111">
        <v>12000</v>
      </c>
      <c r="N1389" s="470" t="str">
        <f t="shared" si="21"/>
        <v>C-003215</v>
      </c>
      <c r="O1389" s="112">
        <f>IF(IFERROR(MATCH(N1389,DOMAIN!$AC:$AC,0),0)&gt;0,1,0)</f>
        <v>0</v>
      </c>
    </row>
    <row r="1390" spans="1:15" s="99" customFormat="1" ht="11.45" customHeight="1" x14ac:dyDescent="0.15">
      <c r="A1390" s="108">
        <v>1386</v>
      </c>
      <c r="B1390" s="109" t="s">
        <v>18280</v>
      </c>
      <c r="C1390" s="109" t="s">
        <v>30817</v>
      </c>
      <c r="D1390" s="110" t="s">
        <v>18281</v>
      </c>
      <c r="E1390" s="110" t="s">
        <v>5516</v>
      </c>
      <c r="F1390" s="110" t="s">
        <v>6429</v>
      </c>
      <c r="G1390" s="110" t="s">
        <v>2583</v>
      </c>
      <c r="H1390" s="110" t="s">
        <v>2333</v>
      </c>
      <c r="I1390" s="110" t="s">
        <v>45422</v>
      </c>
      <c r="J1390" s="110" t="s">
        <v>2379</v>
      </c>
      <c r="K1390" s="305">
        <v>45547</v>
      </c>
      <c r="L1390" s="305">
        <v>46642</v>
      </c>
      <c r="M1390" s="111">
        <v>8000</v>
      </c>
      <c r="N1390" s="470" t="str">
        <f t="shared" si="21"/>
        <v>C-0000087831</v>
      </c>
      <c r="O1390" s="112">
        <f>IF(IFERROR(MATCH(N1390,DOMAIN!$AC:$AC,0),0)&gt;0,1,0)</f>
        <v>0</v>
      </c>
    </row>
    <row r="1391" spans="1:15" s="99" customFormat="1" ht="11.45" customHeight="1" x14ac:dyDescent="0.15">
      <c r="A1391" s="108">
        <v>1387</v>
      </c>
      <c r="B1391" s="109" t="s">
        <v>14612</v>
      </c>
      <c r="C1391" s="109" t="s">
        <v>29453</v>
      </c>
      <c r="D1391" s="110" t="s">
        <v>14613</v>
      </c>
      <c r="E1391" s="110" t="s">
        <v>5516</v>
      </c>
      <c r="F1391" s="110" t="s">
        <v>6429</v>
      </c>
      <c r="G1391" s="110" t="s">
        <v>2583</v>
      </c>
      <c r="H1391" s="110" t="s">
        <v>2333</v>
      </c>
      <c r="I1391" s="110" t="s">
        <v>45422</v>
      </c>
      <c r="J1391" s="110" t="s">
        <v>2379</v>
      </c>
      <c r="K1391" s="305">
        <v>45545</v>
      </c>
      <c r="L1391" s="305">
        <v>46640</v>
      </c>
      <c r="M1391" s="111">
        <v>9000</v>
      </c>
      <c r="N1391" s="470" t="str">
        <f t="shared" si="21"/>
        <v>C-0000087821</v>
      </c>
      <c r="O1391" s="112">
        <f>IF(IFERROR(MATCH(N1391,DOMAIN!$AC:$AC,0),0)&gt;0,1,0)</f>
        <v>0</v>
      </c>
    </row>
    <row r="1392" spans="1:15" s="99" customFormat="1" ht="11.45" customHeight="1" x14ac:dyDescent="0.15">
      <c r="A1392" s="108">
        <v>1388</v>
      </c>
      <c r="B1392" s="109" t="s">
        <v>19160</v>
      </c>
      <c r="C1392" s="109" t="s">
        <v>31115</v>
      </c>
      <c r="D1392" s="110" t="s">
        <v>19161</v>
      </c>
      <c r="E1392" s="110" t="s">
        <v>5516</v>
      </c>
      <c r="F1392" s="110" t="s">
        <v>6429</v>
      </c>
      <c r="G1392" s="110" t="s">
        <v>2583</v>
      </c>
      <c r="H1392" s="110" t="s">
        <v>2333</v>
      </c>
      <c r="I1392" s="110" t="s">
        <v>45422</v>
      </c>
      <c r="J1392" s="110" t="s">
        <v>2379</v>
      </c>
      <c r="K1392" s="305">
        <v>45537</v>
      </c>
      <c r="L1392" s="305">
        <v>46632</v>
      </c>
      <c r="M1392" s="111">
        <v>18000</v>
      </c>
      <c r="N1392" s="470" t="str">
        <f t="shared" si="21"/>
        <v>C-0000074493</v>
      </c>
      <c r="O1392" s="112">
        <f>IF(IFERROR(MATCH(N1392,DOMAIN!$AC:$AC,0),0)&gt;0,1,0)</f>
        <v>0</v>
      </c>
    </row>
    <row r="1393" spans="1:15" s="99" customFormat="1" ht="11.45" customHeight="1" x14ac:dyDescent="0.15">
      <c r="A1393" s="108">
        <v>1389</v>
      </c>
      <c r="B1393" s="109" t="s">
        <v>16364</v>
      </c>
      <c r="C1393" s="109" t="s">
        <v>30148</v>
      </c>
      <c r="D1393" s="110" t="s">
        <v>16365</v>
      </c>
      <c r="E1393" s="110" t="s">
        <v>5516</v>
      </c>
      <c r="F1393" s="110" t="s">
        <v>6429</v>
      </c>
      <c r="G1393" s="110" t="s">
        <v>2583</v>
      </c>
      <c r="H1393" s="110" t="s">
        <v>2333</v>
      </c>
      <c r="I1393" s="110" t="s">
        <v>3963</v>
      </c>
      <c r="J1393" s="110" t="s">
        <v>2145</v>
      </c>
      <c r="K1393" s="305">
        <v>45545</v>
      </c>
      <c r="L1393" s="305">
        <v>46640</v>
      </c>
      <c r="M1393" s="111">
        <v>40000</v>
      </c>
      <c r="N1393" s="470" t="str">
        <f t="shared" si="21"/>
        <v>C-0000039908</v>
      </c>
      <c r="O1393" s="112">
        <f>IF(IFERROR(MATCH(N1393,DOMAIN!$AC:$AC,0),0)&gt;0,1,0)</f>
        <v>0</v>
      </c>
    </row>
    <row r="1394" spans="1:15" s="99" customFormat="1" ht="11.45" customHeight="1" x14ac:dyDescent="0.15">
      <c r="A1394" s="108">
        <v>1390</v>
      </c>
      <c r="B1394" s="109" t="s">
        <v>18162</v>
      </c>
      <c r="C1394" s="109" t="s">
        <v>30777</v>
      </c>
      <c r="D1394" s="110" t="s">
        <v>1435</v>
      </c>
      <c r="E1394" s="110" t="s">
        <v>5516</v>
      </c>
      <c r="F1394" s="110" t="s">
        <v>6429</v>
      </c>
      <c r="G1394" s="110" t="s">
        <v>2380</v>
      </c>
      <c r="H1394" s="110" t="s">
        <v>2381</v>
      </c>
      <c r="I1394" s="110" t="s">
        <v>45405</v>
      </c>
      <c r="J1394" s="110" t="s">
        <v>2381</v>
      </c>
      <c r="K1394" s="305">
        <v>45561</v>
      </c>
      <c r="L1394" s="305">
        <v>46656</v>
      </c>
      <c r="M1394" s="111">
        <v>16000</v>
      </c>
      <c r="N1394" s="470" t="str">
        <f t="shared" si="21"/>
        <v>C-0000039290</v>
      </c>
      <c r="O1394" s="112">
        <f>IF(IFERROR(MATCH(N1394,DOMAIN!$AC:$AC,0),0)&gt;0,1,0)</f>
        <v>0</v>
      </c>
    </row>
    <row r="1395" spans="1:15" s="99" customFormat="1" ht="11.45" customHeight="1" x14ac:dyDescent="0.15">
      <c r="A1395" s="108">
        <v>1391</v>
      </c>
      <c r="B1395" s="109" t="s">
        <v>25171</v>
      </c>
      <c r="C1395" s="109" t="s">
        <v>5541</v>
      </c>
      <c r="D1395" s="110" t="s">
        <v>5539</v>
      </c>
      <c r="E1395" s="110" t="s">
        <v>5516</v>
      </c>
      <c r="F1395" s="110" t="s">
        <v>6429</v>
      </c>
      <c r="G1395" s="110" t="s">
        <v>2583</v>
      </c>
      <c r="H1395" s="110" t="s">
        <v>2333</v>
      </c>
      <c r="I1395" s="110" t="s">
        <v>1011</v>
      </c>
      <c r="J1395" s="110" t="s">
        <v>1012</v>
      </c>
      <c r="K1395" s="305">
        <v>45566</v>
      </c>
      <c r="L1395" s="305">
        <v>46661</v>
      </c>
      <c r="M1395" s="111">
        <v>16000</v>
      </c>
      <c r="N1395" s="470" t="str">
        <f t="shared" si="21"/>
        <v>C-0000036214</v>
      </c>
      <c r="O1395" s="112">
        <f>IF(IFERROR(MATCH(N1395,DOMAIN!$AC:$AC,0),0)&gt;0,1,0)</f>
        <v>0</v>
      </c>
    </row>
    <row r="1396" spans="1:15" s="99" customFormat="1" ht="11.45" customHeight="1" x14ac:dyDescent="0.15">
      <c r="A1396" s="108">
        <v>1392</v>
      </c>
      <c r="B1396" s="109" t="s">
        <v>25216</v>
      </c>
      <c r="C1396" s="109" t="s">
        <v>5549</v>
      </c>
      <c r="D1396" s="110" t="s">
        <v>5548</v>
      </c>
      <c r="E1396" s="110" t="s">
        <v>5516</v>
      </c>
      <c r="F1396" s="110" t="s">
        <v>6429</v>
      </c>
      <c r="G1396" s="110" t="s">
        <v>2380</v>
      </c>
      <c r="H1396" s="110" t="s">
        <v>2381</v>
      </c>
      <c r="I1396" s="110" t="s">
        <v>45405</v>
      </c>
      <c r="J1396" s="110" t="s">
        <v>2381</v>
      </c>
      <c r="K1396" s="305">
        <v>45568</v>
      </c>
      <c r="L1396" s="305">
        <v>46663</v>
      </c>
      <c r="M1396" s="111">
        <v>40000</v>
      </c>
      <c r="N1396" s="470" t="str">
        <f t="shared" si="21"/>
        <v>C-0000088060</v>
      </c>
      <c r="O1396" s="112">
        <f>IF(IFERROR(MATCH(N1396,DOMAIN!$AC:$AC,0),0)&gt;0,1,0)</f>
        <v>0</v>
      </c>
    </row>
    <row r="1397" spans="1:15" s="99" customFormat="1" ht="11.45" customHeight="1" x14ac:dyDescent="0.15">
      <c r="A1397" s="108">
        <v>1393</v>
      </c>
      <c r="B1397" s="109" t="s">
        <v>25190</v>
      </c>
      <c r="C1397" s="109" t="s">
        <v>5562</v>
      </c>
      <c r="D1397" s="110" t="s">
        <v>5561</v>
      </c>
      <c r="E1397" s="110" t="s">
        <v>5516</v>
      </c>
      <c r="F1397" s="110" t="s">
        <v>6429</v>
      </c>
      <c r="G1397" s="110" t="s">
        <v>2378</v>
      </c>
      <c r="H1397" s="110" t="s">
        <v>2379</v>
      </c>
      <c r="I1397" s="110" t="s">
        <v>45422</v>
      </c>
      <c r="J1397" s="110" t="s">
        <v>2379</v>
      </c>
      <c r="K1397" s="305">
        <v>45574</v>
      </c>
      <c r="L1397" s="305">
        <v>46669</v>
      </c>
      <c r="M1397" s="111">
        <v>80000</v>
      </c>
      <c r="N1397" s="470" t="str">
        <f t="shared" si="21"/>
        <v>C-0000088062</v>
      </c>
      <c r="O1397" s="112">
        <f>IF(IFERROR(MATCH(N1397,DOMAIN!$AC:$AC,0),0)&gt;0,1,0)</f>
        <v>0</v>
      </c>
    </row>
    <row r="1398" spans="1:15" s="99" customFormat="1" ht="11.45" customHeight="1" x14ac:dyDescent="0.15">
      <c r="A1398" s="108">
        <v>1394</v>
      </c>
      <c r="B1398" s="109" t="s">
        <v>31217</v>
      </c>
      <c r="C1398" s="109" t="s">
        <v>31218</v>
      </c>
      <c r="D1398" s="110" t="s">
        <v>31219</v>
      </c>
      <c r="E1398" s="110" t="s">
        <v>5516</v>
      </c>
      <c r="F1398" s="110" t="s">
        <v>6429</v>
      </c>
      <c r="G1398" s="110" t="s">
        <v>2378</v>
      </c>
      <c r="H1398" s="110" t="s">
        <v>2379</v>
      </c>
      <c r="I1398" s="110" t="s">
        <v>45422</v>
      </c>
      <c r="J1398" s="110" t="s">
        <v>2379</v>
      </c>
      <c r="K1398" s="305">
        <v>45580</v>
      </c>
      <c r="L1398" s="305">
        <v>46675</v>
      </c>
      <c r="M1398" s="111">
        <v>16000</v>
      </c>
      <c r="N1398" s="470" t="str">
        <f t="shared" si="21"/>
        <v>C-0000088120</v>
      </c>
      <c r="O1398" s="112">
        <f>IF(IFERROR(MATCH(N1398,DOMAIN!$AC:$AC,0),0)&gt;0,1,0)</f>
        <v>0</v>
      </c>
    </row>
    <row r="1399" spans="1:15" s="99" customFormat="1" ht="11.45" customHeight="1" x14ac:dyDescent="0.15">
      <c r="A1399" s="108">
        <v>1395</v>
      </c>
      <c r="B1399" s="109" t="s">
        <v>33484</v>
      </c>
      <c r="C1399" s="109" t="s">
        <v>5560</v>
      </c>
      <c r="D1399" s="110" t="s">
        <v>5559</v>
      </c>
      <c r="E1399" s="110" t="s">
        <v>5516</v>
      </c>
      <c r="F1399" s="110" t="s">
        <v>6429</v>
      </c>
      <c r="G1399" s="110" t="s">
        <v>2369</v>
      </c>
      <c r="H1399" s="110" t="s">
        <v>2370</v>
      </c>
      <c r="I1399" s="110" t="s">
        <v>45422</v>
      </c>
      <c r="J1399" s="110" t="s">
        <v>2379</v>
      </c>
      <c r="K1399" s="305">
        <v>45582</v>
      </c>
      <c r="L1399" s="305">
        <v>46677</v>
      </c>
      <c r="M1399" s="111">
        <v>24000</v>
      </c>
      <c r="N1399" s="470" t="str">
        <f t="shared" si="21"/>
        <v>C-0000088092</v>
      </c>
      <c r="O1399" s="112">
        <f>IF(IFERROR(MATCH(N1399,DOMAIN!$AC:$AC,0),0)&gt;0,1,0)</f>
        <v>0</v>
      </c>
    </row>
    <row r="1400" spans="1:15" s="99" customFormat="1" ht="11.45" customHeight="1" x14ac:dyDescent="0.15">
      <c r="A1400" s="108">
        <v>1396</v>
      </c>
      <c r="B1400" s="109" t="s">
        <v>33467</v>
      </c>
      <c r="C1400" s="109" t="s">
        <v>33793</v>
      </c>
      <c r="D1400" s="110" t="s">
        <v>33468</v>
      </c>
      <c r="E1400" s="110" t="s">
        <v>5516</v>
      </c>
      <c r="F1400" s="110" t="s">
        <v>6429</v>
      </c>
      <c r="G1400" s="110" t="s">
        <v>2380</v>
      </c>
      <c r="H1400" s="110" t="s">
        <v>2381</v>
      </c>
      <c r="I1400" s="110" t="s">
        <v>45405</v>
      </c>
      <c r="J1400" s="110" t="s">
        <v>2381</v>
      </c>
      <c r="K1400" s="305">
        <v>45580</v>
      </c>
      <c r="L1400" s="305">
        <v>46675</v>
      </c>
      <c r="M1400" s="111">
        <v>16000</v>
      </c>
      <c r="N1400" s="470" t="str">
        <f t="shared" si="21"/>
        <v>C-0000088247</v>
      </c>
      <c r="O1400" s="112">
        <f>IF(IFERROR(MATCH(N1400,DOMAIN!$AC:$AC,0),0)&gt;0,1,0)</f>
        <v>0</v>
      </c>
    </row>
    <row r="1401" spans="1:15" s="99" customFormat="1" ht="11.45" customHeight="1" x14ac:dyDescent="0.15">
      <c r="A1401" s="108">
        <v>1397</v>
      </c>
      <c r="B1401" s="109" t="s">
        <v>33531</v>
      </c>
      <c r="C1401" s="109" t="s">
        <v>30305</v>
      </c>
      <c r="D1401" s="110" t="s">
        <v>16808</v>
      </c>
      <c r="E1401" s="110" t="s">
        <v>5516</v>
      </c>
      <c r="F1401" s="110" t="s">
        <v>6429</v>
      </c>
      <c r="G1401" s="110" t="s">
        <v>2380</v>
      </c>
      <c r="H1401" s="110" t="s">
        <v>2381</v>
      </c>
      <c r="I1401" s="110" t="s">
        <v>45405</v>
      </c>
      <c r="J1401" s="110" t="s">
        <v>2381</v>
      </c>
      <c r="K1401" s="305">
        <v>45581</v>
      </c>
      <c r="L1401" s="305">
        <v>46676</v>
      </c>
      <c r="M1401" s="111">
        <v>16000</v>
      </c>
      <c r="N1401" s="470" t="str">
        <f t="shared" si="21"/>
        <v>C-0000078177</v>
      </c>
      <c r="O1401" s="112">
        <f>IF(IFERROR(MATCH(N1401,DOMAIN!$AC:$AC,0),0)&gt;0,1,0)</f>
        <v>0</v>
      </c>
    </row>
    <row r="1402" spans="1:15" s="99" customFormat="1" ht="11.45" customHeight="1" x14ac:dyDescent="0.15">
      <c r="A1402" s="108">
        <v>1398</v>
      </c>
      <c r="B1402" s="109" t="s">
        <v>43340</v>
      </c>
      <c r="C1402" s="109" t="s">
        <v>26045</v>
      </c>
      <c r="D1402" s="110" t="s">
        <v>895</v>
      </c>
      <c r="E1402" s="110" t="s">
        <v>5516</v>
      </c>
      <c r="F1402" s="110" t="s">
        <v>6429</v>
      </c>
      <c r="G1402" s="110" t="s">
        <v>2380</v>
      </c>
      <c r="H1402" s="110" t="s">
        <v>2381</v>
      </c>
      <c r="I1402" s="110" t="s">
        <v>45405</v>
      </c>
      <c r="J1402" s="110" t="s">
        <v>2381</v>
      </c>
      <c r="K1402" s="305">
        <v>45607</v>
      </c>
      <c r="L1402" s="305">
        <v>46702</v>
      </c>
      <c r="M1402" s="111">
        <v>7000</v>
      </c>
      <c r="N1402" s="470" t="str">
        <f t="shared" si="21"/>
        <v>C-0000032296</v>
      </c>
      <c r="O1402" s="112">
        <f>IF(IFERROR(MATCH(N1402,DOMAIN!$AC:$AC,0),0)&gt;0,1,0)</f>
        <v>0</v>
      </c>
    </row>
    <row r="1403" spans="1:15" s="99" customFormat="1" ht="11.45" customHeight="1" x14ac:dyDescent="0.15">
      <c r="A1403" s="108">
        <v>1399</v>
      </c>
      <c r="B1403" s="109" t="s">
        <v>43289</v>
      </c>
      <c r="C1403" s="109" t="s">
        <v>30941</v>
      </c>
      <c r="D1403" s="110" t="s">
        <v>18641</v>
      </c>
      <c r="E1403" s="110" t="s">
        <v>5516</v>
      </c>
      <c r="F1403" s="110" t="s">
        <v>6429</v>
      </c>
      <c r="G1403" s="110" t="s">
        <v>2583</v>
      </c>
      <c r="H1403" s="110" t="s">
        <v>2333</v>
      </c>
      <c r="I1403" s="110" t="s">
        <v>45405</v>
      </c>
      <c r="J1403" s="110" t="s">
        <v>2381</v>
      </c>
      <c r="K1403" s="305">
        <v>45610</v>
      </c>
      <c r="L1403" s="305">
        <v>46705</v>
      </c>
      <c r="M1403" s="111">
        <v>7000</v>
      </c>
      <c r="N1403" s="470" t="str">
        <f t="shared" si="21"/>
        <v>C-0000083723</v>
      </c>
      <c r="O1403" s="112">
        <f>IF(IFERROR(MATCH(N1403,DOMAIN!$AC:$AC,0),0)&gt;0,1,0)</f>
        <v>0</v>
      </c>
    </row>
    <row r="1404" spans="1:15" s="99" customFormat="1" ht="11.45" customHeight="1" x14ac:dyDescent="0.15">
      <c r="A1404" s="108">
        <v>1400</v>
      </c>
      <c r="B1404" s="109" t="s">
        <v>43793</v>
      </c>
      <c r="C1404" s="109" t="s">
        <v>43794</v>
      </c>
      <c r="D1404" s="110" t="s">
        <v>43795</v>
      </c>
      <c r="E1404" s="110" t="s">
        <v>5516</v>
      </c>
      <c r="F1404" s="110" t="s">
        <v>6429</v>
      </c>
      <c r="G1404" s="110" t="s">
        <v>2371</v>
      </c>
      <c r="H1404" s="110" t="s">
        <v>2372</v>
      </c>
      <c r="I1404" s="110" t="s">
        <v>45422</v>
      </c>
      <c r="J1404" s="110" t="s">
        <v>2379</v>
      </c>
      <c r="K1404" s="305">
        <v>45614</v>
      </c>
      <c r="L1404" s="305">
        <v>46709</v>
      </c>
      <c r="M1404" s="111">
        <v>7000</v>
      </c>
      <c r="N1404" s="470" t="str">
        <f t="shared" si="21"/>
        <v>C-0000088657</v>
      </c>
      <c r="O1404" s="112">
        <f>IF(IFERROR(MATCH(N1404,DOMAIN!$AC:$AC,0),0)&gt;0,1,0)</f>
        <v>0</v>
      </c>
    </row>
    <row r="1405" spans="1:15" s="99" customFormat="1" ht="11.45" customHeight="1" x14ac:dyDescent="0.15">
      <c r="A1405" s="108">
        <v>1401</v>
      </c>
      <c r="B1405" s="109" t="s">
        <v>44356</v>
      </c>
      <c r="C1405" s="109" t="s">
        <v>44357</v>
      </c>
      <c r="D1405" s="110" t="s">
        <v>44358</v>
      </c>
      <c r="E1405" s="110" t="s">
        <v>5516</v>
      </c>
      <c r="F1405" s="110" t="s">
        <v>6429</v>
      </c>
      <c r="G1405" s="110" t="s">
        <v>2380</v>
      </c>
      <c r="H1405" s="110" t="s">
        <v>2381</v>
      </c>
      <c r="I1405" s="110" t="s">
        <v>45405</v>
      </c>
      <c r="J1405" s="110" t="s">
        <v>2381</v>
      </c>
      <c r="K1405" s="305">
        <v>45616</v>
      </c>
      <c r="L1405" s="305">
        <v>46711</v>
      </c>
      <c r="M1405" s="111">
        <v>25000</v>
      </c>
      <c r="N1405" s="470" t="str">
        <f t="shared" si="21"/>
        <v>C-0000088737</v>
      </c>
      <c r="O1405" s="112">
        <f>IF(IFERROR(MATCH(N1405,DOMAIN!$AC:$AC,0),0)&gt;0,1,0)</f>
        <v>0</v>
      </c>
    </row>
    <row r="1406" spans="1:15" s="99" customFormat="1" ht="11.45" customHeight="1" x14ac:dyDescent="0.15">
      <c r="A1406" s="108">
        <v>1402</v>
      </c>
      <c r="B1406" s="109" t="s">
        <v>46211</v>
      </c>
      <c r="C1406" s="109" t="s">
        <v>33148</v>
      </c>
      <c r="D1406" s="110" t="s">
        <v>24312</v>
      </c>
      <c r="E1406" s="110" t="s">
        <v>5516</v>
      </c>
      <c r="F1406" s="110" t="s">
        <v>6429</v>
      </c>
      <c r="G1406" s="110" t="s">
        <v>2371</v>
      </c>
      <c r="H1406" s="110" t="s">
        <v>2372</v>
      </c>
      <c r="I1406" s="110" t="s">
        <v>45422</v>
      </c>
      <c r="J1406" s="110" t="s">
        <v>2379</v>
      </c>
      <c r="K1406" s="305">
        <v>45644</v>
      </c>
      <c r="L1406" s="305">
        <v>46739</v>
      </c>
      <c r="M1406" s="111">
        <v>2000</v>
      </c>
      <c r="N1406" s="470" t="str">
        <f t="shared" si="21"/>
        <v>C-0000087096</v>
      </c>
      <c r="O1406" s="112">
        <f>IF(IFERROR(MATCH(N1406,DOMAIN!$AC:$AC,0),0)&gt;0,1,0)</f>
        <v>0</v>
      </c>
    </row>
    <row r="1407" spans="1:15" s="99" customFormat="1" ht="11.45" customHeight="1" x14ac:dyDescent="0.15">
      <c r="A1407" s="108">
        <v>1403</v>
      </c>
      <c r="B1407" s="109" t="s">
        <v>46167</v>
      </c>
      <c r="C1407" s="109" t="s">
        <v>33148</v>
      </c>
      <c r="D1407" s="110" t="s">
        <v>24312</v>
      </c>
      <c r="E1407" s="110" t="s">
        <v>5516</v>
      </c>
      <c r="F1407" s="110" t="s">
        <v>6429</v>
      </c>
      <c r="G1407" s="110" t="s">
        <v>2371</v>
      </c>
      <c r="H1407" s="110" t="s">
        <v>2372</v>
      </c>
      <c r="I1407" s="110" t="s">
        <v>45422</v>
      </c>
      <c r="J1407" s="110" t="s">
        <v>2379</v>
      </c>
      <c r="K1407" s="305">
        <v>45644</v>
      </c>
      <c r="L1407" s="305">
        <v>46739</v>
      </c>
      <c r="M1407" s="111">
        <v>2000</v>
      </c>
      <c r="N1407" s="470" t="str">
        <f t="shared" si="21"/>
        <v>C-0000087096</v>
      </c>
      <c r="O1407" s="112">
        <f>IF(IFERROR(MATCH(N1407,DOMAIN!$AC:$AC,0),0)&gt;0,1,0)</f>
        <v>0</v>
      </c>
    </row>
    <row r="1408" spans="1:15" s="99" customFormat="1" ht="11.45" customHeight="1" x14ac:dyDescent="0.15">
      <c r="A1408" s="108">
        <v>1404</v>
      </c>
      <c r="B1408" s="109" t="s">
        <v>46183</v>
      </c>
      <c r="C1408" s="109" t="s">
        <v>33148</v>
      </c>
      <c r="D1408" s="110" t="s">
        <v>24312</v>
      </c>
      <c r="E1408" s="110" t="s">
        <v>5516</v>
      </c>
      <c r="F1408" s="110" t="s">
        <v>6429</v>
      </c>
      <c r="G1408" s="110" t="s">
        <v>2371</v>
      </c>
      <c r="H1408" s="110" t="s">
        <v>2372</v>
      </c>
      <c r="I1408" s="110" t="s">
        <v>45422</v>
      </c>
      <c r="J1408" s="110" t="s">
        <v>2379</v>
      </c>
      <c r="K1408" s="305">
        <v>45644</v>
      </c>
      <c r="L1408" s="305">
        <v>46739</v>
      </c>
      <c r="M1408" s="111">
        <v>2000</v>
      </c>
      <c r="N1408" s="470" t="str">
        <f t="shared" si="21"/>
        <v>C-0000087096</v>
      </c>
      <c r="O1408" s="112">
        <f>IF(IFERROR(MATCH(N1408,DOMAIN!$AC:$AC,0),0)&gt;0,1,0)</f>
        <v>0</v>
      </c>
    </row>
    <row r="1409" spans="1:15" s="99" customFormat="1" ht="11.45" customHeight="1" x14ac:dyDescent="0.15">
      <c r="A1409" s="108">
        <v>1405</v>
      </c>
      <c r="B1409" s="109" t="s">
        <v>46312</v>
      </c>
      <c r="C1409" s="109" t="s">
        <v>33148</v>
      </c>
      <c r="D1409" s="110" t="s">
        <v>24312</v>
      </c>
      <c r="E1409" s="110" t="s">
        <v>5516</v>
      </c>
      <c r="F1409" s="110" t="s">
        <v>6429</v>
      </c>
      <c r="G1409" s="110" t="s">
        <v>2371</v>
      </c>
      <c r="H1409" s="110" t="s">
        <v>2372</v>
      </c>
      <c r="I1409" s="110" t="s">
        <v>45422</v>
      </c>
      <c r="J1409" s="110" t="s">
        <v>2379</v>
      </c>
      <c r="K1409" s="305">
        <v>45644</v>
      </c>
      <c r="L1409" s="305">
        <v>46739</v>
      </c>
      <c r="M1409" s="111">
        <v>2000</v>
      </c>
      <c r="N1409" s="470" t="str">
        <f t="shared" si="21"/>
        <v>C-0000087096</v>
      </c>
      <c r="O1409" s="112">
        <f>IF(IFERROR(MATCH(N1409,DOMAIN!$AC:$AC,0),0)&gt;0,1,0)</f>
        <v>0</v>
      </c>
    </row>
    <row r="1410" spans="1:15" s="99" customFormat="1" ht="11.45" customHeight="1" x14ac:dyDescent="0.15">
      <c r="A1410" s="108">
        <v>1406</v>
      </c>
      <c r="B1410" s="109" t="s">
        <v>46171</v>
      </c>
      <c r="C1410" s="109" t="s">
        <v>33148</v>
      </c>
      <c r="D1410" s="110" t="s">
        <v>24312</v>
      </c>
      <c r="E1410" s="110" t="s">
        <v>5516</v>
      </c>
      <c r="F1410" s="110" t="s">
        <v>6429</v>
      </c>
      <c r="G1410" s="110" t="s">
        <v>2371</v>
      </c>
      <c r="H1410" s="110" t="s">
        <v>2372</v>
      </c>
      <c r="I1410" s="110" t="s">
        <v>45422</v>
      </c>
      <c r="J1410" s="110" t="s">
        <v>2379</v>
      </c>
      <c r="K1410" s="305">
        <v>45644</v>
      </c>
      <c r="L1410" s="305">
        <v>46739</v>
      </c>
      <c r="M1410" s="111">
        <v>2000</v>
      </c>
      <c r="N1410" s="470" t="str">
        <f t="shared" si="21"/>
        <v>C-0000087096</v>
      </c>
      <c r="O1410" s="112">
        <f>IF(IFERROR(MATCH(N1410,DOMAIN!$AC:$AC,0),0)&gt;0,1,0)</f>
        <v>0</v>
      </c>
    </row>
    <row r="1411" spans="1:15" s="99" customFormat="1" ht="11.45" customHeight="1" x14ac:dyDescent="0.15">
      <c r="A1411" s="108">
        <v>1407</v>
      </c>
      <c r="B1411" s="109" t="s">
        <v>46362</v>
      </c>
      <c r="C1411" s="109" t="s">
        <v>45433</v>
      </c>
      <c r="D1411" s="110" t="s">
        <v>372</v>
      </c>
      <c r="E1411" s="110" t="s">
        <v>5516</v>
      </c>
      <c r="F1411" s="110" t="s">
        <v>6429</v>
      </c>
      <c r="G1411" s="110" t="s">
        <v>5055</v>
      </c>
      <c r="H1411" s="110" t="s">
        <v>5056</v>
      </c>
      <c r="I1411" s="110" t="s">
        <v>4951</v>
      </c>
      <c r="J1411" s="110" t="s">
        <v>4438</v>
      </c>
      <c r="K1411" s="305">
        <v>45638</v>
      </c>
      <c r="L1411" s="305">
        <v>46733</v>
      </c>
      <c r="M1411" s="111">
        <v>6000</v>
      </c>
      <c r="N1411" s="470" t="str">
        <f t="shared" si="21"/>
        <v>C-0000089198</v>
      </c>
      <c r="O1411" s="112">
        <f>IF(IFERROR(MATCH(N1411,DOMAIN!$AC:$AC,0),0)&gt;0,1,0)</f>
        <v>0</v>
      </c>
    </row>
    <row r="1412" spans="1:15" s="99" customFormat="1" ht="11.45" customHeight="1" x14ac:dyDescent="0.15">
      <c r="A1412" s="108">
        <v>1408</v>
      </c>
      <c r="B1412" s="109" t="s">
        <v>46033</v>
      </c>
      <c r="C1412" s="109" t="s">
        <v>45433</v>
      </c>
      <c r="D1412" s="110" t="s">
        <v>372</v>
      </c>
      <c r="E1412" s="110" t="s">
        <v>5516</v>
      </c>
      <c r="F1412" s="110" t="s">
        <v>6429</v>
      </c>
      <c r="G1412" s="110" t="s">
        <v>5055</v>
      </c>
      <c r="H1412" s="110" t="s">
        <v>5056</v>
      </c>
      <c r="I1412" s="110" t="s">
        <v>4951</v>
      </c>
      <c r="J1412" s="110" t="s">
        <v>4438</v>
      </c>
      <c r="K1412" s="305">
        <v>45638</v>
      </c>
      <c r="L1412" s="305">
        <v>46733</v>
      </c>
      <c r="M1412" s="111">
        <v>6000</v>
      </c>
      <c r="N1412" s="470" t="str">
        <f t="shared" si="21"/>
        <v>C-0000089198</v>
      </c>
      <c r="O1412" s="112">
        <f>IF(IFERROR(MATCH(N1412,DOMAIN!$AC:$AC,0),0)&gt;0,1,0)</f>
        <v>0</v>
      </c>
    </row>
    <row r="1413" spans="1:15" s="99" customFormat="1" ht="11.45" customHeight="1" x14ac:dyDescent="0.15">
      <c r="A1413" s="108">
        <v>1409</v>
      </c>
      <c r="B1413" s="109" t="s">
        <v>46280</v>
      </c>
      <c r="C1413" s="109" t="s">
        <v>45433</v>
      </c>
      <c r="D1413" s="110" t="s">
        <v>372</v>
      </c>
      <c r="E1413" s="110" t="s">
        <v>5516</v>
      </c>
      <c r="F1413" s="110" t="s">
        <v>6429</v>
      </c>
      <c r="G1413" s="110" t="s">
        <v>5055</v>
      </c>
      <c r="H1413" s="110" t="s">
        <v>5056</v>
      </c>
      <c r="I1413" s="110" t="s">
        <v>4951</v>
      </c>
      <c r="J1413" s="110" t="s">
        <v>4438</v>
      </c>
      <c r="K1413" s="305">
        <v>45638</v>
      </c>
      <c r="L1413" s="305">
        <v>46733</v>
      </c>
      <c r="M1413" s="111">
        <v>6000</v>
      </c>
      <c r="N1413" s="470" t="str">
        <f t="shared" si="21"/>
        <v>C-0000089198</v>
      </c>
      <c r="O1413" s="112">
        <f>IF(IFERROR(MATCH(N1413,DOMAIN!$AC:$AC,0),0)&gt;0,1,0)</f>
        <v>0</v>
      </c>
    </row>
    <row r="1414" spans="1:15" s="99" customFormat="1" ht="11.45" customHeight="1" x14ac:dyDescent="0.15">
      <c r="A1414" s="108">
        <v>1410</v>
      </c>
      <c r="B1414" s="109" t="s">
        <v>45819</v>
      </c>
      <c r="C1414" s="109" t="s">
        <v>45433</v>
      </c>
      <c r="D1414" s="110" t="s">
        <v>372</v>
      </c>
      <c r="E1414" s="110" t="s">
        <v>5516</v>
      </c>
      <c r="F1414" s="110" t="s">
        <v>6429</v>
      </c>
      <c r="G1414" s="110" t="s">
        <v>5055</v>
      </c>
      <c r="H1414" s="110" t="s">
        <v>5056</v>
      </c>
      <c r="I1414" s="110" t="s">
        <v>4951</v>
      </c>
      <c r="J1414" s="110" t="s">
        <v>4438</v>
      </c>
      <c r="K1414" s="305">
        <v>45638</v>
      </c>
      <c r="L1414" s="305">
        <v>46733</v>
      </c>
      <c r="M1414" s="111">
        <v>6000</v>
      </c>
      <c r="N1414" s="470" t="str">
        <f t="shared" ref="N1414:N1477" si="22">"C"&amp;"-"&amp;C1414</f>
        <v>C-0000089198</v>
      </c>
      <c r="O1414" s="112">
        <f>IF(IFERROR(MATCH(N1414,DOMAIN!$AC:$AC,0),0)&gt;0,1,0)</f>
        <v>0</v>
      </c>
    </row>
    <row r="1415" spans="1:15" s="99" customFormat="1" ht="11.45" customHeight="1" x14ac:dyDescent="0.15">
      <c r="A1415" s="108">
        <v>1411</v>
      </c>
      <c r="B1415" s="109" t="s">
        <v>46135</v>
      </c>
      <c r="C1415" s="109" t="s">
        <v>45433</v>
      </c>
      <c r="D1415" s="110" t="s">
        <v>372</v>
      </c>
      <c r="E1415" s="110" t="s">
        <v>5516</v>
      </c>
      <c r="F1415" s="110" t="s">
        <v>6429</v>
      </c>
      <c r="G1415" s="110" t="s">
        <v>5055</v>
      </c>
      <c r="H1415" s="110" t="s">
        <v>5056</v>
      </c>
      <c r="I1415" s="110" t="s">
        <v>4951</v>
      </c>
      <c r="J1415" s="110" t="s">
        <v>4438</v>
      </c>
      <c r="K1415" s="305">
        <v>45638</v>
      </c>
      <c r="L1415" s="305">
        <v>46733</v>
      </c>
      <c r="M1415" s="111">
        <v>6000</v>
      </c>
      <c r="N1415" s="470" t="str">
        <f t="shared" si="22"/>
        <v>C-0000089198</v>
      </c>
      <c r="O1415" s="112">
        <f>IF(IFERROR(MATCH(N1415,DOMAIN!$AC:$AC,0),0)&gt;0,1,0)</f>
        <v>0</v>
      </c>
    </row>
    <row r="1416" spans="1:15" s="99" customFormat="1" ht="11.45" customHeight="1" x14ac:dyDescent="0.15">
      <c r="A1416" s="108">
        <v>1412</v>
      </c>
      <c r="B1416" s="109" t="s">
        <v>7946</v>
      </c>
      <c r="C1416" s="109" t="s">
        <v>26303</v>
      </c>
      <c r="D1416" s="110" t="s">
        <v>7947</v>
      </c>
      <c r="E1416" s="110" t="s">
        <v>6565</v>
      </c>
      <c r="F1416" s="110" t="s">
        <v>6429</v>
      </c>
      <c r="G1416" s="110" t="s">
        <v>2345</v>
      </c>
      <c r="H1416" s="110" t="s">
        <v>2346</v>
      </c>
      <c r="I1416" s="110" t="s">
        <v>45405</v>
      </c>
      <c r="J1416" s="110" t="s">
        <v>2381</v>
      </c>
      <c r="K1416" s="305">
        <v>43782</v>
      </c>
      <c r="L1416" s="305">
        <v>46339</v>
      </c>
      <c r="M1416" s="111">
        <v>670000</v>
      </c>
      <c r="N1416" s="470" t="str">
        <f t="shared" si="22"/>
        <v>C-0000034635</v>
      </c>
      <c r="O1416" s="112">
        <f>IF(IFERROR(MATCH(N1416,DOMAIN!$AC:$AC,0),0)&gt;0,1,0)</f>
        <v>0</v>
      </c>
    </row>
    <row r="1417" spans="1:15" s="99" customFormat="1" ht="11.45" customHeight="1" x14ac:dyDescent="0.15">
      <c r="A1417" s="108">
        <v>1413</v>
      </c>
      <c r="B1417" s="109" t="s">
        <v>7948</v>
      </c>
      <c r="C1417" s="109" t="s">
        <v>26304</v>
      </c>
      <c r="D1417" s="110" t="s">
        <v>7949</v>
      </c>
      <c r="E1417" s="110" t="s">
        <v>6565</v>
      </c>
      <c r="F1417" s="110" t="s">
        <v>5848</v>
      </c>
      <c r="G1417" s="110" t="s">
        <v>256</v>
      </c>
      <c r="H1417" s="110" t="s">
        <v>257</v>
      </c>
      <c r="I1417" s="110" t="s">
        <v>45405</v>
      </c>
      <c r="J1417" s="110" t="s">
        <v>2381</v>
      </c>
      <c r="K1417" s="305">
        <v>41645</v>
      </c>
      <c r="L1417" s="305">
        <v>45388</v>
      </c>
      <c r="M1417" s="111">
        <v>49498.63</v>
      </c>
      <c r="N1417" s="470" t="str">
        <f t="shared" si="22"/>
        <v>C-0000034335</v>
      </c>
      <c r="O1417" s="112">
        <f>IF(IFERROR(MATCH(N1417,DOMAIN!$AC:$AC,0),0)&gt;0,1,0)</f>
        <v>0</v>
      </c>
    </row>
    <row r="1418" spans="1:15" s="99" customFormat="1" ht="11.45" customHeight="1" x14ac:dyDescent="0.15">
      <c r="A1418" s="108">
        <v>1414</v>
      </c>
      <c r="B1418" s="109" t="s">
        <v>7950</v>
      </c>
      <c r="C1418" s="109" t="s">
        <v>26305</v>
      </c>
      <c r="D1418" s="110" t="s">
        <v>7951</v>
      </c>
      <c r="E1418" s="110" t="s">
        <v>6565</v>
      </c>
      <c r="F1418" s="110" t="s">
        <v>5848</v>
      </c>
      <c r="G1418" s="110" t="s">
        <v>2332</v>
      </c>
      <c r="H1418" s="110" t="s">
        <v>2333</v>
      </c>
      <c r="I1418" s="110" t="s">
        <v>45422</v>
      </c>
      <c r="J1418" s="110" t="s">
        <v>2379</v>
      </c>
      <c r="K1418" s="305">
        <v>41757</v>
      </c>
      <c r="L1418" s="305">
        <v>45501</v>
      </c>
      <c r="M1418" s="111">
        <v>11415.07</v>
      </c>
      <c r="N1418" s="470" t="str">
        <f t="shared" si="22"/>
        <v>C-0000049460</v>
      </c>
      <c r="O1418" s="112">
        <f>IF(IFERROR(MATCH(N1418,DOMAIN!$AC:$AC,0),0)&gt;0,1,0)</f>
        <v>0</v>
      </c>
    </row>
    <row r="1419" spans="1:15" s="99" customFormat="1" ht="11.45" customHeight="1" x14ac:dyDescent="0.15">
      <c r="A1419" s="108">
        <v>1415</v>
      </c>
      <c r="B1419" s="109" t="s">
        <v>7952</v>
      </c>
      <c r="C1419" s="109" t="s">
        <v>26306</v>
      </c>
      <c r="D1419" s="110" t="s">
        <v>7953</v>
      </c>
      <c r="E1419" s="110" t="s">
        <v>6565</v>
      </c>
      <c r="F1419" s="110" t="s">
        <v>5848</v>
      </c>
      <c r="G1419" s="110" t="s">
        <v>256</v>
      </c>
      <c r="H1419" s="110" t="s">
        <v>257</v>
      </c>
      <c r="I1419" s="110" t="s">
        <v>3963</v>
      </c>
      <c r="J1419" s="110" t="s">
        <v>2145</v>
      </c>
      <c r="K1419" s="305">
        <v>41643</v>
      </c>
      <c r="L1419" s="305">
        <v>45386</v>
      </c>
      <c r="M1419" s="111">
        <v>8370.0300000000007</v>
      </c>
      <c r="N1419" s="470" t="str">
        <f t="shared" si="22"/>
        <v>C-0000034375</v>
      </c>
      <c r="O1419" s="112">
        <f>IF(IFERROR(MATCH(N1419,DOMAIN!$AC:$AC,0),0)&gt;0,1,0)</f>
        <v>0</v>
      </c>
    </row>
    <row r="1420" spans="1:15" s="99" customFormat="1" ht="11.45" customHeight="1" x14ac:dyDescent="0.15">
      <c r="A1420" s="108">
        <v>1416</v>
      </c>
      <c r="B1420" s="109" t="s">
        <v>7954</v>
      </c>
      <c r="C1420" s="109" t="s">
        <v>26307</v>
      </c>
      <c r="D1420" s="110" t="s">
        <v>7955</v>
      </c>
      <c r="E1420" s="110" t="s">
        <v>6565</v>
      </c>
      <c r="F1420" s="110" t="s">
        <v>5848</v>
      </c>
      <c r="G1420" s="110" t="s">
        <v>256</v>
      </c>
      <c r="H1420" s="110" t="s">
        <v>257</v>
      </c>
      <c r="I1420" s="110" t="s">
        <v>45422</v>
      </c>
      <c r="J1420" s="110" t="s">
        <v>2379</v>
      </c>
      <c r="K1420" s="305">
        <v>41632</v>
      </c>
      <c r="L1420" s="305">
        <v>45375</v>
      </c>
      <c r="M1420" s="111">
        <v>8314.6200000000008</v>
      </c>
      <c r="N1420" s="470" t="str">
        <f t="shared" si="22"/>
        <v>C-0000034377</v>
      </c>
      <c r="O1420" s="112">
        <f>IF(IFERROR(MATCH(N1420,DOMAIN!$AC:$AC,0),0)&gt;0,1,0)</f>
        <v>0</v>
      </c>
    </row>
    <row r="1421" spans="1:15" s="99" customFormat="1" ht="11.45" customHeight="1" x14ac:dyDescent="0.15">
      <c r="A1421" s="108">
        <v>1417</v>
      </c>
      <c r="B1421" s="109" t="s">
        <v>7956</v>
      </c>
      <c r="C1421" s="109" t="s">
        <v>26307</v>
      </c>
      <c r="D1421" s="110" t="s">
        <v>7955</v>
      </c>
      <c r="E1421" s="110" t="s">
        <v>6565</v>
      </c>
      <c r="F1421" s="110" t="s">
        <v>5848</v>
      </c>
      <c r="G1421" s="110" t="s">
        <v>256</v>
      </c>
      <c r="H1421" s="110" t="s">
        <v>257</v>
      </c>
      <c r="I1421" s="110" t="s">
        <v>45422</v>
      </c>
      <c r="J1421" s="110" t="s">
        <v>2379</v>
      </c>
      <c r="K1421" s="305">
        <v>41632</v>
      </c>
      <c r="L1421" s="305">
        <v>45375</v>
      </c>
      <c r="M1421" s="111">
        <v>8314.6200000000008</v>
      </c>
      <c r="N1421" s="470" t="str">
        <f t="shared" si="22"/>
        <v>C-0000034377</v>
      </c>
      <c r="O1421" s="112">
        <f>IF(IFERROR(MATCH(N1421,DOMAIN!$AC:$AC,0),0)&gt;0,1,0)</f>
        <v>0</v>
      </c>
    </row>
    <row r="1422" spans="1:15" s="99" customFormat="1" ht="11.45" customHeight="1" x14ac:dyDescent="0.15">
      <c r="A1422" s="108">
        <v>1418</v>
      </c>
      <c r="B1422" s="109" t="s">
        <v>7957</v>
      </c>
      <c r="C1422" s="109" t="s">
        <v>26308</v>
      </c>
      <c r="D1422" s="110" t="s">
        <v>1413</v>
      </c>
      <c r="E1422" s="110" t="s">
        <v>6565</v>
      </c>
      <c r="F1422" s="110" t="s">
        <v>5848</v>
      </c>
      <c r="G1422" s="110" t="s">
        <v>44963</v>
      </c>
      <c r="H1422" s="110" t="s">
        <v>4522</v>
      </c>
      <c r="I1422" s="110" t="s">
        <v>45405</v>
      </c>
      <c r="J1422" s="110" t="s">
        <v>2381</v>
      </c>
      <c r="K1422" s="305">
        <v>41043</v>
      </c>
      <c r="L1422" s="305">
        <v>44787</v>
      </c>
      <c r="M1422" s="111">
        <v>11186.89</v>
      </c>
      <c r="N1422" s="470" t="str">
        <f t="shared" si="22"/>
        <v>C-0000031390</v>
      </c>
      <c r="O1422" s="112">
        <f>IF(IFERROR(MATCH(N1422,DOMAIN!$AC:$AC,0),0)&gt;0,1,0)</f>
        <v>0</v>
      </c>
    </row>
    <row r="1423" spans="1:15" s="99" customFormat="1" ht="11.45" customHeight="1" x14ac:dyDescent="0.15">
      <c r="A1423" s="108">
        <v>1419</v>
      </c>
      <c r="B1423" s="109" t="s">
        <v>7958</v>
      </c>
      <c r="C1423" s="109" t="s">
        <v>26309</v>
      </c>
      <c r="D1423" s="110" t="s">
        <v>2112</v>
      </c>
      <c r="E1423" s="110" t="s">
        <v>6565</v>
      </c>
      <c r="F1423" s="110" t="s">
        <v>6429</v>
      </c>
      <c r="G1423" s="110" t="s">
        <v>2332</v>
      </c>
      <c r="H1423" s="110" t="s">
        <v>2333</v>
      </c>
      <c r="I1423" s="110" t="s">
        <v>45405</v>
      </c>
      <c r="J1423" s="110" t="s">
        <v>2381</v>
      </c>
      <c r="K1423" s="305">
        <v>44749</v>
      </c>
      <c r="L1423" s="305">
        <v>48402</v>
      </c>
      <c r="M1423" s="111">
        <v>280000</v>
      </c>
      <c r="N1423" s="470" t="str">
        <f t="shared" si="22"/>
        <v>C-0000038988</v>
      </c>
      <c r="O1423" s="112">
        <f>IF(IFERROR(MATCH(N1423,DOMAIN!$AC:$AC,0),0)&gt;0,1,0)</f>
        <v>0</v>
      </c>
    </row>
    <row r="1424" spans="1:15" s="99" customFormat="1" ht="11.45" customHeight="1" x14ac:dyDescent="0.15">
      <c r="A1424" s="108">
        <v>1420</v>
      </c>
      <c r="B1424" s="109" t="s">
        <v>13387</v>
      </c>
      <c r="C1424" s="109" t="s">
        <v>28910</v>
      </c>
      <c r="D1424" s="110" t="s">
        <v>13388</v>
      </c>
      <c r="E1424" s="110" t="s">
        <v>6565</v>
      </c>
      <c r="F1424" s="110" t="s">
        <v>6429</v>
      </c>
      <c r="G1424" s="110" t="s">
        <v>2583</v>
      </c>
      <c r="H1424" s="110" t="s">
        <v>2333</v>
      </c>
      <c r="I1424" s="110" t="s">
        <v>45405</v>
      </c>
      <c r="J1424" s="110" t="s">
        <v>2381</v>
      </c>
      <c r="K1424" s="305">
        <v>45014</v>
      </c>
      <c r="L1424" s="305">
        <v>46841</v>
      </c>
      <c r="M1424" s="111">
        <v>540000</v>
      </c>
      <c r="N1424" s="470" t="str">
        <f t="shared" si="22"/>
        <v>C-0000078312</v>
      </c>
      <c r="O1424" s="112">
        <f>IF(IFERROR(MATCH(N1424,DOMAIN!$AC:$AC,0),0)&gt;0,1,0)</f>
        <v>0</v>
      </c>
    </row>
    <row r="1425" spans="1:15" s="99" customFormat="1" ht="11.45" customHeight="1" x14ac:dyDescent="0.15">
      <c r="A1425" s="108">
        <v>1421</v>
      </c>
      <c r="B1425" s="109" t="s">
        <v>7959</v>
      </c>
      <c r="C1425" s="109" t="s">
        <v>26310</v>
      </c>
      <c r="D1425" s="110" t="s">
        <v>7960</v>
      </c>
      <c r="E1425" s="110" t="s">
        <v>6565</v>
      </c>
      <c r="F1425" s="110" t="s">
        <v>6429</v>
      </c>
      <c r="G1425" s="110" t="s">
        <v>2144</v>
      </c>
      <c r="H1425" s="110" t="s">
        <v>2145</v>
      </c>
      <c r="I1425" s="110" t="s">
        <v>3963</v>
      </c>
      <c r="J1425" s="110" t="s">
        <v>2145</v>
      </c>
      <c r="K1425" s="305">
        <v>45306</v>
      </c>
      <c r="L1425" s="305">
        <v>47133</v>
      </c>
      <c r="M1425" s="111">
        <v>595000</v>
      </c>
      <c r="N1425" s="470" t="str">
        <f t="shared" si="22"/>
        <v>C-0000050759</v>
      </c>
      <c r="O1425" s="112">
        <f>IF(IFERROR(MATCH(N1425,DOMAIN!$AC:$AC,0),0)&gt;0,1,0)</f>
        <v>0</v>
      </c>
    </row>
    <row r="1426" spans="1:15" s="99" customFormat="1" ht="11.45" customHeight="1" x14ac:dyDescent="0.15">
      <c r="A1426" s="108">
        <v>1422</v>
      </c>
      <c r="B1426" s="109" t="s">
        <v>7961</v>
      </c>
      <c r="C1426" s="109" t="s">
        <v>26310</v>
      </c>
      <c r="D1426" s="110" t="s">
        <v>7960</v>
      </c>
      <c r="E1426" s="110" t="s">
        <v>6565</v>
      </c>
      <c r="F1426" s="110" t="s">
        <v>6429</v>
      </c>
      <c r="G1426" s="110" t="s">
        <v>2144</v>
      </c>
      <c r="H1426" s="110" t="s">
        <v>2145</v>
      </c>
      <c r="I1426" s="110" t="s">
        <v>3963</v>
      </c>
      <c r="J1426" s="110" t="s">
        <v>2145</v>
      </c>
      <c r="K1426" s="305">
        <v>45306</v>
      </c>
      <c r="L1426" s="305">
        <v>47133</v>
      </c>
      <c r="M1426" s="111">
        <v>595000</v>
      </c>
      <c r="N1426" s="470" t="str">
        <f t="shared" si="22"/>
        <v>C-0000050759</v>
      </c>
      <c r="O1426" s="112">
        <f>IF(IFERROR(MATCH(N1426,DOMAIN!$AC:$AC,0),0)&gt;0,1,0)</f>
        <v>0</v>
      </c>
    </row>
    <row r="1427" spans="1:15" s="99" customFormat="1" ht="11.45" customHeight="1" x14ac:dyDescent="0.15">
      <c r="A1427" s="108">
        <v>1423</v>
      </c>
      <c r="B1427" s="109" t="s">
        <v>7962</v>
      </c>
      <c r="C1427" s="109" t="s">
        <v>26310</v>
      </c>
      <c r="D1427" s="110" t="s">
        <v>7960</v>
      </c>
      <c r="E1427" s="110" t="s">
        <v>6565</v>
      </c>
      <c r="F1427" s="110" t="s">
        <v>6429</v>
      </c>
      <c r="G1427" s="110" t="s">
        <v>2144</v>
      </c>
      <c r="H1427" s="110" t="s">
        <v>2145</v>
      </c>
      <c r="I1427" s="110" t="s">
        <v>3963</v>
      </c>
      <c r="J1427" s="110" t="s">
        <v>2145</v>
      </c>
      <c r="K1427" s="305">
        <v>45306</v>
      </c>
      <c r="L1427" s="305">
        <v>47133</v>
      </c>
      <c r="M1427" s="111">
        <v>595000</v>
      </c>
      <c r="N1427" s="470" t="str">
        <f t="shared" si="22"/>
        <v>C-0000050759</v>
      </c>
      <c r="O1427" s="112">
        <f>IF(IFERROR(MATCH(N1427,DOMAIN!$AC:$AC,0),0)&gt;0,1,0)</f>
        <v>0</v>
      </c>
    </row>
    <row r="1428" spans="1:15" s="99" customFormat="1" ht="11.45" customHeight="1" x14ac:dyDescent="0.15">
      <c r="A1428" s="108">
        <v>1424</v>
      </c>
      <c r="B1428" s="109" t="s">
        <v>7963</v>
      </c>
      <c r="C1428" s="109" t="s">
        <v>26310</v>
      </c>
      <c r="D1428" s="110" t="s">
        <v>7960</v>
      </c>
      <c r="E1428" s="110" t="s">
        <v>6565</v>
      </c>
      <c r="F1428" s="110" t="s">
        <v>6429</v>
      </c>
      <c r="G1428" s="110" t="s">
        <v>2144</v>
      </c>
      <c r="H1428" s="110" t="s">
        <v>2145</v>
      </c>
      <c r="I1428" s="110" t="s">
        <v>3963</v>
      </c>
      <c r="J1428" s="110" t="s">
        <v>2145</v>
      </c>
      <c r="K1428" s="305">
        <v>45306</v>
      </c>
      <c r="L1428" s="305">
        <v>47133</v>
      </c>
      <c r="M1428" s="111">
        <v>595000</v>
      </c>
      <c r="N1428" s="470" t="str">
        <f t="shared" si="22"/>
        <v>C-0000050759</v>
      </c>
      <c r="O1428" s="112">
        <f>IF(IFERROR(MATCH(N1428,DOMAIN!$AC:$AC,0),0)&gt;0,1,0)</f>
        <v>0</v>
      </c>
    </row>
    <row r="1429" spans="1:15" s="99" customFormat="1" ht="11.45" customHeight="1" x14ac:dyDescent="0.15">
      <c r="A1429" s="108">
        <v>1425</v>
      </c>
      <c r="B1429" s="109" t="s">
        <v>7964</v>
      </c>
      <c r="C1429" s="109" t="s">
        <v>26311</v>
      </c>
      <c r="D1429" s="110" t="s">
        <v>7965</v>
      </c>
      <c r="E1429" s="110" t="s">
        <v>6565</v>
      </c>
      <c r="F1429" s="110" t="s">
        <v>6429</v>
      </c>
      <c r="G1429" s="110" t="s">
        <v>2390</v>
      </c>
      <c r="H1429" s="110" t="s">
        <v>2391</v>
      </c>
      <c r="I1429" s="110" t="s">
        <v>45422</v>
      </c>
      <c r="J1429" s="110" t="s">
        <v>2379</v>
      </c>
      <c r="K1429" s="305">
        <v>45355</v>
      </c>
      <c r="L1429" s="305">
        <v>46450</v>
      </c>
      <c r="M1429" s="111">
        <v>2800000</v>
      </c>
      <c r="N1429" s="470" t="str">
        <f t="shared" si="22"/>
        <v>C-0000041840</v>
      </c>
      <c r="O1429" s="112">
        <f>IF(IFERROR(MATCH(N1429,DOMAIN!$AC:$AC,0),0)&gt;0,1,0)</f>
        <v>0</v>
      </c>
    </row>
    <row r="1430" spans="1:15" s="99" customFormat="1" ht="11.45" customHeight="1" x14ac:dyDescent="0.15">
      <c r="A1430" s="108">
        <v>1426</v>
      </c>
      <c r="B1430" s="109" t="s">
        <v>7966</v>
      </c>
      <c r="C1430" s="109" t="s">
        <v>26312</v>
      </c>
      <c r="D1430" s="110" t="s">
        <v>7967</v>
      </c>
      <c r="E1430" s="110" t="s">
        <v>6565</v>
      </c>
      <c r="F1430" s="110" t="s">
        <v>6429</v>
      </c>
      <c r="G1430" s="110" t="s">
        <v>1839</v>
      </c>
      <c r="H1430" s="110" t="s">
        <v>1840</v>
      </c>
      <c r="I1430" s="110" t="s">
        <v>3963</v>
      </c>
      <c r="J1430" s="110" t="s">
        <v>2145</v>
      </c>
      <c r="K1430" s="305">
        <v>45397</v>
      </c>
      <c r="L1430" s="305">
        <v>46858</v>
      </c>
      <c r="M1430" s="111">
        <v>1400000</v>
      </c>
      <c r="N1430" s="470" t="str">
        <f t="shared" si="22"/>
        <v>C-0000049180</v>
      </c>
      <c r="O1430" s="112">
        <f>IF(IFERROR(MATCH(N1430,DOMAIN!$AC:$AC,0),0)&gt;0,1,0)</f>
        <v>0</v>
      </c>
    </row>
    <row r="1431" spans="1:15" s="99" customFormat="1" ht="11.45" customHeight="1" x14ac:dyDescent="0.15">
      <c r="A1431" s="108">
        <v>1427</v>
      </c>
      <c r="B1431" s="109" t="s">
        <v>7968</v>
      </c>
      <c r="C1431" s="109" t="s">
        <v>26312</v>
      </c>
      <c r="D1431" s="110" t="s">
        <v>7967</v>
      </c>
      <c r="E1431" s="110" t="s">
        <v>6565</v>
      </c>
      <c r="F1431" s="110" t="s">
        <v>6429</v>
      </c>
      <c r="G1431" s="110" t="s">
        <v>1839</v>
      </c>
      <c r="H1431" s="110" t="s">
        <v>1840</v>
      </c>
      <c r="I1431" s="110" t="s">
        <v>3963</v>
      </c>
      <c r="J1431" s="110" t="s">
        <v>2145</v>
      </c>
      <c r="K1431" s="305">
        <v>45397</v>
      </c>
      <c r="L1431" s="305">
        <v>46858</v>
      </c>
      <c r="M1431" s="111">
        <v>1400000</v>
      </c>
      <c r="N1431" s="470" t="str">
        <f t="shared" si="22"/>
        <v>C-0000049180</v>
      </c>
      <c r="O1431" s="112">
        <f>IF(IFERROR(MATCH(N1431,DOMAIN!$AC:$AC,0),0)&gt;0,1,0)</f>
        <v>0</v>
      </c>
    </row>
    <row r="1432" spans="1:15" s="99" customFormat="1" ht="11.45" customHeight="1" x14ac:dyDescent="0.15">
      <c r="A1432" s="108">
        <v>1428</v>
      </c>
      <c r="B1432" s="109" t="s">
        <v>14930</v>
      </c>
      <c r="C1432" s="109" t="s">
        <v>29586</v>
      </c>
      <c r="D1432" s="110" t="s">
        <v>14931</v>
      </c>
      <c r="E1432" s="110" t="s">
        <v>6565</v>
      </c>
      <c r="F1432" s="110" t="s">
        <v>6429</v>
      </c>
      <c r="G1432" s="110" t="s">
        <v>2583</v>
      </c>
      <c r="H1432" s="110" t="s">
        <v>2333</v>
      </c>
      <c r="I1432" s="110" t="s">
        <v>3963</v>
      </c>
      <c r="J1432" s="110" t="s">
        <v>2145</v>
      </c>
      <c r="K1432" s="305">
        <v>45462</v>
      </c>
      <c r="L1432" s="305">
        <v>47288</v>
      </c>
      <c r="M1432" s="111">
        <v>180000</v>
      </c>
      <c r="N1432" s="470" t="str">
        <f t="shared" si="22"/>
        <v>C-0000086833</v>
      </c>
      <c r="O1432" s="112">
        <f>IF(IFERROR(MATCH(N1432,DOMAIN!$AC:$AC,0),0)&gt;0,1,0)</f>
        <v>0</v>
      </c>
    </row>
    <row r="1433" spans="1:15" s="99" customFormat="1" ht="11.45" customHeight="1" x14ac:dyDescent="0.15">
      <c r="A1433" s="108">
        <v>1429</v>
      </c>
      <c r="B1433" s="109" t="s">
        <v>14905</v>
      </c>
      <c r="C1433" s="109" t="s">
        <v>29577</v>
      </c>
      <c r="D1433" s="110" t="s">
        <v>14906</v>
      </c>
      <c r="E1433" s="110" t="s">
        <v>6565</v>
      </c>
      <c r="F1433" s="110" t="s">
        <v>6429</v>
      </c>
      <c r="G1433" s="110" t="s">
        <v>2378</v>
      </c>
      <c r="H1433" s="110" t="s">
        <v>2379</v>
      </c>
      <c r="I1433" s="110" t="s">
        <v>45422</v>
      </c>
      <c r="J1433" s="110" t="s">
        <v>2379</v>
      </c>
      <c r="K1433" s="305">
        <v>45453</v>
      </c>
      <c r="L1433" s="305">
        <v>47279</v>
      </c>
      <c r="M1433" s="111">
        <v>180000</v>
      </c>
      <c r="N1433" s="470" t="str">
        <f t="shared" si="22"/>
        <v>C-0000086680</v>
      </c>
      <c r="O1433" s="112">
        <f>IF(IFERROR(MATCH(N1433,DOMAIN!$AC:$AC,0),0)&gt;0,1,0)</f>
        <v>0</v>
      </c>
    </row>
    <row r="1434" spans="1:15" s="99" customFormat="1" ht="11.45" customHeight="1" x14ac:dyDescent="0.15">
      <c r="A1434" s="108">
        <v>1430</v>
      </c>
      <c r="B1434" s="109" t="s">
        <v>16396</v>
      </c>
      <c r="C1434" s="109" t="s">
        <v>30158</v>
      </c>
      <c r="D1434" s="110" t="s">
        <v>16397</v>
      </c>
      <c r="E1434" s="110" t="s">
        <v>6565</v>
      </c>
      <c r="F1434" s="110" t="s">
        <v>6429</v>
      </c>
      <c r="G1434" s="110" t="s">
        <v>2380</v>
      </c>
      <c r="H1434" s="110" t="s">
        <v>2381</v>
      </c>
      <c r="I1434" s="110" t="s">
        <v>45405</v>
      </c>
      <c r="J1434" s="110" t="s">
        <v>2381</v>
      </c>
      <c r="K1434" s="305">
        <v>45476</v>
      </c>
      <c r="L1434" s="305">
        <v>48032</v>
      </c>
      <c r="M1434" s="111">
        <v>110000</v>
      </c>
      <c r="N1434" s="470" t="str">
        <f t="shared" si="22"/>
        <v>C-0000034790</v>
      </c>
      <c r="O1434" s="112">
        <f>IF(IFERROR(MATCH(N1434,DOMAIN!$AC:$AC,0),0)&gt;0,1,0)</f>
        <v>0</v>
      </c>
    </row>
    <row r="1435" spans="1:15" s="99" customFormat="1" ht="11.45" customHeight="1" x14ac:dyDescent="0.15">
      <c r="A1435" s="108">
        <v>1431</v>
      </c>
      <c r="B1435" s="109" t="s">
        <v>18379</v>
      </c>
      <c r="C1435" s="109" t="s">
        <v>30158</v>
      </c>
      <c r="D1435" s="110" t="s">
        <v>16397</v>
      </c>
      <c r="E1435" s="110" t="s">
        <v>6565</v>
      </c>
      <c r="F1435" s="110" t="s">
        <v>6429</v>
      </c>
      <c r="G1435" s="110" t="s">
        <v>2378</v>
      </c>
      <c r="H1435" s="110" t="s">
        <v>2379</v>
      </c>
      <c r="I1435" s="110" t="s">
        <v>45422</v>
      </c>
      <c r="J1435" s="110" t="s">
        <v>2379</v>
      </c>
      <c r="K1435" s="305">
        <v>45476</v>
      </c>
      <c r="L1435" s="305">
        <v>48032</v>
      </c>
      <c r="M1435" s="111">
        <v>110000</v>
      </c>
      <c r="N1435" s="470" t="str">
        <f t="shared" si="22"/>
        <v>C-0000034790</v>
      </c>
      <c r="O1435" s="112">
        <f>IF(IFERROR(MATCH(N1435,DOMAIN!$AC:$AC,0),0)&gt;0,1,0)</f>
        <v>0</v>
      </c>
    </row>
    <row r="1436" spans="1:15" s="99" customFormat="1" ht="11.45" customHeight="1" x14ac:dyDescent="0.15">
      <c r="A1436" s="108">
        <v>1432</v>
      </c>
      <c r="B1436" s="109" t="s">
        <v>7969</v>
      </c>
      <c r="C1436" s="109" t="s">
        <v>26313</v>
      </c>
      <c r="D1436" s="110" t="s">
        <v>7970</v>
      </c>
      <c r="E1436" s="110" t="s">
        <v>5669</v>
      </c>
      <c r="F1436" s="110" t="s">
        <v>6429</v>
      </c>
      <c r="G1436" s="110" t="s">
        <v>2345</v>
      </c>
      <c r="H1436" s="110" t="s">
        <v>2346</v>
      </c>
      <c r="I1436" s="110" t="s">
        <v>45405</v>
      </c>
      <c r="J1436" s="110" t="s">
        <v>2381</v>
      </c>
      <c r="K1436" s="305">
        <v>43793</v>
      </c>
      <c r="L1436" s="305">
        <v>46380</v>
      </c>
      <c r="M1436" s="111">
        <v>686000</v>
      </c>
      <c r="N1436" s="470" t="str">
        <f t="shared" si="22"/>
        <v>C-0000034966</v>
      </c>
      <c r="O1436" s="112">
        <f>IF(IFERROR(MATCH(N1436,DOMAIN!$AC:$AC,0),0)&gt;0,1,0)</f>
        <v>0</v>
      </c>
    </row>
    <row r="1437" spans="1:15" s="99" customFormat="1" ht="11.45" customHeight="1" x14ac:dyDescent="0.15">
      <c r="A1437" s="108">
        <v>1433</v>
      </c>
      <c r="B1437" s="109" t="s">
        <v>7972</v>
      </c>
      <c r="C1437" s="109" t="s">
        <v>26315</v>
      </c>
      <c r="D1437" s="110" t="s">
        <v>7973</v>
      </c>
      <c r="E1437" s="110" t="s">
        <v>5669</v>
      </c>
      <c r="F1437" s="110" t="s">
        <v>6429</v>
      </c>
      <c r="G1437" s="110" t="s">
        <v>2332</v>
      </c>
      <c r="H1437" s="110" t="s">
        <v>2333</v>
      </c>
      <c r="I1437" s="110" t="s">
        <v>45405</v>
      </c>
      <c r="J1437" s="110" t="s">
        <v>2381</v>
      </c>
      <c r="K1437" s="305">
        <v>44291</v>
      </c>
      <c r="L1437" s="305">
        <v>46848</v>
      </c>
      <c r="M1437" s="111">
        <v>100000</v>
      </c>
      <c r="N1437" s="470" t="str">
        <f t="shared" si="22"/>
        <v>C-0000048592</v>
      </c>
      <c r="O1437" s="112">
        <f>IF(IFERROR(MATCH(N1437,DOMAIN!$AC:$AC,0),0)&gt;0,1,0)</f>
        <v>0</v>
      </c>
    </row>
    <row r="1438" spans="1:15" s="99" customFormat="1" ht="11.45" customHeight="1" x14ac:dyDescent="0.15">
      <c r="A1438" s="108">
        <v>1434</v>
      </c>
      <c r="B1438" s="109" t="s">
        <v>7974</v>
      </c>
      <c r="C1438" s="109" t="s">
        <v>26316</v>
      </c>
      <c r="D1438" s="110" t="s">
        <v>7975</v>
      </c>
      <c r="E1438" s="110" t="s">
        <v>5669</v>
      </c>
      <c r="F1438" s="110" t="s">
        <v>6429</v>
      </c>
      <c r="G1438" s="110" t="s">
        <v>2332</v>
      </c>
      <c r="H1438" s="110" t="s">
        <v>2333</v>
      </c>
      <c r="I1438" s="110" t="s">
        <v>45422</v>
      </c>
      <c r="J1438" s="110" t="s">
        <v>2379</v>
      </c>
      <c r="K1438" s="305">
        <v>44368</v>
      </c>
      <c r="L1438" s="305">
        <v>46925</v>
      </c>
      <c r="M1438" s="111">
        <v>570000</v>
      </c>
      <c r="N1438" s="470" t="str">
        <f t="shared" si="22"/>
        <v>C-0000041400</v>
      </c>
      <c r="O1438" s="112">
        <f>IF(IFERROR(MATCH(N1438,DOMAIN!$AC:$AC,0),0)&gt;0,1,0)</f>
        <v>0</v>
      </c>
    </row>
    <row r="1439" spans="1:15" s="99" customFormat="1" ht="11.45" customHeight="1" x14ac:dyDescent="0.15">
      <c r="A1439" s="108">
        <v>1435</v>
      </c>
      <c r="B1439" s="109" t="s">
        <v>7976</v>
      </c>
      <c r="C1439" s="109" t="s">
        <v>26317</v>
      </c>
      <c r="D1439" s="110" t="s">
        <v>7977</v>
      </c>
      <c r="E1439" s="110" t="s">
        <v>5669</v>
      </c>
      <c r="F1439" s="110" t="s">
        <v>6429</v>
      </c>
      <c r="G1439" s="110" t="s">
        <v>2332</v>
      </c>
      <c r="H1439" s="110" t="s">
        <v>2333</v>
      </c>
      <c r="I1439" s="110" t="s">
        <v>3963</v>
      </c>
      <c r="J1439" s="110" t="s">
        <v>2145</v>
      </c>
      <c r="K1439" s="305">
        <v>44411</v>
      </c>
      <c r="L1439" s="305">
        <v>45872</v>
      </c>
      <c r="M1439" s="111">
        <v>960000</v>
      </c>
      <c r="N1439" s="470" t="str">
        <f t="shared" si="22"/>
        <v>C-0000059150</v>
      </c>
      <c r="O1439" s="112">
        <f>IF(IFERROR(MATCH(N1439,DOMAIN!$AC:$AC,0),0)&gt;0,1,0)</f>
        <v>0</v>
      </c>
    </row>
    <row r="1440" spans="1:15" s="99" customFormat="1" ht="11.45" customHeight="1" x14ac:dyDescent="0.15">
      <c r="A1440" s="108">
        <v>1436</v>
      </c>
      <c r="B1440" s="109" t="s">
        <v>7978</v>
      </c>
      <c r="C1440" s="109" t="s">
        <v>26317</v>
      </c>
      <c r="D1440" s="110" t="s">
        <v>7977</v>
      </c>
      <c r="E1440" s="110" t="s">
        <v>5669</v>
      </c>
      <c r="F1440" s="110" t="s">
        <v>6429</v>
      </c>
      <c r="G1440" s="110" t="s">
        <v>2332</v>
      </c>
      <c r="H1440" s="110" t="s">
        <v>2333</v>
      </c>
      <c r="I1440" s="110" t="s">
        <v>3963</v>
      </c>
      <c r="J1440" s="110" t="s">
        <v>2145</v>
      </c>
      <c r="K1440" s="305">
        <v>44411</v>
      </c>
      <c r="L1440" s="305">
        <v>46968</v>
      </c>
      <c r="M1440" s="111">
        <v>660000</v>
      </c>
      <c r="N1440" s="470" t="str">
        <f t="shared" si="22"/>
        <v>C-0000059150</v>
      </c>
      <c r="O1440" s="112">
        <f>IF(IFERROR(MATCH(N1440,DOMAIN!$AC:$AC,0),0)&gt;0,1,0)</f>
        <v>0</v>
      </c>
    </row>
    <row r="1441" spans="1:15" s="99" customFormat="1" ht="11.45" customHeight="1" x14ac:dyDescent="0.15">
      <c r="A1441" s="108">
        <v>1437</v>
      </c>
      <c r="B1441" s="109" t="s">
        <v>7984</v>
      </c>
      <c r="C1441" s="109" t="s">
        <v>26323</v>
      </c>
      <c r="D1441" s="110" t="s">
        <v>5746</v>
      </c>
      <c r="E1441" s="110" t="s">
        <v>5669</v>
      </c>
      <c r="F1441" s="110" t="s">
        <v>5848</v>
      </c>
      <c r="G1441" s="110" t="s">
        <v>2332</v>
      </c>
      <c r="H1441" s="110" t="s">
        <v>2333</v>
      </c>
      <c r="I1441" s="110" t="s">
        <v>1011</v>
      </c>
      <c r="J1441" s="110" t="s">
        <v>1012</v>
      </c>
      <c r="K1441" s="305">
        <v>44605</v>
      </c>
      <c r="L1441" s="305">
        <v>45701</v>
      </c>
      <c r="M1441" s="111">
        <v>6315680.5</v>
      </c>
      <c r="N1441" s="470" t="str">
        <f t="shared" si="22"/>
        <v>C-000306</v>
      </c>
      <c r="O1441" s="112">
        <f>IF(IFERROR(MATCH(N1441,DOMAIN!$AC:$AC,0),0)&gt;0,1,0)</f>
        <v>0</v>
      </c>
    </row>
    <row r="1442" spans="1:15" s="99" customFormat="1" ht="11.45" customHeight="1" x14ac:dyDescent="0.15">
      <c r="A1442" s="108">
        <v>1438</v>
      </c>
      <c r="B1442" s="109" t="s">
        <v>7985</v>
      </c>
      <c r="C1442" s="109" t="s">
        <v>26319</v>
      </c>
      <c r="D1442" s="110" t="s">
        <v>5739</v>
      </c>
      <c r="E1442" s="110" t="s">
        <v>5669</v>
      </c>
      <c r="F1442" s="110" t="s">
        <v>5848</v>
      </c>
      <c r="G1442" s="110" t="s">
        <v>4536</v>
      </c>
      <c r="H1442" s="110" t="s">
        <v>4537</v>
      </c>
      <c r="I1442" s="110" t="s">
        <v>1011</v>
      </c>
      <c r="J1442" s="110" t="s">
        <v>1012</v>
      </c>
      <c r="K1442" s="305">
        <v>44605</v>
      </c>
      <c r="L1442" s="305">
        <v>45701</v>
      </c>
      <c r="M1442" s="111">
        <v>1414474</v>
      </c>
      <c r="N1442" s="470" t="str">
        <f t="shared" si="22"/>
        <v>C-000560</v>
      </c>
      <c r="O1442" s="112">
        <f>IF(IFERROR(MATCH(N1442,DOMAIN!$AC:$AC,0),0)&gt;0,1,0)</f>
        <v>0</v>
      </c>
    </row>
    <row r="1443" spans="1:15" s="99" customFormat="1" ht="11.45" customHeight="1" x14ac:dyDescent="0.15">
      <c r="A1443" s="108">
        <v>1439</v>
      </c>
      <c r="B1443" s="109" t="s">
        <v>7987</v>
      </c>
      <c r="C1443" s="109" t="s">
        <v>26325</v>
      </c>
      <c r="D1443" s="110" t="s">
        <v>7988</v>
      </c>
      <c r="E1443" s="110" t="s">
        <v>5669</v>
      </c>
      <c r="F1443" s="110" t="s">
        <v>6429</v>
      </c>
      <c r="G1443" s="110" t="s">
        <v>2144</v>
      </c>
      <c r="H1443" s="110" t="s">
        <v>2145</v>
      </c>
      <c r="I1443" s="110" t="s">
        <v>3963</v>
      </c>
      <c r="J1443" s="110" t="s">
        <v>2145</v>
      </c>
      <c r="K1443" s="305">
        <v>44762</v>
      </c>
      <c r="L1443" s="305">
        <v>45858</v>
      </c>
      <c r="M1443" s="111">
        <v>3600000</v>
      </c>
      <c r="N1443" s="470" t="str">
        <f t="shared" si="22"/>
        <v>C-0000070929</v>
      </c>
      <c r="O1443" s="112">
        <f>IF(IFERROR(MATCH(N1443,DOMAIN!$AC:$AC,0),0)&gt;0,1,0)</f>
        <v>0</v>
      </c>
    </row>
    <row r="1444" spans="1:15" s="99" customFormat="1" ht="11.45" customHeight="1" x14ac:dyDescent="0.15">
      <c r="A1444" s="108">
        <v>1440</v>
      </c>
      <c r="B1444" s="109" t="s">
        <v>7989</v>
      </c>
      <c r="C1444" s="109" t="s">
        <v>26326</v>
      </c>
      <c r="D1444" s="110" t="s">
        <v>7990</v>
      </c>
      <c r="E1444" s="110" t="s">
        <v>5669</v>
      </c>
      <c r="F1444" s="110" t="s">
        <v>6429</v>
      </c>
      <c r="G1444" s="110" t="s">
        <v>2144</v>
      </c>
      <c r="H1444" s="110" t="s">
        <v>2145</v>
      </c>
      <c r="I1444" s="110" t="s">
        <v>3963</v>
      </c>
      <c r="J1444" s="110" t="s">
        <v>2145</v>
      </c>
      <c r="K1444" s="305">
        <v>44815</v>
      </c>
      <c r="L1444" s="305">
        <v>47372</v>
      </c>
      <c r="M1444" s="111">
        <v>5420000</v>
      </c>
      <c r="N1444" s="470" t="str">
        <f t="shared" si="22"/>
        <v>C-0000038202</v>
      </c>
      <c r="O1444" s="112">
        <f>IF(IFERROR(MATCH(N1444,DOMAIN!$AC:$AC,0),0)&gt;0,1,0)</f>
        <v>0</v>
      </c>
    </row>
    <row r="1445" spans="1:15" s="99" customFormat="1" ht="11.45" customHeight="1" x14ac:dyDescent="0.15">
      <c r="A1445" s="108">
        <v>1441</v>
      </c>
      <c r="B1445" s="109" t="s">
        <v>7991</v>
      </c>
      <c r="C1445" s="109" t="s">
        <v>26327</v>
      </c>
      <c r="D1445" s="110" t="s">
        <v>7992</v>
      </c>
      <c r="E1445" s="110" t="s">
        <v>5669</v>
      </c>
      <c r="F1445" s="110" t="s">
        <v>6429</v>
      </c>
      <c r="G1445" s="110" t="s">
        <v>1839</v>
      </c>
      <c r="H1445" s="110" t="s">
        <v>1840</v>
      </c>
      <c r="I1445" s="110" t="s">
        <v>3963</v>
      </c>
      <c r="J1445" s="110" t="s">
        <v>2145</v>
      </c>
      <c r="K1445" s="305">
        <v>44854</v>
      </c>
      <c r="L1445" s="305">
        <v>45950</v>
      </c>
      <c r="M1445" s="111">
        <v>3450000</v>
      </c>
      <c r="N1445" s="470" t="str">
        <f t="shared" si="22"/>
        <v>C-0000025265</v>
      </c>
      <c r="O1445" s="112">
        <f>IF(IFERROR(MATCH(N1445,DOMAIN!$AC:$AC,0),0)&gt;0,1,0)</f>
        <v>0</v>
      </c>
    </row>
    <row r="1446" spans="1:15" s="99" customFormat="1" ht="11.45" customHeight="1" x14ac:dyDescent="0.15">
      <c r="A1446" s="108">
        <v>1442</v>
      </c>
      <c r="B1446" s="109" t="s">
        <v>7993</v>
      </c>
      <c r="C1446" s="109" t="s">
        <v>26328</v>
      </c>
      <c r="D1446" s="110" t="s">
        <v>7994</v>
      </c>
      <c r="E1446" s="110" t="s">
        <v>5669</v>
      </c>
      <c r="F1446" s="110" t="s">
        <v>6429</v>
      </c>
      <c r="G1446" s="110" t="s">
        <v>2144</v>
      </c>
      <c r="H1446" s="110" t="s">
        <v>2145</v>
      </c>
      <c r="I1446" s="110" t="s">
        <v>3963</v>
      </c>
      <c r="J1446" s="110" t="s">
        <v>2145</v>
      </c>
      <c r="K1446" s="305">
        <v>44878</v>
      </c>
      <c r="L1446" s="305">
        <v>45974</v>
      </c>
      <c r="M1446" s="111">
        <v>1180000</v>
      </c>
      <c r="N1446" s="470" t="str">
        <f t="shared" si="22"/>
        <v>C-0000039891</v>
      </c>
      <c r="O1446" s="112">
        <f>IF(IFERROR(MATCH(N1446,DOMAIN!$AC:$AC,0),0)&gt;0,1,0)</f>
        <v>0</v>
      </c>
    </row>
    <row r="1447" spans="1:15" s="99" customFormat="1" ht="11.45" customHeight="1" x14ac:dyDescent="0.15">
      <c r="A1447" s="108">
        <v>1443</v>
      </c>
      <c r="B1447" s="109" t="s">
        <v>7995</v>
      </c>
      <c r="C1447" s="109" t="s">
        <v>26329</v>
      </c>
      <c r="D1447" s="110" t="s">
        <v>7996</v>
      </c>
      <c r="E1447" s="110" t="s">
        <v>5669</v>
      </c>
      <c r="F1447" s="110" t="s">
        <v>6429</v>
      </c>
      <c r="G1447" s="110" t="s">
        <v>2420</v>
      </c>
      <c r="H1447" s="110" t="s">
        <v>2421</v>
      </c>
      <c r="I1447" s="110" t="s">
        <v>45405</v>
      </c>
      <c r="J1447" s="110" t="s">
        <v>2381</v>
      </c>
      <c r="K1447" s="305">
        <v>45266</v>
      </c>
      <c r="L1447" s="305">
        <v>47093</v>
      </c>
      <c r="M1447" s="111">
        <v>320000</v>
      </c>
      <c r="N1447" s="470" t="str">
        <f t="shared" si="22"/>
        <v>C-0000083263</v>
      </c>
      <c r="O1447" s="112">
        <f>IF(IFERROR(MATCH(N1447,DOMAIN!$AC:$AC,0),0)&gt;0,1,0)</f>
        <v>0</v>
      </c>
    </row>
    <row r="1448" spans="1:15" s="99" customFormat="1" ht="11.45" customHeight="1" x14ac:dyDescent="0.15">
      <c r="A1448" s="108">
        <v>1444</v>
      </c>
      <c r="B1448" s="109" t="s">
        <v>7997</v>
      </c>
      <c r="C1448" s="109" t="s">
        <v>26330</v>
      </c>
      <c r="D1448" s="110" t="s">
        <v>7998</v>
      </c>
      <c r="E1448" s="110" t="s">
        <v>5669</v>
      </c>
      <c r="F1448" s="110" t="s">
        <v>6429</v>
      </c>
      <c r="G1448" s="110" t="s">
        <v>2420</v>
      </c>
      <c r="H1448" s="110" t="s">
        <v>2421</v>
      </c>
      <c r="I1448" s="110" t="s">
        <v>45405</v>
      </c>
      <c r="J1448" s="110" t="s">
        <v>2381</v>
      </c>
      <c r="K1448" s="305">
        <v>45292</v>
      </c>
      <c r="L1448" s="305">
        <v>47119</v>
      </c>
      <c r="M1448" s="111">
        <v>405000</v>
      </c>
      <c r="N1448" s="470" t="str">
        <f t="shared" si="22"/>
        <v>C-0000082546</v>
      </c>
      <c r="O1448" s="112">
        <f>IF(IFERROR(MATCH(N1448,DOMAIN!$AC:$AC,0),0)&gt;0,1,0)</f>
        <v>0</v>
      </c>
    </row>
    <row r="1449" spans="1:15" s="99" customFormat="1" ht="11.45" customHeight="1" x14ac:dyDescent="0.15">
      <c r="A1449" s="108">
        <v>1445</v>
      </c>
      <c r="B1449" s="109" t="s">
        <v>13472</v>
      </c>
      <c r="C1449" s="109" t="s">
        <v>26326</v>
      </c>
      <c r="D1449" s="110" t="s">
        <v>7990</v>
      </c>
      <c r="E1449" s="110" t="s">
        <v>5669</v>
      </c>
      <c r="F1449" s="110" t="s">
        <v>6429</v>
      </c>
      <c r="G1449" s="110" t="s">
        <v>2378</v>
      </c>
      <c r="H1449" s="110" t="s">
        <v>2379</v>
      </c>
      <c r="I1449" s="110" t="s">
        <v>45422</v>
      </c>
      <c r="J1449" s="110" t="s">
        <v>2379</v>
      </c>
      <c r="K1449" s="305">
        <v>45487</v>
      </c>
      <c r="L1449" s="305">
        <v>48043</v>
      </c>
      <c r="M1449" s="111">
        <v>2420000</v>
      </c>
      <c r="N1449" s="470" t="str">
        <f t="shared" si="22"/>
        <v>C-0000038202</v>
      </c>
      <c r="O1449" s="112">
        <f>IF(IFERROR(MATCH(N1449,DOMAIN!$AC:$AC,0),0)&gt;0,1,0)</f>
        <v>0</v>
      </c>
    </row>
    <row r="1450" spans="1:15" s="99" customFormat="1" ht="11.45" customHeight="1" x14ac:dyDescent="0.15">
      <c r="A1450" s="108">
        <v>1446</v>
      </c>
      <c r="B1450" s="109" t="s">
        <v>33501</v>
      </c>
      <c r="C1450" s="109" t="s">
        <v>29577</v>
      </c>
      <c r="D1450" s="110" t="s">
        <v>14906</v>
      </c>
      <c r="E1450" s="110" t="s">
        <v>5669</v>
      </c>
      <c r="F1450" s="110" t="s">
        <v>6429</v>
      </c>
      <c r="G1450" s="110" t="s">
        <v>2378</v>
      </c>
      <c r="H1450" s="110" t="s">
        <v>2379</v>
      </c>
      <c r="I1450" s="110" t="s">
        <v>45422</v>
      </c>
      <c r="J1450" s="110" t="s">
        <v>2379</v>
      </c>
      <c r="K1450" s="305">
        <v>45582</v>
      </c>
      <c r="L1450" s="305">
        <v>46677</v>
      </c>
      <c r="M1450" s="111">
        <v>1072000</v>
      </c>
      <c r="N1450" s="470" t="str">
        <f t="shared" si="22"/>
        <v>C-0000086680</v>
      </c>
      <c r="O1450" s="112">
        <f>IF(IFERROR(MATCH(N1450,DOMAIN!$AC:$AC,0),0)&gt;0,1,0)</f>
        <v>0</v>
      </c>
    </row>
    <row r="1451" spans="1:15" s="99" customFormat="1" ht="11.45" customHeight="1" x14ac:dyDescent="0.15">
      <c r="A1451" s="108">
        <v>1447</v>
      </c>
      <c r="B1451" s="109" t="s">
        <v>7999</v>
      </c>
      <c r="C1451" s="109" t="s">
        <v>26331</v>
      </c>
      <c r="D1451" s="110" t="s">
        <v>8000</v>
      </c>
      <c r="E1451" s="110" t="s">
        <v>6668</v>
      </c>
      <c r="F1451" s="110" t="s">
        <v>5848</v>
      </c>
      <c r="G1451" s="110" t="s">
        <v>5751</v>
      </c>
      <c r="H1451" s="110" t="s">
        <v>5849</v>
      </c>
      <c r="I1451" s="110" t="s">
        <v>45405</v>
      </c>
      <c r="J1451" s="110" t="s">
        <v>2381</v>
      </c>
      <c r="K1451" s="305">
        <v>41898</v>
      </c>
      <c r="L1451" s="305">
        <v>43724</v>
      </c>
      <c r="M1451" s="111">
        <v>1214.68</v>
      </c>
      <c r="N1451" s="470" t="str">
        <f t="shared" si="22"/>
        <v>C-0000034964</v>
      </c>
      <c r="O1451" s="112">
        <f>IF(IFERROR(MATCH(N1451,DOMAIN!$AC:$AC,0),0)&gt;0,1,0)</f>
        <v>0</v>
      </c>
    </row>
    <row r="1452" spans="1:15" s="99" customFormat="1" ht="11.45" customHeight="1" x14ac:dyDescent="0.15">
      <c r="A1452" s="108">
        <v>1448</v>
      </c>
      <c r="B1452" s="109" t="s">
        <v>8001</v>
      </c>
      <c r="C1452" s="109" t="s">
        <v>26332</v>
      </c>
      <c r="D1452" s="110" t="s">
        <v>8002</v>
      </c>
      <c r="E1452" s="110" t="s">
        <v>6668</v>
      </c>
      <c r="F1452" s="110" t="s">
        <v>5848</v>
      </c>
      <c r="G1452" s="110" t="s">
        <v>5751</v>
      </c>
      <c r="H1452" s="110" t="s">
        <v>5849</v>
      </c>
      <c r="I1452" s="110" t="s">
        <v>45405</v>
      </c>
      <c r="J1452" s="110" t="s">
        <v>2381</v>
      </c>
      <c r="K1452" s="305">
        <v>41287</v>
      </c>
      <c r="L1452" s="305">
        <v>43113</v>
      </c>
      <c r="M1452" s="111">
        <v>1214.68</v>
      </c>
      <c r="N1452" s="470" t="str">
        <f t="shared" si="22"/>
        <v>C-0000032406</v>
      </c>
      <c r="O1452" s="112">
        <f>IF(IFERROR(MATCH(N1452,DOMAIN!$AC:$AC,0),0)&gt;0,1,0)</f>
        <v>0</v>
      </c>
    </row>
    <row r="1453" spans="1:15" s="99" customFormat="1" ht="11.45" customHeight="1" x14ac:dyDescent="0.15">
      <c r="A1453" s="108">
        <v>1449</v>
      </c>
      <c r="B1453" s="109" t="s">
        <v>8003</v>
      </c>
      <c r="C1453" s="109" t="s">
        <v>26333</v>
      </c>
      <c r="D1453" s="110" t="s">
        <v>8004</v>
      </c>
      <c r="E1453" s="110" t="s">
        <v>6668</v>
      </c>
      <c r="F1453" s="110" t="s">
        <v>5848</v>
      </c>
      <c r="G1453" s="110" t="s">
        <v>256</v>
      </c>
      <c r="H1453" s="110" t="s">
        <v>257</v>
      </c>
      <c r="I1453" s="110" t="s">
        <v>45405</v>
      </c>
      <c r="J1453" s="110" t="s">
        <v>2381</v>
      </c>
      <c r="K1453" s="305">
        <v>41609</v>
      </c>
      <c r="L1453" s="305">
        <v>43435</v>
      </c>
      <c r="M1453" s="111">
        <v>2618.15</v>
      </c>
      <c r="N1453" s="470" t="str">
        <f t="shared" si="22"/>
        <v>C-0000034009</v>
      </c>
      <c r="O1453" s="112">
        <f>IF(IFERROR(MATCH(N1453,DOMAIN!$AC:$AC,0),0)&gt;0,1,0)</f>
        <v>0</v>
      </c>
    </row>
    <row r="1454" spans="1:15" s="99" customFormat="1" ht="11.45" customHeight="1" x14ac:dyDescent="0.15">
      <c r="A1454" s="108">
        <v>1450</v>
      </c>
      <c r="B1454" s="109" t="s">
        <v>8005</v>
      </c>
      <c r="C1454" s="109" t="s">
        <v>26334</v>
      </c>
      <c r="D1454" s="110" t="s">
        <v>8006</v>
      </c>
      <c r="E1454" s="110" t="s">
        <v>6668</v>
      </c>
      <c r="F1454" s="110" t="s">
        <v>5848</v>
      </c>
      <c r="G1454" s="110" t="s">
        <v>5751</v>
      </c>
      <c r="H1454" s="110" t="s">
        <v>5849</v>
      </c>
      <c r="I1454" s="110" t="s">
        <v>45422</v>
      </c>
      <c r="J1454" s="110" t="s">
        <v>2379</v>
      </c>
      <c r="K1454" s="305">
        <v>41631</v>
      </c>
      <c r="L1454" s="305">
        <v>43457</v>
      </c>
      <c r="M1454" s="111">
        <v>2429.29</v>
      </c>
      <c r="N1454" s="470" t="str">
        <f t="shared" si="22"/>
        <v>C-0000033946</v>
      </c>
      <c r="O1454" s="112">
        <f>IF(IFERROR(MATCH(N1454,DOMAIN!$AC:$AC,0),0)&gt;0,1,0)</f>
        <v>0</v>
      </c>
    </row>
    <row r="1455" spans="1:15" s="99" customFormat="1" ht="11.45" customHeight="1" x14ac:dyDescent="0.15">
      <c r="A1455" s="108">
        <v>1451</v>
      </c>
      <c r="B1455" s="109" t="s">
        <v>8007</v>
      </c>
      <c r="C1455" s="109" t="s">
        <v>26335</v>
      </c>
      <c r="D1455" s="110" t="s">
        <v>8008</v>
      </c>
      <c r="E1455" s="110" t="s">
        <v>6668</v>
      </c>
      <c r="F1455" s="110" t="s">
        <v>5848</v>
      </c>
      <c r="G1455" s="110" t="s">
        <v>5751</v>
      </c>
      <c r="H1455" s="110" t="s">
        <v>5849</v>
      </c>
      <c r="I1455" s="110" t="s">
        <v>45405</v>
      </c>
      <c r="J1455" s="110" t="s">
        <v>2381</v>
      </c>
      <c r="K1455" s="305">
        <v>41389</v>
      </c>
      <c r="L1455" s="305">
        <v>43215</v>
      </c>
      <c r="M1455" s="111">
        <v>1214.68</v>
      </c>
      <c r="N1455" s="470" t="str">
        <f t="shared" si="22"/>
        <v>C-0000032834</v>
      </c>
      <c r="O1455" s="112">
        <f>IF(IFERROR(MATCH(N1455,DOMAIN!$AC:$AC,0),0)&gt;0,1,0)</f>
        <v>0</v>
      </c>
    </row>
    <row r="1456" spans="1:15" s="99" customFormat="1" ht="11.45" customHeight="1" x14ac:dyDescent="0.15">
      <c r="A1456" s="108">
        <v>1452</v>
      </c>
      <c r="B1456" s="109" t="s">
        <v>8009</v>
      </c>
      <c r="C1456" s="109" t="s">
        <v>26336</v>
      </c>
      <c r="D1456" s="110" t="s">
        <v>8010</v>
      </c>
      <c r="E1456" s="110" t="s">
        <v>6668</v>
      </c>
      <c r="F1456" s="110" t="s">
        <v>5848</v>
      </c>
      <c r="G1456" s="110" t="s">
        <v>5751</v>
      </c>
      <c r="H1456" s="110" t="s">
        <v>5849</v>
      </c>
      <c r="I1456" s="110" t="s">
        <v>45405</v>
      </c>
      <c r="J1456" s="110" t="s">
        <v>2381</v>
      </c>
      <c r="K1456" s="305">
        <v>41231</v>
      </c>
      <c r="L1456" s="305">
        <v>43057</v>
      </c>
      <c r="M1456" s="111">
        <v>1212.94</v>
      </c>
      <c r="N1456" s="470" t="str">
        <f t="shared" si="22"/>
        <v>C-0000032184</v>
      </c>
      <c r="O1456" s="112">
        <f>IF(IFERROR(MATCH(N1456,DOMAIN!$AC:$AC,0),0)&gt;0,1,0)</f>
        <v>0</v>
      </c>
    </row>
    <row r="1457" spans="1:15" s="99" customFormat="1" ht="11.45" customHeight="1" x14ac:dyDescent="0.15">
      <c r="A1457" s="108">
        <v>1453</v>
      </c>
      <c r="B1457" s="109" t="s">
        <v>8011</v>
      </c>
      <c r="C1457" s="109" t="s">
        <v>26337</v>
      </c>
      <c r="D1457" s="110" t="s">
        <v>8012</v>
      </c>
      <c r="E1457" s="110" t="s">
        <v>6668</v>
      </c>
      <c r="F1457" s="110" t="s">
        <v>5848</v>
      </c>
      <c r="G1457" s="110" t="s">
        <v>5751</v>
      </c>
      <c r="H1457" s="110" t="s">
        <v>5849</v>
      </c>
      <c r="I1457" s="110" t="s">
        <v>3963</v>
      </c>
      <c r="J1457" s="110" t="s">
        <v>2145</v>
      </c>
      <c r="K1457" s="305">
        <v>41109</v>
      </c>
      <c r="L1457" s="305">
        <v>42935</v>
      </c>
      <c r="M1457" s="111">
        <v>2414.39</v>
      </c>
      <c r="N1457" s="470" t="str">
        <f t="shared" si="22"/>
        <v>C-0000031700</v>
      </c>
      <c r="O1457" s="112">
        <f>IF(IFERROR(MATCH(N1457,DOMAIN!$AC:$AC,0),0)&gt;0,1,0)</f>
        <v>0</v>
      </c>
    </row>
    <row r="1458" spans="1:15" s="99" customFormat="1" ht="11.45" customHeight="1" x14ac:dyDescent="0.15">
      <c r="A1458" s="108">
        <v>1454</v>
      </c>
      <c r="B1458" s="109" t="s">
        <v>8013</v>
      </c>
      <c r="C1458" s="109" t="s">
        <v>26338</v>
      </c>
      <c r="D1458" s="110" t="s">
        <v>8014</v>
      </c>
      <c r="E1458" s="110" t="s">
        <v>6668</v>
      </c>
      <c r="F1458" s="110" t="s">
        <v>5848</v>
      </c>
      <c r="G1458" s="110" t="s">
        <v>5751</v>
      </c>
      <c r="H1458" s="110" t="s">
        <v>5849</v>
      </c>
      <c r="I1458" s="110" t="s">
        <v>3963</v>
      </c>
      <c r="J1458" s="110" t="s">
        <v>2145</v>
      </c>
      <c r="K1458" s="305">
        <v>41700</v>
      </c>
      <c r="L1458" s="305">
        <v>43526</v>
      </c>
      <c r="M1458" s="111">
        <v>1214.68</v>
      </c>
      <c r="N1458" s="470" t="str">
        <f t="shared" si="22"/>
        <v>C-0000034550</v>
      </c>
      <c r="O1458" s="112">
        <f>IF(IFERROR(MATCH(N1458,DOMAIN!$AC:$AC,0),0)&gt;0,1,0)</f>
        <v>0</v>
      </c>
    </row>
    <row r="1459" spans="1:15" s="99" customFormat="1" ht="11.45" customHeight="1" x14ac:dyDescent="0.15">
      <c r="A1459" s="108">
        <v>1455</v>
      </c>
      <c r="B1459" s="109" t="s">
        <v>8015</v>
      </c>
      <c r="C1459" s="109" t="s">
        <v>26339</v>
      </c>
      <c r="D1459" s="110" t="s">
        <v>8016</v>
      </c>
      <c r="E1459" s="110" t="s">
        <v>6668</v>
      </c>
      <c r="F1459" s="110" t="s">
        <v>5848</v>
      </c>
      <c r="G1459" s="110" t="s">
        <v>256</v>
      </c>
      <c r="H1459" s="110" t="s">
        <v>257</v>
      </c>
      <c r="I1459" s="110" t="s">
        <v>45405</v>
      </c>
      <c r="J1459" s="110" t="s">
        <v>2381</v>
      </c>
      <c r="K1459" s="305">
        <v>41609</v>
      </c>
      <c r="L1459" s="305">
        <v>43435</v>
      </c>
      <c r="M1459" s="111">
        <v>2618.15</v>
      </c>
      <c r="N1459" s="470" t="str">
        <f t="shared" si="22"/>
        <v>C-0000034021</v>
      </c>
      <c r="O1459" s="112">
        <f>IF(IFERROR(MATCH(N1459,DOMAIN!$AC:$AC,0),0)&gt;0,1,0)</f>
        <v>0</v>
      </c>
    </row>
    <row r="1460" spans="1:15" s="99" customFormat="1" ht="11.45" customHeight="1" x14ac:dyDescent="0.15">
      <c r="A1460" s="108">
        <v>1456</v>
      </c>
      <c r="B1460" s="109" t="s">
        <v>8017</v>
      </c>
      <c r="C1460" s="109" t="s">
        <v>26340</v>
      </c>
      <c r="D1460" s="110" t="s">
        <v>8018</v>
      </c>
      <c r="E1460" s="110" t="s">
        <v>6668</v>
      </c>
      <c r="F1460" s="110" t="s">
        <v>5848</v>
      </c>
      <c r="G1460" s="110" t="s">
        <v>5751</v>
      </c>
      <c r="H1460" s="110" t="s">
        <v>5849</v>
      </c>
      <c r="I1460" s="110" t="s">
        <v>3963</v>
      </c>
      <c r="J1460" s="110" t="s">
        <v>2145</v>
      </c>
      <c r="K1460" s="305">
        <v>41358</v>
      </c>
      <c r="L1460" s="305">
        <v>43184</v>
      </c>
      <c r="M1460" s="111">
        <v>2596.2800000000002</v>
      </c>
      <c r="N1460" s="470" t="str">
        <f t="shared" si="22"/>
        <v>C-0000032700</v>
      </c>
      <c r="O1460" s="112">
        <f>IF(IFERROR(MATCH(N1460,DOMAIN!$AC:$AC,0),0)&gt;0,1,0)</f>
        <v>0</v>
      </c>
    </row>
    <row r="1461" spans="1:15" s="99" customFormat="1" ht="11.45" customHeight="1" x14ac:dyDescent="0.15">
      <c r="A1461" s="108">
        <v>1457</v>
      </c>
      <c r="B1461" s="109" t="s">
        <v>8019</v>
      </c>
      <c r="C1461" s="109" t="s">
        <v>26341</v>
      </c>
      <c r="D1461" s="110" t="s">
        <v>8020</v>
      </c>
      <c r="E1461" s="110" t="s">
        <v>6668</v>
      </c>
      <c r="F1461" s="110" t="s">
        <v>5848</v>
      </c>
      <c r="G1461" s="110" t="s">
        <v>5751</v>
      </c>
      <c r="H1461" s="110" t="s">
        <v>5849</v>
      </c>
      <c r="I1461" s="110" t="s">
        <v>45405</v>
      </c>
      <c r="J1461" s="110" t="s">
        <v>2381</v>
      </c>
      <c r="K1461" s="305">
        <v>41814</v>
      </c>
      <c r="L1461" s="305">
        <v>43640</v>
      </c>
      <c r="M1461" s="111">
        <v>2596.2800000000002</v>
      </c>
      <c r="N1461" s="470" t="str">
        <f t="shared" si="22"/>
        <v>C-0000034852</v>
      </c>
      <c r="O1461" s="112">
        <f>IF(IFERROR(MATCH(N1461,DOMAIN!$AC:$AC,0),0)&gt;0,1,0)</f>
        <v>0</v>
      </c>
    </row>
    <row r="1462" spans="1:15" s="99" customFormat="1" ht="11.45" customHeight="1" x14ac:dyDescent="0.15">
      <c r="A1462" s="108">
        <v>1458</v>
      </c>
      <c r="B1462" s="109" t="s">
        <v>8021</v>
      </c>
      <c r="C1462" s="109" t="s">
        <v>26342</v>
      </c>
      <c r="D1462" s="110" t="s">
        <v>8022</v>
      </c>
      <c r="E1462" s="110" t="s">
        <v>6668</v>
      </c>
      <c r="F1462" s="110" t="s">
        <v>5848</v>
      </c>
      <c r="G1462" s="110" t="s">
        <v>5751</v>
      </c>
      <c r="H1462" s="110" t="s">
        <v>5849</v>
      </c>
      <c r="I1462" s="110" t="s">
        <v>45405</v>
      </c>
      <c r="J1462" s="110" t="s">
        <v>2381</v>
      </c>
      <c r="K1462" s="305">
        <v>42852</v>
      </c>
      <c r="L1462" s="305">
        <v>43948</v>
      </c>
      <c r="M1462" s="111">
        <v>1081.42</v>
      </c>
      <c r="N1462" s="470" t="str">
        <f t="shared" si="22"/>
        <v>C-0000037426</v>
      </c>
      <c r="O1462" s="112">
        <f>IF(IFERROR(MATCH(N1462,DOMAIN!$AC:$AC,0),0)&gt;0,1,0)</f>
        <v>0</v>
      </c>
    </row>
    <row r="1463" spans="1:15" s="99" customFormat="1" ht="11.45" customHeight="1" x14ac:dyDescent="0.15">
      <c r="A1463" s="108">
        <v>1459</v>
      </c>
      <c r="B1463" s="109" t="s">
        <v>8023</v>
      </c>
      <c r="C1463" s="109" t="s">
        <v>26343</v>
      </c>
      <c r="D1463" s="110" t="s">
        <v>8024</v>
      </c>
      <c r="E1463" s="110" t="s">
        <v>6668</v>
      </c>
      <c r="F1463" s="110" t="s">
        <v>5848</v>
      </c>
      <c r="G1463" s="110" t="s">
        <v>5751</v>
      </c>
      <c r="H1463" s="110" t="s">
        <v>5849</v>
      </c>
      <c r="I1463" s="110" t="s">
        <v>45405</v>
      </c>
      <c r="J1463" s="110" t="s">
        <v>2381</v>
      </c>
      <c r="K1463" s="305">
        <v>42561</v>
      </c>
      <c r="L1463" s="305">
        <v>43656</v>
      </c>
      <c r="M1463" s="111">
        <v>2211.4</v>
      </c>
      <c r="N1463" s="470" t="str">
        <f t="shared" si="22"/>
        <v>C-0000036618</v>
      </c>
      <c r="O1463" s="112">
        <f>IF(IFERROR(MATCH(N1463,DOMAIN!$AC:$AC,0),0)&gt;0,1,0)</f>
        <v>0</v>
      </c>
    </row>
    <row r="1464" spans="1:15" s="99" customFormat="1" ht="11.45" customHeight="1" x14ac:dyDescent="0.15">
      <c r="A1464" s="108">
        <v>1460</v>
      </c>
      <c r="B1464" s="109" t="s">
        <v>8025</v>
      </c>
      <c r="C1464" s="109" t="s">
        <v>26344</v>
      </c>
      <c r="D1464" s="110" t="s">
        <v>8026</v>
      </c>
      <c r="E1464" s="110" t="s">
        <v>6668</v>
      </c>
      <c r="F1464" s="110" t="s">
        <v>5848</v>
      </c>
      <c r="G1464" s="110" t="s">
        <v>5751</v>
      </c>
      <c r="H1464" s="110" t="s">
        <v>5849</v>
      </c>
      <c r="I1464" s="110" t="s">
        <v>45405</v>
      </c>
      <c r="J1464" s="110" t="s">
        <v>2381</v>
      </c>
      <c r="K1464" s="305">
        <v>41578</v>
      </c>
      <c r="L1464" s="305">
        <v>43404</v>
      </c>
      <c r="M1464" s="111">
        <v>1214.68</v>
      </c>
      <c r="N1464" s="470" t="str">
        <f t="shared" si="22"/>
        <v>C-0000033395</v>
      </c>
      <c r="O1464" s="112">
        <f>IF(IFERROR(MATCH(N1464,DOMAIN!$AC:$AC,0),0)&gt;0,1,0)</f>
        <v>0</v>
      </c>
    </row>
    <row r="1465" spans="1:15" s="99" customFormat="1" ht="11.45" customHeight="1" x14ac:dyDescent="0.15">
      <c r="A1465" s="108">
        <v>1461</v>
      </c>
      <c r="B1465" s="109" t="s">
        <v>8027</v>
      </c>
      <c r="C1465" s="109" t="s">
        <v>26345</v>
      </c>
      <c r="D1465" s="110" t="s">
        <v>8028</v>
      </c>
      <c r="E1465" s="110" t="s">
        <v>6668</v>
      </c>
      <c r="F1465" s="110" t="s">
        <v>5848</v>
      </c>
      <c r="G1465" s="110" t="s">
        <v>5751</v>
      </c>
      <c r="H1465" s="110" t="s">
        <v>5849</v>
      </c>
      <c r="I1465" s="110" t="s">
        <v>45405</v>
      </c>
      <c r="J1465" s="110" t="s">
        <v>2381</v>
      </c>
      <c r="K1465" s="305">
        <v>41672</v>
      </c>
      <c r="L1465" s="305">
        <v>43498</v>
      </c>
      <c r="M1465" s="111">
        <v>2429.29</v>
      </c>
      <c r="N1465" s="470" t="str">
        <f t="shared" si="22"/>
        <v>C-0000034422</v>
      </c>
      <c r="O1465" s="112">
        <f>IF(IFERROR(MATCH(N1465,DOMAIN!$AC:$AC,0),0)&gt;0,1,0)</f>
        <v>0</v>
      </c>
    </row>
    <row r="1466" spans="1:15" s="99" customFormat="1" ht="11.45" customHeight="1" x14ac:dyDescent="0.15">
      <c r="A1466" s="108">
        <v>1462</v>
      </c>
      <c r="B1466" s="109" t="s">
        <v>8029</v>
      </c>
      <c r="C1466" s="109" t="s">
        <v>26346</v>
      </c>
      <c r="D1466" s="110" t="s">
        <v>8030</v>
      </c>
      <c r="E1466" s="110" t="s">
        <v>6668</v>
      </c>
      <c r="F1466" s="110" t="s">
        <v>5848</v>
      </c>
      <c r="G1466" s="110" t="s">
        <v>5751</v>
      </c>
      <c r="H1466" s="110" t="s">
        <v>5849</v>
      </c>
      <c r="I1466" s="110" t="s">
        <v>45405</v>
      </c>
      <c r="J1466" s="110" t="s">
        <v>2381</v>
      </c>
      <c r="K1466" s="305">
        <v>41696</v>
      </c>
      <c r="L1466" s="305">
        <v>43522</v>
      </c>
      <c r="M1466" s="111">
        <v>1214.68</v>
      </c>
      <c r="N1466" s="470" t="str">
        <f t="shared" si="22"/>
        <v>C-0000034530</v>
      </c>
      <c r="O1466" s="112">
        <f>IF(IFERROR(MATCH(N1466,DOMAIN!$AC:$AC,0),0)&gt;0,1,0)</f>
        <v>0</v>
      </c>
    </row>
    <row r="1467" spans="1:15" s="99" customFormat="1" ht="11.45" customHeight="1" x14ac:dyDescent="0.15">
      <c r="A1467" s="108">
        <v>1463</v>
      </c>
      <c r="B1467" s="109" t="s">
        <v>8031</v>
      </c>
      <c r="C1467" s="109" t="s">
        <v>26347</v>
      </c>
      <c r="D1467" s="110" t="s">
        <v>8032</v>
      </c>
      <c r="E1467" s="110" t="s">
        <v>6668</v>
      </c>
      <c r="F1467" s="110" t="s">
        <v>5848</v>
      </c>
      <c r="G1467" s="110" t="s">
        <v>5751</v>
      </c>
      <c r="H1467" s="110" t="s">
        <v>5849</v>
      </c>
      <c r="I1467" s="110" t="s">
        <v>45405</v>
      </c>
      <c r="J1467" s="110" t="s">
        <v>2381</v>
      </c>
      <c r="K1467" s="305">
        <v>41018</v>
      </c>
      <c r="L1467" s="305">
        <v>42844</v>
      </c>
      <c r="M1467" s="111">
        <v>2414.39</v>
      </c>
      <c r="N1467" s="470" t="str">
        <f t="shared" si="22"/>
        <v>C-0000031292</v>
      </c>
      <c r="O1467" s="112">
        <f>IF(IFERROR(MATCH(N1467,DOMAIN!$AC:$AC,0),0)&gt;0,1,0)</f>
        <v>0</v>
      </c>
    </row>
    <row r="1468" spans="1:15" s="99" customFormat="1" ht="11.45" customHeight="1" x14ac:dyDescent="0.15">
      <c r="A1468" s="108">
        <v>1464</v>
      </c>
      <c r="B1468" s="109" t="s">
        <v>8033</v>
      </c>
      <c r="C1468" s="109" t="s">
        <v>26348</v>
      </c>
      <c r="D1468" s="110" t="s">
        <v>8034</v>
      </c>
      <c r="E1468" s="110" t="s">
        <v>6668</v>
      </c>
      <c r="F1468" s="110" t="s">
        <v>5848</v>
      </c>
      <c r="G1468" s="110" t="s">
        <v>5751</v>
      </c>
      <c r="H1468" s="110" t="s">
        <v>5849</v>
      </c>
      <c r="I1468" s="110" t="s">
        <v>45422</v>
      </c>
      <c r="J1468" s="110" t="s">
        <v>2379</v>
      </c>
      <c r="K1468" s="305">
        <v>41729</v>
      </c>
      <c r="L1468" s="305">
        <v>43555</v>
      </c>
      <c r="M1468" s="111">
        <v>2473.6999999999998</v>
      </c>
      <c r="N1468" s="470" t="str">
        <f t="shared" si="22"/>
        <v>C-0000034616</v>
      </c>
      <c r="O1468" s="112">
        <f>IF(IFERROR(MATCH(N1468,DOMAIN!$AC:$AC,0),0)&gt;0,1,0)</f>
        <v>0</v>
      </c>
    </row>
    <row r="1469" spans="1:15" s="99" customFormat="1" ht="11.45" customHeight="1" x14ac:dyDescent="0.15">
      <c r="A1469" s="108">
        <v>1465</v>
      </c>
      <c r="B1469" s="109" t="s">
        <v>8035</v>
      </c>
      <c r="C1469" s="109" t="s">
        <v>26349</v>
      </c>
      <c r="D1469" s="110" t="s">
        <v>8036</v>
      </c>
      <c r="E1469" s="110" t="s">
        <v>6668</v>
      </c>
      <c r="F1469" s="110" t="s">
        <v>5848</v>
      </c>
      <c r="G1469" s="110" t="s">
        <v>5751</v>
      </c>
      <c r="H1469" s="110" t="s">
        <v>5849</v>
      </c>
      <c r="I1469" s="110" t="s">
        <v>45405</v>
      </c>
      <c r="J1469" s="110" t="s">
        <v>2381</v>
      </c>
      <c r="K1469" s="305">
        <v>42284</v>
      </c>
      <c r="L1469" s="305">
        <v>44111</v>
      </c>
      <c r="M1469" s="111">
        <v>1186.74</v>
      </c>
      <c r="N1469" s="470" t="str">
        <f t="shared" si="22"/>
        <v>C-0000035713</v>
      </c>
      <c r="O1469" s="112">
        <f>IF(IFERROR(MATCH(N1469,DOMAIN!$AC:$AC,0),0)&gt;0,1,0)</f>
        <v>0</v>
      </c>
    </row>
    <row r="1470" spans="1:15" s="99" customFormat="1" ht="11.45" customHeight="1" x14ac:dyDescent="0.15">
      <c r="A1470" s="108">
        <v>1466</v>
      </c>
      <c r="B1470" s="109" t="s">
        <v>8037</v>
      </c>
      <c r="C1470" s="109" t="s">
        <v>26350</v>
      </c>
      <c r="D1470" s="110" t="s">
        <v>4939</v>
      </c>
      <c r="E1470" s="110" t="s">
        <v>6668</v>
      </c>
      <c r="F1470" s="110" t="s">
        <v>5848</v>
      </c>
      <c r="G1470" s="110" t="s">
        <v>5751</v>
      </c>
      <c r="H1470" s="110" t="s">
        <v>5849</v>
      </c>
      <c r="I1470" s="110" t="s">
        <v>45422</v>
      </c>
      <c r="J1470" s="110" t="s">
        <v>2379</v>
      </c>
      <c r="K1470" s="305">
        <v>41134</v>
      </c>
      <c r="L1470" s="305">
        <v>42960</v>
      </c>
      <c r="M1470" s="111">
        <v>1212.94</v>
      </c>
      <c r="N1470" s="470" t="str">
        <f t="shared" si="22"/>
        <v>C-0000031788</v>
      </c>
      <c r="O1470" s="112">
        <f>IF(IFERROR(MATCH(N1470,DOMAIN!$AC:$AC,0),0)&gt;0,1,0)</f>
        <v>0</v>
      </c>
    </row>
    <row r="1471" spans="1:15" s="99" customFormat="1" ht="11.45" customHeight="1" x14ac:dyDescent="0.15">
      <c r="A1471" s="108">
        <v>1467</v>
      </c>
      <c r="B1471" s="109" t="s">
        <v>8038</v>
      </c>
      <c r="C1471" s="109" t="s">
        <v>26351</v>
      </c>
      <c r="D1471" s="110" t="s">
        <v>8039</v>
      </c>
      <c r="E1471" s="110" t="s">
        <v>6668</v>
      </c>
      <c r="F1471" s="110" t="s">
        <v>5848</v>
      </c>
      <c r="G1471" s="110" t="s">
        <v>5751</v>
      </c>
      <c r="H1471" s="110" t="s">
        <v>5849</v>
      </c>
      <c r="I1471" s="110" t="s">
        <v>3963</v>
      </c>
      <c r="J1471" s="110" t="s">
        <v>2145</v>
      </c>
      <c r="K1471" s="305">
        <v>42515</v>
      </c>
      <c r="L1471" s="305">
        <v>43610</v>
      </c>
      <c r="M1471" s="111">
        <v>1117.2</v>
      </c>
      <c r="N1471" s="470" t="str">
        <f t="shared" si="22"/>
        <v>C-0000036462</v>
      </c>
      <c r="O1471" s="112">
        <f>IF(IFERROR(MATCH(N1471,DOMAIN!$AC:$AC,0),0)&gt;0,1,0)</f>
        <v>0</v>
      </c>
    </row>
    <row r="1472" spans="1:15" s="99" customFormat="1" ht="11.45" customHeight="1" x14ac:dyDescent="0.15">
      <c r="A1472" s="108">
        <v>1468</v>
      </c>
      <c r="B1472" s="109" t="s">
        <v>8040</v>
      </c>
      <c r="C1472" s="109" t="s">
        <v>26352</v>
      </c>
      <c r="D1472" s="110" t="s">
        <v>8041</v>
      </c>
      <c r="E1472" s="110" t="s">
        <v>6668</v>
      </c>
      <c r="F1472" s="110" t="s">
        <v>5848</v>
      </c>
      <c r="G1472" s="110" t="s">
        <v>256</v>
      </c>
      <c r="H1472" s="110" t="s">
        <v>257</v>
      </c>
      <c r="I1472" s="110" t="s">
        <v>45422</v>
      </c>
      <c r="J1472" s="110" t="s">
        <v>2379</v>
      </c>
      <c r="K1472" s="305">
        <v>41609</v>
      </c>
      <c r="L1472" s="305">
        <v>43435</v>
      </c>
      <c r="M1472" s="111">
        <v>2618.15</v>
      </c>
      <c r="N1472" s="470" t="str">
        <f t="shared" si="22"/>
        <v>C-0000034055</v>
      </c>
      <c r="O1472" s="112">
        <f>IF(IFERROR(MATCH(N1472,DOMAIN!$AC:$AC,0),0)&gt;0,1,0)</f>
        <v>0</v>
      </c>
    </row>
    <row r="1473" spans="1:15" s="99" customFormat="1" ht="11.45" customHeight="1" x14ac:dyDescent="0.15">
      <c r="A1473" s="108">
        <v>1469</v>
      </c>
      <c r="B1473" s="109" t="s">
        <v>8042</v>
      </c>
      <c r="C1473" s="109" t="s">
        <v>26352</v>
      </c>
      <c r="D1473" s="110" t="s">
        <v>8041</v>
      </c>
      <c r="E1473" s="110" t="s">
        <v>6668</v>
      </c>
      <c r="F1473" s="110" t="s">
        <v>5848</v>
      </c>
      <c r="G1473" s="110" t="s">
        <v>256</v>
      </c>
      <c r="H1473" s="110" t="s">
        <v>257</v>
      </c>
      <c r="I1473" s="110" t="s">
        <v>45422</v>
      </c>
      <c r="J1473" s="110" t="s">
        <v>2379</v>
      </c>
      <c r="K1473" s="305">
        <v>41609</v>
      </c>
      <c r="L1473" s="305">
        <v>43435</v>
      </c>
      <c r="M1473" s="111">
        <v>2618.15</v>
      </c>
      <c r="N1473" s="470" t="str">
        <f t="shared" si="22"/>
        <v>C-0000034055</v>
      </c>
      <c r="O1473" s="112">
        <f>IF(IFERROR(MATCH(N1473,DOMAIN!$AC:$AC,0),0)&gt;0,1,0)</f>
        <v>0</v>
      </c>
    </row>
    <row r="1474" spans="1:15" s="99" customFormat="1" ht="11.45" customHeight="1" x14ac:dyDescent="0.15">
      <c r="A1474" s="108">
        <v>1470</v>
      </c>
      <c r="B1474" s="109" t="s">
        <v>8043</v>
      </c>
      <c r="C1474" s="109" t="s">
        <v>26353</v>
      </c>
      <c r="D1474" s="110" t="s">
        <v>8044</v>
      </c>
      <c r="E1474" s="110" t="s">
        <v>6668</v>
      </c>
      <c r="F1474" s="110" t="s">
        <v>5848</v>
      </c>
      <c r="G1474" s="110" t="s">
        <v>5751</v>
      </c>
      <c r="H1474" s="110" t="s">
        <v>5849</v>
      </c>
      <c r="I1474" s="110" t="s">
        <v>45405</v>
      </c>
      <c r="J1474" s="110" t="s">
        <v>2381</v>
      </c>
      <c r="K1474" s="305">
        <v>41231</v>
      </c>
      <c r="L1474" s="305">
        <v>43057</v>
      </c>
      <c r="M1474" s="111">
        <v>1212.94</v>
      </c>
      <c r="N1474" s="470" t="str">
        <f t="shared" si="22"/>
        <v>C-0000032185</v>
      </c>
      <c r="O1474" s="112">
        <f>IF(IFERROR(MATCH(N1474,DOMAIN!$AC:$AC,0),0)&gt;0,1,0)</f>
        <v>0</v>
      </c>
    </row>
    <row r="1475" spans="1:15" s="99" customFormat="1" ht="11.45" customHeight="1" x14ac:dyDescent="0.15">
      <c r="A1475" s="108">
        <v>1471</v>
      </c>
      <c r="B1475" s="109" t="s">
        <v>8045</v>
      </c>
      <c r="C1475" s="109" t="s">
        <v>26354</v>
      </c>
      <c r="D1475" s="110" t="s">
        <v>8046</v>
      </c>
      <c r="E1475" s="110" t="s">
        <v>6668</v>
      </c>
      <c r="F1475" s="110" t="s">
        <v>5848</v>
      </c>
      <c r="G1475" s="110" t="s">
        <v>5751</v>
      </c>
      <c r="H1475" s="110" t="s">
        <v>5849</v>
      </c>
      <c r="I1475" s="110" t="s">
        <v>45405</v>
      </c>
      <c r="J1475" s="110" t="s">
        <v>2381</v>
      </c>
      <c r="K1475" s="305">
        <v>41372</v>
      </c>
      <c r="L1475" s="305">
        <v>43198</v>
      </c>
      <c r="M1475" s="111">
        <v>1214.68</v>
      </c>
      <c r="N1475" s="470" t="str">
        <f t="shared" si="22"/>
        <v>C-0000032765</v>
      </c>
      <c r="O1475" s="112">
        <f>IF(IFERROR(MATCH(N1475,DOMAIN!$AC:$AC,0),0)&gt;0,1,0)</f>
        <v>0</v>
      </c>
    </row>
    <row r="1476" spans="1:15" s="99" customFormat="1" ht="11.45" customHeight="1" x14ac:dyDescent="0.15">
      <c r="A1476" s="108">
        <v>1472</v>
      </c>
      <c r="B1476" s="109" t="s">
        <v>8047</v>
      </c>
      <c r="C1476" s="109" t="s">
        <v>26355</v>
      </c>
      <c r="D1476" s="110" t="s">
        <v>8048</v>
      </c>
      <c r="E1476" s="110" t="s">
        <v>6668</v>
      </c>
      <c r="F1476" s="110" t="s">
        <v>5848</v>
      </c>
      <c r="G1476" s="110" t="s">
        <v>5751</v>
      </c>
      <c r="H1476" s="110" t="s">
        <v>5849</v>
      </c>
      <c r="I1476" s="110" t="s">
        <v>45422</v>
      </c>
      <c r="J1476" s="110" t="s">
        <v>2379</v>
      </c>
      <c r="K1476" s="305">
        <v>41898</v>
      </c>
      <c r="L1476" s="305">
        <v>43724</v>
      </c>
      <c r="M1476" s="111">
        <v>2596.2800000000002</v>
      </c>
      <c r="N1476" s="470" t="str">
        <f t="shared" si="22"/>
        <v>C-0000034965</v>
      </c>
      <c r="O1476" s="112">
        <f>IF(IFERROR(MATCH(N1476,DOMAIN!$AC:$AC,0),0)&gt;0,1,0)</f>
        <v>0</v>
      </c>
    </row>
    <row r="1477" spans="1:15" s="99" customFormat="1" ht="11.45" customHeight="1" x14ac:dyDescent="0.15">
      <c r="A1477" s="108">
        <v>1473</v>
      </c>
      <c r="B1477" s="109" t="s">
        <v>8049</v>
      </c>
      <c r="C1477" s="109" t="s">
        <v>26356</v>
      </c>
      <c r="D1477" s="110" t="s">
        <v>8050</v>
      </c>
      <c r="E1477" s="110" t="s">
        <v>6668</v>
      </c>
      <c r="F1477" s="110" t="s">
        <v>5848</v>
      </c>
      <c r="G1477" s="110" t="s">
        <v>5751</v>
      </c>
      <c r="H1477" s="110" t="s">
        <v>5849</v>
      </c>
      <c r="I1477" s="110" t="s">
        <v>3963</v>
      </c>
      <c r="J1477" s="110" t="s">
        <v>2145</v>
      </c>
      <c r="K1477" s="305">
        <v>42150</v>
      </c>
      <c r="L1477" s="305">
        <v>43977</v>
      </c>
      <c r="M1477" s="111">
        <v>1186.74</v>
      </c>
      <c r="N1477" s="470" t="str">
        <f t="shared" si="22"/>
        <v>C-0000035420</v>
      </c>
      <c r="O1477" s="112">
        <f>IF(IFERROR(MATCH(N1477,DOMAIN!$AC:$AC,0),0)&gt;0,1,0)</f>
        <v>0</v>
      </c>
    </row>
    <row r="1478" spans="1:15" s="99" customFormat="1" ht="11.45" customHeight="1" x14ac:dyDescent="0.15">
      <c r="A1478" s="108">
        <v>1474</v>
      </c>
      <c r="B1478" s="109" t="s">
        <v>8051</v>
      </c>
      <c r="C1478" s="109" t="s">
        <v>26357</v>
      </c>
      <c r="D1478" s="110" t="s">
        <v>8052</v>
      </c>
      <c r="E1478" s="110" t="s">
        <v>6668</v>
      </c>
      <c r="F1478" s="110" t="s">
        <v>5848</v>
      </c>
      <c r="G1478" s="110" t="s">
        <v>5751</v>
      </c>
      <c r="H1478" s="110" t="s">
        <v>5849</v>
      </c>
      <c r="I1478" s="110" t="s">
        <v>45422</v>
      </c>
      <c r="J1478" s="110" t="s">
        <v>2379</v>
      </c>
      <c r="K1478" s="305">
        <v>41835</v>
      </c>
      <c r="L1478" s="305">
        <v>43661</v>
      </c>
      <c r="M1478" s="111">
        <v>1214.68</v>
      </c>
      <c r="N1478" s="470" t="str">
        <f t="shared" ref="N1478:N1541" si="23">"C"&amp;"-"&amp;C1478</f>
        <v>C-0000034880</v>
      </c>
      <c r="O1478" s="112">
        <f>IF(IFERROR(MATCH(N1478,DOMAIN!$AC:$AC,0),0)&gt;0,1,0)</f>
        <v>0</v>
      </c>
    </row>
    <row r="1479" spans="1:15" s="99" customFormat="1" ht="11.45" customHeight="1" x14ac:dyDescent="0.15">
      <c r="A1479" s="108">
        <v>1475</v>
      </c>
      <c r="B1479" s="109" t="s">
        <v>8053</v>
      </c>
      <c r="C1479" s="109" t="s">
        <v>26358</v>
      </c>
      <c r="D1479" s="110" t="s">
        <v>8054</v>
      </c>
      <c r="E1479" s="110" t="s">
        <v>6668</v>
      </c>
      <c r="F1479" s="110" t="s">
        <v>5848</v>
      </c>
      <c r="G1479" s="110" t="s">
        <v>256</v>
      </c>
      <c r="H1479" s="110" t="s">
        <v>257</v>
      </c>
      <c r="I1479" s="110" t="s">
        <v>45405</v>
      </c>
      <c r="J1479" s="110" t="s">
        <v>2381</v>
      </c>
      <c r="K1479" s="305">
        <v>41609</v>
      </c>
      <c r="L1479" s="305">
        <v>43435</v>
      </c>
      <c r="M1479" s="111">
        <v>2618.15</v>
      </c>
      <c r="N1479" s="470" t="str">
        <f t="shared" si="23"/>
        <v>C-0000034060</v>
      </c>
      <c r="O1479" s="112">
        <f>IF(IFERROR(MATCH(N1479,DOMAIN!$AC:$AC,0),0)&gt;0,1,0)</f>
        <v>0</v>
      </c>
    </row>
    <row r="1480" spans="1:15" s="99" customFormat="1" ht="11.45" customHeight="1" x14ac:dyDescent="0.15">
      <c r="A1480" s="108">
        <v>1476</v>
      </c>
      <c r="B1480" s="109" t="s">
        <v>8055</v>
      </c>
      <c r="C1480" s="109" t="s">
        <v>26359</v>
      </c>
      <c r="D1480" s="110" t="s">
        <v>8056</v>
      </c>
      <c r="E1480" s="110" t="s">
        <v>6668</v>
      </c>
      <c r="F1480" s="110" t="s">
        <v>5848</v>
      </c>
      <c r="G1480" s="110" t="s">
        <v>5751</v>
      </c>
      <c r="H1480" s="110" t="s">
        <v>5849</v>
      </c>
      <c r="I1480" s="110" t="s">
        <v>45405</v>
      </c>
      <c r="J1480" s="110" t="s">
        <v>2381</v>
      </c>
      <c r="K1480" s="305">
        <v>41270</v>
      </c>
      <c r="L1480" s="305">
        <v>43096</v>
      </c>
      <c r="M1480" s="111">
        <v>1212.94</v>
      </c>
      <c r="N1480" s="470" t="str">
        <f t="shared" si="23"/>
        <v>C-0000032332</v>
      </c>
      <c r="O1480" s="112">
        <f>IF(IFERROR(MATCH(N1480,DOMAIN!$AC:$AC,0),0)&gt;0,1,0)</f>
        <v>0</v>
      </c>
    </row>
    <row r="1481" spans="1:15" s="99" customFormat="1" ht="11.45" customHeight="1" x14ac:dyDescent="0.15">
      <c r="A1481" s="108">
        <v>1477</v>
      </c>
      <c r="B1481" s="109" t="s">
        <v>8057</v>
      </c>
      <c r="C1481" s="109" t="s">
        <v>26360</v>
      </c>
      <c r="D1481" s="110" t="s">
        <v>8058</v>
      </c>
      <c r="E1481" s="110" t="s">
        <v>6668</v>
      </c>
      <c r="F1481" s="110" t="s">
        <v>5848</v>
      </c>
      <c r="G1481" s="110" t="s">
        <v>3548</v>
      </c>
      <c r="H1481" s="110" t="s">
        <v>372</v>
      </c>
      <c r="I1481" s="110" t="s">
        <v>45422</v>
      </c>
      <c r="J1481" s="110" t="s">
        <v>2379</v>
      </c>
      <c r="K1481" s="305">
        <v>41628</v>
      </c>
      <c r="L1481" s="305">
        <v>43454</v>
      </c>
      <c r="M1481" s="111">
        <v>1214.68</v>
      </c>
      <c r="N1481" s="470" t="str">
        <f t="shared" si="23"/>
        <v>C-0000033940</v>
      </c>
      <c r="O1481" s="112">
        <f>IF(IFERROR(MATCH(N1481,DOMAIN!$AC:$AC,0),0)&gt;0,1,0)</f>
        <v>0</v>
      </c>
    </row>
    <row r="1482" spans="1:15" s="99" customFormat="1" ht="11.45" customHeight="1" x14ac:dyDescent="0.15">
      <c r="A1482" s="108">
        <v>1478</v>
      </c>
      <c r="B1482" s="109" t="s">
        <v>8059</v>
      </c>
      <c r="C1482" s="109" t="s">
        <v>26361</v>
      </c>
      <c r="D1482" s="110" t="s">
        <v>8060</v>
      </c>
      <c r="E1482" s="110" t="s">
        <v>6668</v>
      </c>
      <c r="F1482" s="110" t="s">
        <v>5848</v>
      </c>
      <c r="G1482" s="110" t="s">
        <v>3087</v>
      </c>
      <c r="H1482" s="110" t="s">
        <v>2036</v>
      </c>
      <c r="I1482" s="110" t="s">
        <v>45422</v>
      </c>
      <c r="J1482" s="110" t="s">
        <v>2379</v>
      </c>
      <c r="K1482" s="305">
        <v>41661</v>
      </c>
      <c r="L1482" s="305">
        <v>43487</v>
      </c>
      <c r="M1482" s="111">
        <v>1214.68</v>
      </c>
      <c r="N1482" s="470" t="str">
        <f t="shared" si="23"/>
        <v>C-0000034287</v>
      </c>
      <c r="O1482" s="112">
        <f>IF(IFERROR(MATCH(N1482,DOMAIN!$AC:$AC,0),0)&gt;0,1,0)</f>
        <v>0</v>
      </c>
    </row>
    <row r="1483" spans="1:15" s="99" customFormat="1" ht="11.45" customHeight="1" x14ac:dyDescent="0.15">
      <c r="A1483" s="108">
        <v>1479</v>
      </c>
      <c r="B1483" s="109" t="s">
        <v>8061</v>
      </c>
      <c r="C1483" s="109" t="s">
        <v>26362</v>
      </c>
      <c r="D1483" s="110" t="s">
        <v>609</v>
      </c>
      <c r="E1483" s="110" t="s">
        <v>6668</v>
      </c>
      <c r="F1483" s="110" t="s">
        <v>7019</v>
      </c>
      <c r="G1483" s="110" t="s">
        <v>2343</v>
      </c>
      <c r="H1483" s="110" t="s">
        <v>2344</v>
      </c>
      <c r="I1483" s="110" t="s">
        <v>3963</v>
      </c>
      <c r="J1483" s="110" t="s">
        <v>2145</v>
      </c>
      <c r="K1483" s="305">
        <v>44175</v>
      </c>
      <c r="L1483" s="305">
        <v>46001</v>
      </c>
      <c r="M1483" s="111">
        <v>20052.96</v>
      </c>
      <c r="N1483" s="470" t="str">
        <f t="shared" si="23"/>
        <v>C-0000002717</v>
      </c>
      <c r="O1483" s="112">
        <f>IF(IFERROR(MATCH(N1483,DOMAIN!$AC:$AC,0),0)&gt;0,1,0)</f>
        <v>0</v>
      </c>
    </row>
    <row r="1484" spans="1:15" s="99" customFormat="1" ht="11.45" customHeight="1" x14ac:dyDescent="0.15">
      <c r="A1484" s="108">
        <v>1480</v>
      </c>
      <c r="B1484" s="109" t="s">
        <v>8062</v>
      </c>
      <c r="C1484" s="109" t="s">
        <v>26362</v>
      </c>
      <c r="D1484" s="110" t="s">
        <v>609</v>
      </c>
      <c r="E1484" s="110" t="s">
        <v>6668</v>
      </c>
      <c r="F1484" s="110" t="s">
        <v>7019</v>
      </c>
      <c r="G1484" s="110" t="s">
        <v>2343</v>
      </c>
      <c r="H1484" s="110" t="s">
        <v>2344</v>
      </c>
      <c r="I1484" s="110" t="s">
        <v>3963</v>
      </c>
      <c r="J1484" s="110" t="s">
        <v>2145</v>
      </c>
      <c r="K1484" s="305">
        <v>44175</v>
      </c>
      <c r="L1484" s="305">
        <v>46001</v>
      </c>
      <c r="M1484" s="111">
        <v>20052.96</v>
      </c>
      <c r="N1484" s="470" t="str">
        <f t="shared" si="23"/>
        <v>C-0000002717</v>
      </c>
      <c r="O1484" s="112">
        <f>IF(IFERROR(MATCH(N1484,DOMAIN!$AC:$AC,0),0)&gt;0,1,0)</f>
        <v>0</v>
      </c>
    </row>
    <row r="1485" spans="1:15" s="99" customFormat="1" ht="11.45" customHeight="1" x14ac:dyDescent="0.15">
      <c r="A1485" s="108">
        <v>1481</v>
      </c>
      <c r="B1485" s="109" t="s">
        <v>8063</v>
      </c>
      <c r="C1485" s="109" t="s">
        <v>26363</v>
      </c>
      <c r="D1485" s="110" t="s">
        <v>8064</v>
      </c>
      <c r="E1485" s="110" t="s">
        <v>6668</v>
      </c>
      <c r="F1485" s="110" t="s">
        <v>5848</v>
      </c>
      <c r="G1485" s="110" t="s">
        <v>44963</v>
      </c>
      <c r="H1485" s="110" t="s">
        <v>4522</v>
      </c>
      <c r="I1485" s="110" t="s">
        <v>45422</v>
      </c>
      <c r="J1485" s="110" t="s">
        <v>2379</v>
      </c>
      <c r="K1485" s="305">
        <v>42641</v>
      </c>
      <c r="L1485" s="305">
        <v>43736</v>
      </c>
      <c r="M1485" s="111">
        <v>11172</v>
      </c>
      <c r="N1485" s="470" t="str">
        <f t="shared" si="23"/>
        <v>C-0000032083</v>
      </c>
      <c r="O1485" s="112">
        <f>IF(IFERROR(MATCH(N1485,DOMAIN!$AC:$AC,0),0)&gt;0,1,0)</f>
        <v>0</v>
      </c>
    </row>
    <row r="1486" spans="1:15" s="99" customFormat="1" ht="11.45" customHeight="1" x14ac:dyDescent="0.15">
      <c r="A1486" s="108">
        <v>1482</v>
      </c>
      <c r="B1486" s="109" t="s">
        <v>8065</v>
      </c>
      <c r="C1486" s="109" t="s">
        <v>26364</v>
      </c>
      <c r="D1486" s="110" t="s">
        <v>8066</v>
      </c>
      <c r="E1486" s="110" t="s">
        <v>6668</v>
      </c>
      <c r="F1486" s="110" t="s">
        <v>5848</v>
      </c>
      <c r="G1486" s="110" t="s">
        <v>44963</v>
      </c>
      <c r="H1486" s="110" t="s">
        <v>4522</v>
      </c>
      <c r="I1486" s="110" t="s">
        <v>45405</v>
      </c>
      <c r="J1486" s="110" t="s">
        <v>2381</v>
      </c>
      <c r="K1486" s="305">
        <v>42185</v>
      </c>
      <c r="L1486" s="305">
        <v>44012</v>
      </c>
      <c r="M1486" s="111">
        <v>2373.41</v>
      </c>
      <c r="N1486" s="470" t="str">
        <f t="shared" si="23"/>
        <v>C-0000035507</v>
      </c>
      <c r="O1486" s="112">
        <f>IF(IFERROR(MATCH(N1486,DOMAIN!$AC:$AC,0),0)&gt;0,1,0)</f>
        <v>0</v>
      </c>
    </row>
    <row r="1487" spans="1:15" s="99" customFormat="1" ht="11.45" customHeight="1" x14ac:dyDescent="0.15">
      <c r="A1487" s="108">
        <v>1483</v>
      </c>
      <c r="B1487" s="109" t="s">
        <v>8067</v>
      </c>
      <c r="C1487" s="109" t="s">
        <v>26365</v>
      </c>
      <c r="D1487" s="110" t="s">
        <v>8068</v>
      </c>
      <c r="E1487" s="110" t="s">
        <v>6668</v>
      </c>
      <c r="F1487" s="110" t="s">
        <v>5848</v>
      </c>
      <c r="G1487" s="110" t="s">
        <v>5751</v>
      </c>
      <c r="H1487" s="110" t="s">
        <v>5849</v>
      </c>
      <c r="I1487" s="110" t="s">
        <v>45405</v>
      </c>
      <c r="J1487" s="110" t="s">
        <v>2381</v>
      </c>
      <c r="K1487" s="305">
        <v>42267</v>
      </c>
      <c r="L1487" s="305">
        <v>44094</v>
      </c>
      <c r="M1487" s="111">
        <v>1186.74</v>
      </c>
      <c r="N1487" s="470" t="str">
        <f t="shared" si="23"/>
        <v>C-0000035678</v>
      </c>
      <c r="O1487" s="112">
        <f>IF(IFERROR(MATCH(N1487,DOMAIN!$AC:$AC,0),0)&gt;0,1,0)</f>
        <v>0</v>
      </c>
    </row>
    <row r="1488" spans="1:15" s="99" customFormat="1" ht="11.45" customHeight="1" x14ac:dyDescent="0.15">
      <c r="A1488" s="108">
        <v>1484</v>
      </c>
      <c r="B1488" s="109" t="s">
        <v>8069</v>
      </c>
      <c r="C1488" s="109" t="s">
        <v>26366</v>
      </c>
      <c r="D1488" s="110" t="s">
        <v>8070</v>
      </c>
      <c r="E1488" s="110" t="s">
        <v>6668</v>
      </c>
      <c r="F1488" s="110" t="s">
        <v>5848</v>
      </c>
      <c r="G1488" s="110" t="s">
        <v>3087</v>
      </c>
      <c r="H1488" s="110" t="s">
        <v>2036</v>
      </c>
      <c r="I1488" s="110" t="s">
        <v>45422</v>
      </c>
      <c r="J1488" s="110" t="s">
        <v>2379</v>
      </c>
      <c r="K1488" s="305">
        <v>41659</v>
      </c>
      <c r="L1488" s="305">
        <v>43485</v>
      </c>
      <c r="M1488" s="111">
        <v>1214.68</v>
      </c>
      <c r="N1488" s="470" t="str">
        <f t="shared" si="23"/>
        <v>C-0000034269</v>
      </c>
      <c r="O1488" s="112">
        <f>IF(IFERROR(MATCH(N1488,DOMAIN!$AC:$AC,0),0)&gt;0,1,0)</f>
        <v>0</v>
      </c>
    </row>
    <row r="1489" spans="1:15" s="99" customFormat="1" ht="11.45" customHeight="1" x14ac:dyDescent="0.15">
      <c r="A1489" s="108">
        <v>1485</v>
      </c>
      <c r="B1489" s="109" t="s">
        <v>8071</v>
      </c>
      <c r="C1489" s="109" t="s">
        <v>26367</v>
      </c>
      <c r="D1489" s="110" t="s">
        <v>8072</v>
      </c>
      <c r="E1489" s="110" t="s">
        <v>6668</v>
      </c>
      <c r="F1489" s="110" t="s">
        <v>5848</v>
      </c>
      <c r="G1489" s="110" t="s">
        <v>44963</v>
      </c>
      <c r="H1489" s="110" t="s">
        <v>4522</v>
      </c>
      <c r="I1489" s="110" t="s">
        <v>45422</v>
      </c>
      <c r="J1489" s="110" t="s">
        <v>2379</v>
      </c>
      <c r="K1489" s="305">
        <v>41693</v>
      </c>
      <c r="L1489" s="305">
        <v>43519</v>
      </c>
      <c r="M1489" s="111">
        <v>2429.29</v>
      </c>
      <c r="N1489" s="470" t="str">
        <f t="shared" si="23"/>
        <v>C-0000034516</v>
      </c>
      <c r="O1489" s="112">
        <f>IF(IFERROR(MATCH(N1489,DOMAIN!$AC:$AC,0),0)&gt;0,1,0)</f>
        <v>0</v>
      </c>
    </row>
    <row r="1490" spans="1:15" s="99" customFormat="1" ht="11.45" customHeight="1" x14ac:dyDescent="0.15">
      <c r="A1490" s="108">
        <v>1486</v>
      </c>
      <c r="B1490" s="109" t="s">
        <v>8073</v>
      </c>
      <c r="C1490" s="109" t="s">
        <v>26368</v>
      </c>
      <c r="D1490" s="110" t="s">
        <v>8074</v>
      </c>
      <c r="E1490" s="110" t="s">
        <v>6668</v>
      </c>
      <c r="F1490" s="110" t="s">
        <v>5848</v>
      </c>
      <c r="G1490" s="110" t="s">
        <v>5751</v>
      </c>
      <c r="H1490" s="110" t="s">
        <v>5849</v>
      </c>
      <c r="I1490" s="110" t="s">
        <v>45405</v>
      </c>
      <c r="J1490" s="110" t="s">
        <v>2381</v>
      </c>
      <c r="K1490" s="305">
        <v>41758</v>
      </c>
      <c r="L1490" s="305">
        <v>43584</v>
      </c>
      <c r="M1490" s="111">
        <v>1214.68</v>
      </c>
      <c r="N1490" s="470" t="str">
        <f t="shared" si="23"/>
        <v>C-0000034770</v>
      </c>
      <c r="O1490" s="112">
        <f>IF(IFERROR(MATCH(N1490,DOMAIN!$AC:$AC,0),0)&gt;0,1,0)</f>
        <v>0</v>
      </c>
    </row>
    <row r="1491" spans="1:15" s="99" customFormat="1" ht="11.45" customHeight="1" x14ac:dyDescent="0.15">
      <c r="A1491" s="108">
        <v>1487</v>
      </c>
      <c r="B1491" s="109" t="s">
        <v>8075</v>
      </c>
      <c r="C1491" s="109" t="s">
        <v>26369</v>
      </c>
      <c r="D1491" s="110" t="s">
        <v>8076</v>
      </c>
      <c r="E1491" s="110" t="s">
        <v>6668</v>
      </c>
      <c r="F1491" s="110" t="s">
        <v>5848</v>
      </c>
      <c r="G1491" s="110" t="s">
        <v>5751</v>
      </c>
      <c r="H1491" s="110" t="s">
        <v>5849</v>
      </c>
      <c r="I1491" s="110" t="s">
        <v>45405</v>
      </c>
      <c r="J1491" s="110" t="s">
        <v>2381</v>
      </c>
      <c r="K1491" s="305">
        <v>41179</v>
      </c>
      <c r="L1491" s="305">
        <v>43005</v>
      </c>
      <c r="M1491" s="111">
        <v>2594.09</v>
      </c>
      <c r="N1491" s="470" t="str">
        <f t="shared" si="23"/>
        <v>C-0000031928</v>
      </c>
      <c r="O1491" s="112">
        <f>IF(IFERROR(MATCH(N1491,DOMAIN!$AC:$AC,0),0)&gt;0,1,0)</f>
        <v>0</v>
      </c>
    </row>
    <row r="1492" spans="1:15" s="99" customFormat="1" ht="11.45" customHeight="1" x14ac:dyDescent="0.15">
      <c r="A1492" s="108">
        <v>1488</v>
      </c>
      <c r="B1492" s="109" t="s">
        <v>8077</v>
      </c>
      <c r="C1492" s="109" t="s">
        <v>26370</v>
      </c>
      <c r="D1492" s="110" t="s">
        <v>8078</v>
      </c>
      <c r="E1492" s="110" t="s">
        <v>6668</v>
      </c>
      <c r="F1492" s="110" t="s">
        <v>5848</v>
      </c>
      <c r="G1492" s="110" t="s">
        <v>5751</v>
      </c>
      <c r="H1492" s="110" t="s">
        <v>5849</v>
      </c>
      <c r="I1492" s="110" t="s">
        <v>45405</v>
      </c>
      <c r="J1492" s="110" t="s">
        <v>2381</v>
      </c>
      <c r="K1492" s="305">
        <v>41289</v>
      </c>
      <c r="L1492" s="305">
        <v>43115</v>
      </c>
      <c r="M1492" s="111">
        <v>5333.41</v>
      </c>
      <c r="N1492" s="470" t="str">
        <f t="shared" si="23"/>
        <v>C-0000032418</v>
      </c>
      <c r="O1492" s="112">
        <f>IF(IFERROR(MATCH(N1492,DOMAIN!$AC:$AC,0),0)&gt;0,1,0)</f>
        <v>0</v>
      </c>
    </row>
    <row r="1493" spans="1:15" s="99" customFormat="1" ht="11.45" customHeight="1" x14ac:dyDescent="0.15">
      <c r="A1493" s="108">
        <v>1489</v>
      </c>
      <c r="B1493" s="109" t="s">
        <v>8079</v>
      </c>
      <c r="C1493" s="109" t="s">
        <v>26371</v>
      </c>
      <c r="D1493" s="110" t="s">
        <v>8080</v>
      </c>
      <c r="E1493" s="110" t="s">
        <v>6668</v>
      </c>
      <c r="F1493" s="110" t="s">
        <v>5848</v>
      </c>
      <c r="G1493" s="110" t="s">
        <v>256</v>
      </c>
      <c r="H1493" s="110" t="s">
        <v>257</v>
      </c>
      <c r="I1493" s="110" t="s">
        <v>45405</v>
      </c>
      <c r="J1493" s="110" t="s">
        <v>2381</v>
      </c>
      <c r="K1493" s="305">
        <v>41609</v>
      </c>
      <c r="L1493" s="305">
        <v>43435</v>
      </c>
      <c r="M1493" s="111">
        <v>2618.5300000000002</v>
      </c>
      <c r="N1493" s="470" t="str">
        <f t="shared" si="23"/>
        <v>C-0000034096</v>
      </c>
      <c r="O1493" s="112">
        <f>IF(IFERROR(MATCH(N1493,DOMAIN!$AC:$AC,0),0)&gt;0,1,0)</f>
        <v>0</v>
      </c>
    </row>
    <row r="1494" spans="1:15" s="99" customFormat="1" ht="11.45" customHeight="1" x14ac:dyDescent="0.15">
      <c r="A1494" s="108">
        <v>1490</v>
      </c>
      <c r="B1494" s="109" t="s">
        <v>8081</v>
      </c>
      <c r="C1494" s="109" t="s">
        <v>26372</v>
      </c>
      <c r="D1494" s="110" t="s">
        <v>808</v>
      </c>
      <c r="E1494" s="110" t="s">
        <v>6668</v>
      </c>
      <c r="F1494" s="110" t="s">
        <v>5848</v>
      </c>
      <c r="G1494" s="110" t="s">
        <v>5751</v>
      </c>
      <c r="H1494" s="110" t="s">
        <v>5849</v>
      </c>
      <c r="I1494" s="110" t="s">
        <v>3963</v>
      </c>
      <c r="J1494" s="110" t="s">
        <v>2145</v>
      </c>
      <c r="K1494" s="305">
        <v>42019</v>
      </c>
      <c r="L1494" s="305">
        <v>43845</v>
      </c>
      <c r="M1494" s="111">
        <v>2373.41</v>
      </c>
      <c r="N1494" s="470" t="str">
        <f t="shared" si="23"/>
        <v>C-0000035153</v>
      </c>
      <c r="O1494" s="112">
        <f>IF(IFERROR(MATCH(N1494,DOMAIN!$AC:$AC,0),0)&gt;0,1,0)</f>
        <v>0</v>
      </c>
    </row>
    <row r="1495" spans="1:15" s="99" customFormat="1" ht="11.45" customHeight="1" x14ac:dyDescent="0.15">
      <c r="A1495" s="108">
        <v>1491</v>
      </c>
      <c r="B1495" s="109" t="s">
        <v>8082</v>
      </c>
      <c r="C1495" s="109" t="s">
        <v>26373</v>
      </c>
      <c r="D1495" s="110" t="s">
        <v>8083</v>
      </c>
      <c r="E1495" s="110" t="s">
        <v>6668</v>
      </c>
      <c r="F1495" s="110" t="s">
        <v>5848</v>
      </c>
      <c r="G1495" s="110" t="s">
        <v>5751</v>
      </c>
      <c r="H1495" s="110" t="s">
        <v>5849</v>
      </c>
      <c r="I1495" s="110" t="s">
        <v>45405</v>
      </c>
      <c r="J1495" s="110" t="s">
        <v>2381</v>
      </c>
      <c r="K1495" s="305">
        <v>41042</v>
      </c>
      <c r="L1495" s="305">
        <v>42868</v>
      </c>
      <c r="M1495" s="111">
        <v>2414.39</v>
      </c>
      <c r="N1495" s="470" t="str">
        <f t="shared" si="23"/>
        <v>C-0000031379</v>
      </c>
      <c r="O1495" s="112">
        <f>IF(IFERROR(MATCH(N1495,DOMAIN!$AC:$AC,0),0)&gt;0,1,0)</f>
        <v>0</v>
      </c>
    </row>
    <row r="1496" spans="1:15" s="99" customFormat="1" ht="11.45" customHeight="1" x14ac:dyDescent="0.15">
      <c r="A1496" s="108">
        <v>1492</v>
      </c>
      <c r="B1496" s="109" t="s">
        <v>8084</v>
      </c>
      <c r="C1496" s="109" t="s">
        <v>26374</v>
      </c>
      <c r="D1496" s="110" t="s">
        <v>8085</v>
      </c>
      <c r="E1496" s="110" t="s">
        <v>6668</v>
      </c>
      <c r="F1496" s="110" t="s">
        <v>5848</v>
      </c>
      <c r="G1496" s="110" t="s">
        <v>2332</v>
      </c>
      <c r="H1496" s="110" t="s">
        <v>2333</v>
      </c>
      <c r="I1496" s="110" t="s">
        <v>45422</v>
      </c>
      <c r="J1496" s="110" t="s">
        <v>2379</v>
      </c>
      <c r="K1496" s="305">
        <v>44143</v>
      </c>
      <c r="L1496" s="305">
        <v>45238</v>
      </c>
      <c r="M1496" s="111">
        <v>1118.29</v>
      </c>
      <c r="N1496" s="470" t="str">
        <f t="shared" si="23"/>
        <v>C-0000039981</v>
      </c>
      <c r="O1496" s="112">
        <f>IF(IFERROR(MATCH(N1496,DOMAIN!$AC:$AC,0),0)&gt;0,1,0)</f>
        <v>0</v>
      </c>
    </row>
    <row r="1497" spans="1:15" s="99" customFormat="1" ht="11.45" customHeight="1" x14ac:dyDescent="0.15">
      <c r="A1497" s="108">
        <v>1493</v>
      </c>
      <c r="B1497" s="109" t="s">
        <v>8086</v>
      </c>
      <c r="C1497" s="109" t="s">
        <v>26374</v>
      </c>
      <c r="D1497" s="110" t="s">
        <v>8085</v>
      </c>
      <c r="E1497" s="110" t="s">
        <v>6668</v>
      </c>
      <c r="F1497" s="110" t="s">
        <v>5848</v>
      </c>
      <c r="G1497" s="110" t="s">
        <v>2332</v>
      </c>
      <c r="H1497" s="110" t="s">
        <v>2333</v>
      </c>
      <c r="I1497" s="110" t="s">
        <v>45422</v>
      </c>
      <c r="J1497" s="110" t="s">
        <v>2379</v>
      </c>
      <c r="K1497" s="305">
        <v>44143</v>
      </c>
      <c r="L1497" s="305">
        <v>45238</v>
      </c>
      <c r="M1497" s="111">
        <v>1118.29</v>
      </c>
      <c r="N1497" s="470" t="str">
        <f t="shared" si="23"/>
        <v>C-0000039981</v>
      </c>
      <c r="O1497" s="112">
        <f>IF(IFERROR(MATCH(N1497,DOMAIN!$AC:$AC,0),0)&gt;0,1,0)</f>
        <v>0</v>
      </c>
    </row>
    <row r="1498" spans="1:15" s="99" customFormat="1" ht="11.45" customHeight="1" x14ac:dyDescent="0.15">
      <c r="A1498" s="108">
        <v>1494</v>
      </c>
      <c r="B1498" s="109" t="s">
        <v>8087</v>
      </c>
      <c r="C1498" s="109" t="s">
        <v>26375</v>
      </c>
      <c r="D1498" s="110" t="s">
        <v>8088</v>
      </c>
      <c r="E1498" s="110" t="s">
        <v>6668</v>
      </c>
      <c r="F1498" s="110" t="s">
        <v>5848</v>
      </c>
      <c r="G1498" s="110" t="s">
        <v>5751</v>
      </c>
      <c r="H1498" s="110" t="s">
        <v>5849</v>
      </c>
      <c r="I1498" s="110" t="s">
        <v>3963</v>
      </c>
      <c r="J1498" s="110" t="s">
        <v>2145</v>
      </c>
      <c r="K1498" s="305">
        <v>42002</v>
      </c>
      <c r="L1498" s="305">
        <v>43828</v>
      </c>
      <c r="M1498" s="111">
        <v>1214.68</v>
      </c>
      <c r="N1498" s="470" t="str">
        <f t="shared" si="23"/>
        <v>C-0000035128</v>
      </c>
      <c r="O1498" s="112">
        <f>IF(IFERROR(MATCH(N1498,DOMAIN!$AC:$AC,0),0)&gt;0,1,0)</f>
        <v>0</v>
      </c>
    </row>
    <row r="1499" spans="1:15" s="99" customFormat="1" ht="11.45" customHeight="1" x14ac:dyDescent="0.15">
      <c r="A1499" s="108">
        <v>1495</v>
      </c>
      <c r="B1499" s="109" t="s">
        <v>8089</v>
      </c>
      <c r="C1499" s="109" t="s">
        <v>26376</v>
      </c>
      <c r="D1499" s="110" t="s">
        <v>8090</v>
      </c>
      <c r="E1499" s="110" t="s">
        <v>6668</v>
      </c>
      <c r="F1499" s="110" t="s">
        <v>5848</v>
      </c>
      <c r="G1499" s="110" t="s">
        <v>5751</v>
      </c>
      <c r="H1499" s="110" t="s">
        <v>5849</v>
      </c>
      <c r="I1499" s="110" t="s">
        <v>3963</v>
      </c>
      <c r="J1499" s="110" t="s">
        <v>2145</v>
      </c>
      <c r="K1499" s="305">
        <v>42030</v>
      </c>
      <c r="L1499" s="305">
        <v>43856</v>
      </c>
      <c r="M1499" s="111">
        <v>1186.74</v>
      </c>
      <c r="N1499" s="470" t="str">
        <f t="shared" si="23"/>
        <v>C-0000035197</v>
      </c>
      <c r="O1499" s="112">
        <f>IF(IFERROR(MATCH(N1499,DOMAIN!$AC:$AC,0),0)&gt;0,1,0)</f>
        <v>0</v>
      </c>
    </row>
    <row r="1500" spans="1:15" s="99" customFormat="1" ht="11.45" customHeight="1" x14ac:dyDescent="0.15">
      <c r="A1500" s="108">
        <v>1496</v>
      </c>
      <c r="B1500" s="109" t="s">
        <v>8091</v>
      </c>
      <c r="C1500" s="109" t="s">
        <v>26377</v>
      </c>
      <c r="D1500" s="110" t="s">
        <v>8092</v>
      </c>
      <c r="E1500" s="110" t="s">
        <v>6668</v>
      </c>
      <c r="F1500" s="110" t="s">
        <v>5848</v>
      </c>
      <c r="G1500" s="110" t="s">
        <v>44963</v>
      </c>
      <c r="H1500" s="110" t="s">
        <v>4522</v>
      </c>
      <c r="I1500" s="110" t="s">
        <v>45422</v>
      </c>
      <c r="J1500" s="110" t="s">
        <v>2379</v>
      </c>
      <c r="K1500" s="305">
        <v>41968</v>
      </c>
      <c r="L1500" s="305">
        <v>43794</v>
      </c>
      <c r="M1500" s="111">
        <v>2429.29</v>
      </c>
      <c r="N1500" s="470" t="str">
        <f t="shared" si="23"/>
        <v>C-0000035062</v>
      </c>
      <c r="O1500" s="112">
        <f>IF(IFERROR(MATCH(N1500,DOMAIN!$AC:$AC,0),0)&gt;0,1,0)</f>
        <v>0</v>
      </c>
    </row>
    <row r="1501" spans="1:15" s="99" customFormat="1" ht="11.45" customHeight="1" x14ac:dyDescent="0.15">
      <c r="A1501" s="108">
        <v>1497</v>
      </c>
      <c r="B1501" s="109" t="s">
        <v>8093</v>
      </c>
      <c r="C1501" s="109" t="s">
        <v>26378</v>
      </c>
      <c r="D1501" s="110" t="s">
        <v>8094</v>
      </c>
      <c r="E1501" s="110" t="s">
        <v>6668</v>
      </c>
      <c r="F1501" s="110" t="s">
        <v>5848</v>
      </c>
      <c r="G1501" s="110" t="s">
        <v>5751</v>
      </c>
      <c r="H1501" s="110" t="s">
        <v>5849</v>
      </c>
      <c r="I1501" s="110" t="s">
        <v>45405</v>
      </c>
      <c r="J1501" s="110" t="s">
        <v>2381</v>
      </c>
      <c r="K1501" s="305">
        <v>41725</v>
      </c>
      <c r="L1501" s="305">
        <v>43551</v>
      </c>
      <c r="M1501" s="111">
        <v>1214.68</v>
      </c>
      <c r="N1501" s="470" t="str">
        <f t="shared" si="23"/>
        <v>C-0000034603</v>
      </c>
      <c r="O1501" s="112">
        <f>IF(IFERROR(MATCH(N1501,DOMAIN!$AC:$AC,0),0)&gt;0,1,0)</f>
        <v>0</v>
      </c>
    </row>
    <row r="1502" spans="1:15" s="99" customFormat="1" ht="11.45" customHeight="1" x14ac:dyDescent="0.15">
      <c r="A1502" s="108">
        <v>1498</v>
      </c>
      <c r="B1502" s="109" t="s">
        <v>8095</v>
      </c>
      <c r="C1502" s="109" t="s">
        <v>26379</v>
      </c>
      <c r="D1502" s="110" t="s">
        <v>8096</v>
      </c>
      <c r="E1502" s="110" t="s">
        <v>6668</v>
      </c>
      <c r="F1502" s="110" t="s">
        <v>5848</v>
      </c>
      <c r="G1502" s="110" t="s">
        <v>5751</v>
      </c>
      <c r="H1502" s="110" t="s">
        <v>5849</v>
      </c>
      <c r="I1502" s="110" t="s">
        <v>45405</v>
      </c>
      <c r="J1502" s="110" t="s">
        <v>2381</v>
      </c>
      <c r="K1502" s="305">
        <v>42166</v>
      </c>
      <c r="L1502" s="305">
        <v>43993</v>
      </c>
      <c r="M1502" s="111">
        <v>1186.74</v>
      </c>
      <c r="N1502" s="470" t="str">
        <f t="shared" si="23"/>
        <v>C-0000035466</v>
      </c>
      <c r="O1502" s="112">
        <f>IF(IFERROR(MATCH(N1502,DOMAIN!$AC:$AC,0),0)&gt;0,1,0)</f>
        <v>0</v>
      </c>
    </row>
    <row r="1503" spans="1:15" s="99" customFormat="1" ht="11.45" customHeight="1" x14ac:dyDescent="0.15">
      <c r="A1503" s="108">
        <v>1499</v>
      </c>
      <c r="B1503" s="109" t="s">
        <v>8097</v>
      </c>
      <c r="C1503" s="109" t="s">
        <v>26380</v>
      </c>
      <c r="D1503" s="110" t="s">
        <v>8098</v>
      </c>
      <c r="E1503" s="110" t="s">
        <v>6668</v>
      </c>
      <c r="F1503" s="110" t="s">
        <v>5848</v>
      </c>
      <c r="G1503" s="110" t="s">
        <v>5751</v>
      </c>
      <c r="H1503" s="110" t="s">
        <v>5849</v>
      </c>
      <c r="I1503" s="110" t="s">
        <v>3963</v>
      </c>
      <c r="J1503" s="110" t="s">
        <v>2145</v>
      </c>
      <c r="K1503" s="305">
        <v>42571</v>
      </c>
      <c r="L1503" s="305">
        <v>43666</v>
      </c>
      <c r="M1503" s="111">
        <v>1105.7</v>
      </c>
      <c r="N1503" s="470" t="str">
        <f t="shared" si="23"/>
        <v>C-0000036633</v>
      </c>
      <c r="O1503" s="112">
        <f>IF(IFERROR(MATCH(N1503,DOMAIN!$AC:$AC,0),0)&gt;0,1,0)</f>
        <v>0</v>
      </c>
    </row>
    <row r="1504" spans="1:15" s="99" customFormat="1" ht="11.45" customHeight="1" x14ac:dyDescent="0.15">
      <c r="A1504" s="108">
        <v>1500</v>
      </c>
      <c r="B1504" s="109" t="s">
        <v>8099</v>
      </c>
      <c r="C1504" s="109" t="s">
        <v>26381</v>
      </c>
      <c r="D1504" s="110" t="s">
        <v>8100</v>
      </c>
      <c r="E1504" s="110" t="s">
        <v>6668</v>
      </c>
      <c r="F1504" s="110" t="s">
        <v>5848</v>
      </c>
      <c r="G1504" s="110" t="s">
        <v>5751</v>
      </c>
      <c r="H1504" s="110" t="s">
        <v>5849</v>
      </c>
      <c r="I1504" s="110" t="s">
        <v>3963</v>
      </c>
      <c r="J1504" s="110" t="s">
        <v>2145</v>
      </c>
      <c r="K1504" s="305">
        <v>42030</v>
      </c>
      <c r="L1504" s="305">
        <v>43856</v>
      </c>
      <c r="M1504" s="111">
        <v>1186.74</v>
      </c>
      <c r="N1504" s="470" t="str">
        <f t="shared" si="23"/>
        <v>C-0000035199</v>
      </c>
      <c r="O1504" s="112">
        <f>IF(IFERROR(MATCH(N1504,DOMAIN!$AC:$AC,0),0)&gt;0,1,0)</f>
        <v>0</v>
      </c>
    </row>
    <row r="1505" spans="1:15" s="99" customFormat="1" ht="11.45" customHeight="1" x14ac:dyDescent="0.15">
      <c r="A1505" s="108">
        <v>1501</v>
      </c>
      <c r="B1505" s="109" t="s">
        <v>8101</v>
      </c>
      <c r="C1505" s="109" t="s">
        <v>26382</v>
      </c>
      <c r="D1505" s="110" t="s">
        <v>4547</v>
      </c>
      <c r="E1505" s="110" t="s">
        <v>6668</v>
      </c>
      <c r="F1505" s="110" t="s">
        <v>5848</v>
      </c>
      <c r="G1505" s="110" t="s">
        <v>5751</v>
      </c>
      <c r="H1505" s="110" t="s">
        <v>5849</v>
      </c>
      <c r="I1505" s="110" t="s">
        <v>45422</v>
      </c>
      <c r="J1505" s="110" t="s">
        <v>2379</v>
      </c>
      <c r="K1505" s="305">
        <v>41193</v>
      </c>
      <c r="L1505" s="305">
        <v>43019</v>
      </c>
      <c r="M1505" s="111">
        <v>1212.94</v>
      </c>
      <c r="N1505" s="470" t="str">
        <f t="shared" si="23"/>
        <v>C-0000032010</v>
      </c>
      <c r="O1505" s="112">
        <f>IF(IFERROR(MATCH(N1505,DOMAIN!$AC:$AC,0),0)&gt;0,1,0)</f>
        <v>0</v>
      </c>
    </row>
    <row r="1506" spans="1:15" s="99" customFormat="1" ht="11.45" customHeight="1" x14ac:dyDescent="0.15">
      <c r="A1506" s="108">
        <v>1502</v>
      </c>
      <c r="B1506" s="109" t="s">
        <v>8102</v>
      </c>
      <c r="C1506" s="109" t="s">
        <v>26383</v>
      </c>
      <c r="D1506" s="110" t="s">
        <v>4560</v>
      </c>
      <c r="E1506" s="110" t="s">
        <v>6668</v>
      </c>
      <c r="F1506" s="110" t="s">
        <v>5848</v>
      </c>
      <c r="G1506" s="110" t="s">
        <v>3548</v>
      </c>
      <c r="H1506" s="110" t="s">
        <v>372</v>
      </c>
      <c r="I1506" s="110" t="s">
        <v>45422</v>
      </c>
      <c r="J1506" s="110" t="s">
        <v>2379</v>
      </c>
      <c r="K1506" s="305">
        <v>41423</v>
      </c>
      <c r="L1506" s="305">
        <v>43249</v>
      </c>
      <c r="M1506" s="111">
        <v>1214.68</v>
      </c>
      <c r="N1506" s="470" t="str">
        <f t="shared" si="23"/>
        <v>C-0000031760</v>
      </c>
      <c r="O1506" s="112">
        <f>IF(IFERROR(MATCH(N1506,DOMAIN!$AC:$AC,0),0)&gt;0,1,0)</f>
        <v>0</v>
      </c>
    </row>
    <row r="1507" spans="1:15" s="99" customFormat="1" ht="11.45" customHeight="1" x14ac:dyDescent="0.15">
      <c r="A1507" s="108">
        <v>1503</v>
      </c>
      <c r="B1507" s="109" t="s">
        <v>8103</v>
      </c>
      <c r="C1507" s="109" t="s">
        <v>26384</v>
      </c>
      <c r="D1507" s="110" t="s">
        <v>8104</v>
      </c>
      <c r="E1507" s="110" t="s">
        <v>6668</v>
      </c>
      <c r="F1507" s="110" t="s">
        <v>5848</v>
      </c>
      <c r="G1507" s="110" t="s">
        <v>2332</v>
      </c>
      <c r="H1507" s="110" t="s">
        <v>2333</v>
      </c>
      <c r="I1507" s="110" t="s">
        <v>45405</v>
      </c>
      <c r="J1507" s="110" t="s">
        <v>2381</v>
      </c>
      <c r="K1507" s="305">
        <v>42247</v>
      </c>
      <c r="L1507" s="305">
        <v>44074</v>
      </c>
      <c r="M1507" s="111">
        <v>2373.41</v>
      </c>
      <c r="N1507" s="470" t="str">
        <f t="shared" si="23"/>
        <v>C-0000035636</v>
      </c>
      <c r="O1507" s="112">
        <f>IF(IFERROR(MATCH(N1507,DOMAIN!$AC:$AC,0),0)&gt;0,1,0)</f>
        <v>0</v>
      </c>
    </row>
    <row r="1508" spans="1:15" s="99" customFormat="1" ht="11.45" customHeight="1" x14ac:dyDescent="0.15">
      <c r="A1508" s="108">
        <v>1504</v>
      </c>
      <c r="B1508" s="109" t="s">
        <v>8105</v>
      </c>
      <c r="C1508" s="109" t="s">
        <v>26385</v>
      </c>
      <c r="D1508" s="110" t="s">
        <v>8106</v>
      </c>
      <c r="E1508" s="110" t="s">
        <v>6668</v>
      </c>
      <c r="F1508" s="110" t="s">
        <v>5848</v>
      </c>
      <c r="G1508" s="110" t="s">
        <v>5751</v>
      </c>
      <c r="H1508" s="110" t="s">
        <v>5849</v>
      </c>
      <c r="I1508" s="110" t="s">
        <v>45405</v>
      </c>
      <c r="J1508" s="110" t="s">
        <v>2381</v>
      </c>
      <c r="K1508" s="305">
        <v>41367</v>
      </c>
      <c r="L1508" s="305">
        <v>43193</v>
      </c>
      <c r="M1508" s="111">
        <v>1214.68</v>
      </c>
      <c r="N1508" s="470" t="str">
        <f t="shared" si="23"/>
        <v>C-0000032751</v>
      </c>
      <c r="O1508" s="112">
        <f>IF(IFERROR(MATCH(N1508,DOMAIN!$AC:$AC,0),0)&gt;0,1,0)</f>
        <v>0</v>
      </c>
    </row>
    <row r="1509" spans="1:15" s="99" customFormat="1" ht="11.45" customHeight="1" x14ac:dyDescent="0.15">
      <c r="A1509" s="108">
        <v>1505</v>
      </c>
      <c r="B1509" s="109" t="s">
        <v>8107</v>
      </c>
      <c r="C1509" s="109" t="s">
        <v>26386</v>
      </c>
      <c r="D1509" s="110" t="s">
        <v>8108</v>
      </c>
      <c r="E1509" s="110" t="s">
        <v>6668</v>
      </c>
      <c r="F1509" s="110" t="s">
        <v>5848</v>
      </c>
      <c r="G1509" s="110" t="s">
        <v>5751</v>
      </c>
      <c r="H1509" s="110" t="s">
        <v>5849</v>
      </c>
      <c r="I1509" s="110" t="s">
        <v>45405</v>
      </c>
      <c r="J1509" s="110" t="s">
        <v>2381</v>
      </c>
      <c r="K1509" s="305">
        <v>41273</v>
      </c>
      <c r="L1509" s="305">
        <v>43099</v>
      </c>
      <c r="M1509" s="111">
        <v>1212.94</v>
      </c>
      <c r="N1509" s="470" t="str">
        <f t="shared" si="23"/>
        <v>C-0000032341</v>
      </c>
      <c r="O1509" s="112">
        <f>IF(IFERROR(MATCH(N1509,DOMAIN!$AC:$AC,0),0)&gt;0,1,0)</f>
        <v>0</v>
      </c>
    </row>
    <row r="1510" spans="1:15" s="99" customFormat="1" ht="11.45" customHeight="1" x14ac:dyDescent="0.15">
      <c r="A1510" s="108">
        <v>1506</v>
      </c>
      <c r="B1510" s="109" t="s">
        <v>8109</v>
      </c>
      <c r="C1510" s="109" t="s">
        <v>26387</v>
      </c>
      <c r="D1510" s="110" t="s">
        <v>8110</v>
      </c>
      <c r="E1510" s="110" t="s">
        <v>6668</v>
      </c>
      <c r="F1510" s="110" t="s">
        <v>5848</v>
      </c>
      <c r="G1510" s="110" t="s">
        <v>5751</v>
      </c>
      <c r="H1510" s="110" t="s">
        <v>5849</v>
      </c>
      <c r="I1510" s="110" t="s">
        <v>45405</v>
      </c>
      <c r="J1510" s="110" t="s">
        <v>2381</v>
      </c>
      <c r="K1510" s="305">
        <v>41399</v>
      </c>
      <c r="L1510" s="305">
        <v>43225</v>
      </c>
      <c r="M1510" s="111">
        <v>3644.24</v>
      </c>
      <c r="N1510" s="470" t="str">
        <f t="shared" si="23"/>
        <v>C-0000032867</v>
      </c>
      <c r="O1510" s="112">
        <f>IF(IFERROR(MATCH(N1510,DOMAIN!$AC:$AC,0),0)&gt;0,1,0)</f>
        <v>0</v>
      </c>
    </row>
    <row r="1511" spans="1:15" s="99" customFormat="1" ht="11.45" customHeight="1" x14ac:dyDescent="0.15">
      <c r="A1511" s="108">
        <v>1507</v>
      </c>
      <c r="B1511" s="109" t="s">
        <v>8111</v>
      </c>
      <c r="C1511" s="109" t="s">
        <v>26388</v>
      </c>
      <c r="D1511" s="110" t="s">
        <v>8112</v>
      </c>
      <c r="E1511" s="110" t="s">
        <v>6668</v>
      </c>
      <c r="F1511" s="110" t="s">
        <v>5848</v>
      </c>
      <c r="G1511" s="110" t="s">
        <v>5751</v>
      </c>
      <c r="H1511" s="110" t="s">
        <v>5849</v>
      </c>
      <c r="I1511" s="110" t="s">
        <v>45405</v>
      </c>
      <c r="J1511" s="110" t="s">
        <v>2381</v>
      </c>
      <c r="K1511" s="305">
        <v>41416</v>
      </c>
      <c r="L1511" s="305">
        <v>43242</v>
      </c>
      <c r="M1511" s="111">
        <v>1214.68</v>
      </c>
      <c r="N1511" s="470" t="str">
        <f t="shared" si="23"/>
        <v>C-0000032893</v>
      </c>
      <c r="O1511" s="112">
        <f>IF(IFERROR(MATCH(N1511,DOMAIN!$AC:$AC,0),0)&gt;0,1,0)</f>
        <v>0</v>
      </c>
    </row>
    <row r="1512" spans="1:15" s="99" customFormat="1" ht="11.45" customHeight="1" x14ac:dyDescent="0.15">
      <c r="A1512" s="108">
        <v>1508</v>
      </c>
      <c r="B1512" s="109" t="s">
        <v>8113</v>
      </c>
      <c r="C1512" s="109" t="s">
        <v>26389</v>
      </c>
      <c r="D1512" s="110" t="s">
        <v>8114</v>
      </c>
      <c r="E1512" s="110" t="s">
        <v>6668</v>
      </c>
      <c r="F1512" s="110" t="s">
        <v>5848</v>
      </c>
      <c r="G1512" s="110" t="s">
        <v>5751</v>
      </c>
      <c r="H1512" s="110" t="s">
        <v>5849</v>
      </c>
      <c r="I1512" s="110" t="s">
        <v>45422</v>
      </c>
      <c r="J1512" s="110" t="s">
        <v>2379</v>
      </c>
      <c r="K1512" s="305">
        <v>41388</v>
      </c>
      <c r="L1512" s="305">
        <v>43214</v>
      </c>
      <c r="M1512" s="111">
        <v>1214.68</v>
      </c>
      <c r="N1512" s="470" t="str">
        <f t="shared" si="23"/>
        <v>C-0000032822</v>
      </c>
      <c r="O1512" s="112">
        <f>IF(IFERROR(MATCH(N1512,DOMAIN!$AC:$AC,0),0)&gt;0,1,0)</f>
        <v>0</v>
      </c>
    </row>
    <row r="1513" spans="1:15" s="99" customFormat="1" ht="11.45" customHeight="1" x14ac:dyDescent="0.15">
      <c r="A1513" s="108">
        <v>1509</v>
      </c>
      <c r="B1513" s="109" t="s">
        <v>8115</v>
      </c>
      <c r="C1513" s="109" t="s">
        <v>26390</v>
      </c>
      <c r="D1513" s="110" t="s">
        <v>8116</v>
      </c>
      <c r="E1513" s="110" t="s">
        <v>6668</v>
      </c>
      <c r="F1513" s="110" t="s">
        <v>5848</v>
      </c>
      <c r="G1513" s="110" t="s">
        <v>44963</v>
      </c>
      <c r="H1513" s="110" t="s">
        <v>4522</v>
      </c>
      <c r="I1513" s="110" t="s">
        <v>45405</v>
      </c>
      <c r="J1513" s="110" t="s">
        <v>2381</v>
      </c>
      <c r="K1513" s="305">
        <v>42002</v>
      </c>
      <c r="L1513" s="305">
        <v>43828</v>
      </c>
      <c r="M1513" s="111">
        <v>2596.2800000000002</v>
      </c>
      <c r="N1513" s="470" t="str">
        <f t="shared" si="23"/>
        <v>C-0000035127</v>
      </c>
      <c r="O1513" s="112">
        <f>IF(IFERROR(MATCH(N1513,DOMAIN!$AC:$AC,0),0)&gt;0,1,0)</f>
        <v>0</v>
      </c>
    </row>
    <row r="1514" spans="1:15" s="99" customFormat="1" ht="11.45" customHeight="1" x14ac:dyDescent="0.15">
      <c r="A1514" s="108">
        <v>1510</v>
      </c>
      <c r="B1514" s="109" t="s">
        <v>8117</v>
      </c>
      <c r="C1514" s="109" t="s">
        <v>26391</v>
      </c>
      <c r="D1514" s="110" t="s">
        <v>8118</v>
      </c>
      <c r="E1514" s="110" t="s">
        <v>6668</v>
      </c>
      <c r="F1514" s="110" t="s">
        <v>5848</v>
      </c>
      <c r="G1514" s="110" t="s">
        <v>5751</v>
      </c>
      <c r="H1514" s="110" t="s">
        <v>5849</v>
      </c>
      <c r="I1514" s="110" t="s">
        <v>45405</v>
      </c>
      <c r="J1514" s="110" t="s">
        <v>2381</v>
      </c>
      <c r="K1514" s="305">
        <v>41864</v>
      </c>
      <c r="L1514" s="305">
        <v>43690</v>
      </c>
      <c r="M1514" s="111">
        <v>1214.68</v>
      </c>
      <c r="N1514" s="470" t="str">
        <f t="shared" si="23"/>
        <v>C-0000034915</v>
      </c>
      <c r="O1514" s="112">
        <f>IF(IFERROR(MATCH(N1514,DOMAIN!$AC:$AC,0),0)&gt;0,1,0)</f>
        <v>0</v>
      </c>
    </row>
    <row r="1515" spans="1:15" s="99" customFormat="1" ht="11.45" customHeight="1" x14ac:dyDescent="0.15">
      <c r="A1515" s="108">
        <v>1511</v>
      </c>
      <c r="B1515" s="109" t="s">
        <v>8119</v>
      </c>
      <c r="C1515" s="109" t="s">
        <v>26392</v>
      </c>
      <c r="D1515" s="110" t="s">
        <v>8120</v>
      </c>
      <c r="E1515" s="110" t="s">
        <v>6668</v>
      </c>
      <c r="F1515" s="110" t="s">
        <v>5848</v>
      </c>
      <c r="G1515" s="110" t="s">
        <v>5751</v>
      </c>
      <c r="H1515" s="110" t="s">
        <v>5849</v>
      </c>
      <c r="I1515" s="110" t="s">
        <v>45405</v>
      </c>
      <c r="J1515" s="110" t="s">
        <v>2381</v>
      </c>
      <c r="K1515" s="305">
        <v>41358</v>
      </c>
      <c r="L1515" s="305">
        <v>43184</v>
      </c>
      <c r="M1515" s="111">
        <v>1214.68</v>
      </c>
      <c r="N1515" s="470" t="str">
        <f t="shared" si="23"/>
        <v>C-0000032699</v>
      </c>
      <c r="O1515" s="112">
        <f>IF(IFERROR(MATCH(N1515,DOMAIN!$AC:$AC,0),0)&gt;0,1,0)</f>
        <v>0</v>
      </c>
    </row>
    <row r="1516" spans="1:15" s="99" customFormat="1" ht="11.45" customHeight="1" x14ac:dyDescent="0.15">
      <c r="A1516" s="108">
        <v>1512</v>
      </c>
      <c r="B1516" s="109" t="s">
        <v>8121</v>
      </c>
      <c r="C1516" s="109" t="s">
        <v>26393</v>
      </c>
      <c r="D1516" s="110" t="s">
        <v>8122</v>
      </c>
      <c r="E1516" s="110" t="s">
        <v>6668</v>
      </c>
      <c r="F1516" s="110" t="s">
        <v>5848</v>
      </c>
      <c r="G1516" s="110" t="s">
        <v>5751</v>
      </c>
      <c r="H1516" s="110" t="s">
        <v>5849</v>
      </c>
      <c r="I1516" s="110" t="s">
        <v>45405</v>
      </c>
      <c r="J1516" s="110" t="s">
        <v>2381</v>
      </c>
      <c r="K1516" s="305">
        <v>41638</v>
      </c>
      <c r="L1516" s="305">
        <v>43464</v>
      </c>
      <c r="M1516" s="111">
        <v>9374.92</v>
      </c>
      <c r="N1516" s="470" t="str">
        <f t="shared" si="23"/>
        <v>C-0000033987</v>
      </c>
      <c r="O1516" s="112">
        <f>IF(IFERROR(MATCH(N1516,DOMAIN!$AC:$AC,0),0)&gt;0,1,0)</f>
        <v>0</v>
      </c>
    </row>
    <row r="1517" spans="1:15" s="99" customFormat="1" ht="11.45" customHeight="1" x14ac:dyDescent="0.15">
      <c r="A1517" s="108">
        <v>1513</v>
      </c>
      <c r="B1517" s="109" t="s">
        <v>8123</v>
      </c>
      <c r="C1517" s="109" t="s">
        <v>26394</v>
      </c>
      <c r="D1517" s="110" t="s">
        <v>8124</v>
      </c>
      <c r="E1517" s="110" t="s">
        <v>6668</v>
      </c>
      <c r="F1517" s="110" t="s">
        <v>5848</v>
      </c>
      <c r="G1517" s="110" t="s">
        <v>5751</v>
      </c>
      <c r="H1517" s="110" t="s">
        <v>5849</v>
      </c>
      <c r="I1517" s="110" t="s">
        <v>45405</v>
      </c>
      <c r="J1517" s="110" t="s">
        <v>2381</v>
      </c>
      <c r="K1517" s="305">
        <v>41672</v>
      </c>
      <c r="L1517" s="305">
        <v>43498</v>
      </c>
      <c r="M1517" s="111">
        <v>2591.81</v>
      </c>
      <c r="N1517" s="470" t="str">
        <f t="shared" si="23"/>
        <v>C-0000034423</v>
      </c>
      <c r="O1517" s="112">
        <f>IF(IFERROR(MATCH(N1517,DOMAIN!$AC:$AC,0),0)&gt;0,1,0)</f>
        <v>0</v>
      </c>
    </row>
    <row r="1518" spans="1:15" s="99" customFormat="1" ht="11.45" customHeight="1" x14ac:dyDescent="0.15">
      <c r="A1518" s="108">
        <v>1514</v>
      </c>
      <c r="B1518" s="109" t="s">
        <v>8125</v>
      </c>
      <c r="C1518" s="109" t="s">
        <v>26395</v>
      </c>
      <c r="D1518" s="110" t="s">
        <v>4963</v>
      </c>
      <c r="E1518" s="110" t="s">
        <v>6668</v>
      </c>
      <c r="F1518" s="110" t="s">
        <v>5848</v>
      </c>
      <c r="G1518" s="110" t="s">
        <v>5751</v>
      </c>
      <c r="H1518" s="110" t="s">
        <v>5849</v>
      </c>
      <c r="I1518" s="110" t="s">
        <v>45422</v>
      </c>
      <c r="J1518" s="110" t="s">
        <v>2379</v>
      </c>
      <c r="K1518" s="305">
        <v>42579</v>
      </c>
      <c r="L1518" s="305">
        <v>43674</v>
      </c>
      <c r="M1518" s="111">
        <v>2211.4</v>
      </c>
      <c r="N1518" s="470" t="str">
        <f t="shared" si="23"/>
        <v>C-0000036665</v>
      </c>
      <c r="O1518" s="112">
        <f>IF(IFERROR(MATCH(N1518,DOMAIN!$AC:$AC,0),0)&gt;0,1,0)</f>
        <v>0</v>
      </c>
    </row>
    <row r="1519" spans="1:15" s="99" customFormat="1" ht="11.45" customHeight="1" x14ac:dyDescent="0.15">
      <c r="A1519" s="108">
        <v>1515</v>
      </c>
      <c r="B1519" s="109" t="s">
        <v>8126</v>
      </c>
      <c r="C1519" s="109" t="s">
        <v>26396</v>
      </c>
      <c r="D1519" s="110" t="s">
        <v>8127</v>
      </c>
      <c r="E1519" s="110" t="s">
        <v>6668</v>
      </c>
      <c r="F1519" s="110" t="s">
        <v>5848</v>
      </c>
      <c r="G1519" s="110" t="s">
        <v>5751</v>
      </c>
      <c r="H1519" s="110" t="s">
        <v>5849</v>
      </c>
      <c r="I1519" s="110" t="s">
        <v>45422</v>
      </c>
      <c r="J1519" s="110" t="s">
        <v>2379</v>
      </c>
      <c r="K1519" s="305">
        <v>41659</v>
      </c>
      <c r="L1519" s="305">
        <v>43485</v>
      </c>
      <c r="M1519" s="111">
        <v>1214.68</v>
      </c>
      <c r="N1519" s="470" t="str">
        <f t="shared" si="23"/>
        <v>C-0000034271</v>
      </c>
      <c r="O1519" s="112">
        <f>IF(IFERROR(MATCH(N1519,DOMAIN!$AC:$AC,0),0)&gt;0,1,0)</f>
        <v>0</v>
      </c>
    </row>
    <row r="1520" spans="1:15" s="99" customFormat="1" ht="11.45" customHeight="1" x14ac:dyDescent="0.15">
      <c r="A1520" s="108">
        <v>1516</v>
      </c>
      <c r="B1520" s="109" t="s">
        <v>8128</v>
      </c>
      <c r="C1520" s="109" t="s">
        <v>26397</v>
      </c>
      <c r="D1520" s="110" t="s">
        <v>8129</v>
      </c>
      <c r="E1520" s="110" t="s">
        <v>6668</v>
      </c>
      <c r="F1520" s="110" t="s">
        <v>5848</v>
      </c>
      <c r="G1520" s="110" t="s">
        <v>44963</v>
      </c>
      <c r="H1520" s="110" t="s">
        <v>4522</v>
      </c>
      <c r="I1520" s="110" t="s">
        <v>45405</v>
      </c>
      <c r="J1520" s="110" t="s">
        <v>2381</v>
      </c>
      <c r="K1520" s="305">
        <v>41995</v>
      </c>
      <c r="L1520" s="305">
        <v>43821</v>
      </c>
      <c r="M1520" s="111">
        <v>6073.62</v>
      </c>
      <c r="N1520" s="470" t="str">
        <f t="shared" si="23"/>
        <v>C-0000035114</v>
      </c>
      <c r="O1520" s="112">
        <f>IF(IFERROR(MATCH(N1520,DOMAIN!$AC:$AC,0),0)&gt;0,1,0)</f>
        <v>0</v>
      </c>
    </row>
    <row r="1521" spans="1:15" s="99" customFormat="1" ht="11.45" customHeight="1" x14ac:dyDescent="0.15">
      <c r="A1521" s="108">
        <v>1517</v>
      </c>
      <c r="B1521" s="109" t="s">
        <v>8130</v>
      </c>
      <c r="C1521" s="109" t="s">
        <v>26398</v>
      </c>
      <c r="D1521" s="110" t="s">
        <v>8131</v>
      </c>
      <c r="E1521" s="110" t="s">
        <v>6668</v>
      </c>
      <c r="F1521" s="110" t="s">
        <v>5848</v>
      </c>
      <c r="G1521" s="110" t="s">
        <v>5751</v>
      </c>
      <c r="H1521" s="110" t="s">
        <v>5849</v>
      </c>
      <c r="I1521" s="110" t="s">
        <v>45405</v>
      </c>
      <c r="J1521" s="110" t="s">
        <v>2381</v>
      </c>
      <c r="K1521" s="305">
        <v>41898</v>
      </c>
      <c r="L1521" s="305">
        <v>43724</v>
      </c>
      <c r="M1521" s="111">
        <v>1214.68</v>
      </c>
      <c r="N1521" s="470" t="str">
        <f t="shared" si="23"/>
        <v>C-0000034962</v>
      </c>
      <c r="O1521" s="112">
        <f>IF(IFERROR(MATCH(N1521,DOMAIN!$AC:$AC,0),0)&gt;0,1,0)</f>
        <v>0</v>
      </c>
    </row>
    <row r="1522" spans="1:15" s="99" customFormat="1" ht="11.45" customHeight="1" x14ac:dyDescent="0.15">
      <c r="A1522" s="108">
        <v>1518</v>
      </c>
      <c r="B1522" s="109" t="s">
        <v>8132</v>
      </c>
      <c r="C1522" s="109" t="s">
        <v>26399</v>
      </c>
      <c r="D1522" s="110" t="s">
        <v>8133</v>
      </c>
      <c r="E1522" s="110" t="s">
        <v>6668</v>
      </c>
      <c r="F1522" s="110" t="s">
        <v>5848</v>
      </c>
      <c r="G1522" s="110" t="s">
        <v>44963</v>
      </c>
      <c r="H1522" s="110" t="s">
        <v>4522</v>
      </c>
      <c r="I1522" s="110" t="s">
        <v>45422</v>
      </c>
      <c r="J1522" s="110" t="s">
        <v>2379</v>
      </c>
      <c r="K1522" s="305">
        <v>41940</v>
      </c>
      <c r="L1522" s="305">
        <v>43766</v>
      </c>
      <c r="M1522" s="111">
        <v>3644.24</v>
      </c>
      <c r="N1522" s="470" t="str">
        <f t="shared" si="23"/>
        <v>C-0000005121</v>
      </c>
      <c r="O1522" s="112">
        <f>IF(IFERROR(MATCH(N1522,DOMAIN!$AC:$AC,0),0)&gt;0,1,0)</f>
        <v>0</v>
      </c>
    </row>
    <row r="1523" spans="1:15" s="99" customFormat="1" ht="11.45" customHeight="1" x14ac:dyDescent="0.15">
      <c r="A1523" s="108">
        <v>1519</v>
      </c>
      <c r="B1523" s="109" t="s">
        <v>8134</v>
      </c>
      <c r="C1523" s="109" t="s">
        <v>26400</v>
      </c>
      <c r="D1523" s="110" t="s">
        <v>8135</v>
      </c>
      <c r="E1523" s="110" t="s">
        <v>6668</v>
      </c>
      <c r="F1523" s="110" t="s">
        <v>5848</v>
      </c>
      <c r="G1523" s="110" t="s">
        <v>5751</v>
      </c>
      <c r="H1523" s="110" t="s">
        <v>5849</v>
      </c>
      <c r="I1523" s="110" t="s">
        <v>45405</v>
      </c>
      <c r="J1523" s="110" t="s">
        <v>2381</v>
      </c>
      <c r="K1523" s="305">
        <v>42295</v>
      </c>
      <c r="L1523" s="305">
        <v>44122</v>
      </c>
      <c r="M1523" s="111">
        <v>54589.440000000002</v>
      </c>
      <c r="N1523" s="470" t="str">
        <f t="shared" si="23"/>
        <v>C-0000035735</v>
      </c>
      <c r="O1523" s="112">
        <f>IF(IFERROR(MATCH(N1523,DOMAIN!$AC:$AC,0),0)&gt;0,1,0)</f>
        <v>0</v>
      </c>
    </row>
    <row r="1524" spans="1:15" s="99" customFormat="1" ht="11.45" customHeight="1" x14ac:dyDescent="0.15">
      <c r="A1524" s="108">
        <v>1520</v>
      </c>
      <c r="B1524" s="109" t="s">
        <v>8136</v>
      </c>
      <c r="C1524" s="109" t="s">
        <v>26401</v>
      </c>
      <c r="D1524" s="110" t="s">
        <v>8137</v>
      </c>
      <c r="E1524" s="110" t="s">
        <v>6668</v>
      </c>
      <c r="F1524" s="110" t="s">
        <v>5848</v>
      </c>
      <c r="G1524" s="110" t="s">
        <v>44963</v>
      </c>
      <c r="H1524" s="110" t="s">
        <v>4522</v>
      </c>
      <c r="I1524" s="110" t="s">
        <v>45422</v>
      </c>
      <c r="J1524" s="110" t="s">
        <v>2379</v>
      </c>
      <c r="K1524" s="305">
        <v>41781</v>
      </c>
      <c r="L1524" s="305">
        <v>43607</v>
      </c>
      <c r="M1524" s="111">
        <v>1214.68</v>
      </c>
      <c r="N1524" s="470" t="str">
        <f t="shared" si="23"/>
        <v>C-0000034795</v>
      </c>
      <c r="O1524" s="112">
        <f>IF(IFERROR(MATCH(N1524,DOMAIN!$AC:$AC,0),0)&gt;0,1,0)</f>
        <v>0</v>
      </c>
    </row>
    <row r="1525" spans="1:15" s="99" customFormat="1" ht="11.45" customHeight="1" x14ac:dyDescent="0.15">
      <c r="A1525" s="108">
        <v>1521</v>
      </c>
      <c r="B1525" s="109" t="s">
        <v>8138</v>
      </c>
      <c r="C1525" s="109" t="s">
        <v>26402</v>
      </c>
      <c r="D1525" s="110" t="s">
        <v>8139</v>
      </c>
      <c r="E1525" s="110" t="s">
        <v>6668</v>
      </c>
      <c r="F1525" s="110" t="s">
        <v>5848</v>
      </c>
      <c r="G1525" s="110" t="s">
        <v>5751</v>
      </c>
      <c r="H1525" s="110" t="s">
        <v>5849</v>
      </c>
      <c r="I1525" s="110" t="s">
        <v>45422</v>
      </c>
      <c r="J1525" s="110" t="s">
        <v>2379</v>
      </c>
      <c r="K1525" s="305">
        <v>41358</v>
      </c>
      <c r="L1525" s="305">
        <v>43184</v>
      </c>
      <c r="M1525" s="111">
        <v>2596.2800000000002</v>
      </c>
      <c r="N1525" s="470" t="str">
        <f t="shared" si="23"/>
        <v>C-0000032703</v>
      </c>
      <c r="O1525" s="112">
        <f>IF(IFERROR(MATCH(N1525,DOMAIN!$AC:$AC,0),0)&gt;0,1,0)</f>
        <v>0</v>
      </c>
    </row>
    <row r="1526" spans="1:15" s="99" customFormat="1" ht="11.45" customHeight="1" x14ac:dyDescent="0.15">
      <c r="A1526" s="108">
        <v>1522</v>
      </c>
      <c r="B1526" s="109" t="s">
        <v>8140</v>
      </c>
      <c r="C1526" s="109" t="s">
        <v>26403</v>
      </c>
      <c r="D1526" s="110" t="s">
        <v>8141</v>
      </c>
      <c r="E1526" s="110" t="s">
        <v>6668</v>
      </c>
      <c r="F1526" s="110" t="s">
        <v>5848</v>
      </c>
      <c r="G1526" s="110" t="s">
        <v>5751</v>
      </c>
      <c r="H1526" s="110" t="s">
        <v>5849</v>
      </c>
      <c r="I1526" s="110" t="s">
        <v>45422</v>
      </c>
      <c r="J1526" s="110" t="s">
        <v>2379</v>
      </c>
      <c r="K1526" s="305">
        <v>42373</v>
      </c>
      <c r="L1526" s="305">
        <v>44200</v>
      </c>
      <c r="M1526" s="111">
        <v>839.44</v>
      </c>
      <c r="N1526" s="470" t="str">
        <f t="shared" si="23"/>
        <v>C-0000036002</v>
      </c>
      <c r="O1526" s="112">
        <f>IF(IFERROR(MATCH(N1526,DOMAIN!$AC:$AC,0),0)&gt;0,1,0)</f>
        <v>0</v>
      </c>
    </row>
    <row r="1527" spans="1:15" s="99" customFormat="1" ht="11.45" customHeight="1" x14ac:dyDescent="0.15">
      <c r="A1527" s="108">
        <v>1523</v>
      </c>
      <c r="B1527" s="109" t="s">
        <v>8142</v>
      </c>
      <c r="C1527" s="109" t="s">
        <v>26404</v>
      </c>
      <c r="D1527" s="110" t="s">
        <v>8143</v>
      </c>
      <c r="E1527" s="110" t="s">
        <v>6668</v>
      </c>
      <c r="F1527" s="110" t="s">
        <v>5848</v>
      </c>
      <c r="G1527" s="110" t="s">
        <v>5751</v>
      </c>
      <c r="H1527" s="110" t="s">
        <v>5849</v>
      </c>
      <c r="I1527" s="110" t="s">
        <v>45422</v>
      </c>
      <c r="J1527" s="110" t="s">
        <v>2379</v>
      </c>
      <c r="K1527" s="305">
        <v>41451</v>
      </c>
      <c r="L1527" s="305">
        <v>43277</v>
      </c>
      <c r="M1527" s="111">
        <v>10666.84</v>
      </c>
      <c r="N1527" s="470" t="str">
        <f t="shared" si="23"/>
        <v>C-0000033056</v>
      </c>
      <c r="O1527" s="112">
        <f>IF(IFERROR(MATCH(N1527,DOMAIN!$AC:$AC,0),0)&gt;0,1,0)</f>
        <v>0</v>
      </c>
    </row>
    <row r="1528" spans="1:15" s="99" customFormat="1" ht="11.45" customHeight="1" x14ac:dyDescent="0.15">
      <c r="A1528" s="108">
        <v>1524</v>
      </c>
      <c r="B1528" s="109" t="s">
        <v>8144</v>
      </c>
      <c r="C1528" s="109" t="s">
        <v>26405</v>
      </c>
      <c r="D1528" s="110" t="s">
        <v>8145</v>
      </c>
      <c r="E1528" s="110" t="s">
        <v>6668</v>
      </c>
      <c r="F1528" s="110" t="s">
        <v>5848</v>
      </c>
      <c r="G1528" s="110" t="s">
        <v>5751</v>
      </c>
      <c r="H1528" s="110" t="s">
        <v>5849</v>
      </c>
      <c r="I1528" s="110" t="s">
        <v>45405</v>
      </c>
      <c r="J1528" s="110" t="s">
        <v>2381</v>
      </c>
      <c r="K1528" s="305">
        <v>41871</v>
      </c>
      <c r="L1528" s="305">
        <v>43697</v>
      </c>
      <c r="M1528" s="111">
        <v>1214.68</v>
      </c>
      <c r="N1528" s="470" t="str">
        <f t="shared" si="23"/>
        <v>C-0000034917</v>
      </c>
      <c r="O1528" s="112">
        <f>IF(IFERROR(MATCH(N1528,DOMAIN!$AC:$AC,0),0)&gt;0,1,0)</f>
        <v>0</v>
      </c>
    </row>
    <row r="1529" spans="1:15" s="99" customFormat="1" ht="11.45" customHeight="1" x14ac:dyDescent="0.15">
      <c r="A1529" s="108">
        <v>1525</v>
      </c>
      <c r="B1529" s="109" t="s">
        <v>8146</v>
      </c>
      <c r="C1529" s="109" t="s">
        <v>26406</v>
      </c>
      <c r="D1529" s="110" t="s">
        <v>8147</v>
      </c>
      <c r="E1529" s="110" t="s">
        <v>6668</v>
      </c>
      <c r="F1529" s="110" t="s">
        <v>5848</v>
      </c>
      <c r="G1529" s="110" t="s">
        <v>44963</v>
      </c>
      <c r="H1529" s="110" t="s">
        <v>4522</v>
      </c>
      <c r="I1529" s="110" t="s">
        <v>45422</v>
      </c>
      <c r="J1529" s="110" t="s">
        <v>2379</v>
      </c>
      <c r="K1529" s="305">
        <v>41640</v>
      </c>
      <c r="L1529" s="305">
        <v>43466</v>
      </c>
      <c r="M1529" s="111">
        <v>2591.9</v>
      </c>
      <c r="N1529" s="470" t="str">
        <f t="shared" si="23"/>
        <v>C-0000034000</v>
      </c>
      <c r="O1529" s="112">
        <f>IF(IFERROR(MATCH(N1529,DOMAIN!$AC:$AC,0),0)&gt;0,1,0)</f>
        <v>0</v>
      </c>
    </row>
    <row r="1530" spans="1:15" s="99" customFormat="1" ht="11.45" customHeight="1" x14ac:dyDescent="0.15">
      <c r="A1530" s="108">
        <v>1526</v>
      </c>
      <c r="B1530" s="109" t="s">
        <v>8148</v>
      </c>
      <c r="C1530" s="109" t="s">
        <v>26407</v>
      </c>
      <c r="D1530" s="110" t="s">
        <v>8149</v>
      </c>
      <c r="E1530" s="110" t="s">
        <v>6668</v>
      </c>
      <c r="F1530" s="110" t="s">
        <v>5848</v>
      </c>
      <c r="G1530" s="110" t="s">
        <v>5751</v>
      </c>
      <c r="H1530" s="110" t="s">
        <v>5849</v>
      </c>
      <c r="I1530" s="110" t="s">
        <v>45405</v>
      </c>
      <c r="J1530" s="110" t="s">
        <v>2381</v>
      </c>
      <c r="K1530" s="305">
        <v>41711</v>
      </c>
      <c r="L1530" s="305">
        <v>43537</v>
      </c>
      <c r="M1530" s="111">
        <v>2429.29</v>
      </c>
      <c r="N1530" s="470" t="str">
        <f t="shared" si="23"/>
        <v>C-0000034563</v>
      </c>
      <c r="O1530" s="112">
        <f>IF(IFERROR(MATCH(N1530,DOMAIN!$AC:$AC,0),0)&gt;0,1,0)</f>
        <v>0</v>
      </c>
    </row>
    <row r="1531" spans="1:15" s="99" customFormat="1" ht="11.45" customHeight="1" x14ac:dyDescent="0.15">
      <c r="A1531" s="108">
        <v>1527</v>
      </c>
      <c r="B1531" s="109" t="s">
        <v>8150</v>
      </c>
      <c r="C1531" s="109" t="s">
        <v>26408</v>
      </c>
      <c r="D1531" s="110" t="s">
        <v>8151</v>
      </c>
      <c r="E1531" s="110" t="s">
        <v>6668</v>
      </c>
      <c r="F1531" s="110" t="s">
        <v>7019</v>
      </c>
      <c r="G1531" s="110" t="s">
        <v>2332</v>
      </c>
      <c r="H1531" s="110" t="s">
        <v>2333</v>
      </c>
      <c r="I1531" s="110" t="s">
        <v>3963</v>
      </c>
      <c r="J1531" s="110" t="s">
        <v>2145</v>
      </c>
      <c r="K1531" s="305">
        <v>44147</v>
      </c>
      <c r="L1531" s="305">
        <v>45973</v>
      </c>
      <c r="M1531" s="111">
        <v>12911.9</v>
      </c>
      <c r="N1531" s="470" t="str">
        <f t="shared" si="23"/>
        <v>C-0000039998</v>
      </c>
      <c r="O1531" s="112">
        <f>IF(IFERROR(MATCH(N1531,DOMAIN!$AC:$AC,0),0)&gt;0,1,0)</f>
        <v>0</v>
      </c>
    </row>
    <row r="1532" spans="1:15" s="99" customFormat="1" ht="11.45" customHeight="1" x14ac:dyDescent="0.15">
      <c r="A1532" s="108">
        <v>1528</v>
      </c>
      <c r="B1532" s="109" t="s">
        <v>8152</v>
      </c>
      <c r="C1532" s="109" t="s">
        <v>26408</v>
      </c>
      <c r="D1532" s="110" t="s">
        <v>8151</v>
      </c>
      <c r="E1532" s="110" t="s">
        <v>6668</v>
      </c>
      <c r="F1532" s="110" t="s">
        <v>7019</v>
      </c>
      <c r="G1532" s="110" t="s">
        <v>2332</v>
      </c>
      <c r="H1532" s="110" t="s">
        <v>2333</v>
      </c>
      <c r="I1532" s="110" t="s">
        <v>3963</v>
      </c>
      <c r="J1532" s="110" t="s">
        <v>2145</v>
      </c>
      <c r="K1532" s="305">
        <v>44147</v>
      </c>
      <c r="L1532" s="305">
        <v>45973</v>
      </c>
      <c r="M1532" s="111">
        <v>11411.9</v>
      </c>
      <c r="N1532" s="470" t="str">
        <f t="shared" si="23"/>
        <v>C-0000039998</v>
      </c>
      <c r="O1532" s="112">
        <f>IF(IFERROR(MATCH(N1532,DOMAIN!$AC:$AC,0),0)&gt;0,1,0)</f>
        <v>0</v>
      </c>
    </row>
    <row r="1533" spans="1:15" s="99" customFormat="1" ht="11.45" customHeight="1" x14ac:dyDescent="0.15">
      <c r="A1533" s="108">
        <v>1529</v>
      </c>
      <c r="B1533" s="109" t="s">
        <v>8153</v>
      </c>
      <c r="C1533" s="109" t="s">
        <v>26409</v>
      </c>
      <c r="D1533" s="110" t="s">
        <v>8154</v>
      </c>
      <c r="E1533" s="110" t="s">
        <v>6668</v>
      </c>
      <c r="F1533" s="110" t="s">
        <v>5848</v>
      </c>
      <c r="G1533" s="110" t="s">
        <v>5751</v>
      </c>
      <c r="H1533" s="110" t="s">
        <v>5849</v>
      </c>
      <c r="I1533" s="110" t="s">
        <v>3963</v>
      </c>
      <c r="J1533" s="110" t="s">
        <v>2145</v>
      </c>
      <c r="K1533" s="305">
        <v>41547</v>
      </c>
      <c r="L1533" s="305">
        <v>43373</v>
      </c>
      <c r="M1533" s="111">
        <v>5185.57</v>
      </c>
      <c r="N1533" s="470" t="str">
        <f t="shared" si="23"/>
        <v>C-0000070256</v>
      </c>
      <c r="O1533" s="112">
        <f>IF(IFERROR(MATCH(N1533,DOMAIN!$AC:$AC,0),0)&gt;0,1,0)</f>
        <v>0</v>
      </c>
    </row>
    <row r="1534" spans="1:15" s="99" customFormat="1" ht="11.45" customHeight="1" x14ac:dyDescent="0.15">
      <c r="A1534" s="108">
        <v>1530</v>
      </c>
      <c r="B1534" s="109" t="s">
        <v>8155</v>
      </c>
      <c r="C1534" s="109" t="s">
        <v>26410</v>
      </c>
      <c r="D1534" s="110" t="s">
        <v>8156</v>
      </c>
      <c r="E1534" s="110" t="s">
        <v>6668</v>
      </c>
      <c r="F1534" s="110" t="s">
        <v>5848</v>
      </c>
      <c r="G1534" s="110" t="s">
        <v>5751</v>
      </c>
      <c r="H1534" s="110" t="s">
        <v>5849</v>
      </c>
      <c r="I1534" s="110" t="s">
        <v>45405</v>
      </c>
      <c r="J1534" s="110" t="s">
        <v>2381</v>
      </c>
      <c r="K1534" s="305">
        <v>41884</v>
      </c>
      <c r="L1534" s="305">
        <v>43710</v>
      </c>
      <c r="M1534" s="111">
        <v>1214.68</v>
      </c>
      <c r="N1534" s="470" t="str">
        <f t="shared" si="23"/>
        <v>C-0000034948</v>
      </c>
      <c r="O1534" s="112">
        <f>IF(IFERROR(MATCH(N1534,DOMAIN!$AC:$AC,0),0)&gt;0,1,0)</f>
        <v>0</v>
      </c>
    </row>
    <row r="1535" spans="1:15" s="99" customFormat="1" ht="11.45" customHeight="1" x14ac:dyDescent="0.15">
      <c r="A1535" s="108">
        <v>1531</v>
      </c>
      <c r="B1535" s="109" t="s">
        <v>8157</v>
      </c>
      <c r="C1535" s="109" t="s">
        <v>26411</v>
      </c>
      <c r="D1535" s="110" t="s">
        <v>8158</v>
      </c>
      <c r="E1535" s="110" t="s">
        <v>6668</v>
      </c>
      <c r="F1535" s="110" t="s">
        <v>5848</v>
      </c>
      <c r="G1535" s="110" t="s">
        <v>5751</v>
      </c>
      <c r="H1535" s="110" t="s">
        <v>5849</v>
      </c>
      <c r="I1535" s="110" t="s">
        <v>45405</v>
      </c>
      <c r="J1535" s="110" t="s">
        <v>2381</v>
      </c>
      <c r="K1535" s="305">
        <v>42637</v>
      </c>
      <c r="L1535" s="305">
        <v>43732</v>
      </c>
      <c r="M1535" s="111">
        <v>1105.7</v>
      </c>
      <c r="N1535" s="470" t="str">
        <f t="shared" si="23"/>
        <v>C-0000036811</v>
      </c>
      <c r="O1535" s="112">
        <f>IF(IFERROR(MATCH(N1535,DOMAIN!$AC:$AC,0),0)&gt;0,1,0)</f>
        <v>0</v>
      </c>
    </row>
    <row r="1536" spans="1:15" s="99" customFormat="1" ht="11.45" customHeight="1" x14ac:dyDescent="0.15">
      <c r="A1536" s="108">
        <v>1532</v>
      </c>
      <c r="B1536" s="109" t="s">
        <v>8159</v>
      </c>
      <c r="C1536" s="109" t="s">
        <v>26412</v>
      </c>
      <c r="D1536" s="110" t="s">
        <v>8160</v>
      </c>
      <c r="E1536" s="110" t="s">
        <v>6668</v>
      </c>
      <c r="F1536" s="110" t="s">
        <v>5848</v>
      </c>
      <c r="G1536" s="110" t="s">
        <v>5751</v>
      </c>
      <c r="H1536" s="110" t="s">
        <v>5849</v>
      </c>
      <c r="I1536" s="110" t="s">
        <v>45422</v>
      </c>
      <c r="J1536" s="110" t="s">
        <v>2379</v>
      </c>
      <c r="K1536" s="305">
        <v>42344</v>
      </c>
      <c r="L1536" s="305">
        <v>43440</v>
      </c>
      <c r="M1536" s="111">
        <v>2239.02</v>
      </c>
      <c r="N1536" s="470" t="str">
        <f t="shared" si="23"/>
        <v>C-0000035892</v>
      </c>
      <c r="O1536" s="112">
        <f>IF(IFERROR(MATCH(N1536,DOMAIN!$AC:$AC,0),0)&gt;0,1,0)</f>
        <v>0</v>
      </c>
    </row>
    <row r="1537" spans="1:15" s="99" customFormat="1" ht="11.45" customHeight="1" x14ac:dyDescent="0.15">
      <c r="A1537" s="108">
        <v>1533</v>
      </c>
      <c r="B1537" s="109" t="s">
        <v>8161</v>
      </c>
      <c r="C1537" s="109" t="s">
        <v>26413</v>
      </c>
      <c r="D1537" s="110" t="s">
        <v>8162</v>
      </c>
      <c r="E1537" s="110" t="s">
        <v>6668</v>
      </c>
      <c r="F1537" s="110" t="s">
        <v>5848</v>
      </c>
      <c r="G1537" s="110" t="s">
        <v>44963</v>
      </c>
      <c r="H1537" s="110" t="s">
        <v>4522</v>
      </c>
      <c r="I1537" s="110" t="s">
        <v>45422</v>
      </c>
      <c r="J1537" s="110" t="s">
        <v>2379</v>
      </c>
      <c r="K1537" s="305">
        <v>42002</v>
      </c>
      <c r="L1537" s="305">
        <v>43828</v>
      </c>
      <c r="M1537" s="111">
        <v>2596.2800000000002</v>
      </c>
      <c r="N1537" s="470" t="str">
        <f t="shared" si="23"/>
        <v>C-0000035123</v>
      </c>
      <c r="O1537" s="112">
        <f>IF(IFERROR(MATCH(N1537,DOMAIN!$AC:$AC,0),0)&gt;0,1,0)</f>
        <v>0</v>
      </c>
    </row>
    <row r="1538" spans="1:15" s="99" customFormat="1" ht="11.45" customHeight="1" x14ac:dyDescent="0.15">
      <c r="A1538" s="108">
        <v>1534</v>
      </c>
      <c r="B1538" s="109" t="s">
        <v>8163</v>
      </c>
      <c r="C1538" s="109" t="s">
        <v>26414</v>
      </c>
      <c r="D1538" s="110" t="s">
        <v>8164</v>
      </c>
      <c r="E1538" s="110" t="s">
        <v>6668</v>
      </c>
      <c r="F1538" s="110" t="s">
        <v>5848</v>
      </c>
      <c r="G1538" s="110" t="s">
        <v>5751</v>
      </c>
      <c r="H1538" s="110" t="s">
        <v>5849</v>
      </c>
      <c r="I1538" s="110" t="s">
        <v>45422</v>
      </c>
      <c r="J1538" s="110" t="s">
        <v>2379</v>
      </c>
      <c r="K1538" s="305">
        <v>41682</v>
      </c>
      <c r="L1538" s="305">
        <v>43508</v>
      </c>
      <c r="M1538" s="111">
        <v>2429.29</v>
      </c>
      <c r="N1538" s="470" t="str">
        <f t="shared" si="23"/>
        <v>C-0000034465</v>
      </c>
      <c r="O1538" s="112">
        <f>IF(IFERROR(MATCH(N1538,DOMAIN!$AC:$AC,0),0)&gt;0,1,0)</f>
        <v>0</v>
      </c>
    </row>
    <row r="1539" spans="1:15" s="99" customFormat="1" ht="11.45" customHeight="1" x14ac:dyDescent="0.15">
      <c r="A1539" s="108">
        <v>1535</v>
      </c>
      <c r="B1539" s="109" t="s">
        <v>8165</v>
      </c>
      <c r="C1539" s="109" t="s">
        <v>26415</v>
      </c>
      <c r="D1539" s="110" t="s">
        <v>8166</v>
      </c>
      <c r="E1539" s="110" t="s">
        <v>6668</v>
      </c>
      <c r="F1539" s="110" t="s">
        <v>5848</v>
      </c>
      <c r="G1539" s="110" t="s">
        <v>5751</v>
      </c>
      <c r="H1539" s="110" t="s">
        <v>5849</v>
      </c>
      <c r="I1539" s="110" t="s">
        <v>45422</v>
      </c>
      <c r="J1539" s="110" t="s">
        <v>2379</v>
      </c>
      <c r="K1539" s="305">
        <v>42428</v>
      </c>
      <c r="L1539" s="305">
        <v>43524</v>
      </c>
      <c r="M1539" s="111">
        <v>1119.47</v>
      </c>
      <c r="N1539" s="470" t="str">
        <f t="shared" si="23"/>
        <v>C-0000036200</v>
      </c>
      <c r="O1539" s="112">
        <f>IF(IFERROR(MATCH(N1539,DOMAIN!$AC:$AC,0),0)&gt;0,1,0)</f>
        <v>0</v>
      </c>
    </row>
    <row r="1540" spans="1:15" s="99" customFormat="1" ht="11.45" customHeight="1" x14ac:dyDescent="0.15">
      <c r="A1540" s="108">
        <v>1536</v>
      </c>
      <c r="B1540" s="109" t="s">
        <v>8167</v>
      </c>
      <c r="C1540" s="109" t="s">
        <v>26416</v>
      </c>
      <c r="D1540" s="110" t="s">
        <v>8168</v>
      </c>
      <c r="E1540" s="110" t="s">
        <v>6668</v>
      </c>
      <c r="F1540" s="110" t="s">
        <v>5848</v>
      </c>
      <c r="G1540" s="110" t="s">
        <v>5751</v>
      </c>
      <c r="H1540" s="110" t="s">
        <v>5849</v>
      </c>
      <c r="I1540" s="110" t="s">
        <v>45422</v>
      </c>
      <c r="J1540" s="110" t="s">
        <v>2379</v>
      </c>
      <c r="K1540" s="305">
        <v>41905</v>
      </c>
      <c r="L1540" s="305">
        <v>43731</v>
      </c>
      <c r="M1540" s="111">
        <v>1214.68</v>
      </c>
      <c r="N1540" s="470" t="str">
        <f t="shared" si="23"/>
        <v>C-0000034975</v>
      </c>
      <c r="O1540" s="112">
        <f>IF(IFERROR(MATCH(N1540,DOMAIN!$AC:$AC,0),0)&gt;0,1,0)</f>
        <v>0</v>
      </c>
    </row>
    <row r="1541" spans="1:15" s="99" customFormat="1" ht="11.45" customHeight="1" x14ac:dyDescent="0.15">
      <c r="A1541" s="108">
        <v>1537</v>
      </c>
      <c r="B1541" s="109" t="s">
        <v>8169</v>
      </c>
      <c r="C1541" s="109" t="s">
        <v>26417</v>
      </c>
      <c r="D1541" s="110" t="s">
        <v>8170</v>
      </c>
      <c r="E1541" s="110" t="s">
        <v>6668</v>
      </c>
      <c r="F1541" s="110" t="s">
        <v>5848</v>
      </c>
      <c r="G1541" s="110" t="s">
        <v>44963</v>
      </c>
      <c r="H1541" s="110" t="s">
        <v>4522</v>
      </c>
      <c r="I1541" s="110" t="s">
        <v>45422</v>
      </c>
      <c r="J1541" s="110" t="s">
        <v>2379</v>
      </c>
      <c r="K1541" s="305">
        <v>41728</v>
      </c>
      <c r="L1541" s="305">
        <v>43554</v>
      </c>
      <c r="M1541" s="111">
        <v>2429.29</v>
      </c>
      <c r="N1541" s="470" t="str">
        <f t="shared" si="23"/>
        <v>C-0000034612</v>
      </c>
      <c r="O1541" s="112">
        <f>IF(IFERROR(MATCH(N1541,DOMAIN!$AC:$AC,0),0)&gt;0,1,0)</f>
        <v>0</v>
      </c>
    </row>
    <row r="1542" spans="1:15" s="99" customFormat="1" ht="11.45" customHeight="1" x14ac:dyDescent="0.15">
      <c r="A1542" s="108">
        <v>1538</v>
      </c>
      <c r="B1542" s="109" t="s">
        <v>8171</v>
      </c>
      <c r="C1542" s="109" t="s">
        <v>26418</v>
      </c>
      <c r="D1542" s="110" t="s">
        <v>8172</v>
      </c>
      <c r="E1542" s="110" t="s">
        <v>6668</v>
      </c>
      <c r="F1542" s="110" t="s">
        <v>5848</v>
      </c>
      <c r="G1542" s="110" t="s">
        <v>5751</v>
      </c>
      <c r="H1542" s="110" t="s">
        <v>5849</v>
      </c>
      <c r="I1542" s="110" t="s">
        <v>45422</v>
      </c>
      <c r="J1542" s="110" t="s">
        <v>2379</v>
      </c>
      <c r="K1542" s="305">
        <v>41423</v>
      </c>
      <c r="L1542" s="305">
        <v>43249</v>
      </c>
      <c r="M1542" s="111">
        <v>1214.68</v>
      </c>
      <c r="N1542" s="470" t="str">
        <f t="shared" ref="N1542:N1605" si="24">"C"&amp;"-"&amp;C1542</f>
        <v>C-0000032957</v>
      </c>
      <c r="O1542" s="112">
        <f>IF(IFERROR(MATCH(N1542,DOMAIN!$AC:$AC,0),0)&gt;0,1,0)</f>
        <v>0</v>
      </c>
    </row>
    <row r="1543" spans="1:15" s="99" customFormat="1" ht="11.45" customHeight="1" x14ac:dyDescent="0.15">
      <c r="A1543" s="108">
        <v>1539</v>
      </c>
      <c r="B1543" s="109" t="s">
        <v>8173</v>
      </c>
      <c r="C1543" s="109" t="s">
        <v>26419</v>
      </c>
      <c r="D1543" s="110" t="s">
        <v>8174</v>
      </c>
      <c r="E1543" s="110" t="s">
        <v>6668</v>
      </c>
      <c r="F1543" s="110" t="s">
        <v>5848</v>
      </c>
      <c r="G1543" s="110" t="s">
        <v>3548</v>
      </c>
      <c r="H1543" s="110" t="s">
        <v>372</v>
      </c>
      <c r="I1543" s="110" t="s">
        <v>45422</v>
      </c>
      <c r="J1543" s="110" t="s">
        <v>2379</v>
      </c>
      <c r="K1543" s="305">
        <v>41151</v>
      </c>
      <c r="L1543" s="305">
        <v>42977</v>
      </c>
      <c r="M1543" s="111">
        <v>5325.81</v>
      </c>
      <c r="N1543" s="470" t="str">
        <f t="shared" si="24"/>
        <v>C-0000031628</v>
      </c>
      <c r="O1543" s="112">
        <f>IF(IFERROR(MATCH(N1543,DOMAIN!$AC:$AC,0),0)&gt;0,1,0)</f>
        <v>0</v>
      </c>
    </row>
    <row r="1544" spans="1:15" s="99" customFormat="1" ht="11.45" customHeight="1" x14ac:dyDescent="0.15">
      <c r="A1544" s="108">
        <v>1540</v>
      </c>
      <c r="B1544" s="109" t="s">
        <v>8175</v>
      </c>
      <c r="C1544" s="109" t="s">
        <v>26420</v>
      </c>
      <c r="D1544" s="110" t="s">
        <v>8176</v>
      </c>
      <c r="E1544" s="110" t="s">
        <v>6668</v>
      </c>
      <c r="F1544" s="110" t="s">
        <v>5848</v>
      </c>
      <c r="G1544" s="110" t="s">
        <v>5751</v>
      </c>
      <c r="H1544" s="110" t="s">
        <v>5849</v>
      </c>
      <c r="I1544" s="110" t="s">
        <v>45422</v>
      </c>
      <c r="J1544" s="110" t="s">
        <v>2379</v>
      </c>
      <c r="K1544" s="305">
        <v>41486</v>
      </c>
      <c r="L1544" s="305">
        <v>43312</v>
      </c>
      <c r="M1544" s="111">
        <v>1214.68</v>
      </c>
      <c r="N1544" s="470" t="str">
        <f t="shared" si="24"/>
        <v>C-0000033168</v>
      </c>
      <c r="O1544" s="112">
        <f>IF(IFERROR(MATCH(N1544,DOMAIN!$AC:$AC,0),0)&gt;0,1,0)</f>
        <v>0</v>
      </c>
    </row>
    <row r="1545" spans="1:15" s="99" customFormat="1" ht="11.45" customHeight="1" x14ac:dyDescent="0.15">
      <c r="A1545" s="108">
        <v>1541</v>
      </c>
      <c r="B1545" s="109" t="s">
        <v>8177</v>
      </c>
      <c r="C1545" s="109" t="s">
        <v>26421</v>
      </c>
      <c r="D1545" s="110" t="s">
        <v>8178</v>
      </c>
      <c r="E1545" s="110" t="s">
        <v>6668</v>
      </c>
      <c r="F1545" s="110" t="s">
        <v>5848</v>
      </c>
      <c r="G1545" s="110" t="s">
        <v>256</v>
      </c>
      <c r="H1545" s="110" t="s">
        <v>257</v>
      </c>
      <c r="I1545" s="110" t="s">
        <v>45422</v>
      </c>
      <c r="J1545" s="110" t="s">
        <v>2379</v>
      </c>
      <c r="K1545" s="305">
        <v>41609</v>
      </c>
      <c r="L1545" s="305">
        <v>43435</v>
      </c>
      <c r="M1545" s="111">
        <v>2618.15</v>
      </c>
      <c r="N1545" s="470" t="str">
        <f t="shared" si="24"/>
        <v>C-0000034179</v>
      </c>
      <c r="O1545" s="112">
        <f>IF(IFERROR(MATCH(N1545,DOMAIN!$AC:$AC,0),0)&gt;0,1,0)</f>
        <v>0</v>
      </c>
    </row>
    <row r="1546" spans="1:15" s="99" customFormat="1" ht="11.45" customHeight="1" x14ac:dyDescent="0.15">
      <c r="A1546" s="108">
        <v>1542</v>
      </c>
      <c r="B1546" s="109" t="s">
        <v>8179</v>
      </c>
      <c r="C1546" s="109" t="s">
        <v>26422</v>
      </c>
      <c r="D1546" s="110" t="s">
        <v>8180</v>
      </c>
      <c r="E1546" s="110" t="s">
        <v>6668</v>
      </c>
      <c r="F1546" s="110" t="s">
        <v>5848</v>
      </c>
      <c r="G1546" s="110" t="s">
        <v>5751</v>
      </c>
      <c r="H1546" s="110" t="s">
        <v>5849</v>
      </c>
      <c r="I1546" s="110" t="s">
        <v>45422</v>
      </c>
      <c r="J1546" s="110" t="s">
        <v>2379</v>
      </c>
      <c r="K1546" s="305">
        <v>42575</v>
      </c>
      <c r="L1546" s="305">
        <v>43670</v>
      </c>
      <c r="M1546" s="111">
        <v>1105.7</v>
      </c>
      <c r="N1546" s="470" t="str">
        <f t="shared" si="24"/>
        <v>C-0000036642</v>
      </c>
      <c r="O1546" s="112">
        <f>IF(IFERROR(MATCH(N1546,DOMAIN!$AC:$AC,0),0)&gt;0,1,0)</f>
        <v>0</v>
      </c>
    </row>
    <row r="1547" spans="1:15" s="99" customFormat="1" ht="11.45" customHeight="1" x14ac:dyDescent="0.15">
      <c r="A1547" s="108">
        <v>1543</v>
      </c>
      <c r="B1547" s="109" t="s">
        <v>8181</v>
      </c>
      <c r="C1547" s="109" t="s">
        <v>26423</v>
      </c>
      <c r="D1547" s="110" t="s">
        <v>8182</v>
      </c>
      <c r="E1547" s="110" t="s">
        <v>6668</v>
      </c>
      <c r="F1547" s="110" t="s">
        <v>5848</v>
      </c>
      <c r="G1547" s="110" t="s">
        <v>5751</v>
      </c>
      <c r="H1547" s="110" t="s">
        <v>5849</v>
      </c>
      <c r="I1547" s="110" t="s">
        <v>45422</v>
      </c>
      <c r="J1547" s="110" t="s">
        <v>2379</v>
      </c>
      <c r="K1547" s="305">
        <v>41757</v>
      </c>
      <c r="L1547" s="305">
        <v>43583</v>
      </c>
      <c r="M1547" s="111">
        <v>6073.62</v>
      </c>
      <c r="N1547" s="470" t="str">
        <f t="shared" si="24"/>
        <v>C-0000001291</v>
      </c>
      <c r="O1547" s="112">
        <f>IF(IFERROR(MATCH(N1547,DOMAIN!$AC:$AC,0),0)&gt;0,1,0)</f>
        <v>0</v>
      </c>
    </row>
    <row r="1548" spans="1:15" s="99" customFormat="1" ht="11.45" customHeight="1" x14ac:dyDescent="0.15">
      <c r="A1548" s="108">
        <v>1544</v>
      </c>
      <c r="B1548" s="109" t="s">
        <v>8183</v>
      </c>
      <c r="C1548" s="109" t="s">
        <v>26424</v>
      </c>
      <c r="D1548" s="110" t="s">
        <v>8184</v>
      </c>
      <c r="E1548" s="110" t="s">
        <v>6668</v>
      </c>
      <c r="F1548" s="110" t="s">
        <v>6429</v>
      </c>
      <c r="G1548" s="110" t="s">
        <v>2332</v>
      </c>
      <c r="H1548" s="110" t="s">
        <v>2333</v>
      </c>
      <c r="I1548" s="110" t="s">
        <v>45405</v>
      </c>
      <c r="J1548" s="110" t="s">
        <v>2381</v>
      </c>
      <c r="K1548" s="305">
        <v>44144</v>
      </c>
      <c r="L1548" s="305">
        <v>45970</v>
      </c>
      <c r="M1548" s="111">
        <v>52843.45</v>
      </c>
      <c r="N1548" s="470" t="str">
        <f t="shared" si="24"/>
        <v>C-0000035816</v>
      </c>
      <c r="O1548" s="112">
        <f>IF(IFERROR(MATCH(N1548,DOMAIN!$AC:$AC,0),0)&gt;0,1,0)</f>
        <v>0</v>
      </c>
    </row>
    <row r="1549" spans="1:15" s="99" customFormat="1" ht="11.45" customHeight="1" x14ac:dyDescent="0.15">
      <c r="A1549" s="108">
        <v>1545</v>
      </c>
      <c r="B1549" s="109" t="s">
        <v>8185</v>
      </c>
      <c r="C1549" s="109" t="s">
        <v>26424</v>
      </c>
      <c r="D1549" s="110" t="s">
        <v>8184</v>
      </c>
      <c r="E1549" s="110" t="s">
        <v>6668</v>
      </c>
      <c r="F1549" s="110" t="s">
        <v>6429</v>
      </c>
      <c r="G1549" s="110" t="s">
        <v>2332</v>
      </c>
      <c r="H1549" s="110" t="s">
        <v>2333</v>
      </c>
      <c r="I1549" s="110" t="s">
        <v>45405</v>
      </c>
      <c r="J1549" s="110" t="s">
        <v>2381</v>
      </c>
      <c r="K1549" s="305">
        <v>44144</v>
      </c>
      <c r="L1549" s="305">
        <v>45970</v>
      </c>
      <c r="M1549" s="111">
        <v>52843.45</v>
      </c>
      <c r="N1549" s="470" t="str">
        <f t="shared" si="24"/>
        <v>C-0000035816</v>
      </c>
      <c r="O1549" s="112">
        <f>IF(IFERROR(MATCH(N1549,DOMAIN!$AC:$AC,0),0)&gt;0,1,0)</f>
        <v>0</v>
      </c>
    </row>
    <row r="1550" spans="1:15" s="99" customFormat="1" ht="11.45" customHeight="1" x14ac:dyDescent="0.15">
      <c r="A1550" s="108">
        <v>1546</v>
      </c>
      <c r="B1550" s="109" t="s">
        <v>8186</v>
      </c>
      <c r="C1550" s="109" t="s">
        <v>26424</v>
      </c>
      <c r="D1550" s="110" t="s">
        <v>8184</v>
      </c>
      <c r="E1550" s="110" t="s">
        <v>6668</v>
      </c>
      <c r="F1550" s="110" t="s">
        <v>5848</v>
      </c>
      <c r="G1550" s="110" t="s">
        <v>256</v>
      </c>
      <c r="H1550" s="110" t="s">
        <v>257</v>
      </c>
      <c r="I1550" s="110" t="s">
        <v>45405</v>
      </c>
      <c r="J1550" s="110" t="s">
        <v>2381</v>
      </c>
      <c r="K1550" s="305">
        <v>41609</v>
      </c>
      <c r="L1550" s="305">
        <v>43435</v>
      </c>
      <c r="M1550" s="111">
        <v>2618.15</v>
      </c>
      <c r="N1550" s="470" t="str">
        <f t="shared" si="24"/>
        <v>C-0000035816</v>
      </c>
      <c r="O1550" s="112">
        <f>IF(IFERROR(MATCH(N1550,DOMAIN!$AC:$AC,0),0)&gt;0,1,0)</f>
        <v>0</v>
      </c>
    </row>
    <row r="1551" spans="1:15" s="99" customFormat="1" ht="11.45" customHeight="1" x14ac:dyDescent="0.15">
      <c r="A1551" s="108">
        <v>1547</v>
      </c>
      <c r="B1551" s="109" t="s">
        <v>8188</v>
      </c>
      <c r="C1551" s="109" t="s">
        <v>26426</v>
      </c>
      <c r="D1551" s="110" t="s">
        <v>8189</v>
      </c>
      <c r="E1551" s="110" t="s">
        <v>6668</v>
      </c>
      <c r="F1551" s="110" t="s">
        <v>5848</v>
      </c>
      <c r="G1551" s="110" t="s">
        <v>5751</v>
      </c>
      <c r="H1551" s="110" t="s">
        <v>5849</v>
      </c>
      <c r="I1551" s="110" t="s">
        <v>3963</v>
      </c>
      <c r="J1551" s="110" t="s">
        <v>2145</v>
      </c>
      <c r="K1551" s="305">
        <v>42488</v>
      </c>
      <c r="L1551" s="305">
        <v>43583</v>
      </c>
      <c r="M1551" s="111">
        <v>1119.47</v>
      </c>
      <c r="N1551" s="470" t="str">
        <f t="shared" si="24"/>
        <v>C-0000036413</v>
      </c>
      <c r="O1551" s="112">
        <f>IF(IFERROR(MATCH(N1551,DOMAIN!$AC:$AC,0),0)&gt;0,1,0)</f>
        <v>0</v>
      </c>
    </row>
    <row r="1552" spans="1:15" s="99" customFormat="1" ht="11.45" customHeight="1" x14ac:dyDescent="0.15">
      <c r="A1552" s="108">
        <v>1548</v>
      </c>
      <c r="B1552" s="109" t="s">
        <v>8190</v>
      </c>
      <c r="C1552" s="109" t="s">
        <v>26427</v>
      </c>
      <c r="D1552" s="110" t="s">
        <v>8191</v>
      </c>
      <c r="E1552" s="110" t="s">
        <v>6668</v>
      </c>
      <c r="F1552" s="110" t="s">
        <v>5848</v>
      </c>
      <c r="G1552" s="110" t="s">
        <v>44963</v>
      </c>
      <c r="H1552" s="110" t="s">
        <v>4522</v>
      </c>
      <c r="I1552" s="110" t="s">
        <v>3963</v>
      </c>
      <c r="J1552" s="110" t="s">
        <v>2145</v>
      </c>
      <c r="K1552" s="305">
        <v>42012</v>
      </c>
      <c r="L1552" s="305">
        <v>43838</v>
      </c>
      <c r="M1552" s="111">
        <v>2591.04</v>
      </c>
      <c r="N1552" s="470" t="str">
        <f t="shared" si="24"/>
        <v>C-0000035138</v>
      </c>
      <c r="O1552" s="112">
        <f>IF(IFERROR(MATCH(N1552,DOMAIN!$AC:$AC,0),0)&gt;0,1,0)</f>
        <v>0</v>
      </c>
    </row>
    <row r="1553" spans="1:15" s="99" customFormat="1" ht="11.45" customHeight="1" x14ac:dyDescent="0.15">
      <c r="A1553" s="108">
        <v>1549</v>
      </c>
      <c r="B1553" s="109" t="s">
        <v>8192</v>
      </c>
      <c r="C1553" s="109" t="s">
        <v>26428</v>
      </c>
      <c r="D1553" s="110" t="s">
        <v>8193</v>
      </c>
      <c r="E1553" s="110" t="s">
        <v>6668</v>
      </c>
      <c r="F1553" s="110" t="s">
        <v>5848</v>
      </c>
      <c r="G1553" s="110" t="s">
        <v>5751</v>
      </c>
      <c r="H1553" s="110" t="s">
        <v>5849</v>
      </c>
      <c r="I1553" s="110" t="s">
        <v>45405</v>
      </c>
      <c r="J1553" s="110" t="s">
        <v>2381</v>
      </c>
      <c r="K1553" s="305">
        <v>42908</v>
      </c>
      <c r="L1553" s="305">
        <v>44004</v>
      </c>
      <c r="M1553" s="111">
        <v>1081.42</v>
      </c>
      <c r="N1553" s="470" t="str">
        <f t="shared" si="24"/>
        <v>C-0000037517</v>
      </c>
      <c r="O1553" s="112">
        <f>IF(IFERROR(MATCH(N1553,DOMAIN!$AC:$AC,0),0)&gt;0,1,0)</f>
        <v>0</v>
      </c>
    </row>
    <row r="1554" spans="1:15" s="99" customFormat="1" ht="11.45" customHeight="1" x14ac:dyDescent="0.15">
      <c r="A1554" s="108">
        <v>1550</v>
      </c>
      <c r="B1554" s="109" t="s">
        <v>8194</v>
      </c>
      <c r="C1554" s="109" t="s">
        <v>26429</v>
      </c>
      <c r="D1554" s="110" t="s">
        <v>8195</v>
      </c>
      <c r="E1554" s="110" t="s">
        <v>6668</v>
      </c>
      <c r="F1554" s="110" t="s">
        <v>5848</v>
      </c>
      <c r="G1554" s="110" t="s">
        <v>5751</v>
      </c>
      <c r="H1554" s="110" t="s">
        <v>5849</v>
      </c>
      <c r="I1554" s="110" t="s">
        <v>45405</v>
      </c>
      <c r="J1554" s="110" t="s">
        <v>2381</v>
      </c>
      <c r="K1554" s="305">
        <v>41725</v>
      </c>
      <c r="L1554" s="305">
        <v>43551</v>
      </c>
      <c r="M1554" s="111">
        <v>2429.29</v>
      </c>
      <c r="N1554" s="470" t="str">
        <f t="shared" si="24"/>
        <v>C-0000033294</v>
      </c>
      <c r="O1554" s="112">
        <f>IF(IFERROR(MATCH(N1554,DOMAIN!$AC:$AC,0),0)&gt;0,1,0)</f>
        <v>0</v>
      </c>
    </row>
    <row r="1555" spans="1:15" s="99" customFormat="1" ht="11.45" customHeight="1" x14ac:dyDescent="0.15">
      <c r="A1555" s="108">
        <v>1551</v>
      </c>
      <c r="B1555" s="109" t="s">
        <v>8196</v>
      </c>
      <c r="C1555" s="109" t="s">
        <v>26430</v>
      </c>
      <c r="D1555" s="110" t="s">
        <v>1938</v>
      </c>
      <c r="E1555" s="110" t="s">
        <v>6668</v>
      </c>
      <c r="F1555" s="110" t="s">
        <v>5848</v>
      </c>
      <c r="G1555" s="110" t="s">
        <v>5751</v>
      </c>
      <c r="H1555" s="110" t="s">
        <v>5849</v>
      </c>
      <c r="I1555" s="110" t="s">
        <v>45405</v>
      </c>
      <c r="J1555" s="110" t="s">
        <v>2381</v>
      </c>
      <c r="K1555" s="305">
        <v>41661</v>
      </c>
      <c r="L1555" s="305">
        <v>43487</v>
      </c>
      <c r="M1555" s="111">
        <v>2596.2800000000002</v>
      </c>
      <c r="N1555" s="470" t="str">
        <f t="shared" si="24"/>
        <v>C-0000034288</v>
      </c>
      <c r="O1555" s="112">
        <f>IF(IFERROR(MATCH(N1555,DOMAIN!$AC:$AC,0),0)&gt;0,1,0)</f>
        <v>0</v>
      </c>
    </row>
    <row r="1556" spans="1:15" s="99" customFormat="1" ht="11.45" customHeight="1" x14ac:dyDescent="0.15">
      <c r="A1556" s="108">
        <v>1552</v>
      </c>
      <c r="B1556" s="109" t="s">
        <v>8197</v>
      </c>
      <c r="C1556" s="109" t="s">
        <v>26431</v>
      </c>
      <c r="D1556" s="110" t="s">
        <v>8198</v>
      </c>
      <c r="E1556" s="110" t="s">
        <v>6668</v>
      </c>
      <c r="F1556" s="110" t="s">
        <v>5848</v>
      </c>
      <c r="G1556" s="110" t="s">
        <v>5751</v>
      </c>
      <c r="H1556" s="110" t="s">
        <v>5849</v>
      </c>
      <c r="I1556" s="110" t="s">
        <v>45405</v>
      </c>
      <c r="J1556" s="110" t="s">
        <v>2381</v>
      </c>
      <c r="K1556" s="305">
        <v>42760</v>
      </c>
      <c r="L1556" s="305">
        <v>43855</v>
      </c>
      <c r="M1556" s="111">
        <v>1622.17</v>
      </c>
      <c r="N1556" s="470" t="str">
        <f t="shared" si="24"/>
        <v>C-0000037238</v>
      </c>
      <c r="O1556" s="112">
        <f>IF(IFERROR(MATCH(N1556,DOMAIN!$AC:$AC,0),0)&gt;0,1,0)</f>
        <v>0</v>
      </c>
    </row>
    <row r="1557" spans="1:15" s="99" customFormat="1" ht="11.45" customHeight="1" x14ac:dyDescent="0.15">
      <c r="A1557" s="108">
        <v>1553</v>
      </c>
      <c r="B1557" s="109" t="s">
        <v>8199</v>
      </c>
      <c r="C1557" s="109" t="s">
        <v>26432</v>
      </c>
      <c r="D1557" s="110" t="s">
        <v>8200</v>
      </c>
      <c r="E1557" s="110" t="s">
        <v>6668</v>
      </c>
      <c r="F1557" s="110" t="s">
        <v>5848</v>
      </c>
      <c r="G1557" s="110" t="s">
        <v>5751</v>
      </c>
      <c r="H1557" s="110" t="s">
        <v>5849</v>
      </c>
      <c r="I1557" s="110" t="s">
        <v>45405</v>
      </c>
      <c r="J1557" s="110" t="s">
        <v>2381</v>
      </c>
      <c r="K1557" s="305">
        <v>41101</v>
      </c>
      <c r="L1557" s="305">
        <v>42927</v>
      </c>
      <c r="M1557" s="111">
        <v>7910.84</v>
      </c>
      <c r="N1557" s="470" t="str">
        <f t="shared" si="24"/>
        <v>C-0000031669</v>
      </c>
      <c r="O1557" s="112">
        <f>IF(IFERROR(MATCH(N1557,DOMAIN!$AC:$AC,0),0)&gt;0,1,0)</f>
        <v>0</v>
      </c>
    </row>
    <row r="1558" spans="1:15" s="99" customFormat="1" ht="11.45" customHeight="1" x14ac:dyDescent="0.15">
      <c r="A1558" s="108">
        <v>1554</v>
      </c>
      <c r="B1558" s="109" t="s">
        <v>8201</v>
      </c>
      <c r="C1558" s="109" t="s">
        <v>26433</v>
      </c>
      <c r="D1558" s="110" t="s">
        <v>8202</v>
      </c>
      <c r="E1558" s="110" t="s">
        <v>6668</v>
      </c>
      <c r="F1558" s="110" t="s">
        <v>5848</v>
      </c>
      <c r="G1558" s="110" t="s">
        <v>5751</v>
      </c>
      <c r="H1558" s="110" t="s">
        <v>5849</v>
      </c>
      <c r="I1558" s="110" t="s">
        <v>45422</v>
      </c>
      <c r="J1558" s="110" t="s">
        <v>2379</v>
      </c>
      <c r="K1558" s="305">
        <v>41590</v>
      </c>
      <c r="L1558" s="305">
        <v>43416</v>
      </c>
      <c r="M1558" s="111">
        <v>10586.24</v>
      </c>
      <c r="N1558" s="470" t="str">
        <f t="shared" si="24"/>
        <v>C-0000033367</v>
      </c>
      <c r="O1558" s="112">
        <f>IF(IFERROR(MATCH(N1558,DOMAIN!$AC:$AC,0),0)&gt;0,1,0)</f>
        <v>0</v>
      </c>
    </row>
    <row r="1559" spans="1:15" s="99" customFormat="1" ht="11.45" customHeight="1" x14ac:dyDescent="0.15">
      <c r="A1559" s="108">
        <v>1555</v>
      </c>
      <c r="B1559" s="109" t="s">
        <v>8203</v>
      </c>
      <c r="C1559" s="109" t="s">
        <v>26434</v>
      </c>
      <c r="D1559" s="110" t="s">
        <v>8204</v>
      </c>
      <c r="E1559" s="110" t="s">
        <v>6668</v>
      </c>
      <c r="F1559" s="110" t="s">
        <v>5848</v>
      </c>
      <c r="G1559" s="110" t="s">
        <v>5751</v>
      </c>
      <c r="H1559" s="110" t="s">
        <v>5849</v>
      </c>
      <c r="I1559" s="110" t="s">
        <v>45422</v>
      </c>
      <c r="J1559" s="110" t="s">
        <v>2379</v>
      </c>
      <c r="K1559" s="305">
        <v>42137</v>
      </c>
      <c r="L1559" s="305">
        <v>43964</v>
      </c>
      <c r="M1559" s="111">
        <v>1186.74</v>
      </c>
      <c r="N1559" s="470" t="str">
        <f t="shared" si="24"/>
        <v>C-0000035399</v>
      </c>
      <c r="O1559" s="112">
        <f>IF(IFERROR(MATCH(N1559,DOMAIN!$AC:$AC,0),0)&gt;0,1,0)</f>
        <v>0</v>
      </c>
    </row>
    <row r="1560" spans="1:15" s="99" customFormat="1" ht="11.45" customHeight="1" x14ac:dyDescent="0.15">
      <c r="A1560" s="108">
        <v>1556</v>
      </c>
      <c r="B1560" s="109" t="s">
        <v>8205</v>
      </c>
      <c r="C1560" s="109" t="s">
        <v>26435</v>
      </c>
      <c r="D1560" s="110" t="s">
        <v>8206</v>
      </c>
      <c r="E1560" s="110" t="s">
        <v>6668</v>
      </c>
      <c r="F1560" s="110" t="s">
        <v>5848</v>
      </c>
      <c r="G1560" s="110" t="s">
        <v>5751</v>
      </c>
      <c r="H1560" s="110" t="s">
        <v>5849</v>
      </c>
      <c r="I1560" s="110" t="s">
        <v>45405</v>
      </c>
      <c r="J1560" s="110" t="s">
        <v>2381</v>
      </c>
      <c r="K1560" s="305">
        <v>41659</v>
      </c>
      <c r="L1560" s="305">
        <v>43485</v>
      </c>
      <c r="M1560" s="111">
        <v>2429.29</v>
      </c>
      <c r="N1560" s="470" t="str">
        <f t="shared" si="24"/>
        <v>C-0000034270</v>
      </c>
      <c r="O1560" s="112">
        <f>IF(IFERROR(MATCH(N1560,DOMAIN!$AC:$AC,0),0)&gt;0,1,0)</f>
        <v>0</v>
      </c>
    </row>
    <row r="1561" spans="1:15" s="99" customFormat="1" ht="11.45" customHeight="1" x14ac:dyDescent="0.15">
      <c r="A1561" s="108">
        <v>1557</v>
      </c>
      <c r="B1561" s="109" t="s">
        <v>8207</v>
      </c>
      <c r="C1561" s="109" t="s">
        <v>26436</v>
      </c>
      <c r="D1561" s="110" t="s">
        <v>8208</v>
      </c>
      <c r="E1561" s="110" t="s">
        <v>6668</v>
      </c>
      <c r="F1561" s="110" t="s">
        <v>5848</v>
      </c>
      <c r="G1561" s="110" t="s">
        <v>5751</v>
      </c>
      <c r="H1561" s="110" t="s">
        <v>5849</v>
      </c>
      <c r="I1561" s="110" t="s">
        <v>45405</v>
      </c>
      <c r="J1561" s="110" t="s">
        <v>2381</v>
      </c>
      <c r="K1561" s="305">
        <v>42429</v>
      </c>
      <c r="L1561" s="305">
        <v>43524</v>
      </c>
      <c r="M1561" s="111">
        <v>1119.47</v>
      </c>
      <c r="N1561" s="470" t="str">
        <f t="shared" si="24"/>
        <v>C-0000036209</v>
      </c>
      <c r="O1561" s="112">
        <f>IF(IFERROR(MATCH(N1561,DOMAIN!$AC:$AC,0),0)&gt;0,1,0)</f>
        <v>0</v>
      </c>
    </row>
    <row r="1562" spans="1:15" s="99" customFormat="1" ht="11.45" customHeight="1" x14ac:dyDescent="0.15">
      <c r="A1562" s="108">
        <v>1558</v>
      </c>
      <c r="B1562" s="109" t="s">
        <v>8209</v>
      </c>
      <c r="C1562" s="109" t="s">
        <v>26437</v>
      </c>
      <c r="D1562" s="110" t="s">
        <v>8210</v>
      </c>
      <c r="E1562" s="110" t="s">
        <v>6668</v>
      </c>
      <c r="F1562" s="110" t="s">
        <v>5848</v>
      </c>
      <c r="G1562" s="110" t="s">
        <v>256</v>
      </c>
      <c r="H1562" s="110" t="s">
        <v>257</v>
      </c>
      <c r="I1562" s="110" t="s">
        <v>45405</v>
      </c>
      <c r="J1562" s="110" t="s">
        <v>2381</v>
      </c>
      <c r="K1562" s="305">
        <v>41609</v>
      </c>
      <c r="L1562" s="305">
        <v>43435</v>
      </c>
      <c r="M1562" s="111">
        <v>3925.86</v>
      </c>
      <c r="N1562" s="470" t="str">
        <f t="shared" si="24"/>
        <v>C-0000034206</v>
      </c>
      <c r="O1562" s="112">
        <f>IF(IFERROR(MATCH(N1562,DOMAIN!$AC:$AC,0),0)&gt;0,1,0)</f>
        <v>0</v>
      </c>
    </row>
    <row r="1563" spans="1:15" s="99" customFormat="1" ht="11.45" customHeight="1" x14ac:dyDescent="0.15">
      <c r="A1563" s="108">
        <v>1559</v>
      </c>
      <c r="B1563" s="109" t="s">
        <v>8211</v>
      </c>
      <c r="C1563" s="109" t="s">
        <v>26438</v>
      </c>
      <c r="D1563" s="110" t="s">
        <v>8212</v>
      </c>
      <c r="E1563" s="110" t="s">
        <v>6668</v>
      </c>
      <c r="F1563" s="110" t="s">
        <v>5848</v>
      </c>
      <c r="G1563" s="110" t="s">
        <v>5751</v>
      </c>
      <c r="H1563" s="110" t="s">
        <v>5849</v>
      </c>
      <c r="I1563" s="110" t="s">
        <v>45405</v>
      </c>
      <c r="J1563" s="110" t="s">
        <v>2381</v>
      </c>
      <c r="K1563" s="305">
        <v>41312</v>
      </c>
      <c r="L1563" s="305">
        <v>43138</v>
      </c>
      <c r="M1563" s="111">
        <v>1214.68</v>
      </c>
      <c r="N1563" s="470" t="str">
        <f t="shared" si="24"/>
        <v>C-0000032505</v>
      </c>
      <c r="O1563" s="112">
        <f>IF(IFERROR(MATCH(N1563,DOMAIN!$AC:$AC,0),0)&gt;0,1,0)</f>
        <v>0</v>
      </c>
    </row>
    <row r="1564" spans="1:15" s="99" customFormat="1" ht="11.45" customHeight="1" x14ac:dyDescent="0.15">
      <c r="A1564" s="108">
        <v>1560</v>
      </c>
      <c r="B1564" s="109" t="s">
        <v>8213</v>
      </c>
      <c r="C1564" s="109" t="s">
        <v>26439</v>
      </c>
      <c r="D1564" s="110" t="s">
        <v>8214</v>
      </c>
      <c r="E1564" s="110" t="s">
        <v>6668</v>
      </c>
      <c r="F1564" s="110" t="s">
        <v>5848</v>
      </c>
      <c r="G1564" s="110" t="s">
        <v>44963</v>
      </c>
      <c r="H1564" s="110" t="s">
        <v>4522</v>
      </c>
      <c r="I1564" s="110" t="s">
        <v>45405</v>
      </c>
      <c r="J1564" s="110" t="s">
        <v>2381</v>
      </c>
      <c r="K1564" s="305">
        <v>41725</v>
      </c>
      <c r="L1564" s="305">
        <v>43551</v>
      </c>
      <c r="M1564" s="111">
        <v>5304.97</v>
      </c>
      <c r="N1564" s="470" t="str">
        <f t="shared" si="24"/>
        <v>C-0000034601</v>
      </c>
      <c r="O1564" s="112">
        <f>IF(IFERROR(MATCH(N1564,DOMAIN!$AC:$AC,0),0)&gt;0,1,0)</f>
        <v>0</v>
      </c>
    </row>
    <row r="1565" spans="1:15" s="99" customFormat="1" ht="11.45" customHeight="1" x14ac:dyDescent="0.15">
      <c r="A1565" s="108">
        <v>1561</v>
      </c>
      <c r="B1565" s="109" t="s">
        <v>8215</v>
      </c>
      <c r="C1565" s="109" t="s">
        <v>26440</v>
      </c>
      <c r="D1565" s="110" t="s">
        <v>8216</v>
      </c>
      <c r="E1565" s="110" t="s">
        <v>6668</v>
      </c>
      <c r="F1565" s="110" t="s">
        <v>5848</v>
      </c>
      <c r="G1565" s="110" t="s">
        <v>44963</v>
      </c>
      <c r="H1565" s="110" t="s">
        <v>4522</v>
      </c>
      <c r="I1565" s="110" t="s">
        <v>45405</v>
      </c>
      <c r="J1565" s="110" t="s">
        <v>2381</v>
      </c>
      <c r="K1565" s="305">
        <v>41696</v>
      </c>
      <c r="L1565" s="305">
        <v>43522</v>
      </c>
      <c r="M1565" s="111">
        <v>5316.13</v>
      </c>
      <c r="N1565" s="470" t="str">
        <f t="shared" si="24"/>
        <v>C-0000034533</v>
      </c>
      <c r="O1565" s="112">
        <f>IF(IFERROR(MATCH(N1565,DOMAIN!$AC:$AC,0),0)&gt;0,1,0)</f>
        <v>0</v>
      </c>
    </row>
    <row r="1566" spans="1:15" s="99" customFormat="1" ht="11.45" customHeight="1" x14ac:dyDescent="0.15">
      <c r="A1566" s="108">
        <v>1562</v>
      </c>
      <c r="B1566" s="109" t="s">
        <v>8217</v>
      </c>
      <c r="C1566" s="109" t="s">
        <v>26441</v>
      </c>
      <c r="D1566" s="110" t="s">
        <v>8218</v>
      </c>
      <c r="E1566" s="110" t="s">
        <v>6668</v>
      </c>
      <c r="F1566" s="110" t="s">
        <v>5848</v>
      </c>
      <c r="G1566" s="110" t="s">
        <v>5751</v>
      </c>
      <c r="H1566" s="110" t="s">
        <v>5849</v>
      </c>
      <c r="I1566" s="110" t="s">
        <v>45405</v>
      </c>
      <c r="J1566" s="110" t="s">
        <v>2381</v>
      </c>
      <c r="K1566" s="305">
        <v>42309</v>
      </c>
      <c r="L1566" s="305">
        <v>44136</v>
      </c>
      <c r="M1566" s="111">
        <v>2373.41</v>
      </c>
      <c r="N1566" s="470" t="str">
        <f t="shared" si="24"/>
        <v>C-0000035767</v>
      </c>
      <c r="O1566" s="112">
        <f>IF(IFERROR(MATCH(N1566,DOMAIN!$AC:$AC,0),0)&gt;0,1,0)</f>
        <v>0</v>
      </c>
    </row>
    <row r="1567" spans="1:15" s="99" customFormat="1" ht="11.45" customHeight="1" x14ac:dyDescent="0.15">
      <c r="A1567" s="108">
        <v>1563</v>
      </c>
      <c r="B1567" s="109" t="s">
        <v>8219</v>
      </c>
      <c r="C1567" s="109" t="s">
        <v>26442</v>
      </c>
      <c r="D1567" s="110" t="s">
        <v>8220</v>
      </c>
      <c r="E1567" s="110" t="s">
        <v>6668</v>
      </c>
      <c r="F1567" s="110" t="s">
        <v>6429</v>
      </c>
      <c r="G1567" s="110" t="s">
        <v>2111</v>
      </c>
      <c r="H1567" s="110" t="s">
        <v>2112</v>
      </c>
      <c r="I1567" s="110" t="s">
        <v>1011</v>
      </c>
      <c r="J1567" s="110" t="s">
        <v>1012</v>
      </c>
      <c r="K1567" s="305">
        <v>44145</v>
      </c>
      <c r="L1567" s="305">
        <v>45971</v>
      </c>
      <c r="M1567" s="111">
        <v>52843.45</v>
      </c>
      <c r="N1567" s="470" t="str">
        <f t="shared" si="24"/>
        <v>C-0000035786</v>
      </c>
      <c r="O1567" s="112">
        <f>IF(IFERROR(MATCH(N1567,DOMAIN!$AC:$AC,0),0)&gt;0,1,0)</f>
        <v>0</v>
      </c>
    </row>
    <row r="1568" spans="1:15" s="99" customFormat="1" ht="11.45" customHeight="1" x14ac:dyDescent="0.15">
      <c r="A1568" s="108">
        <v>1564</v>
      </c>
      <c r="B1568" s="109" t="s">
        <v>8221</v>
      </c>
      <c r="C1568" s="109" t="s">
        <v>26442</v>
      </c>
      <c r="D1568" s="110" t="s">
        <v>8220</v>
      </c>
      <c r="E1568" s="110" t="s">
        <v>6668</v>
      </c>
      <c r="F1568" s="110" t="s">
        <v>6429</v>
      </c>
      <c r="G1568" s="110" t="s">
        <v>2111</v>
      </c>
      <c r="H1568" s="110" t="s">
        <v>2112</v>
      </c>
      <c r="I1568" s="110" t="s">
        <v>1011</v>
      </c>
      <c r="J1568" s="110" t="s">
        <v>1012</v>
      </c>
      <c r="K1568" s="305">
        <v>44145</v>
      </c>
      <c r="L1568" s="305">
        <v>45971</v>
      </c>
      <c r="M1568" s="111">
        <v>52843.45</v>
      </c>
      <c r="N1568" s="470" t="str">
        <f t="shared" si="24"/>
        <v>C-0000035786</v>
      </c>
      <c r="O1568" s="112">
        <f>IF(IFERROR(MATCH(N1568,DOMAIN!$AC:$AC,0),0)&gt;0,1,0)</f>
        <v>0</v>
      </c>
    </row>
    <row r="1569" spans="1:15" s="99" customFormat="1" ht="11.45" customHeight="1" x14ac:dyDescent="0.15">
      <c r="A1569" s="108">
        <v>1565</v>
      </c>
      <c r="B1569" s="109" t="s">
        <v>8222</v>
      </c>
      <c r="C1569" s="109" t="s">
        <v>26443</v>
      </c>
      <c r="D1569" s="110" t="s">
        <v>8223</v>
      </c>
      <c r="E1569" s="110" t="s">
        <v>6668</v>
      </c>
      <c r="F1569" s="110" t="s">
        <v>5848</v>
      </c>
      <c r="G1569" s="110" t="s">
        <v>44963</v>
      </c>
      <c r="H1569" s="110" t="s">
        <v>4522</v>
      </c>
      <c r="I1569" s="110" t="s">
        <v>45422</v>
      </c>
      <c r="J1569" s="110" t="s">
        <v>2379</v>
      </c>
      <c r="K1569" s="305">
        <v>42438</v>
      </c>
      <c r="L1569" s="305">
        <v>43533</v>
      </c>
      <c r="M1569" s="111">
        <v>11195.02</v>
      </c>
      <c r="N1569" s="470" t="str">
        <f t="shared" si="24"/>
        <v>C-0000036248</v>
      </c>
      <c r="O1569" s="112">
        <f>IF(IFERROR(MATCH(N1569,DOMAIN!$AC:$AC,0),0)&gt;0,1,0)</f>
        <v>0</v>
      </c>
    </row>
    <row r="1570" spans="1:15" s="99" customFormat="1" ht="11.45" customHeight="1" x14ac:dyDescent="0.15">
      <c r="A1570" s="108">
        <v>1566</v>
      </c>
      <c r="B1570" s="109" t="s">
        <v>8224</v>
      </c>
      <c r="C1570" s="109" t="s">
        <v>26444</v>
      </c>
      <c r="D1570" s="110" t="s">
        <v>8225</v>
      </c>
      <c r="E1570" s="110" t="s">
        <v>6668</v>
      </c>
      <c r="F1570" s="110" t="s">
        <v>5848</v>
      </c>
      <c r="G1570" s="110" t="s">
        <v>5751</v>
      </c>
      <c r="H1570" s="110" t="s">
        <v>5849</v>
      </c>
      <c r="I1570" s="110" t="s">
        <v>45405</v>
      </c>
      <c r="J1570" s="110" t="s">
        <v>2381</v>
      </c>
      <c r="K1570" s="305">
        <v>42614</v>
      </c>
      <c r="L1570" s="305">
        <v>43709</v>
      </c>
      <c r="M1570" s="111">
        <v>1105.7</v>
      </c>
      <c r="N1570" s="470" t="str">
        <f t="shared" si="24"/>
        <v>C-0000036776</v>
      </c>
      <c r="O1570" s="112">
        <f>IF(IFERROR(MATCH(N1570,DOMAIN!$AC:$AC,0),0)&gt;0,1,0)</f>
        <v>0</v>
      </c>
    </row>
    <row r="1571" spans="1:15" s="99" customFormat="1" ht="11.45" customHeight="1" x14ac:dyDescent="0.15">
      <c r="A1571" s="108">
        <v>1567</v>
      </c>
      <c r="B1571" s="109" t="s">
        <v>8226</v>
      </c>
      <c r="C1571" s="109" t="s">
        <v>26445</v>
      </c>
      <c r="D1571" s="110" t="s">
        <v>8227</v>
      </c>
      <c r="E1571" s="110" t="s">
        <v>6668</v>
      </c>
      <c r="F1571" s="110" t="s">
        <v>5848</v>
      </c>
      <c r="G1571" s="110" t="s">
        <v>5751</v>
      </c>
      <c r="H1571" s="110" t="s">
        <v>5849</v>
      </c>
      <c r="I1571" s="110" t="s">
        <v>3963</v>
      </c>
      <c r="J1571" s="110" t="s">
        <v>2145</v>
      </c>
      <c r="K1571" s="305">
        <v>41388</v>
      </c>
      <c r="L1571" s="305">
        <v>43214</v>
      </c>
      <c r="M1571" s="111">
        <v>1214.68</v>
      </c>
      <c r="N1571" s="470" t="str">
        <f t="shared" si="24"/>
        <v>C-0000032087</v>
      </c>
      <c r="O1571" s="112">
        <f>IF(IFERROR(MATCH(N1571,DOMAIN!$AC:$AC,0),0)&gt;0,1,0)</f>
        <v>0</v>
      </c>
    </row>
    <row r="1572" spans="1:15" s="99" customFormat="1" ht="11.45" customHeight="1" x14ac:dyDescent="0.15">
      <c r="A1572" s="108">
        <v>1568</v>
      </c>
      <c r="B1572" s="109" t="s">
        <v>8228</v>
      </c>
      <c r="C1572" s="109" t="s">
        <v>26446</v>
      </c>
      <c r="D1572" s="110" t="s">
        <v>8229</v>
      </c>
      <c r="E1572" s="110" t="s">
        <v>6668</v>
      </c>
      <c r="F1572" s="110" t="s">
        <v>5848</v>
      </c>
      <c r="G1572" s="110" t="s">
        <v>5751</v>
      </c>
      <c r="H1572" s="110" t="s">
        <v>5849</v>
      </c>
      <c r="I1572" s="110" t="s">
        <v>45422</v>
      </c>
      <c r="J1572" s="110" t="s">
        <v>2379</v>
      </c>
      <c r="K1572" s="305">
        <v>42701</v>
      </c>
      <c r="L1572" s="305">
        <v>43796</v>
      </c>
      <c r="M1572" s="111">
        <v>2211.4</v>
      </c>
      <c r="N1572" s="470" t="str">
        <f t="shared" si="24"/>
        <v>C-0000031960</v>
      </c>
      <c r="O1572" s="112">
        <f>IF(IFERROR(MATCH(N1572,DOMAIN!$AC:$AC,0),0)&gt;0,1,0)</f>
        <v>0</v>
      </c>
    </row>
    <row r="1573" spans="1:15" s="99" customFormat="1" ht="11.45" customHeight="1" x14ac:dyDescent="0.15">
      <c r="A1573" s="108">
        <v>1569</v>
      </c>
      <c r="B1573" s="109" t="s">
        <v>8230</v>
      </c>
      <c r="C1573" s="109" t="s">
        <v>26447</v>
      </c>
      <c r="D1573" s="110" t="s">
        <v>8231</v>
      </c>
      <c r="E1573" s="110" t="s">
        <v>6668</v>
      </c>
      <c r="F1573" s="110" t="s">
        <v>5848</v>
      </c>
      <c r="G1573" s="110" t="s">
        <v>5751</v>
      </c>
      <c r="H1573" s="110" t="s">
        <v>5849</v>
      </c>
      <c r="I1573" s="110" t="s">
        <v>45422</v>
      </c>
      <c r="J1573" s="110" t="s">
        <v>2379</v>
      </c>
      <c r="K1573" s="305">
        <v>41165</v>
      </c>
      <c r="L1573" s="305">
        <v>42991</v>
      </c>
      <c r="M1573" s="111">
        <v>26905.18</v>
      </c>
      <c r="N1573" s="470" t="str">
        <f t="shared" si="24"/>
        <v>C-0000031859</v>
      </c>
      <c r="O1573" s="112">
        <f>IF(IFERROR(MATCH(N1573,DOMAIN!$AC:$AC,0),0)&gt;0,1,0)</f>
        <v>0</v>
      </c>
    </row>
    <row r="1574" spans="1:15" s="99" customFormat="1" ht="11.45" customHeight="1" x14ac:dyDescent="0.15">
      <c r="A1574" s="108">
        <v>1570</v>
      </c>
      <c r="B1574" s="109" t="s">
        <v>8232</v>
      </c>
      <c r="C1574" s="109" t="s">
        <v>26448</v>
      </c>
      <c r="D1574" s="110" t="s">
        <v>3504</v>
      </c>
      <c r="E1574" s="110" t="s">
        <v>6668</v>
      </c>
      <c r="F1574" s="110" t="s">
        <v>5848</v>
      </c>
      <c r="G1574" s="110" t="s">
        <v>5751</v>
      </c>
      <c r="H1574" s="110" t="s">
        <v>5849</v>
      </c>
      <c r="I1574" s="110" t="s">
        <v>45405</v>
      </c>
      <c r="J1574" s="110" t="s">
        <v>2381</v>
      </c>
      <c r="K1574" s="305">
        <v>42269</v>
      </c>
      <c r="L1574" s="305">
        <v>44096</v>
      </c>
      <c r="M1574" s="111">
        <v>1186.74</v>
      </c>
      <c r="N1574" s="470" t="str">
        <f t="shared" si="24"/>
        <v>C-0000035685</v>
      </c>
      <c r="O1574" s="112">
        <f>IF(IFERROR(MATCH(N1574,DOMAIN!$AC:$AC,0),0)&gt;0,1,0)</f>
        <v>0</v>
      </c>
    </row>
    <row r="1575" spans="1:15" s="99" customFormat="1" ht="11.45" customHeight="1" x14ac:dyDescent="0.15">
      <c r="A1575" s="108">
        <v>1571</v>
      </c>
      <c r="B1575" s="109" t="s">
        <v>8233</v>
      </c>
      <c r="C1575" s="109" t="s">
        <v>26449</v>
      </c>
      <c r="D1575" s="110" t="s">
        <v>8234</v>
      </c>
      <c r="E1575" s="110" t="s">
        <v>6668</v>
      </c>
      <c r="F1575" s="110" t="s">
        <v>5848</v>
      </c>
      <c r="G1575" s="110" t="s">
        <v>5751</v>
      </c>
      <c r="H1575" s="110" t="s">
        <v>5849</v>
      </c>
      <c r="I1575" s="110" t="s">
        <v>45422</v>
      </c>
      <c r="J1575" s="110" t="s">
        <v>2379</v>
      </c>
      <c r="K1575" s="305">
        <v>42367</v>
      </c>
      <c r="L1575" s="305">
        <v>44194</v>
      </c>
      <c r="M1575" s="111">
        <v>1186.74</v>
      </c>
      <c r="N1575" s="470" t="str">
        <f t="shared" si="24"/>
        <v>C-0000035964</v>
      </c>
      <c r="O1575" s="112">
        <f>IF(IFERROR(MATCH(N1575,DOMAIN!$AC:$AC,0),0)&gt;0,1,0)</f>
        <v>0</v>
      </c>
    </row>
    <row r="1576" spans="1:15" s="99" customFormat="1" ht="11.45" customHeight="1" x14ac:dyDescent="0.15">
      <c r="A1576" s="108">
        <v>1572</v>
      </c>
      <c r="B1576" s="109" t="s">
        <v>8235</v>
      </c>
      <c r="C1576" s="109" t="s">
        <v>26450</v>
      </c>
      <c r="D1576" s="110" t="s">
        <v>8236</v>
      </c>
      <c r="E1576" s="110" t="s">
        <v>6668</v>
      </c>
      <c r="F1576" s="110" t="s">
        <v>6429</v>
      </c>
      <c r="G1576" s="110" t="s">
        <v>2332</v>
      </c>
      <c r="H1576" s="110" t="s">
        <v>2333</v>
      </c>
      <c r="I1576" s="110" t="s">
        <v>1011</v>
      </c>
      <c r="J1576" s="110" t="s">
        <v>1012</v>
      </c>
      <c r="K1576" s="305">
        <v>44287</v>
      </c>
      <c r="L1576" s="305">
        <v>46113</v>
      </c>
      <c r="M1576" s="111">
        <v>235627</v>
      </c>
      <c r="N1576" s="470" t="str">
        <f t="shared" si="24"/>
        <v>C-0000038401</v>
      </c>
      <c r="O1576" s="112">
        <f>IF(IFERROR(MATCH(N1576,DOMAIN!$AC:$AC,0),0)&gt;0,1,0)</f>
        <v>0</v>
      </c>
    </row>
    <row r="1577" spans="1:15" s="99" customFormat="1" ht="11.45" customHeight="1" x14ac:dyDescent="0.15">
      <c r="A1577" s="108">
        <v>1573</v>
      </c>
      <c r="B1577" s="109" t="s">
        <v>8237</v>
      </c>
      <c r="C1577" s="109" t="s">
        <v>26450</v>
      </c>
      <c r="D1577" s="110" t="s">
        <v>8236</v>
      </c>
      <c r="E1577" s="110" t="s">
        <v>6668</v>
      </c>
      <c r="F1577" s="110" t="s">
        <v>6429</v>
      </c>
      <c r="G1577" s="110" t="s">
        <v>2332</v>
      </c>
      <c r="H1577" s="110" t="s">
        <v>2333</v>
      </c>
      <c r="I1577" s="110" t="s">
        <v>1011</v>
      </c>
      <c r="J1577" s="110" t="s">
        <v>1012</v>
      </c>
      <c r="K1577" s="305">
        <v>44287</v>
      </c>
      <c r="L1577" s="305">
        <v>46113</v>
      </c>
      <c r="M1577" s="111">
        <v>235627</v>
      </c>
      <c r="N1577" s="470" t="str">
        <f t="shared" si="24"/>
        <v>C-0000038401</v>
      </c>
      <c r="O1577" s="112">
        <f>IF(IFERROR(MATCH(N1577,DOMAIN!$AC:$AC,0),0)&gt;0,1,0)</f>
        <v>0</v>
      </c>
    </row>
    <row r="1578" spans="1:15" s="99" customFormat="1" ht="11.45" customHeight="1" x14ac:dyDescent="0.15">
      <c r="A1578" s="108">
        <v>1574</v>
      </c>
      <c r="B1578" s="109" t="s">
        <v>14945</v>
      </c>
      <c r="C1578" s="109" t="s">
        <v>29593</v>
      </c>
      <c r="D1578" s="110" t="s">
        <v>14946</v>
      </c>
      <c r="E1578" s="110" t="s">
        <v>6668</v>
      </c>
      <c r="F1578" s="110" t="s">
        <v>6429</v>
      </c>
      <c r="G1578" s="110" t="s">
        <v>2583</v>
      </c>
      <c r="H1578" s="110" t="s">
        <v>2333</v>
      </c>
      <c r="I1578" s="110" t="s">
        <v>45422</v>
      </c>
      <c r="J1578" s="110" t="s">
        <v>2379</v>
      </c>
      <c r="K1578" s="305">
        <v>45012</v>
      </c>
      <c r="L1578" s="305">
        <v>46839</v>
      </c>
      <c r="M1578" s="111">
        <v>114707.19</v>
      </c>
      <c r="N1578" s="470" t="str">
        <f t="shared" si="24"/>
        <v>C-0000036061</v>
      </c>
      <c r="O1578" s="112">
        <f>IF(IFERROR(MATCH(N1578,DOMAIN!$AC:$AC,0),0)&gt;0,1,0)</f>
        <v>0</v>
      </c>
    </row>
    <row r="1579" spans="1:15" s="99" customFormat="1" ht="11.45" customHeight="1" x14ac:dyDescent="0.15">
      <c r="A1579" s="108">
        <v>1575</v>
      </c>
      <c r="B1579" s="109" t="s">
        <v>8238</v>
      </c>
      <c r="C1579" s="109" t="s">
        <v>26451</v>
      </c>
      <c r="D1579" s="110" t="s">
        <v>8239</v>
      </c>
      <c r="E1579" s="110" t="s">
        <v>6988</v>
      </c>
      <c r="F1579" s="110" t="s">
        <v>5848</v>
      </c>
      <c r="G1579" s="110" t="s">
        <v>2332</v>
      </c>
      <c r="H1579" s="110" t="s">
        <v>2333</v>
      </c>
      <c r="I1579" s="110" t="s">
        <v>45405</v>
      </c>
      <c r="J1579" s="110" t="s">
        <v>2381</v>
      </c>
      <c r="K1579" s="305">
        <v>43164</v>
      </c>
      <c r="L1579" s="305">
        <v>44260</v>
      </c>
      <c r="M1579" s="111">
        <v>1851.84</v>
      </c>
      <c r="N1579" s="470" t="str">
        <f t="shared" si="24"/>
        <v>C-0000038075</v>
      </c>
      <c r="O1579" s="112">
        <f>IF(IFERROR(MATCH(N1579,DOMAIN!$AC:$AC,0),0)&gt;0,1,0)</f>
        <v>0</v>
      </c>
    </row>
    <row r="1580" spans="1:15" s="99" customFormat="1" ht="11.45" customHeight="1" x14ac:dyDescent="0.15">
      <c r="A1580" s="108">
        <v>1576</v>
      </c>
      <c r="B1580" s="109" t="s">
        <v>8240</v>
      </c>
      <c r="C1580" s="109" t="s">
        <v>26363</v>
      </c>
      <c r="D1580" s="110" t="s">
        <v>8064</v>
      </c>
      <c r="E1580" s="110" t="s">
        <v>6988</v>
      </c>
      <c r="F1580" s="110" t="s">
        <v>5848</v>
      </c>
      <c r="G1580" s="110" t="s">
        <v>44963</v>
      </c>
      <c r="H1580" s="110" t="s">
        <v>4522</v>
      </c>
      <c r="I1580" s="110" t="s">
        <v>45422</v>
      </c>
      <c r="J1580" s="110" t="s">
        <v>2379</v>
      </c>
      <c r="K1580" s="305">
        <v>42102</v>
      </c>
      <c r="L1580" s="305">
        <v>43929</v>
      </c>
      <c r="M1580" s="111">
        <v>4255.5600000000004</v>
      </c>
      <c r="N1580" s="470" t="str">
        <f t="shared" si="24"/>
        <v>C-0000032083</v>
      </c>
      <c r="O1580" s="112">
        <f>IF(IFERROR(MATCH(N1580,DOMAIN!$AC:$AC,0),0)&gt;0,1,0)</f>
        <v>0</v>
      </c>
    </row>
    <row r="1581" spans="1:15" s="99" customFormat="1" ht="11.45" customHeight="1" x14ac:dyDescent="0.15">
      <c r="A1581" s="108">
        <v>1577</v>
      </c>
      <c r="B1581" s="109" t="s">
        <v>8241</v>
      </c>
      <c r="C1581" s="109" t="s">
        <v>26452</v>
      </c>
      <c r="D1581" s="110" t="s">
        <v>8242</v>
      </c>
      <c r="E1581" s="110" t="s">
        <v>6988</v>
      </c>
      <c r="F1581" s="110" t="s">
        <v>5848</v>
      </c>
      <c r="G1581" s="110" t="s">
        <v>5751</v>
      </c>
      <c r="H1581" s="110" t="s">
        <v>5849</v>
      </c>
      <c r="I1581" s="110" t="s">
        <v>45422</v>
      </c>
      <c r="J1581" s="110" t="s">
        <v>2379</v>
      </c>
      <c r="K1581" s="305">
        <v>42086</v>
      </c>
      <c r="L1581" s="305">
        <v>43913</v>
      </c>
      <c r="M1581" s="111">
        <v>3627.75</v>
      </c>
      <c r="N1581" s="470" t="str">
        <f t="shared" si="24"/>
        <v>C-0000034515</v>
      </c>
      <c r="O1581" s="112">
        <f>IF(IFERROR(MATCH(N1581,DOMAIN!$AC:$AC,0),0)&gt;0,1,0)</f>
        <v>0</v>
      </c>
    </row>
    <row r="1582" spans="1:15" s="99" customFormat="1" ht="11.45" customHeight="1" x14ac:dyDescent="0.15">
      <c r="A1582" s="108">
        <v>1578</v>
      </c>
      <c r="B1582" s="109" t="s">
        <v>8243</v>
      </c>
      <c r="C1582" s="109" t="s">
        <v>26423</v>
      </c>
      <c r="D1582" s="110" t="s">
        <v>8182</v>
      </c>
      <c r="E1582" s="110" t="s">
        <v>6988</v>
      </c>
      <c r="F1582" s="110" t="s">
        <v>5848</v>
      </c>
      <c r="G1582" s="110" t="s">
        <v>5751</v>
      </c>
      <c r="H1582" s="110" t="s">
        <v>5849</v>
      </c>
      <c r="I1582" s="110" t="s">
        <v>45422</v>
      </c>
      <c r="J1582" s="110" t="s">
        <v>2379</v>
      </c>
      <c r="K1582" s="305">
        <v>42093</v>
      </c>
      <c r="L1582" s="305">
        <v>43920</v>
      </c>
      <c r="M1582" s="111">
        <v>4255.5600000000004</v>
      </c>
      <c r="N1582" s="470" t="str">
        <f t="shared" si="24"/>
        <v>C-0000001291</v>
      </c>
      <c r="O1582" s="112">
        <f>IF(IFERROR(MATCH(N1582,DOMAIN!$AC:$AC,0),0)&gt;0,1,0)</f>
        <v>0</v>
      </c>
    </row>
    <row r="1583" spans="1:15" s="99" customFormat="1" ht="11.45" customHeight="1" x14ac:dyDescent="0.15">
      <c r="A1583" s="108">
        <v>1579</v>
      </c>
      <c r="B1583" s="109" t="s">
        <v>8244</v>
      </c>
      <c r="C1583" s="109" t="s">
        <v>26453</v>
      </c>
      <c r="D1583" s="110" t="s">
        <v>8245</v>
      </c>
      <c r="E1583" s="110" t="s">
        <v>7018</v>
      </c>
      <c r="F1583" s="110" t="s">
        <v>6429</v>
      </c>
      <c r="G1583" s="110" t="s">
        <v>2343</v>
      </c>
      <c r="H1583" s="110" t="s">
        <v>2344</v>
      </c>
      <c r="I1583" s="110" t="s">
        <v>1011</v>
      </c>
      <c r="J1583" s="110" t="s">
        <v>1012</v>
      </c>
      <c r="K1583" s="305">
        <v>43257</v>
      </c>
      <c r="L1583" s="305">
        <v>45844</v>
      </c>
      <c r="M1583" s="111">
        <v>921862.92</v>
      </c>
      <c r="N1583" s="470" t="str">
        <f t="shared" si="24"/>
        <v>C-0000038198</v>
      </c>
      <c r="O1583" s="112">
        <f>IF(IFERROR(MATCH(N1583,DOMAIN!$AC:$AC,0),0)&gt;0,1,0)</f>
        <v>0</v>
      </c>
    </row>
    <row r="1584" spans="1:15" s="99" customFormat="1" ht="11.45" customHeight="1" x14ac:dyDescent="0.15">
      <c r="A1584" s="108">
        <v>1580</v>
      </c>
      <c r="B1584" s="109" t="s">
        <v>8246</v>
      </c>
      <c r="C1584" s="109" t="s">
        <v>26454</v>
      </c>
      <c r="D1584" s="110" t="s">
        <v>8247</v>
      </c>
      <c r="E1584" s="110" t="s">
        <v>7018</v>
      </c>
      <c r="F1584" s="110" t="s">
        <v>6429</v>
      </c>
      <c r="G1584" s="110" t="s">
        <v>2332</v>
      </c>
      <c r="H1584" s="110" t="s">
        <v>2333</v>
      </c>
      <c r="I1584" s="110" t="s">
        <v>45422</v>
      </c>
      <c r="J1584" s="110" t="s">
        <v>2379</v>
      </c>
      <c r="K1584" s="305">
        <v>43220</v>
      </c>
      <c r="L1584" s="305">
        <v>45808</v>
      </c>
      <c r="M1584" s="111">
        <v>764680.65</v>
      </c>
      <c r="N1584" s="470" t="str">
        <f t="shared" si="24"/>
        <v>C-0000035289</v>
      </c>
      <c r="O1584" s="112">
        <f>IF(IFERROR(MATCH(N1584,DOMAIN!$AC:$AC,0),0)&gt;0,1,0)</f>
        <v>0</v>
      </c>
    </row>
    <row r="1585" spans="1:15" s="99" customFormat="1" ht="11.45" customHeight="1" x14ac:dyDescent="0.15">
      <c r="A1585" s="108">
        <v>1581</v>
      </c>
      <c r="B1585" s="109" t="s">
        <v>8248</v>
      </c>
      <c r="C1585" s="109" t="s">
        <v>26455</v>
      </c>
      <c r="D1585" s="110" t="s">
        <v>8249</v>
      </c>
      <c r="E1585" s="110" t="s">
        <v>5488</v>
      </c>
      <c r="F1585" s="110" t="s">
        <v>6429</v>
      </c>
      <c r="G1585" s="110" t="s">
        <v>742</v>
      </c>
      <c r="H1585" s="110" t="s">
        <v>743</v>
      </c>
      <c r="I1585" s="110" t="s">
        <v>3963</v>
      </c>
      <c r="J1585" s="110" t="s">
        <v>2145</v>
      </c>
      <c r="K1585" s="305">
        <v>45127</v>
      </c>
      <c r="L1585" s="305">
        <v>45858</v>
      </c>
      <c r="M1585" s="111">
        <v>500000</v>
      </c>
      <c r="N1585" s="470" t="str">
        <f t="shared" si="24"/>
        <v>C-0000071459</v>
      </c>
      <c r="O1585" s="112">
        <f>IF(IFERROR(MATCH(N1585,DOMAIN!$AC:$AC,0),0)&gt;0,1,0)</f>
        <v>0</v>
      </c>
    </row>
    <row r="1586" spans="1:15" s="99" customFormat="1" ht="11.45" customHeight="1" x14ac:dyDescent="0.15">
      <c r="A1586" s="108">
        <v>1582</v>
      </c>
      <c r="B1586" s="109" t="s">
        <v>13606</v>
      </c>
      <c r="C1586" s="109" t="s">
        <v>29012</v>
      </c>
      <c r="D1586" s="110" t="s">
        <v>13607</v>
      </c>
      <c r="E1586" s="110" t="s">
        <v>5488</v>
      </c>
      <c r="F1586" s="110" t="s">
        <v>6429</v>
      </c>
      <c r="G1586" s="110" t="s">
        <v>2380</v>
      </c>
      <c r="H1586" s="110" t="s">
        <v>2381</v>
      </c>
      <c r="I1586" s="110" t="s">
        <v>45405</v>
      </c>
      <c r="J1586" s="110" t="s">
        <v>2381</v>
      </c>
      <c r="K1586" s="305">
        <v>45525</v>
      </c>
      <c r="L1586" s="305">
        <v>45890</v>
      </c>
      <c r="M1586" s="111">
        <v>250000</v>
      </c>
      <c r="N1586" s="470" t="str">
        <f t="shared" si="24"/>
        <v>C-0000087396</v>
      </c>
      <c r="O1586" s="112">
        <f>IF(IFERROR(MATCH(N1586,DOMAIN!$AC:$AC,0),0)&gt;0,1,0)</f>
        <v>0</v>
      </c>
    </row>
    <row r="1587" spans="1:15" s="99" customFormat="1" ht="11.45" customHeight="1" x14ac:dyDescent="0.15">
      <c r="A1587" s="108">
        <v>1583</v>
      </c>
      <c r="B1587" s="109" t="s">
        <v>17186</v>
      </c>
      <c r="C1587" s="109" t="s">
        <v>29012</v>
      </c>
      <c r="D1587" s="110" t="s">
        <v>13607</v>
      </c>
      <c r="E1587" s="110" t="s">
        <v>5488</v>
      </c>
      <c r="F1587" s="110" t="s">
        <v>6429</v>
      </c>
      <c r="G1587" s="110" t="s">
        <v>2380</v>
      </c>
      <c r="H1587" s="110" t="s">
        <v>2381</v>
      </c>
      <c r="I1587" s="110" t="s">
        <v>45405</v>
      </c>
      <c r="J1587" s="110" t="s">
        <v>2381</v>
      </c>
      <c r="K1587" s="305">
        <v>45525</v>
      </c>
      <c r="L1587" s="305">
        <v>45890</v>
      </c>
      <c r="M1587" s="111">
        <v>250000</v>
      </c>
      <c r="N1587" s="470" t="str">
        <f t="shared" si="24"/>
        <v>C-0000087396</v>
      </c>
      <c r="O1587" s="112">
        <f>IF(IFERROR(MATCH(N1587,DOMAIN!$AC:$AC,0),0)&gt;0,1,0)</f>
        <v>0</v>
      </c>
    </row>
    <row r="1588" spans="1:15" s="99" customFormat="1" ht="11.45" customHeight="1" x14ac:dyDescent="0.15">
      <c r="A1588" s="108">
        <v>1584</v>
      </c>
      <c r="B1588" s="109" t="s">
        <v>17137</v>
      </c>
      <c r="C1588" s="109" t="s">
        <v>29012</v>
      </c>
      <c r="D1588" s="110" t="s">
        <v>13607</v>
      </c>
      <c r="E1588" s="110" t="s">
        <v>5488</v>
      </c>
      <c r="F1588" s="110" t="s">
        <v>6429</v>
      </c>
      <c r="G1588" s="110" t="s">
        <v>2378</v>
      </c>
      <c r="H1588" s="110" t="s">
        <v>2379</v>
      </c>
      <c r="I1588" s="110" t="s">
        <v>45422</v>
      </c>
      <c r="J1588" s="110" t="s">
        <v>2379</v>
      </c>
      <c r="K1588" s="305">
        <v>45525</v>
      </c>
      <c r="L1588" s="305">
        <v>45890</v>
      </c>
      <c r="M1588" s="111">
        <v>250000</v>
      </c>
      <c r="N1588" s="470" t="str">
        <f t="shared" si="24"/>
        <v>C-0000087396</v>
      </c>
      <c r="O1588" s="112">
        <f>IF(IFERROR(MATCH(N1588,DOMAIN!$AC:$AC,0),0)&gt;0,1,0)</f>
        <v>0</v>
      </c>
    </row>
    <row r="1589" spans="1:15" s="99" customFormat="1" ht="11.45" customHeight="1" x14ac:dyDescent="0.15">
      <c r="A1589" s="108">
        <v>1585</v>
      </c>
      <c r="B1589" s="109" t="s">
        <v>16309</v>
      </c>
      <c r="C1589" s="109" t="s">
        <v>29012</v>
      </c>
      <c r="D1589" s="110" t="s">
        <v>13607</v>
      </c>
      <c r="E1589" s="110" t="s">
        <v>5488</v>
      </c>
      <c r="F1589" s="110" t="s">
        <v>6429</v>
      </c>
      <c r="G1589" s="110" t="s">
        <v>2378</v>
      </c>
      <c r="H1589" s="110" t="s">
        <v>2379</v>
      </c>
      <c r="I1589" s="110" t="s">
        <v>45422</v>
      </c>
      <c r="J1589" s="110" t="s">
        <v>2379</v>
      </c>
      <c r="K1589" s="305">
        <v>45525</v>
      </c>
      <c r="L1589" s="305">
        <v>45890</v>
      </c>
      <c r="M1589" s="111">
        <v>250000</v>
      </c>
      <c r="N1589" s="470" t="str">
        <f t="shared" si="24"/>
        <v>C-0000087396</v>
      </c>
      <c r="O1589" s="112">
        <f>IF(IFERROR(MATCH(N1589,DOMAIN!$AC:$AC,0),0)&gt;0,1,0)</f>
        <v>0</v>
      </c>
    </row>
    <row r="1590" spans="1:15" s="99" customFormat="1" ht="11.45" customHeight="1" x14ac:dyDescent="0.15">
      <c r="A1590" s="108">
        <v>1586</v>
      </c>
      <c r="B1590" s="109" t="s">
        <v>33497</v>
      </c>
      <c r="C1590" s="109" t="s">
        <v>33876</v>
      </c>
      <c r="D1590" s="110" t="s">
        <v>33498</v>
      </c>
      <c r="E1590" s="110" t="s">
        <v>5488</v>
      </c>
      <c r="F1590" s="110" t="s">
        <v>6429</v>
      </c>
      <c r="G1590" s="110" t="s">
        <v>2380</v>
      </c>
      <c r="H1590" s="110" t="s">
        <v>2381</v>
      </c>
      <c r="I1590" s="110" t="s">
        <v>45405</v>
      </c>
      <c r="J1590" s="110" t="s">
        <v>2381</v>
      </c>
      <c r="K1590" s="305">
        <v>45588</v>
      </c>
      <c r="L1590" s="305">
        <v>45953</v>
      </c>
      <c r="M1590" s="111">
        <v>700000</v>
      </c>
      <c r="N1590" s="470" t="str">
        <f t="shared" si="24"/>
        <v>C-0000038765</v>
      </c>
      <c r="O1590" s="112">
        <f>IF(IFERROR(MATCH(N1590,DOMAIN!$AC:$AC,0),0)&gt;0,1,0)</f>
        <v>0</v>
      </c>
    </row>
    <row r="1591" spans="1:15" s="99" customFormat="1" ht="11.45" customHeight="1" x14ac:dyDescent="0.15">
      <c r="A1591" s="108">
        <v>1587</v>
      </c>
      <c r="B1591" s="109" t="s">
        <v>33559</v>
      </c>
      <c r="C1591" s="109" t="s">
        <v>33876</v>
      </c>
      <c r="D1591" s="110" t="s">
        <v>33498</v>
      </c>
      <c r="E1591" s="110" t="s">
        <v>5488</v>
      </c>
      <c r="F1591" s="110" t="s">
        <v>6429</v>
      </c>
      <c r="G1591" s="110" t="s">
        <v>2380</v>
      </c>
      <c r="H1591" s="110" t="s">
        <v>2381</v>
      </c>
      <c r="I1591" s="110" t="s">
        <v>45405</v>
      </c>
      <c r="J1591" s="110" t="s">
        <v>2381</v>
      </c>
      <c r="K1591" s="305">
        <v>45588</v>
      </c>
      <c r="L1591" s="305">
        <v>45953</v>
      </c>
      <c r="M1591" s="111">
        <v>700000</v>
      </c>
      <c r="N1591" s="470" t="str">
        <f t="shared" si="24"/>
        <v>C-0000038765</v>
      </c>
      <c r="O1591" s="112">
        <f>IF(IFERROR(MATCH(N1591,DOMAIN!$AC:$AC,0),0)&gt;0,1,0)</f>
        <v>0</v>
      </c>
    </row>
    <row r="1592" spans="1:15" s="99" customFormat="1" ht="11.45" customHeight="1" x14ac:dyDescent="0.15">
      <c r="A1592" s="108">
        <v>1588</v>
      </c>
      <c r="B1592" s="109" t="s">
        <v>43387</v>
      </c>
      <c r="C1592" s="109" t="s">
        <v>29012</v>
      </c>
      <c r="D1592" s="110" t="s">
        <v>13607</v>
      </c>
      <c r="E1592" s="110" t="s">
        <v>5488</v>
      </c>
      <c r="F1592" s="110" t="s">
        <v>6429</v>
      </c>
      <c r="G1592" s="110" t="s">
        <v>2380</v>
      </c>
      <c r="H1592" s="110" t="s">
        <v>2381</v>
      </c>
      <c r="I1592" s="110" t="s">
        <v>45405</v>
      </c>
      <c r="J1592" s="110" t="s">
        <v>2381</v>
      </c>
      <c r="K1592" s="305">
        <v>45609</v>
      </c>
      <c r="L1592" s="305">
        <v>45974</v>
      </c>
      <c r="M1592" s="111">
        <v>250000</v>
      </c>
      <c r="N1592" s="470" t="str">
        <f t="shared" si="24"/>
        <v>C-0000087396</v>
      </c>
      <c r="O1592" s="112">
        <f>IF(IFERROR(MATCH(N1592,DOMAIN!$AC:$AC,0),0)&gt;0,1,0)</f>
        <v>0</v>
      </c>
    </row>
    <row r="1593" spans="1:15" s="99" customFormat="1" ht="11.45" customHeight="1" x14ac:dyDescent="0.15">
      <c r="A1593" s="108">
        <v>1589</v>
      </c>
      <c r="B1593" s="109" t="s">
        <v>44433</v>
      </c>
      <c r="C1593" s="109" t="s">
        <v>29012</v>
      </c>
      <c r="D1593" s="110" t="s">
        <v>13607</v>
      </c>
      <c r="E1593" s="110" t="s">
        <v>5488</v>
      </c>
      <c r="F1593" s="110" t="s">
        <v>6429</v>
      </c>
      <c r="G1593" s="110" t="s">
        <v>2378</v>
      </c>
      <c r="H1593" s="110" t="s">
        <v>2379</v>
      </c>
      <c r="I1593" s="110" t="s">
        <v>45422</v>
      </c>
      <c r="J1593" s="110" t="s">
        <v>2379</v>
      </c>
      <c r="K1593" s="305">
        <v>45609</v>
      </c>
      <c r="L1593" s="305">
        <v>45974</v>
      </c>
      <c r="M1593" s="111">
        <v>250000</v>
      </c>
      <c r="N1593" s="470" t="str">
        <f t="shared" si="24"/>
        <v>C-0000087396</v>
      </c>
      <c r="O1593" s="112">
        <f>IF(IFERROR(MATCH(N1593,DOMAIN!$AC:$AC,0),0)&gt;0,1,0)</f>
        <v>0</v>
      </c>
    </row>
    <row r="1594" spans="1:15" s="99" customFormat="1" ht="11.45" customHeight="1" x14ac:dyDescent="0.15">
      <c r="A1594" s="108">
        <v>1590</v>
      </c>
      <c r="B1594" s="109" t="s">
        <v>8250</v>
      </c>
      <c r="C1594" s="109" t="s">
        <v>26456</v>
      </c>
      <c r="D1594" s="110" t="s">
        <v>8251</v>
      </c>
      <c r="E1594" s="110" t="s">
        <v>5551</v>
      </c>
      <c r="F1594" s="110" t="s">
        <v>6429</v>
      </c>
      <c r="G1594" s="110" t="s">
        <v>2345</v>
      </c>
      <c r="H1594" s="110" t="s">
        <v>2346</v>
      </c>
      <c r="I1594" s="110" t="s">
        <v>3963</v>
      </c>
      <c r="J1594" s="110" t="s">
        <v>2145</v>
      </c>
      <c r="K1594" s="305">
        <v>43936</v>
      </c>
      <c r="L1594" s="305">
        <v>46127</v>
      </c>
      <c r="M1594" s="111">
        <v>400000</v>
      </c>
      <c r="N1594" s="470" t="str">
        <f t="shared" si="24"/>
        <v>C-0000038438</v>
      </c>
      <c r="O1594" s="112">
        <f>IF(IFERROR(MATCH(N1594,DOMAIN!$AC:$AC,0),0)&gt;0,1,0)</f>
        <v>0</v>
      </c>
    </row>
    <row r="1595" spans="1:15" s="99" customFormat="1" ht="11.45" customHeight="1" x14ac:dyDescent="0.15">
      <c r="A1595" s="108">
        <v>1591</v>
      </c>
      <c r="B1595" s="109" t="s">
        <v>8252</v>
      </c>
      <c r="C1595" s="109" t="s">
        <v>26456</v>
      </c>
      <c r="D1595" s="110" t="s">
        <v>8251</v>
      </c>
      <c r="E1595" s="110" t="s">
        <v>5551</v>
      </c>
      <c r="F1595" s="110" t="s">
        <v>6429</v>
      </c>
      <c r="G1595" s="110" t="s">
        <v>2343</v>
      </c>
      <c r="H1595" s="110" t="s">
        <v>2344</v>
      </c>
      <c r="I1595" s="110" t="s">
        <v>3963</v>
      </c>
      <c r="J1595" s="110" t="s">
        <v>2145</v>
      </c>
      <c r="K1595" s="305">
        <v>43946</v>
      </c>
      <c r="L1595" s="305">
        <v>46137</v>
      </c>
      <c r="M1595" s="111">
        <v>400000</v>
      </c>
      <c r="N1595" s="470" t="str">
        <f t="shared" si="24"/>
        <v>C-0000038438</v>
      </c>
      <c r="O1595" s="112">
        <f>IF(IFERROR(MATCH(N1595,DOMAIN!$AC:$AC,0),0)&gt;0,1,0)</f>
        <v>0</v>
      </c>
    </row>
    <row r="1596" spans="1:15" s="99" customFormat="1" ht="11.45" customHeight="1" x14ac:dyDescent="0.15">
      <c r="A1596" s="108">
        <v>1592</v>
      </c>
      <c r="B1596" s="109" t="s">
        <v>8253</v>
      </c>
      <c r="C1596" s="109" t="s">
        <v>26457</v>
      </c>
      <c r="D1596" s="110" t="s">
        <v>8254</v>
      </c>
      <c r="E1596" s="110" t="s">
        <v>5526</v>
      </c>
      <c r="F1596" s="110" t="s">
        <v>6429</v>
      </c>
      <c r="G1596" s="110" t="s">
        <v>2111</v>
      </c>
      <c r="H1596" s="110" t="s">
        <v>2112</v>
      </c>
      <c r="I1596" s="110" t="s">
        <v>1011</v>
      </c>
      <c r="J1596" s="110" t="s">
        <v>1012</v>
      </c>
      <c r="K1596" s="305">
        <v>43823</v>
      </c>
      <c r="L1596" s="305">
        <v>46015</v>
      </c>
      <c r="M1596" s="111">
        <v>400000</v>
      </c>
      <c r="N1596" s="470" t="str">
        <f t="shared" si="24"/>
        <v>C-000534</v>
      </c>
      <c r="O1596" s="112">
        <f>IF(IFERROR(MATCH(N1596,DOMAIN!$AC:$AC,0),0)&gt;0,1,0)</f>
        <v>0</v>
      </c>
    </row>
    <row r="1597" spans="1:15" s="99" customFormat="1" ht="11.45" customHeight="1" x14ac:dyDescent="0.15">
      <c r="A1597" s="108">
        <v>1593</v>
      </c>
      <c r="B1597" s="109" t="s">
        <v>8255</v>
      </c>
      <c r="C1597" s="109" t="s">
        <v>26457</v>
      </c>
      <c r="D1597" s="110" t="s">
        <v>8254</v>
      </c>
      <c r="E1597" s="110" t="s">
        <v>5526</v>
      </c>
      <c r="F1597" s="110" t="s">
        <v>6429</v>
      </c>
      <c r="G1597" s="110" t="s">
        <v>2111</v>
      </c>
      <c r="H1597" s="110" t="s">
        <v>2112</v>
      </c>
      <c r="I1597" s="110" t="s">
        <v>1011</v>
      </c>
      <c r="J1597" s="110" t="s">
        <v>1012</v>
      </c>
      <c r="K1597" s="305">
        <v>43823</v>
      </c>
      <c r="L1597" s="305">
        <v>46015</v>
      </c>
      <c r="M1597" s="111">
        <v>400000</v>
      </c>
      <c r="N1597" s="470" t="str">
        <f t="shared" si="24"/>
        <v>C-000534</v>
      </c>
      <c r="O1597" s="112">
        <f>IF(IFERROR(MATCH(N1597,DOMAIN!$AC:$AC,0),0)&gt;0,1,0)</f>
        <v>0</v>
      </c>
    </row>
    <row r="1598" spans="1:15" s="99" customFormat="1" ht="11.45" customHeight="1" x14ac:dyDescent="0.15">
      <c r="A1598" s="108">
        <v>1594</v>
      </c>
      <c r="B1598" s="109" t="s">
        <v>8256</v>
      </c>
      <c r="C1598" s="109" t="s">
        <v>26457</v>
      </c>
      <c r="D1598" s="110" t="s">
        <v>8254</v>
      </c>
      <c r="E1598" s="110" t="s">
        <v>5526</v>
      </c>
      <c r="F1598" s="110" t="s">
        <v>6429</v>
      </c>
      <c r="G1598" s="110" t="s">
        <v>2111</v>
      </c>
      <c r="H1598" s="110" t="s">
        <v>2112</v>
      </c>
      <c r="I1598" s="110" t="s">
        <v>1011</v>
      </c>
      <c r="J1598" s="110" t="s">
        <v>1012</v>
      </c>
      <c r="K1598" s="305">
        <v>43832</v>
      </c>
      <c r="L1598" s="305">
        <v>46024</v>
      </c>
      <c r="M1598" s="111">
        <v>400000</v>
      </c>
      <c r="N1598" s="470" t="str">
        <f t="shared" si="24"/>
        <v>C-000534</v>
      </c>
      <c r="O1598" s="112">
        <f>IF(IFERROR(MATCH(N1598,DOMAIN!$AC:$AC,0),0)&gt;0,1,0)</f>
        <v>0</v>
      </c>
    </row>
    <row r="1599" spans="1:15" s="99" customFormat="1" ht="11.45" customHeight="1" x14ac:dyDescent="0.15">
      <c r="A1599" s="108">
        <v>1595</v>
      </c>
      <c r="B1599" s="109" t="s">
        <v>8257</v>
      </c>
      <c r="C1599" s="109" t="s">
        <v>26457</v>
      </c>
      <c r="D1599" s="110" t="s">
        <v>8254</v>
      </c>
      <c r="E1599" s="110" t="s">
        <v>5526</v>
      </c>
      <c r="F1599" s="110" t="s">
        <v>6429</v>
      </c>
      <c r="G1599" s="110" t="s">
        <v>2111</v>
      </c>
      <c r="H1599" s="110" t="s">
        <v>2112</v>
      </c>
      <c r="I1599" s="110" t="s">
        <v>1011</v>
      </c>
      <c r="J1599" s="110" t="s">
        <v>1012</v>
      </c>
      <c r="K1599" s="305">
        <v>43832</v>
      </c>
      <c r="L1599" s="305">
        <v>46024</v>
      </c>
      <c r="M1599" s="111">
        <v>400000</v>
      </c>
      <c r="N1599" s="470" t="str">
        <f t="shared" si="24"/>
        <v>C-000534</v>
      </c>
      <c r="O1599" s="112">
        <f>IF(IFERROR(MATCH(N1599,DOMAIN!$AC:$AC,0),0)&gt;0,1,0)</f>
        <v>0</v>
      </c>
    </row>
    <row r="1600" spans="1:15" s="99" customFormat="1" ht="11.45" customHeight="1" x14ac:dyDescent="0.15">
      <c r="A1600" s="108">
        <v>1596</v>
      </c>
      <c r="B1600" s="109" t="s">
        <v>8258</v>
      </c>
      <c r="C1600" s="109" t="s">
        <v>26223</v>
      </c>
      <c r="D1600" s="110" t="s">
        <v>7708</v>
      </c>
      <c r="E1600" s="110" t="s">
        <v>5526</v>
      </c>
      <c r="F1600" s="110" t="s">
        <v>6429</v>
      </c>
      <c r="G1600" s="110" t="s">
        <v>3889</v>
      </c>
      <c r="H1600" s="110" t="s">
        <v>3890</v>
      </c>
      <c r="I1600" s="110" t="s">
        <v>3963</v>
      </c>
      <c r="J1600" s="110" t="s">
        <v>2145</v>
      </c>
      <c r="K1600" s="305">
        <v>44766</v>
      </c>
      <c r="L1600" s="305">
        <v>45862</v>
      </c>
      <c r="M1600" s="111">
        <v>300000</v>
      </c>
      <c r="N1600" s="470" t="str">
        <f t="shared" si="24"/>
        <v>C-0000071458</v>
      </c>
      <c r="O1600" s="112">
        <f>IF(IFERROR(MATCH(N1600,DOMAIN!$AC:$AC,0),0)&gt;0,1,0)</f>
        <v>0</v>
      </c>
    </row>
    <row r="1601" spans="1:15" s="99" customFormat="1" ht="11.45" customHeight="1" x14ac:dyDescent="0.15">
      <c r="A1601" s="108">
        <v>1597</v>
      </c>
      <c r="B1601" s="109" t="s">
        <v>8259</v>
      </c>
      <c r="C1601" s="109" t="s">
        <v>26223</v>
      </c>
      <c r="D1601" s="110" t="s">
        <v>7708</v>
      </c>
      <c r="E1601" s="110" t="s">
        <v>5526</v>
      </c>
      <c r="F1601" s="110" t="s">
        <v>6429</v>
      </c>
      <c r="G1601" s="110" t="s">
        <v>3889</v>
      </c>
      <c r="H1601" s="110" t="s">
        <v>3890</v>
      </c>
      <c r="I1601" s="110" t="s">
        <v>3963</v>
      </c>
      <c r="J1601" s="110" t="s">
        <v>2145</v>
      </c>
      <c r="K1601" s="305">
        <v>44984</v>
      </c>
      <c r="L1601" s="305">
        <v>46080</v>
      </c>
      <c r="M1601" s="111">
        <v>500000</v>
      </c>
      <c r="N1601" s="470" t="str">
        <f t="shared" si="24"/>
        <v>C-0000071458</v>
      </c>
      <c r="O1601" s="112">
        <f>IF(IFERROR(MATCH(N1601,DOMAIN!$AC:$AC,0),0)&gt;0,1,0)</f>
        <v>0</v>
      </c>
    </row>
    <row r="1602" spans="1:15" s="99" customFormat="1" ht="11.45" customHeight="1" x14ac:dyDescent="0.15">
      <c r="A1602" s="108">
        <v>1598</v>
      </c>
      <c r="B1602" s="109" t="s">
        <v>8260</v>
      </c>
      <c r="C1602" s="109" t="s">
        <v>26458</v>
      </c>
      <c r="D1602" s="110" t="s">
        <v>8261</v>
      </c>
      <c r="E1602" s="110" t="s">
        <v>5526</v>
      </c>
      <c r="F1602" s="110" t="s">
        <v>6429</v>
      </c>
      <c r="G1602" s="110" t="s">
        <v>2144</v>
      </c>
      <c r="H1602" s="110" t="s">
        <v>2145</v>
      </c>
      <c r="I1602" s="110" t="s">
        <v>3963</v>
      </c>
      <c r="J1602" s="110" t="s">
        <v>2145</v>
      </c>
      <c r="K1602" s="305">
        <v>45025</v>
      </c>
      <c r="L1602" s="305">
        <v>46486</v>
      </c>
      <c r="M1602" s="111">
        <v>1000000</v>
      </c>
      <c r="N1602" s="470" t="str">
        <f t="shared" si="24"/>
        <v>C-0000032540</v>
      </c>
      <c r="O1602" s="112">
        <f>IF(IFERROR(MATCH(N1602,DOMAIN!$AC:$AC,0),0)&gt;0,1,0)</f>
        <v>0</v>
      </c>
    </row>
    <row r="1603" spans="1:15" s="99" customFormat="1" ht="11.45" customHeight="1" x14ac:dyDescent="0.15">
      <c r="A1603" s="108">
        <v>1599</v>
      </c>
      <c r="B1603" s="109" t="s">
        <v>8263</v>
      </c>
      <c r="C1603" s="109" t="s">
        <v>26460</v>
      </c>
      <c r="D1603" s="110" t="s">
        <v>8264</v>
      </c>
      <c r="E1603" s="110" t="s">
        <v>5526</v>
      </c>
      <c r="F1603" s="110" t="s">
        <v>6429</v>
      </c>
      <c r="G1603" s="110" t="s">
        <v>2144</v>
      </c>
      <c r="H1603" s="110" t="s">
        <v>2145</v>
      </c>
      <c r="I1603" s="110" t="s">
        <v>3963</v>
      </c>
      <c r="J1603" s="110" t="s">
        <v>2145</v>
      </c>
      <c r="K1603" s="305">
        <v>45064</v>
      </c>
      <c r="L1603" s="305">
        <v>46160</v>
      </c>
      <c r="M1603" s="111">
        <v>3000000</v>
      </c>
      <c r="N1603" s="470" t="str">
        <f t="shared" si="24"/>
        <v>C-0000079214</v>
      </c>
      <c r="O1603" s="112">
        <f>IF(IFERROR(MATCH(N1603,DOMAIN!$AC:$AC,0),0)&gt;0,1,0)</f>
        <v>0</v>
      </c>
    </row>
    <row r="1604" spans="1:15" s="99" customFormat="1" ht="11.45" customHeight="1" x14ac:dyDescent="0.15">
      <c r="A1604" s="108">
        <v>1600</v>
      </c>
      <c r="B1604" s="109" t="s">
        <v>8265</v>
      </c>
      <c r="C1604" s="109" t="s">
        <v>26223</v>
      </c>
      <c r="D1604" s="110" t="s">
        <v>7708</v>
      </c>
      <c r="E1604" s="110" t="s">
        <v>5526</v>
      </c>
      <c r="F1604" s="110" t="s">
        <v>6429</v>
      </c>
      <c r="G1604" s="110" t="s">
        <v>742</v>
      </c>
      <c r="H1604" s="110" t="s">
        <v>743</v>
      </c>
      <c r="I1604" s="110" t="s">
        <v>3963</v>
      </c>
      <c r="J1604" s="110" t="s">
        <v>2145</v>
      </c>
      <c r="K1604" s="305">
        <v>45125</v>
      </c>
      <c r="L1604" s="305">
        <v>45856</v>
      </c>
      <c r="M1604" s="111">
        <v>700000</v>
      </c>
      <c r="N1604" s="470" t="str">
        <f t="shared" si="24"/>
        <v>C-0000071458</v>
      </c>
      <c r="O1604" s="112">
        <f>IF(IFERROR(MATCH(N1604,DOMAIN!$AC:$AC,0),0)&gt;0,1,0)</f>
        <v>0</v>
      </c>
    </row>
    <row r="1605" spans="1:15" s="99" customFormat="1" ht="11.45" customHeight="1" x14ac:dyDescent="0.15">
      <c r="A1605" s="108">
        <v>1601</v>
      </c>
      <c r="B1605" s="109" t="s">
        <v>8266</v>
      </c>
      <c r="C1605" s="109" t="s">
        <v>26461</v>
      </c>
      <c r="D1605" s="110" t="s">
        <v>8267</v>
      </c>
      <c r="E1605" s="110" t="s">
        <v>5526</v>
      </c>
      <c r="F1605" s="110" t="s">
        <v>6429</v>
      </c>
      <c r="G1605" s="110" t="s">
        <v>2144</v>
      </c>
      <c r="H1605" s="110" t="s">
        <v>2145</v>
      </c>
      <c r="I1605" s="110" t="s">
        <v>3963</v>
      </c>
      <c r="J1605" s="110" t="s">
        <v>2145</v>
      </c>
      <c r="K1605" s="305">
        <v>45202</v>
      </c>
      <c r="L1605" s="305">
        <v>45933</v>
      </c>
      <c r="M1605" s="111">
        <v>500000</v>
      </c>
      <c r="N1605" s="470" t="str">
        <f t="shared" si="24"/>
        <v>C-0000054668</v>
      </c>
      <c r="O1605" s="112">
        <f>IF(IFERROR(MATCH(N1605,DOMAIN!$AC:$AC,0),0)&gt;0,1,0)</f>
        <v>0</v>
      </c>
    </row>
    <row r="1606" spans="1:15" s="99" customFormat="1" ht="11.45" customHeight="1" x14ac:dyDescent="0.15">
      <c r="A1606" s="108">
        <v>1602</v>
      </c>
      <c r="B1606" s="109" t="s">
        <v>15286</v>
      </c>
      <c r="C1606" s="109" t="s">
        <v>29730</v>
      </c>
      <c r="D1606" s="110" t="s">
        <v>15287</v>
      </c>
      <c r="E1606" s="110" t="s">
        <v>5526</v>
      </c>
      <c r="F1606" s="110" t="s">
        <v>6429</v>
      </c>
      <c r="G1606" s="110" t="s">
        <v>2583</v>
      </c>
      <c r="H1606" s="110" t="s">
        <v>2333</v>
      </c>
      <c r="I1606" s="110" t="s">
        <v>1011</v>
      </c>
      <c r="J1606" s="110" t="s">
        <v>1012</v>
      </c>
      <c r="K1606" s="305">
        <v>45435</v>
      </c>
      <c r="L1606" s="305">
        <v>46165</v>
      </c>
      <c r="M1606" s="111">
        <v>600000</v>
      </c>
      <c r="N1606" s="470" t="str">
        <f t="shared" ref="N1606:N1669" si="25">"C"&amp;"-"&amp;C1606</f>
        <v>C-0000086588</v>
      </c>
      <c r="O1606" s="112">
        <f>IF(IFERROR(MATCH(N1606,DOMAIN!$AC:$AC,0),0)&gt;0,1,0)</f>
        <v>0</v>
      </c>
    </row>
    <row r="1607" spans="1:15" s="99" customFormat="1" ht="11.45" customHeight="1" x14ac:dyDescent="0.15">
      <c r="A1607" s="108">
        <v>1603</v>
      </c>
      <c r="B1607" s="109" t="s">
        <v>12616</v>
      </c>
      <c r="C1607" s="109" t="s">
        <v>28538</v>
      </c>
      <c r="D1607" s="110" t="s">
        <v>2366</v>
      </c>
      <c r="E1607" s="110" t="s">
        <v>5526</v>
      </c>
      <c r="F1607" s="110" t="s">
        <v>6429</v>
      </c>
      <c r="G1607" s="110" t="s">
        <v>2378</v>
      </c>
      <c r="H1607" s="110" t="s">
        <v>2379</v>
      </c>
      <c r="I1607" s="110" t="s">
        <v>45422</v>
      </c>
      <c r="J1607" s="110" t="s">
        <v>2379</v>
      </c>
      <c r="K1607" s="305">
        <v>45552</v>
      </c>
      <c r="L1607" s="305">
        <v>45917</v>
      </c>
      <c r="M1607" s="111">
        <v>400000</v>
      </c>
      <c r="N1607" s="470" t="str">
        <f t="shared" si="25"/>
        <v>C-0000087420</v>
      </c>
      <c r="O1607" s="112">
        <f>IF(IFERROR(MATCH(N1607,DOMAIN!$AC:$AC,0),0)&gt;0,1,0)</f>
        <v>0</v>
      </c>
    </row>
    <row r="1608" spans="1:15" s="99" customFormat="1" ht="11.45" customHeight="1" x14ac:dyDescent="0.15">
      <c r="A1608" s="108">
        <v>1604</v>
      </c>
      <c r="B1608" s="109" t="s">
        <v>15625</v>
      </c>
      <c r="C1608" s="109" t="s">
        <v>28538</v>
      </c>
      <c r="D1608" s="110" t="s">
        <v>2366</v>
      </c>
      <c r="E1608" s="110" t="s">
        <v>5526</v>
      </c>
      <c r="F1608" s="110" t="s">
        <v>6429</v>
      </c>
      <c r="G1608" s="110" t="s">
        <v>2378</v>
      </c>
      <c r="H1608" s="110" t="s">
        <v>2379</v>
      </c>
      <c r="I1608" s="110" t="s">
        <v>45422</v>
      </c>
      <c r="J1608" s="110" t="s">
        <v>2379</v>
      </c>
      <c r="K1608" s="305">
        <v>45552</v>
      </c>
      <c r="L1608" s="305">
        <v>45917</v>
      </c>
      <c r="M1608" s="111">
        <v>400000</v>
      </c>
      <c r="N1608" s="470" t="str">
        <f t="shared" si="25"/>
        <v>C-0000087420</v>
      </c>
      <c r="O1608" s="112">
        <f>IF(IFERROR(MATCH(N1608,DOMAIN!$AC:$AC,0),0)&gt;0,1,0)</f>
        <v>0</v>
      </c>
    </row>
    <row r="1609" spans="1:15" s="99" customFormat="1" ht="11.45" customHeight="1" x14ac:dyDescent="0.15">
      <c r="A1609" s="108">
        <v>1605</v>
      </c>
      <c r="B1609" s="109" t="s">
        <v>14911</v>
      </c>
      <c r="C1609" s="109" t="s">
        <v>28538</v>
      </c>
      <c r="D1609" s="110" t="s">
        <v>2366</v>
      </c>
      <c r="E1609" s="110" t="s">
        <v>5526</v>
      </c>
      <c r="F1609" s="110" t="s">
        <v>6429</v>
      </c>
      <c r="G1609" s="110" t="s">
        <v>2378</v>
      </c>
      <c r="H1609" s="110" t="s">
        <v>2379</v>
      </c>
      <c r="I1609" s="110" t="s">
        <v>45422</v>
      </c>
      <c r="J1609" s="110" t="s">
        <v>2379</v>
      </c>
      <c r="K1609" s="305">
        <v>45552</v>
      </c>
      <c r="L1609" s="305">
        <v>45917</v>
      </c>
      <c r="M1609" s="111">
        <v>400000</v>
      </c>
      <c r="N1609" s="470" t="str">
        <f t="shared" si="25"/>
        <v>C-0000087420</v>
      </c>
      <c r="O1609" s="112">
        <f>IF(IFERROR(MATCH(N1609,DOMAIN!$AC:$AC,0),0)&gt;0,1,0)</f>
        <v>0</v>
      </c>
    </row>
    <row r="1610" spans="1:15" s="99" customFormat="1" ht="11.45" customHeight="1" x14ac:dyDescent="0.15">
      <c r="A1610" s="108">
        <v>1606</v>
      </c>
      <c r="B1610" s="109" t="s">
        <v>19277</v>
      </c>
      <c r="C1610" s="109" t="s">
        <v>28538</v>
      </c>
      <c r="D1610" s="110" t="s">
        <v>2366</v>
      </c>
      <c r="E1610" s="110" t="s">
        <v>5526</v>
      </c>
      <c r="F1610" s="110" t="s">
        <v>6429</v>
      </c>
      <c r="G1610" s="110" t="s">
        <v>2378</v>
      </c>
      <c r="H1610" s="110" t="s">
        <v>2379</v>
      </c>
      <c r="I1610" s="110" t="s">
        <v>45422</v>
      </c>
      <c r="J1610" s="110" t="s">
        <v>2379</v>
      </c>
      <c r="K1610" s="305">
        <v>45552</v>
      </c>
      <c r="L1610" s="305">
        <v>45917</v>
      </c>
      <c r="M1610" s="111">
        <v>400000</v>
      </c>
      <c r="N1610" s="470" t="str">
        <f t="shared" si="25"/>
        <v>C-0000087420</v>
      </c>
      <c r="O1610" s="112">
        <f>IF(IFERROR(MATCH(N1610,DOMAIN!$AC:$AC,0),0)&gt;0,1,0)</f>
        <v>0</v>
      </c>
    </row>
    <row r="1611" spans="1:15" s="99" customFormat="1" ht="11.45" customHeight="1" x14ac:dyDescent="0.15">
      <c r="A1611" s="108">
        <v>1607</v>
      </c>
      <c r="B1611" s="109" t="s">
        <v>17453</v>
      </c>
      <c r="C1611" s="109" t="s">
        <v>28538</v>
      </c>
      <c r="D1611" s="110" t="s">
        <v>2366</v>
      </c>
      <c r="E1611" s="110" t="s">
        <v>5526</v>
      </c>
      <c r="F1611" s="110" t="s">
        <v>6429</v>
      </c>
      <c r="G1611" s="110" t="s">
        <v>2378</v>
      </c>
      <c r="H1611" s="110" t="s">
        <v>2379</v>
      </c>
      <c r="I1611" s="110" t="s">
        <v>45422</v>
      </c>
      <c r="J1611" s="110" t="s">
        <v>2379</v>
      </c>
      <c r="K1611" s="305">
        <v>45552</v>
      </c>
      <c r="L1611" s="305">
        <v>45917</v>
      </c>
      <c r="M1611" s="111">
        <v>400000</v>
      </c>
      <c r="N1611" s="470" t="str">
        <f t="shared" si="25"/>
        <v>C-0000087420</v>
      </c>
      <c r="O1611" s="112">
        <f>IF(IFERROR(MATCH(N1611,DOMAIN!$AC:$AC,0),0)&gt;0,1,0)</f>
        <v>0</v>
      </c>
    </row>
    <row r="1612" spans="1:15" s="99" customFormat="1" ht="11.45" customHeight="1" x14ac:dyDescent="0.15">
      <c r="A1612" s="108">
        <v>1608</v>
      </c>
      <c r="B1612" s="109" t="s">
        <v>8268</v>
      </c>
      <c r="C1612" s="109" t="s">
        <v>26463</v>
      </c>
      <c r="D1612" s="110" t="s">
        <v>8269</v>
      </c>
      <c r="E1612" s="110" t="s">
        <v>5481</v>
      </c>
      <c r="F1612" s="110" t="s">
        <v>6429</v>
      </c>
      <c r="G1612" s="110" t="s">
        <v>1844</v>
      </c>
      <c r="H1612" s="110" t="s">
        <v>1845</v>
      </c>
      <c r="I1612" s="110" t="s">
        <v>1011</v>
      </c>
      <c r="J1612" s="110" t="s">
        <v>1012</v>
      </c>
      <c r="K1612" s="305">
        <v>43535</v>
      </c>
      <c r="L1612" s="305">
        <v>46823</v>
      </c>
      <c r="M1612" s="111">
        <v>1000000</v>
      </c>
      <c r="N1612" s="470" t="str">
        <f t="shared" si="25"/>
        <v>C-000494</v>
      </c>
      <c r="O1612" s="112">
        <f>IF(IFERROR(MATCH(N1612,DOMAIN!$AC:$AC,0),0)&gt;0,1,0)</f>
        <v>0</v>
      </c>
    </row>
    <row r="1613" spans="1:15" s="99" customFormat="1" ht="11.45" customHeight="1" x14ac:dyDescent="0.15">
      <c r="A1613" s="108">
        <v>1609</v>
      </c>
      <c r="B1613" s="109" t="s">
        <v>8270</v>
      </c>
      <c r="C1613" s="109" t="s">
        <v>26464</v>
      </c>
      <c r="D1613" s="110" t="s">
        <v>8271</v>
      </c>
      <c r="E1613" s="110" t="s">
        <v>5481</v>
      </c>
      <c r="F1613" s="110" t="s">
        <v>6429</v>
      </c>
      <c r="G1613" s="110" t="s">
        <v>1181</v>
      </c>
      <c r="H1613" s="110" t="s">
        <v>1182</v>
      </c>
      <c r="I1613" s="110" t="s">
        <v>3963</v>
      </c>
      <c r="J1613" s="110" t="s">
        <v>2145</v>
      </c>
      <c r="K1613" s="305">
        <v>44201</v>
      </c>
      <c r="L1613" s="305">
        <v>46392</v>
      </c>
      <c r="M1613" s="111">
        <v>500000</v>
      </c>
      <c r="N1613" s="470" t="str">
        <f t="shared" si="25"/>
        <v>C-0000031486</v>
      </c>
      <c r="O1613" s="112">
        <f>IF(IFERROR(MATCH(N1613,DOMAIN!$AC:$AC,0),0)&gt;0,1,0)</f>
        <v>0</v>
      </c>
    </row>
    <row r="1614" spans="1:15" s="99" customFormat="1" ht="11.45" customHeight="1" x14ac:dyDescent="0.15">
      <c r="A1614" s="108">
        <v>1610</v>
      </c>
      <c r="B1614" s="109" t="s">
        <v>8272</v>
      </c>
      <c r="C1614" s="109" t="s">
        <v>26310</v>
      </c>
      <c r="D1614" s="110" t="s">
        <v>7960</v>
      </c>
      <c r="E1614" s="110" t="s">
        <v>5481</v>
      </c>
      <c r="F1614" s="110" t="s">
        <v>6429</v>
      </c>
      <c r="G1614" s="110" t="s">
        <v>2144</v>
      </c>
      <c r="H1614" s="110" t="s">
        <v>2145</v>
      </c>
      <c r="I1614" s="110" t="s">
        <v>3963</v>
      </c>
      <c r="J1614" s="110" t="s">
        <v>2145</v>
      </c>
      <c r="K1614" s="305">
        <v>45266</v>
      </c>
      <c r="L1614" s="305">
        <v>47093</v>
      </c>
      <c r="M1614" s="111">
        <v>5000000</v>
      </c>
      <c r="N1614" s="470" t="str">
        <f t="shared" si="25"/>
        <v>C-0000050759</v>
      </c>
      <c r="O1614" s="112">
        <f>IF(IFERROR(MATCH(N1614,DOMAIN!$AC:$AC,0),0)&gt;0,1,0)</f>
        <v>0</v>
      </c>
    </row>
    <row r="1615" spans="1:15" s="99" customFormat="1" ht="11.45" customHeight="1" x14ac:dyDescent="0.15">
      <c r="A1615" s="108">
        <v>1611</v>
      </c>
      <c r="B1615" s="109" t="s">
        <v>8273</v>
      </c>
      <c r="C1615" s="109" t="s">
        <v>26310</v>
      </c>
      <c r="D1615" s="110" t="s">
        <v>7960</v>
      </c>
      <c r="E1615" s="110" t="s">
        <v>5481</v>
      </c>
      <c r="F1615" s="110" t="s">
        <v>6429</v>
      </c>
      <c r="G1615" s="110" t="s">
        <v>2144</v>
      </c>
      <c r="H1615" s="110" t="s">
        <v>2145</v>
      </c>
      <c r="I1615" s="110" t="s">
        <v>3963</v>
      </c>
      <c r="J1615" s="110" t="s">
        <v>2145</v>
      </c>
      <c r="K1615" s="305">
        <v>45266</v>
      </c>
      <c r="L1615" s="305">
        <v>47093</v>
      </c>
      <c r="M1615" s="111">
        <v>7500000</v>
      </c>
      <c r="N1615" s="470" t="str">
        <f t="shared" si="25"/>
        <v>C-0000050759</v>
      </c>
      <c r="O1615" s="112">
        <f>IF(IFERROR(MATCH(N1615,DOMAIN!$AC:$AC,0),0)&gt;0,1,0)</f>
        <v>0</v>
      </c>
    </row>
    <row r="1616" spans="1:15" s="99" customFormat="1" ht="11.45" customHeight="1" x14ac:dyDescent="0.15">
      <c r="A1616" s="108">
        <v>1612</v>
      </c>
      <c r="B1616" s="109" t="s">
        <v>8274</v>
      </c>
      <c r="C1616" s="109" t="s">
        <v>26310</v>
      </c>
      <c r="D1616" s="110" t="s">
        <v>7960</v>
      </c>
      <c r="E1616" s="110" t="s">
        <v>5481</v>
      </c>
      <c r="F1616" s="110" t="s">
        <v>6429</v>
      </c>
      <c r="G1616" s="110" t="s">
        <v>2144</v>
      </c>
      <c r="H1616" s="110" t="s">
        <v>2145</v>
      </c>
      <c r="I1616" s="110" t="s">
        <v>3963</v>
      </c>
      <c r="J1616" s="110" t="s">
        <v>2145</v>
      </c>
      <c r="K1616" s="305">
        <v>45266</v>
      </c>
      <c r="L1616" s="305">
        <v>47093</v>
      </c>
      <c r="M1616" s="111">
        <v>7500000</v>
      </c>
      <c r="N1616" s="470" t="str">
        <f t="shared" si="25"/>
        <v>C-0000050759</v>
      </c>
      <c r="O1616" s="112">
        <f>IF(IFERROR(MATCH(N1616,DOMAIN!$AC:$AC,0),0)&gt;0,1,0)</f>
        <v>0</v>
      </c>
    </row>
    <row r="1617" spans="1:15" s="99" customFormat="1" ht="11.45" customHeight="1" x14ac:dyDescent="0.15">
      <c r="A1617" s="108">
        <v>1613</v>
      </c>
      <c r="B1617" s="109" t="s">
        <v>12799</v>
      </c>
      <c r="C1617" s="109" t="s">
        <v>28629</v>
      </c>
      <c r="D1617" s="110" t="s">
        <v>12800</v>
      </c>
      <c r="E1617" s="110" t="s">
        <v>5481</v>
      </c>
      <c r="F1617" s="110" t="s">
        <v>6429</v>
      </c>
      <c r="G1617" s="110" t="s">
        <v>2583</v>
      </c>
      <c r="H1617" s="110" t="s">
        <v>2333</v>
      </c>
      <c r="I1617" s="110" t="s">
        <v>1011</v>
      </c>
      <c r="J1617" s="110" t="s">
        <v>1012</v>
      </c>
      <c r="K1617" s="305">
        <v>45560</v>
      </c>
      <c r="L1617" s="305">
        <v>45925</v>
      </c>
      <c r="M1617" s="111">
        <v>375000</v>
      </c>
      <c r="N1617" s="470" t="str">
        <f t="shared" si="25"/>
        <v>C-0000002050</v>
      </c>
      <c r="O1617" s="112">
        <f>IF(IFERROR(MATCH(N1617,DOMAIN!$AC:$AC,0),0)&gt;0,1,0)</f>
        <v>0</v>
      </c>
    </row>
    <row r="1618" spans="1:15" s="99" customFormat="1" ht="11.45" customHeight="1" x14ac:dyDescent="0.15">
      <c r="A1618" s="108">
        <v>1614</v>
      </c>
      <c r="B1618" s="109" t="s">
        <v>16564</v>
      </c>
      <c r="C1618" s="109" t="s">
        <v>28629</v>
      </c>
      <c r="D1618" s="110" t="s">
        <v>12800</v>
      </c>
      <c r="E1618" s="110" t="s">
        <v>5481</v>
      </c>
      <c r="F1618" s="110" t="s">
        <v>6429</v>
      </c>
      <c r="G1618" s="110" t="s">
        <v>2583</v>
      </c>
      <c r="H1618" s="110" t="s">
        <v>2333</v>
      </c>
      <c r="I1618" s="110" t="s">
        <v>1011</v>
      </c>
      <c r="J1618" s="110" t="s">
        <v>1012</v>
      </c>
      <c r="K1618" s="305">
        <v>45560</v>
      </c>
      <c r="L1618" s="305">
        <v>45925</v>
      </c>
      <c r="M1618" s="111">
        <v>375000</v>
      </c>
      <c r="N1618" s="470" t="str">
        <f t="shared" si="25"/>
        <v>C-0000002050</v>
      </c>
      <c r="O1618" s="112">
        <f>IF(IFERROR(MATCH(N1618,DOMAIN!$AC:$AC,0),0)&gt;0,1,0)</f>
        <v>0</v>
      </c>
    </row>
    <row r="1619" spans="1:15" s="99" customFormat="1" ht="11.45" customHeight="1" x14ac:dyDescent="0.15">
      <c r="A1619" s="108">
        <v>1615</v>
      </c>
      <c r="B1619" s="109" t="s">
        <v>17374</v>
      </c>
      <c r="C1619" s="109" t="s">
        <v>28629</v>
      </c>
      <c r="D1619" s="110" t="s">
        <v>12800</v>
      </c>
      <c r="E1619" s="110" t="s">
        <v>5481</v>
      </c>
      <c r="F1619" s="110" t="s">
        <v>6429</v>
      </c>
      <c r="G1619" s="110" t="s">
        <v>2583</v>
      </c>
      <c r="H1619" s="110" t="s">
        <v>2333</v>
      </c>
      <c r="I1619" s="110" t="s">
        <v>1011</v>
      </c>
      <c r="J1619" s="110" t="s">
        <v>1012</v>
      </c>
      <c r="K1619" s="305">
        <v>45560</v>
      </c>
      <c r="L1619" s="305">
        <v>45925</v>
      </c>
      <c r="M1619" s="111">
        <v>375000</v>
      </c>
      <c r="N1619" s="470" t="str">
        <f t="shared" si="25"/>
        <v>C-0000002050</v>
      </c>
      <c r="O1619" s="112">
        <f>IF(IFERROR(MATCH(N1619,DOMAIN!$AC:$AC,0),0)&gt;0,1,0)</f>
        <v>0</v>
      </c>
    </row>
    <row r="1620" spans="1:15" s="99" customFormat="1" ht="11.45" customHeight="1" x14ac:dyDescent="0.15">
      <c r="A1620" s="108">
        <v>1616</v>
      </c>
      <c r="B1620" s="109" t="s">
        <v>16191</v>
      </c>
      <c r="C1620" s="109" t="s">
        <v>28629</v>
      </c>
      <c r="D1620" s="110" t="s">
        <v>12800</v>
      </c>
      <c r="E1620" s="110" t="s">
        <v>5481</v>
      </c>
      <c r="F1620" s="110" t="s">
        <v>6429</v>
      </c>
      <c r="G1620" s="110" t="s">
        <v>2583</v>
      </c>
      <c r="H1620" s="110" t="s">
        <v>2333</v>
      </c>
      <c r="I1620" s="110" t="s">
        <v>1011</v>
      </c>
      <c r="J1620" s="110" t="s">
        <v>1012</v>
      </c>
      <c r="K1620" s="305">
        <v>45560</v>
      </c>
      <c r="L1620" s="305">
        <v>45925</v>
      </c>
      <c r="M1620" s="111">
        <v>375000</v>
      </c>
      <c r="N1620" s="470" t="str">
        <f t="shared" si="25"/>
        <v>C-0000002050</v>
      </c>
      <c r="O1620" s="112">
        <f>IF(IFERROR(MATCH(N1620,DOMAIN!$AC:$AC,0),0)&gt;0,1,0)</f>
        <v>0</v>
      </c>
    </row>
    <row r="1621" spans="1:15" s="99" customFormat="1" ht="11.45" customHeight="1" x14ac:dyDescent="0.15">
      <c r="A1621" s="108">
        <v>1617</v>
      </c>
      <c r="B1621" s="109" t="s">
        <v>14262</v>
      </c>
      <c r="C1621" s="109" t="s">
        <v>28538</v>
      </c>
      <c r="D1621" s="110" t="s">
        <v>2366</v>
      </c>
      <c r="E1621" s="110" t="s">
        <v>5585</v>
      </c>
      <c r="F1621" s="110" t="s">
        <v>6429</v>
      </c>
      <c r="G1621" s="110" t="s">
        <v>2378</v>
      </c>
      <c r="H1621" s="110" t="s">
        <v>2379</v>
      </c>
      <c r="I1621" s="110" t="s">
        <v>45422</v>
      </c>
      <c r="J1621" s="110" t="s">
        <v>2379</v>
      </c>
      <c r="K1621" s="305">
        <v>45522</v>
      </c>
      <c r="L1621" s="305">
        <v>45887</v>
      </c>
      <c r="M1621" s="111">
        <v>250000</v>
      </c>
      <c r="N1621" s="470" t="str">
        <f t="shared" si="25"/>
        <v>C-0000087420</v>
      </c>
      <c r="O1621" s="112">
        <f>IF(IFERROR(MATCH(N1621,DOMAIN!$AC:$AC,0),0)&gt;0,1,0)</f>
        <v>0</v>
      </c>
    </row>
    <row r="1622" spans="1:15" s="99" customFormat="1" ht="11.45" customHeight="1" x14ac:dyDescent="0.15">
      <c r="A1622" s="108">
        <v>1618</v>
      </c>
      <c r="B1622" s="109" t="s">
        <v>18249</v>
      </c>
      <c r="C1622" s="109" t="s">
        <v>28538</v>
      </c>
      <c r="D1622" s="110" t="s">
        <v>2366</v>
      </c>
      <c r="E1622" s="110" t="s">
        <v>5585</v>
      </c>
      <c r="F1622" s="110" t="s">
        <v>6429</v>
      </c>
      <c r="G1622" s="110" t="s">
        <v>2378</v>
      </c>
      <c r="H1622" s="110" t="s">
        <v>2379</v>
      </c>
      <c r="I1622" s="110" t="s">
        <v>45422</v>
      </c>
      <c r="J1622" s="110" t="s">
        <v>2379</v>
      </c>
      <c r="K1622" s="305">
        <v>45522</v>
      </c>
      <c r="L1622" s="305">
        <v>45887</v>
      </c>
      <c r="M1622" s="111">
        <v>250000</v>
      </c>
      <c r="N1622" s="470" t="str">
        <f t="shared" si="25"/>
        <v>C-0000087420</v>
      </c>
      <c r="O1622" s="112">
        <f>IF(IFERROR(MATCH(N1622,DOMAIN!$AC:$AC,0),0)&gt;0,1,0)</f>
        <v>0</v>
      </c>
    </row>
    <row r="1623" spans="1:15" s="99" customFormat="1" ht="11.45" customHeight="1" x14ac:dyDescent="0.15">
      <c r="A1623" s="108">
        <v>1619</v>
      </c>
      <c r="B1623" s="109" t="s">
        <v>13792</v>
      </c>
      <c r="C1623" s="109" t="s">
        <v>29093</v>
      </c>
      <c r="D1623" s="110" t="s">
        <v>13793</v>
      </c>
      <c r="E1623" s="110" t="s">
        <v>5585</v>
      </c>
      <c r="F1623" s="110" t="s">
        <v>6429</v>
      </c>
      <c r="G1623" s="110" t="s">
        <v>2378</v>
      </c>
      <c r="H1623" s="110" t="s">
        <v>2379</v>
      </c>
      <c r="I1623" s="110" t="s">
        <v>45422</v>
      </c>
      <c r="J1623" s="110" t="s">
        <v>2379</v>
      </c>
      <c r="K1623" s="305">
        <v>45536</v>
      </c>
      <c r="L1623" s="305">
        <v>45901</v>
      </c>
      <c r="M1623" s="111">
        <v>500000</v>
      </c>
      <c r="N1623" s="470" t="str">
        <f t="shared" si="25"/>
        <v>C-0000080938</v>
      </c>
      <c r="O1623" s="112">
        <f>IF(IFERROR(MATCH(N1623,DOMAIN!$AC:$AC,0),0)&gt;0,1,0)</f>
        <v>0</v>
      </c>
    </row>
    <row r="1624" spans="1:15" s="99" customFormat="1" ht="11.45" customHeight="1" x14ac:dyDescent="0.15">
      <c r="A1624" s="108">
        <v>1620</v>
      </c>
      <c r="B1624" s="109" t="s">
        <v>8275</v>
      </c>
      <c r="C1624" s="109" t="s">
        <v>26465</v>
      </c>
      <c r="D1624" s="110" t="s">
        <v>8276</v>
      </c>
      <c r="E1624" s="110" t="s">
        <v>7227</v>
      </c>
      <c r="F1624" s="110" t="s">
        <v>6429</v>
      </c>
      <c r="G1624" s="110" t="s">
        <v>1163</v>
      </c>
      <c r="H1624" s="110" t="s">
        <v>1164</v>
      </c>
      <c r="I1624" s="110" t="s">
        <v>3963</v>
      </c>
      <c r="J1624" s="110" t="s">
        <v>2145</v>
      </c>
      <c r="K1624" s="305">
        <v>43823</v>
      </c>
      <c r="L1624" s="305">
        <v>46015</v>
      </c>
      <c r="M1624" s="111">
        <v>300000</v>
      </c>
      <c r="N1624" s="470" t="str">
        <f t="shared" si="25"/>
        <v>C-0000031092</v>
      </c>
      <c r="O1624" s="112">
        <f>IF(IFERROR(MATCH(N1624,DOMAIN!$AC:$AC,0),0)&gt;0,1,0)</f>
        <v>0</v>
      </c>
    </row>
    <row r="1625" spans="1:15" s="99" customFormat="1" ht="11.45" customHeight="1" x14ac:dyDescent="0.15">
      <c r="A1625" s="108">
        <v>1621</v>
      </c>
      <c r="B1625" s="109" t="s">
        <v>8277</v>
      </c>
      <c r="C1625" s="109" t="s">
        <v>26465</v>
      </c>
      <c r="D1625" s="110" t="s">
        <v>8276</v>
      </c>
      <c r="E1625" s="110" t="s">
        <v>7227</v>
      </c>
      <c r="F1625" s="110" t="s">
        <v>6429</v>
      </c>
      <c r="G1625" s="110" t="s">
        <v>1163</v>
      </c>
      <c r="H1625" s="110" t="s">
        <v>1164</v>
      </c>
      <c r="I1625" s="110" t="s">
        <v>3963</v>
      </c>
      <c r="J1625" s="110" t="s">
        <v>2145</v>
      </c>
      <c r="K1625" s="305">
        <v>43823</v>
      </c>
      <c r="L1625" s="305">
        <v>46015</v>
      </c>
      <c r="M1625" s="111">
        <v>300000</v>
      </c>
      <c r="N1625" s="470" t="str">
        <f t="shared" si="25"/>
        <v>C-0000031092</v>
      </c>
      <c r="O1625" s="112">
        <f>IF(IFERROR(MATCH(N1625,DOMAIN!$AC:$AC,0),0)&gt;0,1,0)</f>
        <v>0</v>
      </c>
    </row>
    <row r="1626" spans="1:15" s="99" customFormat="1" ht="11.45" customHeight="1" x14ac:dyDescent="0.15">
      <c r="A1626" s="108">
        <v>1622</v>
      </c>
      <c r="B1626" s="109" t="s">
        <v>8278</v>
      </c>
      <c r="C1626" s="109" t="s">
        <v>26465</v>
      </c>
      <c r="D1626" s="110" t="s">
        <v>8276</v>
      </c>
      <c r="E1626" s="110" t="s">
        <v>7227</v>
      </c>
      <c r="F1626" s="110" t="s">
        <v>6429</v>
      </c>
      <c r="G1626" s="110" t="s">
        <v>1163</v>
      </c>
      <c r="H1626" s="110" t="s">
        <v>1164</v>
      </c>
      <c r="I1626" s="110" t="s">
        <v>3963</v>
      </c>
      <c r="J1626" s="110" t="s">
        <v>2145</v>
      </c>
      <c r="K1626" s="305">
        <v>43823</v>
      </c>
      <c r="L1626" s="305">
        <v>46015</v>
      </c>
      <c r="M1626" s="111">
        <v>300000</v>
      </c>
      <c r="N1626" s="470" t="str">
        <f t="shared" si="25"/>
        <v>C-0000031092</v>
      </c>
      <c r="O1626" s="112">
        <f>IF(IFERROR(MATCH(N1626,DOMAIN!$AC:$AC,0),0)&gt;0,1,0)</f>
        <v>0</v>
      </c>
    </row>
    <row r="1627" spans="1:15" s="99" customFormat="1" ht="11.45" customHeight="1" x14ac:dyDescent="0.15">
      <c r="A1627" s="108">
        <v>1623</v>
      </c>
      <c r="B1627" s="109" t="s">
        <v>8283</v>
      </c>
      <c r="C1627" s="109" t="s">
        <v>26468</v>
      </c>
      <c r="D1627" s="110" t="s">
        <v>2776</v>
      </c>
      <c r="E1627" s="110" t="s">
        <v>5624</v>
      </c>
      <c r="F1627" s="110" t="s">
        <v>6429</v>
      </c>
      <c r="G1627" s="110" t="s">
        <v>4697</v>
      </c>
      <c r="H1627" s="110" t="s">
        <v>4698</v>
      </c>
      <c r="I1627" s="110" t="s">
        <v>45405</v>
      </c>
      <c r="J1627" s="110" t="s">
        <v>2381</v>
      </c>
      <c r="K1627" s="305">
        <v>45182</v>
      </c>
      <c r="L1627" s="305">
        <v>45913</v>
      </c>
      <c r="M1627" s="111">
        <v>42000</v>
      </c>
      <c r="N1627" s="470" t="str">
        <f t="shared" si="25"/>
        <v>C-0000081504</v>
      </c>
      <c r="O1627" s="112">
        <f>IF(IFERROR(MATCH(N1627,DOMAIN!$AC:$AC,0),0)&gt;0,1,0)</f>
        <v>0</v>
      </c>
    </row>
    <row r="1628" spans="1:15" s="99" customFormat="1" ht="11.45" customHeight="1" x14ac:dyDescent="0.15">
      <c r="A1628" s="108">
        <v>1624</v>
      </c>
      <c r="B1628" s="109" t="s">
        <v>8284</v>
      </c>
      <c r="C1628" s="109" t="s">
        <v>26470</v>
      </c>
      <c r="D1628" s="110" t="s">
        <v>4623</v>
      </c>
      <c r="E1628" s="110" t="s">
        <v>5624</v>
      </c>
      <c r="F1628" s="110" t="s">
        <v>6429</v>
      </c>
      <c r="G1628" s="110" t="s">
        <v>4697</v>
      </c>
      <c r="H1628" s="110" t="s">
        <v>4698</v>
      </c>
      <c r="I1628" s="110" t="s">
        <v>45405</v>
      </c>
      <c r="J1628" s="110" t="s">
        <v>2381</v>
      </c>
      <c r="K1628" s="305">
        <v>45189</v>
      </c>
      <c r="L1628" s="305">
        <v>45920</v>
      </c>
      <c r="M1628" s="111">
        <v>1000</v>
      </c>
      <c r="N1628" s="470" t="str">
        <f t="shared" si="25"/>
        <v>C-0000039179</v>
      </c>
      <c r="O1628" s="112">
        <f>IF(IFERROR(MATCH(N1628,DOMAIN!$AC:$AC,0),0)&gt;0,1,0)</f>
        <v>0</v>
      </c>
    </row>
    <row r="1629" spans="1:15" s="99" customFormat="1" ht="11.45" customHeight="1" x14ac:dyDescent="0.15">
      <c r="A1629" s="108">
        <v>1625</v>
      </c>
      <c r="B1629" s="109" t="s">
        <v>8285</v>
      </c>
      <c r="C1629" s="109" t="s">
        <v>26238</v>
      </c>
      <c r="D1629" s="110" t="s">
        <v>3493</v>
      </c>
      <c r="E1629" s="110" t="s">
        <v>5624</v>
      </c>
      <c r="F1629" s="110" t="s">
        <v>6429</v>
      </c>
      <c r="G1629" s="110" t="s">
        <v>4697</v>
      </c>
      <c r="H1629" s="110" t="s">
        <v>4698</v>
      </c>
      <c r="I1629" s="110" t="s">
        <v>45405</v>
      </c>
      <c r="J1629" s="110" t="s">
        <v>2381</v>
      </c>
      <c r="K1629" s="305">
        <v>45190</v>
      </c>
      <c r="L1629" s="305">
        <v>45921</v>
      </c>
      <c r="M1629" s="111">
        <v>15000</v>
      </c>
      <c r="N1629" s="470" t="str">
        <f t="shared" si="25"/>
        <v>C-0000039079</v>
      </c>
      <c r="O1629" s="112">
        <f>IF(IFERROR(MATCH(N1629,DOMAIN!$AC:$AC,0),0)&gt;0,1,0)</f>
        <v>0</v>
      </c>
    </row>
    <row r="1630" spans="1:15" s="99" customFormat="1" ht="11.45" customHeight="1" x14ac:dyDescent="0.15">
      <c r="A1630" s="108">
        <v>1626</v>
      </c>
      <c r="B1630" s="109" t="s">
        <v>8286</v>
      </c>
      <c r="C1630" s="109" t="s">
        <v>26237</v>
      </c>
      <c r="D1630" s="110" t="s">
        <v>4438</v>
      </c>
      <c r="E1630" s="110" t="s">
        <v>5624</v>
      </c>
      <c r="F1630" s="110" t="s">
        <v>6429</v>
      </c>
      <c r="G1630" s="110" t="s">
        <v>4697</v>
      </c>
      <c r="H1630" s="110" t="s">
        <v>4698</v>
      </c>
      <c r="I1630" s="110" t="s">
        <v>3963</v>
      </c>
      <c r="J1630" s="110" t="s">
        <v>2145</v>
      </c>
      <c r="K1630" s="305">
        <v>45195</v>
      </c>
      <c r="L1630" s="305">
        <v>45926</v>
      </c>
      <c r="M1630" s="111">
        <v>20000</v>
      </c>
      <c r="N1630" s="470" t="str">
        <f t="shared" si="25"/>
        <v>C-0000070210</v>
      </c>
      <c r="O1630" s="112">
        <f>IF(IFERROR(MATCH(N1630,DOMAIN!$AC:$AC,0),0)&gt;0,1,0)</f>
        <v>0</v>
      </c>
    </row>
    <row r="1631" spans="1:15" s="99" customFormat="1" ht="11.45" customHeight="1" x14ac:dyDescent="0.15">
      <c r="A1631" s="108">
        <v>1627</v>
      </c>
      <c r="B1631" s="109" t="s">
        <v>8287</v>
      </c>
      <c r="C1631" s="109" t="s">
        <v>26471</v>
      </c>
      <c r="D1631" s="110" t="s">
        <v>8288</v>
      </c>
      <c r="E1631" s="110" t="s">
        <v>5529</v>
      </c>
      <c r="F1631" s="110" t="s">
        <v>5848</v>
      </c>
      <c r="G1631" s="110" t="s">
        <v>3443</v>
      </c>
      <c r="H1631" s="110" t="s">
        <v>3444</v>
      </c>
      <c r="I1631" s="110" t="s">
        <v>2757</v>
      </c>
      <c r="J1631" s="110" t="s">
        <v>1969</v>
      </c>
      <c r="K1631" s="305">
        <v>45365</v>
      </c>
      <c r="L1631" s="305">
        <v>45730</v>
      </c>
      <c r="M1631" s="111">
        <v>728363.25</v>
      </c>
      <c r="N1631" s="470" t="str">
        <f t="shared" si="25"/>
        <v>C-0000072053</v>
      </c>
      <c r="O1631" s="112">
        <f>IF(IFERROR(MATCH(N1631,DOMAIN!$AC:$AC,0),0)&gt;0,1,0)</f>
        <v>0</v>
      </c>
    </row>
    <row r="1632" spans="1:15" s="99" customFormat="1" ht="11.45" customHeight="1" x14ac:dyDescent="0.15">
      <c r="A1632" s="108">
        <v>1628</v>
      </c>
      <c r="B1632" s="109" t="s">
        <v>13096</v>
      </c>
      <c r="C1632" s="109" t="s">
        <v>28770</v>
      </c>
      <c r="D1632" s="110" t="s">
        <v>13097</v>
      </c>
      <c r="E1632" s="110" t="s">
        <v>5529</v>
      </c>
      <c r="F1632" s="110" t="s">
        <v>6429</v>
      </c>
      <c r="G1632" s="110" t="s">
        <v>2583</v>
      </c>
      <c r="H1632" s="110" t="s">
        <v>2333</v>
      </c>
      <c r="I1632" s="110" t="s">
        <v>3963</v>
      </c>
      <c r="J1632" s="110" t="s">
        <v>2145</v>
      </c>
      <c r="K1632" s="305">
        <v>45445</v>
      </c>
      <c r="L1632" s="305">
        <v>45810</v>
      </c>
      <c r="M1632" s="111">
        <v>110000</v>
      </c>
      <c r="N1632" s="470" t="str">
        <f t="shared" si="25"/>
        <v>C-0000036780</v>
      </c>
      <c r="O1632" s="112">
        <f>IF(IFERROR(MATCH(N1632,DOMAIN!$AC:$AC,0),0)&gt;0,1,0)</f>
        <v>0</v>
      </c>
    </row>
    <row r="1633" spans="1:15" s="99" customFormat="1" ht="11.45" customHeight="1" x14ac:dyDescent="0.15">
      <c r="A1633" s="108">
        <v>1629</v>
      </c>
      <c r="B1633" s="109" t="s">
        <v>17738</v>
      </c>
      <c r="C1633" s="109" t="s">
        <v>28770</v>
      </c>
      <c r="D1633" s="110" t="s">
        <v>13097</v>
      </c>
      <c r="E1633" s="110" t="s">
        <v>5529</v>
      </c>
      <c r="F1633" s="110" t="s">
        <v>6429</v>
      </c>
      <c r="G1633" s="110" t="s">
        <v>2583</v>
      </c>
      <c r="H1633" s="110" t="s">
        <v>2333</v>
      </c>
      <c r="I1633" s="110" t="s">
        <v>3963</v>
      </c>
      <c r="J1633" s="110" t="s">
        <v>2145</v>
      </c>
      <c r="K1633" s="305">
        <v>45475</v>
      </c>
      <c r="L1633" s="305">
        <v>45840</v>
      </c>
      <c r="M1633" s="111">
        <v>100000</v>
      </c>
      <c r="N1633" s="470" t="str">
        <f t="shared" si="25"/>
        <v>C-0000036780</v>
      </c>
      <c r="O1633" s="112">
        <f>IF(IFERROR(MATCH(N1633,DOMAIN!$AC:$AC,0),0)&gt;0,1,0)</f>
        <v>0</v>
      </c>
    </row>
    <row r="1634" spans="1:15" s="99" customFormat="1" ht="11.45" customHeight="1" x14ac:dyDescent="0.15">
      <c r="A1634" s="108">
        <v>1630</v>
      </c>
      <c r="B1634" s="109" t="s">
        <v>18306</v>
      </c>
      <c r="C1634" s="109" t="s">
        <v>30825</v>
      </c>
      <c r="D1634" s="110" t="s">
        <v>2261</v>
      </c>
      <c r="E1634" s="110" t="s">
        <v>5529</v>
      </c>
      <c r="F1634" s="110" t="s">
        <v>6429</v>
      </c>
      <c r="G1634" s="110" t="s">
        <v>2583</v>
      </c>
      <c r="H1634" s="110" t="s">
        <v>2333</v>
      </c>
      <c r="I1634" s="110" t="s">
        <v>45422</v>
      </c>
      <c r="J1634" s="110" t="s">
        <v>2379</v>
      </c>
      <c r="K1634" s="305">
        <v>45522</v>
      </c>
      <c r="L1634" s="305">
        <v>45887</v>
      </c>
      <c r="M1634" s="111">
        <v>100000</v>
      </c>
      <c r="N1634" s="470" t="str">
        <f t="shared" si="25"/>
        <v>C-0000080731</v>
      </c>
      <c r="O1634" s="112">
        <f>IF(IFERROR(MATCH(N1634,DOMAIN!$AC:$AC,0),0)&gt;0,1,0)</f>
        <v>0</v>
      </c>
    </row>
    <row r="1635" spans="1:15" s="99" customFormat="1" ht="11.45" customHeight="1" x14ac:dyDescent="0.15">
      <c r="A1635" s="108">
        <v>1631</v>
      </c>
      <c r="B1635" s="109" t="s">
        <v>18115</v>
      </c>
      <c r="C1635" s="109" t="s">
        <v>30763</v>
      </c>
      <c r="D1635" s="110" t="s">
        <v>18116</v>
      </c>
      <c r="E1635" s="110" t="s">
        <v>5573</v>
      </c>
      <c r="F1635" s="110" t="s">
        <v>6429</v>
      </c>
      <c r="G1635" s="110" t="s">
        <v>2378</v>
      </c>
      <c r="H1635" s="110" t="s">
        <v>2379</v>
      </c>
      <c r="I1635" s="110" t="s">
        <v>45422</v>
      </c>
      <c r="J1635" s="110" t="s">
        <v>2379</v>
      </c>
      <c r="K1635" s="305">
        <v>45531</v>
      </c>
      <c r="L1635" s="305">
        <v>45896</v>
      </c>
      <c r="M1635" s="111">
        <v>1100000</v>
      </c>
      <c r="N1635" s="470" t="str">
        <f t="shared" si="25"/>
        <v>C-0000072057</v>
      </c>
      <c r="O1635" s="112">
        <f>IF(IFERROR(MATCH(N1635,DOMAIN!$AC:$AC,0),0)&gt;0,1,0)</f>
        <v>0</v>
      </c>
    </row>
    <row r="1636" spans="1:15" s="99" customFormat="1" ht="11.45" customHeight="1" x14ac:dyDescent="0.15">
      <c r="A1636" s="108">
        <v>1632</v>
      </c>
      <c r="B1636" s="109" t="s">
        <v>19936</v>
      </c>
      <c r="C1636" s="109" t="s">
        <v>31377</v>
      </c>
      <c r="D1636" s="110" t="s">
        <v>1494</v>
      </c>
      <c r="E1636" s="110" t="s">
        <v>5573</v>
      </c>
      <c r="F1636" s="110" t="s">
        <v>6429</v>
      </c>
      <c r="G1636" s="110" t="s">
        <v>2380</v>
      </c>
      <c r="H1636" s="110" t="s">
        <v>2381</v>
      </c>
      <c r="I1636" s="110" t="s">
        <v>45405</v>
      </c>
      <c r="J1636" s="110" t="s">
        <v>2381</v>
      </c>
      <c r="K1636" s="305">
        <v>45543</v>
      </c>
      <c r="L1636" s="305">
        <v>45908</v>
      </c>
      <c r="M1636" s="111">
        <v>190000</v>
      </c>
      <c r="N1636" s="470" t="str">
        <f t="shared" si="25"/>
        <v>C-0000087725</v>
      </c>
      <c r="O1636" s="112">
        <f>IF(IFERROR(MATCH(N1636,DOMAIN!$AC:$AC,0),0)&gt;0,1,0)</f>
        <v>0</v>
      </c>
    </row>
    <row r="1637" spans="1:15" s="99" customFormat="1" ht="11.45" customHeight="1" x14ac:dyDescent="0.15">
      <c r="A1637" s="108">
        <v>1633</v>
      </c>
      <c r="B1637" s="109" t="s">
        <v>33525</v>
      </c>
      <c r="C1637" s="109" t="s">
        <v>33878</v>
      </c>
      <c r="D1637" s="110" t="s">
        <v>5318</v>
      </c>
      <c r="E1637" s="110" t="s">
        <v>5516</v>
      </c>
      <c r="F1637" s="110" t="s">
        <v>6429</v>
      </c>
      <c r="G1637" s="110" t="s">
        <v>2076</v>
      </c>
      <c r="H1637" s="110" t="s">
        <v>2077</v>
      </c>
      <c r="I1637" s="110" t="s">
        <v>2076</v>
      </c>
      <c r="J1637" s="110" t="s">
        <v>2077</v>
      </c>
      <c r="K1637" s="305">
        <v>45586</v>
      </c>
      <c r="L1637" s="305">
        <v>46681</v>
      </c>
      <c r="M1637" s="111">
        <v>3000</v>
      </c>
      <c r="N1637" s="470" t="str">
        <f t="shared" si="25"/>
        <v>C-0000035388</v>
      </c>
      <c r="O1637" s="112">
        <f>IF(IFERROR(MATCH(N1637,DOMAIN!$AC:$AC,0),0)&gt;0,1,0)</f>
        <v>0</v>
      </c>
    </row>
    <row r="1638" spans="1:15" s="99" customFormat="1" ht="11.45" customHeight="1" x14ac:dyDescent="0.15">
      <c r="A1638" s="108">
        <v>1634</v>
      </c>
      <c r="B1638" s="109" t="s">
        <v>33489</v>
      </c>
      <c r="C1638" s="109" t="s">
        <v>33878</v>
      </c>
      <c r="D1638" s="110" t="s">
        <v>5318</v>
      </c>
      <c r="E1638" s="110" t="s">
        <v>5516</v>
      </c>
      <c r="F1638" s="110" t="s">
        <v>6429</v>
      </c>
      <c r="G1638" s="110" t="s">
        <v>2076</v>
      </c>
      <c r="H1638" s="110" t="s">
        <v>2077</v>
      </c>
      <c r="I1638" s="110" t="s">
        <v>2076</v>
      </c>
      <c r="J1638" s="110" t="s">
        <v>2077</v>
      </c>
      <c r="K1638" s="305">
        <v>45586</v>
      </c>
      <c r="L1638" s="305">
        <v>46681</v>
      </c>
      <c r="M1638" s="111">
        <v>3000</v>
      </c>
      <c r="N1638" s="470" t="str">
        <f t="shared" si="25"/>
        <v>C-0000035388</v>
      </c>
      <c r="O1638" s="112">
        <f>IF(IFERROR(MATCH(N1638,DOMAIN!$AC:$AC,0),0)&gt;0,1,0)</f>
        <v>0</v>
      </c>
    </row>
    <row r="1639" spans="1:15" s="99" customFormat="1" ht="11.45" customHeight="1" x14ac:dyDescent="0.15">
      <c r="A1639" s="108">
        <v>1635</v>
      </c>
      <c r="B1639" s="109" t="s">
        <v>33539</v>
      </c>
      <c r="C1639" s="109" t="s">
        <v>33845</v>
      </c>
      <c r="D1639" s="110" t="s">
        <v>5312</v>
      </c>
      <c r="E1639" s="110" t="s">
        <v>5516</v>
      </c>
      <c r="F1639" s="110" t="s">
        <v>6429</v>
      </c>
      <c r="G1639" s="110" t="s">
        <v>2890</v>
      </c>
      <c r="H1639" s="110" t="s">
        <v>2891</v>
      </c>
      <c r="I1639" s="110" t="s">
        <v>4469</v>
      </c>
      <c r="J1639" s="110" t="s">
        <v>3007</v>
      </c>
      <c r="K1639" s="305">
        <v>45593</v>
      </c>
      <c r="L1639" s="305">
        <v>46688</v>
      </c>
      <c r="M1639" s="111">
        <v>7000</v>
      </c>
      <c r="N1639" s="470" t="str">
        <f t="shared" si="25"/>
        <v>C-0000088288</v>
      </c>
      <c r="O1639" s="112">
        <f>IF(IFERROR(MATCH(N1639,DOMAIN!$AC:$AC,0),0)&gt;0,1,0)</f>
        <v>0</v>
      </c>
    </row>
    <row r="1640" spans="1:15" s="99" customFormat="1" ht="11.45" customHeight="1" x14ac:dyDescent="0.15">
      <c r="A1640" s="108">
        <v>1636</v>
      </c>
      <c r="B1640" s="109" t="s">
        <v>47149</v>
      </c>
      <c r="C1640" s="109" t="s">
        <v>46847</v>
      </c>
      <c r="D1640" s="110" t="s">
        <v>46848</v>
      </c>
      <c r="E1640" s="110" t="s">
        <v>5516</v>
      </c>
      <c r="F1640" s="110" t="s">
        <v>6429</v>
      </c>
      <c r="G1640" s="110" t="s">
        <v>3249</v>
      </c>
      <c r="H1640" s="110" t="s">
        <v>3250</v>
      </c>
      <c r="I1640" s="110" t="s">
        <v>803</v>
      </c>
      <c r="J1640" s="110" t="s">
        <v>804</v>
      </c>
      <c r="K1640" s="305">
        <v>45676</v>
      </c>
      <c r="L1640" s="305">
        <v>46771</v>
      </c>
      <c r="M1640" s="111">
        <v>25000</v>
      </c>
      <c r="N1640" s="470" t="str">
        <f t="shared" si="25"/>
        <v>C-0000089612</v>
      </c>
      <c r="O1640" s="112">
        <f>IF(IFERROR(MATCH(N1640,DOMAIN!$AC:$AC,0),0)&gt;0,1,0)</f>
        <v>0</v>
      </c>
    </row>
    <row r="1641" spans="1:15" s="99" customFormat="1" ht="11.45" customHeight="1" x14ac:dyDescent="0.15">
      <c r="A1641" s="108">
        <v>1637</v>
      </c>
      <c r="B1641" s="109" t="s">
        <v>47150</v>
      </c>
      <c r="C1641" s="109" t="s">
        <v>5564</v>
      </c>
      <c r="D1641" s="110" t="s">
        <v>673</v>
      </c>
      <c r="E1641" s="110" t="s">
        <v>5516</v>
      </c>
      <c r="F1641" s="110" t="s">
        <v>6429</v>
      </c>
      <c r="G1641" s="110" t="s">
        <v>620</v>
      </c>
      <c r="H1641" s="110" t="s">
        <v>621</v>
      </c>
      <c r="I1641" s="110" t="s">
        <v>1730</v>
      </c>
      <c r="J1641" s="110" t="s">
        <v>1731</v>
      </c>
      <c r="K1641" s="305">
        <v>45679</v>
      </c>
      <c r="L1641" s="305">
        <v>46774</v>
      </c>
      <c r="M1641" s="111">
        <v>6000</v>
      </c>
      <c r="N1641" s="470" t="str">
        <f t="shared" si="25"/>
        <v>C-0000032829</v>
      </c>
      <c r="O1641" s="112">
        <f>IF(IFERROR(MATCH(N1641,DOMAIN!$AC:$AC,0),0)&gt;0,1,0)</f>
        <v>0</v>
      </c>
    </row>
    <row r="1642" spans="1:15" s="99" customFormat="1" ht="11.45" customHeight="1" x14ac:dyDescent="0.15">
      <c r="A1642" s="108">
        <v>1638</v>
      </c>
      <c r="B1642" s="109" t="s">
        <v>47151</v>
      </c>
      <c r="C1642" s="109" t="s">
        <v>46844</v>
      </c>
      <c r="D1642" s="110" t="s">
        <v>46845</v>
      </c>
      <c r="E1642" s="110" t="s">
        <v>5516</v>
      </c>
      <c r="F1642" s="110" t="s">
        <v>6429</v>
      </c>
      <c r="G1642" s="110" t="s">
        <v>4469</v>
      </c>
      <c r="H1642" s="110" t="s">
        <v>3007</v>
      </c>
      <c r="I1642" s="110" t="s">
        <v>803</v>
      </c>
      <c r="J1642" s="110" t="s">
        <v>804</v>
      </c>
      <c r="K1642" s="305">
        <v>45683</v>
      </c>
      <c r="L1642" s="305">
        <v>47509</v>
      </c>
      <c r="M1642" s="111">
        <v>20000</v>
      </c>
      <c r="N1642" s="470" t="str">
        <f t="shared" si="25"/>
        <v>C-0000087720</v>
      </c>
      <c r="O1642" s="112">
        <f>IF(IFERROR(MATCH(N1642,DOMAIN!$AC:$AC,0),0)&gt;0,1,0)</f>
        <v>0</v>
      </c>
    </row>
    <row r="1643" spans="1:15" s="99" customFormat="1" ht="11.45" customHeight="1" x14ac:dyDescent="0.15">
      <c r="A1643" s="108">
        <v>1639</v>
      </c>
      <c r="B1643" s="109" t="s">
        <v>47152</v>
      </c>
      <c r="C1643" s="109" t="s">
        <v>46720</v>
      </c>
      <c r="D1643" s="110" t="s">
        <v>46721</v>
      </c>
      <c r="E1643" s="110" t="s">
        <v>5516</v>
      </c>
      <c r="F1643" s="110" t="s">
        <v>6429</v>
      </c>
      <c r="G1643" s="110" t="s">
        <v>3249</v>
      </c>
      <c r="H1643" s="110" t="s">
        <v>3250</v>
      </c>
      <c r="I1643" s="110" t="s">
        <v>803</v>
      </c>
      <c r="J1643" s="110" t="s">
        <v>804</v>
      </c>
      <c r="K1643" s="305">
        <v>45685</v>
      </c>
      <c r="L1643" s="305">
        <v>46780</v>
      </c>
      <c r="M1643" s="111">
        <v>50000</v>
      </c>
      <c r="N1643" s="470" t="str">
        <f t="shared" si="25"/>
        <v>C-0000080743</v>
      </c>
      <c r="O1643" s="112">
        <f>IF(IFERROR(MATCH(N1643,DOMAIN!$AC:$AC,0),0)&gt;0,1,0)</f>
        <v>0</v>
      </c>
    </row>
    <row r="1644" spans="1:15" s="99" customFormat="1" ht="11.45" customHeight="1" x14ac:dyDescent="0.15">
      <c r="A1644" s="108">
        <v>1640</v>
      </c>
      <c r="B1644" s="109" t="s">
        <v>43522</v>
      </c>
      <c r="C1644" s="109" t="s">
        <v>43523</v>
      </c>
      <c r="D1644" s="110" t="s">
        <v>43524</v>
      </c>
      <c r="E1644" s="110" t="s">
        <v>5488</v>
      </c>
      <c r="F1644" s="110" t="s">
        <v>6429</v>
      </c>
      <c r="G1644" s="110" t="s">
        <v>2076</v>
      </c>
      <c r="H1644" s="110" t="s">
        <v>2077</v>
      </c>
      <c r="I1644" s="110" t="s">
        <v>2076</v>
      </c>
      <c r="J1644" s="110" t="s">
        <v>2077</v>
      </c>
      <c r="K1644" s="305">
        <v>45623</v>
      </c>
      <c r="L1644" s="305">
        <v>45988</v>
      </c>
      <c r="M1644" s="111">
        <v>200000</v>
      </c>
      <c r="N1644" s="470" t="str">
        <f t="shared" si="25"/>
        <v>C-0000003501</v>
      </c>
      <c r="O1644" s="112">
        <f>IF(IFERROR(MATCH(N1644,DOMAIN!$AC:$AC,0),0)&gt;0,1,0)</f>
        <v>0</v>
      </c>
    </row>
    <row r="1645" spans="1:15" s="99" customFormat="1" ht="11.45" customHeight="1" x14ac:dyDescent="0.15">
      <c r="A1645" s="108">
        <v>1641</v>
      </c>
      <c r="B1645" s="109" t="s">
        <v>47044</v>
      </c>
      <c r="C1645" s="109" t="s">
        <v>46772</v>
      </c>
      <c r="D1645" s="110" t="s">
        <v>46773</v>
      </c>
      <c r="E1645" s="110" t="s">
        <v>5488</v>
      </c>
      <c r="F1645" s="110" t="s">
        <v>6429</v>
      </c>
      <c r="G1645" s="110" t="s">
        <v>4590</v>
      </c>
      <c r="H1645" s="110" t="s">
        <v>4591</v>
      </c>
      <c r="I1645" s="110" t="s">
        <v>803</v>
      </c>
      <c r="J1645" s="110" t="s">
        <v>804</v>
      </c>
      <c r="K1645" s="305">
        <v>45685</v>
      </c>
      <c r="L1645" s="305">
        <v>46050</v>
      </c>
      <c r="M1645" s="111">
        <v>400000</v>
      </c>
      <c r="N1645" s="470" t="str">
        <f t="shared" si="25"/>
        <v>C-0000089852</v>
      </c>
      <c r="O1645" s="112">
        <f>IF(IFERROR(MATCH(N1645,DOMAIN!$AC:$AC,0),0)&gt;0,1,0)</f>
        <v>0</v>
      </c>
    </row>
    <row r="1646" spans="1:15" s="99" customFormat="1" ht="11.45" customHeight="1" x14ac:dyDescent="0.15">
      <c r="A1646" s="108">
        <v>1642</v>
      </c>
      <c r="B1646" s="109" t="s">
        <v>8291</v>
      </c>
      <c r="C1646" s="109" t="s">
        <v>26474</v>
      </c>
      <c r="D1646" s="110" t="s">
        <v>8292</v>
      </c>
      <c r="E1646" s="110" t="s">
        <v>5516</v>
      </c>
      <c r="F1646" s="110" t="s">
        <v>5848</v>
      </c>
      <c r="G1646" s="110" t="s">
        <v>1781</v>
      </c>
      <c r="H1646" s="110" t="s">
        <v>1782</v>
      </c>
      <c r="I1646" s="110" t="s">
        <v>654</v>
      </c>
      <c r="J1646" s="110" t="s">
        <v>655</v>
      </c>
      <c r="K1646" s="305">
        <v>42428</v>
      </c>
      <c r="L1646" s="305">
        <v>43524</v>
      </c>
      <c r="M1646" s="111">
        <v>1229.7</v>
      </c>
      <c r="N1646" s="470" t="str">
        <f t="shared" si="25"/>
        <v>C-0000036193</v>
      </c>
      <c r="O1646" s="112">
        <f>IF(IFERROR(MATCH(N1646,DOMAIN!$AC:$AC,0),0)&gt;0,1,0)</f>
        <v>0</v>
      </c>
    </row>
    <row r="1647" spans="1:15" s="99" customFormat="1" ht="11.45" customHeight="1" x14ac:dyDescent="0.15">
      <c r="A1647" s="108">
        <v>1643</v>
      </c>
      <c r="B1647" s="109" t="s">
        <v>8293</v>
      </c>
      <c r="C1647" s="109" t="s">
        <v>26475</v>
      </c>
      <c r="D1647" s="110" t="s">
        <v>8294</v>
      </c>
      <c r="E1647" s="110" t="s">
        <v>5516</v>
      </c>
      <c r="F1647" s="110" t="s">
        <v>5848</v>
      </c>
      <c r="G1647" s="110" t="s">
        <v>1781</v>
      </c>
      <c r="H1647" s="110" t="s">
        <v>1782</v>
      </c>
      <c r="I1647" s="110" t="s">
        <v>654</v>
      </c>
      <c r="J1647" s="110" t="s">
        <v>655</v>
      </c>
      <c r="K1647" s="305">
        <v>41735</v>
      </c>
      <c r="L1647" s="305">
        <v>42831</v>
      </c>
      <c r="M1647" s="111">
        <v>2510.14</v>
      </c>
      <c r="N1647" s="470" t="str">
        <f t="shared" si="25"/>
        <v>C-0000034629</v>
      </c>
      <c r="O1647" s="112">
        <f>IF(IFERROR(MATCH(N1647,DOMAIN!$AC:$AC,0),0)&gt;0,1,0)</f>
        <v>0</v>
      </c>
    </row>
    <row r="1648" spans="1:15" s="99" customFormat="1" ht="11.45" customHeight="1" x14ac:dyDescent="0.15">
      <c r="A1648" s="108">
        <v>1644</v>
      </c>
      <c r="B1648" s="109" t="s">
        <v>8295</v>
      </c>
      <c r="C1648" s="109" t="s">
        <v>26476</v>
      </c>
      <c r="D1648" s="110" t="s">
        <v>8296</v>
      </c>
      <c r="E1648" s="110" t="s">
        <v>5516</v>
      </c>
      <c r="F1648" s="110" t="s">
        <v>5848</v>
      </c>
      <c r="G1648" s="110" t="s">
        <v>1781</v>
      </c>
      <c r="H1648" s="110" t="s">
        <v>1782</v>
      </c>
      <c r="I1648" s="110" t="s">
        <v>654</v>
      </c>
      <c r="J1648" s="110" t="s">
        <v>655</v>
      </c>
      <c r="K1648" s="305">
        <v>42670</v>
      </c>
      <c r="L1648" s="305">
        <v>43765</v>
      </c>
      <c r="M1648" s="111">
        <v>1221.69</v>
      </c>
      <c r="N1648" s="470" t="str">
        <f t="shared" si="25"/>
        <v>C-0000036965</v>
      </c>
      <c r="O1648" s="112">
        <f>IF(IFERROR(MATCH(N1648,DOMAIN!$AC:$AC,0),0)&gt;0,1,0)</f>
        <v>0</v>
      </c>
    </row>
    <row r="1649" spans="1:15" s="99" customFormat="1" ht="11.45" customHeight="1" x14ac:dyDescent="0.15">
      <c r="A1649" s="108">
        <v>1645</v>
      </c>
      <c r="B1649" s="109" t="s">
        <v>8297</v>
      </c>
      <c r="C1649" s="109" t="s">
        <v>26477</v>
      </c>
      <c r="D1649" s="110" t="s">
        <v>2587</v>
      </c>
      <c r="E1649" s="110" t="s">
        <v>5516</v>
      </c>
      <c r="F1649" s="110" t="s">
        <v>5848</v>
      </c>
      <c r="G1649" s="110" t="s">
        <v>1781</v>
      </c>
      <c r="H1649" s="110" t="s">
        <v>1782</v>
      </c>
      <c r="I1649" s="110" t="s">
        <v>654</v>
      </c>
      <c r="J1649" s="110" t="s">
        <v>655</v>
      </c>
      <c r="K1649" s="305">
        <v>41746</v>
      </c>
      <c r="L1649" s="305">
        <v>42842</v>
      </c>
      <c r="M1649" s="111">
        <v>1262.3399999999999</v>
      </c>
      <c r="N1649" s="470" t="str">
        <f t="shared" si="25"/>
        <v>C-0000034648</v>
      </c>
      <c r="O1649" s="112">
        <f>IF(IFERROR(MATCH(N1649,DOMAIN!$AC:$AC,0),0)&gt;0,1,0)</f>
        <v>0</v>
      </c>
    </row>
    <row r="1650" spans="1:15" s="99" customFormat="1" ht="11.45" customHeight="1" x14ac:dyDescent="0.15">
      <c r="A1650" s="108">
        <v>1646</v>
      </c>
      <c r="B1650" s="109" t="s">
        <v>8298</v>
      </c>
      <c r="C1650" s="109" t="s">
        <v>26478</v>
      </c>
      <c r="D1650" s="110" t="s">
        <v>8299</v>
      </c>
      <c r="E1650" s="110" t="s">
        <v>5516</v>
      </c>
      <c r="F1650" s="110" t="s">
        <v>5848</v>
      </c>
      <c r="G1650" s="110" t="s">
        <v>1781</v>
      </c>
      <c r="H1650" s="110" t="s">
        <v>1782</v>
      </c>
      <c r="I1650" s="110" t="s">
        <v>654</v>
      </c>
      <c r="J1650" s="110" t="s">
        <v>655</v>
      </c>
      <c r="K1650" s="305">
        <v>42689</v>
      </c>
      <c r="L1650" s="305">
        <v>43784</v>
      </c>
      <c r="M1650" s="111">
        <v>2436.5</v>
      </c>
      <c r="N1650" s="470" t="str">
        <f t="shared" si="25"/>
        <v>C-0000037025</v>
      </c>
      <c r="O1650" s="112">
        <f>IF(IFERROR(MATCH(N1650,DOMAIN!$AC:$AC,0),0)&gt;0,1,0)</f>
        <v>0</v>
      </c>
    </row>
    <row r="1651" spans="1:15" s="99" customFormat="1" ht="11.45" customHeight="1" x14ac:dyDescent="0.15">
      <c r="A1651" s="108">
        <v>1647</v>
      </c>
      <c r="B1651" s="109" t="s">
        <v>8300</v>
      </c>
      <c r="C1651" s="109" t="s">
        <v>26479</v>
      </c>
      <c r="D1651" s="110" t="s">
        <v>8301</v>
      </c>
      <c r="E1651" s="110" t="s">
        <v>5516</v>
      </c>
      <c r="F1651" s="110" t="s">
        <v>5848</v>
      </c>
      <c r="G1651" s="110" t="s">
        <v>4559</v>
      </c>
      <c r="H1651" s="110" t="s">
        <v>4560</v>
      </c>
      <c r="I1651" s="110" t="s">
        <v>654</v>
      </c>
      <c r="J1651" s="110" t="s">
        <v>655</v>
      </c>
      <c r="K1651" s="305">
        <v>42059</v>
      </c>
      <c r="L1651" s="305">
        <v>43155</v>
      </c>
      <c r="M1651" s="111">
        <v>12420.53</v>
      </c>
      <c r="N1651" s="470" t="str">
        <f t="shared" si="25"/>
        <v>C-0000035240</v>
      </c>
      <c r="O1651" s="112">
        <f>IF(IFERROR(MATCH(N1651,DOMAIN!$AC:$AC,0),0)&gt;0,1,0)</f>
        <v>0</v>
      </c>
    </row>
    <row r="1652" spans="1:15" s="99" customFormat="1" ht="11.45" customHeight="1" x14ac:dyDescent="0.15">
      <c r="A1652" s="108">
        <v>1648</v>
      </c>
      <c r="B1652" s="109" t="s">
        <v>8302</v>
      </c>
      <c r="C1652" s="109" t="s">
        <v>26480</v>
      </c>
      <c r="D1652" s="110" t="s">
        <v>655</v>
      </c>
      <c r="E1652" s="110" t="s">
        <v>5516</v>
      </c>
      <c r="F1652" s="110" t="s">
        <v>5848</v>
      </c>
      <c r="G1652" s="110" t="s">
        <v>1781</v>
      </c>
      <c r="H1652" s="110" t="s">
        <v>1782</v>
      </c>
      <c r="I1652" s="110" t="s">
        <v>654</v>
      </c>
      <c r="J1652" s="110" t="s">
        <v>655</v>
      </c>
      <c r="K1652" s="305">
        <v>41457</v>
      </c>
      <c r="L1652" s="305">
        <v>42553</v>
      </c>
      <c r="M1652" s="111">
        <v>1876.92</v>
      </c>
      <c r="N1652" s="470" t="str">
        <f t="shared" si="25"/>
        <v>C-0000033052</v>
      </c>
      <c r="O1652" s="112">
        <f>IF(IFERROR(MATCH(N1652,DOMAIN!$AC:$AC,0),0)&gt;0,1,0)</f>
        <v>0</v>
      </c>
    </row>
    <row r="1653" spans="1:15" s="99" customFormat="1" ht="11.45" customHeight="1" x14ac:dyDescent="0.15">
      <c r="A1653" s="108">
        <v>1649</v>
      </c>
      <c r="B1653" s="109" t="s">
        <v>8303</v>
      </c>
      <c r="C1653" s="109" t="s">
        <v>26481</v>
      </c>
      <c r="D1653" s="110" t="s">
        <v>8304</v>
      </c>
      <c r="E1653" s="110" t="s">
        <v>5516</v>
      </c>
      <c r="F1653" s="110" t="s">
        <v>5848</v>
      </c>
      <c r="G1653" s="110" t="s">
        <v>1781</v>
      </c>
      <c r="H1653" s="110" t="s">
        <v>1782</v>
      </c>
      <c r="I1653" s="110" t="s">
        <v>654</v>
      </c>
      <c r="J1653" s="110" t="s">
        <v>655</v>
      </c>
      <c r="K1653" s="305">
        <v>41757</v>
      </c>
      <c r="L1653" s="305">
        <v>42853</v>
      </c>
      <c r="M1653" s="111">
        <v>3114.77</v>
      </c>
      <c r="N1653" s="470" t="str">
        <f t="shared" si="25"/>
        <v>C-0000006649</v>
      </c>
      <c r="O1653" s="112">
        <f>IF(IFERROR(MATCH(N1653,DOMAIN!$AC:$AC,0),0)&gt;0,1,0)</f>
        <v>0</v>
      </c>
    </row>
    <row r="1654" spans="1:15" s="99" customFormat="1" ht="11.45" customHeight="1" x14ac:dyDescent="0.15">
      <c r="A1654" s="108">
        <v>1650</v>
      </c>
      <c r="B1654" s="109" t="s">
        <v>8305</v>
      </c>
      <c r="C1654" s="109" t="s">
        <v>26482</v>
      </c>
      <c r="D1654" s="110" t="s">
        <v>8306</v>
      </c>
      <c r="E1654" s="110" t="s">
        <v>5516</v>
      </c>
      <c r="F1654" s="110" t="s">
        <v>5848</v>
      </c>
      <c r="G1654" s="110" t="s">
        <v>1781</v>
      </c>
      <c r="H1654" s="110" t="s">
        <v>1782</v>
      </c>
      <c r="I1654" s="110" t="s">
        <v>654</v>
      </c>
      <c r="J1654" s="110" t="s">
        <v>655</v>
      </c>
      <c r="K1654" s="305">
        <v>42632</v>
      </c>
      <c r="L1654" s="305">
        <v>44458</v>
      </c>
      <c r="M1654" s="111">
        <v>2877.3</v>
      </c>
      <c r="N1654" s="470" t="str">
        <f t="shared" si="25"/>
        <v>C-0000036800</v>
      </c>
      <c r="O1654" s="112">
        <f>IF(IFERROR(MATCH(N1654,DOMAIN!$AC:$AC,0),0)&gt;0,1,0)</f>
        <v>0</v>
      </c>
    </row>
    <row r="1655" spans="1:15" s="99" customFormat="1" ht="11.45" customHeight="1" x14ac:dyDescent="0.15">
      <c r="A1655" s="108">
        <v>1651</v>
      </c>
      <c r="B1655" s="109" t="s">
        <v>8307</v>
      </c>
      <c r="C1655" s="109" t="s">
        <v>26483</v>
      </c>
      <c r="D1655" s="110" t="s">
        <v>8308</v>
      </c>
      <c r="E1655" s="110" t="s">
        <v>5516</v>
      </c>
      <c r="F1655" s="110" t="s">
        <v>5848</v>
      </c>
      <c r="G1655" s="110" t="s">
        <v>1781</v>
      </c>
      <c r="H1655" s="110" t="s">
        <v>1782</v>
      </c>
      <c r="I1655" s="110" t="s">
        <v>654</v>
      </c>
      <c r="J1655" s="110" t="s">
        <v>655</v>
      </c>
      <c r="K1655" s="305">
        <v>42193</v>
      </c>
      <c r="L1655" s="305">
        <v>43289</v>
      </c>
      <c r="M1655" s="111">
        <v>1229.7</v>
      </c>
      <c r="N1655" s="470" t="str">
        <f t="shared" si="25"/>
        <v>C-0000035523</v>
      </c>
      <c r="O1655" s="112">
        <f>IF(IFERROR(MATCH(N1655,DOMAIN!$AC:$AC,0),0)&gt;0,1,0)</f>
        <v>0</v>
      </c>
    </row>
    <row r="1656" spans="1:15" s="99" customFormat="1" ht="11.45" customHeight="1" x14ac:dyDescent="0.15">
      <c r="A1656" s="108">
        <v>1652</v>
      </c>
      <c r="B1656" s="109" t="s">
        <v>8309</v>
      </c>
      <c r="C1656" s="109" t="s">
        <v>26484</v>
      </c>
      <c r="D1656" s="110" t="s">
        <v>8310</v>
      </c>
      <c r="E1656" s="110" t="s">
        <v>5516</v>
      </c>
      <c r="F1656" s="110" t="s">
        <v>5848</v>
      </c>
      <c r="G1656" s="110" t="s">
        <v>1781</v>
      </c>
      <c r="H1656" s="110" t="s">
        <v>1782</v>
      </c>
      <c r="I1656" s="110" t="s">
        <v>654</v>
      </c>
      <c r="J1656" s="110" t="s">
        <v>655</v>
      </c>
      <c r="K1656" s="305">
        <v>41606</v>
      </c>
      <c r="L1656" s="305">
        <v>42702</v>
      </c>
      <c r="M1656" s="111">
        <v>631.15</v>
      </c>
      <c r="N1656" s="470" t="str">
        <f t="shared" si="25"/>
        <v>C-0000033858</v>
      </c>
      <c r="O1656" s="112">
        <f>IF(IFERROR(MATCH(N1656,DOMAIN!$AC:$AC,0),0)&gt;0,1,0)</f>
        <v>0</v>
      </c>
    </row>
    <row r="1657" spans="1:15" s="99" customFormat="1" ht="11.45" customHeight="1" x14ac:dyDescent="0.15">
      <c r="A1657" s="108">
        <v>1653</v>
      </c>
      <c r="B1657" s="109" t="s">
        <v>8311</v>
      </c>
      <c r="C1657" s="109" t="s">
        <v>26485</v>
      </c>
      <c r="D1657" s="110" t="s">
        <v>8312</v>
      </c>
      <c r="E1657" s="110" t="s">
        <v>5516</v>
      </c>
      <c r="F1657" s="110" t="s">
        <v>5848</v>
      </c>
      <c r="G1657" s="110" t="s">
        <v>1781</v>
      </c>
      <c r="H1657" s="110" t="s">
        <v>1782</v>
      </c>
      <c r="I1657" s="110" t="s">
        <v>654</v>
      </c>
      <c r="J1657" s="110" t="s">
        <v>655</v>
      </c>
      <c r="K1657" s="305">
        <v>41798</v>
      </c>
      <c r="L1657" s="305">
        <v>42894</v>
      </c>
      <c r="M1657" s="111">
        <v>631.15</v>
      </c>
      <c r="N1657" s="470" t="str">
        <f t="shared" si="25"/>
        <v>C-0000034827</v>
      </c>
      <c r="O1657" s="112">
        <f>IF(IFERROR(MATCH(N1657,DOMAIN!$AC:$AC,0),0)&gt;0,1,0)</f>
        <v>0</v>
      </c>
    </row>
    <row r="1658" spans="1:15" s="99" customFormat="1" ht="11.45" customHeight="1" x14ac:dyDescent="0.15">
      <c r="A1658" s="108">
        <v>1654</v>
      </c>
      <c r="B1658" s="109" t="s">
        <v>8313</v>
      </c>
      <c r="C1658" s="109" t="s">
        <v>26485</v>
      </c>
      <c r="D1658" s="110" t="s">
        <v>8312</v>
      </c>
      <c r="E1658" s="110" t="s">
        <v>5516</v>
      </c>
      <c r="F1658" s="110" t="s">
        <v>5848</v>
      </c>
      <c r="G1658" s="110" t="s">
        <v>1781</v>
      </c>
      <c r="H1658" s="110" t="s">
        <v>1782</v>
      </c>
      <c r="I1658" s="110" t="s">
        <v>654</v>
      </c>
      <c r="J1658" s="110" t="s">
        <v>655</v>
      </c>
      <c r="K1658" s="305">
        <v>41798</v>
      </c>
      <c r="L1658" s="305">
        <v>42894</v>
      </c>
      <c r="M1658" s="111">
        <v>631.15</v>
      </c>
      <c r="N1658" s="470" t="str">
        <f t="shared" si="25"/>
        <v>C-0000034827</v>
      </c>
      <c r="O1658" s="112">
        <f>IF(IFERROR(MATCH(N1658,DOMAIN!$AC:$AC,0),0)&gt;0,1,0)</f>
        <v>0</v>
      </c>
    </row>
    <row r="1659" spans="1:15" s="99" customFormat="1" ht="11.45" customHeight="1" x14ac:dyDescent="0.15">
      <c r="A1659" s="108">
        <v>1655</v>
      </c>
      <c r="B1659" s="109" t="s">
        <v>8314</v>
      </c>
      <c r="C1659" s="109" t="s">
        <v>26486</v>
      </c>
      <c r="D1659" s="110" t="s">
        <v>8315</v>
      </c>
      <c r="E1659" s="110" t="s">
        <v>5516</v>
      </c>
      <c r="F1659" s="110" t="s">
        <v>5848</v>
      </c>
      <c r="G1659" s="110" t="s">
        <v>1781</v>
      </c>
      <c r="H1659" s="110" t="s">
        <v>1782</v>
      </c>
      <c r="I1659" s="110" t="s">
        <v>654</v>
      </c>
      <c r="J1659" s="110" t="s">
        <v>655</v>
      </c>
      <c r="K1659" s="305">
        <v>41780</v>
      </c>
      <c r="L1659" s="305">
        <v>43606</v>
      </c>
      <c r="M1659" s="111">
        <v>2950.1</v>
      </c>
      <c r="N1659" s="470" t="str">
        <f t="shared" si="25"/>
        <v>C-0000034792</v>
      </c>
      <c r="O1659" s="112">
        <f>IF(IFERROR(MATCH(N1659,DOMAIN!$AC:$AC,0),0)&gt;0,1,0)</f>
        <v>0</v>
      </c>
    </row>
    <row r="1660" spans="1:15" s="99" customFormat="1" ht="11.45" customHeight="1" x14ac:dyDescent="0.15">
      <c r="A1660" s="108">
        <v>1656</v>
      </c>
      <c r="B1660" s="109" t="s">
        <v>8316</v>
      </c>
      <c r="C1660" s="109" t="s">
        <v>26487</v>
      </c>
      <c r="D1660" s="110" t="s">
        <v>8317</v>
      </c>
      <c r="E1660" s="110" t="s">
        <v>5516</v>
      </c>
      <c r="F1660" s="110" t="s">
        <v>5848</v>
      </c>
      <c r="G1660" s="110" t="s">
        <v>1781</v>
      </c>
      <c r="H1660" s="110" t="s">
        <v>1782</v>
      </c>
      <c r="I1660" s="110" t="s">
        <v>654</v>
      </c>
      <c r="J1660" s="110" t="s">
        <v>655</v>
      </c>
      <c r="K1660" s="305">
        <v>41578</v>
      </c>
      <c r="L1660" s="305">
        <v>42674</v>
      </c>
      <c r="M1660" s="111">
        <v>7524.53</v>
      </c>
      <c r="N1660" s="470" t="str">
        <f t="shared" si="25"/>
        <v>C-0000033382</v>
      </c>
      <c r="O1660" s="112">
        <f>IF(IFERROR(MATCH(N1660,DOMAIN!$AC:$AC,0),0)&gt;0,1,0)</f>
        <v>0</v>
      </c>
    </row>
    <row r="1661" spans="1:15" s="99" customFormat="1" ht="11.45" customHeight="1" x14ac:dyDescent="0.15">
      <c r="A1661" s="108">
        <v>1657</v>
      </c>
      <c r="B1661" s="109" t="s">
        <v>8318</v>
      </c>
      <c r="C1661" s="109" t="s">
        <v>26488</v>
      </c>
      <c r="D1661" s="110" t="s">
        <v>8319</v>
      </c>
      <c r="E1661" s="110" t="s">
        <v>5516</v>
      </c>
      <c r="F1661" s="110" t="s">
        <v>5848</v>
      </c>
      <c r="G1661" s="110" t="s">
        <v>1781</v>
      </c>
      <c r="H1661" s="110" t="s">
        <v>1782</v>
      </c>
      <c r="I1661" s="110" t="s">
        <v>654</v>
      </c>
      <c r="J1661" s="110" t="s">
        <v>655</v>
      </c>
      <c r="K1661" s="305">
        <v>41665</v>
      </c>
      <c r="L1661" s="305">
        <v>42761</v>
      </c>
      <c r="M1661" s="111">
        <v>6311.75</v>
      </c>
      <c r="N1661" s="470" t="str">
        <f t="shared" si="25"/>
        <v>C-0000005796</v>
      </c>
      <c r="O1661" s="112">
        <f>IF(IFERROR(MATCH(N1661,DOMAIN!$AC:$AC,0),0)&gt;0,1,0)</f>
        <v>0</v>
      </c>
    </row>
    <row r="1662" spans="1:15" s="99" customFormat="1" ht="11.45" customHeight="1" x14ac:dyDescent="0.15">
      <c r="A1662" s="108">
        <v>1658</v>
      </c>
      <c r="B1662" s="109" t="s">
        <v>8320</v>
      </c>
      <c r="C1662" s="109" t="s">
        <v>26489</v>
      </c>
      <c r="D1662" s="110" t="s">
        <v>6124</v>
      </c>
      <c r="E1662" s="110" t="s">
        <v>5516</v>
      </c>
      <c r="F1662" s="110" t="s">
        <v>5848</v>
      </c>
      <c r="G1662" s="110" t="s">
        <v>4559</v>
      </c>
      <c r="H1662" s="110" t="s">
        <v>4560</v>
      </c>
      <c r="I1662" s="110" t="s">
        <v>654</v>
      </c>
      <c r="J1662" s="110" t="s">
        <v>655</v>
      </c>
      <c r="K1662" s="305">
        <v>41401</v>
      </c>
      <c r="L1662" s="305">
        <v>43227</v>
      </c>
      <c r="M1662" s="111">
        <v>1480.84</v>
      </c>
      <c r="N1662" s="470" t="str">
        <f t="shared" si="25"/>
        <v>C-0000032872</v>
      </c>
      <c r="O1662" s="112">
        <f>IF(IFERROR(MATCH(N1662,DOMAIN!$AC:$AC,0),0)&gt;0,1,0)</f>
        <v>0</v>
      </c>
    </row>
    <row r="1663" spans="1:15" s="99" customFormat="1" ht="11.45" customHeight="1" x14ac:dyDescent="0.15">
      <c r="A1663" s="108">
        <v>1659</v>
      </c>
      <c r="B1663" s="109" t="s">
        <v>8321</v>
      </c>
      <c r="C1663" s="109" t="s">
        <v>26490</v>
      </c>
      <c r="D1663" s="110" t="s">
        <v>8322</v>
      </c>
      <c r="E1663" s="110" t="s">
        <v>5516</v>
      </c>
      <c r="F1663" s="110" t="s">
        <v>5848</v>
      </c>
      <c r="G1663" s="110" t="s">
        <v>4559</v>
      </c>
      <c r="H1663" s="110" t="s">
        <v>4560</v>
      </c>
      <c r="I1663" s="110" t="s">
        <v>654</v>
      </c>
      <c r="J1663" s="110" t="s">
        <v>655</v>
      </c>
      <c r="K1663" s="305">
        <v>41522</v>
      </c>
      <c r="L1663" s="305">
        <v>42618</v>
      </c>
      <c r="M1663" s="111">
        <v>11255.74</v>
      </c>
      <c r="N1663" s="470" t="str">
        <f t="shared" si="25"/>
        <v>C-000350</v>
      </c>
      <c r="O1663" s="112">
        <f>IF(IFERROR(MATCH(N1663,DOMAIN!$AC:$AC,0),0)&gt;0,1,0)</f>
        <v>0</v>
      </c>
    </row>
    <row r="1664" spans="1:15" s="99" customFormat="1" ht="11.45" customHeight="1" x14ac:dyDescent="0.15">
      <c r="A1664" s="108">
        <v>1660</v>
      </c>
      <c r="B1664" s="109" t="s">
        <v>8323</v>
      </c>
      <c r="C1664" s="109" t="s">
        <v>26491</v>
      </c>
      <c r="D1664" s="110" t="s">
        <v>833</v>
      </c>
      <c r="E1664" s="110" t="s">
        <v>5516</v>
      </c>
      <c r="F1664" s="110" t="s">
        <v>5848</v>
      </c>
      <c r="G1664" s="110" t="s">
        <v>1781</v>
      </c>
      <c r="H1664" s="110" t="s">
        <v>1782</v>
      </c>
      <c r="I1664" s="110" t="s">
        <v>654</v>
      </c>
      <c r="J1664" s="110" t="s">
        <v>655</v>
      </c>
      <c r="K1664" s="305">
        <v>41249</v>
      </c>
      <c r="L1664" s="305">
        <v>42344</v>
      </c>
      <c r="M1664" s="111">
        <v>631.15</v>
      </c>
      <c r="N1664" s="470" t="str">
        <f t="shared" si="25"/>
        <v>C-0000032264</v>
      </c>
      <c r="O1664" s="112">
        <f>IF(IFERROR(MATCH(N1664,DOMAIN!$AC:$AC,0),0)&gt;0,1,0)</f>
        <v>0</v>
      </c>
    </row>
    <row r="1665" spans="1:15" s="99" customFormat="1" ht="11.45" customHeight="1" x14ac:dyDescent="0.15">
      <c r="A1665" s="108">
        <v>1661</v>
      </c>
      <c r="B1665" s="109" t="s">
        <v>8324</v>
      </c>
      <c r="C1665" s="109" t="s">
        <v>26492</v>
      </c>
      <c r="D1665" s="110" t="s">
        <v>8325</v>
      </c>
      <c r="E1665" s="110" t="s">
        <v>5516</v>
      </c>
      <c r="F1665" s="110" t="s">
        <v>5848</v>
      </c>
      <c r="G1665" s="110" t="s">
        <v>1781</v>
      </c>
      <c r="H1665" s="110" t="s">
        <v>1782</v>
      </c>
      <c r="I1665" s="110" t="s">
        <v>654</v>
      </c>
      <c r="J1665" s="110" t="s">
        <v>655</v>
      </c>
      <c r="K1665" s="305">
        <v>42694</v>
      </c>
      <c r="L1665" s="305">
        <v>43789</v>
      </c>
      <c r="M1665" s="111">
        <v>1221.69</v>
      </c>
      <c r="N1665" s="470" t="str">
        <f t="shared" si="25"/>
        <v>C-0000037043</v>
      </c>
      <c r="O1665" s="112">
        <f>IF(IFERROR(MATCH(N1665,DOMAIN!$AC:$AC,0),0)&gt;0,1,0)</f>
        <v>0</v>
      </c>
    </row>
    <row r="1666" spans="1:15" s="99" customFormat="1" ht="11.45" customHeight="1" x14ac:dyDescent="0.15">
      <c r="A1666" s="108">
        <v>1662</v>
      </c>
      <c r="B1666" s="109" t="s">
        <v>8326</v>
      </c>
      <c r="C1666" s="109" t="s">
        <v>26493</v>
      </c>
      <c r="D1666" s="110" t="s">
        <v>8327</v>
      </c>
      <c r="E1666" s="110" t="s">
        <v>5516</v>
      </c>
      <c r="F1666" s="110" t="s">
        <v>5848</v>
      </c>
      <c r="G1666" s="110" t="s">
        <v>1781</v>
      </c>
      <c r="H1666" s="110" t="s">
        <v>1782</v>
      </c>
      <c r="I1666" s="110" t="s">
        <v>654</v>
      </c>
      <c r="J1666" s="110" t="s">
        <v>655</v>
      </c>
      <c r="K1666" s="305">
        <v>42603</v>
      </c>
      <c r="L1666" s="305">
        <v>43698</v>
      </c>
      <c r="M1666" s="111">
        <v>1221.69</v>
      </c>
      <c r="N1666" s="470" t="str">
        <f t="shared" si="25"/>
        <v>C-0000036721</v>
      </c>
      <c r="O1666" s="112">
        <f>IF(IFERROR(MATCH(N1666,DOMAIN!$AC:$AC,0),0)&gt;0,1,0)</f>
        <v>0</v>
      </c>
    </row>
    <row r="1667" spans="1:15" s="99" customFormat="1" ht="11.45" customHeight="1" x14ac:dyDescent="0.15">
      <c r="A1667" s="108">
        <v>1663</v>
      </c>
      <c r="B1667" s="109" t="s">
        <v>8328</v>
      </c>
      <c r="C1667" s="109" t="s">
        <v>26494</v>
      </c>
      <c r="D1667" s="110" t="s">
        <v>4560</v>
      </c>
      <c r="E1667" s="110" t="s">
        <v>5516</v>
      </c>
      <c r="F1667" s="110" t="s">
        <v>5848</v>
      </c>
      <c r="G1667" s="110" t="s">
        <v>1781</v>
      </c>
      <c r="H1667" s="110" t="s">
        <v>1782</v>
      </c>
      <c r="I1667" s="110" t="s">
        <v>654</v>
      </c>
      <c r="J1667" s="110" t="s">
        <v>655</v>
      </c>
      <c r="K1667" s="305">
        <v>42059</v>
      </c>
      <c r="L1667" s="305">
        <v>43155</v>
      </c>
      <c r="M1667" s="111">
        <v>622.98</v>
      </c>
      <c r="N1667" s="470" t="str">
        <f t="shared" si="25"/>
        <v>C-0000035241</v>
      </c>
      <c r="O1667" s="112">
        <f>IF(IFERROR(MATCH(N1667,DOMAIN!$AC:$AC,0),0)&gt;0,1,0)</f>
        <v>0</v>
      </c>
    </row>
    <row r="1668" spans="1:15" s="99" customFormat="1" ht="11.45" customHeight="1" x14ac:dyDescent="0.15">
      <c r="A1668" s="108">
        <v>1664</v>
      </c>
      <c r="B1668" s="109" t="s">
        <v>8329</v>
      </c>
      <c r="C1668" s="109" t="s">
        <v>26495</v>
      </c>
      <c r="D1668" s="110" t="s">
        <v>8330</v>
      </c>
      <c r="E1668" s="110" t="s">
        <v>5516</v>
      </c>
      <c r="F1668" s="110" t="s">
        <v>5848</v>
      </c>
      <c r="G1668" s="110" t="s">
        <v>1781</v>
      </c>
      <c r="H1668" s="110" t="s">
        <v>1782</v>
      </c>
      <c r="I1668" s="110" t="s">
        <v>654</v>
      </c>
      <c r="J1668" s="110" t="s">
        <v>655</v>
      </c>
      <c r="K1668" s="305">
        <v>42619</v>
      </c>
      <c r="L1668" s="305">
        <v>44445</v>
      </c>
      <c r="M1668" s="111">
        <v>2873.13</v>
      </c>
      <c r="N1668" s="470" t="str">
        <f t="shared" si="25"/>
        <v>C-0000036787</v>
      </c>
      <c r="O1668" s="112">
        <f>IF(IFERROR(MATCH(N1668,DOMAIN!$AC:$AC,0),0)&gt;0,1,0)</f>
        <v>0</v>
      </c>
    </row>
    <row r="1669" spans="1:15" s="99" customFormat="1" ht="11.45" customHeight="1" x14ac:dyDescent="0.15">
      <c r="A1669" s="108">
        <v>1665</v>
      </c>
      <c r="B1669" s="109" t="s">
        <v>8331</v>
      </c>
      <c r="C1669" s="109" t="s">
        <v>26496</v>
      </c>
      <c r="D1669" s="110" t="s">
        <v>8332</v>
      </c>
      <c r="E1669" s="110" t="s">
        <v>5516</v>
      </c>
      <c r="F1669" s="110" t="s">
        <v>5848</v>
      </c>
      <c r="G1669" s="110" t="s">
        <v>1781</v>
      </c>
      <c r="H1669" s="110" t="s">
        <v>1782</v>
      </c>
      <c r="I1669" s="110" t="s">
        <v>654</v>
      </c>
      <c r="J1669" s="110" t="s">
        <v>655</v>
      </c>
      <c r="K1669" s="305">
        <v>42306</v>
      </c>
      <c r="L1669" s="305">
        <v>43402</v>
      </c>
      <c r="M1669" s="111">
        <v>3667.67</v>
      </c>
      <c r="N1669" s="470" t="str">
        <f t="shared" si="25"/>
        <v>C-0000035764</v>
      </c>
      <c r="O1669" s="112">
        <f>IF(IFERROR(MATCH(N1669,DOMAIN!$AC:$AC,0),0)&gt;0,1,0)</f>
        <v>0</v>
      </c>
    </row>
    <row r="1670" spans="1:15" s="99" customFormat="1" ht="11.45" customHeight="1" x14ac:dyDescent="0.15">
      <c r="A1670" s="108">
        <v>1666</v>
      </c>
      <c r="B1670" s="109" t="s">
        <v>8333</v>
      </c>
      <c r="C1670" s="109" t="s">
        <v>26497</v>
      </c>
      <c r="D1670" s="110" t="s">
        <v>372</v>
      </c>
      <c r="E1670" s="110" t="s">
        <v>5516</v>
      </c>
      <c r="F1670" s="110" t="s">
        <v>5848</v>
      </c>
      <c r="G1670" s="110" t="s">
        <v>1781</v>
      </c>
      <c r="H1670" s="110" t="s">
        <v>1782</v>
      </c>
      <c r="I1670" s="110" t="s">
        <v>654</v>
      </c>
      <c r="J1670" s="110" t="s">
        <v>655</v>
      </c>
      <c r="K1670" s="305">
        <v>41973</v>
      </c>
      <c r="L1670" s="305">
        <v>43069</v>
      </c>
      <c r="M1670" s="111">
        <v>4931.3</v>
      </c>
      <c r="N1670" s="470" t="str">
        <f t="shared" ref="N1670:N1733" si="26">"C"&amp;"-"&amp;C1670</f>
        <v>C-0000031702</v>
      </c>
      <c r="O1670" s="112">
        <f>IF(IFERROR(MATCH(N1670,DOMAIN!$AC:$AC,0),0)&gt;0,1,0)</f>
        <v>0</v>
      </c>
    </row>
    <row r="1671" spans="1:15" s="99" customFormat="1" ht="11.45" customHeight="1" x14ac:dyDescent="0.15">
      <c r="A1671" s="108">
        <v>1667</v>
      </c>
      <c r="B1671" s="109" t="s">
        <v>8334</v>
      </c>
      <c r="C1671" s="109" t="s">
        <v>26498</v>
      </c>
      <c r="D1671" s="110" t="s">
        <v>8335</v>
      </c>
      <c r="E1671" s="110" t="s">
        <v>5516</v>
      </c>
      <c r="F1671" s="110" t="s">
        <v>5848</v>
      </c>
      <c r="G1671" s="110" t="s">
        <v>1781</v>
      </c>
      <c r="H1671" s="110" t="s">
        <v>1782</v>
      </c>
      <c r="I1671" s="110" t="s">
        <v>654</v>
      </c>
      <c r="J1671" s="110" t="s">
        <v>655</v>
      </c>
      <c r="K1671" s="305">
        <v>42673</v>
      </c>
      <c r="L1671" s="305">
        <v>43768</v>
      </c>
      <c r="M1671" s="111">
        <v>2436.5</v>
      </c>
      <c r="N1671" s="470" t="str">
        <f t="shared" si="26"/>
        <v>C-0000036974</v>
      </c>
      <c r="O1671" s="112">
        <f>IF(IFERROR(MATCH(N1671,DOMAIN!$AC:$AC,0),0)&gt;0,1,0)</f>
        <v>0</v>
      </c>
    </row>
    <row r="1672" spans="1:15" s="99" customFormat="1" ht="11.45" customHeight="1" x14ac:dyDescent="0.15">
      <c r="A1672" s="108">
        <v>1668</v>
      </c>
      <c r="B1672" s="109" t="s">
        <v>8336</v>
      </c>
      <c r="C1672" s="109" t="s">
        <v>26499</v>
      </c>
      <c r="D1672" s="110" t="s">
        <v>8337</v>
      </c>
      <c r="E1672" s="110" t="s">
        <v>5516</v>
      </c>
      <c r="F1672" s="110" t="s">
        <v>5848</v>
      </c>
      <c r="G1672" s="110" t="s">
        <v>1781</v>
      </c>
      <c r="H1672" s="110" t="s">
        <v>1782</v>
      </c>
      <c r="I1672" s="110" t="s">
        <v>654</v>
      </c>
      <c r="J1672" s="110" t="s">
        <v>655</v>
      </c>
      <c r="K1672" s="305">
        <v>42815</v>
      </c>
      <c r="L1672" s="305">
        <v>45372</v>
      </c>
      <c r="M1672" s="111">
        <v>6033.06</v>
      </c>
      <c r="N1672" s="470" t="str">
        <f t="shared" si="26"/>
        <v>C-0000034236</v>
      </c>
      <c r="O1672" s="112">
        <f>IF(IFERROR(MATCH(N1672,DOMAIN!$AC:$AC,0),0)&gt;0,1,0)</f>
        <v>0</v>
      </c>
    </row>
    <row r="1673" spans="1:15" s="99" customFormat="1" ht="11.45" customHeight="1" x14ac:dyDescent="0.15">
      <c r="A1673" s="108">
        <v>1669</v>
      </c>
      <c r="B1673" s="109" t="s">
        <v>8338</v>
      </c>
      <c r="C1673" s="109" t="s">
        <v>26500</v>
      </c>
      <c r="D1673" s="110" t="s">
        <v>8339</v>
      </c>
      <c r="E1673" s="110" t="s">
        <v>5516</v>
      </c>
      <c r="F1673" s="110" t="s">
        <v>5848</v>
      </c>
      <c r="G1673" s="110" t="s">
        <v>1781</v>
      </c>
      <c r="H1673" s="110" t="s">
        <v>1782</v>
      </c>
      <c r="I1673" s="110" t="s">
        <v>654</v>
      </c>
      <c r="J1673" s="110" t="s">
        <v>655</v>
      </c>
      <c r="K1673" s="305">
        <v>42947</v>
      </c>
      <c r="L1673" s="305">
        <v>44043</v>
      </c>
      <c r="M1673" s="111">
        <v>1193.31</v>
      </c>
      <c r="N1673" s="470" t="str">
        <f t="shared" si="26"/>
        <v>C-0000037584</v>
      </c>
      <c r="O1673" s="112">
        <f>IF(IFERROR(MATCH(N1673,DOMAIN!$AC:$AC,0),0)&gt;0,1,0)</f>
        <v>0</v>
      </c>
    </row>
    <row r="1674" spans="1:15" s="99" customFormat="1" ht="11.45" customHeight="1" x14ac:dyDescent="0.15">
      <c r="A1674" s="108">
        <v>1670</v>
      </c>
      <c r="B1674" s="109" t="s">
        <v>8340</v>
      </c>
      <c r="C1674" s="109" t="s">
        <v>26501</v>
      </c>
      <c r="D1674" s="110" t="s">
        <v>8341</v>
      </c>
      <c r="E1674" s="110" t="s">
        <v>5516</v>
      </c>
      <c r="F1674" s="110" t="s">
        <v>5848</v>
      </c>
      <c r="G1674" s="110" t="s">
        <v>1781</v>
      </c>
      <c r="H1674" s="110" t="s">
        <v>1782</v>
      </c>
      <c r="I1674" s="110" t="s">
        <v>654</v>
      </c>
      <c r="J1674" s="110" t="s">
        <v>655</v>
      </c>
      <c r="K1674" s="305">
        <v>42852</v>
      </c>
      <c r="L1674" s="305">
        <v>43948</v>
      </c>
      <c r="M1674" s="111">
        <v>1193.31</v>
      </c>
      <c r="N1674" s="470" t="str">
        <f t="shared" si="26"/>
        <v>C-0000032170</v>
      </c>
      <c r="O1674" s="112">
        <f>IF(IFERROR(MATCH(N1674,DOMAIN!$AC:$AC,0),0)&gt;0,1,0)</f>
        <v>0</v>
      </c>
    </row>
    <row r="1675" spans="1:15" s="99" customFormat="1" ht="11.45" customHeight="1" x14ac:dyDescent="0.15">
      <c r="A1675" s="108">
        <v>1671</v>
      </c>
      <c r="B1675" s="109" t="s">
        <v>8342</v>
      </c>
      <c r="C1675" s="109" t="s">
        <v>26502</v>
      </c>
      <c r="D1675" s="110" t="s">
        <v>4836</v>
      </c>
      <c r="E1675" s="110" t="s">
        <v>5516</v>
      </c>
      <c r="F1675" s="110" t="s">
        <v>5848</v>
      </c>
      <c r="G1675" s="110" t="s">
        <v>1781</v>
      </c>
      <c r="H1675" s="110" t="s">
        <v>1782</v>
      </c>
      <c r="I1675" s="110" t="s">
        <v>654</v>
      </c>
      <c r="J1675" s="110" t="s">
        <v>655</v>
      </c>
      <c r="K1675" s="305">
        <v>41606</v>
      </c>
      <c r="L1675" s="305">
        <v>42702</v>
      </c>
      <c r="M1675" s="111">
        <v>1262.3399999999999</v>
      </c>
      <c r="N1675" s="470" t="str">
        <f t="shared" si="26"/>
        <v>C-0000033861</v>
      </c>
      <c r="O1675" s="112">
        <f>IF(IFERROR(MATCH(N1675,DOMAIN!$AC:$AC,0),0)&gt;0,1,0)</f>
        <v>0</v>
      </c>
    </row>
    <row r="1676" spans="1:15" s="99" customFormat="1" ht="11.45" customHeight="1" x14ac:dyDescent="0.15">
      <c r="A1676" s="108">
        <v>1672</v>
      </c>
      <c r="B1676" s="109" t="s">
        <v>8343</v>
      </c>
      <c r="C1676" s="109" t="s">
        <v>26503</v>
      </c>
      <c r="D1676" s="110" t="s">
        <v>8344</v>
      </c>
      <c r="E1676" s="110" t="s">
        <v>5516</v>
      </c>
      <c r="F1676" s="110" t="s">
        <v>5848</v>
      </c>
      <c r="G1676" s="110" t="s">
        <v>1781</v>
      </c>
      <c r="H1676" s="110" t="s">
        <v>1782</v>
      </c>
      <c r="I1676" s="110" t="s">
        <v>654</v>
      </c>
      <c r="J1676" s="110" t="s">
        <v>655</v>
      </c>
      <c r="K1676" s="305">
        <v>42269</v>
      </c>
      <c r="L1676" s="305">
        <v>43365</v>
      </c>
      <c r="M1676" s="111">
        <v>1229.7</v>
      </c>
      <c r="N1676" s="470" t="str">
        <f t="shared" si="26"/>
        <v>C-0000035690</v>
      </c>
      <c r="O1676" s="112">
        <f>IF(IFERROR(MATCH(N1676,DOMAIN!$AC:$AC,0),0)&gt;0,1,0)</f>
        <v>0</v>
      </c>
    </row>
    <row r="1677" spans="1:15" s="99" customFormat="1" ht="11.45" customHeight="1" x14ac:dyDescent="0.15">
      <c r="A1677" s="108">
        <v>1673</v>
      </c>
      <c r="B1677" s="109" t="s">
        <v>8345</v>
      </c>
      <c r="C1677" s="109" t="s">
        <v>26504</v>
      </c>
      <c r="D1677" s="110" t="s">
        <v>8346</v>
      </c>
      <c r="E1677" s="110" t="s">
        <v>5516</v>
      </c>
      <c r="F1677" s="110" t="s">
        <v>5848</v>
      </c>
      <c r="G1677" s="110" t="s">
        <v>1781</v>
      </c>
      <c r="H1677" s="110" t="s">
        <v>1782</v>
      </c>
      <c r="I1677" s="110" t="s">
        <v>654</v>
      </c>
      <c r="J1677" s="110" t="s">
        <v>655</v>
      </c>
      <c r="K1677" s="305">
        <v>42670</v>
      </c>
      <c r="L1677" s="305">
        <v>43765</v>
      </c>
      <c r="M1677" s="111">
        <v>1221.69</v>
      </c>
      <c r="N1677" s="470" t="str">
        <f t="shared" si="26"/>
        <v>C-0000036952</v>
      </c>
      <c r="O1677" s="112">
        <f>IF(IFERROR(MATCH(N1677,DOMAIN!$AC:$AC,0),0)&gt;0,1,0)</f>
        <v>0</v>
      </c>
    </row>
    <row r="1678" spans="1:15" s="99" customFormat="1" ht="11.45" customHeight="1" x14ac:dyDescent="0.15">
      <c r="A1678" s="108">
        <v>1674</v>
      </c>
      <c r="B1678" s="109" t="s">
        <v>8347</v>
      </c>
      <c r="C1678" s="109" t="s">
        <v>26505</v>
      </c>
      <c r="D1678" s="110" t="s">
        <v>8348</v>
      </c>
      <c r="E1678" s="110" t="s">
        <v>5516</v>
      </c>
      <c r="F1678" s="110" t="s">
        <v>5848</v>
      </c>
      <c r="G1678" s="110" t="s">
        <v>1781</v>
      </c>
      <c r="H1678" s="110" t="s">
        <v>1782</v>
      </c>
      <c r="I1678" s="110" t="s">
        <v>654</v>
      </c>
      <c r="J1678" s="110" t="s">
        <v>655</v>
      </c>
      <c r="K1678" s="305">
        <v>42061</v>
      </c>
      <c r="L1678" s="305">
        <v>43887</v>
      </c>
      <c r="M1678" s="111">
        <v>1448.16</v>
      </c>
      <c r="N1678" s="470" t="str">
        <f t="shared" si="26"/>
        <v>C-0000007756</v>
      </c>
      <c r="O1678" s="112">
        <f>IF(IFERROR(MATCH(N1678,DOMAIN!$AC:$AC,0),0)&gt;0,1,0)</f>
        <v>0</v>
      </c>
    </row>
    <row r="1679" spans="1:15" s="99" customFormat="1" ht="11.45" customHeight="1" x14ac:dyDescent="0.15">
      <c r="A1679" s="108">
        <v>1675</v>
      </c>
      <c r="B1679" s="109" t="s">
        <v>8349</v>
      </c>
      <c r="C1679" s="109" t="s">
        <v>26506</v>
      </c>
      <c r="D1679" s="110" t="s">
        <v>8350</v>
      </c>
      <c r="E1679" s="110" t="s">
        <v>5516</v>
      </c>
      <c r="F1679" s="110" t="s">
        <v>5848</v>
      </c>
      <c r="G1679" s="110" t="s">
        <v>1781</v>
      </c>
      <c r="H1679" s="110" t="s">
        <v>1782</v>
      </c>
      <c r="I1679" s="110" t="s">
        <v>654</v>
      </c>
      <c r="J1679" s="110" t="s">
        <v>655</v>
      </c>
      <c r="K1679" s="305">
        <v>42050</v>
      </c>
      <c r="L1679" s="305">
        <v>43146</v>
      </c>
      <c r="M1679" s="111">
        <v>1868.87</v>
      </c>
      <c r="N1679" s="470" t="str">
        <f t="shared" si="26"/>
        <v>C-0000035212</v>
      </c>
      <c r="O1679" s="112">
        <f>IF(IFERROR(MATCH(N1679,DOMAIN!$AC:$AC,0),0)&gt;0,1,0)</f>
        <v>0</v>
      </c>
    </row>
    <row r="1680" spans="1:15" s="99" customFormat="1" ht="11.45" customHeight="1" x14ac:dyDescent="0.15">
      <c r="A1680" s="108">
        <v>1676</v>
      </c>
      <c r="B1680" s="109" t="s">
        <v>8351</v>
      </c>
      <c r="C1680" s="109" t="s">
        <v>26507</v>
      </c>
      <c r="D1680" s="110" t="s">
        <v>8352</v>
      </c>
      <c r="E1680" s="110" t="s">
        <v>5516</v>
      </c>
      <c r="F1680" s="110" t="s">
        <v>5848</v>
      </c>
      <c r="G1680" s="110" t="s">
        <v>1781</v>
      </c>
      <c r="H1680" s="110" t="s">
        <v>1782</v>
      </c>
      <c r="I1680" s="110" t="s">
        <v>654</v>
      </c>
      <c r="J1680" s="110" t="s">
        <v>655</v>
      </c>
      <c r="K1680" s="305">
        <v>41604</v>
      </c>
      <c r="L1680" s="305">
        <v>42700</v>
      </c>
      <c r="M1680" s="111">
        <v>1262.3399999999999</v>
      </c>
      <c r="N1680" s="470" t="str">
        <f t="shared" si="26"/>
        <v>C-0000033433</v>
      </c>
      <c r="O1680" s="112">
        <f>IF(IFERROR(MATCH(N1680,DOMAIN!$AC:$AC,0),0)&gt;0,1,0)</f>
        <v>0</v>
      </c>
    </row>
    <row r="1681" spans="1:15" s="99" customFormat="1" ht="11.45" customHeight="1" x14ac:dyDescent="0.15">
      <c r="A1681" s="108">
        <v>1677</v>
      </c>
      <c r="B1681" s="109" t="s">
        <v>8353</v>
      </c>
      <c r="C1681" s="109" t="s">
        <v>26508</v>
      </c>
      <c r="D1681" s="110" t="s">
        <v>8354</v>
      </c>
      <c r="E1681" s="110" t="s">
        <v>5516</v>
      </c>
      <c r="F1681" s="110" t="s">
        <v>5848</v>
      </c>
      <c r="G1681" s="110" t="s">
        <v>1781</v>
      </c>
      <c r="H1681" s="110" t="s">
        <v>1782</v>
      </c>
      <c r="I1681" s="110" t="s">
        <v>654</v>
      </c>
      <c r="J1681" s="110" t="s">
        <v>655</v>
      </c>
      <c r="K1681" s="305">
        <v>43129</v>
      </c>
      <c r="L1681" s="305">
        <v>44225</v>
      </c>
      <c r="M1681" s="111">
        <v>1005.18</v>
      </c>
      <c r="N1681" s="470" t="str">
        <f t="shared" si="26"/>
        <v>C-0000035110</v>
      </c>
      <c r="O1681" s="112">
        <f>IF(IFERROR(MATCH(N1681,DOMAIN!$AC:$AC,0),0)&gt;0,1,0)</f>
        <v>0</v>
      </c>
    </row>
    <row r="1682" spans="1:15" s="99" customFormat="1" ht="11.45" customHeight="1" x14ac:dyDescent="0.15">
      <c r="A1682" s="108">
        <v>1678</v>
      </c>
      <c r="B1682" s="109" t="s">
        <v>8355</v>
      </c>
      <c r="C1682" s="109" t="s">
        <v>26509</v>
      </c>
      <c r="D1682" s="110" t="s">
        <v>8356</v>
      </c>
      <c r="E1682" s="110" t="s">
        <v>5516</v>
      </c>
      <c r="F1682" s="110" t="s">
        <v>5848</v>
      </c>
      <c r="G1682" s="110" t="s">
        <v>1781</v>
      </c>
      <c r="H1682" s="110" t="s">
        <v>1782</v>
      </c>
      <c r="I1682" s="110" t="s">
        <v>654</v>
      </c>
      <c r="J1682" s="110" t="s">
        <v>655</v>
      </c>
      <c r="K1682" s="305">
        <v>41387</v>
      </c>
      <c r="L1682" s="305">
        <v>42483</v>
      </c>
      <c r="M1682" s="111">
        <v>1258.19</v>
      </c>
      <c r="N1682" s="470" t="str">
        <f t="shared" si="26"/>
        <v>C-0000032798</v>
      </c>
      <c r="O1682" s="112">
        <f>IF(IFERROR(MATCH(N1682,DOMAIN!$AC:$AC,0),0)&gt;0,1,0)</f>
        <v>0</v>
      </c>
    </row>
    <row r="1683" spans="1:15" s="99" customFormat="1" ht="11.45" customHeight="1" x14ac:dyDescent="0.15">
      <c r="A1683" s="108">
        <v>1679</v>
      </c>
      <c r="B1683" s="109" t="s">
        <v>8357</v>
      </c>
      <c r="C1683" s="109" t="s">
        <v>26510</v>
      </c>
      <c r="D1683" s="110" t="s">
        <v>4760</v>
      </c>
      <c r="E1683" s="110" t="s">
        <v>5516</v>
      </c>
      <c r="F1683" s="110" t="s">
        <v>5848</v>
      </c>
      <c r="G1683" s="110" t="s">
        <v>1781</v>
      </c>
      <c r="H1683" s="110" t="s">
        <v>1782</v>
      </c>
      <c r="I1683" s="110" t="s">
        <v>654</v>
      </c>
      <c r="J1683" s="110" t="s">
        <v>655</v>
      </c>
      <c r="K1683" s="305">
        <v>41401</v>
      </c>
      <c r="L1683" s="305">
        <v>42497</v>
      </c>
      <c r="M1683" s="111">
        <v>3110.57</v>
      </c>
      <c r="N1683" s="470" t="str">
        <f t="shared" si="26"/>
        <v>C-0000032871</v>
      </c>
      <c r="O1683" s="112">
        <f>IF(IFERROR(MATCH(N1683,DOMAIN!$AC:$AC,0),0)&gt;0,1,0)</f>
        <v>0</v>
      </c>
    </row>
    <row r="1684" spans="1:15" s="99" customFormat="1" ht="11.45" customHeight="1" x14ac:dyDescent="0.15">
      <c r="A1684" s="108">
        <v>1680</v>
      </c>
      <c r="B1684" s="109" t="s">
        <v>8358</v>
      </c>
      <c r="C1684" s="109" t="s">
        <v>26511</v>
      </c>
      <c r="D1684" s="110" t="s">
        <v>8359</v>
      </c>
      <c r="E1684" s="110" t="s">
        <v>5516</v>
      </c>
      <c r="F1684" s="110" t="s">
        <v>6429</v>
      </c>
      <c r="G1684" s="110" t="s">
        <v>1781</v>
      </c>
      <c r="H1684" s="110" t="s">
        <v>1782</v>
      </c>
      <c r="I1684" s="110" t="s">
        <v>654</v>
      </c>
      <c r="J1684" s="110" t="s">
        <v>655</v>
      </c>
      <c r="K1684" s="305">
        <v>43339</v>
      </c>
      <c r="L1684" s="305">
        <v>45896</v>
      </c>
      <c r="M1684" s="111">
        <v>800000</v>
      </c>
      <c r="N1684" s="470" t="str">
        <f t="shared" si="26"/>
        <v>C-0000038237</v>
      </c>
      <c r="O1684" s="112">
        <f>IF(IFERROR(MATCH(N1684,DOMAIN!$AC:$AC,0),0)&gt;0,1,0)</f>
        <v>0</v>
      </c>
    </row>
    <row r="1685" spans="1:15" s="99" customFormat="1" ht="11.45" customHeight="1" x14ac:dyDescent="0.15">
      <c r="A1685" s="108">
        <v>1681</v>
      </c>
      <c r="B1685" s="109" t="s">
        <v>8360</v>
      </c>
      <c r="C1685" s="109" t="s">
        <v>26512</v>
      </c>
      <c r="D1685" s="110" t="s">
        <v>8361</v>
      </c>
      <c r="E1685" s="110" t="s">
        <v>5516</v>
      </c>
      <c r="F1685" s="110" t="s">
        <v>5848</v>
      </c>
      <c r="G1685" s="110" t="s">
        <v>1781</v>
      </c>
      <c r="H1685" s="110" t="s">
        <v>1782</v>
      </c>
      <c r="I1685" s="110" t="s">
        <v>654</v>
      </c>
      <c r="J1685" s="110" t="s">
        <v>655</v>
      </c>
      <c r="K1685" s="305">
        <v>41240</v>
      </c>
      <c r="L1685" s="305">
        <v>42335</v>
      </c>
      <c r="M1685" s="111">
        <v>631.15</v>
      </c>
      <c r="N1685" s="470" t="str">
        <f t="shared" si="26"/>
        <v>C-0000032223</v>
      </c>
      <c r="O1685" s="112">
        <f>IF(IFERROR(MATCH(N1685,DOMAIN!$AC:$AC,0),0)&gt;0,1,0)</f>
        <v>0</v>
      </c>
    </row>
    <row r="1686" spans="1:15" s="99" customFormat="1" ht="11.45" customHeight="1" x14ac:dyDescent="0.15">
      <c r="A1686" s="108">
        <v>1682</v>
      </c>
      <c r="B1686" s="109" t="s">
        <v>8362</v>
      </c>
      <c r="C1686" s="109" t="s">
        <v>26512</v>
      </c>
      <c r="D1686" s="110" t="s">
        <v>8361</v>
      </c>
      <c r="E1686" s="110" t="s">
        <v>5516</v>
      </c>
      <c r="F1686" s="110" t="s">
        <v>5848</v>
      </c>
      <c r="G1686" s="110" t="s">
        <v>1781</v>
      </c>
      <c r="H1686" s="110" t="s">
        <v>1782</v>
      </c>
      <c r="I1686" s="110" t="s">
        <v>654</v>
      </c>
      <c r="J1686" s="110" t="s">
        <v>655</v>
      </c>
      <c r="K1686" s="305">
        <v>41240</v>
      </c>
      <c r="L1686" s="305">
        <v>42335</v>
      </c>
      <c r="M1686" s="111">
        <v>631.15</v>
      </c>
      <c r="N1686" s="470" t="str">
        <f t="shared" si="26"/>
        <v>C-0000032223</v>
      </c>
      <c r="O1686" s="112">
        <f>IF(IFERROR(MATCH(N1686,DOMAIN!$AC:$AC,0),0)&gt;0,1,0)</f>
        <v>0</v>
      </c>
    </row>
    <row r="1687" spans="1:15" s="99" customFormat="1" ht="11.45" customHeight="1" x14ac:dyDescent="0.15">
      <c r="A1687" s="108">
        <v>1683</v>
      </c>
      <c r="B1687" s="109" t="s">
        <v>8363</v>
      </c>
      <c r="C1687" s="109" t="s">
        <v>26513</v>
      </c>
      <c r="D1687" s="110" t="s">
        <v>8364</v>
      </c>
      <c r="E1687" s="110" t="s">
        <v>5516</v>
      </c>
      <c r="F1687" s="110" t="s">
        <v>6429</v>
      </c>
      <c r="G1687" s="110" t="s">
        <v>4559</v>
      </c>
      <c r="H1687" s="110" t="s">
        <v>4560</v>
      </c>
      <c r="I1687" s="110" t="s">
        <v>654</v>
      </c>
      <c r="J1687" s="110" t="s">
        <v>655</v>
      </c>
      <c r="K1687" s="305">
        <v>44871</v>
      </c>
      <c r="L1687" s="305">
        <v>46697</v>
      </c>
      <c r="M1687" s="111">
        <v>155000</v>
      </c>
      <c r="N1687" s="470" t="str">
        <f t="shared" si="26"/>
        <v>C-0000075095</v>
      </c>
      <c r="O1687" s="112">
        <f>IF(IFERROR(MATCH(N1687,DOMAIN!$AC:$AC,0),0)&gt;0,1,0)</f>
        <v>0</v>
      </c>
    </row>
    <row r="1688" spans="1:15" s="99" customFormat="1" ht="11.45" customHeight="1" x14ac:dyDescent="0.15">
      <c r="A1688" s="108">
        <v>1684</v>
      </c>
      <c r="B1688" s="109" t="s">
        <v>8366</v>
      </c>
      <c r="C1688" s="109" t="s">
        <v>26515</v>
      </c>
      <c r="D1688" s="110" t="s">
        <v>8367</v>
      </c>
      <c r="E1688" s="110" t="s">
        <v>5516</v>
      </c>
      <c r="F1688" s="110" t="s">
        <v>6429</v>
      </c>
      <c r="G1688" s="110" t="s">
        <v>4559</v>
      </c>
      <c r="H1688" s="110" t="s">
        <v>4560</v>
      </c>
      <c r="I1688" s="110" t="s">
        <v>654</v>
      </c>
      <c r="J1688" s="110" t="s">
        <v>655</v>
      </c>
      <c r="K1688" s="305">
        <v>44998</v>
      </c>
      <c r="L1688" s="305">
        <v>46094</v>
      </c>
      <c r="M1688" s="111">
        <v>9000</v>
      </c>
      <c r="N1688" s="470" t="str">
        <f t="shared" si="26"/>
        <v>C-0000077922</v>
      </c>
      <c r="O1688" s="112">
        <f>IF(IFERROR(MATCH(N1688,DOMAIN!$AC:$AC,0),0)&gt;0,1,0)</f>
        <v>0</v>
      </c>
    </row>
    <row r="1689" spans="1:15" s="99" customFormat="1" ht="11.45" customHeight="1" x14ac:dyDescent="0.15">
      <c r="A1689" s="108">
        <v>1685</v>
      </c>
      <c r="B1689" s="109" t="s">
        <v>19592</v>
      </c>
      <c r="C1689" s="109" t="s">
        <v>30014</v>
      </c>
      <c r="D1689" s="110" t="s">
        <v>16003</v>
      </c>
      <c r="E1689" s="110" t="s">
        <v>5516</v>
      </c>
      <c r="F1689" s="110" t="s">
        <v>6429</v>
      </c>
      <c r="G1689" s="110" t="s">
        <v>4952</v>
      </c>
      <c r="H1689" s="110" t="s">
        <v>4953</v>
      </c>
      <c r="I1689" s="110" t="s">
        <v>4557</v>
      </c>
      <c r="J1689" s="110" t="s">
        <v>4558</v>
      </c>
      <c r="K1689" s="305">
        <v>45256</v>
      </c>
      <c r="L1689" s="305">
        <v>45987</v>
      </c>
      <c r="M1689" s="111">
        <v>38000</v>
      </c>
      <c r="N1689" s="470" t="str">
        <f t="shared" si="26"/>
        <v>C-0000082852</v>
      </c>
      <c r="O1689" s="112">
        <f>IF(IFERROR(MATCH(N1689,DOMAIN!$AC:$AC,0),0)&gt;0,1,0)</f>
        <v>0</v>
      </c>
    </row>
    <row r="1690" spans="1:15" s="99" customFormat="1" ht="11.45" customHeight="1" x14ac:dyDescent="0.15">
      <c r="A1690" s="108">
        <v>1686</v>
      </c>
      <c r="B1690" s="109" t="s">
        <v>17002</v>
      </c>
      <c r="C1690" s="109" t="s">
        <v>30014</v>
      </c>
      <c r="D1690" s="110" t="s">
        <v>16003</v>
      </c>
      <c r="E1690" s="110" t="s">
        <v>5516</v>
      </c>
      <c r="F1690" s="110" t="s">
        <v>6429</v>
      </c>
      <c r="G1690" s="110" t="s">
        <v>4952</v>
      </c>
      <c r="H1690" s="110" t="s">
        <v>4953</v>
      </c>
      <c r="I1690" s="110" t="s">
        <v>4557</v>
      </c>
      <c r="J1690" s="110" t="s">
        <v>4558</v>
      </c>
      <c r="K1690" s="305">
        <v>45256</v>
      </c>
      <c r="L1690" s="305">
        <v>45987</v>
      </c>
      <c r="M1690" s="111">
        <v>38000</v>
      </c>
      <c r="N1690" s="470" t="str">
        <f t="shared" si="26"/>
        <v>C-0000082852</v>
      </c>
      <c r="O1690" s="112">
        <f>IF(IFERROR(MATCH(N1690,DOMAIN!$AC:$AC,0),0)&gt;0,1,0)</f>
        <v>0</v>
      </c>
    </row>
    <row r="1691" spans="1:15" s="99" customFormat="1" ht="11.45" customHeight="1" x14ac:dyDescent="0.15">
      <c r="A1691" s="108">
        <v>1687</v>
      </c>
      <c r="B1691" s="109" t="s">
        <v>17875</v>
      </c>
      <c r="C1691" s="109" t="s">
        <v>30014</v>
      </c>
      <c r="D1691" s="110" t="s">
        <v>16003</v>
      </c>
      <c r="E1691" s="110" t="s">
        <v>5516</v>
      </c>
      <c r="F1691" s="110" t="s">
        <v>6429</v>
      </c>
      <c r="G1691" s="110" t="s">
        <v>4952</v>
      </c>
      <c r="H1691" s="110" t="s">
        <v>4953</v>
      </c>
      <c r="I1691" s="110" t="s">
        <v>4557</v>
      </c>
      <c r="J1691" s="110" t="s">
        <v>4558</v>
      </c>
      <c r="K1691" s="305">
        <v>45256</v>
      </c>
      <c r="L1691" s="305">
        <v>45987</v>
      </c>
      <c r="M1691" s="111">
        <v>38000</v>
      </c>
      <c r="N1691" s="470" t="str">
        <f t="shared" si="26"/>
        <v>C-0000082852</v>
      </c>
      <c r="O1691" s="112">
        <f>IF(IFERROR(MATCH(N1691,DOMAIN!$AC:$AC,0),0)&gt;0,1,0)</f>
        <v>0</v>
      </c>
    </row>
    <row r="1692" spans="1:15" s="99" customFormat="1" ht="11.45" customHeight="1" x14ac:dyDescent="0.15">
      <c r="A1692" s="108">
        <v>1688</v>
      </c>
      <c r="B1692" s="109" t="s">
        <v>16002</v>
      </c>
      <c r="C1692" s="109" t="s">
        <v>30014</v>
      </c>
      <c r="D1692" s="110" t="s">
        <v>16003</v>
      </c>
      <c r="E1692" s="110" t="s">
        <v>5516</v>
      </c>
      <c r="F1692" s="110" t="s">
        <v>6429</v>
      </c>
      <c r="G1692" s="110" t="s">
        <v>4952</v>
      </c>
      <c r="H1692" s="110" t="s">
        <v>4953</v>
      </c>
      <c r="I1692" s="110" t="s">
        <v>4557</v>
      </c>
      <c r="J1692" s="110" t="s">
        <v>4558</v>
      </c>
      <c r="K1692" s="305">
        <v>45256</v>
      </c>
      <c r="L1692" s="305">
        <v>45987</v>
      </c>
      <c r="M1692" s="111">
        <v>38000</v>
      </c>
      <c r="N1692" s="470" t="str">
        <f t="shared" si="26"/>
        <v>C-0000082852</v>
      </c>
      <c r="O1692" s="112">
        <f>IF(IFERROR(MATCH(N1692,DOMAIN!$AC:$AC,0),0)&gt;0,1,0)</f>
        <v>0</v>
      </c>
    </row>
    <row r="1693" spans="1:15" s="99" customFormat="1" ht="11.45" customHeight="1" x14ac:dyDescent="0.15">
      <c r="A1693" s="108">
        <v>1689</v>
      </c>
      <c r="B1693" s="109" t="s">
        <v>18544</v>
      </c>
      <c r="C1693" s="109" t="s">
        <v>30014</v>
      </c>
      <c r="D1693" s="110" t="s">
        <v>16003</v>
      </c>
      <c r="E1693" s="110" t="s">
        <v>5516</v>
      </c>
      <c r="F1693" s="110" t="s">
        <v>6429</v>
      </c>
      <c r="G1693" s="110" t="s">
        <v>4952</v>
      </c>
      <c r="H1693" s="110" t="s">
        <v>4953</v>
      </c>
      <c r="I1693" s="110" t="s">
        <v>4557</v>
      </c>
      <c r="J1693" s="110" t="s">
        <v>4558</v>
      </c>
      <c r="K1693" s="305">
        <v>45256</v>
      </c>
      <c r="L1693" s="305">
        <v>45987</v>
      </c>
      <c r="M1693" s="111">
        <v>38000</v>
      </c>
      <c r="N1693" s="470" t="str">
        <f t="shared" si="26"/>
        <v>C-0000082852</v>
      </c>
      <c r="O1693" s="112">
        <f>IF(IFERROR(MATCH(N1693,DOMAIN!$AC:$AC,0),0)&gt;0,1,0)</f>
        <v>0</v>
      </c>
    </row>
    <row r="1694" spans="1:15" s="99" customFormat="1" ht="11.45" customHeight="1" x14ac:dyDescent="0.15">
      <c r="A1694" s="108">
        <v>1690</v>
      </c>
      <c r="B1694" s="109" t="s">
        <v>17475</v>
      </c>
      <c r="C1694" s="109" t="s">
        <v>29020</v>
      </c>
      <c r="D1694" s="110" t="s">
        <v>6079</v>
      </c>
      <c r="E1694" s="110" t="s">
        <v>5516</v>
      </c>
      <c r="F1694" s="110" t="s">
        <v>6429</v>
      </c>
      <c r="G1694" s="110" t="s">
        <v>4952</v>
      </c>
      <c r="H1694" s="110" t="s">
        <v>4953</v>
      </c>
      <c r="I1694" s="110" t="s">
        <v>4557</v>
      </c>
      <c r="J1694" s="110" t="s">
        <v>4558</v>
      </c>
      <c r="K1694" s="305">
        <v>45271</v>
      </c>
      <c r="L1694" s="305">
        <v>46002</v>
      </c>
      <c r="M1694" s="111">
        <v>13000</v>
      </c>
      <c r="N1694" s="470" t="str">
        <f t="shared" si="26"/>
        <v>C-0000083243</v>
      </c>
      <c r="O1694" s="112">
        <f>IF(IFERROR(MATCH(N1694,DOMAIN!$AC:$AC,0),0)&gt;0,1,0)</f>
        <v>0</v>
      </c>
    </row>
    <row r="1695" spans="1:15" s="99" customFormat="1" ht="11.45" customHeight="1" x14ac:dyDescent="0.15">
      <c r="A1695" s="108">
        <v>1691</v>
      </c>
      <c r="B1695" s="109" t="s">
        <v>13621</v>
      </c>
      <c r="C1695" s="109" t="s">
        <v>29020</v>
      </c>
      <c r="D1695" s="110" t="s">
        <v>6079</v>
      </c>
      <c r="E1695" s="110" t="s">
        <v>5516</v>
      </c>
      <c r="F1695" s="110" t="s">
        <v>6429</v>
      </c>
      <c r="G1695" s="110" t="s">
        <v>4952</v>
      </c>
      <c r="H1695" s="110" t="s">
        <v>4953</v>
      </c>
      <c r="I1695" s="110" t="s">
        <v>4557</v>
      </c>
      <c r="J1695" s="110" t="s">
        <v>4558</v>
      </c>
      <c r="K1695" s="305">
        <v>45271</v>
      </c>
      <c r="L1695" s="305">
        <v>46002</v>
      </c>
      <c r="M1695" s="111">
        <v>13000</v>
      </c>
      <c r="N1695" s="470" t="str">
        <f t="shared" si="26"/>
        <v>C-0000083243</v>
      </c>
      <c r="O1695" s="112">
        <f>IF(IFERROR(MATCH(N1695,DOMAIN!$AC:$AC,0),0)&gt;0,1,0)</f>
        <v>0</v>
      </c>
    </row>
    <row r="1696" spans="1:15" s="99" customFormat="1" ht="11.45" customHeight="1" x14ac:dyDescent="0.15">
      <c r="A1696" s="108">
        <v>1692</v>
      </c>
      <c r="B1696" s="109" t="s">
        <v>13661</v>
      </c>
      <c r="C1696" s="109" t="s">
        <v>29020</v>
      </c>
      <c r="D1696" s="110" t="s">
        <v>6079</v>
      </c>
      <c r="E1696" s="110" t="s">
        <v>5516</v>
      </c>
      <c r="F1696" s="110" t="s">
        <v>6429</v>
      </c>
      <c r="G1696" s="110" t="s">
        <v>4952</v>
      </c>
      <c r="H1696" s="110" t="s">
        <v>4953</v>
      </c>
      <c r="I1696" s="110" t="s">
        <v>4557</v>
      </c>
      <c r="J1696" s="110" t="s">
        <v>4558</v>
      </c>
      <c r="K1696" s="305">
        <v>45271</v>
      </c>
      <c r="L1696" s="305">
        <v>46002</v>
      </c>
      <c r="M1696" s="111">
        <v>8000</v>
      </c>
      <c r="N1696" s="470" t="str">
        <f t="shared" si="26"/>
        <v>C-0000083243</v>
      </c>
      <c r="O1696" s="112">
        <f>IF(IFERROR(MATCH(N1696,DOMAIN!$AC:$AC,0),0)&gt;0,1,0)</f>
        <v>0</v>
      </c>
    </row>
    <row r="1697" spans="1:15" s="99" customFormat="1" ht="11.45" customHeight="1" x14ac:dyDescent="0.15">
      <c r="A1697" s="108">
        <v>1693</v>
      </c>
      <c r="B1697" s="109" t="s">
        <v>8368</v>
      </c>
      <c r="C1697" s="109" t="s">
        <v>26516</v>
      </c>
      <c r="D1697" s="110" t="s">
        <v>8369</v>
      </c>
      <c r="E1697" s="110" t="s">
        <v>5516</v>
      </c>
      <c r="F1697" s="110" t="s">
        <v>6429</v>
      </c>
      <c r="G1697" s="110" t="s">
        <v>2969</v>
      </c>
      <c r="H1697" s="110" t="s">
        <v>2970</v>
      </c>
      <c r="I1697" s="110" t="s">
        <v>1563</v>
      </c>
      <c r="J1697" s="110" t="s">
        <v>1564</v>
      </c>
      <c r="K1697" s="305">
        <v>45274</v>
      </c>
      <c r="L1697" s="305">
        <v>46005</v>
      </c>
      <c r="M1697" s="111">
        <v>18000</v>
      </c>
      <c r="N1697" s="470" t="str">
        <f t="shared" si="26"/>
        <v>C-0000074707</v>
      </c>
      <c r="O1697" s="112">
        <f>IF(IFERROR(MATCH(N1697,DOMAIN!$AC:$AC,0),0)&gt;0,1,0)</f>
        <v>0</v>
      </c>
    </row>
    <row r="1698" spans="1:15" s="99" customFormat="1" ht="11.45" customHeight="1" x14ac:dyDescent="0.15">
      <c r="A1698" s="108">
        <v>1694</v>
      </c>
      <c r="B1698" s="109" t="s">
        <v>15668</v>
      </c>
      <c r="C1698" s="109" t="s">
        <v>29887</v>
      </c>
      <c r="D1698" s="110" t="s">
        <v>15669</v>
      </c>
      <c r="E1698" s="110" t="s">
        <v>5516</v>
      </c>
      <c r="F1698" s="110" t="s">
        <v>6429</v>
      </c>
      <c r="G1698" s="110" t="s">
        <v>4952</v>
      </c>
      <c r="H1698" s="110" t="s">
        <v>4953</v>
      </c>
      <c r="I1698" s="110" t="s">
        <v>4557</v>
      </c>
      <c r="J1698" s="110" t="s">
        <v>4558</v>
      </c>
      <c r="K1698" s="305">
        <v>45280</v>
      </c>
      <c r="L1698" s="305">
        <v>46011</v>
      </c>
      <c r="M1698" s="111">
        <v>15000</v>
      </c>
      <c r="N1698" s="470" t="str">
        <f t="shared" si="26"/>
        <v>C-0000006239</v>
      </c>
      <c r="O1698" s="112">
        <f>IF(IFERROR(MATCH(N1698,DOMAIN!$AC:$AC,0),0)&gt;0,1,0)</f>
        <v>0</v>
      </c>
    </row>
    <row r="1699" spans="1:15" s="99" customFormat="1" ht="11.45" customHeight="1" x14ac:dyDescent="0.15">
      <c r="A1699" s="108">
        <v>1695</v>
      </c>
      <c r="B1699" s="109" t="s">
        <v>19519</v>
      </c>
      <c r="C1699" s="109" t="s">
        <v>29887</v>
      </c>
      <c r="D1699" s="110" t="s">
        <v>15669</v>
      </c>
      <c r="E1699" s="110" t="s">
        <v>5516</v>
      </c>
      <c r="F1699" s="110" t="s">
        <v>6429</v>
      </c>
      <c r="G1699" s="110" t="s">
        <v>4952</v>
      </c>
      <c r="H1699" s="110" t="s">
        <v>4953</v>
      </c>
      <c r="I1699" s="110" t="s">
        <v>4557</v>
      </c>
      <c r="J1699" s="110" t="s">
        <v>4558</v>
      </c>
      <c r="K1699" s="305">
        <v>45280</v>
      </c>
      <c r="L1699" s="305">
        <v>46011</v>
      </c>
      <c r="M1699" s="111">
        <v>15000</v>
      </c>
      <c r="N1699" s="470" t="str">
        <f t="shared" si="26"/>
        <v>C-0000006239</v>
      </c>
      <c r="O1699" s="112">
        <f>IF(IFERROR(MATCH(N1699,DOMAIN!$AC:$AC,0),0)&gt;0,1,0)</f>
        <v>0</v>
      </c>
    </row>
    <row r="1700" spans="1:15" s="99" customFormat="1" ht="11.45" customHeight="1" x14ac:dyDescent="0.15">
      <c r="A1700" s="108">
        <v>1696</v>
      </c>
      <c r="B1700" s="109" t="s">
        <v>18402</v>
      </c>
      <c r="C1700" s="109" t="s">
        <v>29887</v>
      </c>
      <c r="D1700" s="110" t="s">
        <v>15669</v>
      </c>
      <c r="E1700" s="110" t="s">
        <v>5516</v>
      </c>
      <c r="F1700" s="110" t="s">
        <v>6429</v>
      </c>
      <c r="G1700" s="110" t="s">
        <v>4952</v>
      </c>
      <c r="H1700" s="110" t="s">
        <v>4953</v>
      </c>
      <c r="I1700" s="110" t="s">
        <v>4557</v>
      </c>
      <c r="J1700" s="110" t="s">
        <v>4558</v>
      </c>
      <c r="K1700" s="305">
        <v>45280</v>
      </c>
      <c r="L1700" s="305">
        <v>46011</v>
      </c>
      <c r="M1700" s="111">
        <v>15000</v>
      </c>
      <c r="N1700" s="470" t="str">
        <f t="shared" si="26"/>
        <v>C-0000006239</v>
      </c>
      <c r="O1700" s="112">
        <f>IF(IFERROR(MATCH(N1700,DOMAIN!$AC:$AC,0),0)&gt;0,1,0)</f>
        <v>0</v>
      </c>
    </row>
    <row r="1701" spans="1:15" s="99" customFormat="1" ht="11.45" customHeight="1" x14ac:dyDescent="0.15">
      <c r="A1701" s="108">
        <v>1697</v>
      </c>
      <c r="B1701" s="109" t="s">
        <v>19908</v>
      </c>
      <c r="C1701" s="109" t="s">
        <v>29887</v>
      </c>
      <c r="D1701" s="110" t="s">
        <v>15669</v>
      </c>
      <c r="E1701" s="110" t="s">
        <v>5516</v>
      </c>
      <c r="F1701" s="110" t="s">
        <v>6429</v>
      </c>
      <c r="G1701" s="110" t="s">
        <v>4952</v>
      </c>
      <c r="H1701" s="110" t="s">
        <v>4953</v>
      </c>
      <c r="I1701" s="110" t="s">
        <v>4557</v>
      </c>
      <c r="J1701" s="110" t="s">
        <v>4558</v>
      </c>
      <c r="K1701" s="305">
        <v>45280</v>
      </c>
      <c r="L1701" s="305">
        <v>46011</v>
      </c>
      <c r="M1701" s="111">
        <v>15000</v>
      </c>
      <c r="N1701" s="470" t="str">
        <f t="shared" si="26"/>
        <v>C-0000006239</v>
      </c>
      <c r="O1701" s="112">
        <f>IF(IFERROR(MATCH(N1701,DOMAIN!$AC:$AC,0),0)&gt;0,1,0)</f>
        <v>0</v>
      </c>
    </row>
    <row r="1702" spans="1:15" s="99" customFormat="1" ht="11.45" customHeight="1" x14ac:dyDescent="0.15">
      <c r="A1702" s="108">
        <v>1698</v>
      </c>
      <c r="B1702" s="109" t="s">
        <v>19543</v>
      </c>
      <c r="C1702" s="109" t="s">
        <v>29887</v>
      </c>
      <c r="D1702" s="110" t="s">
        <v>15669</v>
      </c>
      <c r="E1702" s="110" t="s">
        <v>5516</v>
      </c>
      <c r="F1702" s="110" t="s">
        <v>6429</v>
      </c>
      <c r="G1702" s="110" t="s">
        <v>4952</v>
      </c>
      <c r="H1702" s="110" t="s">
        <v>4953</v>
      </c>
      <c r="I1702" s="110" t="s">
        <v>4557</v>
      </c>
      <c r="J1702" s="110" t="s">
        <v>4558</v>
      </c>
      <c r="K1702" s="305">
        <v>45280</v>
      </c>
      <c r="L1702" s="305">
        <v>46011</v>
      </c>
      <c r="M1702" s="111">
        <v>15000</v>
      </c>
      <c r="N1702" s="470" t="str">
        <f t="shared" si="26"/>
        <v>C-0000006239</v>
      </c>
      <c r="O1702" s="112">
        <f>IF(IFERROR(MATCH(N1702,DOMAIN!$AC:$AC,0),0)&gt;0,1,0)</f>
        <v>0</v>
      </c>
    </row>
    <row r="1703" spans="1:15" s="99" customFormat="1" ht="11.45" customHeight="1" x14ac:dyDescent="0.15">
      <c r="A1703" s="108">
        <v>1699</v>
      </c>
      <c r="B1703" s="109" t="s">
        <v>8370</v>
      </c>
      <c r="C1703" s="109" t="s">
        <v>26517</v>
      </c>
      <c r="D1703" s="110" t="s">
        <v>2042</v>
      </c>
      <c r="E1703" s="110" t="s">
        <v>5516</v>
      </c>
      <c r="F1703" s="110" t="s">
        <v>6429</v>
      </c>
      <c r="G1703" s="110" t="s">
        <v>2041</v>
      </c>
      <c r="H1703" s="110" t="s">
        <v>2042</v>
      </c>
      <c r="I1703" s="110" t="s">
        <v>1563</v>
      </c>
      <c r="J1703" s="110" t="s">
        <v>1564</v>
      </c>
      <c r="K1703" s="305">
        <v>45286</v>
      </c>
      <c r="L1703" s="305">
        <v>46017</v>
      </c>
      <c r="M1703" s="111">
        <v>5000</v>
      </c>
      <c r="N1703" s="470" t="str">
        <f t="shared" si="26"/>
        <v>C-0000083869</v>
      </c>
      <c r="O1703" s="112">
        <f>IF(IFERROR(MATCH(N1703,DOMAIN!$AC:$AC,0),0)&gt;0,1,0)</f>
        <v>0</v>
      </c>
    </row>
    <row r="1704" spans="1:15" s="99" customFormat="1" ht="11.45" customHeight="1" x14ac:dyDescent="0.15">
      <c r="A1704" s="108">
        <v>1700</v>
      </c>
      <c r="B1704" s="109" t="s">
        <v>8371</v>
      </c>
      <c r="C1704" s="109" t="s">
        <v>26518</v>
      </c>
      <c r="D1704" s="110" t="s">
        <v>8372</v>
      </c>
      <c r="E1704" s="110" t="s">
        <v>6565</v>
      </c>
      <c r="F1704" s="110" t="s">
        <v>6429</v>
      </c>
      <c r="G1704" s="110" t="s">
        <v>1781</v>
      </c>
      <c r="H1704" s="110" t="s">
        <v>1782</v>
      </c>
      <c r="I1704" s="110" t="s">
        <v>654</v>
      </c>
      <c r="J1704" s="110" t="s">
        <v>655</v>
      </c>
      <c r="K1704" s="305">
        <v>42619</v>
      </c>
      <c r="L1704" s="305">
        <v>46574</v>
      </c>
      <c r="M1704" s="111">
        <v>525000</v>
      </c>
      <c r="N1704" s="470" t="str">
        <f t="shared" si="26"/>
        <v>C-0000036788</v>
      </c>
      <c r="O1704" s="112">
        <f>IF(IFERROR(MATCH(N1704,DOMAIN!$AC:$AC,0),0)&gt;0,1,0)</f>
        <v>0</v>
      </c>
    </row>
    <row r="1705" spans="1:15" s="99" customFormat="1" ht="11.45" customHeight="1" x14ac:dyDescent="0.15">
      <c r="A1705" s="108">
        <v>1701</v>
      </c>
      <c r="B1705" s="109" t="s">
        <v>8373</v>
      </c>
      <c r="C1705" s="109" t="s">
        <v>26519</v>
      </c>
      <c r="D1705" s="110" t="s">
        <v>8374</v>
      </c>
      <c r="E1705" s="110" t="s">
        <v>6565</v>
      </c>
      <c r="F1705" s="110" t="s">
        <v>6429</v>
      </c>
      <c r="G1705" s="110" t="s">
        <v>4559</v>
      </c>
      <c r="H1705" s="110" t="s">
        <v>4560</v>
      </c>
      <c r="I1705" s="110" t="s">
        <v>654</v>
      </c>
      <c r="J1705" s="110" t="s">
        <v>655</v>
      </c>
      <c r="K1705" s="305">
        <v>44838</v>
      </c>
      <c r="L1705" s="305">
        <v>47395</v>
      </c>
      <c r="M1705" s="111">
        <v>240000</v>
      </c>
      <c r="N1705" s="470" t="str">
        <f t="shared" si="26"/>
        <v>C-0000074480</v>
      </c>
      <c r="O1705" s="112">
        <f>IF(IFERROR(MATCH(N1705,DOMAIN!$AC:$AC,0),0)&gt;0,1,0)</f>
        <v>0</v>
      </c>
    </row>
    <row r="1706" spans="1:15" s="99" customFormat="1" ht="11.45" customHeight="1" x14ac:dyDescent="0.15">
      <c r="A1706" s="108">
        <v>1702</v>
      </c>
      <c r="B1706" s="109" t="s">
        <v>8375</v>
      </c>
      <c r="C1706" s="109" t="s">
        <v>26520</v>
      </c>
      <c r="D1706" s="110" t="s">
        <v>8376</v>
      </c>
      <c r="E1706" s="110" t="s">
        <v>5669</v>
      </c>
      <c r="F1706" s="110" t="s">
        <v>6429</v>
      </c>
      <c r="G1706" s="110" t="s">
        <v>1781</v>
      </c>
      <c r="H1706" s="110" t="s">
        <v>1782</v>
      </c>
      <c r="I1706" s="110" t="s">
        <v>654</v>
      </c>
      <c r="J1706" s="110" t="s">
        <v>655</v>
      </c>
      <c r="K1706" s="305">
        <v>44179</v>
      </c>
      <c r="L1706" s="305">
        <v>46766</v>
      </c>
      <c r="M1706" s="111">
        <v>516000</v>
      </c>
      <c r="N1706" s="470" t="str">
        <f t="shared" si="26"/>
        <v>C-0000040169</v>
      </c>
      <c r="O1706" s="112">
        <f>IF(IFERROR(MATCH(N1706,DOMAIN!$AC:$AC,0),0)&gt;0,1,0)</f>
        <v>0</v>
      </c>
    </row>
    <row r="1707" spans="1:15" s="99" customFormat="1" ht="11.45" customHeight="1" x14ac:dyDescent="0.15">
      <c r="A1707" s="108">
        <v>1703</v>
      </c>
      <c r="B1707" s="109" t="s">
        <v>8377</v>
      </c>
      <c r="C1707" s="109" t="s">
        <v>26521</v>
      </c>
      <c r="D1707" s="110" t="s">
        <v>8378</v>
      </c>
      <c r="E1707" s="110" t="s">
        <v>5669</v>
      </c>
      <c r="F1707" s="110" t="s">
        <v>6429</v>
      </c>
      <c r="G1707" s="110" t="s">
        <v>1781</v>
      </c>
      <c r="H1707" s="110" t="s">
        <v>1782</v>
      </c>
      <c r="I1707" s="110" t="s">
        <v>654</v>
      </c>
      <c r="J1707" s="110" t="s">
        <v>655</v>
      </c>
      <c r="K1707" s="305">
        <v>44244</v>
      </c>
      <c r="L1707" s="305">
        <v>46070</v>
      </c>
      <c r="M1707" s="111">
        <v>930000</v>
      </c>
      <c r="N1707" s="470" t="str">
        <f t="shared" si="26"/>
        <v>C-0000035375</v>
      </c>
      <c r="O1707" s="112">
        <f>IF(IFERROR(MATCH(N1707,DOMAIN!$AC:$AC,0),0)&gt;0,1,0)</f>
        <v>0</v>
      </c>
    </row>
    <row r="1708" spans="1:15" s="99" customFormat="1" ht="11.45" customHeight="1" x14ac:dyDescent="0.15">
      <c r="A1708" s="108">
        <v>1704</v>
      </c>
      <c r="B1708" s="109" t="s">
        <v>8379</v>
      </c>
      <c r="C1708" s="109" t="s">
        <v>26523</v>
      </c>
      <c r="D1708" s="110" t="s">
        <v>8380</v>
      </c>
      <c r="E1708" s="110" t="s">
        <v>5669</v>
      </c>
      <c r="F1708" s="110" t="s">
        <v>6429</v>
      </c>
      <c r="G1708" s="110" t="s">
        <v>4559</v>
      </c>
      <c r="H1708" s="110" t="s">
        <v>4560</v>
      </c>
      <c r="I1708" s="110" t="s">
        <v>654</v>
      </c>
      <c r="J1708" s="110" t="s">
        <v>655</v>
      </c>
      <c r="K1708" s="305">
        <v>44574</v>
      </c>
      <c r="L1708" s="305">
        <v>46400</v>
      </c>
      <c r="M1708" s="111">
        <v>610000</v>
      </c>
      <c r="N1708" s="470" t="str">
        <f t="shared" si="26"/>
        <v>C-0000033452</v>
      </c>
      <c r="O1708" s="112">
        <f>IF(IFERROR(MATCH(N1708,DOMAIN!$AC:$AC,0),0)&gt;0,1,0)</f>
        <v>0</v>
      </c>
    </row>
    <row r="1709" spans="1:15" s="99" customFormat="1" ht="11.45" customHeight="1" x14ac:dyDescent="0.15">
      <c r="A1709" s="108">
        <v>1705</v>
      </c>
      <c r="B1709" s="109" t="s">
        <v>8382</v>
      </c>
      <c r="C1709" s="109" t="s">
        <v>26525</v>
      </c>
      <c r="D1709" s="110" t="s">
        <v>8383</v>
      </c>
      <c r="E1709" s="110" t="s">
        <v>5669</v>
      </c>
      <c r="F1709" s="110" t="s">
        <v>6429</v>
      </c>
      <c r="G1709" s="110" t="s">
        <v>4559</v>
      </c>
      <c r="H1709" s="110" t="s">
        <v>4560</v>
      </c>
      <c r="I1709" s="110" t="s">
        <v>654</v>
      </c>
      <c r="J1709" s="110" t="s">
        <v>655</v>
      </c>
      <c r="K1709" s="305">
        <v>44816</v>
      </c>
      <c r="L1709" s="305">
        <v>45912</v>
      </c>
      <c r="M1709" s="111">
        <v>2165000</v>
      </c>
      <c r="N1709" s="470" t="str">
        <f t="shared" si="26"/>
        <v>C-0000032161</v>
      </c>
      <c r="O1709" s="112">
        <f>IF(IFERROR(MATCH(N1709,DOMAIN!$AC:$AC,0),0)&gt;0,1,0)</f>
        <v>0</v>
      </c>
    </row>
    <row r="1710" spans="1:15" s="99" customFormat="1" ht="11.45" customHeight="1" x14ac:dyDescent="0.15">
      <c r="A1710" s="108">
        <v>1706</v>
      </c>
      <c r="B1710" s="109" t="s">
        <v>8384</v>
      </c>
      <c r="C1710" s="109" t="s">
        <v>26522</v>
      </c>
      <c r="D1710" s="110" t="s">
        <v>8337</v>
      </c>
      <c r="E1710" s="110" t="s">
        <v>5669</v>
      </c>
      <c r="F1710" s="110" t="s">
        <v>6429</v>
      </c>
      <c r="G1710" s="110" t="s">
        <v>4559</v>
      </c>
      <c r="H1710" s="110" t="s">
        <v>4560</v>
      </c>
      <c r="I1710" s="110" t="s">
        <v>654</v>
      </c>
      <c r="J1710" s="110" t="s">
        <v>655</v>
      </c>
      <c r="K1710" s="305">
        <v>44817</v>
      </c>
      <c r="L1710" s="305">
        <v>45913</v>
      </c>
      <c r="M1710" s="111">
        <v>1165000</v>
      </c>
      <c r="N1710" s="470" t="str">
        <f t="shared" si="26"/>
        <v>C-0000032162</v>
      </c>
      <c r="O1710" s="112">
        <f>IF(IFERROR(MATCH(N1710,DOMAIN!$AC:$AC,0),0)&gt;0,1,0)</f>
        <v>0</v>
      </c>
    </row>
    <row r="1711" spans="1:15" s="99" customFormat="1" ht="11.45" customHeight="1" x14ac:dyDescent="0.15">
      <c r="A1711" s="108">
        <v>1707</v>
      </c>
      <c r="B1711" s="109" t="s">
        <v>8385</v>
      </c>
      <c r="C1711" s="109" t="s">
        <v>26526</v>
      </c>
      <c r="D1711" s="110" t="s">
        <v>6016</v>
      </c>
      <c r="E1711" s="110" t="s">
        <v>6668</v>
      </c>
      <c r="F1711" s="110" t="s">
        <v>5848</v>
      </c>
      <c r="G1711" s="110" t="s">
        <v>1781</v>
      </c>
      <c r="H1711" s="110" t="s">
        <v>1782</v>
      </c>
      <c r="I1711" s="110" t="s">
        <v>654</v>
      </c>
      <c r="J1711" s="110" t="s">
        <v>655</v>
      </c>
      <c r="K1711" s="305">
        <v>42885</v>
      </c>
      <c r="L1711" s="305">
        <v>43981</v>
      </c>
      <c r="M1711" s="111">
        <v>2162.9</v>
      </c>
      <c r="N1711" s="470" t="str">
        <f t="shared" si="26"/>
        <v>C-0000036487</v>
      </c>
      <c r="O1711" s="112">
        <f>IF(IFERROR(MATCH(N1711,DOMAIN!$AC:$AC,0),0)&gt;0,1,0)</f>
        <v>0</v>
      </c>
    </row>
    <row r="1712" spans="1:15" s="99" customFormat="1" ht="11.45" customHeight="1" x14ac:dyDescent="0.15">
      <c r="A1712" s="108">
        <v>1708</v>
      </c>
      <c r="B1712" s="109" t="s">
        <v>8386</v>
      </c>
      <c r="C1712" s="109" t="s">
        <v>26527</v>
      </c>
      <c r="D1712" s="110" t="s">
        <v>8387</v>
      </c>
      <c r="E1712" s="110" t="s">
        <v>6668</v>
      </c>
      <c r="F1712" s="110" t="s">
        <v>5848</v>
      </c>
      <c r="G1712" s="110" t="s">
        <v>1781</v>
      </c>
      <c r="H1712" s="110" t="s">
        <v>1782</v>
      </c>
      <c r="I1712" s="110" t="s">
        <v>654</v>
      </c>
      <c r="J1712" s="110" t="s">
        <v>655</v>
      </c>
      <c r="K1712" s="305">
        <v>42816</v>
      </c>
      <c r="L1712" s="305">
        <v>43912</v>
      </c>
      <c r="M1712" s="111">
        <v>2162.9</v>
      </c>
      <c r="N1712" s="470" t="str">
        <f t="shared" si="26"/>
        <v>C-0000037362</v>
      </c>
      <c r="O1712" s="112">
        <f>IF(IFERROR(MATCH(N1712,DOMAIN!$AC:$AC,0),0)&gt;0,1,0)</f>
        <v>0</v>
      </c>
    </row>
    <row r="1713" spans="1:15" s="99" customFormat="1" ht="11.45" customHeight="1" x14ac:dyDescent="0.15">
      <c r="A1713" s="108">
        <v>1709</v>
      </c>
      <c r="B1713" s="109" t="s">
        <v>8388</v>
      </c>
      <c r="C1713" s="109" t="s">
        <v>26528</v>
      </c>
      <c r="D1713" s="110" t="s">
        <v>2872</v>
      </c>
      <c r="E1713" s="110" t="s">
        <v>6668</v>
      </c>
      <c r="F1713" s="110" t="s">
        <v>5848</v>
      </c>
      <c r="G1713" s="110" t="s">
        <v>1781</v>
      </c>
      <c r="H1713" s="110" t="s">
        <v>1782</v>
      </c>
      <c r="I1713" s="110" t="s">
        <v>654</v>
      </c>
      <c r="J1713" s="110" t="s">
        <v>655</v>
      </c>
      <c r="K1713" s="305">
        <v>42428</v>
      </c>
      <c r="L1713" s="305">
        <v>43524</v>
      </c>
      <c r="M1713" s="111">
        <v>4626.1099999999997</v>
      </c>
      <c r="N1713" s="470" t="str">
        <f t="shared" si="26"/>
        <v>C-0000036221</v>
      </c>
      <c r="O1713" s="112">
        <f>IF(IFERROR(MATCH(N1713,DOMAIN!$AC:$AC,0),0)&gt;0,1,0)</f>
        <v>0</v>
      </c>
    </row>
    <row r="1714" spans="1:15" s="99" customFormat="1" ht="11.45" customHeight="1" x14ac:dyDescent="0.15">
      <c r="A1714" s="108">
        <v>1710</v>
      </c>
      <c r="B1714" s="109" t="s">
        <v>8389</v>
      </c>
      <c r="C1714" s="109" t="s">
        <v>26529</v>
      </c>
      <c r="D1714" s="110" t="s">
        <v>2641</v>
      </c>
      <c r="E1714" s="110" t="s">
        <v>6668</v>
      </c>
      <c r="F1714" s="110" t="s">
        <v>5848</v>
      </c>
      <c r="G1714" s="110" t="s">
        <v>1781</v>
      </c>
      <c r="H1714" s="110" t="s">
        <v>1782</v>
      </c>
      <c r="I1714" s="110" t="s">
        <v>654</v>
      </c>
      <c r="J1714" s="110" t="s">
        <v>655</v>
      </c>
      <c r="K1714" s="305">
        <v>42367</v>
      </c>
      <c r="L1714" s="305">
        <v>43463</v>
      </c>
      <c r="M1714" s="111">
        <v>4677.51</v>
      </c>
      <c r="N1714" s="470" t="str">
        <f t="shared" si="26"/>
        <v>C-0000035981</v>
      </c>
      <c r="O1714" s="112">
        <f>IF(IFERROR(MATCH(N1714,DOMAIN!$AC:$AC,0),0)&gt;0,1,0)</f>
        <v>0</v>
      </c>
    </row>
    <row r="1715" spans="1:15" s="99" customFormat="1" ht="11.45" customHeight="1" x14ac:dyDescent="0.15">
      <c r="A1715" s="108">
        <v>1711</v>
      </c>
      <c r="B1715" s="109" t="s">
        <v>8390</v>
      </c>
      <c r="C1715" s="109" t="s">
        <v>26530</v>
      </c>
      <c r="D1715" s="110" t="s">
        <v>3091</v>
      </c>
      <c r="E1715" s="110" t="s">
        <v>6668</v>
      </c>
      <c r="F1715" s="110" t="s">
        <v>5848</v>
      </c>
      <c r="G1715" s="110" t="s">
        <v>1781</v>
      </c>
      <c r="H1715" s="110" t="s">
        <v>1782</v>
      </c>
      <c r="I1715" s="110" t="s">
        <v>654</v>
      </c>
      <c r="J1715" s="110" t="s">
        <v>655</v>
      </c>
      <c r="K1715" s="305">
        <v>42668</v>
      </c>
      <c r="L1715" s="305">
        <v>43763</v>
      </c>
      <c r="M1715" s="111">
        <v>1105.7</v>
      </c>
      <c r="N1715" s="470" t="str">
        <f t="shared" si="26"/>
        <v>C-0000036935</v>
      </c>
      <c r="O1715" s="112">
        <f>IF(IFERROR(MATCH(N1715,DOMAIN!$AC:$AC,0),0)&gt;0,1,0)</f>
        <v>0</v>
      </c>
    </row>
    <row r="1716" spans="1:15" s="99" customFormat="1" ht="11.45" customHeight="1" x14ac:dyDescent="0.15">
      <c r="A1716" s="108">
        <v>1712</v>
      </c>
      <c r="B1716" s="109" t="s">
        <v>8391</v>
      </c>
      <c r="C1716" s="109" t="s">
        <v>26531</v>
      </c>
      <c r="D1716" s="110" t="s">
        <v>8392</v>
      </c>
      <c r="E1716" s="110" t="s">
        <v>6668</v>
      </c>
      <c r="F1716" s="110" t="s">
        <v>5848</v>
      </c>
      <c r="G1716" s="110" t="s">
        <v>1781</v>
      </c>
      <c r="H1716" s="110" t="s">
        <v>1782</v>
      </c>
      <c r="I1716" s="110" t="s">
        <v>654</v>
      </c>
      <c r="J1716" s="110" t="s">
        <v>655</v>
      </c>
      <c r="K1716" s="305">
        <v>42361</v>
      </c>
      <c r="L1716" s="305">
        <v>44188</v>
      </c>
      <c r="M1716" s="111">
        <v>5205</v>
      </c>
      <c r="N1716" s="470" t="str">
        <f t="shared" si="26"/>
        <v>C-0000035950</v>
      </c>
      <c r="O1716" s="112">
        <f>IF(IFERROR(MATCH(N1716,DOMAIN!$AC:$AC,0),0)&gt;0,1,0)</f>
        <v>0</v>
      </c>
    </row>
    <row r="1717" spans="1:15" s="99" customFormat="1" ht="11.45" customHeight="1" x14ac:dyDescent="0.15">
      <c r="A1717" s="108">
        <v>1713</v>
      </c>
      <c r="B1717" s="109" t="s">
        <v>8393</v>
      </c>
      <c r="C1717" s="109" t="s">
        <v>26532</v>
      </c>
      <c r="D1717" s="110" t="s">
        <v>3403</v>
      </c>
      <c r="E1717" s="110" t="s">
        <v>6668</v>
      </c>
      <c r="F1717" s="110" t="s">
        <v>5848</v>
      </c>
      <c r="G1717" s="110" t="s">
        <v>1781</v>
      </c>
      <c r="H1717" s="110" t="s">
        <v>1782</v>
      </c>
      <c r="I1717" s="110" t="s">
        <v>654</v>
      </c>
      <c r="J1717" s="110" t="s">
        <v>655</v>
      </c>
      <c r="K1717" s="305">
        <v>42128</v>
      </c>
      <c r="L1717" s="305">
        <v>43955</v>
      </c>
      <c r="M1717" s="111">
        <v>1186.74</v>
      </c>
      <c r="N1717" s="470" t="str">
        <f t="shared" si="26"/>
        <v>C-0000032877</v>
      </c>
      <c r="O1717" s="112">
        <f>IF(IFERROR(MATCH(N1717,DOMAIN!$AC:$AC,0),0)&gt;0,1,0)</f>
        <v>0</v>
      </c>
    </row>
    <row r="1718" spans="1:15" s="99" customFormat="1" ht="11.45" customHeight="1" x14ac:dyDescent="0.15">
      <c r="A1718" s="108">
        <v>1714</v>
      </c>
      <c r="B1718" s="109" t="s">
        <v>8394</v>
      </c>
      <c r="C1718" s="109" t="s">
        <v>26533</v>
      </c>
      <c r="D1718" s="110" t="s">
        <v>8395</v>
      </c>
      <c r="E1718" s="110" t="s">
        <v>6668</v>
      </c>
      <c r="F1718" s="110" t="s">
        <v>5848</v>
      </c>
      <c r="G1718" s="110" t="s">
        <v>1781</v>
      </c>
      <c r="H1718" s="110" t="s">
        <v>1782</v>
      </c>
      <c r="I1718" s="110" t="s">
        <v>654</v>
      </c>
      <c r="J1718" s="110" t="s">
        <v>655</v>
      </c>
      <c r="K1718" s="305">
        <v>42544</v>
      </c>
      <c r="L1718" s="305">
        <v>44370</v>
      </c>
      <c r="M1718" s="111">
        <v>871.02</v>
      </c>
      <c r="N1718" s="470" t="str">
        <f t="shared" si="26"/>
        <v>C-0000036570</v>
      </c>
      <c r="O1718" s="112">
        <f>IF(IFERROR(MATCH(N1718,DOMAIN!$AC:$AC,0),0)&gt;0,1,0)</f>
        <v>0</v>
      </c>
    </row>
    <row r="1719" spans="1:15" s="99" customFormat="1" ht="11.45" customHeight="1" x14ac:dyDescent="0.15">
      <c r="A1719" s="108">
        <v>1715</v>
      </c>
      <c r="B1719" s="109" t="s">
        <v>8396</v>
      </c>
      <c r="C1719" s="109" t="s">
        <v>26534</v>
      </c>
      <c r="D1719" s="110" t="s">
        <v>8397</v>
      </c>
      <c r="E1719" s="110" t="s">
        <v>6668</v>
      </c>
      <c r="F1719" s="110" t="s">
        <v>5848</v>
      </c>
      <c r="G1719" s="110" t="s">
        <v>1781</v>
      </c>
      <c r="H1719" s="110" t="s">
        <v>1782</v>
      </c>
      <c r="I1719" s="110" t="s">
        <v>654</v>
      </c>
      <c r="J1719" s="110" t="s">
        <v>655</v>
      </c>
      <c r="K1719" s="305">
        <v>42326</v>
      </c>
      <c r="L1719" s="305">
        <v>43422</v>
      </c>
      <c r="M1719" s="111">
        <v>3499.71</v>
      </c>
      <c r="N1719" s="470" t="str">
        <f t="shared" si="26"/>
        <v>C-0000035815</v>
      </c>
      <c r="O1719" s="112">
        <f>IF(IFERROR(MATCH(N1719,DOMAIN!$AC:$AC,0),0)&gt;0,1,0)</f>
        <v>0</v>
      </c>
    </row>
    <row r="1720" spans="1:15" s="99" customFormat="1" ht="11.45" customHeight="1" x14ac:dyDescent="0.15">
      <c r="A1720" s="108">
        <v>1716</v>
      </c>
      <c r="B1720" s="109" t="s">
        <v>8398</v>
      </c>
      <c r="C1720" s="109" t="s">
        <v>26535</v>
      </c>
      <c r="D1720" s="110" t="s">
        <v>1155</v>
      </c>
      <c r="E1720" s="110" t="s">
        <v>6668</v>
      </c>
      <c r="F1720" s="110" t="s">
        <v>5848</v>
      </c>
      <c r="G1720" s="110" t="s">
        <v>1781</v>
      </c>
      <c r="H1720" s="110" t="s">
        <v>1782</v>
      </c>
      <c r="I1720" s="110" t="s">
        <v>654</v>
      </c>
      <c r="J1720" s="110" t="s">
        <v>655</v>
      </c>
      <c r="K1720" s="305">
        <v>42544</v>
      </c>
      <c r="L1720" s="305">
        <v>44370</v>
      </c>
      <c r="M1720" s="111">
        <v>1871.74</v>
      </c>
      <c r="N1720" s="470" t="str">
        <f t="shared" si="26"/>
        <v>C-0000036572</v>
      </c>
      <c r="O1720" s="112">
        <f>IF(IFERROR(MATCH(N1720,DOMAIN!$AC:$AC,0),0)&gt;0,1,0)</f>
        <v>0</v>
      </c>
    </row>
    <row r="1721" spans="1:15" s="99" customFormat="1" ht="11.45" customHeight="1" x14ac:dyDescent="0.15">
      <c r="A1721" s="108">
        <v>1717</v>
      </c>
      <c r="B1721" s="109" t="s">
        <v>8399</v>
      </c>
      <c r="C1721" s="109" t="s">
        <v>26536</v>
      </c>
      <c r="D1721" s="110" t="s">
        <v>1974</v>
      </c>
      <c r="E1721" s="110" t="s">
        <v>6668</v>
      </c>
      <c r="F1721" s="110" t="s">
        <v>5848</v>
      </c>
      <c r="G1721" s="110" t="s">
        <v>1781</v>
      </c>
      <c r="H1721" s="110" t="s">
        <v>1782</v>
      </c>
      <c r="I1721" s="110" t="s">
        <v>654</v>
      </c>
      <c r="J1721" s="110" t="s">
        <v>655</v>
      </c>
      <c r="K1721" s="305">
        <v>42711</v>
      </c>
      <c r="L1721" s="305">
        <v>43806</v>
      </c>
      <c r="M1721" s="111">
        <v>4568.51</v>
      </c>
      <c r="N1721" s="470" t="str">
        <f t="shared" si="26"/>
        <v>C-0000037112</v>
      </c>
      <c r="O1721" s="112">
        <f>IF(IFERROR(MATCH(N1721,DOMAIN!$AC:$AC,0),0)&gt;0,1,0)</f>
        <v>0</v>
      </c>
    </row>
    <row r="1722" spans="1:15" s="99" customFormat="1" ht="11.45" customHeight="1" x14ac:dyDescent="0.15">
      <c r="A1722" s="108">
        <v>1718</v>
      </c>
      <c r="B1722" s="109" t="s">
        <v>8400</v>
      </c>
      <c r="C1722" s="109" t="s">
        <v>26537</v>
      </c>
      <c r="D1722" s="110" t="s">
        <v>8401</v>
      </c>
      <c r="E1722" s="110" t="s">
        <v>6668</v>
      </c>
      <c r="F1722" s="110" t="s">
        <v>5848</v>
      </c>
      <c r="G1722" s="110" t="s">
        <v>1781</v>
      </c>
      <c r="H1722" s="110" t="s">
        <v>1782</v>
      </c>
      <c r="I1722" s="110" t="s">
        <v>654</v>
      </c>
      <c r="J1722" s="110" t="s">
        <v>655</v>
      </c>
      <c r="K1722" s="305">
        <v>42334</v>
      </c>
      <c r="L1722" s="305">
        <v>43430</v>
      </c>
      <c r="M1722" s="111">
        <v>2239.02</v>
      </c>
      <c r="N1722" s="470" t="str">
        <f t="shared" si="26"/>
        <v>C-0000035862</v>
      </c>
      <c r="O1722" s="112">
        <f>IF(IFERROR(MATCH(N1722,DOMAIN!$AC:$AC,0),0)&gt;0,1,0)</f>
        <v>0</v>
      </c>
    </row>
    <row r="1723" spans="1:15" s="99" customFormat="1" ht="11.45" customHeight="1" x14ac:dyDescent="0.15">
      <c r="A1723" s="108">
        <v>1719</v>
      </c>
      <c r="B1723" s="109" t="s">
        <v>8402</v>
      </c>
      <c r="C1723" s="109" t="s">
        <v>26538</v>
      </c>
      <c r="D1723" s="110" t="s">
        <v>8403</v>
      </c>
      <c r="E1723" s="110" t="s">
        <v>6668</v>
      </c>
      <c r="F1723" s="110" t="s">
        <v>5848</v>
      </c>
      <c r="G1723" s="110" t="s">
        <v>1781</v>
      </c>
      <c r="H1723" s="110" t="s">
        <v>1782</v>
      </c>
      <c r="I1723" s="110" t="s">
        <v>654</v>
      </c>
      <c r="J1723" s="110" t="s">
        <v>655</v>
      </c>
      <c r="K1723" s="305">
        <v>42396</v>
      </c>
      <c r="L1723" s="305">
        <v>43492</v>
      </c>
      <c r="M1723" s="111">
        <v>3358.53</v>
      </c>
      <c r="N1723" s="470" t="str">
        <f t="shared" si="26"/>
        <v>C-0000036087</v>
      </c>
      <c r="O1723" s="112">
        <f>IF(IFERROR(MATCH(N1723,DOMAIN!$AC:$AC,0),0)&gt;0,1,0)</f>
        <v>0</v>
      </c>
    </row>
    <row r="1724" spans="1:15" s="99" customFormat="1" ht="11.45" customHeight="1" x14ac:dyDescent="0.15">
      <c r="A1724" s="108">
        <v>1720</v>
      </c>
      <c r="B1724" s="109" t="s">
        <v>8404</v>
      </c>
      <c r="C1724" s="109" t="s">
        <v>26539</v>
      </c>
      <c r="D1724" s="110" t="s">
        <v>8405</v>
      </c>
      <c r="E1724" s="110" t="s">
        <v>6668</v>
      </c>
      <c r="F1724" s="110" t="s">
        <v>5848</v>
      </c>
      <c r="G1724" s="110" t="s">
        <v>1781</v>
      </c>
      <c r="H1724" s="110" t="s">
        <v>1782</v>
      </c>
      <c r="I1724" s="110" t="s">
        <v>654</v>
      </c>
      <c r="J1724" s="110" t="s">
        <v>655</v>
      </c>
      <c r="K1724" s="305">
        <v>42367</v>
      </c>
      <c r="L1724" s="305">
        <v>43463</v>
      </c>
      <c r="M1724" s="111">
        <v>1119.47</v>
      </c>
      <c r="N1724" s="470" t="str">
        <f t="shared" si="26"/>
        <v>C-0000035985</v>
      </c>
      <c r="O1724" s="112">
        <f>IF(IFERROR(MATCH(N1724,DOMAIN!$AC:$AC,0),0)&gt;0,1,0)</f>
        <v>0</v>
      </c>
    </row>
    <row r="1725" spans="1:15" s="99" customFormat="1" ht="11.45" customHeight="1" x14ac:dyDescent="0.15">
      <c r="A1725" s="108">
        <v>1721</v>
      </c>
      <c r="B1725" s="109" t="s">
        <v>8406</v>
      </c>
      <c r="C1725" s="109" t="s">
        <v>26540</v>
      </c>
      <c r="D1725" s="110" t="s">
        <v>8407</v>
      </c>
      <c r="E1725" s="110" t="s">
        <v>6668</v>
      </c>
      <c r="F1725" s="110" t="s">
        <v>5848</v>
      </c>
      <c r="G1725" s="110" t="s">
        <v>1781</v>
      </c>
      <c r="H1725" s="110" t="s">
        <v>1782</v>
      </c>
      <c r="I1725" s="110" t="s">
        <v>654</v>
      </c>
      <c r="J1725" s="110" t="s">
        <v>655</v>
      </c>
      <c r="K1725" s="305">
        <v>42367</v>
      </c>
      <c r="L1725" s="305">
        <v>43463</v>
      </c>
      <c r="M1725" s="111">
        <v>3492.45</v>
      </c>
      <c r="N1725" s="470" t="str">
        <f t="shared" si="26"/>
        <v>C-0000035986</v>
      </c>
      <c r="O1725" s="112">
        <f>IF(IFERROR(MATCH(N1725,DOMAIN!$AC:$AC,0),0)&gt;0,1,0)</f>
        <v>0</v>
      </c>
    </row>
    <row r="1726" spans="1:15" s="99" customFormat="1" ht="11.45" customHeight="1" x14ac:dyDescent="0.15">
      <c r="A1726" s="108">
        <v>1722</v>
      </c>
      <c r="B1726" s="109" t="s">
        <v>8408</v>
      </c>
      <c r="C1726" s="109" t="s">
        <v>26541</v>
      </c>
      <c r="D1726" s="110" t="s">
        <v>8409</v>
      </c>
      <c r="E1726" s="110" t="s">
        <v>6668</v>
      </c>
      <c r="F1726" s="110" t="s">
        <v>5848</v>
      </c>
      <c r="G1726" s="110" t="s">
        <v>1781</v>
      </c>
      <c r="H1726" s="110" t="s">
        <v>1782</v>
      </c>
      <c r="I1726" s="110" t="s">
        <v>654</v>
      </c>
      <c r="J1726" s="110" t="s">
        <v>655</v>
      </c>
      <c r="K1726" s="305">
        <v>42324</v>
      </c>
      <c r="L1726" s="305">
        <v>43420</v>
      </c>
      <c r="M1726" s="111">
        <v>2239.02</v>
      </c>
      <c r="N1726" s="470" t="str">
        <f t="shared" si="26"/>
        <v>C-0000035809</v>
      </c>
      <c r="O1726" s="112">
        <f>IF(IFERROR(MATCH(N1726,DOMAIN!$AC:$AC,0),0)&gt;0,1,0)</f>
        <v>0</v>
      </c>
    </row>
    <row r="1727" spans="1:15" s="99" customFormat="1" ht="11.45" customHeight="1" x14ac:dyDescent="0.15">
      <c r="A1727" s="108">
        <v>1723</v>
      </c>
      <c r="B1727" s="109" t="s">
        <v>8410</v>
      </c>
      <c r="C1727" s="109" t="s">
        <v>26542</v>
      </c>
      <c r="D1727" s="110" t="s">
        <v>8411</v>
      </c>
      <c r="E1727" s="110" t="s">
        <v>6668</v>
      </c>
      <c r="F1727" s="110" t="s">
        <v>5848</v>
      </c>
      <c r="G1727" s="110" t="s">
        <v>1781</v>
      </c>
      <c r="H1727" s="110" t="s">
        <v>1782</v>
      </c>
      <c r="I1727" s="110" t="s">
        <v>654</v>
      </c>
      <c r="J1727" s="110" t="s">
        <v>655</v>
      </c>
      <c r="K1727" s="305">
        <v>42823</v>
      </c>
      <c r="L1727" s="305">
        <v>43919</v>
      </c>
      <c r="M1727" s="111">
        <v>1081.42</v>
      </c>
      <c r="N1727" s="470" t="str">
        <f t="shared" si="26"/>
        <v>C-0000035635</v>
      </c>
      <c r="O1727" s="112">
        <f>IF(IFERROR(MATCH(N1727,DOMAIN!$AC:$AC,0),0)&gt;0,1,0)</f>
        <v>0</v>
      </c>
    </row>
    <row r="1728" spans="1:15" s="99" customFormat="1" ht="11.45" customHeight="1" x14ac:dyDescent="0.15">
      <c r="A1728" s="108">
        <v>1724</v>
      </c>
      <c r="B1728" s="109" t="s">
        <v>8412</v>
      </c>
      <c r="C1728" s="109" t="s">
        <v>26543</v>
      </c>
      <c r="D1728" s="110" t="s">
        <v>8413</v>
      </c>
      <c r="E1728" s="110" t="s">
        <v>6668</v>
      </c>
      <c r="F1728" s="110" t="s">
        <v>5848</v>
      </c>
      <c r="G1728" s="110" t="s">
        <v>1781</v>
      </c>
      <c r="H1728" s="110" t="s">
        <v>1782</v>
      </c>
      <c r="I1728" s="110" t="s">
        <v>654</v>
      </c>
      <c r="J1728" s="110" t="s">
        <v>655</v>
      </c>
      <c r="K1728" s="305">
        <v>42396</v>
      </c>
      <c r="L1728" s="305">
        <v>43492</v>
      </c>
      <c r="M1728" s="111">
        <v>2239.02</v>
      </c>
      <c r="N1728" s="470" t="str">
        <f t="shared" si="26"/>
        <v>C-0000036088</v>
      </c>
      <c r="O1728" s="112">
        <f>IF(IFERROR(MATCH(N1728,DOMAIN!$AC:$AC,0),0)&gt;0,1,0)</f>
        <v>0</v>
      </c>
    </row>
    <row r="1729" spans="1:15" s="99" customFormat="1" ht="11.45" customHeight="1" x14ac:dyDescent="0.15">
      <c r="A1729" s="108">
        <v>1725</v>
      </c>
      <c r="B1729" s="109" t="s">
        <v>8414</v>
      </c>
      <c r="C1729" s="109" t="s">
        <v>26544</v>
      </c>
      <c r="D1729" s="110" t="s">
        <v>8415</v>
      </c>
      <c r="E1729" s="110" t="s">
        <v>6668</v>
      </c>
      <c r="F1729" s="110" t="s">
        <v>5848</v>
      </c>
      <c r="G1729" s="110" t="s">
        <v>1781</v>
      </c>
      <c r="H1729" s="110" t="s">
        <v>1782</v>
      </c>
      <c r="I1729" s="110" t="s">
        <v>654</v>
      </c>
      <c r="J1729" s="110" t="s">
        <v>655</v>
      </c>
      <c r="K1729" s="305">
        <v>42334</v>
      </c>
      <c r="L1729" s="305">
        <v>44161</v>
      </c>
      <c r="M1729" s="111">
        <v>1186.74</v>
      </c>
      <c r="N1729" s="470" t="str">
        <f t="shared" si="26"/>
        <v>C-0000035861</v>
      </c>
      <c r="O1729" s="112">
        <f>IF(IFERROR(MATCH(N1729,DOMAIN!$AC:$AC,0),0)&gt;0,1,0)</f>
        <v>0</v>
      </c>
    </row>
    <row r="1730" spans="1:15" s="99" customFormat="1" ht="11.45" customHeight="1" x14ac:dyDescent="0.15">
      <c r="A1730" s="108">
        <v>1726</v>
      </c>
      <c r="B1730" s="109" t="s">
        <v>8416</v>
      </c>
      <c r="C1730" s="109" t="s">
        <v>26545</v>
      </c>
      <c r="D1730" s="110" t="s">
        <v>8417</v>
      </c>
      <c r="E1730" s="110" t="s">
        <v>6668</v>
      </c>
      <c r="F1730" s="110" t="s">
        <v>5848</v>
      </c>
      <c r="G1730" s="110" t="s">
        <v>1781</v>
      </c>
      <c r="H1730" s="110" t="s">
        <v>1782</v>
      </c>
      <c r="I1730" s="110" t="s">
        <v>654</v>
      </c>
      <c r="J1730" s="110" t="s">
        <v>655</v>
      </c>
      <c r="K1730" s="305">
        <v>42334</v>
      </c>
      <c r="L1730" s="305">
        <v>43430</v>
      </c>
      <c r="M1730" s="111">
        <v>1119.47</v>
      </c>
      <c r="N1730" s="470" t="str">
        <f t="shared" si="26"/>
        <v>C-0000035863</v>
      </c>
      <c r="O1730" s="112">
        <f>IF(IFERROR(MATCH(N1730,DOMAIN!$AC:$AC,0),0)&gt;0,1,0)</f>
        <v>0</v>
      </c>
    </row>
    <row r="1731" spans="1:15" s="99" customFormat="1" ht="11.45" customHeight="1" x14ac:dyDescent="0.15">
      <c r="A1731" s="108">
        <v>1727</v>
      </c>
      <c r="B1731" s="109" t="s">
        <v>8418</v>
      </c>
      <c r="C1731" s="109" t="s">
        <v>26546</v>
      </c>
      <c r="D1731" s="110" t="s">
        <v>8419</v>
      </c>
      <c r="E1731" s="110" t="s">
        <v>6668</v>
      </c>
      <c r="F1731" s="110" t="s">
        <v>5848</v>
      </c>
      <c r="G1731" s="110" t="s">
        <v>1781</v>
      </c>
      <c r="H1731" s="110" t="s">
        <v>1782</v>
      </c>
      <c r="I1731" s="110" t="s">
        <v>654</v>
      </c>
      <c r="J1731" s="110" t="s">
        <v>655</v>
      </c>
      <c r="K1731" s="305">
        <v>42971</v>
      </c>
      <c r="L1731" s="305">
        <v>44067</v>
      </c>
      <c r="M1731" s="111">
        <v>1081.42</v>
      </c>
      <c r="N1731" s="470" t="str">
        <f t="shared" si="26"/>
        <v>C-0000037636</v>
      </c>
      <c r="O1731" s="112">
        <f>IF(IFERROR(MATCH(N1731,DOMAIN!$AC:$AC,0),0)&gt;0,1,0)</f>
        <v>0</v>
      </c>
    </row>
    <row r="1732" spans="1:15" s="99" customFormat="1" ht="11.45" customHeight="1" x14ac:dyDescent="0.15">
      <c r="A1732" s="108">
        <v>1728</v>
      </c>
      <c r="B1732" s="109" t="s">
        <v>8421</v>
      </c>
      <c r="C1732" s="109" t="s">
        <v>26548</v>
      </c>
      <c r="D1732" s="110" t="s">
        <v>47838</v>
      </c>
      <c r="E1732" s="110" t="s">
        <v>7015</v>
      </c>
      <c r="F1732" s="110" t="s">
        <v>6429</v>
      </c>
      <c r="G1732" s="110" t="s">
        <v>1781</v>
      </c>
      <c r="H1732" s="110" t="s">
        <v>1782</v>
      </c>
      <c r="I1732" s="110" t="s">
        <v>654</v>
      </c>
      <c r="J1732" s="110" t="s">
        <v>655</v>
      </c>
      <c r="K1732" s="305">
        <v>43132</v>
      </c>
      <c r="L1732" s="305">
        <v>47239</v>
      </c>
      <c r="M1732" s="111">
        <v>432455.76</v>
      </c>
      <c r="N1732" s="470" t="str">
        <f t="shared" si="26"/>
        <v>C-0000038014</v>
      </c>
      <c r="O1732" s="112">
        <f>IF(IFERROR(MATCH(N1732,DOMAIN!$AC:$AC,0),0)&gt;0,1,0)</f>
        <v>0</v>
      </c>
    </row>
    <row r="1733" spans="1:15" s="99" customFormat="1" ht="11.45" customHeight="1" x14ac:dyDescent="0.15">
      <c r="A1733" s="108">
        <v>1729</v>
      </c>
      <c r="B1733" s="109" t="s">
        <v>8422</v>
      </c>
      <c r="C1733" s="109" t="s">
        <v>26551</v>
      </c>
      <c r="D1733" s="110" t="s">
        <v>8423</v>
      </c>
      <c r="E1733" s="110" t="s">
        <v>5516</v>
      </c>
      <c r="F1733" s="110" t="s">
        <v>5848</v>
      </c>
      <c r="G1733" s="110" t="s">
        <v>44964</v>
      </c>
      <c r="H1733" s="110" t="s">
        <v>1144</v>
      </c>
      <c r="I1733" s="110" t="s">
        <v>2271</v>
      </c>
      <c r="J1733" s="110" t="s">
        <v>2272</v>
      </c>
      <c r="K1733" s="305">
        <v>43131</v>
      </c>
      <c r="L1733" s="305">
        <v>44227</v>
      </c>
      <c r="M1733" s="111">
        <v>1004.69</v>
      </c>
      <c r="N1733" s="470" t="str">
        <f t="shared" si="26"/>
        <v>C-0000037999</v>
      </c>
      <c r="O1733" s="112">
        <f>IF(IFERROR(MATCH(N1733,DOMAIN!$AC:$AC,0),0)&gt;0,1,0)</f>
        <v>0</v>
      </c>
    </row>
    <row r="1734" spans="1:15" s="99" customFormat="1" ht="11.45" customHeight="1" x14ac:dyDescent="0.15">
      <c r="A1734" s="108">
        <v>1730</v>
      </c>
      <c r="B1734" s="109" t="s">
        <v>8424</v>
      </c>
      <c r="C1734" s="109" t="s">
        <v>26552</v>
      </c>
      <c r="D1734" s="110" t="s">
        <v>8425</v>
      </c>
      <c r="E1734" s="110" t="s">
        <v>5516</v>
      </c>
      <c r="F1734" s="110" t="s">
        <v>5848</v>
      </c>
      <c r="G1734" s="110" t="s">
        <v>44964</v>
      </c>
      <c r="H1734" s="110" t="s">
        <v>1144</v>
      </c>
      <c r="I1734" s="110" t="s">
        <v>2271</v>
      </c>
      <c r="J1734" s="110" t="s">
        <v>2272</v>
      </c>
      <c r="K1734" s="305">
        <v>43031</v>
      </c>
      <c r="L1734" s="305">
        <v>44127</v>
      </c>
      <c r="M1734" s="111">
        <v>1193.31</v>
      </c>
      <c r="N1734" s="470" t="str">
        <f t="shared" ref="N1734:N1797" si="27">"C"&amp;"-"&amp;C1734</f>
        <v>C-0000037765</v>
      </c>
      <c r="O1734" s="112">
        <f>IF(IFERROR(MATCH(N1734,DOMAIN!$AC:$AC,0),0)&gt;0,1,0)</f>
        <v>0</v>
      </c>
    </row>
    <row r="1735" spans="1:15" s="99" customFormat="1" ht="11.45" customHeight="1" x14ac:dyDescent="0.15">
      <c r="A1735" s="108">
        <v>1731</v>
      </c>
      <c r="B1735" s="109" t="s">
        <v>8426</v>
      </c>
      <c r="C1735" s="109" t="s">
        <v>26553</v>
      </c>
      <c r="D1735" s="110" t="s">
        <v>8427</v>
      </c>
      <c r="E1735" s="110" t="s">
        <v>5516</v>
      </c>
      <c r="F1735" s="110" t="s">
        <v>5848</v>
      </c>
      <c r="G1735" s="110" t="s">
        <v>44964</v>
      </c>
      <c r="H1735" s="110" t="s">
        <v>1144</v>
      </c>
      <c r="I1735" s="110" t="s">
        <v>2271</v>
      </c>
      <c r="J1735" s="110" t="s">
        <v>2272</v>
      </c>
      <c r="K1735" s="305">
        <v>42935</v>
      </c>
      <c r="L1735" s="305">
        <v>44031</v>
      </c>
      <c r="M1735" s="111">
        <v>2365.98</v>
      </c>
      <c r="N1735" s="470" t="str">
        <f t="shared" si="27"/>
        <v>C-0000037549</v>
      </c>
      <c r="O1735" s="112">
        <f>IF(IFERROR(MATCH(N1735,DOMAIN!$AC:$AC,0),0)&gt;0,1,0)</f>
        <v>0</v>
      </c>
    </row>
    <row r="1736" spans="1:15" s="99" customFormat="1" ht="11.45" customHeight="1" x14ac:dyDescent="0.15">
      <c r="A1736" s="108">
        <v>1732</v>
      </c>
      <c r="B1736" s="109" t="s">
        <v>8428</v>
      </c>
      <c r="C1736" s="109" t="s">
        <v>26554</v>
      </c>
      <c r="D1736" s="110" t="s">
        <v>8429</v>
      </c>
      <c r="E1736" s="110" t="s">
        <v>5516</v>
      </c>
      <c r="F1736" s="110" t="s">
        <v>5848</v>
      </c>
      <c r="G1736" s="110" t="s">
        <v>44964</v>
      </c>
      <c r="H1736" s="110" t="s">
        <v>1144</v>
      </c>
      <c r="I1736" s="110" t="s">
        <v>2271</v>
      </c>
      <c r="J1736" s="110" t="s">
        <v>2272</v>
      </c>
      <c r="K1736" s="305">
        <v>43061</v>
      </c>
      <c r="L1736" s="305">
        <v>44157</v>
      </c>
      <c r="M1736" s="111">
        <v>1193.31</v>
      </c>
      <c r="N1736" s="470" t="str">
        <f t="shared" si="27"/>
        <v>C-0000037767</v>
      </c>
      <c r="O1736" s="112">
        <f>IF(IFERROR(MATCH(N1736,DOMAIN!$AC:$AC,0),0)&gt;0,1,0)</f>
        <v>0</v>
      </c>
    </row>
    <row r="1737" spans="1:15" s="99" customFormat="1" ht="11.45" customHeight="1" x14ac:dyDescent="0.15">
      <c r="A1737" s="108">
        <v>1733</v>
      </c>
      <c r="B1737" s="109" t="s">
        <v>8430</v>
      </c>
      <c r="C1737" s="109" t="s">
        <v>26555</v>
      </c>
      <c r="D1737" s="110" t="s">
        <v>4100</v>
      </c>
      <c r="E1737" s="110" t="s">
        <v>5516</v>
      </c>
      <c r="F1737" s="110" t="s">
        <v>5848</v>
      </c>
      <c r="G1737" s="110" t="s">
        <v>44964</v>
      </c>
      <c r="H1737" s="110" t="s">
        <v>1144</v>
      </c>
      <c r="I1737" s="110" t="s">
        <v>2271</v>
      </c>
      <c r="J1737" s="110" t="s">
        <v>2272</v>
      </c>
      <c r="K1737" s="305">
        <v>42996</v>
      </c>
      <c r="L1737" s="305">
        <v>44092</v>
      </c>
      <c r="M1737" s="111">
        <v>1193.31</v>
      </c>
      <c r="N1737" s="470" t="str">
        <f t="shared" si="27"/>
        <v>C-0000037681</v>
      </c>
      <c r="O1737" s="112">
        <f>IF(IFERROR(MATCH(N1737,DOMAIN!$AC:$AC,0),0)&gt;0,1,0)</f>
        <v>0</v>
      </c>
    </row>
    <row r="1738" spans="1:15" s="99" customFormat="1" ht="11.45" customHeight="1" x14ac:dyDescent="0.15">
      <c r="A1738" s="108">
        <v>1734</v>
      </c>
      <c r="B1738" s="109" t="s">
        <v>8431</v>
      </c>
      <c r="C1738" s="109" t="s">
        <v>26557</v>
      </c>
      <c r="D1738" s="110" t="s">
        <v>5792</v>
      </c>
      <c r="E1738" s="110" t="s">
        <v>5516</v>
      </c>
      <c r="F1738" s="110" t="s">
        <v>5848</v>
      </c>
      <c r="G1738" s="110" t="s">
        <v>44964</v>
      </c>
      <c r="H1738" s="110" t="s">
        <v>1144</v>
      </c>
      <c r="I1738" s="110" t="s">
        <v>2271</v>
      </c>
      <c r="J1738" s="110" t="s">
        <v>2272</v>
      </c>
      <c r="K1738" s="305">
        <v>43003</v>
      </c>
      <c r="L1738" s="305">
        <v>44099</v>
      </c>
      <c r="M1738" s="111">
        <v>1193.31</v>
      </c>
      <c r="N1738" s="470" t="str">
        <f t="shared" si="27"/>
        <v>C-0000037693</v>
      </c>
      <c r="O1738" s="112">
        <f>IF(IFERROR(MATCH(N1738,DOMAIN!$AC:$AC,0),0)&gt;0,1,0)</f>
        <v>0</v>
      </c>
    </row>
    <row r="1739" spans="1:15" s="99" customFormat="1" ht="11.45" customHeight="1" x14ac:dyDescent="0.15">
      <c r="A1739" s="108">
        <v>1735</v>
      </c>
      <c r="B1739" s="109" t="s">
        <v>8432</v>
      </c>
      <c r="C1739" s="109" t="s">
        <v>26558</v>
      </c>
      <c r="D1739" s="110" t="s">
        <v>3354</v>
      </c>
      <c r="E1739" s="110" t="s">
        <v>5516</v>
      </c>
      <c r="F1739" s="110" t="s">
        <v>6429</v>
      </c>
      <c r="G1739" s="110" t="s">
        <v>44964</v>
      </c>
      <c r="H1739" s="110" t="s">
        <v>1144</v>
      </c>
      <c r="I1739" s="110" t="s">
        <v>1687</v>
      </c>
      <c r="J1739" s="110" t="s">
        <v>1688</v>
      </c>
      <c r="K1739" s="305">
        <v>44038</v>
      </c>
      <c r="L1739" s="305">
        <v>45864</v>
      </c>
      <c r="M1739" s="111">
        <v>118000</v>
      </c>
      <c r="N1739" s="470" t="str">
        <f t="shared" si="27"/>
        <v>C-0000031971</v>
      </c>
      <c r="O1739" s="112">
        <f>IF(IFERROR(MATCH(N1739,DOMAIN!$AC:$AC,0),0)&gt;0,1,0)</f>
        <v>0</v>
      </c>
    </row>
    <row r="1740" spans="1:15" s="99" customFormat="1" ht="11.45" customHeight="1" x14ac:dyDescent="0.15">
      <c r="A1740" s="108">
        <v>1736</v>
      </c>
      <c r="B1740" s="109" t="s">
        <v>8433</v>
      </c>
      <c r="C1740" s="109" t="s">
        <v>26559</v>
      </c>
      <c r="D1740" s="110" t="s">
        <v>8434</v>
      </c>
      <c r="E1740" s="110" t="s">
        <v>5516</v>
      </c>
      <c r="F1740" s="110" t="s">
        <v>5848</v>
      </c>
      <c r="G1740" s="110" t="s">
        <v>44964</v>
      </c>
      <c r="H1740" s="110" t="s">
        <v>1144</v>
      </c>
      <c r="I1740" s="110" t="s">
        <v>2271</v>
      </c>
      <c r="J1740" s="110" t="s">
        <v>2272</v>
      </c>
      <c r="K1740" s="305">
        <v>43139</v>
      </c>
      <c r="L1740" s="305">
        <v>44235</v>
      </c>
      <c r="M1740" s="111">
        <v>1772.62</v>
      </c>
      <c r="N1740" s="470" t="str">
        <f t="shared" si="27"/>
        <v>C-0000038026</v>
      </c>
      <c r="O1740" s="112">
        <f>IF(IFERROR(MATCH(N1740,DOMAIN!$AC:$AC,0),0)&gt;0,1,0)</f>
        <v>0</v>
      </c>
    </row>
    <row r="1741" spans="1:15" s="99" customFormat="1" ht="11.45" customHeight="1" x14ac:dyDescent="0.15">
      <c r="A1741" s="108">
        <v>1737</v>
      </c>
      <c r="B1741" s="109" t="s">
        <v>8435</v>
      </c>
      <c r="C1741" s="109" t="s">
        <v>26560</v>
      </c>
      <c r="D1741" s="110" t="s">
        <v>467</v>
      </c>
      <c r="E1741" s="110" t="s">
        <v>5516</v>
      </c>
      <c r="F1741" s="110" t="s">
        <v>5848</v>
      </c>
      <c r="G1741" s="110" t="s">
        <v>44964</v>
      </c>
      <c r="H1741" s="110" t="s">
        <v>1144</v>
      </c>
      <c r="I1741" s="110" t="s">
        <v>2271</v>
      </c>
      <c r="J1741" s="110" t="s">
        <v>2272</v>
      </c>
      <c r="K1741" s="305">
        <v>43102</v>
      </c>
      <c r="L1741" s="305">
        <v>44198</v>
      </c>
      <c r="M1741" s="111">
        <v>1199.26</v>
      </c>
      <c r="N1741" s="470" t="str">
        <f t="shared" si="27"/>
        <v>C-0000037913</v>
      </c>
      <c r="O1741" s="112">
        <f>IF(IFERROR(MATCH(N1741,DOMAIN!$AC:$AC,0),0)&gt;0,1,0)</f>
        <v>0</v>
      </c>
    </row>
    <row r="1742" spans="1:15" s="99" customFormat="1" ht="11.45" customHeight="1" x14ac:dyDescent="0.15">
      <c r="A1742" s="108">
        <v>1738</v>
      </c>
      <c r="B1742" s="109" t="s">
        <v>8437</v>
      </c>
      <c r="C1742" s="109" t="s">
        <v>26562</v>
      </c>
      <c r="D1742" s="110" t="s">
        <v>8438</v>
      </c>
      <c r="E1742" s="110" t="s">
        <v>5516</v>
      </c>
      <c r="F1742" s="110" t="s">
        <v>6429</v>
      </c>
      <c r="G1742" s="110" t="s">
        <v>44964</v>
      </c>
      <c r="H1742" s="110" t="s">
        <v>1144</v>
      </c>
      <c r="I1742" s="110" t="s">
        <v>1687</v>
      </c>
      <c r="J1742" s="110" t="s">
        <v>1688</v>
      </c>
      <c r="K1742" s="305">
        <v>44039</v>
      </c>
      <c r="L1742" s="305">
        <v>45865</v>
      </c>
      <c r="M1742" s="111">
        <v>145000</v>
      </c>
      <c r="N1742" s="470" t="str">
        <f t="shared" si="27"/>
        <v>C-0000039444</v>
      </c>
      <c r="O1742" s="112">
        <f>IF(IFERROR(MATCH(N1742,DOMAIN!$AC:$AC,0),0)&gt;0,1,0)</f>
        <v>0</v>
      </c>
    </row>
    <row r="1743" spans="1:15" s="99" customFormat="1" ht="11.45" customHeight="1" x14ac:dyDescent="0.15">
      <c r="A1743" s="108">
        <v>1739</v>
      </c>
      <c r="B1743" s="109" t="s">
        <v>8439</v>
      </c>
      <c r="C1743" s="109" t="s">
        <v>26563</v>
      </c>
      <c r="D1743" s="110" t="s">
        <v>8440</v>
      </c>
      <c r="E1743" s="110" t="s">
        <v>5516</v>
      </c>
      <c r="F1743" s="110" t="s">
        <v>5848</v>
      </c>
      <c r="G1743" s="110" t="s">
        <v>44964</v>
      </c>
      <c r="H1743" s="110" t="s">
        <v>1144</v>
      </c>
      <c r="I1743" s="110" t="s">
        <v>2271</v>
      </c>
      <c r="J1743" s="110" t="s">
        <v>2272</v>
      </c>
      <c r="K1743" s="305">
        <v>43305</v>
      </c>
      <c r="L1743" s="305">
        <v>44401</v>
      </c>
      <c r="M1743" s="111">
        <v>11398.27</v>
      </c>
      <c r="N1743" s="470" t="str">
        <f t="shared" si="27"/>
        <v>C-0000038218</v>
      </c>
      <c r="O1743" s="112">
        <f>IF(IFERROR(MATCH(N1743,DOMAIN!$AC:$AC,0),0)&gt;0,1,0)</f>
        <v>0</v>
      </c>
    </row>
    <row r="1744" spans="1:15" s="99" customFormat="1" ht="11.45" customHeight="1" x14ac:dyDescent="0.15">
      <c r="A1744" s="108">
        <v>1740</v>
      </c>
      <c r="B1744" s="109" t="s">
        <v>8441</v>
      </c>
      <c r="C1744" s="109" t="s">
        <v>26564</v>
      </c>
      <c r="D1744" s="110" t="s">
        <v>8442</v>
      </c>
      <c r="E1744" s="110" t="s">
        <v>5516</v>
      </c>
      <c r="F1744" s="110" t="s">
        <v>5848</v>
      </c>
      <c r="G1744" s="110" t="s">
        <v>44964</v>
      </c>
      <c r="H1744" s="110" t="s">
        <v>1144</v>
      </c>
      <c r="I1744" s="110" t="s">
        <v>2271</v>
      </c>
      <c r="J1744" s="110" t="s">
        <v>2272</v>
      </c>
      <c r="K1744" s="305">
        <v>44266</v>
      </c>
      <c r="L1744" s="305">
        <v>44996</v>
      </c>
      <c r="M1744" s="111">
        <v>1094.47</v>
      </c>
      <c r="N1744" s="470" t="str">
        <f t="shared" si="27"/>
        <v>C-0000037821</v>
      </c>
      <c r="O1744" s="112">
        <f>IF(IFERROR(MATCH(N1744,DOMAIN!$AC:$AC,0),0)&gt;0,1,0)</f>
        <v>0</v>
      </c>
    </row>
    <row r="1745" spans="1:15" s="99" customFormat="1" ht="11.45" customHeight="1" x14ac:dyDescent="0.15">
      <c r="A1745" s="108">
        <v>1741</v>
      </c>
      <c r="B1745" s="109" t="s">
        <v>8443</v>
      </c>
      <c r="C1745" s="109" t="s">
        <v>26564</v>
      </c>
      <c r="D1745" s="110" t="s">
        <v>8442</v>
      </c>
      <c r="E1745" s="110" t="s">
        <v>5516</v>
      </c>
      <c r="F1745" s="110" t="s">
        <v>5848</v>
      </c>
      <c r="G1745" s="110" t="s">
        <v>44964</v>
      </c>
      <c r="H1745" s="110" t="s">
        <v>1144</v>
      </c>
      <c r="I1745" s="110" t="s">
        <v>2271</v>
      </c>
      <c r="J1745" s="110" t="s">
        <v>2272</v>
      </c>
      <c r="K1745" s="305">
        <v>44266</v>
      </c>
      <c r="L1745" s="305">
        <v>44996</v>
      </c>
      <c r="M1745" s="111">
        <v>1094.47</v>
      </c>
      <c r="N1745" s="470" t="str">
        <f t="shared" si="27"/>
        <v>C-0000037821</v>
      </c>
      <c r="O1745" s="112">
        <f>IF(IFERROR(MATCH(N1745,DOMAIN!$AC:$AC,0),0)&gt;0,1,0)</f>
        <v>0</v>
      </c>
    </row>
    <row r="1746" spans="1:15" s="99" customFormat="1" ht="11.45" customHeight="1" x14ac:dyDescent="0.15">
      <c r="A1746" s="108">
        <v>1742</v>
      </c>
      <c r="B1746" s="109" t="s">
        <v>8444</v>
      </c>
      <c r="C1746" s="109" t="s">
        <v>26565</v>
      </c>
      <c r="D1746" s="110" t="s">
        <v>8445</v>
      </c>
      <c r="E1746" s="110" t="s">
        <v>5516</v>
      </c>
      <c r="F1746" s="110" t="s">
        <v>6429</v>
      </c>
      <c r="G1746" s="110" t="s">
        <v>44964</v>
      </c>
      <c r="H1746" s="110" t="s">
        <v>1144</v>
      </c>
      <c r="I1746" s="110" t="s">
        <v>2271</v>
      </c>
      <c r="J1746" s="110" t="s">
        <v>2272</v>
      </c>
      <c r="K1746" s="305">
        <v>44418</v>
      </c>
      <c r="L1746" s="305">
        <v>45879</v>
      </c>
      <c r="M1746" s="111">
        <v>230000</v>
      </c>
      <c r="N1746" s="470" t="str">
        <f t="shared" si="27"/>
        <v>C-0000030551</v>
      </c>
      <c r="O1746" s="112">
        <f>IF(IFERROR(MATCH(N1746,DOMAIN!$AC:$AC,0),0)&gt;0,1,0)</f>
        <v>0</v>
      </c>
    </row>
    <row r="1747" spans="1:15" s="99" customFormat="1" ht="11.45" customHeight="1" x14ac:dyDescent="0.15">
      <c r="A1747" s="108">
        <v>1743</v>
      </c>
      <c r="B1747" s="109" t="s">
        <v>8446</v>
      </c>
      <c r="C1747" s="109" t="s">
        <v>26566</v>
      </c>
      <c r="D1747" s="110" t="s">
        <v>8447</v>
      </c>
      <c r="E1747" s="110" t="s">
        <v>5516</v>
      </c>
      <c r="F1747" s="110" t="s">
        <v>6429</v>
      </c>
      <c r="G1747" s="110" t="s">
        <v>1637</v>
      </c>
      <c r="H1747" s="110" t="s">
        <v>1638</v>
      </c>
      <c r="I1747" s="110" t="s">
        <v>4705</v>
      </c>
      <c r="J1747" s="110" t="s">
        <v>4706</v>
      </c>
      <c r="K1747" s="305">
        <v>45252</v>
      </c>
      <c r="L1747" s="305">
        <v>45983</v>
      </c>
      <c r="M1747" s="111">
        <v>17000</v>
      </c>
      <c r="N1747" s="470" t="str">
        <f t="shared" si="27"/>
        <v>C-0000082329</v>
      </c>
      <c r="O1747" s="112">
        <f>IF(IFERROR(MATCH(N1747,DOMAIN!$AC:$AC,0),0)&gt;0,1,0)</f>
        <v>0</v>
      </c>
    </row>
    <row r="1748" spans="1:15" s="99" customFormat="1" ht="11.45" customHeight="1" x14ac:dyDescent="0.15">
      <c r="A1748" s="108">
        <v>1744</v>
      </c>
      <c r="B1748" s="109" t="s">
        <v>8448</v>
      </c>
      <c r="C1748" s="109" t="s">
        <v>26566</v>
      </c>
      <c r="D1748" s="110" t="s">
        <v>8447</v>
      </c>
      <c r="E1748" s="110" t="s">
        <v>5516</v>
      </c>
      <c r="F1748" s="110" t="s">
        <v>6429</v>
      </c>
      <c r="G1748" s="110" t="s">
        <v>1637</v>
      </c>
      <c r="H1748" s="110" t="s">
        <v>1638</v>
      </c>
      <c r="I1748" s="110" t="s">
        <v>4705</v>
      </c>
      <c r="J1748" s="110" t="s">
        <v>4706</v>
      </c>
      <c r="K1748" s="305">
        <v>45252</v>
      </c>
      <c r="L1748" s="305">
        <v>45983</v>
      </c>
      <c r="M1748" s="111">
        <v>18000</v>
      </c>
      <c r="N1748" s="470" t="str">
        <f t="shared" si="27"/>
        <v>C-0000082329</v>
      </c>
      <c r="O1748" s="112">
        <f>IF(IFERROR(MATCH(N1748,DOMAIN!$AC:$AC,0),0)&gt;0,1,0)</f>
        <v>0</v>
      </c>
    </row>
    <row r="1749" spans="1:15" s="99" customFormat="1" ht="11.45" customHeight="1" x14ac:dyDescent="0.15">
      <c r="A1749" s="108">
        <v>1745</v>
      </c>
      <c r="B1749" s="109" t="s">
        <v>8449</v>
      </c>
      <c r="C1749" s="109" t="s">
        <v>26566</v>
      </c>
      <c r="D1749" s="110" t="s">
        <v>8447</v>
      </c>
      <c r="E1749" s="110" t="s">
        <v>5516</v>
      </c>
      <c r="F1749" s="110" t="s">
        <v>6429</v>
      </c>
      <c r="G1749" s="110" t="s">
        <v>1637</v>
      </c>
      <c r="H1749" s="110" t="s">
        <v>1638</v>
      </c>
      <c r="I1749" s="110" t="s">
        <v>4705</v>
      </c>
      <c r="J1749" s="110" t="s">
        <v>4706</v>
      </c>
      <c r="K1749" s="305">
        <v>45252</v>
      </c>
      <c r="L1749" s="305">
        <v>45983</v>
      </c>
      <c r="M1749" s="111">
        <v>19000</v>
      </c>
      <c r="N1749" s="470" t="str">
        <f t="shared" si="27"/>
        <v>C-0000082329</v>
      </c>
      <c r="O1749" s="112">
        <f>IF(IFERROR(MATCH(N1749,DOMAIN!$AC:$AC,0),0)&gt;0,1,0)</f>
        <v>0</v>
      </c>
    </row>
    <row r="1750" spans="1:15" s="99" customFormat="1" ht="11.45" customHeight="1" x14ac:dyDescent="0.15">
      <c r="A1750" s="108">
        <v>1746</v>
      </c>
      <c r="B1750" s="109" t="s">
        <v>8450</v>
      </c>
      <c r="C1750" s="109" t="s">
        <v>26566</v>
      </c>
      <c r="D1750" s="110" t="s">
        <v>8447</v>
      </c>
      <c r="E1750" s="110" t="s">
        <v>5516</v>
      </c>
      <c r="F1750" s="110" t="s">
        <v>6429</v>
      </c>
      <c r="G1750" s="110" t="s">
        <v>1637</v>
      </c>
      <c r="H1750" s="110" t="s">
        <v>1638</v>
      </c>
      <c r="I1750" s="110" t="s">
        <v>4705</v>
      </c>
      <c r="J1750" s="110" t="s">
        <v>4706</v>
      </c>
      <c r="K1750" s="305">
        <v>45252</v>
      </c>
      <c r="L1750" s="305">
        <v>45983</v>
      </c>
      <c r="M1750" s="111">
        <v>17000</v>
      </c>
      <c r="N1750" s="470" t="str">
        <f t="shared" si="27"/>
        <v>C-0000082329</v>
      </c>
      <c r="O1750" s="112">
        <f>IF(IFERROR(MATCH(N1750,DOMAIN!$AC:$AC,0),0)&gt;0,1,0)</f>
        <v>0</v>
      </c>
    </row>
    <row r="1751" spans="1:15" s="99" customFormat="1" ht="11.45" customHeight="1" x14ac:dyDescent="0.15">
      <c r="A1751" s="108">
        <v>1747</v>
      </c>
      <c r="B1751" s="109" t="s">
        <v>8451</v>
      </c>
      <c r="C1751" s="109" t="s">
        <v>26566</v>
      </c>
      <c r="D1751" s="110" t="s">
        <v>8447</v>
      </c>
      <c r="E1751" s="110" t="s">
        <v>5516</v>
      </c>
      <c r="F1751" s="110" t="s">
        <v>6429</v>
      </c>
      <c r="G1751" s="110" t="s">
        <v>1637</v>
      </c>
      <c r="H1751" s="110" t="s">
        <v>1638</v>
      </c>
      <c r="I1751" s="110" t="s">
        <v>4705</v>
      </c>
      <c r="J1751" s="110" t="s">
        <v>4706</v>
      </c>
      <c r="K1751" s="305">
        <v>45252</v>
      </c>
      <c r="L1751" s="305">
        <v>45983</v>
      </c>
      <c r="M1751" s="111">
        <v>18000</v>
      </c>
      <c r="N1751" s="470" t="str">
        <f t="shared" si="27"/>
        <v>C-0000082329</v>
      </c>
      <c r="O1751" s="112">
        <f>IF(IFERROR(MATCH(N1751,DOMAIN!$AC:$AC,0),0)&gt;0,1,0)</f>
        <v>0</v>
      </c>
    </row>
    <row r="1752" spans="1:15" s="99" customFormat="1" ht="11.45" customHeight="1" x14ac:dyDescent="0.15">
      <c r="A1752" s="108">
        <v>1748</v>
      </c>
      <c r="B1752" s="109" t="s">
        <v>18776</v>
      </c>
      <c r="C1752" s="109" t="s">
        <v>29842</v>
      </c>
      <c r="D1752" s="110" t="s">
        <v>15565</v>
      </c>
      <c r="E1752" s="110" t="s">
        <v>5516</v>
      </c>
      <c r="F1752" s="110" t="s">
        <v>6429</v>
      </c>
      <c r="G1752" s="110" t="s">
        <v>2501</v>
      </c>
      <c r="H1752" s="110" t="s">
        <v>504</v>
      </c>
      <c r="I1752" s="110" t="s">
        <v>1550</v>
      </c>
      <c r="J1752" s="110" t="s">
        <v>1551</v>
      </c>
      <c r="K1752" s="305">
        <v>45284</v>
      </c>
      <c r="L1752" s="305">
        <v>47111</v>
      </c>
      <c r="M1752" s="111">
        <v>18000</v>
      </c>
      <c r="N1752" s="470" t="str">
        <f t="shared" si="27"/>
        <v>C-0000018126</v>
      </c>
      <c r="O1752" s="112">
        <f>IF(IFERROR(MATCH(N1752,DOMAIN!$AC:$AC,0),0)&gt;0,1,0)</f>
        <v>0</v>
      </c>
    </row>
    <row r="1753" spans="1:15" s="99" customFormat="1" ht="11.45" customHeight="1" x14ac:dyDescent="0.15">
      <c r="A1753" s="108">
        <v>1749</v>
      </c>
      <c r="B1753" s="109" t="s">
        <v>19441</v>
      </c>
      <c r="C1753" s="109" t="s">
        <v>29842</v>
      </c>
      <c r="D1753" s="110" t="s">
        <v>15565</v>
      </c>
      <c r="E1753" s="110" t="s">
        <v>5516</v>
      </c>
      <c r="F1753" s="110" t="s">
        <v>6429</v>
      </c>
      <c r="G1753" s="110" t="s">
        <v>2501</v>
      </c>
      <c r="H1753" s="110" t="s">
        <v>504</v>
      </c>
      <c r="I1753" s="110" t="s">
        <v>1550</v>
      </c>
      <c r="J1753" s="110" t="s">
        <v>1551</v>
      </c>
      <c r="K1753" s="305">
        <v>45284</v>
      </c>
      <c r="L1753" s="305">
        <v>47111</v>
      </c>
      <c r="M1753" s="111">
        <v>18000</v>
      </c>
      <c r="N1753" s="470" t="str">
        <f t="shared" si="27"/>
        <v>C-0000018126</v>
      </c>
      <c r="O1753" s="112">
        <f>IF(IFERROR(MATCH(N1753,DOMAIN!$AC:$AC,0),0)&gt;0,1,0)</f>
        <v>0</v>
      </c>
    </row>
    <row r="1754" spans="1:15" s="99" customFormat="1" ht="11.45" customHeight="1" x14ac:dyDescent="0.15">
      <c r="A1754" s="108">
        <v>1750</v>
      </c>
      <c r="B1754" s="109" t="s">
        <v>15564</v>
      </c>
      <c r="C1754" s="109" t="s">
        <v>29842</v>
      </c>
      <c r="D1754" s="110" t="s">
        <v>15565</v>
      </c>
      <c r="E1754" s="110" t="s">
        <v>5516</v>
      </c>
      <c r="F1754" s="110" t="s">
        <v>6429</v>
      </c>
      <c r="G1754" s="110" t="s">
        <v>2501</v>
      </c>
      <c r="H1754" s="110" t="s">
        <v>504</v>
      </c>
      <c r="I1754" s="110" t="s">
        <v>1550</v>
      </c>
      <c r="J1754" s="110" t="s">
        <v>1551</v>
      </c>
      <c r="K1754" s="305">
        <v>45284</v>
      </c>
      <c r="L1754" s="305">
        <v>47111</v>
      </c>
      <c r="M1754" s="111">
        <v>18000</v>
      </c>
      <c r="N1754" s="470" t="str">
        <f t="shared" si="27"/>
        <v>C-0000018126</v>
      </c>
      <c r="O1754" s="112">
        <f>IF(IFERROR(MATCH(N1754,DOMAIN!$AC:$AC,0),0)&gt;0,1,0)</f>
        <v>0</v>
      </c>
    </row>
    <row r="1755" spans="1:15" s="99" customFormat="1" ht="11.45" customHeight="1" x14ac:dyDescent="0.15">
      <c r="A1755" s="108">
        <v>1751</v>
      </c>
      <c r="B1755" s="109" t="s">
        <v>19293</v>
      </c>
      <c r="C1755" s="109" t="s">
        <v>29842</v>
      </c>
      <c r="D1755" s="110" t="s">
        <v>15565</v>
      </c>
      <c r="E1755" s="110" t="s">
        <v>5516</v>
      </c>
      <c r="F1755" s="110" t="s">
        <v>6429</v>
      </c>
      <c r="G1755" s="110" t="s">
        <v>2501</v>
      </c>
      <c r="H1755" s="110" t="s">
        <v>504</v>
      </c>
      <c r="I1755" s="110" t="s">
        <v>1550</v>
      </c>
      <c r="J1755" s="110" t="s">
        <v>1551</v>
      </c>
      <c r="K1755" s="305">
        <v>45284</v>
      </c>
      <c r="L1755" s="305">
        <v>47111</v>
      </c>
      <c r="M1755" s="111">
        <v>18000</v>
      </c>
      <c r="N1755" s="470" t="str">
        <f t="shared" si="27"/>
        <v>C-0000018126</v>
      </c>
      <c r="O1755" s="112">
        <f>IF(IFERROR(MATCH(N1755,DOMAIN!$AC:$AC,0),0)&gt;0,1,0)</f>
        <v>0</v>
      </c>
    </row>
    <row r="1756" spans="1:15" s="99" customFormat="1" ht="11.45" customHeight="1" x14ac:dyDescent="0.15">
      <c r="A1756" s="108">
        <v>1752</v>
      </c>
      <c r="B1756" s="109" t="s">
        <v>18439</v>
      </c>
      <c r="C1756" s="109" t="s">
        <v>29842</v>
      </c>
      <c r="D1756" s="110" t="s">
        <v>15565</v>
      </c>
      <c r="E1756" s="110" t="s">
        <v>5516</v>
      </c>
      <c r="F1756" s="110" t="s">
        <v>6429</v>
      </c>
      <c r="G1756" s="110" t="s">
        <v>2501</v>
      </c>
      <c r="H1756" s="110" t="s">
        <v>504</v>
      </c>
      <c r="I1756" s="110" t="s">
        <v>1550</v>
      </c>
      <c r="J1756" s="110" t="s">
        <v>1551</v>
      </c>
      <c r="K1756" s="305">
        <v>45284</v>
      </c>
      <c r="L1756" s="305">
        <v>47111</v>
      </c>
      <c r="M1756" s="111">
        <v>18000</v>
      </c>
      <c r="N1756" s="470" t="str">
        <f t="shared" si="27"/>
        <v>C-0000018126</v>
      </c>
      <c r="O1756" s="112">
        <f>IF(IFERROR(MATCH(N1756,DOMAIN!$AC:$AC,0),0)&gt;0,1,0)</f>
        <v>0</v>
      </c>
    </row>
    <row r="1757" spans="1:15" s="99" customFormat="1" ht="11.45" customHeight="1" x14ac:dyDescent="0.15">
      <c r="A1757" s="108">
        <v>1753</v>
      </c>
      <c r="B1757" s="109" t="s">
        <v>43606</v>
      </c>
      <c r="C1757" s="109" t="s">
        <v>30653</v>
      </c>
      <c r="D1757" s="110" t="s">
        <v>3442</v>
      </c>
      <c r="E1757" s="110" t="s">
        <v>5516</v>
      </c>
      <c r="F1757" s="110" t="s">
        <v>6429</v>
      </c>
      <c r="G1757" s="110" t="s">
        <v>3441</v>
      </c>
      <c r="H1757" s="110" t="s">
        <v>3442</v>
      </c>
      <c r="I1757" s="110" t="s">
        <v>202</v>
      </c>
      <c r="J1757" s="110" t="s">
        <v>203</v>
      </c>
      <c r="K1757" s="305">
        <v>45621</v>
      </c>
      <c r="L1757" s="305">
        <v>46716</v>
      </c>
      <c r="M1757" s="111">
        <v>7000</v>
      </c>
      <c r="N1757" s="470" t="str">
        <f t="shared" si="27"/>
        <v>C-0000081485</v>
      </c>
      <c r="O1757" s="112">
        <f>IF(IFERROR(MATCH(N1757,DOMAIN!$AC:$AC,0),0)&gt;0,1,0)</f>
        <v>0</v>
      </c>
    </row>
    <row r="1758" spans="1:15" s="99" customFormat="1" ht="11.45" customHeight="1" x14ac:dyDescent="0.15">
      <c r="A1758" s="108">
        <v>1754</v>
      </c>
      <c r="B1758" s="109" t="s">
        <v>43801</v>
      </c>
      <c r="C1758" s="109" t="s">
        <v>30653</v>
      </c>
      <c r="D1758" s="110" t="s">
        <v>3442</v>
      </c>
      <c r="E1758" s="110" t="s">
        <v>5516</v>
      </c>
      <c r="F1758" s="110" t="s">
        <v>6429</v>
      </c>
      <c r="G1758" s="110" t="s">
        <v>3441</v>
      </c>
      <c r="H1758" s="110" t="s">
        <v>3442</v>
      </c>
      <c r="I1758" s="110" t="s">
        <v>202</v>
      </c>
      <c r="J1758" s="110" t="s">
        <v>203</v>
      </c>
      <c r="K1758" s="305">
        <v>45621</v>
      </c>
      <c r="L1758" s="305">
        <v>46716</v>
      </c>
      <c r="M1758" s="111">
        <v>7000</v>
      </c>
      <c r="N1758" s="470" t="str">
        <f t="shared" si="27"/>
        <v>C-0000081485</v>
      </c>
      <c r="O1758" s="112">
        <f>IF(IFERROR(MATCH(N1758,DOMAIN!$AC:$AC,0),0)&gt;0,1,0)</f>
        <v>0</v>
      </c>
    </row>
    <row r="1759" spans="1:15" s="99" customFormat="1" ht="11.45" customHeight="1" x14ac:dyDescent="0.15">
      <c r="A1759" s="108">
        <v>1755</v>
      </c>
      <c r="B1759" s="109" t="s">
        <v>43504</v>
      </c>
      <c r="C1759" s="109" t="s">
        <v>30653</v>
      </c>
      <c r="D1759" s="110" t="s">
        <v>3442</v>
      </c>
      <c r="E1759" s="110" t="s">
        <v>5516</v>
      </c>
      <c r="F1759" s="110" t="s">
        <v>6429</v>
      </c>
      <c r="G1759" s="110" t="s">
        <v>3441</v>
      </c>
      <c r="H1759" s="110" t="s">
        <v>3442</v>
      </c>
      <c r="I1759" s="110" t="s">
        <v>202</v>
      </c>
      <c r="J1759" s="110" t="s">
        <v>203</v>
      </c>
      <c r="K1759" s="305">
        <v>45621</v>
      </c>
      <c r="L1759" s="305">
        <v>46716</v>
      </c>
      <c r="M1759" s="111">
        <v>7000</v>
      </c>
      <c r="N1759" s="470" t="str">
        <f t="shared" si="27"/>
        <v>C-0000081485</v>
      </c>
      <c r="O1759" s="112">
        <f>IF(IFERROR(MATCH(N1759,DOMAIN!$AC:$AC,0),0)&gt;0,1,0)</f>
        <v>0</v>
      </c>
    </row>
    <row r="1760" spans="1:15" s="99" customFormat="1" ht="11.45" customHeight="1" x14ac:dyDescent="0.15">
      <c r="A1760" s="108">
        <v>1756</v>
      </c>
      <c r="B1760" s="109" t="s">
        <v>43880</v>
      </c>
      <c r="C1760" s="109" t="s">
        <v>30653</v>
      </c>
      <c r="D1760" s="110" t="s">
        <v>3442</v>
      </c>
      <c r="E1760" s="110" t="s">
        <v>5516</v>
      </c>
      <c r="F1760" s="110" t="s">
        <v>6429</v>
      </c>
      <c r="G1760" s="110" t="s">
        <v>3441</v>
      </c>
      <c r="H1760" s="110" t="s">
        <v>3442</v>
      </c>
      <c r="I1760" s="110" t="s">
        <v>202</v>
      </c>
      <c r="J1760" s="110" t="s">
        <v>203</v>
      </c>
      <c r="K1760" s="305">
        <v>45621</v>
      </c>
      <c r="L1760" s="305">
        <v>46716</v>
      </c>
      <c r="M1760" s="111">
        <v>7000</v>
      </c>
      <c r="N1760" s="470" t="str">
        <f t="shared" si="27"/>
        <v>C-0000081485</v>
      </c>
      <c r="O1760" s="112">
        <f>IF(IFERROR(MATCH(N1760,DOMAIN!$AC:$AC,0),0)&gt;0,1,0)</f>
        <v>0</v>
      </c>
    </row>
    <row r="1761" spans="1:15" s="99" customFormat="1" ht="11.45" customHeight="1" x14ac:dyDescent="0.15">
      <c r="A1761" s="108">
        <v>1757</v>
      </c>
      <c r="B1761" s="109" t="s">
        <v>44488</v>
      </c>
      <c r="C1761" s="109" t="s">
        <v>30653</v>
      </c>
      <c r="D1761" s="110" t="s">
        <v>3442</v>
      </c>
      <c r="E1761" s="110" t="s">
        <v>5516</v>
      </c>
      <c r="F1761" s="110" t="s">
        <v>6429</v>
      </c>
      <c r="G1761" s="110" t="s">
        <v>3441</v>
      </c>
      <c r="H1761" s="110" t="s">
        <v>3442</v>
      </c>
      <c r="I1761" s="110" t="s">
        <v>202</v>
      </c>
      <c r="J1761" s="110" t="s">
        <v>203</v>
      </c>
      <c r="K1761" s="305">
        <v>45621</v>
      </c>
      <c r="L1761" s="305">
        <v>46716</v>
      </c>
      <c r="M1761" s="111">
        <v>7000</v>
      </c>
      <c r="N1761" s="470" t="str">
        <f t="shared" si="27"/>
        <v>C-0000081485</v>
      </c>
      <c r="O1761" s="112">
        <f>IF(IFERROR(MATCH(N1761,DOMAIN!$AC:$AC,0),0)&gt;0,1,0)</f>
        <v>0</v>
      </c>
    </row>
    <row r="1762" spans="1:15" s="99" customFormat="1" ht="11.45" customHeight="1" x14ac:dyDescent="0.15">
      <c r="A1762" s="108">
        <v>1758</v>
      </c>
      <c r="B1762" s="109" t="s">
        <v>43324</v>
      </c>
      <c r="C1762" s="109" t="s">
        <v>30653</v>
      </c>
      <c r="D1762" s="110" t="s">
        <v>3442</v>
      </c>
      <c r="E1762" s="110" t="s">
        <v>5516</v>
      </c>
      <c r="F1762" s="110" t="s">
        <v>6429</v>
      </c>
      <c r="G1762" s="110" t="s">
        <v>3441</v>
      </c>
      <c r="H1762" s="110" t="s">
        <v>3442</v>
      </c>
      <c r="I1762" s="110" t="s">
        <v>202</v>
      </c>
      <c r="J1762" s="110" t="s">
        <v>203</v>
      </c>
      <c r="K1762" s="305">
        <v>45621</v>
      </c>
      <c r="L1762" s="305">
        <v>46716</v>
      </c>
      <c r="M1762" s="111">
        <v>7000</v>
      </c>
      <c r="N1762" s="470" t="str">
        <f t="shared" si="27"/>
        <v>C-0000081485</v>
      </c>
      <c r="O1762" s="112">
        <f>IF(IFERROR(MATCH(N1762,DOMAIN!$AC:$AC,0),0)&gt;0,1,0)</f>
        <v>0</v>
      </c>
    </row>
    <row r="1763" spans="1:15" s="99" customFormat="1" ht="11.45" customHeight="1" x14ac:dyDescent="0.15">
      <c r="A1763" s="108">
        <v>1759</v>
      </c>
      <c r="B1763" s="109" t="s">
        <v>44269</v>
      </c>
      <c r="C1763" s="109" t="s">
        <v>30653</v>
      </c>
      <c r="D1763" s="110" t="s">
        <v>3442</v>
      </c>
      <c r="E1763" s="110" t="s">
        <v>5516</v>
      </c>
      <c r="F1763" s="110" t="s">
        <v>6429</v>
      </c>
      <c r="G1763" s="110" t="s">
        <v>3441</v>
      </c>
      <c r="H1763" s="110" t="s">
        <v>3442</v>
      </c>
      <c r="I1763" s="110" t="s">
        <v>202</v>
      </c>
      <c r="J1763" s="110" t="s">
        <v>203</v>
      </c>
      <c r="K1763" s="305">
        <v>45621</v>
      </c>
      <c r="L1763" s="305">
        <v>46716</v>
      </c>
      <c r="M1763" s="111">
        <v>7000</v>
      </c>
      <c r="N1763" s="470" t="str">
        <f t="shared" si="27"/>
        <v>C-0000081485</v>
      </c>
      <c r="O1763" s="112">
        <f>IF(IFERROR(MATCH(N1763,DOMAIN!$AC:$AC,0),0)&gt;0,1,0)</f>
        <v>0</v>
      </c>
    </row>
    <row r="1764" spans="1:15" s="99" customFormat="1" ht="11.45" customHeight="1" x14ac:dyDescent="0.15">
      <c r="A1764" s="108">
        <v>1760</v>
      </c>
      <c r="B1764" s="109" t="s">
        <v>43411</v>
      </c>
      <c r="C1764" s="109" t="s">
        <v>30653</v>
      </c>
      <c r="D1764" s="110" t="s">
        <v>3442</v>
      </c>
      <c r="E1764" s="110" t="s">
        <v>5516</v>
      </c>
      <c r="F1764" s="110" t="s">
        <v>6429</v>
      </c>
      <c r="G1764" s="110" t="s">
        <v>3441</v>
      </c>
      <c r="H1764" s="110" t="s">
        <v>3442</v>
      </c>
      <c r="I1764" s="110" t="s">
        <v>202</v>
      </c>
      <c r="J1764" s="110" t="s">
        <v>203</v>
      </c>
      <c r="K1764" s="305">
        <v>45621</v>
      </c>
      <c r="L1764" s="305">
        <v>46716</v>
      </c>
      <c r="M1764" s="111">
        <v>7000</v>
      </c>
      <c r="N1764" s="470" t="str">
        <f t="shared" si="27"/>
        <v>C-0000081485</v>
      </c>
      <c r="O1764" s="112">
        <f>IF(IFERROR(MATCH(N1764,DOMAIN!$AC:$AC,0),0)&gt;0,1,0)</f>
        <v>0</v>
      </c>
    </row>
    <row r="1765" spans="1:15" s="99" customFormat="1" ht="11.45" customHeight="1" x14ac:dyDescent="0.15">
      <c r="A1765" s="108">
        <v>1761</v>
      </c>
      <c r="B1765" s="109" t="s">
        <v>43888</v>
      </c>
      <c r="C1765" s="109" t="s">
        <v>30653</v>
      </c>
      <c r="D1765" s="110" t="s">
        <v>3442</v>
      </c>
      <c r="E1765" s="110" t="s">
        <v>5516</v>
      </c>
      <c r="F1765" s="110" t="s">
        <v>6429</v>
      </c>
      <c r="G1765" s="110" t="s">
        <v>3441</v>
      </c>
      <c r="H1765" s="110" t="s">
        <v>3442</v>
      </c>
      <c r="I1765" s="110" t="s">
        <v>202</v>
      </c>
      <c r="J1765" s="110" t="s">
        <v>203</v>
      </c>
      <c r="K1765" s="305">
        <v>45621</v>
      </c>
      <c r="L1765" s="305">
        <v>46716</v>
      </c>
      <c r="M1765" s="111">
        <v>7000</v>
      </c>
      <c r="N1765" s="470" t="str">
        <f t="shared" si="27"/>
        <v>C-0000081485</v>
      </c>
      <c r="O1765" s="112">
        <f>IF(IFERROR(MATCH(N1765,DOMAIN!$AC:$AC,0),0)&gt;0,1,0)</f>
        <v>0</v>
      </c>
    </row>
    <row r="1766" spans="1:15" s="99" customFormat="1" ht="11.45" customHeight="1" x14ac:dyDescent="0.15">
      <c r="A1766" s="108">
        <v>1762</v>
      </c>
      <c r="B1766" s="109" t="s">
        <v>44049</v>
      </c>
      <c r="C1766" s="109" t="s">
        <v>30653</v>
      </c>
      <c r="D1766" s="110" t="s">
        <v>3442</v>
      </c>
      <c r="E1766" s="110" t="s">
        <v>5516</v>
      </c>
      <c r="F1766" s="110" t="s">
        <v>6429</v>
      </c>
      <c r="G1766" s="110" t="s">
        <v>3441</v>
      </c>
      <c r="H1766" s="110" t="s">
        <v>3442</v>
      </c>
      <c r="I1766" s="110" t="s">
        <v>202</v>
      </c>
      <c r="J1766" s="110" t="s">
        <v>203</v>
      </c>
      <c r="K1766" s="305">
        <v>45621</v>
      </c>
      <c r="L1766" s="305">
        <v>46716</v>
      </c>
      <c r="M1766" s="111">
        <v>7000</v>
      </c>
      <c r="N1766" s="470" t="str">
        <f t="shared" si="27"/>
        <v>C-0000081485</v>
      </c>
      <c r="O1766" s="112">
        <f>IF(IFERROR(MATCH(N1766,DOMAIN!$AC:$AC,0),0)&gt;0,1,0)</f>
        <v>0</v>
      </c>
    </row>
    <row r="1767" spans="1:15" s="99" customFormat="1" ht="11.45" customHeight="1" x14ac:dyDescent="0.15">
      <c r="A1767" s="108">
        <v>1763</v>
      </c>
      <c r="B1767" s="109" t="s">
        <v>19012</v>
      </c>
      <c r="C1767" s="109" t="s">
        <v>31067</v>
      </c>
      <c r="D1767" s="110" t="s">
        <v>19013</v>
      </c>
      <c r="E1767" s="110" t="s">
        <v>5669</v>
      </c>
      <c r="F1767" s="110" t="s">
        <v>6429</v>
      </c>
      <c r="G1767" s="110" t="s">
        <v>2501</v>
      </c>
      <c r="H1767" s="110" t="s">
        <v>504</v>
      </c>
      <c r="I1767" s="110" t="s">
        <v>1550</v>
      </c>
      <c r="J1767" s="110" t="s">
        <v>1551</v>
      </c>
      <c r="K1767" s="305">
        <v>43782</v>
      </c>
      <c r="L1767" s="305">
        <v>46369</v>
      </c>
      <c r="M1767" s="111">
        <v>635000</v>
      </c>
      <c r="N1767" s="470" t="str">
        <f t="shared" si="27"/>
        <v>C-0000047897</v>
      </c>
      <c r="O1767" s="112">
        <f>IF(IFERROR(MATCH(N1767,DOMAIN!$AC:$AC,0),0)&gt;0,1,0)</f>
        <v>0</v>
      </c>
    </row>
    <row r="1768" spans="1:15" s="99" customFormat="1" ht="11.45" customHeight="1" x14ac:dyDescent="0.15">
      <c r="A1768" s="108">
        <v>1764</v>
      </c>
      <c r="B1768" s="109" t="s">
        <v>18697</v>
      </c>
      <c r="C1768" s="109" t="s">
        <v>30963</v>
      </c>
      <c r="D1768" s="110" t="s">
        <v>18698</v>
      </c>
      <c r="E1768" s="110" t="s">
        <v>5669</v>
      </c>
      <c r="F1768" s="110" t="s">
        <v>6429</v>
      </c>
      <c r="G1768" s="110" t="s">
        <v>2501</v>
      </c>
      <c r="H1768" s="110" t="s">
        <v>504</v>
      </c>
      <c r="I1768" s="110" t="s">
        <v>2769</v>
      </c>
      <c r="J1768" s="110" t="s">
        <v>2770</v>
      </c>
      <c r="K1768" s="305">
        <v>44727</v>
      </c>
      <c r="L1768" s="305">
        <v>45823</v>
      </c>
      <c r="M1768" s="111">
        <v>1495000</v>
      </c>
      <c r="N1768" s="470" t="str">
        <f t="shared" si="27"/>
        <v>C-0000070671</v>
      </c>
      <c r="O1768" s="112">
        <f>IF(IFERROR(MATCH(N1768,DOMAIN!$AC:$AC,0),0)&gt;0,1,0)</f>
        <v>0</v>
      </c>
    </row>
    <row r="1769" spans="1:15" s="99" customFormat="1" ht="11.45" customHeight="1" x14ac:dyDescent="0.15">
      <c r="A1769" s="108">
        <v>1765</v>
      </c>
      <c r="B1769" s="109" t="s">
        <v>15304</v>
      </c>
      <c r="C1769" s="109" t="s">
        <v>29739</v>
      </c>
      <c r="D1769" s="110" t="s">
        <v>15305</v>
      </c>
      <c r="E1769" s="110" t="s">
        <v>5669</v>
      </c>
      <c r="F1769" s="110" t="s">
        <v>6429</v>
      </c>
      <c r="G1769" s="110" t="s">
        <v>2501</v>
      </c>
      <c r="H1769" s="110" t="s">
        <v>504</v>
      </c>
      <c r="I1769" s="110" t="s">
        <v>1550</v>
      </c>
      <c r="J1769" s="110" t="s">
        <v>1551</v>
      </c>
      <c r="K1769" s="305">
        <v>44824</v>
      </c>
      <c r="L1769" s="305">
        <v>45920</v>
      </c>
      <c r="M1769" s="111">
        <v>550000</v>
      </c>
      <c r="N1769" s="470" t="str">
        <f t="shared" si="27"/>
        <v>C-0000072172</v>
      </c>
      <c r="O1769" s="112">
        <f>IF(IFERROR(MATCH(N1769,DOMAIN!$AC:$AC,0),0)&gt;0,1,0)</f>
        <v>0</v>
      </c>
    </row>
    <row r="1770" spans="1:15" s="99" customFormat="1" ht="11.45" customHeight="1" x14ac:dyDescent="0.15">
      <c r="A1770" s="108">
        <v>1766</v>
      </c>
      <c r="B1770" s="109" t="s">
        <v>8452</v>
      </c>
      <c r="C1770" s="109" t="s">
        <v>26567</v>
      </c>
      <c r="D1770" s="110" t="s">
        <v>8453</v>
      </c>
      <c r="E1770" s="110" t="s">
        <v>5669</v>
      </c>
      <c r="F1770" s="110" t="s">
        <v>6429</v>
      </c>
      <c r="G1770" s="110" t="s">
        <v>3221</v>
      </c>
      <c r="H1770" s="110" t="s">
        <v>3222</v>
      </c>
      <c r="I1770" s="110" t="s">
        <v>670</v>
      </c>
      <c r="J1770" s="110" t="s">
        <v>671</v>
      </c>
      <c r="K1770" s="305">
        <v>44944</v>
      </c>
      <c r="L1770" s="305">
        <v>46040</v>
      </c>
      <c r="M1770" s="111">
        <v>775000</v>
      </c>
      <c r="N1770" s="470" t="str">
        <f t="shared" si="27"/>
        <v>C-0000046746</v>
      </c>
      <c r="O1770" s="112">
        <f>IF(IFERROR(MATCH(N1770,DOMAIN!$AC:$AC,0),0)&gt;0,1,0)</f>
        <v>0</v>
      </c>
    </row>
    <row r="1771" spans="1:15" s="99" customFormat="1" ht="11.45" customHeight="1" x14ac:dyDescent="0.15">
      <c r="A1771" s="108">
        <v>1767</v>
      </c>
      <c r="B1771" s="109" t="s">
        <v>8454</v>
      </c>
      <c r="C1771" s="109" t="s">
        <v>26568</v>
      </c>
      <c r="D1771" s="110" t="s">
        <v>8455</v>
      </c>
      <c r="E1771" s="110" t="s">
        <v>6668</v>
      </c>
      <c r="F1771" s="110" t="s">
        <v>5848</v>
      </c>
      <c r="G1771" s="110" t="s">
        <v>44964</v>
      </c>
      <c r="H1771" s="110" t="s">
        <v>1144</v>
      </c>
      <c r="I1771" s="110" t="s">
        <v>2271</v>
      </c>
      <c r="J1771" s="110" t="s">
        <v>2272</v>
      </c>
      <c r="K1771" s="305">
        <v>43109</v>
      </c>
      <c r="L1771" s="305">
        <v>44205</v>
      </c>
      <c r="M1771" s="111">
        <v>1095.6199999999999</v>
      </c>
      <c r="N1771" s="470" t="str">
        <f t="shared" si="27"/>
        <v>C-0000037928</v>
      </c>
      <c r="O1771" s="112">
        <f>IF(IFERROR(MATCH(N1771,DOMAIN!$AC:$AC,0),0)&gt;0,1,0)</f>
        <v>0</v>
      </c>
    </row>
    <row r="1772" spans="1:15" s="99" customFormat="1" ht="11.45" customHeight="1" x14ac:dyDescent="0.15">
      <c r="A1772" s="108">
        <v>1768</v>
      </c>
      <c r="B1772" s="109" t="s">
        <v>8456</v>
      </c>
      <c r="C1772" s="109" t="s">
        <v>26569</v>
      </c>
      <c r="D1772" s="110" t="s">
        <v>8457</v>
      </c>
      <c r="E1772" s="110" t="s">
        <v>6668</v>
      </c>
      <c r="F1772" s="110" t="s">
        <v>5848</v>
      </c>
      <c r="G1772" s="110" t="s">
        <v>44964</v>
      </c>
      <c r="H1772" s="110" t="s">
        <v>1144</v>
      </c>
      <c r="I1772" s="110" t="s">
        <v>2271</v>
      </c>
      <c r="J1772" s="110" t="s">
        <v>2272</v>
      </c>
      <c r="K1772" s="305">
        <v>43124</v>
      </c>
      <c r="L1772" s="305">
        <v>44220</v>
      </c>
      <c r="M1772" s="111">
        <v>1111.71</v>
      </c>
      <c r="N1772" s="470" t="str">
        <f t="shared" si="27"/>
        <v>C-0000037975</v>
      </c>
      <c r="O1772" s="112">
        <f>IF(IFERROR(MATCH(N1772,DOMAIN!$AC:$AC,0),0)&gt;0,1,0)</f>
        <v>0</v>
      </c>
    </row>
    <row r="1773" spans="1:15" s="99" customFormat="1" ht="11.45" customHeight="1" x14ac:dyDescent="0.15">
      <c r="A1773" s="108">
        <v>1769</v>
      </c>
      <c r="B1773" s="109" t="s">
        <v>8458</v>
      </c>
      <c r="C1773" s="109" t="s">
        <v>26570</v>
      </c>
      <c r="D1773" s="110" t="s">
        <v>8459</v>
      </c>
      <c r="E1773" s="110" t="s">
        <v>6668</v>
      </c>
      <c r="F1773" s="110" t="s">
        <v>5848</v>
      </c>
      <c r="G1773" s="110" t="s">
        <v>44964</v>
      </c>
      <c r="H1773" s="110" t="s">
        <v>1144</v>
      </c>
      <c r="I1773" s="110" t="s">
        <v>2271</v>
      </c>
      <c r="J1773" s="110" t="s">
        <v>2272</v>
      </c>
      <c r="K1773" s="305">
        <v>43195</v>
      </c>
      <c r="L1773" s="305">
        <v>45021</v>
      </c>
      <c r="M1773" s="111">
        <v>5731.8</v>
      </c>
      <c r="N1773" s="470" t="str">
        <f t="shared" si="27"/>
        <v>C-0000038142</v>
      </c>
      <c r="O1773" s="112">
        <f>IF(IFERROR(MATCH(N1773,DOMAIN!$AC:$AC,0),0)&gt;0,1,0)</f>
        <v>0</v>
      </c>
    </row>
    <row r="1774" spans="1:15" s="99" customFormat="1" ht="11.45" customHeight="1" x14ac:dyDescent="0.15">
      <c r="A1774" s="108">
        <v>1770</v>
      </c>
      <c r="B1774" s="109" t="s">
        <v>8460</v>
      </c>
      <c r="C1774" s="109" t="s">
        <v>26571</v>
      </c>
      <c r="D1774" s="110" t="s">
        <v>8461</v>
      </c>
      <c r="E1774" s="110" t="s">
        <v>6668</v>
      </c>
      <c r="F1774" s="110" t="s">
        <v>5848</v>
      </c>
      <c r="G1774" s="110" t="s">
        <v>44964</v>
      </c>
      <c r="H1774" s="110" t="s">
        <v>1144</v>
      </c>
      <c r="I1774" s="110" t="s">
        <v>2271</v>
      </c>
      <c r="J1774" s="110" t="s">
        <v>2272</v>
      </c>
      <c r="K1774" s="305">
        <v>43062</v>
      </c>
      <c r="L1774" s="305">
        <v>44158</v>
      </c>
      <c r="M1774" s="111">
        <v>1081.42</v>
      </c>
      <c r="N1774" s="470" t="str">
        <f t="shared" si="27"/>
        <v>C-0000049885</v>
      </c>
      <c r="O1774" s="112">
        <f>IF(IFERROR(MATCH(N1774,DOMAIN!$AC:$AC,0),0)&gt;0,1,0)</f>
        <v>0</v>
      </c>
    </row>
    <row r="1775" spans="1:15" s="99" customFormat="1" ht="11.45" customHeight="1" x14ac:dyDescent="0.15">
      <c r="A1775" s="108">
        <v>1771</v>
      </c>
      <c r="B1775" s="109" t="s">
        <v>8462</v>
      </c>
      <c r="C1775" s="109" t="s">
        <v>26019</v>
      </c>
      <c r="D1775" s="110" t="s">
        <v>287</v>
      </c>
      <c r="E1775" s="110" t="s">
        <v>5624</v>
      </c>
      <c r="F1775" s="110" t="s">
        <v>6429</v>
      </c>
      <c r="G1775" s="110" t="s">
        <v>4697</v>
      </c>
      <c r="H1775" s="110" t="s">
        <v>4698</v>
      </c>
      <c r="I1775" s="110" t="s">
        <v>4835</v>
      </c>
      <c r="J1775" s="110" t="s">
        <v>4836</v>
      </c>
      <c r="K1775" s="305">
        <v>45287</v>
      </c>
      <c r="L1775" s="305">
        <v>46018</v>
      </c>
      <c r="M1775" s="111">
        <v>18000</v>
      </c>
      <c r="N1775" s="470" t="str">
        <f t="shared" si="27"/>
        <v>C-0000002013</v>
      </c>
      <c r="O1775" s="112">
        <f>IF(IFERROR(MATCH(N1775,DOMAIN!$AC:$AC,0),0)&gt;0,1,0)</f>
        <v>0</v>
      </c>
    </row>
    <row r="1776" spans="1:15" s="99" customFormat="1" ht="11.45" customHeight="1" x14ac:dyDescent="0.15">
      <c r="A1776" s="108">
        <v>1772</v>
      </c>
      <c r="B1776" s="109" t="s">
        <v>8463</v>
      </c>
      <c r="C1776" s="109" t="s">
        <v>26019</v>
      </c>
      <c r="D1776" s="110" t="s">
        <v>287</v>
      </c>
      <c r="E1776" s="110" t="s">
        <v>5624</v>
      </c>
      <c r="F1776" s="110" t="s">
        <v>6429</v>
      </c>
      <c r="G1776" s="110" t="s">
        <v>4697</v>
      </c>
      <c r="H1776" s="110" t="s">
        <v>4698</v>
      </c>
      <c r="I1776" s="110" t="s">
        <v>4835</v>
      </c>
      <c r="J1776" s="110" t="s">
        <v>4836</v>
      </c>
      <c r="K1776" s="305">
        <v>45287</v>
      </c>
      <c r="L1776" s="305">
        <v>46018</v>
      </c>
      <c r="M1776" s="111">
        <v>18000</v>
      </c>
      <c r="N1776" s="470" t="str">
        <f t="shared" si="27"/>
        <v>C-0000002013</v>
      </c>
      <c r="O1776" s="112">
        <f>IF(IFERROR(MATCH(N1776,DOMAIN!$AC:$AC,0),0)&gt;0,1,0)</f>
        <v>0</v>
      </c>
    </row>
    <row r="1777" spans="1:15" s="99" customFormat="1" ht="11.45" customHeight="1" x14ac:dyDescent="0.15">
      <c r="A1777" s="108">
        <v>1773</v>
      </c>
      <c r="B1777" s="109" t="s">
        <v>8464</v>
      </c>
      <c r="C1777" s="109" t="s">
        <v>26019</v>
      </c>
      <c r="D1777" s="110" t="s">
        <v>287</v>
      </c>
      <c r="E1777" s="110" t="s">
        <v>5624</v>
      </c>
      <c r="F1777" s="110" t="s">
        <v>6429</v>
      </c>
      <c r="G1777" s="110" t="s">
        <v>4697</v>
      </c>
      <c r="H1777" s="110" t="s">
        <v>4698</v>
      </c>
      <c r="I1777" s="110" t="s">
        <v>4835</v>
      </c>
      <c r="J1777" s="110" t="s">
        <v>4836</v>
      </c>
      <c r="K1777" s="305">
        <v>45287</v>
      </c>
      <c r="L1777" s="305">
        <v>46018</v>
      </c>
      <c r="M1777" s="111">
        <v>18000</v>
      </c>
      <c r="N1777" s="470" t="str">
        <f t="shared" si="27"/>
        <v>C-0000002013</v>
      </c>
      <c r="O1777" s="112">
        <f>IF(IFERROR(MATCH(N1777,DOMAIN!$AC:$AC,0),0)&gt;0,1,0)</f>
        <v>0</v>
      </c>
    </row>
    <row r="1778" spans="1:15" s="99" customFormat="1" ht="11.45" customHeight="1" x14ac:dyDescent="0.15">
      <c r="A1778" s="108">
        <v>1774</v>
      </c>
      <c r="B1778" s="109" t="s">
        <v>8465</v>
      </c>
      <c r="C1778" s="109" t="s">
        <v>26019</v>
      </c>
      <c r="D1778" s="110" t="s">
        <v>287</v>
      </c>
      <c r="E1778" s="110" t="s">
        <v>5624</v>
      </c>
      <c r="F1778" s="110" t="s">
        <v>6429</v>
      </c>
      <c r="G1778" s="110" t="s">
        <v>4697</v>
      </c>
      <c r="H1778" s="110" t="s">
        <v>4698</v>
      </c>
      <c r="I1778" s="110" t="s">
        <v>4835</v>
      </c>
      <c r="J1778" s="110" t="s">
        <v>4836</v>
      </c>
      <c r="K1778" s="305">
        <v>45288</v>
      </c>
      <c r="L1778" s="305">
        <v>46019</v>
      </c>
      <c r="M1778" s="111">
        <v>18000</v>
      </c>
      <c r="N1778" s="470" t="str">
        <f t="shared" si="27"/>
        <v>C-0000002013</v>
      </c>
      <c r="O1778" s="112">
        <f>IF(IFERROR(MATCH(N1778,DOMAIN!$AC:$AC,0),0)&gt;0,1,0)</f>
        <v>0</v>
      </c>
    </row>
    <row r="1779" spans="1:15" s="99" customFormat="1" ht="11.45" customHeight="1" x14ac:dyDescent="0.15">
      <c r="A1779" s="108">
        <v>1775</v>
      </c>
      <c r="B1779" s="109" t="s">
        <v>8466</v>
      </c>
      <c r="C1779" s="109" t="s">
        <v>26019</v>
      </c>
      <c r="D1779" s="110" t="s">
        <v>287</v>
      </c>
      <c r="E1779" s="110" t="s">
        <v>5624</v>
      </c>
      <c r="F1779" s="110" t="s">
        <v>6429</v>
      </c>
      <c r="G1779" s="110" t="s">
        <v>4697</v>
      </c>
      <c r="H1779" s="110" t="s">
        <v>4698</v>
      </c>
      <c r="I1779" s="110" t="s">
        <v>4835</v>
      </c>
      <c r="J1779" s="110" t="s">
        <v>4836</v>
      </c>
      <c r="K1779" s="305">
        <v>45288</v>
      </c>
      <c r="L1779" s="305">
        <v>46019</v>
      </c>
      <c r="M1779" s="111">
        <v>18000</v>
      </c>
      <c r="N1779" s="470" t="str">
        <f t="shared" si="27"/>
        <v>C-0000002013</v>
      </c>
      <c r="O1779" s="112">
        <f>IF(IFERROR(MATCH(N1779,DOMAIN!$AC:$AC,0),0)&gt;0,1,0)</f>
        <v>0</v>
      </c>
    </row>
    <row r="1780" spans="1:15" s="99" customFormat="1" ht="11.45" customHeight="1" x14ac:dyDescent="0.15">
      <c r="A1780" s="108">
        <v>1776</v>
      </c>
      <c r="B1780" s="109" t="s">
        <v>8467</v>
      </c>
      <c r="C1780" s="109" t="s">
        <v>26572</v>
      </c>
      <c r="D1780" s="110" t="s">
        <v>8468</v>
      </c>
      <c r="E1780" s="110" t="s">
        <v>5516</v>
      </c>
      <c r="F1780" s="110" t="s">
        <v>5848</v>
      </c>
      <c r="G1780" s="110" t="s">
        <v>5751</v>
      </c>
      <c r="H1780" s="110" t="s">
        <v>5849</v>
      </c>
      <c r="I1780" s="110" t="s">
        <v>2736</v>
      </c>
      <c r="J1780" s="110" t="s">
        <v>2737</v>
      </c>
      <c r="K1780" s="305">
        <v>41074</v>
      </c>
      <c r="L1780" s="305">
        <v>42169</v>
      </c>
      <c r="M1780" s="111">
        <v>2519.48</v>
      </c>
      <c r="N1780" s="470" t="str">
        <f t="shared" si="27"/>
        <v>C-0000031540</v>
      </c>
      <c r="O1780" s="112">
        <f>IF(IFERROR(MATCH(N1780,DOMAIN!$AC:$AC,0),0)&gt;0,1,0)</f>
        <v>0</v>
      </c>
    </row>
    <row r="1781" spans="1:15" s="99" customFormat="1" ht="11.45" customHeight="1" x14ac:dyDescent="0.15">
      <c r="A1781" s="108">
        <v>1777</v>
      </c>
      <c r="B1781" s="109" t="s">
        <v>8469</v>
      </c>
      <c r="C1781" s="109" t="s">
        <v>26573</v>
      </c>
      <c r="D1781" s="110" t="s">
        <v>8470</v>
      </c>
      <c r="E1781" s="110" t="s">
        <v>5516</v>
      </c>
      <c r="F1781" s="110" t="s">
        <v>5848</v>
      </c>
      <c r="G1781" s="110" t="s">
        <v>5751</v>
      </c>
      <c r="H1781" s="110" t="s">
        <v>5849</v>
      </c>
      <c r="I1781" s="110" t="s">
        <v>2736</v>
      </c>
      <c r="J1781" s="110" t="s">
        <v>2737</v>
      </c>
      <c r="K1781" s="305">
        <v>41357</v>
      </c>
      <c r="L1781" s="305">
        <v>42453</v>
      </c>
      <c r="M1781" s="111">
        <v>631.15</v>
      </c>
      <c r="N1781" s="470" t="str">
        <f t="shared" si="27"/>
        <v>C-0000032684</v>
      </c>
      <c r="O1781" s="112">
        <f>IF(IFERROR(MATCH(N1781,DOMAIN!$AC:$AC,0),0)&gt;0,1,0)</f>
        <v>0</v>
      </c>
    </row>
    <row r="1782" spans="1:15" s="99" customFormat="1" ht="11.45" customHeight="1" x14ac:dyDescent="0.15">
      <c r="A1782" s="108">
        <v>1778</v>
      </c>
      <c r="B1782" s="109" t="s">
        <v>8471</v>
      </c>
      <c r="C1782" s="109" t="s">
        <v>26574</v>
      </c>
      <c r="D1782" s="110" t="s">
        <v>8472</v>
      </c>
      <c r="E1782" s="110" t="s">
        <v>5516</v>
      </c>
      <c r="F1782" s="110" t="s">
        <v>5848</v>
      </c>
      <c r="G1782" s="110" t="s">
        <v>4368</v>
      </c>
      <c r="H1782" s="110" t="s">
        <v>4369</v>
      </c>
      <c r="I1782" s="110" t="s">
        <v>2736</v>
      </c>
      <c r="J1782" s="110" t="s">
        <v>2737</v>
      </c>
      <c r="K1782" s="305">
        <v>42116</v>
      </c>
      <c r="L1782" s="305">
        <v>43212</v>
      </c>
      <c r="M1782" s="111">
        <v>1245.8800000000001</v>
      </c>
      <c r="N1782" s="470" t="str">
        <f t="shared" si="27"/>
        <v>C-0000035341</v>
      </c>
      <c r="O1782" s="112">
        <f>IF(IFERROR(MATCH(N1782,DOMAIN!$AC:$AC,0),0)&gt;0,1,0)</f>
        <v>0</v>
      </c>
    </row>
    <row r="1783" spans="1:15" s="99" customFormat="1" ht="11.45" customHeight="1" x14ac:dyDescent="0.15">
      <c r="A1783" s="108">
        <v>1779</v>
      </c>
      <c r="B1783" s="109" t="s">
        <v>8473</v>
      </c>
      <c r="C1783" s="109" t="s">
        <v>26575</v>
      </c>
      <c r="D1783" s="110" t="s">
        <v>8474</v>
      </c>
      <c r="E1783" s="110" t="s">
        <v>5516</v>
      </c>
      <c r="F1783" s="110" t="s">
        <v>5848</v>
      </c>
      <c r="G1783" s="110" t="s">
        <v>747</v>
      </c>
      <c r="H1783" s="110" t="s">
        <v>748</v>
      </c>
      <c r="I1783" s="110" t="s">
        <v>2736</v>
      </c>
      <c r="J1783" s="110" t="s">
        <v>2737</v>
      </c>
      <c r="K1783" s="305">
        <v>41579</v>
      </c>
      <c r="L1783" s="305">
        <v>42675</v>
      </c>
      <c r="M1783" s="111">
        <v>1114.23</v>
      </c>
      <c r="N1783" s="470" t="str">
        <f t="shared" si="27"/>
        <v>C-0000033454</v>
      </c>
      <c r="O1783" s="112">
        <f>IF(IFERROR(MATCH(N1783,DOMAIN!$AC:$AC,0),0)&gt;0,1,0)</f>
        <v>0</v>
      </c>
    </row>
    <row r="1784" spans="1:15" s="99" customFormat="1" ht="11.45" customHeight="1" x14ac:dyDescent="0.15">
      <c r="A1784" s="108">
        <v>1780</v>
      </c>
      <c r="B1784" s="109" t="s">
        <v>8475</v>
      </c>
      <c r="C1784" s="109" t="s">
        <v>26576</v>
      </c>
      <c r="D1784" s="110" t="s">
        <v>677</v>
      </c>
      <c r="E1784" s="110" t="s">
        <v>5516</v>
      </c>
      <c r="F1784" s="110" t="s">
        <v>5848</v>
      </c>
      <c r="G1784" s="110" t="s">
        <v>5751</v>
      </c>
      <c r="H1784" s="110" t="s">
        <v>5849</v>
      </c>
      <c r="I1784" s="110" t="s">
        <v>2736</v>
      </c>
      <c r="J1784" s="110" t="s">
        <v>2737</v>
      </c>
      <c r="K1784" s="305">
        <v>41043</v>
      </c>
      <c r="L1784" s="305">
        <v>42138</v>
      </c>
      <c r="M1784" s="111">
        <v>1264.33</v>
      </c>
      <c r="N1784" s="470" t="str">
        <f t="shared" si="27"/>
        <v>C-0000031388</v>
      </c>
      <c r="O1784" s="112">
        <f>IF(IFERROR(MATCH(N1784,DOMAIN!$AC:$AC,0),0)&gt;0,1,0)</f>
        <v>0</v>
      </c>
    </row>
    <row r="1785" spans="1:15" s="99" customFormat="1" ht="11.45" customHeight="1" x14ac:dyDescent="0.15">
      <c r="A1785" s="108">
        <v>1781</v>
      </c>
      <c r="B1785" s="109" t="s">
        <v>8476</v>
      </c>
      <c r="C1785" s="109" t="s">
        <v>26577</v>
      </c>
      <c r="D1785" s="110" t="s">
        <v>8477</v>
      </c>
      <c r="E1785" s="110" t="s">
        <v>5516</v>
      </c>
      <c r="F1785" s="110" t="s">
        <v>5848</v>
      </c>
      <c r="G1785" s="110" t="s">
        <v>1161</v>
      </c>
      <c r="H1785" s="110" t="s">
        <v>1162</v>
      </c>
      <c r="I1785" s="110" t="s">
        <v>2736</v>
      </c>
      <c r="J1785" s="110" t="s">
        <v>2737</v>
      </c>
      <c r="K1785" s="305">
        <v>42936</v>
      </c>
      <c r="L1785" s="305">
        <v>44032</v>
      </c>
      <c r="M1785" s="111">
        <v>1789.94</v>
      </c>
      <c r="N1785" s="470" t="str">
        <f t="shared" si="27"/>
        <v>C-0000037548</v>
      </c>
      <c r="O1785" s="112">
        <f>IF(IFERROR(MATCH(N1785,DOMAIN!$AC:$AC,0),0)&gt;0,1,0)</f>
        <v>0</v>
      </c>
    </row>
    <row r="1786" spans="1:15" s="99" customFormat="1" ht="11.45" customHeight="1" x14ac:dyDescent="0.15">
      <c r="A1786" s="108">
        <v>1782</v>
      </c>
      <c r="B1786" s="109" t="s">
        <v>8478</v>
      </c>
      <c r="C1786" s="109" t="s">
        <v>26578</v>
      </c>
      <c r="D1786" s="110" t="s">
        <v>8479</v>
      </c>
      <c r="E1786" s="110" t="s">
        <v>5516</v>
      </c>
      <c r="F1786" s="110" t="s">
        <v>5848</v>
      </c>
      <c r="G1786" s="110" t="s">
        <v>5751</v>
      </c>
      <c r="H1786" s="110" t="s">
        <v>5849</v>
      </c>
      <c r="I1786" s="110" t="s">
        <v>2736</v>
      </c>
      <c r="J1786" s="110" t="s">
        <v>2737</v>
      </c>
      <c r="K1786" s="305">
        <v>42306</v>
      </c>
      <c r="L1786" s="305">
        <v>43402</v>
      </c>
      <c r="M1786" s="111">
        <v>2459.37</v>
      </c>
      <c r="N1786" s="470" t="str">
        <f t="shared" si="27"/>
        <v>C-0000035769</v>
      </c>
      <c r="O1786" s="112">
        <f>IF(IFERROR(MATCH(N1786,DOMAIN!$AC:$AC,0),0)&gt;0,1,0)</f>
        <v>0</v>
      </c>
    </row>
    <row r="1787" spans="1:15" s="99" customFormat="1" ht="11.45" customHeight="1" x14ac:dyDescent="0.15">
      <c r="A1787" s="108">
        <v>1783</v>
      </c>
      <c r="B1787" s="109" t="s">
        <v>8480</v>
      </c>
      <c r="C1787" s="109" t="s">
        <v>26579</v>
      </c>
      <c r="D1787" s="110" t="s">
        <v>8481</v>
      </c>
      <c r="E1787" s="110" t="s">
        <v>5516</v>
      </c>
      <c r="F1787" s="110" t="s">
        <v>5848</v>
      </c>
      <c r="G1787" s="110" t="s">
        <v>4368</v>
      </c>
      <c r="H1787" s="110" t="s">
        <v>4369</v>
      </c>
      <c r="I1787" s="110" t="s">
        <v>2736</v>
      </c>
      <c r="J1787" s="110" t="s">
        <v>2737</v>
      </c>
      <c r="K1787" s="305">
        <v>42285</v>
      </c>
      <c r="L1787" s="305">
        <v>43381</v>
      </c>
      <c r="M1787" s="111">
        <v>6148.51</v>
      </c>
      <c r="N1787" s="470" t="str">
        <f t="shared" si="27"/>
        <v>C-0000034859</v>
      </c>
      <c r="O1787" s="112">
        <f>IF(IFERROR(MATCH(N1787,DOMAIN!$AC:$AC,0),0)&gt;0,1,0)</f>
        <v>0</v>
      </c>
    </row>
    <row r="1788" spans="1:15" s="99" customFormat="1" ht="11.45" customHeight="1" x14ac:dyDescent="0.15">
      <c r="A1788" s="108">
        <v>1784</v>
      </c>
      <c r="B1788" s="109" t="s">
        <v>8482</v>
      </c>
      <c r="C1788" s="109" t="s">
        <v>26580</v>
      </c>
      <c r="D1788" s="110" t="s">
        <v>8483</v>
      </c>
      <c r="E1788" s="110" t="s">
        <v>5516</v>
      </c>
      <c r="F1788" s="110" t="s">
        <v>5848</v>
      </c>
      <c r="G1788" s="110" t="s">
        <v>5751</v>
      </c>
      <c r="H1788" s="110" t="s">
        <v>5849</v>
      </c>
      <c r="I1788" s="110" t="s">
        <v>2736</v>
      </c>
      <c r="J1788" s="110" t="s">
        <v>2737</v>
      </c>
      <c r="K1788" s="305">
        <v>41969</v>
      </c>
      <c r="L1788" s="305">
        <v>43065</v>
      </c>
      <c r="M1788" s="111">
        <v>3737.7</v>
      </c>
      <c r="N1788" s="470" t="str">
        <f t="shared" si="27"/>
        <v>C-0000035066</v>
      </c>
      <c r="O1788" s="112">
        <f>IF(IFERROR(MATCH(N1788,DOMAIN!$AC:$AC,0),0)&gt;0,1,0)</f>
        <v>0</v>
      </c>
    </row>
    <row r="1789" spans="1:15" s="99" customFormat="1" ht="11.45" customHeight="1" x14ac:dyDescent="0.15">
      <c r="A1789" s="108">
        <v>1785</v>
      </c>
      <c r="B1789" s="109" t="s">
        <v>8484</v>
      </c>
      <c r="C1789" s="109" t="s">
        <v>26581</v>
      </c>
      <c r="D1789" s="110" t="s">
        <v>8485</v>
      </c>
      <c r="E1789" s="110" t="s">
        <v>5516</v>
      </c>
      <c r="F1789" s="110" t="s">
        <v>5848</v>
      </c>
      <c r="G1789" s="110" t="s">
        <v>5751</v>
      </c>
      <c r="H1789" s="110" t="s">
        <v>5849</v>
      </c>
      <c r="I1789" s="110" t="s">
        <v>2736</v>
      </c>
      <c r="J1789" s="110" t="s">
        <v>2737</v>
      </c>
      <c r="K1789" s="305">
        <v>41423</v>
      </c>
      <c r="L1789" s="305">
        <v>42519</v>
      </c>
      <c r="M1789" s="111">
        <v>2524.69</v>
      </c>
      <c r="N1789" s="470" t="str">
        <f t="shared" si="27"/>
        <v>C-0000032961</v>
      </c>
      <c r="O1789" s="112">
        <f>IF(IFERROR(MATCH(N1789,DOMAIN!$AC:$AC,0),0)&gt;0,1,0)</f>
        <v>0</v>
      </c>
    </row>
    <row r="1790" spans="1:15" s="99" customFormat="1" ht="11.45" customHeight="1" x14ac:dyDescent="0.15">
      <c r="A1790" s="108">
        <v>1786</v>
      </c>
      <c r="B1790" s="109" t="s">
        <v>8486</v>
      </c>
      <c r="C1790" s="109" t="s">
        <v>26582</v>
      </c>
      <c r="D1790" s="110" t="s">
        <v>8487</v>
      </c>
      <c r="E1790" s="110" t="s">
        <v>5516</v>
      </c>
      <c r="F1790" s="110" t="s">
        <v>5848</v>
      </c>
      <c r="G1790" s="110" t="s">
        <v>44965</v>
      </c>
      <c r="H1790" s="110" t="s">
        <v>1152</v>
      </c>
      <c r="I1790" s="110" t="s">
        <v>2736</v>
      </c>
      <c r="J1790" s="110" t="s">
        <v>2737</v>
      </c>
      <c r="K1790" s="305">
        <v>43125</v>
      </c>
      <c r="L1790" s="305">
        <v>44221</v>
      </c>
      <c r="M1790" s="111">
        <v>7167.41</v>
      </c>
      <c r="N1790" s="470" t="str">
        <f t="shared" si="27"/>
        <v>C-0000016935</v>
      </c>
      <c r="O1790" s="112">
        <f>IF(IFERROR(MATCH(N1790,DOMAIN!$AC:$AC,0),0)&gt;0,1,0)</f>
        <v>0</v>
      </c>
    </row>
    <row r="1791" spans="1:15" s="99" customFormat="1" ht="11.45" customHeight="1" x14ac:dyDescent="0.15">
      <c r="A1791" s="108">
        <v>1787</v>
      </c>
      <c r="B1791" s="109" t="s">
        <v>8488</v>
      </c>
      <c r="C1791" s="109" t="s">
        <v>26583</v>
      </c>
      <c r="D1791" s="110" t="s">
        <v>8489</v>
      </c>
      <c r="E1791" s="110" t="s">
        <v>5516</v>
      </c>
      <c r="F1791" s="110" t="s">
        <v>5848</v>
      </c>
      <c r="G1791" s="110" t="s">
        <v>747</v>
      </c>
      <c r="H1791" s="110" t="s">
        <v>748</v>
      </c>
      <c r="I1791" s="110" t="s">
        <v>2736</v>
      </c>
      <c r="J1791" s="110" t="s">
        <v>2737</v>
      </c>
      <c r="K1791" s="305">
        <v>41579</v>
      </c>
      <c r="L1791" s="305">
        <v>42856</v>
      </c>
      <c r="M1791" s="111">
        <v>1105.8</v>
      </c>
      <c r="N1791" s="470" t="str">
        <f t="shared" si="27"/>
        <v>C-0000033467</v>
      </c>
      <c r="O1791" s="112">
        <f>IF(IFERROR(MATCH(N1791,DOMAIN!$AC:$AC,0),0)&gt;0,1,0)</f>
        <v>0</v>
      </c>
    </row>
    <row r="1792" spans="1:15" s="99" customFormat="1" ht="11.45" customHeight="1" x14ac:dyDescent="0.15">
      <c r="A1792" s="108">
        <v>1788</v>
      </c>
      <c r="B1792" s="109" t="s">
        <v>8490</v>
      </c>
      <c r="C1792" s="109" t="s">
        <v>26584</v>
      </c>
      <c r="D1792" s="110" t="s">
        <v>3585</v>
      </c>
      <c r="E1792" s="110" t="s">
        <v>5516</v>
      </c>
      <c r="F1792" s="110" t="s">
        <v>5848</v>
      </c>
      <c r="G1792" s="110" t="s">
        <v>4368</v>
      </c>
      <c r="H1792" s="110" t="s">
        <v>4369</v>
      </c>
      <c r="I1792" s="110" t="s">
        <v>2736</v>
      </c>
      <c r="J1792" s="110" t="s">
        <v>2737</v>
      </c>
      <c r="K1792" s="305">
        <v>42086</v>
      </c>
      <c r="L1792" s="305">
        <v>43182</v>
      </c>
      <c r="M1792" s="111">
        <v>622.98</v>
      </c>
      <c r="N1792" s="470" t="str">
        <f t="shared" si="27"/>
        <v>C-0000035291</v>
      </c>
      <c r="O1792" s="112">
        <f>IF(IFERROR(MATCH(N1792,DOMAIN!$AC:$AC,0),0)&gt;0,1,0)</f>
        <v>0</v>
      </c>
    </row>
    <row r="1793" spans="1:15" s="99" customFormat="1" ht="11.45" customHeight="1" x14ac:dyDescent="0.15">
      <c r="A1793" s="108">
        <v>1789</v>
      </c>
      <c r="B1793" s="109" t="s">
        <v>8491</v>
      </c>
      <c r="C1793" s="109" t="s">
        <v>26585</v>
      </c>
      <c r="D1793" s="110" t="s">
        <v>8492</v>
      </c>
      <c r="E1793" s="110" t="s">
        <v>5516</v>
      </c>
      <c r="F1793" s="110" t="s">
        <v>5848</v>
      </c>
      <c r="G1793" s="110" t="s">
        <v>5751</v>
      </c>
      <c r="H1793" s="110" t="s">
        <v>5849</v>
      </c>
      <c r="I1793" s="110" t="s">
        <v>2736</v>
      </c>
      <c r="J1793" s="110" t="s">
        <v>2737</v>
      </c>
      <c r="K1793" s="305">
        <v>41193</v>
      </c>
      <c r="L1793" s="305">
        <v>42288</v>
      </c>
      <c r="M1793" s="111">
        <v>1893.51</v>
      </c>
      <c r="N1793" s="470" t="str">
        <f t="shared" si="27"/>
        <v>C-0000032007</v>
      </c>
      <c r="O1793" s="112">
        <f>IF(IFERROR(MATCH(N1793,DOMAIN!$AC:$AC,0),0)&gt;0,1,0)</f>
        <v>0</v>
      </c>
    </row>
    <row r="1794" spans="1:15" s="99" customFormat="1" ht="11.45" customHeight="1" x14ac:dyDescent="0.15">
      <c r="A1794" s="108">
        <v>1790</v>
      </c>
      <c r="B1794" s="109" t="s">
        <v>8493</v>
      </c>
      <c r="C1794" s="109" t="s">
        <v>26586</v>
      </c>
      <c r="D1794" s="110" t="s">
        <v>8494</v>
      </c>
      <c r="E1794" s="110" t="s">
        <v>5516</v>
      </c>
      <c r="F1794" s="110" t="s">
        <v>5848</v>
      </c>
      <c r="G1794" s="110" t="s">
        <v>747</v>
      </c>
      <c r="H1794" s="110" t="s">
        <v>748</v>
      </c>
      <c r="I1794" s="110" t="s">
        <v>2736</v>
      </c>
      <c r="J1794" s="110" t="s">
        <v>2737</v>
      </c>
      <c r="K1794" s="305">
        <v>41671</v>
      </c>
      <c r="L1794" s="305">
        <v>42767</v>
      </c>
      <c r="M1794" s="111">
        <v>1537.61</v>
      </c>
      <c r="N1794" s="470" t="str">
        <f t="shared" si="27"/>
        <v>C-0000033471</v>
      </c>
      <c r="O1794" s="112">
        <f>IF(IFERROR(MATCH(N1794,DOMAIN!$AC:$AC,0),0)&gt;0,1,0)</f>
        <v>0</v>
      </c>
    </row>
    <row r="1795" spans="1:15" s="99" customFormat="1" ht="11.45" customHeight="1" x14ac:dyDescent="0.15">
      <c r="A1795" s="108">
        <v>1791</v>
      </c>
      <c r="B1795" s="109" t="s">
        <v>8495</v>
      </c>
      <c r="C1795" s="109" t="s">
        <v>26587</v>
      </c>
      <c r="D1795" s="110" t="s">
        <v>8496</v>
      </c>
      <c r="E1795" s="110" t="s">
        <v>5516</v>
      </c>
      <c r="F1795" s="110" t="s">
        <v>5848</v>
      </c>
      <c r="G1795" s="110" t="s">
        <v>5751</v>
      </c>
      <c r="H1795" s="110" t="s">
        <v>5849</v>
      </c>
      <c r="I1795" s="110" t="s">
        <v>2736</v>
      </c>
      <c r="J1795" s="110" t="s">
        <v>2737</v>
      </c>
      <c r="K1795" s="305">
        <v>41666</v>
      </c>
      <c r="L1795" s="305">
        <v>43492</v>
      </c>
      <c r="M1795" s="111">
        <v>1480.84</v>
      </c>
      <c r="N1795" s="470" t="str">
        <f t="shared" si="27"/>
        <v>C-0000034306</v>
      </c>
      <c r="O1795" s="112">
        <f>IF(IFERROR(MATCH(N1795,DOMAIN!$AC:$AC,0),0)&gt;0,1,0)</f>
        <v>0</v>
      </c>
    </row>
    <row r="1796" spans="1:15" s="99" customFormat="1" ht="11.45" customHeight="1" x14ac:dyDescent="0.15">
      <c r="A1796" s="108">
        <v>1792</v>
      </c>
      <c r="B1796" s="109" t="s">
        <v>8497</v>
      </c>
      <c r="C1796" s="109" t="s">
        <v>26588</v>
      </c>
      <c r="D1796" s="110" t="s">
        <v>8498</v>
      </c>
      <c r="E1796" s="110" t="s">
        <v>5516</v>
      </c>
      <c r="F1796" s="110" t="s">
        <v>5848</v>
      </c>
      <c r="G1796" s="110" t="s">
        <v>5751</v>
      </c>
      <c r="H1796" s="110" t="s">
        <v>5849</v>
      </c>
      <c r="I1796" s="110" t="s">
        <v>2736</v>
      </c>
      <c r="J1796" s="110" t="s">
        <v>2737</v>
      </c>
      <c r="K1796" s="305">
        <v>41108</v>
      </c>
      <c r="L1796" s="305">
        <v>42203</v>
      </c>
      <c r="M1796" s="111">
        <v>1264.33</v>
      </c>
      <c r="N1796" s="470" t="str">
        <f t="shared" si="27"/>
        <v>C-0000031683</v>
      </c>
      <c r="O1796" s="112">
        <f>IF(IFERROR(MATCH(N1796,DOMAIN!$AC:$AC,0),0)&gt;0,1,0)</f>
        <v>0</v>
      </c>
    </row>
    <row r="1797" spans="1:15" s="99" customFormat="1" ht="11.45" customHeight="1" x14ac:dyDescent="0.15">
      <c r="A1797" s="108">
        <v>1793</v>
      </c>
      <c r="B1797" s="109" t="s">
        <v>8499</v>
      </c>
      <c r="C1797" s="109" t="s">
        <v>26589</v>
      </c>
      <c r="D1797" s="110" t="s">
        <v>8500</v>
      </c>
      <c r="E1797" s="110" t="s">
        <v>5516</v>
      </c>
      <c r="F1797" s="110" t="s">
        <v>5848</v>
      </c>
      <c r="G1797" s="110" t="s">
        <v>747</v>
      </c>
      <c r="H1797" s="110" t="s">
        <v>748</v>
      </c>
      <c r="I1797" s="110" t="s">
        <v>2736</v>
      </c>
      <c r="J1797" s="110" t="s">
        <v>2737</v>
      </c>
      <c r="K1797" s="305">
        <v>41640</v>
      </c>
      <c r="L1797" s="305">
        <v>42736</v>
      </c>
      <c r="M1797" s="111">
        <v>1520.05</v>
      </c>
      <c r="N1797" s="470" t="str">
        <f t="shared" si="27"/>
        <v>C-0000033472</v>
      </c>
      <c r="O1797" s="112">
        <f>IF(IFERROR(MATCH(N1797,DOMAIN!$AC:$AC,0),0)&gt;0,1,0)</f>
        <v>0</v>
      </c>
    </row>
    <row r="1798" spans="1:15" s="99" customFormat="1" ht="11.45" customHeight="1" x14ac:dyDescent="0.15">
      <c r="A1798" s="108">
        <v>1794</v>
      </c>
      <c r="B1798" s="109" t="s">
        <v>8501</v>
      </c>
      <c r="C1798" s="109" t="s">
        <v>26590</v>
      </c>
      <c r="D1798" s="110" t="s">
        <v>8502</v>
      </c>
      <c r="E1798" s="110" t="s">
        <v>5516</v>
      </c>
      <c r="F1798" s="110" t="s">
        <v>5848</v>
      </c>
      <c r="G1798" s="110" t="s">
        <v>5751</v>
      </c>
      <c r="H1798" s="110" t="s">
        <v>5849</v>
      </c>
      <c r="I1798" s="110" t="s">
        <v>2736</v>
      </c>
      <c r="J1798" s="110" t="s">
        <v>2737</v>
      </c>
      <c r="K1798" s="305">
        <v>41241</v>
      </c>
      <c r="L1798" s="305">
        <v>42336</v>
      </c>
      <c r="M1798" s="111">
        <v>631.15</v>
      </c>
      <c r="N1798" s="470" t="str">
        <f t="shared" ref="N1798:N1861" si="28">"C"&amp;"-"&amp;C1798</f>
        <v>C-0000032236</v>
      </c>
      <c r="O1798" s="112">
        <f>IF(IFERROR(MATCH(N1798,DOMAIN!$AC:$AC,0),0)&gt;0,1,0)</f>
        <v>0</v>
      </c>
    </row>
    <row r="1799" spans="1:15" s="99" customFormat="1" ht="11.45" customHeight="1" x14ac:dyDescent="0.15">
      <c r="A1799" s="108">
        <v>1795</v>
      </c>
      <c r="B1799" s="109" t="s">
        <v>8503</v>
      </c>
      <c r="C1799" s="109" t="s">
        <v>26591</v>
      </c>
      <c r="D1799" s="110" t="s">
        <v>8504</v>
      </c>
      <c r="E1799" s="110" t="s">
        <v>5516</v>
      </c>
      <c r="F1799" s="110" t="s">
        <v>5848</v>
      </c>
      <c r="G1799" s="110" t="s">
        <v>5751</v>
      </c>
      <c r="H1799" s="110" t="s">
        <v>5849</v>
      </c>
      <c r="I1799" s="110" t="s">
        <v>2736</v>
      </c>
      <c r="J1799" s="110" t="s">
        <v>2737</v>
      </c>
      <c r="K1799" s="305">
        <v>42277</v>
      </c>
      <c r="L1799" s="305">
        <v>43373</v>
      </c>
      <c r="M1799" s="111">
        <v>2459.37</v>
      </c>
      <c r="N1799" s="470" t="str">
        <f t="shared" si="28"/>
        <v>C-0000035708</v>
      </c>
      <c r="O1799" s="112">
        <f>IF(IFERROR(MATCH(N1799,DOMAIN!$AC:$AC,0),0)&gt;0,1,0)</f>
        <v>0</v>
      </c>
    </row>
    <row r="1800" spans="1:15" s="99" customFormat="1" ht="11.45" customHeight="1" x14ac:dyDescent="0.15">
      <c r="A1800" s="108">
        <v>1796</v>
      </c>
      <c r="B1800" s="109" t="s">
        <v>8505</v>
      </c>
      <c r="C1800" s="109" t="s">
        <v>26592</v>
      </c>
      <c r="D1800" s="110" t="s">
        <v>8506</v>
      </c>
      <c r="E1800" s="110" t="s">
        <v>5516</v>
      </c>
      <c r="F1800" s="110" t="s">
        <v>5848</v>
      </c>
      <c r="G1800" s="110" t="s">
        <v>5751</v>
      </c>
      <c r="H1800" s="110" t="s">
        <v>5849</v>
      </c>
      <c r="I1800" s="110" t="s">
        <v>2736</v>
      </c>
      <c r="J1800" s="110" t="s">
        <v>2737</v>
      </c>
      <c r="K1800" s="305">
        <v>41106</v>
      </c>
      <c r="L1800" s="305">
        <v>42932</v>
      </c>
      <c r="M1800" s="111">
        <v>1480.84</v>
      </c>
      <c r="N1800" s="470" t="str">
        <f t="shared" si="28"/>
        <v>C-0000031673</v>
      </c>
      <c r="O1800" s="112">
        <f>IF(IFERROR(MATCH(N1800,DOMAIN!$AC:$AC,0),0)&gt;0,1,0)</f>
        <v>0</v>
      </c>
    </row>
    <row r="1801" spans="1:15" s="99" customFormat="1" ht="11.45" customHeight="1" x14ac:dyDescent="0.15">
      <c r="A1801" s="108">
        <v>1797</v>
      </c>
      <c r="B1801" s="109" t="s">
        <v>8507</v>
      </c>
      <c r="C1801" s="109" t="s">
        <v>26593</v>
      </c>
      <c r="D1801" s="110" t="s">
        <v>5190</v>
      </c>
      <c r="E1801" s="110" t="s">
        <v>5516</v>
      </c>
      <c r="F1801" s="110" t="s">
        <v>5848</v>
      </c>
      <c r="G1801" s="110" t="s">
        <v>5751</v>
      </c>
      <c r="H1801" s="110" t="s">
        <v>5849</v>
      </c>
      <c r="I1801" s="110" t="s">
        <v>2736</v>
      </c>
      <c r="J1801" s="110" t="s">
        <v>2737</v>
      </c>
      <c r="K1801" s="305">
        <v>41331</v>
      </c>
      <c r="L1801" s="305">
        <v>43887</v>
      </c>
      <c r="M1801" s="111">
        <v>1736.29</v>
      </c>
      <c r="N1801" s="470" t="str">
        <f t="shared" si="28"/>
        <v>C-0000032589</v>
      </c>
      <c r="O1801" s="112">
        <f>IF(IFERROR(MATCH(N1801,DOMAIN!$AC:$AC,0),0)&gt;0,1,0)</f>
        <v>0</v>
      </c>
    </row>
    <row r="1802" spans="1:15" s="99" customFormat="1" ht="11.45" customHeight="1" x14ac:dyDescent="0.15">
      <c r="A1802" s="108">
        <v>1798</v>
      </c>
      <c r="B1802" s="109" t="s">
        <v>8508</v>
      </c>
      <c r="C1802" s="109" t="s">
        <v>26594</v>
      </c>
      <c r="D1802" s="110" t="s">
        <v>8509</v>
      </c>
      <c r="E1802" s="110" t="s">
        <v>5516</v>
      </c>
      <c r="F1802" s="110" t="s">
        <v>5848</v>
      </c>
      <c r="G1802" s="110" t="s">
        <v>5751</v>
      </c>
      <c r="H1802" s="110" t="s">
        <v>5849</v>
      </c>
      <c r="I1802" s="110" t="s">
        <v>2736</v>
      </c>
      <c r="J1802" s="110" t="s">
        <v>2737</v>
      </c>
      <c r="K1802" s="305">
        <v>42326</v>
      </c>
      <c r="L1802" s="305">
        <v>43422</v>
      </c>
      <c r="M1802" s="111">
        <v>1229.7</v>
      </c>
      <c r="N1802" s="470" t="str">
        <f t="shared" si="28"/>
        <v>C-0000035805</v>
      </c>
      <c r="O1802" s="112">
        <f>IF(IFERROR(MATCH(N1802,DOMAIN!$AC:$AC,0),0)&gt;0,1,0)</f>
        <v>0</v>
      </c>
    </row>
    <row r="1803" spans="1:15" s="99" customFormat="1" ht="11.45" customHeight="1" x14ac:dyDescent="0.15">
      <c r="A1803" s="108">
        <v>1799</v>
      </c>
      <c r="B1803" s="109" t="s">
        <v>8510</v>
      </c>
      <c r="C1803" s="109" t="s">
        <v>26595</v>
      </c>
      <c r="D1803" s="110" t="s">
        <v>8511</v>
      </c>
      <c r="E1803" s="110" t="s">
        <v>5516</v>
      </c>
      <c r="F1803" s="110" t="s">
        <v>5848</v>
      </c>
      <c r="G1803" s="110" t="s">
        <v>5751</v>
      </c>
      <c r="H1803" s="110" t="s">
        <v>5849</v>
      </c>
      <c r="I1803" s="110" t="s">
        <v>2736</v>
      </c>
      <c r="J1803" s="110" t="s">
        <v>2737</v>
      </c>
      <c r="K1803" s="305">
        <v>42031</v>
      </c>
      <c r="L1803" s="305">
        <v>43127</v>
      </c>
      <c r="M1803" s="111">
        <v>2491.8200000000002</v>
      </c>
      <c r="N1803" s="470" t="str">
        <f t="shared" si="28"/>
        <v>C-0000035174</v>
      </c>
      <c r="O1803" s="112">
        <f>IF(IFERROR(MATCH(N1803,DOMAIN!$AC:$AC,0),0)&gt;0,1,0)</f>
        <v>0</v>
      </c>
    </row>
    <row r="1804" spans="1:15" s="99" customFormat="1" ht="11.45" customHeight="1" x14ac:dyDescent="0.15">
      <c r="A1804" s="108">
        <v>1800</v>
      </c>
      <c r="B1804" s="109" t="s">
        <v>8512</v>
      </c>
      <c r="C1804" s="109" t="s">
        <v>26596</v>
      </c>
      <c r="D1804" s="110" t="s">
        <v>8513</v>
      </c>
      <c r="E1804" s="110" t="s">
        <v>5516</v>
      </c>
      <c r="F1804" s="110" t="s">
        <v>5848</v>
      </c>
      <c r="G1804" s="110" t="s">
        <v>5751</v>
      </c>
      <c r="H1804" s="110" t="s">
        <v>5849</v>
      </c>
      <c r="I1804" s="110" t="s">
        <v>2736</v>
      </c>
      <c r="J1804" s="110" t="s">
        <v>2737</v>
      </c>
      <c r="K1804" s="305">
        <v>42247</v>
      </c>
      <c r="L1804" s="305">
        <v>43343</v>
      </c>
      <c r="M1804" s="111">
        <v>2459.37</v>
      </c>
      <c r="N1804" s="470" t="str">
        <f t="shared" si="28"/>
        <v>C-0000035641</v>
      </c>
      <c r="O1804" s="112">
        <f>IF(IFERROR(MATCH(N1804,DOMAIN!$AC:$AC,0),0)&gt;0,1,0)</f>
        <v>0</v>
      </c>
    </row>
    <row r="1805" spans="1:15" s="99" customFormat="1" ht="11.45" customHeight="1" x14ac:dyDescent="0.15">
      <c r="A1805" s="108">
        <v>1801</v>
      </c>
      <c r="B1805" s="109" t="s">
        <v>8514</v>
      </c>
      <c r="C1805" s="109" t="s">
        <v>26597</v>
      </c>
      <c r="D1805" s="110" t="s">
        <v>8515</v>
      </c>
      <c r="E1805" s="110" t="s">
        <v>5516</v>
      </c>
      <c r="F1805" s="110" t="s">
        <v>5848</v>
      </c>
      <c r="G1805" s="110" t="s">
        <v>5751</v>
      </c>
      <c r="H1805" s="110" t="s">
        <v>5849</v>
      </c>
      <c r="I1805" s="110" t="s">
        <v>2736</v>
      </c>
      <c r="J1805" s="110" t="s">
        <v>2737</v>
      </c>
      <c r="K1805" s="305">
        <v>42151</v>
      </c>
      <c r="L1805" s="305">
        <v>43247</v>
      </c>
      <c r="M1805" s="111">
        <v>2484.09</v>
      </c>
      <c r="N1805" s="470" t="str">
        <f t="shared" si="28"/>
        <v>C-0000035418</v>
      </c>
      <c r="O1805" s="112">
        <f>IF(IFERROR(MATCH(N1805,DOMAIN!$AC:$AC,0),0)&gt;0,1,0)</f>
        <v>0</v>
      </c>
    </row>
    <row r="1806" spans="1:15" s="99" customFormat="1" ht="11.45" customHeight="1" x14ac:dyDescent="0.15">
      <c r="A1806" s="108">
        <v>1802</v>
      </c>
      <c r="B1806" s="109" t="s">
        <v>8516</v>
      </c>
      <c r="C1806" s="109" t="s">
        <v>26597</v>
      </c>
      <c r="D1806" s="110" t="s">
        <v>8515</v>
      </c>
      <c r="E1806" s="110" t="s">
        <v>5516</v>
      </c>
      <c r="F1806" s="110" t="s">
        <v>5848</v>
      </c>
      <c r="G1806" s="110" t="s">
        <v>5751</v>
      </c>
      <c r="H1806" s="110" t="s">
        <v>5849</v>
      </c>
      <c r="I1806" s="110" t="s">
        <v>2736</v>
      </c>
      <c r="J1806" s="110" t="s">
        <v>2737</v>
      </c>
      <c r="K1806" s="305">
        <v>42214</v>
      </c>
      <c r="L1806" s="305">
        <v>43310</v>
      </c>
      <c r="M1806" s="111">
        <v>4918.8100000000004</v>
      </c>
      <c r="N1806" s="470" t="str">
        <f t="shared" si="28"/>
        <v>C-0000035418</v>
      </c>
      <c r="O1806" s="112">
        <f>IF(IFERROR(MATCH(N1806,DOMAIN!$AC:$AC,0),0)&gt;0,1,0)</f>
        <v>0</v>
      </c>
    </row>
    <row r="1807" spans="1:15" s="99" customFormat="1" ht="11.45" customHeight="1" x14ac:dyDescent="0.15">
      <c r="A1807" s="108">
        <v>1803</v>
      </c>
      <c r="B1807" s="109" t="s">
        <v>8517</v>
      </c>
      <c r="C1807" s="109" t="s">
        <v>26598</v>
      </c>
      <c r="D1807" s="110" t="s">
        <v>8518</v>
      </c>
      <c r="E1807" s="110" t="s">
        <v>5516</v>
      </c>
      <c r="F1807" s="110" t="s">
        <v>5848</v>
      </c>
      <c r="G1807" s="110" t="s">
        <v>5751</v>
      </c>
      <c r="H1807" s="110" t="s">
        <v>5849</v>
      </c>
      <c r="I1807" s="110" t="s">
        <v>2736</v>
      </c>
      <c r="J1807" s="110" t="s">
        <v>2737</v>
      </c>
      <c r="K1807" s="305">
        <v>42247</v>
      </c>
      <c r="L1807" s="305">
        <v>43343</v>
      </c>
      <c r="M1807" s="111">
        <v>6148.51</v>
      </c>
      <c r="N1807" s="470" t="str">
        <f t="shared" si="28"/>
        <v>C-0000035639</v>
      </c>
      <c r="O1807" s="112">
        <f>IF(IFERROR(MATCH(N1807,DOMAIN!$AC:$AC,0),0)&gt;0,1,0)</f>
        <v>0</v>
      </c>
    </row>
    <row r="1808" spans="1:15" s="99" customFormat="1" ht="11.45" customHeight="1" x14ac:dyDescent="0.15">
      <c r="A1808" s="108">
        <v>1804</v>
      </c>
      <c r="B1808" s="109" t="s">
        <v>8519</v>
      </c>
      <c r="C1808" s="109" t="s">
        <v>26599</v>
      </c>
      <c r="D1808" s="110" t="s">
        <v>8520</v>
      </c>
      <c r="E1808" s="110" t="s">
        <v>5516</v>
      </c>
      <c r="F1808" s="110" t="s">
        <v>5848</v>
      </c>
      <c r="G1808" s="110" t="s">
        <v>4368</v>
      </c>
      <c r="H1808" s="110" t="s">
        <v>4369</v>
      </c>
      <c r="I1808" s="110" t="s">
        <v>2736</v>
      </c>
      <c r="J1808" s="110" t="s">
        <v>2737</v>
      </c>
      <c r="K1808" s="305">
        <v>41933</v>
      </c>
      <c r="L1808" s="305">
        <v>43029</v>
      </c>
      <c r="M1808" s="111">
        <v>1262.3399999999999</v>
      </c>
      <c r="N1808" s="470" t="str">
        <f t="shared" si="28"/>
        <v>C-0000035008</v>
      </c>
      <c r="O1808" s="112">
        <f>IF(IFERROR(MATCH(N1808,DOMAIN!$AC:$AC,0),0)&gt;0,1,0)</f>
        <v>0</v>
      </c>
    </row>
    <row r="1809" spans="1:15" s="99" customFormat="1" ht="11.45" customHeight="1" x14ac:dyDescent="0.15">
      <c r="A1809" s="108">
        <v>1805</v>
      </c>
      <c r="B1809" s="109" t="s">
        <v>8521</v>
      </c>
      <c r="C1809" s="109" t="s">
        <v>26600</v>
      </c>
      <c r="D1809" s="110" t="s">
        <v>8522</v>
      </c>
      <c r="E1809" s="110" t="s">
        <v>5516</v>
      </c>
      <c r="F1809" s="110" t="s">
        <v>5848</v>
      </c>
      <c r="G1809" s="110" t="s">
        <v>5751</v>
      </c>
      <c r="H1809" s="110" t="s">
        <v>5849</v>
      </c>
      <c r="I1809" s="110" t="s">
        <v>2736</v>
      </c>
      <c r="J1809" s="110" t="s">
        <v>2737</v>
      </c>
      <c r="K1809" s="305">
        <v>41632</v>
      </c>
      <c r="L1809" s="305">
        <v>42728</v>
      </c>
      <c r="M1809" s="111">
        <v>1262.3399999999999</v>
      </c>
      <c r="N1809" s="470" t="str">
        <f t="shared" si="28"/>
        <v>C-0000033951</v>
      </c>
      <c r="O1809" s="112">
        <f>IF(IFERROR(MATCH(N1809,DOMAIN!$AC:$AC,0),0)&gt;0,1,0)</f>
        <v>0</v>
      </c>
    </row>
    <row r="1810" spans="1:15" s="99" customFormat="1" ht="11.45" customHeight="1" x14ac:dyDescent="0.15">
      <c r="A1810" s="108">
        <v>1806</v>
      </c>
      <c r="B1810" s="109" t="s">
        <v>8523</v>
      </c>
      <c r="C1810" s="109" t="s">
        <v>26601</v>
      </c>
      <c r="D1810" s="110" t="s">
        <v>8524</v>
      </c>
      <c r="E1810" s="110" t="s">
        <v>5516</v>
      </c>
      <c r="F1810" s="110" t="s">
        <v>5848</v>
      </c>
      <c r="G1810" s="110" t="s">
        <v>5751</v>
      </c>
      <c r="H1810" s="110" t="s">
        <v>5849</v>
      </c>
      <c r="I1810" s="110" t="s">
        <v>2736</v>
      </c>
      <c r="J1810" s="110" t="s">
        <v>2737</v>
      </c>
      <c r="K1810" s="305">
        <v>42177</v>
      </c>
      <c r="L1810" s="305">
        <v>43273</v>
      </c>
      <c r="M1810" s="111">
        <v>1868.87</v>
      </c>
      <c r="N1810" s="470" t="str">
        <f t="shared" si="28"/>
        <v>C-0000031670</v>
      </c>
      <c r="O1810" s="112">
        <f>IF(IFERROR(MATCH(N1810,DOMAIN!$AC:$AC,0),0)&gt;0,1,0)</f>
        <v>0</v>
      </c>
    </row>
    <row r="1811" spans="1:15" s="99" customFormat="1" ht="11.45" customHeight="1" x14ac:dyDescent="0.15">
      <c r="A1811" s="108">
        <v>1807</v>
      </c>
      <c r="B1811" s="109" t="s">
        <v>8525</v>
      </c>
      <c r="C1811" s="109" t="s">
        <v>26602</v>
      </c>
      <c r="D1811" s="110" t="s">
        <v>8526</v>
      </c>
      <c r="E1811" s="110" t="s">
        <v>5516</v>
      </c>
      <c r="F1811" s="110" t="s">
        <v>5848</v>
      </c>
      <c r="G1811" s="110" t="s">
        <v>5751</v>
      </c>
      <c r="H1811" s="110" t="s">
        <v>5849</v>
      </c>
      <c r="I1811" s="110" t="s">
        <v>2736</v>
      </c>
      <c r="J1811" s="110" t="s">
        <v>2737</v>
      </c>
      <c r="K1811" s="305">
        <v>41361</v>
      </c>
      <c r="L1811" s="305">
        <v>43187</v>
      </c>
      <c r="M1811" s="111">
        <v>740.4</v>
      </c>
      <c r="N1811" s="470" t="str">
        <f t="shared" si="28"/>
        <v>C-0000032728</v>
      </c>
      <c r="O1811" s="112">
        <f>IF(IFERROR(MATCH(N1811,DOMAIN!$AC:$AC,0),0)&gt;0,1,0)</f>
        <v>0</v>
      </c>
    </row>
    <row r="1812" spans="1:15" s="99" customFormat="1" ht="11.45" customHeight="1" x14ac:dyDescent="0.15">
      <c r="A1812" s="108">
        <v>1808</v>
      </c>
      <c r="B1812" s="109" t="s">
        <v>8527</v>
      </c>
      <c r="C1812" s="109" t="s">
        <v>26603</v>
      </c>
      <c r="D1812" s="110" t="s">
        <v>8528</v>
      </c>
      <c r="E1812" s="110" t="s">
        <v>5516</v>
      </c>
      <c r="F1812" s="110" t="s">
        <v>5848</v>
      </c>
      <c r="G1812" s="110" t="s">
        <v>747</v>
      </c>
      <c r="H1812" s="110" t="s">
        <v>748</v>
      </c>
      <c r="I1812" s="110" t="s">
        <v>2736</v>
      </c>
      <c r="J1812" s="110" t="s">
        <v>2737</v>
      </c>
      <c r="K1812" s="305">
        <v>41579</v>
      </c>
      <c r="L1812" s="305">
        <v>43405</v>
      </c>
      <c r="M1812" s="111">
        <v>5511.06</v>
      </c>
      <c r="N1812" s="470" t="str">
        <f t="shared" si="28"/>
        <v>C-0000033488</v>
      </c>
      <c r="O1812" s="112">
        <f>IF(IFERROR(MATCH(N1812,DOMAIN!$AC:$AC,0),0)&gt;0,1,0)</f>
        <v>0</v>
      </c>
    </row>
    <row r="1813" spans="1:15" s="99" customFormat="1" ht="11.45" customHeight="1" x14ac:dyDescent="0.15">
      <c r="A1813" s="108">
        <v>1809</v>
      </c>
      <c r="B1813" s="109" t="s">
        <v>8529</v>
      </c>
      <c r="C1813" s="109" t="s">
        <v>26604</v>
      </c>
      <c r="D1813" s="110" t="s">
        <v>8530</v>
      </c>
      <c r="E1813" s="110" t="s">
        <v>5516</v>
      </c>
      <c r="F1813" s="110" t="s">
        <v>5848</v>
      </c>
      <c r="G1813" s="110" t="s">
        <v>5751</v>
      </c>
      <c r="H1813" s="110" t="s">
        <v>5849</v>
      </c>
      <c r="I1813" s="110" t="s">
        <v>2736</v>
      </c>
      <c r="J1813" s="110" t="s">
        <v>2737</v>
      </c>
      <c r="K1813" s="305">
        <v>41127</v>
      </c>
      <c r="L1813" s="305">
        <v>42222</v>
      </c>
      <c r="M1813" s="111">
        <v>1264.33</v>
      </c>
      <c r="N1813" s="470" t="str">
        <f t="shared" si="28"/>
        <v>C-0000031767</v>
      </c>
      <c r="O1813" s="112">
        <f>IF(IFERROR(MATCH(N1813,DOMAIN!$AC:$AC,0),0)&gt;0,1,0)</f>
        <v>0</v>
      </c>
    </row>
    <row r="1814" spans="1:15" s="99" customFormat="1" ht="11.45" customHeight="1" x14ac:dyDescent="0.15">
      <c r="A1814" s="108">
        <v>1810</v>
      </c>
      <c r="B1814" s="109" t="s">
        <v>8531</v>
      </c>
      <c r="C1814" s="109" t="s">
        <v>26605</v>
      </c>
      <c r="D1814" s="110" t="s">
        <v>8532</v>
      </c>
      <c r="E1814" s="110" t="s">
        <v>5516</v>
      </c>
      <c r="F1814" s="110" t="s">
        <v>5848</v>
      </c>
      <c r="G1814" s="110" t="s">
        <v>747</v>
      </c>
      <c r="H1814" s="110" t="s">
        <v>748</v>
      </c>
      <c r="I1814" s="110" t="s">
        <v>2736</v>
      </c>
      <c r="J1814" s="110" t="s">
        <v>2737</v>
      </c>
      <c r="K1814" s="305">
        <v>41579</v>
      </c>
      <c r="L1814" s="305">
        <v>42675</v>
      </c>
      <c r="M1814" s="111">
        <v>1592.05</v>
      </c>
      <c r="N1814" s="470" t="str">
        <f t="shared" si="28"/>
        <v>C-0000033492</v>
      </c>
      <c r="O1814" s="112">
        <f>IF(IFERROR(MATCH(N1814,DOMAIN!$AC:$AC,0),0)&gt;0,1,0)</f>
        <v>0</v>
      </c>
    </row>
    <row r="1815" spans="1:15" s="99" customFormat="1" ht="11.45" customHeight="1" x14ac:dyDescent="0.15">
      <c r="A1815" s="108">
        <v>1811</v>
      </c>
      <c r="B1815" s="109" t="s">
        <v>8533</v>
      </c>
      <c r="C1815" s="109" t="s">
        <v>26606</v>
      </c>
      <c r="D1815" s="110" t="s">
        <v>8534</v>
      </c>
      <c r="E1815" s="110" t="s">
        <v>5516</v>
      </c>
      <c r="F1815" s="110" t="s">
        <v>5848</v>
      </c>
      <c r="G1815" s="110" t="s">
        <v>5751</v>
      </c>
      <c r="H1815" s="110" t="s">
        <v>5849</v>
      </c>
      <c r="I1815" s="110" t="s">
        <v>2736</v>
      </c>
      <c r="J1815" s="110" t="s">
        <v>2737</v>
      </c>
      <c r="K1815" s="305">
        <v>41424</v>
      </c>
      <c r="L1815" s="305">
        <v>42520</v>
      </c>
      <c r="M1815" s="111">
        <v>1262.3399999999999</v>
      </c>
      <c r="N1815" s="470" t="str">
        <f t="shared" si="28"/>
        <v>C-0000032977</v>
      </c>
      <c r="O1815" s="112">
        <f>IF(IFERROR(MATCH(N1815,DOMAIN!$AC:$AC,0),0)&gt;0,1,0)</f>
        <v>0</v>
      </c>
    </row>
    <row r="1816" spans="1:15" s="99" customFormat="1" ht="11.45" customHeight="1" x14ac:dyDescent="0.15">
      <c r="A1816" s="108">
        <v>1812</v>
      </c>
      <c r="B1816" s="109" t="s">
        <v>8535</v>
      </c>
      <c r="C1816" s="109" t="s">
        <v>26607</v>
      </c>
      <c r="D1816" s="110" t="s">
        <v>8536</v>
      </c>
      <c r="E1816" s="110" t="s">
        <v>5516</v>
      </c>
      <c r="F1816" s="110" t="s">
        <v>5848</v>
      </c>
      <c r="G1816" s="110" t="s">
        <v>5751</v>
      </c>
      <c r="H1816" s="110" t="s">
        <v>5849</v>
      </c>
      <c r="I1816" s="110" t="s">
        <v>2736</v>
      </c>
      <c r="J1816" s="110" t="s">
        <v>2737</v>
      </c>
      <c r="K1816" s="305">
        <v>41669</v>
      </c>
      <c r="L1816" s="305">
        <v>42765</v>
      </c>
      <c r="M1816" s="111">
        <v>1262.3399999999999</v>
      </c>
      <c r="N1816" s="470" t="str">
        <f t="shared" si="28"/>
        <v>C-0000033952</v>
      </c>
      <c r="O1816" s="112">
        <f>IF(IFERROR(MATCH(N1816,DOMAIN!$AC:$AC,0),0)&gt;0,1,0)</f>
        <v>0</v>
      </c>
    </row>
    <row r="1817" spans="1:15" s="99" customFormat="1" ht="11.45" customHeight="1" x14ac:dyDescent="0.15">
      <c r="A1817" s="108">
        <v>1813</v>
      </c>
      <c r="B1817" s="109" t="s">
        <v>8537</v>
      </c>
      <c r="C1817" s="109" t="s">
        <v>26608</v>
      </c>
      <c r="D1817" s="110" t="s">
        <v>8538</v>
      </c>
      <c r="E1817" s="110" t="s">
        <v>5516</v>
      </c>
      <c r="F1817" s="110" t="s">
        <v>5848</v>
      </c>
      <c r="G1817" s="110" t="s">
        <v>5751</v>
      </c>
      <c r="H1817" s="110" t="s">
        <v>5849</v>
      </c>
      <c r="I1817" s="110" t="s">
        <v>2736</v>
      </c>
      <c r="J1817" s="110" t="s">
        <v>2737</v>
      </c>
      <c r="K1817" s="305">
        <v>41232</v>
      </c>
      <c r="L1817" s="305">
        <v>42327</v>
      </c>
      <c r="M1817" s="111">
        <v>1262.3399999999999</v>
      </c>
      <c r="N1817" s="470" t="str">
        <f t="shared" si="28"/>
        <v>C-0000032191</v>
      </c>
      <c r="O1817" s="112">
        <f>IF(IFERROR(MATCH(N1817,DOMAIN!$AC:$AC,0),0)&gt;0,1,0)</f>
        <v>0</v>
      </c>
    </row>
    <row r="1818" spans="1:15" s="99" customFormat="1" ht="11.45" customHeight="1" x14ac:dyDescent="0.15">
      <c r="A1818" s="108">
        <v>1814</v>
      </c>
      <c r="B1818" s="109" t="s">
        <v>8539</v>
      </c>
      <c r="C1818" s="109" t="s">
        <v>26609</v>
      </c>
      <c r="D1818" s="110" t="s">
        <v>8540</v>
      </c>
      <c r="E1818" s="110" t="s">
        <v>5516</v>
      </c>
      <c r="F1818" s="110" t="s">
        <v>5848</v>
      </c>
      <c r="G1818" s="110" t="s">
        <v>5751</v>
      </c>
      <c r="H1818" s="110" t="s">
        <v>5849</v>
      </c>
      <c r="I1818" s="110" t="s">
        <v>2736</v>
      </c>
      <c r="J1818" s="110" t="s">
        <v>2737</v>
      </c>
      <c r="K1818" s="305">
        <v>41543</v>
      </c>
      <c r="L1818" s="305">
        <v>42639</v>
      </c>
      <c r="M1818" s="111">
        <v>2524.69</v>
      </c>
      <c r="N1818" s="470" t="str">
        <f t="shared" si="28"/>
        <v>C-0000033301</v>
      </c>
      <c r="O1818" s="112">
        <f>IF(IFERROR(MATCH(N1818,DOMAIN!$AC:$AC,0),0)&gt;0,1,0)</f>
        <v>0</v>
      </c>
    </row>
    <row r="1819" spans="1:15" s="99" customFormat="1" ht="11.45" customHeight="1" x14ac:dyDescent="0.15">
      <c r="A1819" s="108">
        <v>1815</v>
      </c>
      <c r="B1819" s="109" t="s">
        <v>8541</v>
      </c>
      <c r="C1819" s="109" t="s">
        <v>26610</v>
      </c>
      <c r="D1819" s="110" t="s">
        <v>8542</v>
      </c>
      <c r="E1819" s="110" t="s">
        <v>5516</v>
      </c>
      <c r="F1819" s="110" t="s">
        <v>5848</v>
      </c>
      <c r="G1819" s="110" t="s">
        <v>747</v>
      </c>
      <c r="H1819" s="110" t="s">
        <v>748</v>
      </c>
      <c r="I1819" s="110" t="s">
        <v>2736</v>
      </c>
      <c r="J1819" s="110" t="s">
        <v>2737</v>
      </c>
      <c r="K1819" s="305">
        <v>41640</v>
      </c>
      <c r="L1819" s="305">
        <v>42736</v>
      </c>
      <c r="M1819" s="111">
        <v>2027.09</v>
      </c>
      <c r="N1819" s="470" t="str">
        <f t="shared" si="28"/>
        <v>C-0000033496</v>
      </c>
      <c r="O1819" s="112">
        <f>IF(IFERROR(MATCH(N1819,DOMAIN!$AC:$AC,0),0)&gt;0,1,0)</f>
        <v>0</v>
      </c>
    </row>
    <row r="1820" spans="1:15" s="99" customFormat="1" ht="11.45" customHeight="1" x14ac:dyDescent="0.15">
      <c r="A1820" s="108">
        <v>1816</v>
      </c>
      <c r="B1820" s="109" t="s">
        <v>8543</v>
      </c>
      <c r="C1820" s="109" t="s">
        <v>26611</v>
      </c>
      <c r="D1820" s="110" t="s">
        <v>8544</v>
      </c>
      <c r="E1820" s="110" t="s">
        <v>5516</v>
      </c>
      <c r="F1820" s="110" t="s">
        <v>5848</v>
      </c>
      <c r="G1820" s="110" t="s">
        <v>5751</v>
      </c>
      <c r="H1820" s="110" t="s">
        <v>5849</v>
      </c>
      <c r="I1820" s="110" t="s">
        <v>2736</v>
      </c>
      <c r="J1820" s="110" t="s">
        <v>2737</v>
      </c>
      <c r="K1820" s="305">
        <v>42386</v>
      </c>
      <c r="L1820" s="305">
        <v>43482</v>
      </c>
      <c r="M1820" s="111">
        <v>1229.7</v>
      </c>
      <c r="N1820" s="470" t="str">
        <f t="shared" si="28"/>
        <v>C-0000036037</v>
      </c>
      <c r="O1820" s="112">
        <f>IF(IFERROR(MATCH(N1820,DOMAIN!$AC:$AC,0),0)&gt;0,1,0)</f>
        <v>0</v>
      </c>
    </row>
    <row r="1821" spans="1:15" s="99" customFormat="1" ht="11.45" customHeight="1" x14ac:dyDescent="0.15">
      <c r="A1821" s="108">
        <v>1817</v>
      </c>
      <c r="B1821" s="109" t="s">
        <v>8545</v>
      </c>
      <c r="C1821" s="109" t="s">
        <v>26612</v>
      </c>
      <c r="D1821" s="110" t="s">
        <v>8546</v>
      </c>
      <c r="E1821" s="110" t="s">
        <v>5516</v>
      </c>
      <c r="F1821" s="110" t="s">
        <v>5848</v>
      </c>
      <c r="G1821" s="110" t="s">
        <v>5751</v>
      </c>
      <c r="H1821" s="110" t="s">
        <v>5849</v>
      </c>
      <c r="I1821" s="110" t="s">
        <v>2736</v>
      </c>
      <c r="J1821" s="110" t="s">
        <v>2737</v>
      </c>
      <c r="K1821" s="305">
        <v>42214</v>
      </c>
      <c r="L1821" s="305">
        <v>43310</v>
      </c>
      <c r="M1821" s="111">
        <v>1229.7</v>
      </c>
      <c r="N1821" s="470" t="str">
        <f t="shared" si="28"/>
        <v>C-0000035473</v>
      </c>
      <c r="O1821" s="112">
        <f>IF(IFERROR(MATCH(N1821,DOMAIN!$AC:$AC,0),0)&gt;0,1,0)</f>
        <v>0</v>
      </c>
    </row>
    <row r="1822" spans="1:15" s="99" customFormat="1" ht="11.45" customHeight="1" x14ac:dyDescent="0.15">
      <c r="A1822" s="108">
        <v>1818</v>
      </c>
      <c r="B1822" s="109" t="s">
        <v>8547</v>
      </c>
      <c r="C1822" s="109" t="s">
        <v>26612</v>
      </c>
      <c r="D1822" s="110" t="s">
        <v>8546</v>
      </c>
      <c r="E1822" s="110" t="s">
        <v>5516</v>
      </c>
      <c r="F1822" s="110" t="s">
        <v>5848</v>
      </c>
      <c r="G1822" s="110" t="s">
        <v>5751</v>
      </c>
      <c r="H1822" s="110" t="s">
        <v>5849</v>
      </c>
      <c r="I1822" s="110" t="s">
        <v>2736</v>
      </c>
      <c r="J1822" s="110" t="s">
        <v>2737</v>
      </c>
      <c r="K1822" s="305">
        <v>42177</v>
      </c>
      <c r="L1822" s="305">
        <v>43273</v>
      </c>
      <c r="M1822" s="111">
        <v>4918.05</v>
      </c>
      <c r="N1822" s="470" t="str">
        <f t="shared" si="28"/>
        <v>C-0000035473</v>
      </c>
      <c r="O1822" s="112">
        <f>IF(IFERROR(MATCH(N1822,DOMAIN!$AC:$AC,0),0)&gt;0,1,0)</f>
        <v>0</v>
      </c>
    </row>
    <row r="1823" spans="1:15" s="99" customFormat="1" ht="11.45" customHeight="1" x14ac:dyDescent="0.15">
      <c r="A1823" s="108">
        <v>1819</v>
      </c>
      <c r="B1823" s="109" t="s">
        <v>8548</v>
      </c>
      <c r="C1823" s="109" t="s">
        <v>26613</v>
      </c>
      <c r="D1823" s="110" t="s">
        <v>8549</v>
      </c>
      <c r="E1823" s="110" t="s">
        <v>5516</v>
      </c>
      <c r="F1823" s="110" t="s">
        <v>5848</v>
      </c>
      <c r="G1823" s="110" t="s">
        <v>5751</v>
      </c>
      <c r="H1823" s="110" t="s">
        <v>5849</v>
      </c>
      <c r="I1823" s="110" t="s">
        <v>2736</v>
      </c>
      <c r="J1823" s="110" t="s">
        <v>2737</v>
      </c>
      <c r="K1823" s="305">
        <v>41757</v>
      </c>
      <c r="L1823" s="305">
        <v>42853</v>
      </c>
      <c r="M1823" s="111">
        <v>2524.69</v>
      </c>
      <c r="N1823" s="470" t="str">
        <f t="shared" si="28"/>
        <v>C-0000034760</v>
      </c>
      <c r="O1823" s="112">
        <f>IF(IFERROR(MATCH(N1823,DOMAIN!$AC:$AC,0),0)&gt;0,1,0)</f>
        <v>0</v>
      </c>
    </row>
    <row r="1824" spans="1:15" s="99" customFormat="1" ht="11.45" customHeight="1" x14ac:dyDescent="0.15">
      <c r="A1824" s="108">
        <v>1820</v>
      </c>
      <c r="B1824" s="109" t="s">
        <v>8550</v>
      </c>
      <c r="C1824" s="109" t="s">
        <v>26614</v>
      </c>
      <c r="D1824" s="110" t="s">
        <v>8551</v>
      </c>
      <c r="E1824" s="110" t="s">
        <v>5516</v>
      </c>
      <c r="F1824" s="110" t="s">
        <v>5848</v>
      </c>
      <c r="G1824" s="110" t="s">
        <v>5751</v>
      </c>
      <c r="H1824" s="110" t="s">
        <v>5849</v>
      </c>
      <c r="I1824" s="110" t="s">
        <v>2736</v>
      </c>
      <c r="J1824" s="110" t="s">
        <v>2737</v>
      </c>
      <c r="K1824" s="305">
        <v>41098</v>
      </c>
      <c r="L1824" s="305">
        <v>42193</v>
      </c>
      <c r="M1824" s="111">
        <v>1264.33</v>
      </c>
      <c r="N1824" s="470" t="str">
        <f t="shared" si="28"/>
        <v>C-0000031634</v>
      </c>
      <c r="O1824" s="112">
        <f>IF(IFERROR(MATCH(N1824,DOMAIN!$AC:$AC,0),0)&gt;0,1,0)</f>
        <v>0</v>
      </c>
    </row>
    <row r="1825" spans="1:15" s="99" customFormat="1" ht="11.45" customHeight="1" x14ac:dyDescent="0.15">
      <c r="A1825" s="108">
        <v>1821</v>
      </c>
      <c r="B1825" s="109" t="s">
        <v>8552</v>
      </c>
      <c r="C1825" s="109" t="s">
        <v>26615</v>
      </c>
      <c r="D1825" s="110" t="s">
        <v>8553</v>
      </c>
      <c r="E1825" s="110" t="s">
        <v>5516</v>
      </c>
      <c r="F1825" s="110" t="s">
        <v>5848</v>
      </c>
      <c r="G1825" s="110" t="s">
        <v>5751</v>
      </c>
      <c r="H1825" s="110" t="s">
        <v>5849</v>
      </c>
      <c r="I1825" s="110" t="s">
        <v>2736</v>
      </c>
      <c r="J1825" s="110" t="s">
        <v>2737</v>
      </c>
      <c r="K1825" s="305">
        <v>41414</v>
      </c>
      <c r="L1825" s="305">
        <v>43240</v>
      </c>
      <c r="M1825" s="111">
        <v>1470.98</v>
      </c>
      <c r="N1825" s="470" t="str">
        <f t="shared" si="28"/>
        <v>C-0000032926</v>
      </c>
      <c r="O1825" s="112">
        <f>IF(IFERROR(MATCH(N1825,DOMAIN!$AC:$AC,0),0)&gt;0,1,0)</f>
        <v>0</v>
      </c>
    </row>
    <row r="1826" spans="1:15" s="99" customFormat="1" ht="11.45" customHeight="1" x14ac:dyDescent="0.15">
      <c r="A1826" s="108">
        <v>1822</v>
      </c>
      <c r="B1826" s="109" t="s">
        <v>8554</v>
      </c>
      <c r="C1826" s="109" t="s">
        <v>26616</v>
      </c>
      <c r="D1826" s="110" t="s">
        <v>8555</v>
      </c>
      <c r="E1826" s="110" t="s">
        <v>5516</v>
      </c>
      <c r="F1826" s="110" t="s">
        <v>5848</v>
      </c>
      <c r="G1826" s="110" t="s">
        <v>747</v>
      </c>
      <c r="H1826" s="110" t="s">
        <v>748</v>
      </c>
      <c r="I1826" s="110" t="s">
        <v>2736</v>
      </c>
      <c r="J1826" s="110" t="s">
        <v>2737</v>
      </c>
      <c r="K1826" s="305">
        <v>41579</v>
      </c>
      <c r="L1826" s="305">
        <v>42675</v>
      </c>
      <c r="M1826" s="111">
        <v>1103.54</v>
      </c>
      <c r="N1826" s="470" t="str">
        <f t="shared" si="28"/>
        <v>C-0000033501</v>
      </c>
      <c r="O1826" s="112">
        <f>IF(IFERROR(MATCH(N1826,DOMAIN!$AC:$AC,0),0)&gt;0,1,0)</f>
        <v>0</v>
      </c>
    </row>
    <row r="1827" spans="1:15" s="99" customFormat="1" ht="11.45" customHeight="1" x14ac:dyDescent="0.15">
      <c r="A1827" s="108">
        <v>1823</v>
      </c>
      <c r="B1827" s="109" t="s">
        <v>8556</v>
      </c>
      <c r="C1827" s="109" t="s">
        <v>26617</v>
      </c>
      <c r="D1827" s="110" t="s">
        <v>8557</v>
      </c>
      <c r="E1827" s="110" t="s">
        <v>5516</v>
      </c>
      <c r="F1827" s="110" t="s">
        <v>5848</v>
      </c>
      <c r="G1827" s="110" t="s">
        <v>5751</v>
      </c>
      <c r="H1827" s="110" t="s">
        <v>5849</v>
      </c>
      <c r="I1827" s="110" t="s">
        <v>2736</v>
      </c>
      <c r="J1827" s="110" t="s">
        <v>2737</v>
      </c>
      <c r="K1827" s="305">
        <v>41207</v>
      </c>
      <c r="L1827" s="305">
        <v>42302</v>
      </c>
      <c r="M1827" s="111">
        <v>631.15</v>
      </c>
      <c r="N1827" s="470" t="str">
        <f t="shared" si="28"/>
        <v>C-0000032088</v>
      </c>
      <c r="O1827" s="112">
        <f>IF(IFERROR(MATCH(N1827,DOMAIN!$AC:$AC,0),0)&gt;0,1,0)</f>
        <v>0</v>
      </c>
    </row>
    <row r="1828" spans="1:15" s="99" customFormat="1" ht="11.45" customHeight="1" x14ac:dyDescent="0.15">
      <c r="A1828" s="108">
        <v>1824</v>
      </c>
      <c r="B1828" s="109" t="s">
        <v>8558</v>
      </c>
      <c r="C1828" s="109" t="s">
        <v>26618</v>
      </c>
      <c r="D1828" s="110" t="s">
        <v>8559</v>
      </c>
      <c r="E1828" s="110" t="s">
        <v>5516</v>
      </c>
      <c r="F1828" s="110" t="s">
        <v>5848</v>
      </c>
      <c r="G1828" s="110" t="s">
        <v>5751</v>
      </c>
      <c r="H1828" s="110" t="s">
        <v>5849</v>
      </c>
      <c r="I1828" s="110" t="s">
        <v>2736</v>
      </c>
      <c r="J1828" s="110" t="s">
        <v>2737</v>
      </c>
      <c r="K1828" s="305">
        <v>41394</v>
      </c>
      <c r="L1828" s="305">
        <v>42490</v>
      </c>
      <c r="M1828" s="111">
        <v>631.15</v>
      </c>
      <c r="N1828" s="470" t="str">
        <f t="shared" si="28"/>
        <v>C-0000032852</v>
      </c>
      <c r="O1828" s="112">
        <f>IF(IFERROR(MATCH(N1828,DOMAIN!$AC:$AC,0),0)&gt;0,1,0)</f>
        <v>0</v>
      </c>
    </row>
    <row r="1829" spans="1:15" s="99" customFormat="1" ht="11.45" customHeight="1" x14ac:dyDescent="0.15">
      <c r="A1829" s="108">
        <v>1825</v>
      </c>
      <c r="B1829" s="109" t="s">
        <v>8560</v>
      </c>
      <c r="C1829" s="109" t="s">
        <v>26619</v>
      </c>
      <c r="D1829" s="110" t="s">
        <v>8561</v>
      </c>
      <c r="E1829" s="110" t="s">
        <v>5516</v>
      </c>
      <c r="F1829" s="110" t="s">
        <v>5848</v>
      </c>
      <c r="G1829" s="110" t="s">
        <v>5751</v>
      </c>
      <c r="H1829" s="110" t="s">
        <v>5849</v>
      </c>
      <c r="I1829" s="110" t="s">
        <v>2736</v>
      </c>
      <c r="J1829" s="110" t="s">
        <v>2737</v>
      </c>
      <c r="K1829" s="305">
        <v>42277</v>
      </c>
      <c r="L1829" s="305">
        <v>43373</v>
      </c>
      <c r="M1829" s="111">
        <v>2459.37</v>
      </c>
      <c r="N1829" s="470" t="str">
        <f t="shared" si="28"/>
        <v>C-0000035706</v>
      </c>
      <c r="O1829" s="112">
        <f>IF(IFERROR(MATCH(N1829,DOMAIN!$AC:$AC,0),0)&gt;0,1,0)</f>
        <v>0</v>
      </c>
    </row>
    <row r="1830" spans="1:15" s="99" customFormat="1" ht="11.45" customHeight="1" x14ac:dyDescent="0.15">
      <c r="A1830" s="108">
        <v>1826</v>
      </c>
      <c r="B1830" s="109" t="s">
        <v>8562</v>
      </c>
      <c r="C1830" s="109" t="s">
        <v>26620</v>
      </c>
      <c r="D1830" s="110" t="s">
        <v>8563</v>
      </c>
      <c r="E1830" s="110" t="s">
        <v>5516</v>
      </c>
      <c r="F1830" s="110" t="s">
        <v>5848</v>
      </c>
      <c r="G1830" s="110" t="s">
        <v>4368</v>
      </c>
      <c r="H1830" s="110" t="s">
        <v>4369</v>
      </c>
      <c r="I1830" s="110" t="s">
        <v>2736</v>
      </c>
      <c r="J1830" s="110" t="s">
        <v>2737</v>
      </c>
      <c r="K1830" s="305">
        <v>42613</v>
      </c>
      <c r="L1830" s="305">
        <v>44439</v>
      </c>
      <c r="M1830" s="111">
        <v>4106.07</v>
      </c>
      <c r="N1830" s="470" t="str">
        <f t="shared" si="28"/>
        <v>C-0000036764</v>
      </c>
      <c r="O1830" s="112">
        <f>IF(IFERROR(MATCH(N1830,DOMAIN!$AC:$AC,0),0)&gt;0,1,0)</f>
        <v>0</v>
      </c>
    </row>
    <row r="1831" spans="1:15" s="99" customFormat="1" ht="11.45" customHeight="1" x14ac:dyDescent="0.15">
      <c r="A1831" s="108">
        <v>1827</v>
      </c>
      <c r="B1831" s="109" t="s">
        <v>8564</v>
      </c>
      <c r="C1831" s="109" t="s">
        <v>26621</v>
      </c>
      <c r="D1831" s="110" t="s">
        <v>8565</v>
      </c>
      <c r="E1831" s="110" t="s">
        <v>5516</v>
      </c>
      <c r="F1831" s="110" t="s">
        <v>5848</v>
      </c>
      <c r="G1831" s="110" t="s">
        <v>5751</v>
      </c>
      <c r="H1831" s="110" t="s">
        <v>5849</v>
      </c>
      <c r="I1831" s="110" t="s">
        <v>2736</v>
      </c>
      <c r="J1831" s="110" t="s">
        <v>2737</v>
      </c>
      <c r="K1831" s="305">
        <v>41402</v>
      </c>
      <c r="L1831" s="305">
        <v>42498</v>
      </c>
      <c r="M1831" s="111">
        <v>1262.3399999999999</v>
      </c>
      <c r="N1831" s="470" t="str">
        <f t="shared" si="28"/>
        <v>C-0000032881</v>
      </c>
      <c r="O1831" s="112">
        <f>IF(IFERROR(MATCH(N1831,DOMAIN!$AC:$AC,0),0)&gt;0,1,0)</f>
        <v>0</v>
      </c>
    </row>
    <row r="1832" spans="1:15" s="99" customFormat="1" ht="11.45" customHeight="1" x14ac:dyDescent="0.15">
      <c r="A1832" s="108">
        <v>1828</v>
      </c>
      <c r="B1832" s="109" t="s">
        <v>8566</v>
      </c>
      <c r="C1832" s="109" t="s">
        <v>26622</v>
      </c>
      <c r="D1832" s="110" t="s">
        <v>8567</v>
      </c>
      <c r="E1832" s="110" t="s">
        <v>5516</v>
      </c>
      <c r="F1832" s="110" t="s">
        <v>5848</v>
      </c>
      <c r="G1832" s="110" t="s">
        <v>747</v>
      </c>
      <c r="H1832" s="110" t="s">
        <v>748</v>
      </c>
      <c r="I1832" s="110" t="s">
        <v>2736</v>
      </c>
      <c r="J1832" s="110" t="s">
        <v>2737</v>
      </c>
      <c r="K1832" s="305">
        <v>41579</v>
      </c>
      <c r="L1832" s="305">
        <v>42675</v>
      </c>
      <c r="M1832" s="111">
        <v>3121.29</v>
      </c>
      <c r="N1832" s="470" t="str">
        <f t="shared" si="28"/>
        <v>C-0000033503</v>
      </c>
      <c r="O1832" s="112">
        <f>IF(IFERROR(MATCH(N1832,DOMAIN!$AC:$AC,0),0)&gt;0,1,0)</f>
        <v>0</v>
      </c>
    </row>
    <row r="1833" spans="1:15" s="99" customFormat="1" ht="11.45" customHeight="1" x14ac:dyDescent="0.15">
      <c r="A1833" s="108">
        <v>1829</v>
      </c>
      <c r="B1833" s="109" t="s">
        <v>8568</v>
      </c>
      <c r="C1833" s="109" t="s">
        <v>26623</v>
      </c>
      <c r="D1833" s="110" t="s">
        <v>8569</v>
      </c>
      <c r="E1833" s="110" t="s">
        <v>5516</v>
      </c>
      <c r="F1833" s="110" t="s">
        <v>5848</v>
      </c>
      <c r="G1833" s="110" t="s">
        <v>5751</v>
      </c>
      <c r="H1833" s="110" t="s">
        <v>5849</v>
      </c>
      <c r="I1833" s="110" t="s">
        <v>2736</v>
      </c>
      <c r="J1833" s="110" t="s">
        <v>2737</v>
      </c>
      <c r="K1833" s="305">
        <v>41332</v>
      </c>
      <c r="L1833" s="305">
        <v>42427</v>
      </c>
      <c r="M1833" s="111">
        <v>1262.3399999999999</v>
      </c>
      <c r="N1833" s="470" t="str">
        <f t="shared" si="28"/>
        <v>C-0000032551</v>
      </c>
      <c r="O1833" s="112">
        <f>IF(IFERROR(MATCH(N1833,DOMAIN!$AC:$AC,0),0)&gt;0,1,0)</f>
        <v>0</v>
      </c>
    </row>
    <row r="1834" spans="1:15" s="99" customFormat="1" ht="11.45" customHeight="1" x14ac:dyDescent="0.15">
      <c r="A1834" s="108">
        <v>1830</v>
      </c>
      <c r="B1834" s="109" t="s">
        <v>8570</v>
      </c>
      <c r="C1834" s="109" t="s">
        <v>26624</v>
      </c>
      <c r="D1834" s="110" t="s">
        <v>8571</v>
      </c>
      <c r="E1834" s="110" t="s">
        <v>5516</v>
      </c>
      <c r="F1834" s="110" t="s">
        <v>5848</v>
      </c>
      <c r="G1834" s="110" t="s">
        <v>747</v>
      </c>
      <c r="H1834" s="110" t="s">
        <v>748</v>
      </c>
      <c r="I1834" s="110" t="s">
        <v>2736</v>
      </c>
      <c r="J1834" s="110" t="s">
        <v>2737</v>
      </c>
      <c r="K1834" s="305">
        <v>41579</v>
      </c>
      <c r="L1834" s="305">
        <v>42675</v>
      </c>
      <c r="M1834" s="111">
        <v>2100.11</v>
      </c>
      <c r="N1834" s="470" t="str">
        <f t="shared" si="28"/>
        <v>C-0000033508</v>
      </c>
      <c r="O1834" s="112">
        <f>IF(IFERROR(MATCH(N1834,DOMAIN!$AC:$AC,0),0)&gt;0,1,0)</f>
        <v>0</v>
      </c>
    </row>
    <row r="1835" spans="1:15" s="99" customFormat="1" ht="11.45" customHeight="1" x14ac:dyDescent="0.15">
      <c r="A1835" s="108">
        <v>1831</v>
      </c>
      <c r="B1835" s="109" t="s">
        <v>8572</v>
      </c>
      <c r="C1835" s="109" t="s">
        <v>26625</v>
      </c>
      <c r="D1835" s="110" t="s">
        <v>8573</v>
      </c>
      <c r="E1835" s="110" t="s">
        <v>5516</v>
      </c>
      <c r="F1835" s="110" t="s">
        <v>5848</v>
      </c>
      <c r="G1835" s="110" t="s">
        <v>5751</v>
      </c>
      <c r="H1835" s="110" t="s">
        <v>5849</v>
      </c>
      <c r="I1835" s="110" t="s">
        <v>2736</v>
      </c>
      <c r="J1835" s="110" t="s">
        <v>2737</v>
      </c>
      <c r="K1835" s="305">
        <v>42171</v>
      </c>
      <c r="L1835" s="305">
        <v>43267</v>
      </c>
      <c r="M1835" s="111">
        <v>622.98</v>
      </c>
      <c r="N1835" s="470" t="str">
        <f t="shared" si="28"/>
        <v>C-0000035468</v>
      </c>
      <c r="O1835" s="112">
        <f>IF(IFERROR(MATCH(N1835,DOMAIN!$AC:$AC,0),0)&gt;0,1,0)</f>
        <v>0</v>
      </c>
    </row>
    <row r="1836" spans="1:15" s="99" customFormat="1" ht="11.45" customHeight="1" x14ac:dyDescent="0.15">
      <c r="A1836" s="108">
        <v>1832</v>
      </c>
      <c r="B1836" s="109" t="s">
        <v>8574</v>
      </c>
      <c r="C1836" s="109" t="s">
        <v>26626</v>
      </c>
      <c r="D1836" s="110" t="s">
        <v>8575</v>
      </c>
      <c r="E1836" s="110" t="s">
        <v>5516</v>
      </c>
      <c r="F1836" s="110" t="s">
        <v>5848</v>
      </c>
      <c r="G1836" s="110" t="s">
        <v>5751</v>
      </c>
      <c r="H1836" s="110" t="s">
        <v>5849</v>
      </c>
      <c r="I1836" s="110" t="s">
        <v>2736</v>
      </c>
      <c r="J1836" s="110" t="s">
        <v>2737</v>
      </c>
      <c r="K1836" s="305">
        <v>42486</v>
      </c>
      <c r="L1836" s="305">
        <v>43581</v>
      </c>
      <c r="M1836" s="111">
        <v>2459.37</v>
      </c>
      <c r="N1836" s="470" t="str">
        <f t="shared" si="28"/>
        <v>C-0000036399</v>
      </c>
      <c r="O1836" s="112">
        <f>IF(IFERROR(MATCH(N1836,DOMAIN!$AC:$AC,0),0)&gt;0,1,0)</f>
        <v>0</v>
      </c>
    </row>
    <row r="1837" spans="1:15" s="99" customFormat="1" ht="11.45" customHeight="1" x14ac:dyDescent="0.15">
      <c r="A1837" s="108">
        <v>1833</v>
      </c>
      <c r="B1837" s="109" t="s">
        <v>8576</v>
      </c>
      <c r="C1837" s="109" t="s">
        <v>26627</v>
      </c>
      <c r="D1837" s="110" t="s">
        <v>8577</v>
      </c>
      <c r="E1837" s="110" t="s">
        <v>5516</v>
      </c>
      <c r="F1837" s="110" t="s">
        <v>5848</v>
      </c>
      <c r="G1837" s="110" t="s">
        <v>747</v>
      </c>
      <c r="H1837" s="110" t="s">
        <v>748</v>
      </c>
      <c r="I1837" s="110" t="s">
        <v>2736</v>
      </c>
      <c r="J1837" s="110" t="s">
        <v>2737</v>
      </c>
      <c r="K1837" s="305">
        <v>41579</v>
      </c>
      <c r="L1837" s="305">
        <v>42675</v>
      </c>
      <c r="M1837" s="111">
        <v>1558.97</v>
      </c>
      <c r="N1837" s="470" t="str">
        <f t="shared" si="28"/>
        <v>C-0000033510</v>
      </c>
      <c r="O1837" s="112">
        <f>IF(IFERROR(MATCH(N1837,DOMAIN!$AC:$AC,0),0)&gt;0,1,0)</f>
        <v>0</v>
      </c>
    </row>
    <row r="1838" spans="1:15" s="99" customFormat="1" ht="11.45" customHeight="1" x14ac:dyDescent="0.15">
      <c r="A1838" s="108">
        <v>1834</v>
      </c>
      <c r="B1838" s="109" t="s">
        <v>8578</v>
      </c>
      <c r="C1838" s="109" t="s">
        <v>26628</v>
      </c>
      <c r="D1838" s="110" t="s">
        <v>8579</v>
      </c>
      <c r="E1838" s="110" t="s">
        <v>5516</v>
      </c>
      <c r="F1838" s="110" t="s">
        <v>5848</v>
      </c>
      <c r="G1838" s="110" t="s">
        <v>5751</v>
      </c>
      <c r="H1838" s="110" t="s">
        <v>5849</v>
      </c>
      <c r="I1838" s="110" t="s">
        <v>2736</v>
      </c>
      <c r="J1838" s="110" t="s">
        <v>2737</v>
      </c>
      <c r="K1838" s="305">
        <v>41294</v>
      </c>
      <c r="L1838" s="305">
        <v>42389</v>
      </c>
      <c r="M1838" s="111">
        <v>631.15</v>
      </c>
      <c r="N1838" s="470" t="str">
        <f t="shared" si="28"/>
        <v>C-0000032443</v>
      </c>
      <c r="O1838" s="112">
        <f>IF(IFERROR(MATCH(N1838,DOMAIN!$AC:$AC,0),0)&gt;0,1,0)</f>
        <v>0</v>
      </c>
    </row>
    <row r="1839" spans="1:15" s="99" customFormat="1" ht="11.45" customHeight="1" x14ac:dyDescent="0.15">
      <c r="A1839" s="108">
        <v>1835</v>
      </c>
      <c r="B1839" s="109" t="s">
        <v>8580</v>
      </c>
      <c r="C1839" s="109" t="s">
        <v>26629</v>
      </c>
      <c r="D1839" s="110" t="s">
        <v>8581</v>
      </c>
      <c r="E1839" s="110" t="s">
        <v>5516</v>
      </c>
      <c r="F1839" s="110" t="s">
        <v>5848</v>
      </c>
      <c r="G1839" s="110" t="s">
        <v>5751</v>
      </c>
      <c r="H1839" s="110" t="s">
        <v>5849</v>
      </c>
      <c r="I1839" s="110" t="s">
        <v>2736</v>
      </c>
      <c r="J1839" s="110" t="s">
        <v>2737</v>
      </c>
      <c r="K1839" s="305">
        <v>41445</v>
      </c>
      <c r="L1839" s="305">
        <v>42541</v>
      </c>
      <c r="M1839" s="111">
        <v>631.15</v>
      </c>
      <c r="N1839" s="470" t="str">
        <f t="shared" si="28"/>
        <v>C-0000033037</v>
      </c>
      <c r="O1839" s="112">
        <f>IF(IFERROR(MATCH(N1839,DOMAIN!$AC:$AC,0),0)&gt;0,1,0)</f>
        <v>0</v>
      </c>
    </row>
    <row r="1840" spans="1:15" s="99" customFormat="1" ht="11.45" customHeight="1" x14ac:dyDescent="0.15">
      <c r="A1840" s="108">
        <v>1836</v>
      </c>
      <c r="B1840" s="109" t="s">
        <v>8582</v>
      </c>
      <c r="C1840" s="109" t="s">
        <v>26630</v>
      </c>
      <c r="D1840" s="110" t="s">
        <v>3729</v>
      </c>
      <c r="E1840" s="110" t="s">
        <v>5516</v>
      </c>
      <c r="F1840" s="110" t="s">
        <v>5848</v>
      </c>
      <c r="G1840" s="110" t="s">
        <v>5751</v>
      </c>
      <c r="H1840" s="110" t="s">
        <v>5849</v>
      </c>
      <c r="I1840" s="110" t="s">
        <v>2736</v>
      </c>
      <c r="J1840" s="110" t="s">
        <v>2737</v>
      </c>
      <c r="K1840" s="305">
        <v>41393</v>
      </c>
      <c r="L1840" s="305">
        <v>42489</v>
      </c>
      <c r="M1840" s="111">
        <v>631.15</v>
      </c>
      <c r="N1840" s="470" t="str">
        <f t="shared" si="28"/>
        <v>C-0000032843</v>
      </c>
      <c r="O1840" s="112">
        <f>IF(IFERROR(MATCH(N1840,DOMAIN!$AC:$AC,0),0)&gt;0,1,0)</f>
        <v>0</v>
      </c>
    </row>
    <row r="1841" spans="1:15" s="99" customFormat="1" ht="11.45" customHeight="1" x14ac:dyDescent="0.15">
      <c r="A1841" s="108">
        <v>1837</v>
      </c>
      <c r="B1841" s="109" t="s">
        <v>8583</v>
      </c>
      <c r="C1841" s="109" t="s">
        <v>26631</v>
      </c>
      <c r="D1841" s="110" t="s">
        <v>8584</v>
      </c>
      <c r="E1841" s="110" t="s">
        <v>5516</v>
      </c>
      <c r="F1841" s="110" t="s">
        <v>5848</v>
      </c>
      <c r="G1841" s="110" t="s">
        <v>5751</v>
      </c>
      <c r="H1841" s="110" t="s">
        <v>5849</v>
      </c>
      <c r="I1841" s="110" t="s">
        <v>2736</v>
      </c>
      <c r="J1841" s="110" t="s">
        <v>2737</v>
      </c>
      <c r="K1841" s="305">
        <v>41357</v>
      </c>
      <c r="L1841" s="305">
        <v>42453</v>
      </c>
      <c r="M1841" s="111">
        <v>1262.3399999999999</v>
      </c>
      <c r="N1841" s="470" t="str">
        <f t="shared" si="28"/>
        <v>C-0000032686</v>
      </c>
      <c r="O1841" s="112">
        <f>IF(IFERROR(MATCH(N1841,DOMAIN!$AC:$AC,0),0)&gt;0,1,0)</f>
        <v>0</v>
      </c>
    </row>
    <row r="1842" spans="1:15" s="99" customFormat="1" ht="11.45" customHeight="1" x14ac:dyDescent="0.15">
      <c r="A1842" s="108">
        <v>1838</v>
      </c>
      <c r="B1842" s="109" t="s">
        <v>8585</v>
      </c>
      <c r="C1842" s="109" t="s">
        <v>26632</v>
      </c>
      <c r="D1842" s="110" t="s">
        <v>8586</v>
      </c>
      <c r="E1842" s="110" t="s">
        <v>5516</v>
      </c>
      <c r="F1842" s="110" t="s">
        <v>5848</v>
      </c>
      <c r="G1842" s="110" t="s">
        <v>1724</v>
      </c>
      <c r="H1842" s="110" t="s">
        <v>1725</v>
      </c>
      <c r="I1842" s="110" t="s">
        <v>2736</v>
      </c>
      <c r="J1842" s="110" t="s">
        <v>2737</v>
      </c>
      <c r="K1842" s="305">
        <v>42047</v>
      </c>
      <c r="L1842" s="305">
        <v>43143</v>
      </c>
      <c r="M1842" s="111">
        <v>1245.8800000000001</v>
      </c>
      <c r="N1842" s="470" t="str">
        <f t="shared" si="28"/>
        <v>C-0000035209</v>
      </c>
      <c r="O1842" s="112">
        <f>IF(IFERROR(MATCH(N1842,DOMAIN!$AC:$AC,0),0)&gt;0,1,0)</f>
        <v>0</v>
      </c>
    </row>
    <row r="1843" spans="1:15" s="99" customFormat="1" ht="11.45" customHeight="1" x14ac:dyDescent="0.15">
      <c r="A1843" s="108">
        <v>1839</v>
      </c>
      <c r="B1843" s="109" t="s">
        <v>8587</v>
      </c>
      <c r="C1843" s="109" t="s">
        <v>26633</v>
      </c>
      <c r="D1843" s="110" t="s">
        <v>8588</v>
      </c>
      <c r="E1843" s="110" t="s">
        <v>5516</v>
      </c>
      <c r="F1843" s="110" t="s">
        <v>5848</v>
      </c>
      <c r="G1843" s="110" t="s">
        <v>5751</v>
      </c>
      <c r="H1843" s="110" t="s">
        <v>5849</v>
      </c>
      <c r="I1843" s="110" t="s">
        <v>2736</v>
      </c>
      <c r="J1843" s="110" t="s">
        <v>2737</v>
      </c>
      <c r="K1843" s="305">
        <v>41207</v>
      </c>
      <c r="L1843" s="305">
        <v>42302</v>
      </c>
      <c r="M1843" s="111">
        <v>1262.3399999999999</v>
      </c>
      <c r="N1843" s="470" t="str">
        <f t="shared" si="28"/>
        <v>C-0000032092</v>
      </c>
      <c r="O1843" s="112">
        <f>IF(IFERROR(MATCH(N1843,DOMAIN!$AC:$AC,0),0)&gt;0,1,0)</f>
        <v>0</v>
      </c>
    </row>
    <row r="1844" spans="1:15" s="99" customFormat="1" ht="11.45" customHeight="1" x14ac:dyDescent="0.15">
      <c r="A1844" s="108">
        <v>1840</v>
      </c>
      <c r="B1844" s="109" t="s">
        <v>8589</v>
      </c>
      <c r="C1844" s="109" t="s">
        <v>26633</v>
      </c>
      <c r="D1844" s="110" t="s">
        <v>8588</v>
      </c>
      <c r="E1844" s="110" t="s">
        <v>5516</v>
      </c>
      <c r="F1844" s="110" t="s">
        <v>5848</v>
      </c>
      <c r="G1844" s="110" t="s">
        <v>5751</v>
      </c>
      <c r="H1844" s="110" t="s">
        <v>5849</v>
      </c>
      <c r="I1844" s="110" t="s">
        <v>2736</v>
      </c>
      <c r="J1844" s="110" t="s">
        <v>2737</v>
      </c>
      <c r="K1844" s="305">
        <v>41207</v>
      </c>
      <c r="L1844" s="305">
        <v>42302</v>
      </c>
      <c r="M1844" s="111">
        <v>1262.3399999999999</v>
      </c>
      <c r="N1844" s="470" t="str">
        <f t="shared" si="28"/>
        <v>C-0000032092</v>
      </c>
      <c r="O1844" s="112">
        <f>IF(IFERROR(MATCH(N1844,DOMAIN!$AC:$AC,0),0)&gt;0,1,0)</f>
        <v>0</v>
      </c>
    </row>
    <row r="1845" spans="1:15" s="99" customFormat="1" ht="11.45" customHeight="1" x14ac:dyDescent="0.15">
      <c r="A1845" s="108">
        <v>1841</v>
      </c>
      <c r="B1845" s="109" t="s">
        <v>8590</v>
      </c>
      <c r="C1845" s="109" t="s">
        <v>26634</v>
      </c>
      <c r="D1845" s="110" t="s">
        <v>8591</v>
      </c>
      <c r="E1845" s="110" t="s">
        <v>5516</v>
      </c>
      <c r="F1845" s="110" t="s">
        <v>5848</v>
      </c>
      <c r="G1845" s="110" t="s">
        <v>747</v>
      </c>
      <c r="H1845" s="110" t="s">
        <v>748</v>
      </c>
      <c r="I1845" s="110" t="s">
        <v>2736</v>
      </c>
      <c r="J1845" s="110" t="s">
        <v>2737</v>
      </c>
      <c r="K1845" s="305">
        <v>41579</v>
      </c>
      <c r="L1845" s="305">
        <v>42675</v>
      </c>
      <c r="M1845" s="111">
        <v>6236.16</v>
      </c>
      <c r="N1845" s="470" t="str">
        <f t="shared" si="28"/>
        <v>C-0000033516</v>
      </c>
      <c r="O1845" s="112">
        <f>IF(IFERROR(MATCH(N1845,DOMAIN!$AC:$AC,0),0)&gt;0,1,0)</f>
        <v>0</v>
      </c>
    </row>
    <row r="1846" spans="1:15" s="99" customFormat="1" ht="11.45" customHeight="1" x14ac:dyDescent="0.15">
      <c r="A1846" s="108">
        <v>1842</v>
      </c>
      <c r="B1846" s="109" t="s">
        <v>8592</v>
      </c>
      <c r="C1846" s="109" t="s">
        <v>26635</v>
      </c>
      <c r="D1846" s="110" t="s">
        <v>8593</v>
      </c>
      <c r="E1846" s="110" t="s">
        <v>5516</v>
      </c>
      <c r="F1846" s="110" t="s">
        <v>5848</v>
      </c>
      <c r="G1846" s="110" t="s">
        <v>747</v>
      </c>
      <c r="H1846" s="110" t="s">
        <v>748</v>
      </c>
      <c r="I1846" s="110" t="s">
        <v>2736</v>
      </c>
      <c r="J1846" s="110" t="s">
        <v>2737</v>
      </c>
      <c r="K1846" s="305">
        <v>41579</v>
      </c>
      <c r="L1846" s="305">
        <v>42675</v>
      </c>
      <c r="M1846" s="111">
        <v>3349.76</v>
      </c>
      <c r="N1846" s="470" t="str">
        <f t="shared" si="28"/>
        <v>C-0000033517</v>
      </c>
      <c r="O1846" s="112">
        <f>IF(IFERROR(MATCH(N1846,DOMAIN!$AC:$AC,0),0)&gt;0,1,0)</f>
        <v>0</v>
      </c>
    </row>
    <row r="1847" spans="1:15" s="99" customFormat="1" ht="11.45" customHeight="1" x14ac:dyDescent="0.15">
      <c r="A1847" s="108">
        <v>1843</v>
      </c>
      <c r="B1847" s="109" t="s">
        <v>8594</v>
      </c>
      <c r="C1847" s="109" t="s">
        <v>26636</v>
      </c>
      <c r="D1847" s="110" t="s">
        <v>3089</v>
      </c>
      <c r="E1847" s="110" t="s">
        <v>5516</v>
      </c>
      <c r="F1847" s="110" t="s">
        <v>5848</v>
      </c>
      <c r="G1847" s="110" t="s">
        <v>4368</v>
      </c>
      <c r="H1847" s="110" t="s">
        <v>4369</v>
      </c>
      <c r="I1847" s="110" t="s">
        <v>2736</v>
      </c>
      <c r="J1847" s="110" t="s">
        <v>2737</v>
      </c>
      <c r="K1847" s="305">
        <v>41990</v>
      </c>
      <c r="L1847" s="305">
        <v>43086</v>
      </c>
      <c r="M1847" s="111">
        <v>622.98</v>
      </c>
      <c r="N1847" s="470" t="str">
        <f t="shared" si="28"/>
        <v>C-0000031337</v>
      </c>
      <c r="O1847" s="112">
        <f>IF(IFERROR(MATCH(N1847,DOMAIN!$AC:$AC,0),0)&gt;0,1,0)</f>
        <v>0</v>
      </c>
    </row>
    <row r="1848" spans="1:15" s="99" customFormat="1" ht="11.45" customHeight="1" x14ac:dyDescent="0.15">
      <c r="A1848" s="108">
        <v>1844</v>
      </c>
      <c r="B1848" s="109" t="s">
        <v>8595</v>
      </c>
      <c r="C1848" s="109" t="s">
        <v>26637</v>
      </c>
      <c r="D1848" s="110" t="s">
        <v>8596</v>
      </c>
      <c r="E1848" s="110" t="s">
        <v>5516</v>
      </c>
      <c r="F1848" s="110" t="s">
        <v>5848</v>
      </c>
      <c r="G1848" s="110" t="s">
        <v>5751</v>
      </c>
      <c r="H1848" s="110" t="s">
        <v>5849</v>
      </c>
      <c r="I1848" s="110" t="s">
        <v>2736</v>
      </c>
      <c r="J1848" s="110" t="s">
        <v>2737</v>
      </c>
      <c r="K1848" s="305">
        <v>41331</v>
      </c>
      <c r="L1848" s="305">
        <v>42426</v>
      </c>
      <c r="M1848" s="111">
        <v>2516.4</v>
      </c>
      <c r="N1848" s="470" t="str">
        <f t="shared" si="28"/>
        <v>C-0000032591</v>
      </c>
      <c r="O1848" s="112">
        <f>IF(IFERROR(MATCH(N1848,DOMAIN!$AC:$AC,0),0)&gt;0,1,0)</f>
        <v>0</v>
      </c>
    </row>
    <row r="1849" spans="1:15" s="99" customFormat="1" ht="11.45" customHeight="1" x14ac:dyDescent="0.15">
      <c r="A1849" s="108">
        <v>1845</v>
      </c>
      <c r="B1849" s="109" t="s">
        <v>8597</v>
      </c>
      <c r="C1849" s="109" t="s">
        <v>26638</v>
      </c>
      <c r="D1849" s="110" t="s">
        <v>8598</v>
      </c>
      <c r="E1849" s="110" t="s">
        <v>5516</v>
      </c>
      <c r="F1849" s="110" t="s">
        <v>5848</v>
      </c>
      <c r="G1849" s="110" t="s">
        <v>747</v>
      </c>
      <c r="H1849" s="110" t="s">
        <v>748</v>
      </c>
      <c r="I1849" s="110" t="s">
        <v>2736</v>
      </c>
      <c r="J1849" s="110" t="s">
        <v>2737</v>
      </c>
      <c r="K1849" s="305">
        <v>41579</v>
      </c>
      <c r="L1849" s="305">
        <v>42675</v>
      </c>
      <c r="M1849" s="111">
        <v>1647.27</v>
      </c>
      <c r="N1849" s="470" t="str">
        <f t="shared" si="28"/>
        <v>C-0000033519</v>
      </c>
      <c r="O1849" s="112">
        <f>IF(IFERROR(MATCH(N1849,DOMAIN!$AC:$AC,0),0)&gt;0,1,0)</f>
        <v>0</v>
      </c>
    </row>
    <row r="1850" spans="1:15" s="99" customFormat="1" ht="11.45" customHeight="1" x14ac:dyDescent="0.15">
      <c r="A1850" s="108">
        <v>1846</v>
      </c>
      <c r="B1850" s="109" t="s">
        <v>8599</v>
      </c>
      <c r="C1850" s="109" t="s">
        <v>26639</v>
      </c>
      <c r="D1850" s="110" t="s">
        <v>8600</v>
      </c>
      <c r="E1850" s="110" t="s">
        <v>5516</v>
      </c>
      <c r="F1850" s="110" t="s">
        <v>5848</v>
      </c>
      <c r="G1850" s="110" t="s">
        <v>5751</v>
      </c>
      <c r="H1850" s="110" t="s">
        <v>5849</v>
      </c>
      <c r="I1850" s="110" t="s">
        <v>2736</v>
      </c>
      <c r="J1850" s="110" t="s">
        <v>2737</v>
      </c>
      <c r="K1850" s="305">
        <v>42178</v>
      </c>
      <c r="L1850" s="305">
        <v>43274</v>
      </c>
      <c r="M1850" s="111">
        <v>3708.5</v>
      </c>
      <c r="N1850" s="470" t="str">
        <f t="shared" si="28"/>
        <v>C-0000035482</v>
      </c>
      <c r="O1850" s="112">
        <f>IF(IFERROR(MATCH(N1850,DOMAIN!$AC:$AC,0),0)&gt;0,1,0)</f>
        <v>0</v>
      </c>
    </row>
    <row r="1851" spans="1:15" s="99" customFormat="1" ht="11.45" customHeight="1" x14ac:dyDescent="0.15">
      <c r="A1851" s="108">
        <v>1847</v>
      </c>
      <c r="B1851" s="109" t="s">
        <v>8601</v>
      </c>
      <c r="C1851" s="109" t="s">
        <v>26640</v>
      </c>
      <c r="D1851" s="110" t="s">
        <v>8602</v>
      </c>
      <c r="E1851" s="110" t="s">
        <v>5516</v>
      </c>
      <c r="F1851" s="110" t="s">
        <v>5848</v>
      </c>
      <c r="G1851" s="110" t="s">
        <v>5751</v>
      </c>
      <c r="H1851" s="110" t="s">
        <v>5849</v>
      </c>
      <c r="I1851" s="110" t="s">
        <v>2736</v>
      </c>
      <c r="J1851" s="110" t="s">
        <v>2737</v>
      </c>
      <c r="K1851" s="305">
        <v>42180</v>
      </c>
      <c r="L1851" s="305">
        <v>43276</v>
      </c>
      <c r="M1851" s="111">
        <v>622.98</v>
      </c>
      <c r="N1851" s="470" t="str">
        <f t="shared" si="28"/>
        <v>C-0000035487</v>
      </c>
      <c r="O1851" s="112">
        <f>IF(IFERROR(MATCH(N1851,DOMAIN!$AC:$AC,0),0)&gt;0,1,0)</f>
        <v>0</v>
      </c>
    </row>
    <row r="1852" spans="1:15" s="99" customFormat="1" ht="11.45" customHeight="1" x14ac:dyDescent="0.15">
      <c r="A1852" s="108">
        <v>1848</v>
      </c>
      <c r="B1852" s="109" t="s">
        <v>8603</v>
      </c>
      <c r="C1852" s="109" t="s">
        <v>26641</v>
      </c>
      <c r="D1852" s="110" t="s">
        <v>8604</v>
      </c>
      <c r="E1852" s="110" t="s">
        <v>5516</v>
      </c>
      <c r="F1852" s="110" t="s">
        <v>5848</v>
      </c>
      <c r="G1852" s="110" t="s">
        <v>5751</v>
      </c>
      <c r="H1852" s="110" t="s">
        <v>5849</v>
      </c>
      <c r="I1852" s="110" t="s">
        <v>2736</v>
      </c>
      <c r="J1852" s="110" t="s">
        <v>2737</v>
      </c>
      <c r="K1852" s="305">
        <v>42247</v>
      </c>
      <c r="L1852" s="305">
        <v>43343</v>
      </c>
      <c r="M1852" s="111">
        <v>3689.08</v>
      </c>
      <c r="N1852" s="470" t="str">
        <f t="shared" si="28"/>
        <v>C-0000035661</v>
      </c>
      <c r="O1852" s="112">
        <f>IF(IFERROR(MATCH(N1852,DOMAIN!$AC:$AC,0),0)&gt;0,1,0)</f>
        <v>0</v>
      </c>
    </row>
    <row r="1853" spans="1:15" s="99" customFormat="1" ht="11.45" customHeight="1" x14ac:dyDescent="0.15">
      <c r="A1853" s="108">
        <v>1849</v>
      </c>
      <c r="B1853" s="109" t="s">
        <v>8605</v>
      </c>
      <c r="C1853" s="109" t="s">
        <v>26642</v>
      </c>
      <c r="D1853" s="110" t="s">
        <v>8606</v>
      </c>
      <c r="E1853" s="110" t="s">
        <v>5516</v>
      </c>
      <c r="F1853" s="110" t="s">
        <v>5848</v>
      </c>
      <c r="G1853" s="110" t="s">
        <v>5751</v>
      </c>
      <c r="H1853" s="110" t="s">
        <v>5849</v>
      </c>
      <c r="I1853" s="110" t="s">
        <v>2736</v>
      </c>
      <c r="J1853" s="110" t="s">
        <v>2737</v>
      </c>
      <c r="K1853" s="305">
        <v>41346</v>
      </c>
      <c r="L1853" s="305">
        <v>42442</v>
      </c>
      <c r="M1853" s="111">
        <v>1262.3399999999999</v>
      </c>
      <c r="N1853" s="470" t="str">
        <f t="shared" si="28"/>
        <v>C-0000032660</v>
      </c>
      <c r="O1853" s="112">
        <f>IF(IFERROR(MATCH(N1853,DOMAIN!$AC:$AC,0),0)&gt;0,1,0)</f>
        <v>0</v>
      </c>
    </row>
    <row r="1854" spans="1:15" s="99" customFormat="1" ht="11.45" customHeight="1" x14ac:dyDescent="0.15">
      <c r="A1854" s="108">
        <v>1850</v>
      </c>
      <c r="B1854" s="109" t="s">
        <v>8607</v>
      </c>
      <c r="C1854" s="109" t="s">
        <v>26643</v>
      </c>
      <c r="D1854" s="110" t="s">
        <v>8608</v>
      </c>
      <c r="E1854" s="110" t="s">
        <v>5516</v>
      </c>
      <c r="F1854" s="110" t="s">
        <v>5848</v>
      </c>
      <c r="G1854" s="110" t="s">
        <v>5751</v>
      </c>
      <c r="H1854" s="110" t="s">
        <v>5849</v>
      </c>
      <c r="I1854" s="110" t="s">
        <v>2736</v>
      </c>
      <c r="J1854" s="110" t="s">
        <v>2737</v>
      </c>
      <c r="K1854" s="305">
        <v>42277</v>
      </c>
      <c r="L1854" s="305">
        <v>43373</v>
      </c>
      <c r="M1854" s="111">
        <v>1229.7</v>
      </c>
      <c r="N1854" s="470" t="str">
        <f t="shared" si="28"/>
        <v>C-0000035705</v>
      </c>
      <c r="O1854" s="112">
        <f>IF(IFERROR(MATCH(N1854,DOMAIN!$AC:$AC,0),0)&gt;0,1,0)</f>
        <v>0</v>
      </c>
    </row>
    <row r="1855" spans="1:15" s="99" customFormat="1" ht="11.45" customHeight="1" x14ac:dyDescent="0.15">
      <c r="A1855" s="108">
        <v>1851</v>
      </c>
      <c r="B1855" s="109" t="s">
        <v>8609</v>
      </c>
      <c r="C1855" s="109" t="s">
        <v>26644</v>
      </c>
      <c r="D1855" s="110" t="s">
        <v>8610</v>
      </c>
      <c r="E1855" s="110" t="s">
        <v>5516</v>
      </c>
      <c r="F1855" s="110" t="s">
        <v>5848</v>
      </c>
      <c r="G1855" s="110" t="s">
        <v>4368</v>
      </c>
      <c r="H1855" s="110" t="s">
        <v>4369</v>
      </c>
      <c r="I1855" s="110" t="s">
        <v>2736</v>
      </c>
      <c r="J1855" s="110" t="s">
        <v>2737</v>
      </c>
      <c r="K1855" s="305">
        <v>42593</v>
      </c>
      <c r="L1855" s="305">
        <v>43688</v>
      </c>
      <c r="M1855" s="111">
        <v>6108.44</v>
      </c>
      <c r="N1855" s="470" t="str">
        <f t="shared" si="28"/>
        <v>C-0000034889</v>
      </c>
      <c r="O1855" s="112">
        <f>IF(IFERROR(MATCH(N1855,DOMAIN!$AC:$AC,0),0)&gt;0,1,0)</f>
        <v>0</v>
      </c>
    </row>
    <row r="1856" spans="1:15" s="99" customFormat="1" ht="11.45" customHeight="1" x14ac:dyDescent="0.15">
      <c r="A1856" s="108">
        <v>1852</v>
      </c>
      <c r="B1856" s="109" t="s">
        <v>8611</v>
      </c>
      <c r="C1856" s="109" t="s">
        <v>26645</v>
      </c>
      <c r="D1856" s="110" t="s">
        <v>8612</v>
      </c>
      <c r="E1856" s="110" t="s">
        <v>5516</v>
      </c>
      <c r="F1856" s="110" t="s">
        <v>5848</v>
      </c>
      <c r="G1856" s="110" t="s">
        <v>747</v>
      </c>
      <c r="H1856" s="110" t="s">
        <v>748</v>
      </c>
      <c r="I1856" s="110" t="s">
        <v>2736</v>
      </c>
      <c r="J1856" s="110" t="s">
        <v>2737</v>
      </c>
      <c r="K1856" s="305">
        <v>41579</v>
      </c>
      <c r="L1856" s="305">
        <v>43405</v>
      </c>
      <c r="M1856" s="111">
        <v>3766.27</v>
      </c>
      <c r="N1856" s="470" t="str">
        <f t="shared" si="28"/>
        <v>C-0000033525</v>
      </c>
      <c r="O1856" s="112">
        <f>IF(IFERROR(MATCH(N1856,DOMAIN!$AC:$AC,0),0)&gt;0,1,0)</f>
        <v>0</v>
      </c>
    </row>
    <row r="1857" spans="1:15" s="99" customFormat="1" ht="11.45" customHeight="1" x14ac:dyDescent="0.15">
      <c r="A1857" s="108">
        <v>1853</v>
      </c>
      <c r="B1857" s="109" t="s">
        <v>8613</v>
      </c>
      <c r="C1857" s="109" t="s">
        <v>26646</v>
      </c>
      <c r="D1857" s="110" t="s">
        <v>6714</v>
      </c>
      <c r="E1857" s="110" t="s">
        <v>5516</v>
      </c>
      <c r="F1857" s="110" t="s">
        <v>5848</v>
      </c>
      <c r="G1857" s="110" t="s">
        <v>747</v>
      </c>
      <c r="H1857" s="110" t="s">
        <v>748</v>
      </c>
      <c r="I1857" s="110" t="s">
        <v>2736</v>
      </c>
      <c r="J1857" s="110" t="s">
        <v>2737</v>
      </c>
      <c r="K1857" s="305">
        <v>41579</v>
      </c>
      <c r="L1857" s="305">
        <v>42675</v>
      </c>
      <c r="M1857" s="111">
        <v>1038.08</v>
      </c>
      <c r="N1857" s="470" t="str">
        <f t="shared" si="28"/>
        <v>C-0000033526</v>
      </c>
      <c r="O1857" s="112">
        <f>IF(IFERROR(MATCH(N1857,DOMAIN!$AC:$AC,0),0)&gt;0,1,0)</f>
        <v>0</v>
      </c>
    </row>
    <row r="1858" spans="1:15" s="99" customFormat="1" ht="11.45" customHeight="1" x14ac:dyDescent="0.15">
      <c r="A1858" s="108">
        <v>1854</v>
      </c>
      <c r="B1858" s="109" t="s">
        <v>8614</v>
      </c>
      <c r="C1858" s="109" t="s">
        <v>26647</v>
      </c>
      <c r="D1858" s="110" t="s">
        <v>8615</v>
      </c>
      <c r="E1858" s="110" t="s">
        <v>5516</v>
      </c>
      <c r="F1858" s="110" t="s">
        <v>5848</v>
      </c>
      <c r="G1858" s="110" t="s">
        <v>747</v>
      </c>
      <c r="H1858" s="110" t="s">
        <v>748</v>
      </c>
      <c r="I1858" s="110" t="s">
        <v>2736</v>
      </c>
      <c r="J1858" s="110" t="s">
        <v>2737</v>
      </c>
      <c r="K1858" s="305">
        <v>41579</v>
      </c>
      <c r="L1858" s="305">
        <v>42675</v>
      </c>
      <c r="M1858" s="111">
        <v>1554.29</v>
      </c>
      <c r="N1858" s="470" t="str">
        <f t="shared" si="28"/>
        <v>C-0000033528</v>
      </c>
      <c r="O1858" s="112">
        <f>IF(IFERROR(MATCH(N1858,DOMAIN!$AC:$AC,0),0)&gt;0,1,0)</f>
        <v>0</v>
      </c>
    </row>
    <row r="1859" spans="1:15" s="99" customFormat="1" ht="11.45" customHeight="1" x14ac:dyDescent="0.15">
      <c r="A1859" s="108">
        <v>1855</v>
      </c>
      <c r="B1859" s="109" t="s">
        <v>8616</v>
      </c>
      <c r="C1859" s="109" t="s">
        <v>26648</v>
      </c>
      <c r="D1859" s="110" t="s">
        <v>8617</v>
      </c>
      <c r="E1859" s="110" t="s">
        <v>5516</v>
      </c>
      <c r="F1859" s="110" t="s">
        <v>5848</v>
      </c>
      <c r="G1859" s="110" t="s">
        <v>5751</v>
      </c>
      <c r="H1859" s="110" t="s">
        <v>5849</v>
      </c>
      <c r="I1859" s="110" t="s">
        <v>2736</v>
      </c>
      <c r="J1859" s="110" t="s">
        <v>2737</v>
      </c>
      <c r="K1859" s="305">
        <v>42059</v>
      </c>
      <c r="L1859" s="305">
        <v>43155</v>
      </c>
      <c r="M1859" s="111">
        <v>2484.09</v>
      </c>
      <c r="N1859" s="470" t="str">
        <f t="shared" si="28"/>
        <v>C-0000035210</v>
      </c>
      <c r="O1859" s="112">
        <f>IF(IFERROR(MATCH(N1859,DOMAIN!$AC:$AC,0),0)&gt;0,1,0)</f>
        <v>0</v>
      </c>
    </row>
    <row r="1860" spans="1:15" s="99" customFormat="1" ht="11.45" customHeight="1" x14ac:dyDescent="0.15">
      <c r="A1860" s="108">
        <v>1856</v>
      </c>
      <c r="B1860" s="109" t="s">
        <v>8618</v>
      </c>
      <c r="C1860" s="109" t="s">
        <v>26649</v>
      </c>
      <c r="D1860" s="110" t="s">
        <v>8619</v>
      </c>
      <c r="E1860" s="110" t="s">
        <v>5516</v>
      </c>
      <c r="F1860" s="110" t="s">
        <v>5848</v>
      </c>
      <c r="G1860" s="110" t="s">
        <v>747</v>
      </c>
      <c r="H1860" s="110" t="s">
        <v>748</v>
      </c>
      <c r="I1860" s="110" t="s">
        <v>2736</v>
      </c>
      <c r="J1860" s="110" t="s">
        <v>2737</v>
      </c>
      <c r="K1860" s="305">
        <v>41579</v>
      </c>
      <c r="L1860" s="305">
        <v>42675</v>
      </c>
      <c r="M1860" s="111">
        <v>3271.46</v>
      </c>
      <c r="N1860" s="470" t="str">
        <f t="shared" si="28"/>
        <v>C-0000033531</v>
      </c>
      <c r="O1860" s="112">
        <f>IF(IFERROR(MATCH(N1860,DOMAIN!$AC:$AC,0),0)&gt;0,1,0)</f>
        <v>0</v>
      </c>
    </row>
    <row r="1861" spans="1:15" s="99" customFormat="1" ht="11.45" customHeight="1" x14ac:dyDescent="0.15">
      <c r="A1861" s="108">
        <v>1857</v>
      </c>
      <c r="B1861" s="109" t="s">
        <v>8620</v>
      </c>
      <c r="C1861" s="109" t="s">
        <v>26650</v>
      </c>
      <c r="D1861" s="110" t="s">
        <v>8621</v>
      </c>
      <c r="E1861" s="110" t="s">
        <v>5516</v>
      </c>
      <c r="F1861" s="110" t="s">
        <v>5848</v>
      </c>
      <c r="G1861" s="110" t="s">
        <v>747</v>
      </c>
      <c r="H1861" s="110" t="s">
        <v>748</v>
      </c>
      <c r="I1861" s="110" t="s">
        <v>2736</v>
      </c>
      <c r="J1861" s="110" t="s">
        <v>2737</v>
      </c>
      <c r="K1861" s="305">
        <v>42001</v>
      </c>
      <c r="L1861" s="305">
        <v>43097</v>
      </c>
      <c r="M1861" s="111">
        <v>1006.42</v>
      </c>
      <c r="N1861" s="470" t="str">
        <f t="shared" si="28"/>
        <v>C-0000033532</v>
      </c>
      <c r="O1861" s="112">
        <f>IF(IFERROR(MATCH(N1861,DOMAIN!$AC:$AC,0),0)&gt;0,1,0)</f>
        <v>0</v>
      </c>
    </row>
    <row r="1862" spans="1:15" s="99" customFormat="1" ht="11.45" customHeight="1" x14ac:dyDescent="0.15">
      <c r="A1862" s="108">
        <v>1858</v>
      </c>
      <c r="B1862" s="109" t="s">
        <v>8622</v>
      </c>
      <c r="C1862" s="109" t="s">
        <v>26651</v>
      </c>
      <c r="D1862" s="110" t="s">
        <v>8623</v>
      </c>
      <c r="E1862" s="110" t="s">
        <v>5516</v>
      </c>
      <c r="F1862" s="110" t="s">
        <v>5848</v>
      </c>
      <c r="G1862" s="110" t="s">
        <v>5751</v>
      </c>
      <c r="H1862" s="110" t="s">
        <v>5849</v>
      </c>
      <c r="I1862" s="110" t="s">
        <v>2736</v>
      </c>
      <c r="J1862" s="110" t="s">
        <v>2737</v>
      </c>
      <c r="K1862" s="305">
        <v>42145</v>
      </c>
      <c r="L1862" s="305">
        <v>43241</v>
      </c>
      <c r="M1862" s="111">
        <v>1868.87</v>
      </c>
      <c r="N1862" s="470" t="str">
        <f t="shared" ref="N1862:N1925" si="29">"C"&amp;"-"&amp;C1862</f>
        <v>C-0000035411</v>
      </c>
      <c r="O1862" s="112">
        <f>IF(IFERROR(MATCH(N1862,DOMAIN!$AC:$AC,0),0)&gt;0,1,0)</f>
        <v>0</v>
      </c>
    </row>
    <row r="1863" spans="1:15" s="99" customFormat="1" ht="11.45" customHeight="1" x14ac:dyDescent="0.15">
      <c r="A1863" s="108">
        <v>1859</v>
      </c>
      <c r="B1863" s="109" t="s">
        <v>8624</v>
      </c>
      <c r="C1863" s="109" t="s">
        <v>26652</v>
      </c>
      <c r="D1863" s="110" t="s">
        <v>8625</v>
      </c>
      <c r="E1863" s="110" t="s">
        <v>5516</v>
      </c>
      <c r="F1863" s="110" t="s">
        <v>5848</v>
      </c>
      <c r="G1863" s="110" t="s">
        <v>5751</v>
      </c>
      <c r="H1863" s="110" t="s">
        <v>5849</v>
      </c>
      <c r="I1863" s="110" t="s">
        <v>2736</v>
      </c>
      <c r="J1863" s="110" t="s">
        <v>2737</v>
      </c>
      <c r="K1863" s="305">
        <v>41640</v>
      </c>
      <c r="L1863" s="305">
        <v>42736</v>
      </c>
      <c r="M1863" s="111">
        <v>1262.3399999999999</v>
      </c>
      <c r="N1863" s="470" t="str">
        <f t="shared" si="29"/>
        <v>C-0000033959</v>
      </c>
      <c r="O1863" s="112">
        <f>IF(IFERROR(MATCH(N1863,DOMAIN!$AC:$AC,0),0)&gt;0,1,0)</f>
        <v>0</v>
      </c>
    </row>
    <row r="1864" spans="1:15" s="99" customFormat="1" ht="11.45" customHeight="1" x14ac:dyDescent="0.15">
      <c r="A1864" s="108">
        <v>1860</v>
      </c>
      <c r="B1864" s="109" t="s">
        <v>8626</v>
      </c>
      <c r="C1864" s="109" t="s">
        <v>26653</v>
      </c>
      <c r="D1864" s="110" t="s">
        <v>8627</v>
      </c>
      <c r="E1864" s="110" t="s">
        <v>5516</v>
      </c>
      <c r="F1864" s="110" t="s">
        <v>5848</v>
      </c>
      <c r="G1864" s="110" t="s">
        <v>2085</v>
      </c>
      <c r="H1864" s="110" t="s">
        <v>2086</v>
      </c>
      <c r="I1864" s="110" t="s">
        <v>2736</v>
      </c>
      <c r="J1864" s="110" t="s">
        <v>2737</v>
      </c>
      <c r="K1864" s="305">
        <v>44067</v>
      </c>
      <c r="L1864" s="305">
        <v>44797</v>
      </c>
      <c r="M1864" s="111">
        <v>1124.97</v>
      </c>
      <c r="N1864" s="470" t="str">
        <f t="shared" si="29"/>
        <v>C-0000039736</v>
      </c>
      <c r="O1864" s="112">
        <f>IF(IFERROR(MATCH(N1864,DOMAIN!$AC:$AC,0),0)&gt;0,1,0)</f>
        <v>0</v>
      </c>
    </row>
    <row r="1865" spans="1:15" s="99" customFormat="1" ht="11.45" customHeight="1" x14ac:dyDescent="0.15">
      <c r="A1865" s="108">
        <v>1861</v>
      </c>
      <c r="B1865" s="109" t="s">
        <v>8628</v>
      </c>
      <c r="C1865" s="109" t="s">
        <v>26654</v>
      </c>
      <c r="D1865" s="110" t="s">
        <v>8629</v>
      </c>
      <c r="E1865" s="110" t="s">
        <v>5516</v>
      </c>
      <c r="F1865" s="110" t="s">
        <v>5848</v>
      </c>
      <c r="G1865" s="110" t="s">
        <v>5751</v>
      </c>
      <c r="H1865" s="110" t="s">
        <v>5849</v>
      </c>
      <c r="I1865" s="110" t="s">
        <v>2736</v>
      </c>
      <c r="J1865" s="110" t="s">
        <v>2737</v>
      </c>
      <c r="K1865" s="305">
        <v>42291</v>
      </c>
      <c r="L1865" s="305">
        <v>43387</v>
      </c>
      <c r="M1865" s="111">
        <v>1844.61</v>
      </c>
      <c r="N1865" s="470" t="str">
        <f t="shared" si="29"/>
        <v>C-0000035726</v>
      </c>
      <c r="O1865" s="112">
        <f>IF(IFERROR(MATCH(N1865,DOMAIN!$AC:$AC,0),0)&gt;0,1,0)</f>
        <v>0</v>
      </c>
    </row>
    <row r="1866" spans="1:15" s="99" customFormat="1" ht="11.45" customHeight="1" x14ac:dyDescent="0.15">
      <c r="A1866" s="108">
        <v>1862</v>
      </c>
      <c r="B1866" s="109" t="s">
        <v>8630</v>
      </c>
      <c r="C1866" s="109" t="s">
        <v>26655</v>
      </c>
      <c r="D1866" s="110" t="s">
        <v>8631</v>
      </c>
      <c r="E1866" s="110" t="s">
        <v>5516</v>
      </c>
      <c r="F1866" s="110" t="s">
        <v>5848</v>
      </c>
      <c r="G1866" s="110" t="s">
        <v>5751</v>
      </c>
      <c r="H1866" s="110" t="s">
        <v>5849</v>
      </c>
      <c r="I1866" s="110" t="s">
        <v>2736</v>
      </c>
      <c r="J1866" s="110" t="s">
        <v>2737</v>
      </c>
      <c r="K1866" s="305">
        <v>41084</v>
      </c>
      <c r="L1866" s="305">
        <v>42179</v>
      </c>
      <c r="M1866" s="111">
        <v>3768.03</v>
      </c>
      <c r="N1866" s="470" t="str">
        <f t="shared" si="29"/>
        <v>C-0000031576</v>
      </c>
      <c r="O1866" s="112">
        <f>IF(IFERROR(MATCH(N1866,DOMAIN!$AC:$AC,0),0)&gt;0,1,0)</f>
        <v>0</v>
      </c>
    </row>
    <row r="1867" spans="1:15" s="99" customFormat="1" ht="11.45" customHeight="1" x14ac:dyDescent="0.15">
      <c r="A1867" s="108">
        <v>1863</v>
      </c>
      <c r="B1867" s="109" t="s">
        <v>8632</v>
      </c>
      <c r="C1867" s="109" t="s">
        <v>26656</v>
      </c>
      <c r="D1867" s="110" t="s">
        <v>8633</v>
      </c>
      <c r="E1867" s="110" t="s">
        <v>5516</v>
      </c>
      <c r="F1867" s="110" t="s">
        <v>5848</v>
      </c>
      <c r="G1867" s="110" t="s">
        <v>5751</v>
      </c>
      <c r="H1867" s="110" t="s">
        <v>5849</v>
      </c>
      <c r="I1867" s="110" t="s">
        <v>2736</v>
      </c>
      <c r="J1867" s="110" t="s">
        <v>2737</v>
      </c>
      <c r="K1867" s="305">
        <v>42673</v>
      </c>
      <c r="L1867" s="305">
        <v>43768</v>
      </c>
      <c r="M1867" s="111">
        <v>1221.69</v>
      </c>
      <c r="N1867" s="470" t="str">
        <f t="shared" si="29"/>
        <v>C-0000036956</v>
      </c>
      <c r="O1867" s="112">
        <f>IF(IFERROR(MATCH(N1867,DOMAIN!$AC:$AC,0),0)&gt;0,1,0)</f>
        <v>0</v>
      </c>
    </row>
    <row r="1868" spans="1:15" s="99" customFormat="1" ht="11.45" customHeight="1" x14ac:dyDescent="0.15">
      <c r="A1868" s="108">
        <v>1864</v>
      </c>
      <c r="B1868" s="109" t="s">
        <v>8634</v>
      </c>
      <c r="C1868" s="109" t="s">
        <v>26657</v>
      </c>
      <c r="D1868" s="110" t="s">
        <v>8635</v>
      </c>
      <c r="E1868" s="110" t="s">
        <v>5516</v>
      </c>
      <c r="F1868" s="110" t="s">
        <v>5848</v>
      </c>
      <c r="G1868" s="110" t="s">
        <v>747</v>
      </c>
      <c r="H1868" s="110" t="s">
        <v>748</v>
      </c>
      <c r="I1868" s="110" t="s">
        <v>2736</v>
      </c>
      <c r="J1868" s="110" t="s">
        <v>2737</v>
      </c>
      <c r="K1868" s="305">
        <v>41579</v>
      </c>
      <c r="L1868" s="305">
        <v>42675</v>
      </c>
      <c r="M1868" s="111">
        <v>1592.05</v>
      </c>
      <c r="N1868" s="470" t="str">
        <f t="shared" si="29"/>
        <v>C-0000033546</v>
      </c>
      <c r="O1868" s="112">
        <f>IF(IFERROR(MATCH(N1868,DOMAIN!$AC:$AC,0),0)&gt;0,1,0)</f>
        <v>0</v>
      </c>
    </row>
    <row r="1869" spans="1:15" s="99" customFormat="1" ht="11.45" customHeight="1" x14ac:dyDescent="0.15">
      <c r="A1869" s="108">
        <v>1865</v>
      </c>
      <c r="B1869" s="109" t="s">
        <v>8636</v>
      </c>
      <c r="C1869" s="109" t="s">
        <v>26658</v>
      </c>
      <c r="D1869" s="110" t="s">
        <v>8637</v>
      </c>
      <c r="E1869" s="110" t="s">
        <v>5516</v>
      </c>
      <c r="F1869" s="110" t="s">
        <v>5848</v>
      </c>
      <c r="G1869" s="110" t="s">
        <v>4368</v>
      </c>
      <c r="H1869" s="110" t="s">
        <v>4369</v>
      </c>
      <c r="I1869" s="110" t="s">
        <v>2736</v>
      </c>
      <c r="J1869" s="110" t="s">
        <v>2737</v>
      </c>
      <c r="K1869" s="305">
        <v>41818</v>
      </c>
      <c r="L1869" s="305">
        <v>43644</v>
      </c>
      <c r="M1869" s="111">
        <v>740.4</v>
      </c>
      <c r="N1869" s="470" t="str">
        <f t="shared" si="29"/>
        <v>C-0000034862</v>
      </c>
      <c r="O1869" s="112">
        <f>IF(IFERROR(MATCH(N1869,DOMAIN!$AC:$AC,0),0)&gt;0,1,0)</f>
        <v>0</v>
      </c>
    </row>
    <row r="1870" spans="1:15" s="99" customFormat="1" ht="11.45" customHeight="1" x14ac:dyDescent="0.15">
      <c r="A1870" s="108">
        <v>1866</v>
      </c>
      <c r="B1870" s="109" t="s">
        <v>8638</v>
      </c>
      <c r="C1870" s="109" t="s">
        <v>26659</v>
      </c>
      <c r="D1870" s="110" t="s">
        <v>8639</v>
      </c>
      <c r="E1870" s="110" t="s">
        <v>5516</v>
      </c>
      <c r="F1870" s="110" t="s">
        <v>5848</v>
      </c>
      <c r="G1870" s="110" t="s">
        <v>5751</v>
      </c>
      <c r="H1870" s="110" t="s">
        <v>5849</v>
      </c>
      <c r="I1870" s="110" t="s">
        <v>2736</v>
      </c>
      <c r="J1870" s="110" t="s">
        <v>2737</v>
      </c>
      <c r="K1870" s="305">
        <v>41119</v>
      </c>
      <c r="L1870" s="305">
        <v>42214</v>
      </c>
      <c r="M1870" s="111">
        <v>1264.33</v>
      </c>
      <c r="N1870" s="470" t="str">
        <f t="shared" si="29"/>
        <v>C-0000031738</v>
      </c>
      <c r="O1870" s="112">
        <f>IF(IFERROR(MATCH(N1870,DOMAIN!$AC:$AC,0),0)&gt;0,1,0)</f>
        <v>0</v>
      </c>
    </row>
    <row r="1871" spans="1:15" s="99" customFormat="1" ht="11.45" customHeight="1" x14ac:dyDescent="0.15">
      <c r="A1871" s="108">
        <v>1867</v>
      </c>
      <c r="B1871" s="109" t="s">
        <v>8640</v>
      </c>
      <c r="C1871" s="109" t="s">
        <v>26660</v>
      </c>
      <c r="D1871" s="110" t="s">
        <v>8641</v>
      </c>
      <c r="E1871" s="110" t="s">
        <v>5516</v>
      </c>
      <c r="F1871" s="110" t="s">
        <v>5848</v>
      </c>
      <c r="G1871" s="110" t="s">
        <v>4368</v>
      </c>
      <c r="H1871" s="110" t="s">
        <v>4369</v>
      </c>
      <c r="I1871" s="110" t="s">
        <v>2736</v>
      </c>
      <c r="J1871" s="110" t="s">
        <v>2737</v>
      </c>
      <c r="K1871" s="305">
        <v>41697</v>
      </c>
      <c r="L1871" s="305">
        <v>42793</v>
      </c>
      <c r="M1871" s="111">
        <v>3762.29</v>
      </c>
      <c r="N1871" s="470" t="str">
        <f t="shared" si="29"/>
        <v>C-0000034543</v>
      </c>
      <c r="O1871" s="112">
        <f>IF(IFERROR(MATCH(N1871,DOMAIN!$AC:$AC,0),0)&gt;0,1,0)</f>
        <v>0</v>
      </c>
    </row>
    <row r="1872" spans="1:15" s="99" customFormat="1" ht="11.45" customHeight="1" x14ac:dyDescent="0.15">
      <c r="A1872" s="108">
        <v>1868</v>
      </c>
      <c r="B1872" s="109" t="s">
        <v>8642</v>
      </c>
      <c r="C1872" s="109" t="s">
        <v>26661</v>
      </c>
      <c r="D1872" s="110" t="s">
        <v>8643</v>
      </c>
      <c r="E1872" s="110" t="s">
        <v>5516</v>
      </c>
      <c r="F1872" s="110" t="s">
        <v>5848</v>
      </c>
      <c r="G1872" s="110" t="s">
        <v>5751</v>
      </c>
      <c r="H1872" s="110" t="s">
        <v>5849</v>
      </c>
      <c r="I1872" s="110" t="s">
        <v>2736</v>
      </c>
      <c r="J1872" s="110" t="s">
        <v>2737</v>
      </c>
      <c r="K1872" s="305">
        <v>41200</v>
      </c>
      <c r="L1872" s="305">
        <v>43026</v>
      </c>
      <c r="M1872" s="111">
        <v>2951.73</v>
      </c>
      <c r="N1872" s="470" t="str">
        <f t="shared" si="29"/>
        <v>C-0000032057</v>
      </c>
      <c r="O1872" s="112">
        <f>IF(IFERROR(MATCH(N1872,DOMAIN!$AC:$AC,0),0)&gt;0,1,0)</f>
        <v>0</v>
      </c>
    </row>
    <row r="1873" spans="1:15" s="99" customFormat="1" ht="11.45" customHeight="1" x14ac:dyDescent="0.15">
      <c r="A1873" s="108">
        <v>1869</v>
      </c>
      <c r="B1873" s="109" t="s">
        <v>8644</v>
      </c>
      <c r="C1873" s="109" t="s">
        <v>26662</v>
      </c>
      <c r="D1873" s="110" t="s">
        <v>8645</v>
      </c>
      <c r="E1873" s="110" t="s">
        <v>5516</v>
      </c>
      <c r="F1873" s="110" t="s">
        <v>5848</v>
      </c>
      <c r="G1873" s="110" t="s">
        <v>4368</v>
      </c>
      <c r="H1873" s="110" t="s">
        <v>4369</v>
      </c>
      <c r="I1873" s="110" t="s">
        <v>2736</v>
      </c>
      <c r="J1873" s="110" t="s">
        <v>2737</v>
      </c>
      <c r="K1873" s="305">
        <v>42501</v>
      </c>
      <c r="L1873" s="305">
        <v>43596</v>
      </c>
      <c r="M1873" s="111">
        <v>1234.73</v>
      </c>
      <c r="N1873" s="470" t="str">
        <f t="shared" si="29"/>
        <v>C-0000034070</v>
      </c>
      <c r="O1873" s="112">
        <f>IF(IFERROR(MATCH(N1873,DOMAIN!$AC:$AC,0),0)&gt;0,1,0)</f>
        <v>0</v>
      </c>
    </row>
    <row r="1874" spans="1:15" s="99" customFormat="1" ht="11.45" customHeight="1" x14ac:dyDescent="0.15">
      <c r="A1874" s="108">
        <v>1870</v>
      </c>
      <c r="B1874" s="109" t="s">
        <v>8646</v>
      </c>
      <c r="C1874" s="109" t="s">
        <v>26663</v>
      </c>
      <c r="D1874" s="110" t="s">
        <v>8647</v>
      </c>
      <c r="E1874" s="110" t="s">
        <v>5516</v>
      </c>
      <c r="F1874" s="110" t="s">
        <v>5848</v>
      </c>
      <c r="G1874" s="110" t="s">
        <v>4368</v>
      </c>
      <c r="H1874" s="110" t="s">
        <v>4369</v>
      </c>
      <c r="I1874" s="110" t="s">
        <v>2736</v>
      </c>
      <c r="J1874" s="110" t="s">
        <v>2737</v>
      </c>
      <c r="K1874" s="305">
        <v>42366</v>
      </c>
      <c r="L1874" s="305">
        <v>43462</v>
      </c>
      <c r="M1874" s="111">
        <v>1229.7</v>
      </c>
      <c r="N1874" s="470" t="str">
        <f t="shared" si="29"/>
        <v>C-0000035457</v>
      </c>
      <c r="O1874" s="112">
        <f>IF(IFERROR(MATCH(N1874,DOMAIN!$AC:$AC,0),0)&gt;0,1,0)</f>
        <v>0</v>
      </c>
    </row>
    <row r="1875" spans="1:15" s="99" customFormat="1" ht="11.45" customHeight="1" x14ac:dyDescent="0.15">
      <c r="A1875" s="108">
        <v>1871</v>
      </c>
      <c r="B1875" s="109" t="s">
        <v>8648</v>
      </c>
      <c r="C1875" s="109" t="s">
        <v>26664</v>
      </c>
      <c r="D1875" s="110" t="s">
        <v>8649</v>
      </c>
      <c r="E1875" s="110" t="s">
        <v>5516</v>
      </c>
      <c r="F1875" s="110" t="s">
        <v>5848</v>
      </c>
      <c r="G1875" s="110" t="s">
        <v>4368</v>
      </c>
      <c r="H1875" s="110" t="s">
        <v>4369</v>
      </c>
      <c r="I1875" s="110" t="s">
        <v>2736</v>
      </c>
      <c r="J1875" s="110" t="s">
        <v>2737</v>
      </c>
      <c r="K1875" s="305">
        <v>42138</v>
      </c>
      <c r="L1875" s="305">
        <v>43234</v>
      </c>
      <c r="M1875" s="111">
        <v>1245.8800000000001</v>
      </c>
      <c r="N1875" s="470" t="str">
        <f t="shared" si="29"/>
        <v>C-0000035402</v>
      </c>
      <c r="O1875" s="112">
        <f>IF(IFERROR(MATCH(N1875,DOMAIN!$AC:$AC,0),0)&gt;0,1,0)</f>
        <v>0</v>
      </c>
    </row>
    <row r="1876" spans="1:15" s="99" customFormat="1" ht="11.45" customHeight="1" x14ac:dyDescent="0.15">
      <c r="A1876" s="108">
        <v>1872</v>
      </c>
      <c r="B1876" s="109" t="s">
        <v>8650</v>
      </c>
      <c r="C1876" s="109" t="s">
        <v>26665</v>
      </c>
      <c r="D1876" s="110" t="s">
        <v>8651</v>
      </c>
      <c r="E1876" s="110" t="s">
        <v>5516</v>
      </c>
      <c r="F1876" s="110" t="s">
        <v>5848</v>
      </c>
      <c r="G1876" s="110" t="s">
        <v>5751</v>
      </c>
      <c r="H1876" s="110" t="s">
        <v>5849</v>
      </c>
      <c r="I1876" s="110" t="s">
        <v>2736</v>
      </c>
      <c r="J1876" s="110" t="s">
        <v>2737</v>
      </c>
      <c r="K1876" s="305">
        <v>42177</v>
      </c>
      <c r="L1876" s="305">
        <v>43273</v>
      </c>
      <c r="M1876" s="111">
        <v>3708.25</v>
      </c>
      <c r="N1876" s="470" t="str">
        <f t="shared" si="29"/>
        <v>C-0000035479</v>
      </c>
      <c r="O1876" s="112">
        <f>IF(IFERROR(MATCH(N1876,DOMAIN!$AC:$AC,0),0)&gt;0,1,0)</f>
        <v>0</v>
      </c>
    </row>
    <row r="1877" spans="1:15" s="99" customFormat="1" ht="11.45" customHeight="1" x14ac:dyDescent="0.15">
      <c r="A1877" s="108">
        <v>1873</v>
      </c>
      <c r="B1877" s="109" t="s">
        <v>8652</v>
      </c>
      <c r="C1877" s="109" t="s">
        <v>26666</v>
      </c>
      <c r="D1877" s="110" t="s">
        <v>8653</v>
      </c>
      <c r="E1877" s="110" t="s">
        <v>5516</v>
      </c>
      <c r="F1877" s="110" t="s">
        <v>5848</v>
      </c>
      <c r="G1877" s="110" t="s">
        <v>5751</v>
      </c>
      <c r="H1877" s="110" t="s">
        <v>5849</v>
      </c>
      <c r="I1877" s="110" t="s">
        <v>2736</v>
      </c>
      <c r="J1877" s="110" t="s">
        <v>2737</v>
      </c>
      <c r="K1877" s="305">
        <v>42145</v>
      </c>
      <c r="L1877" s="305">
        <v>43241</v>
      </c>
      <c r="M1877" s="111">
        <v>2484.09</v>
      </c>
      <c r="N1877" s="470" t="str">
        <f t="shared" si="29"/>
        <v>C-0000035410</v>
      </c>
      <c r="O1877" s="112">
        <f>IF(IFERROR(MATCH(N1877,DOMAIN!$AC:$AC,0),0)&gt;0,1,0)</f>
        <v>0</v>
      </c>
    </row>
    <row r="1878" spans="1:15" s="99" customFormat="1" ht="11.45" customHeight="1" x14ac:dyDescent="0.15">
      <c r="A1878" s="108">
        <v>1874</v>
      </c>
      <c r="B1878" s="109" t="s">
        <v>8654</v>
      </c>
      <c r="C1878" s="109" t="s">
        <v>26667</v>
      </c>
      <c r="D1878" s="110" t="s">
        <v>8655</v>
      </c>
      <c r="E1878" s="110" t="s">
        <v>5516</v>
      </c>
      <c r="F1878" s="110" t="s">
        <v>5848</v>
      </c>
      <c r="G1878" s="110" t="s">
        <v>747</v>
      </c>
      <c r="H1878" s="110" t="s">
        <v>748</v>
      </c>
      <c r="I1878" s="110" t="s">
        <v>2736</v>
      </c>
      <c r="J1878" s="110" t="s">
        <v>2737</v>
      </c>
      <c r="K1878" s="305">
        <v>41579</v>
      </c>
      <c r="L1878" s="305">
        <v>43405</v>
      </c>
      <c r="M1878" s="111">
        <v>5077.8</v>
      </c>
      <c r="N1878" s="470" t="str">
        <f t="shared" si="29"/>
        <v>C-0000033550</v>
      </c>
      <c r="O1878" s="112">
        <f>IF(IFERROR(MATCH(N1878,DOMAIN!$AC:$AC,0),0)&gt;0,1,0)</f>
        <v>0</v>
      </c>
    </row>
    <row r="1879" spans="1:15" s="99" customFormat="1" ht="11.45" customHeight="1" x14ac:dyDescent="0.15">
      <c r="A1879" s="108">
        <v>1875</v>
      </c>
      <c r="B1879" s="109" t="s">
        <v>8656</v>
      </c>
      <c r="C1879" s="109" t="s">
        <v>26668</v>
      </c>
      <c r="D1879" s="110" t="s">
        <v>8657</v>
      </c>
      <c r="E1879" s="110" t="s">
        <v>5516</v>
      </c>
      <c r="F1879" s="110" t="s">
        <v>5848</v>
      </c>
      <c r="G1879" s="110" t="s">
        <v>4368</v>
      </c>
      <c r="H1879" s="110" t="s">
        <v>4369</v>
      </c>
      <c r="I1879" s="110" t="s">
        <v>2736</v>
      </c>
      <c r="J1879" s="110" t="s">
        <v>2737</v>
      </c>
      <c r="K1879" s="305">
        <v>42192</v>
      </c>
      <c r="L1879" s="305">
        <v>44019</v>
      </c>
      <c r="M1879" s="111">
        <v>708.23</v>
      </c>
      <c r="N1879" s="470" t="str">
        <f t="shared" si="29"/>
        <v>C-0000035521</v>
      </c>
      <c r="O1879" s="112">
        <f>IF(IFERROR(MATCH(N1879,DOMAIN!$AC:$AC,0),0)&gt;0,1,0)</f>
        <v>0</v>
      </c>
    </row>
    <row r="1880" spans="1:15" s="99" customFormat="1" ht="11.45" customHeight="1" x14ac:dyDescent="0.15">
      <c r="A1880" s="108">
        <v>1876</v>
      </c>
      <c r="B1880" s="109" t="s">
        <v>8658</v>
      </c>
      <c r="C1880" s="109" t="s">
        <v>26669</v>
      </c>
      <c r="D1880" s="110" t="s">
        <v>7378</v>
      </c>
      <c r="E1880" s="110" t="s">
        <v>5516</v>
      </c>
      <c r="F1880" s="110" t="s">
        <v>5848</v>
      </c>
      <c r="G1880" s="110" t="s">
        <v>5751</v>
      </c>
      <c r="H1880" s="110" t="s">
        <v>5849</v>
      </c>
      <c r="I1880" s="110" t="s">
        <v>2736</v>
      </c>
      <c r="J1880" s="110" t="s">
        <v>2737</v>
      </c>
      <c r="K1880" s="305">
        <v>42578</v>
      </c>
      <c r="L1880" s="305">
        <v>43673</v>
      </c>
      <c r="M1880" s="111">
        <v>1221.69</v>
      </c>
      <c r="N1880" s="470" t="str">
        <f t="shared" si="29"/>
        <v>C-0000036658</v>
      </c>
      <c r="O1880" s="112">
        <f>IF(IFERROR(MATCH(N1880,DOMAIN!$AC:$AC,0),0)&gt;0,1,0)</f>
        <v>0</v>
      </c>
    </row>
    <row r="1881" spans="1:15" s="99" customFormat="1" ht="11.45" customHeight="1" x14ac:dyDescent="0.15">
      <c r="A1881" s="108">
        <v>1877</v>
      </c>
      <c r="B1881" s="109" t="s">
        <v>8659</v>
      </c>
      <c r="C1881" s="109" t="s">
        <v>26670</v>
      </c>
      <c r="D1881" s="110" t="s">
        <v>8660</v>
      </c>
      <c r="E1881" s="110" t="s">
        <v>5516</v>
      </c>
      <c r="F1881" s="110" t="s">
        <v>5848</v>
      </c>
      <c r="G1881" s="110" t="s">
        <v>4368</v>
      </c>
      <c r="H1881" s="110" t="s">
        <v>4369</v>
      </c>
      <c r="I1881" s="110" t="s">
        <v>2736</v>
      </c>
      <c r="J1881" s="110" t="s">
        <v>2737</v>
      </c>
      <c r="K1881" s="305">
        <v>42115</v>
      </c>
      <c r="L1881" s="305">
        <v>43211</v>
      </c>
      <c r="M1881" s="111">
        <v>1245.8800000000001</v>
      </c>
      <c r="N1881" s="470" t="str">
        <f t="shared" si="29"/>
        <v>C-0000035339</v>
      </c>
      <c r="O1881" s="112">
        <f>IF(IFERROR(MATCH(N1881,DOMAIN!$AC:$AC,0),0)&gt;0,1,0)</f>
        <v>0</v>
      </c>
    </row>
    <row r="1882" spans="1:15" s="99" customFormat="1" ht="11.45" customHeight="1" x14ac:dyDescent="0.15">
      <c r="A1882" s="108">
        <v>1878</v>
      </c>
      <c r="B1882" s="109" t="s">
        <v>8661</v>
      </c>
      <c r="C1882" s="109" t="s">
        <v>26671</v>
      </c>
      <c r="D1882" s="110" t="s">
        <v>8662</v>
      </c>
      <c r="E1882" s="110" t="s">
        <v>5516</v>
      </c>
      <c r="F1882" s="110" t="s">
        <v>5848</v>
      </c>
      <c r="G1882" s="110" t="s">
        <v>747</v>
      </c>
      <c r="H1882" s="110" t="s">
        <v>748</v>
      </c>
      <c r="I1882" s="110" t="s">
        <v>2736</v>
      </c>
      <c r="J1882" s="110" t="s">
        <v>2737</v>
      </c>
      <c r="K1882" s="305">
        <v>41579</v>
      </c>
      <c r="L1882" s="305">
        <v>42675</v>
      </c>
      <c r="M1882" s="111">
        <v>2204.9299999999998</v>
      </c>
      <c r="N1882" s="470" t="str">
        <f t="shared" si="29"/>
        <v>C-0000033559</v>
      </c>
      <c r="O1882" s="112">
        <f>IF(IFERROR(MATCH(N1882,DOMAIN!$AC:$AC,0),0)&gt;0,1,0)</f>
        <v>0</v>
      </c>
    </row>
    <row r="1883" spans="1:15" s="99" customFormat="1" ht="11.45" customHeight="1" x14ac:dyDescent="0.15">
      <c r="A1883" s="108">
        <v>1879</v>
      </c>
      <c r="B1883" s="109" t="s">
        <v>8663</v>
      </c>
      <c r="C1883" s="109" t="s">
        <v>26672</v>
      </c>
      <c r="D1883" s="110" t="s">
        <v>8664</v>
      </c>
      <c r="E1883" s="110" t="s">
        <v>5516</v>
      </c>
      <c r="F1883" s="110" t="s">
        <v>5848</v>
      </c>
      <c r="G1883" s="110" t="s">
        <v>5751</v>
      </c>
      <c r="H1883" s="110" t="s">
        <v>5849</v>
      </c>
      <c r="I1883" s="110" t="s">
        <v>2736</v>
      </c>
      <c r="J1883" s="110" t="s">
        <v>2737</v>
      </c>
      <c r="K1883" s="305">
        <v>42456</v>
      </c>
      <c r="L1883" s="305">
        <v>43551</v>
      </c>
      <c r="M1883" s="111">
        <v>2459.37</v>
      </c>
      <c r="N1883" s="470" t="str">
        <f t="shared" si="29"/>
        <v>C-0000036287</v>
      </c>
      <c r="O1883" s="112">
        <f>IF(IFERROR(MATCH(N1883,DOMAIN!$AC:$AC,0),0)&gt;0,1,0)</f>
        <v>0</v>
      </c>
    </row>
    <row r="1884" spans="1:15" s="99" customFormat="1" ht="11.45" customHeight="1" x14ac:dyDescent="0.15">
      <c r="A1884" s="108">
        <v>1880</v>
      </c>
      <c r="B1884" s="109" t="s">
        <v>8665</v>
      </c>
      <c r="C1884" s="109" t="s">
        <v>26673</v>
      </c>
      <c r="D1884" s="110" t="s">
        <v>8666</v>
      </c>
      <c r="E1884" s="110" t="s">
        <v>5516</v>
      </c>
      <c r="F1884" s="110" t="s">
        <v>5848</v>
      </c>
      <c r="G1884" s="110" t="s">
        <v>747</v>
      </c>
      <c r="H1884" s="110" t="s">
        <v>748</v>
      </c>
      <c r="I1884" s="110" t="s">
        <v>2736</v>
      </c>
      <c r="J1884" s="110" t="s">
        <v>2737</v>
      </c>
      <c r="K1884" s="305">
        <v>41579</v>
      </c>
      <c r="L1884" s="305">
        <v>42856</v>
      </c>
      <c r="M1884" s="111">
        <v>5618.06</v>
      </c>
      <c r="N1884" s="470" t="str">
        <f t="shared" si="29"/>
        <v>C-0000033563</v>
      </c>
      <c r="O1884" s="112">
        <f>IF(IFERROR(MATCH(N1884,DOMAIN!$AC:$AC,0),0)&gt;0,1,0)</f>
        <v>0</v>
      </c>
    </row>
    <row r="1885" spans="1:15" s="99" customFormat="1" ht="11.45" customHeight="1" x14ac:dyDescent="0.15">
      <c r="A1885" s="108">
        <v>1881</v>
      </c>
      <c r="B1885" s="109" t="s">
        <v>8667</v>
      </c>
      <c r="C1885" s="109" t="s">
        <v>26674</v>
      </c>
      <c r="D1885" s="110" t="s">
        <v>8668</v>
      </c>
      <c r="E1885" s="110" t="s">
        <v>5516</v>
      </c>
      <c r="F1885" s="110" t="s">
        <v>5848</v>
      </c>
      <c r="G1885" s="110" t="s">
        <v>5751</v>
      </c>
      <c r="H1885" s="110" t="s">
        <v>5849</v>
      </c>
      <c r="I1885" s="110" t="s">
        <v>2736</v>
      </c>
      <c r="J1885" s="110" t="s">
        <v>2737</v>
      </c>
      <c r="K1885" s="305">
        <v>41178</v>
      </c>
      <c r="L1885" s="305">
        <v>42273</v>
      </c>
      <c r="M1885" s="111">
        <v>1884.11</v>
      </c>
      <c r="N1885" s="470" t="str">
        <f t="shared" si="29"/>
        <v>C-0000031927</v>
      </c>
      <c r="O1885" s="112">
        <f>IF(IFERROR(MATCH(N1885,DOMAIN!$AC:$AC,0),0)&gt;0,1,0)</f>
        <v>0</v>
      </c>
    </row>
    <row r="1886" spans="1:15" s="99" customFormat="1" ht="11.45" customHeight="1" x14ac:dyDescent="0.15">
      <c r="A1886" s="108">
        <v>1882</v>
      </c>
      <c r="B1886" s="109" t="s">
        <v>8669</v>
      </c>
      <c r="C1886" s="109" t="s">
        <v>26675</v>
      </c>
      <c r="D1886" s="110" t="s">
        <v>8670</v>
      </c>
      <c r="E1886" s="110" t="s">
        <v>5516</v>
      </c>
      <c r="F1886" s="110" t="s">
        <v>5848</v>
      </c>
      <c r="G1886" s="110" t="s">
        <v>747</v>
      </c>
      <c r="H1886" s="110" t="s">
        <v>748</v>
      </c>
      <c r="I1886" s="110" t="s">
        <v>2736</v>
      </c>
      <c r="J1886" s="110" t="s">
        <v>2737</v>
      </c>
      <c r="K1886" s="305">
        <v>41579</v>
      </c>
      <c r="L1886" s="305">
        <v>42675</v>
      </c>
      <c r="M1886" s="111">
        <v>1041.93</v>
      </c>
      <c r="N1886" s="470" t="str">
        <f t="shared" si="29"/>
        <v>C-0000033565</v>
      </c>
      <c r="O1886" s="112">
        <f>IF(IFERROR(MATCH(N1886,DOMAIN!$AC:$AC,0),0)&gt;0,1,0)</f>
        <v>0</v>
      </c>
    </row>
    <row r="1887" spans="1:15" s="99" customFormat="1" ht="11.45" customHeight="1" x14ac:dyDescent="0.15">
      <c r="A1887" s="108">
        <v>1883</v>
      </c>
      <c r="B1887" s="109" t="s">
        <v>8671</v>
      </c>
      <c r="C1887" s="109" t="s">
        <v>26676</v>
      </c>
      <c r="D1887" s="110" t="s">
        <v>8672</v>
      </c>
      <c r="E1887" s="110" t="s">
        <v>5516</v>
      </c>
      <c r="F1887" s="110" t="s">
        <v>5848</v>
      </c>
      <c r="G1887" s="110" t="s">
        <v>5751</v>
      </c>
      <c r="H1887" s="110" t="s">
        <v>5849</v>
      </c>
      <c r="I1887" s="110" t="s">
        <v>2736</v>
      </c>
      <c r="J1887" s="110" t="s">
        <v>2737</v>
      </c>
      <c r="K1887" s="305">
        <v>41990</v>
      </c>
      <c r="L1887" s="305">
        <v>43086</v>
      </c>
      <c r="M1887" s="111">
        <v>622.98</v>
      </c>
      <c r="N1887" s="470" t="str">
        <f t="shared" si="29"/>
        <v>C-0000035099</v>
      </c>
      <c r="O1887" s="112">
        <f>IF(IFERROR(MATCH(N1887,DOMAIN!$AC:$AC,0),0)&gt;0,1,0)</f>
        <v>0</v>
      </c>
    </row>
    <row r="1888" spans="1:15" s="99" customFormat="1" ht="11.45" customHeight="1" x14ac:dyDescent="0.15">
      <c r="A1888" s="108">
        <v>1884</v>
      </c>
      <c r="B1888" s="109" t="s">
        <v>8673</v>
      </c>
      <c r="C1888" s="109" t="s">
        <v>26677</v>
      </c>
      <c r="D1888" s="110" t="s">
        <v>8674</v>
      </c>
      <c r="E1888" s="110" t="s">
        <v>5516</v>
      </c>
      <c r="F1888" s="110" t="s">
        <v>5848</v>
      </c>
      <c r="G1888" s="110" t="s">
        <v>747</v>
      </c>
      <c r="H1888" s="110" t="s">
        <v>748</v>
      </c>
      <c r="I1888" s="110" t="s">
        <v>2736</v>
      </c>
      <c r="J1888" s="110" t="s">
        <v>2737</v>
      </c>
      <c r="K1888" s="305">
        <v>41699</v>
      </c>
      <c r="L1888" s="305">
        <v>42795</v>
      </c>
      <c r="M1888" s="111">
        <v>2064.5</v>
      </c>
      <c r="N1888" s="470" t="str">
        <f t="shared" si="29"/>
        <v>C-0000033581</v>
      </c>
      <c r="O1888" s="112">
        <f>IF(IFERROR(MATCH(N1888,DOMAIN!$AC:$AC,0),0)&gt;0,1,0)</f>
        <v>0</v>
      </c>
    </row>
    <row r="1889" spans="1:15" s="99" customFormat="1" ht="11.45" customHeight="1" x14ac:dyDescent="0.15">
      <c r="A1889" s="108">
        <v>1885</v>
      </c>
      <c r="B1889" s="109" t="s">
        <v>8675</v>
      </c>
      <c r="C1889" s="109" t="s">
        <v>26678</v>
      </c>
      <c r="D1889" s="110" t="s">
        <v>8676</v>
      </c>
      <c r="E1889" s="110" t="s">
        <v>5516</v>
      </c>
      <c r="F1889" s="110" t="s">
        <v>5848</v>
      </c>
      <c r="G1889" s="110" t="s">
        <v>5751</v>
      </c>
      <c r="H1889" s="110" t="s">
        <v>5849</v>
      </c>
      <c r="I1889" s="110" t="s">
        <v>2736</v>
      </c>
      <c r="J1889" s="110" t="s">
        <v>2737</v>
      </c>
      <c r="K1889" s="305">
        <v>41235</v>
      </c>
      <c r="L1889" s="305">
        <v>42330</v>
      </c>
      <c r="M1889" s="111">
        <v>1262.3399999999999</v>
      </c>
      <c r="N1889" s="470" t="str">
        <f t="shared" si="29"/>
        <v>C-0000032210</v>
      </c>
      <c r="O1889" s="112">
        <f>IF(IFERROR(MATCH(N1889,DOMAIN!$AC:$AC,0),0)&gt;0,1,0)</f>
        <v>0</v>
      </c>
    </row>
    <row r="1890" spans="1:15" s="99" customFormat="1" ht="11.45" customHeight="1" x14ac:dyDescent="0.15">
      <c r="A1890" s="108">
        <v>1886</v>
      </c>
      <c r="B1890" s="109" t="s">
        <v>8677</v>
      </c>
      <c r="C1890" s="109" t="s">
        <v>26679</v>
      </c>
      <c r="D1890" s="110" t="s">
        <v>8678</v>
      </c>
      <c r="E1890" s="110" t="s">
        <v>5516</v>
      </c>
      <c r="F1890" s="110" t="s">
        <v>5848</v>
      </c>
      <c r="G1890" s="110" t="s">
        <v>5751</v>
      </c>
      <c r="H1890" s="110" t="s">
        <v>5849</v>
      </c>
      <c r="I1890" s="110" t="s">
        <v>2736</v>
      </c>
      <c r="J1890" s="110" t="s">
        <v>2737</v>
      </c>
      <c r="K1890" s="305">
        <v>42124</v>
      </c>
      <c r="L1890" s="305">
        <v>43220</v>
      </c>
      <c r="M1890" s="111">
        <v>1245.8800000000001</v>
      </c>
      <c r="N1890" s="470" t="str">
        <f t="shared" si="29"/>
        <v>C-0000035393</v>
      </c>
      <c r="O1890" s="112">
        <f>IF(IFERROR(MATCH(N1890,DOMAIN!$AC:$AC,0),0)&gt;0,1,0)</f>
        <v>0</v>
      </c>
    </row>
    <row r="1891" spans="1:15" s="99" customFormat="1" ht="11.45" customHeight="1" x14ac:dyDescent="0.15">
      <c r="A1891" s="108">
        <v>1887</v>
      </c>
      <c r="B1891" s="109" t="s">
        <v>8679</v>
      </c>
      <c r="C1891" s="109" t="s">
        <v>26680</v>
      </c>
      <c r="D1891" s="110" t="s">
        <v>8680</v>
      </c>
      <c r="E1891" s="110" t="s">
        <v>5516</v>
      </c>
      <c r="F1891" s="110" t="s">
        <v>5848</v>
      </c>
      <c r="G1891" s="110" t="s">
        <v>5751</v>
      </c>
      <c r="H1891" s="110" t="s">
        <v>5849</v>
      </c>
      <c r="I1891" s="110" t="s">
        <v>2736</v>
      </c>
      <c r="J1891" s="110" t="s">
        <v>2737</v>
      </c>
      <c r="K1891" s="305">
        <v>42667</v>
      </c>
      <c r="L1891" s="305">
        <v>43762</v>
      </c>
      <c r="M1891" s="111">
        <v>1221.69</v>
      </c>
      <c r="N1891" s="470" t="str">
        <f t="shared" si="29"/>
        <v>C-0000036927</v>
      </c>
      <c r="O1891" s="112">
        <f>IF(IFERROR(MATCH(N1891,DOMAIN!$AC:$AC,0),0)&gt;0,1,0)</f>
        <v>0</v>
      </c>
    </row>
    <row r="1892" spans="1:15" s="99" customFormat="1" ht="11.45" customHeight="1" x14ac:dyDescent="0.15">
      <c r="A1892" s="108">
        <v>1888</v>
      </c>
      <c r="B1892" s="109" t="s">
        <v>8681</v>
      </c>
      <c r="C1892" s="109" t="s">
        <v>26681</v>
      </c>
      <c r="D1892" s="110" t="s">
        <v>8682</v>
      </c>
      <c r="E1892" s="110" t="s">
        <v>5516</v>
      </c>
      <c r="F1892" s="110" t="s">
        <v>5848</v>
      </c>
      <c r="G1892" s="110" t="s">
        <v>5751</v>
      </c>
      <c r="H1892" s="110" t="s">
        <v>5849</v>
      </c>
      <c r="I1892" s="110" t="s">
        <v>2736</v>
      </c>
      <c r="J1892" s="110" t="s">
        <v>2737</v>
      </c>
      <c r="K1892" s="305">
        <v>42123</v>
      </c>
      <c r="L1892" s="305">
        <v>43219</v>
      </c>
      <c r="M1892" s="111">
        <v>622.98</v>
      </c>
      <c r="N1892" s="470" t="str">
        <f t="shared" si="29"/>
        <v>C-0000035380</v>
      </c>
      <c r="O1892" s="112">
        <f>IF(IFERROR(MATCH(N1892,DOMAIN!$AC:$AC,0),0)&gt;0,1,0)</f>
        <v>0</v>
      </c>
    </row>
    <row r="1893" spans="1:15" s="99" customFormat="1" ht="11.45" customHeight="1" x14ac:dyDescent="0.15">
      <c r="A1893" s="108">
        <v>1889</v>
      </c>
      <c r="B1893" s="109" t="s">
        <v>8683</v>
      </c>
      <c r="C1893" s="109" t="s">
        <v>26682</v>
      </c>
      <c r="D1893" s="110" t="s">
        <v>8684</v>
      </c>
      <c r="E1893" s="110" t="s">
        <v>5516</v>
      </c>
      <c r="F1893" s="110" t="s">
        <v>5848</v>
      </c>
      <c r="G1893" s="110" t="s">
        <v>5751</v>
      </c>
      <c r="H1893" s="110" t="s">
        <v>5849</v>
      </c>
      <c r="I1893" s="110" t="s">
        <v>2736</v>
      </c>
      <c r="J1893" s="110" t="s">
        <v>2737</v>
      </c>
      <c r="K1893" s="305">
        <v>41226</v>
      </c>
      <c r="L1893" s="305">
        <v>42321</v>
      </c>
      <c r="M1893" s="111">
        <v>631.15</v>
      </c>
      <c r="N1893" s="470" t="str">
        <f t="shared" si="29"/>
        <v>C-0000032151</v>
      </c>
      <c r="O1893" s="112">
        <f>IF(IFERROR(MATCH(N1893,DOMAIN!$AC:$AC,0),0)&gt;0,1,0)</f>
        <v>0</v>
      </c>
    </row>
    <row r="1894" spans="1:15" s="99" customFormat="1" ht="11.45" customHeight="1" x14ac:dyDescent="0.15">
      <c r="A1894" s="108">
        <v>1890</v>
      </c>
      <c r="B1894" s="109" t="s">
        <v>8685</v>
      </c>
      <c r="C1894" s="109" t="s">
        <v>26683</v>
      </c>
      <c r="D1894" s="110" t="s">
        <v>8686</v>
      </c>
      <c r="E1894" s="110" t="s">
        <v>5516</v>
      </c>
      <c r="F1894" s="110" t="s">
        <v>5848</v>
      </c>
      <c r="G1894" s="110" t="s">
        <v>5751</v>
      </c>
      <c r="H1894" s="110" t="s">
        <v>5849</v>
      </c>
      <c r="I1894" s="110" t="s">
        <v>2736</v>
      </c>
      <c r="J1894" s="110" t="s">
        <v>2737</v>
      </c>
      <c r="K1894" s="305">
        <v>41165</v>
      </c>
      <c r="L1894" s="305">
        <v>42260</v>
      </c>
      <c r="M1894" s="111">
        <v>1884.11</v>
      </c>
      <c r="N1894" s="470" t="str">
        <f t="shared" si="29"/>
        <v>C-0000031862</v>
      </c>
      <c r="O1894" s="112">
        <f>IF(IFERROR(MATCH(N1894,DOMAIN!$AC:$AC,0),0)&gt;0,1,0)</f>
        <v>0</v>
      </c>
    </row>
    <row r="1895" spans="1:15" s="99" customFormat="1" ht="11.45" customHeight="1" x14ac:dyDescent="0.15">
      <c r="A1895" s="108">
        <v>1891</v>
      </c>
      <c r="B1895" s="109" t="s">
        <v>8687</v>
      </c>
      <c r="C1895" s="109" t="s">
        <v>26683</v>
      </c>
      <c r="D1895" s="110" t="s">
        <v>8686</v>
      </c>
      <c r="E1895" s="110" t="s">
        <v>5516</v>
      </c>
      <c r="F1895" s="110" t="s">
        <v>5848</v>
      </c>
      <c r="G1895" s="110" t="s">
        <v>747</v>
      </c>
      <c r="H1895" s="110" t="s">
        <v>748</v>
      </c>
      <c r="I1895" s="110" t="s">
        <v>2736</v>
      </c>
      <c r="J1895" s="110" t="s">
        <v>2737</v>
      </c>
      <c r="K1895" s="305">
        <v>41579</v>
      </c>
      <c r="L1895" s="305">
        <v>43405</v>
      </c>
      <c r="M1895" s="111">
        <v>3810.9</v>
      </c>
      <c r="N1895" s="470" t="str">
        <f t="shared" si="29"/>
        <v>C-0000031862</v>
      </c>
      <c r="O1895" s="112">
        <f>IF(IFERROR(MATCH(N1895,DOMAIN!$AC:$AC,0),0)&gt;0,1,0)</f>
        <v>0</v>
      </c>
    </row>
    <row r="1896" spans="1:15" s="99" customFormat="1" ht="11.45" customHeight="1" x14ac:dyDescent="0.15">
      <c r="A1896" s="108">
        <v>1892</v>
      </c>
      <c r="B1896" s="109" t="s">
        <v>8688</v>
      </c>
      <c r="C1896" s="109" t="s">
        <v>26684</v>
      </c>
      <c r="D1896" s="110" t="s">
        <v>1546</v>
      </c>
      <c r="E1896" s="110" t="s">
        <v>5516</v>
      </c>
      <c r="F1896" s="110" t="s">
        <v>5848</v>
      </c>
      <c r="G1896" s="110" t="s">
        <v>5751</v>
      </c>
      <c r="H1896" s="110" t="s">
        <v>5849</v>
      </c>
      <c r="I1896" s="110" t="s">
        <v>2736</v>
      </c>
      <c r="J1896" s="110" t="s">
        <v>2737</v>
      </c>
      <c r="K1896" s="305">
        <v>41059</v>
      </c>
      <c r="L1896" s="305">
        <v>42154</v>
      </c>
      <c r="M1896" s="111">
        <v>5616.15</v>
      </c>
      <c r="N1896" s="470" t="str">
        <f t="shared" si="29"/>
        <v>C-0000031471</v>
      </c>
      <c r="O1896" s="112">
        <f>IF(IFERROR(MATCH(N1896,DOMAIN!$AC:$AC,0),0)&gt;0,1,0)</f>
        <v>0</v>
      </c>
    </row>
    <row r="1897" spans="1:15" s="99" customFormat="1" ht="11.45" customHeight="1" x14ac:dyDescent="0.15">
      <c r="A1897" s="108">
        <v>1893</v>
      </c>
      <c r="B1897" s="109" t="s">
        <v>8689</v>
      </c>
      <c r="C1897" s="109" t="s">
        <v>26685</v>
      </c>
      <c r="D1897" s="110" t="s">
        <v>8690</v>
      </c>
      <c r="E1897" s="110" t="s">
        <v>5516</v>
      </c>
      <c r="F1897" s="110" t="s">
        <v>5848</v>
      </c>
      <c r="G1897" s="110" t="s">
        <v>5751</v>
      </c>
      <c r="H1897" s="110" t="s">
        <v>5849</v>
      </c>
      <c r="I1897" s="110" t="s">
        <v>2736</v>
      </c>
      <c r="J1897" s="110" t="s">
        <v>2737</v>
      </c>
      <c r="K1897" s="305">
        <v>41191</v>
      </c>
      <c r="L1897" s="305">
        <v>42286</v>
      </c>
      <c r="M1897" s="111">
        <v>631.15</v>
      </c>
      <c r="N1897" s="470" t="str">
        <f t="shared" si="29"/>
        <v>C-0000031996</v>
      </c>
      <c r="O1897" s="112">
        <f>IF(IFERROR(MATCH(N1897,DOMAIN!$AC:$AC,0),0)&gt;0,1,0)</f>
        <v>0</v>
      </c>
    </row>
    <row r="1898" spans="1:15" s="99" customFormat="1" ht="11.45" customHeight="1" x14ac:dyDescent="0.15">
      <c r="A1898" s="108">
        <v>1894</v>
      </c>
      <c r="B1898" s="109" t="s">
        <v>8691</v>
      </c>
      <c r="C1898" s="109" t="s">
        <v>26686</v>
      </c>
      <c r="D1898" s="110" t="s">
        <v>8692</v>
      </c>
      <c r="E1898" s="110" t="s">
        <v>5516</v>
      </c>
      <c r="F1898" s="110" t="s">
        <v>5848</v>
      </c>
      <c r="G1898" s="110" t="s">
        <v>5751</v>
      </c>
      <c r="H1898" s="110" t="s">
        <v>5849</v>
      </c>
      <c r="I1898" s="110" t="s">
        <v>2736</v>
      </c>
      <c r="J1898" s="110" t="s">
        <v>2737</v>
      </c>
      <c r="K1898" s="305">
        <v>42579</v>
      </c>
      <c r="L1898" s="305">
        <v>43674</v>
      </c>
      <c r="M1898" s="111">
        <v>1221.69</v>
      </c>
      <c r="N1898" s="470" t="str">
        <f t="shared" si="29"/>
        <v>C-0000035680</v>
      </c>
      <c r="O1898" s="112">
        <f>IF(IFERROR(MATCH(N1898,DOMAIN!$AC:$AC,0),0)&gt;0,1,0)</f>
        <v>0</v>
      </c>
    </row>
    <row r="1899" spans="1:15" s="99" customFormat="1" ht="11.45" customHeight="1" x14ac:dyDescent="0.15">
      <c r="A1899" s="108">
        <v>1895</v>
      </c>
      <c r="B1899" s="109" t="s">
        <v>8693</v>
      </c>
      <c r="C1899" s="109" t="s">
        <v>26687</v>
      </c>
      <c r="D1899" s="110" t="s">
        <v>8694</v>
      </c>
      <c r="E1899" s="110" t="s">
        <v>5516</v>
      </c>
      <c r="F1899" s="110" t="s">
        <v>5848</v>
      </c>
      <c r="G1899" s="110" t="s">
        <v>5751</v>
      </c>
      <c r="H1899" s="110" t="s">
        <v>5849</v>
      </c>
      <c r="I1899" s="110" t="s">
        <v>2736</v>
      </c>
      <c r="J1899" s="110" t="s">
        <v>2737</v>
      </c>
      <c r="K1899" s="305">
        <v>42164</v>
      </c>
      <c r="L1899" s="305">
        <v>43260</v>
      </c>
      <c r="M1899" s="111">
        <v>2491.8200000000002</v>
      </c>
      <c r="N1899" s="470" t="str">
        <f t="shared" si="29"/>
        <v>C-0000035458</v>
      </c>
      <c r="O1899" s="112">
        <f>IF(IFERROR(MATCH(N1899,DOMAIN!$AC:$AC,0),0)&gt;0,1,0)</f>
        <v>0</v>
      </c>
    </row>
    <row r="1900" spans="1:15" s="99" customFormat="1" ht="11.45" customHeight="1" x14ac:dyDescent="0.15">
      <c r="A1900" s="108">
        <v>1896</v>
      </c>
      <c r="B1900" s="109" t="s">
        <v>8695</v>
      </c>
      <c r="C1900" s="109" t="s">
        <v>26688</v>
      </c>
      <c r="D1900" s="110" t="s">
        <v>1129</v>
      </c>
      <c r="E1900" s="110" t="s">
        <v>5516</v>
      </c>
      <c r="F1900" s="110" t="s">
        <v>5848</v>
      </c>
      <c r="G1900" s="110" t="s">
        <v>747</v>
      </c>
      <c r="H1900" s="110" t="s">
        <v>748</v>
      </c>
      <c r="I1900" s="110" t="s">
        <v>2736</v>
      </c>
      <c r="J1900" s="110" t="s">
        <v>2737</v>
      </c>
      <c r="K1900" s="305">
        <v>41579</v>
      </c>
      <c r="L1900" s="305">
        <v>42675</v>
      </c>
      <c r="M1900" s="111">
        <v>1558.97</v>
      </c>
      <c r="N1900" s="470" t="str">
        <f t="shared" si="29"/>
        <v>C-0000033606</v>
      </c>
      <c r="O1900" s="112">
        <f>IF(IFERROR(MATCH(N1900,DOMAIN!$AC:$AC,0),0)&gt;0,1,0)</f>
        <v>0</v>
      </c>
    </row>
    <row r="1901" spans="1:15" s="99" customFormat="1" ht="11.45" customHeight="1" x14ac:dyDescent="0.15">
      <c r="A1901" s="108">
        <v>1897</v>
      </c>
      <c r="B1901" s="109" t="s">
        <v>8696</v>
      </c>
      <c r="C1901" s="109" t="s">
        <v>26689</v>
      </c>
      <c r="D1901" s="110" t="s">
        <v>8697</v>
      </c>
      <c r="E1901" s="110" t="s">
        <v>5516</v>
      </c>
      <c r="F1901" s="110" t="s">
        <v>5848</v>
      </c>
      <c r="G1901" s="110" t="s">
        <v>5751</v>
      </c>
      <c r="H1901" s="110" t="s">
        <v>5849</v>
      </c>
      <c r="I1901" s="110" t="s">
        <v>2736</v>
      </c>
      <c r="J1901" s="110" t="s">
        <v>2737</v>
      </c>
      <c r="K1901" s="305">
        <v>42400</v>
      </c>
      <c r="L1901" s="305">
        <v>43496</v>
      </c>
      <c r="M1901" s="111">
        <v>1229.7</v>
      </c>
      <c r="N1901" s="470" t="str">
        <f t="shared" si="29"/>
        <v>C-0000036124</v>
      </c>
      <c r="O1901" s="112">
        <f>IF(IFERROR(MATCH(N1901,DOMAIN!$AC:$AC,0),0)&gt;0,1,0)</f>
        <v>0</v>
      </c>
    </row>
    <row r="1902" spans="1:15" s="99" customFormat="1" ht="11.45" customHeight="1" x14ac:dyDescent="0.15">
      <c r="A1902" s="108">
        <v>1898</v>
      </c>
      <c r="B1902" s="109" t="s">
        <v>8698</v>
      </c>
      <c r="C1902" s="109" t="s">
        <v>26690</v>
      </c>
      <c r="D1902" s="110" t="s">
        <v>8699</v>
      </c>
      <c r="E1902" s="110" t="s">
        <v>5516</v>
      </c>
      <c r="F1902" s="110" t="s">
        <v>5848</v>
      </c>
      <c r="G1902" s="110" t="s">
        <v>5751</v>
      </c>
      <c r="H1902" s="110" t="s">
        <v>5849</v>
      </c>
      <c r="I1902" s="110" t="s">
        <v>2736</v>
      </c>
      <c r="J1902" s="110" t="s">
        <v>2737</v>
      </c>
      <c r="K1902" s="305">
        <v>41935</v>
      </c>
      <c r="L1902" s="305">
        <v>43031</v>
      </c>
      <c r="M1902" s="111">
        <v>1262.3399999999999</v>
      </c>
      <c r="N1902" s="470" t="str">
        <f t="shared" si="29"/>
        <v>C-0000033055</v>
      </c>
      <c r="O1902" s="112">
        <f>IF(IFERROR(MATCH(N1902,DOMAIN!$AC:$AC,0),0)&gt;0,1,0)</f>
        <v>0</v>
      </c>
    </row>
    <row r="1903" spans="1:15" s="99" customFormat="1" ht="11.45" customHeight="1" x14ac:dyDescent="0.15">
      <c r="A1903" s="108">
        <v>1899</v>
      </c>
      <c r="B1903" s="109" t="s">
        <v>8700</v>
      </c>
      <c r="C1903" s="109" t="s">
        <v>26691</v>
      </c>
      <c r="D1903" s="110" t="s">
        <v>8701</v>
      </c>
      <c r="E1903" s="110" t="s">
        <v>5516</v>
      </c>
      <c r="F1903" s="110" t="s">
        <v>5848</v>
      </c>
      <c r="G1903" s="110" t="s">
        <v>5751</v>
      </c>
      <c r="H1903" s="110" t="s">
        <v>5849</v>
      </c>
      <c r="I1903" s="110" t="s">
        <v>2736</v>
      </c>
      <c r="J1903" s="110" t="s">
        <v>2737</v>
      </c>
      <c r="K1903" s="305">
        <v>41424</v>
      </c>
      <c r="L1903" s="305">
        <v>42520</v>
      </c>
      <c r="M1903" s="111">
        <v>1893.51</v>
      </c>
      <c r="N1903" s="470" t="str">
        <f t="shared" si="29"/>
        <v>C-0000032979</v>
      </c>
      <c r="O1903" s="112">
        <f>IF(IFERROR(MATCH(N1903,DOMAIN!$AC:$AC,0),0)&gt;0,1,0)</f>
        <v>0</v>
      </c>
    </row>
    <row r="1904" spans="1:15" s="99" customFormat="1" ht="11.45" customHeight="1" x14ac:dyDescent="0.15">
      <c r="A1904" s="108">
        <v>1900</v>
      </c>
      <c r="B1904" s="109" t="s">
        <v>8702</v>
      </c>
      <c r="C1904" s="109" t="s">
        <v>26692</v>
      </c>
      <c r="D1904" s="110" t="s">
        <v>8703</v>
      </c>
      <c r="E1904" s="110" t="s">
        <v>5516</v>
      </c>
      <c r="F1904" s="110" t="s">
        <v>5848</v>
      </c>
      <c r="G1904" s="110" t="s">
        <v>5751</v>
      </c>
      <c r="H1904" s="110" t="s">
        <v>5849</v>
      </c>
      <c r="I1904" s="110" t="s">
        <v>2736</v>
      </c>
      <c r="J1904" s="110" t="s">
        <v>2737</v>
      </c>
      <c r="K1904" s="305">
        <v>41380</v>
      </c>
      <c r="L1904" s="305">
        <v>42476</v>
      </c>
      <c r="M1904" s="111">
        <v>3787.07</v>
      </c>
      <c r="N1904" s="470" t="str">
        <f t="shared" si="29"/>
        <v>C-0000032791</v>
      </c>
      <c r="O1904" s="112">
        <f>IF(IFERROR(MATCH(N1904,DOMAIN!$AC:$AC,0),0)&gt;0,1,0)</f>
        <v>0</v>
      </c>
    </row>
    <row r="1905" spans="1:15" s="99" customFormat="1" ht="11.45" customHeight="1" x14ac:dyDescent="0.15">
      <c r="A1905" s="108">
        <v>1901</v>
      </c>
      <c r="B1905" s="109" t="s">
        <v>8704</v>
      </c>
      <c r="C1905" s="109" t="s">
        <v>26693</v>
      </c>
      <c r="D1905" s="110" t="s">
        <v>8705</v>
      </c>
      <c r="E1905" s="110" t="s">
        <v>5516</v>
      </c>
      <c r="F1905" s="110" t="s">
        <v>5848</v>
      </c>
      <c r="G1905" s="110" t="s">
        <v>5751</v>
      </c>
      <c r="H1905" s="110" t="s">
        <v>5849</v>
      </c>
      <c r="I1905" s="110" t="s">
        <v>2736</v>
      </c>
      <c r="J1905" s="110" t="s">
        <v>2737</v>
      </c>
      <c r="K1905" s="305">
        <v>41380</v>
      </c>
      <c r="L1905" s="305">
        <v>42476</v>
      </c>
      <c r="M1905" s="111">
        <v>2524.69</v>
      </c>
      <c r="N1905" s="470" t="str">
        <f t="shared" si="29"/>
        <v>C-0000032792</v>
      </c>
      <c r="O1905" s="112">
        <f>IF(IFERROR(MATCH(N1905,DOMAIN!$AC:$AC,0),0)&gt;0,1,0)</f>
        <v>0</v>
      </c>
    </row>
    <row r="1906" spans="1:15" s="99" customFormat="1" ht="11.45" customHeight="1" x14ac:dyDescent="0.15">
      <c r="A1906" s="108">
        <v>1902</v>
      </c>
      <c r="B1906" s="109" t="s">
        <v>8706</v>
      </c>
      <c r="C1906" s="109" t="s">
        <v>26694</v>
      </c>
      <c r="D1906" s="110" t="s">
        <v>8707</v>
      </c>
      <c r="E1906" s="110" t="s">
        <v>5516</v>
      </c>
      <c r="F1906" s="110" t="s">
        <v>5848</v>
      </c>
      <c r="G1906" s="110" t="s">
        <v>5751</v>
      </c>
      <c r="H1906" s="110" t="s">
        <v>5849</v>
      </c>
      <c r="I1906" s="110" t="s">
        <v>2736</v>
      </c>
      <c r="J1906" s="110" t="s">
        <v>2737</v>
      </c>
      <c r="K1906" s="305">
        <v>41414</v>
      </c>
      <c r="L1906" s="305">
        <v>42510</v>
      </c>
      <c r="M1906" s="111">
        <v>2516.4</v>
      </c>
      <c r="N1906" s="470" t="str">
        <f t="shared" si="29"/>
        <v>C-0000032930</v>
      </c>
      <c r="O1906" s="112">
        <f>IF(IFERROR(MATCH(N1906,DOMAIN!$AC:$AC,0),0)&gt;0,1,0)</f>
        <v>0</v>
      </c>
    </row>
    <row r="1907" spans="1:15" s="99" customFormat="1" ht="11.45" customHeight="1" x14ac:dyDescent="0.15">
      <c r="A1907" s="108">
        <v>1903</v>
      </c>
      <c r="B1907" s="109" t="s">
        <v>8708</v>
      </c>
      <c r="C1907" s="109" t="s">
        <v>26695</v>
      </c>
      <c r="D1907" s="110" t="s">
        <v>1301</v>
      </c>
      <c r="E1907" s="110" t="s">
        <v>5516</v>
      </c>
      <c r="F1907" s="110" t="s">
        <v>5848</v>
      </c>
      <c r="G1907" s="110" t="s">
        <v>5751</v>
      </c>
      <c r="H1907" s="110" t="s">
        <v>5849</v>
      </c>
      <c r="I1907" s="110" t="s">
        <v>2736</v>
      </c>
      <c r="J1907" s="110" t="s">
        <v>2737</v>
      </c>
      <c r="K1907" s="305">
        <v>42641</v>
      </c>
      <c r="L1907" s="305">
        <v>43736</v>
      </c>
      <c r="M1907" s="111">
        <v>2443.37</v>
      </c>
      <c r="N1907" s="470" t="str">
        <f t="shared" si="29"/>
        <v>C-0000036835</v>
      </c>
      <c r="O1907" s="112">
        <f>IF(IFERROR(MATCH(N1907,DOMAIN!$AC:$AC,0),0)&gt;0,1,0)</f>
        <v>0</v>
      </c>
    </row>
    <row r="1908" spans="1:15" s="99" customFormat="1" ht="11.45" customHeight="1" x14ac:dyDescent="0.15">
      <c r="A1908" s="108">
        <v>1904</v>
      </c>
      <c r="B1908" s="109" t="s">
        <v>8709</v>
      </c>
      <c r="C1908" s="109" t="s">
        <v>26696</v>
      </c>
      <c r="D1908" s="110" t="s">
        <v>504</v>
      </c>
      <c r="E1908" s="110" t="s">
        <v>5516</v>
      </c>
      <c r="F1908" s="110" t="s">
        <v>5848</v>
      </c>
      <c r="G1908" s="110" t="s">
        <v>747</v>
      </c>
      <c r="H1908" s="110" t="s">
        <v>748</v>
      </c>
      <c r="I1908" s="110" t="s">
        <v>2736</v>
      </c>
      <c r="J1908" s="110" t="s">
        <v>2737</v>
      </c>
      <c r="K1908" s="305">
        <v>41640</v>
      </c>
      <c r="L1908" s="305">
        <v>42736</v>
      </c>
      <c r="M1908" s="111">
        <v>4054.18</v>
      </c>
      <c r="N1908" s="470" t="str">
        <f t="shared" si="29"/>
        <v>C-0000033620</v>
      </c>
      <c r="O1908" s="112">
        <f>IF(IFERROR(MATCH(N1908,DOMAIN!$AC:$AC,0),0)&gt;0,1,0)</f>
        <v>0</v>
      </c>
    </row>
    <row r="1909" spans="1:15" s="99" customFormat="1" ht="11.45" customHeight="1" x14ac:dyDescent="0.15">
      <c r="A1909" s="108">
        <v>1905</v>
      </c>
      <c r="B1909" s="109" t="s">
        <v>8710</v>
      </c>
      <c r="C1909" s="109" t="s">
        <v>26697</v>
      </c>
      <c r="D1909" s="110" t="s">
        <v>8711</v>
      </c>
      <c r="E1909" s="110" t="s">
        <v>5516</v>
      </c>
      <c r="F1909" s="110" t="s">
        <v>5848</v>
      </c>
      <c r="G1909" s="110" t="s">
        <v>4368</v>
      </c>
      <c r="H1909" s="110" t="s">
        <v>4369</v>
      </c>
      <c r="I1909" s="110" t="s">
        <v>2736</v>
      </c>
      <c r="J1909" s="110" t="s">
        <v>2737</v>
      </c>
      <c r="K1909" s="305">
        <v>41667</v>
      </c>
      <c r="L1909" s="305">
        <v>42763</v>
      </c>
      <c r="M1909" s="111">
        <v>5032.8500000000004</v>
      </c>
      <c r="N1909" s="470" t="str">
        <f t="shared" si="29"/>
        <v>C-0000031926</v>
      </c>
      <c r="O1909" s="112">
        <f>IF(IFERROR(MATCH(N1909,DOMAIN!$AC:$AC,0),0)&gt;0,1,0)</f>
        <v>0</v>
      </c>
    </row>
    <row r="1910" spans="1:15" s="99" customFormat="1" ht="11.45" customHeight="1" x14ac:dyDescent="0.15">
      <c r="A1910" s="108">
        <v>1906</v>
      </c>
      <c r="B1910" s="109" t="s">
        <v>8712</v>
      </c>
      <c r="C1910" s="109" t="s">
        <v>26698</v>
      </c>
      <c r="D1910" s="110" t="s">
        <v>8713</v>
      </c>
      <c r="E1910" s="110" t="s">
        <v>5516</v>
      </c>
      <c r="F1910" s="110" t="s">
        <v>5848</v>
      </c>
      <c r="G1910" s="110" t="s">
        <v>5751</v>
      </c>
      <c r="H1910" s="110" t="s">
        <v>5849</v>
      </c>
      <c r="I1910" s="110" t="s">
        <v>2736</v>
      </c>
      <c r="J1910" s="110" t="s">
        <v>2737</v>
      </c>
      <c r="K1910" s="305">
        <v>41225</v>
      </c>
      <c r="L1910" s="305">
        <v>42320</v>
      </c>
      <c r="M1910" s="111">
        <v>631.15</v>
      </c>
      <c r="N1910" s="470" t="str">
        <f t="shared" si="29"/>
        <v>C-0000032139</v>
      </c>
      <c r="O1910" s="112">
        <f>IF(IFERROR(MATCH(N1910,DOMAIN!$AC:$AC,0),0)&gt;0,1,0)</f>
        <v>0</v>
      </c>
    </row>
    <row r="1911" spans="1:15" s="99" customFormat="1" ht="11.45" customHeight="1" x14ac:dyDescent="0.15">
      <c r="A1911" s="108">
        <v>1907</v>
      </c>
      <c r="B1911" s="109" t="s">
        <v>8714</v>
      </c>
      <c r="C1911" s="109" t="s">
        <v>26699</v>
      </c>
      <c r="D1911" s="110" t="s">
        <v>8715</v>
      </c>
      <c r="E1911" s="110" t="s">
        <v>5516</v>
      </c>
      <c r="F1911" s="110" t="s">
        <v>5848</v>
      </c>
      <c r="G1911" s="110" t="s">
        <v>5751</v>
      </c>
      <c r="H1911" s="110" t="s">
        <v>5849</v>
      </c>
      <c r="I1911" s="110" t="s">
        <v>2736</v>
      </c>
      <c r="J1911" s="110" t="s">
        <v>2737</v>
      </c>
      <c r="K1911" s="305">
        <v>42184</v>
      </c>
      <c r="L1911" s="305">
        <v>43280</v>
      </c>
      <c r="M1911" s="111">
        <v>1245.8800000000001</v>
      </c>
      <c r="N1911" s="470" t="str">
        <f t="shared" si="29"/>
        <v>C-0000035502</v>
      </c>
      <c r="O1911" s="112">
        <f>IF(IFERROR(MATCH(N1911,DOMAIN!$AC:$AC,0),0)&gt;0,1,0)</f>
        <v>0</v>
      </c>
    </row>
    <row r="1912" spans="1:15" s="99" customFormat="1" ht="11.45" customHeight="1" x14ac:dyDescent="0.15">
      <c r="A1912" s="108">
        <v>1908</v>
      </c>
      <c r="B1912" s="109" t="s">
        <v>8716</v>
      </c>
      <c r="C1912" s="109" t="s">
        <v>26700</v>
      </c>
      <c r="D1912" s="110" t="s">
        <v>8717</v>
      </c>
      <c r="E1912" s="110" t="s">
        <v>5516</v>
      </c>
      <c r="F1912" s="110" t="s">
        <v>5848</v>
      </c>
      <c r="G1912" s="110" t="s">
        <v>747</v>
      </c>
      <c r="H1912" s="110" t="s">
        <v>748</v>
      </c>
      <c r="I1912" s="110" t="s">
        <v>2736</v>
      </c>
      <c r="J1912" s="110" t="s">
        <v>2737</v>
      </c>
      <c r="K1912" s="305">
        <v>41579</v>
      </c>
      <c r="L1912" s="305">
        <v>43405</v>
      </c>
      <c r="M1912" s="111">
        <v>3766.91</v>
      </c>
      <c r="N1912" s="470" t="str">
        <f t="shared" si="29"/>
        <v>C-0000033628</v>
      </c>
      <c r="O1912" s="112">
        <f>IF(IFERROR(MATCH(N1912,DOMAIN!$AC:$AC,0),0)&gt;0,1,0)</f>
        <v>0</v>
      </c>
    </row>
    <row r="1913" spans="1:15" s="99" customFormat="1" ht="11.45" customHeight="1" x14ac:dyDescent="0.15">
      <c r="A1913" s="108">
        <v>1909</v>
      </c>
      <c r="B1913" s="109" t="s">
        <v>8718</v>
      </c>
      <c r="C1913" s="109" t="s">
        <v>26701</v>
      </c>
      <c r="D1913" s="110" t="s">
        <v>8719</v>
      </c>
      <c r="E1913" s="110" t="s">
        <v>5516</v>
      </c>
      <c r="F1913" s="110" t="s">
        <v>5848</v>
      </c>
      <c r="G1913" s="110" t="s">
        <v>747</v>
      </c>
      <c r="H1913" s="110" t="s">
        <v>748</v>
      </c>
      <c r="I1913" s="110" t="s">
        <v>2736</v>
      </c>
      <c r="J1913" s="110" t="s">
        <v>2737</v>
      </c>
      <c r="K1913" s="305">
        <v>41699</v>
      </c>
      <c r="L1913" s="305">
        <v>42795</v>
      </c>
      <c r="M1913" s="111">
        <v>1032.24</v>
      </c>
      <c r="N1913" s="470" t="str">
        <f t="shared" si="29"/>
        <v>C-0000033630</v>
      </c>
      <c r="O1913" s="112">
        <f>IF(IFERROR(MATCH(N1913,DOMAIN!$AC:$AC,0),0)&gt;0,1,0)</f>
        <v>0</v>
      </c>
    </row>
    <row r="1914" spans="1:15" s="99" customFormat="1" ht="11.45" customHeight="1" x14ac:dyDescent="0.15">
      <c r="A1914" s="108">
        <v>1910</v>
      </c>
      <c r="B1914" s="109" t="s">
        <v>8720</v>
      </c>
      <c r="C1914" s="109" t="s">
        <v>26702</v>
      </c>
      <c r="D1914" s="110" t="s">
        <v>8721</v>
      </c>
      <c r="E1914" s="110" t="s">
        <v>5516</v>
      </c>
      <c r="F1914" s="110" t="s">
        <v>5848</v>
      </c>
      <c r="G1914" s="110" t="s">
        <v>5751</v>
      </c>
      <c r="H1914" s="110" t="s">
        <v>5849</v>
      </c>
      <c r="I1914" s="110" t="s">
        <v>2736</v>
      </c>
      <c r="J1914" s="110" t="s">
        <v>2737</v>
      </c>
      <c r="K1914" s="305">
        <v>41051</v>
      </c>
      <c r="L1914" s="305">
        <v>42146</v>
      </c>
      <c r="M1914" s="111">
        <v>2528.67</v>
      </c>
      <c r="N1914" s="470" t="str">
        <f t="shared" si="29"/>
        <v>C-0000031432</v>
      </c>
      <c r="O1914" s="112">
        <f>IF(IFERROR(MATCH(N1914,DOMAIN!$AC:$AC,0),0)&gt;0,1,0)</f>
        <v>0</v>
      </c>
    </row>
    <row r="1915" spans="1:15" s="99" customFormat="1" ht="11.45" customHeight="1" x14ac:dyDescent="0.15">
      <c r="A1915" s="108">
        <v>1911</v>
      </c>
      <c r="B1915" s="109" t="s">
        <v>8722</v>
      </c>
      <c r="C1915" s="109" t="s">
        <v>26703</v>
      </c>
      <c r="D1915" s="110" t="s">
        <v>8723</v>
      </c>
      <c r="E1915" s="110" t="s">
        <v>5516</v>
      </c>
      <c r="F1915" s="110" t="s">
        <v>5848</v>
      </c>
      <c r="G1915" s="110" t="s">
        <v>5751</v>
      </c>
      <c r="H1915" s="110" t="s">
        <v>5849</v>
      </c>
      <c r="I1915" s="110" t="s">
        <v>2736</v>
      </c>
      <c r="J1915" s="110" t="s">
        <v>2737</v>
      </c>
      <c r="K1915" s="305">
        <v>41697</v>
      </c>
      <c r="L1915" s="305">
        <v>42793</v>
      </c>
      <c r="M1915" s="111">
        <v>1262.3399999999999</v>
      </c>
      <c r="N1915" s="470" t="str">
        <f t="shared" si="29"/>
        <v>C-0000034544</v>
      </c>
      <c r="O1915" s="112">
        <f>IF(IFERROR(MATCH(N1915,DOMAIN!$AC:$AC,0),0)&gt;0,1,0)</f>
        <v>0</v>
      </c>
    </row>
    <row r="1916" spans="1:15" s="99" customFormat="1" ht="11.45" customHeight="1" x14ac:dyDescent="0.15">
      <c r="A1916" s="108">
        <v>1912</v>
      </c>
      <c r="B1916" s="109" t="s">
        <v>8724</v>
      </c>
      <c r="C1916" s="109" t="s">
        <v>26704</v>
      </c>
      <c r="D1916" s="110" t="s">
        <v>8725</v>
      </c>
      <c r="E1916" s="110" t="s">
        <v>5516</v>
      </c>
      <c r="F1916" s="110" t="s">
        <v>5848</v>
      </c>
      <c r="G1916" s="110" t="s">
        <v>5751</v>
      </c>
      <c r="H1916" s="110" t="s">
        <v>5849</v>
      </c>
      <c r="I1916" s="110" t="s">
        <v>2736</v>
      </c>
      <c r="J1916" s="110" t="s">
        <v>2737</v>
      </c>
      <c r="K1916" s="305">
        <v>42310</v>
      </c>
      <c r="L1916" s="305">
        <v>43406</v>
      </c>
      <c r="M1916" s="111">
        <v>2459.37</v>
      </c>
      <c r="N1916" s="470" t="str">
        <f t="shared" si="29"/>
        <v>C-0000035779</v>
      </c>
      <c r="O1916" s="112">
        <f>IF(IFERROR(MATCH(N1916,DOMAIN!$AC:$AC,0),0)&gt;0,1,0)</f>
        <v>0</v>
      </c>
    </row>
    <row r="1917" spans="1:15" s="99" customFormat="1" ht="11.45" customHeight="1" x14ac:dyDescent="0.15">
      <c r="A1917" s="108">
        <v>1913</v>
      </c>
      <c r="B1917" s="109" t="s">
        <v>8726</v>
      </c>
      <c r="C1917" s="109" t="s">
        <v>26705</v>
      </c>
      <c r="D1917" s="110" t="s">
        <v>8727</v>
      </c>
      <c r="E1917" s="110" t="s">
        <v>5516</v>
      </c>
      <c r="F1917" s="110" t="s">
        <v>5848</v>
      </c>
      <c r="G1917" s="110" t="s">
        <v>5751</v>
      </c>
      <c r="H1917" s="110" t="s">
        <v>5849</v>
      </c>
      <c r="I1917" s="110" t="s">
        <v>2736</v>
      </c>
      <c r="J1917" s="110" t="s">
        <v>2737</v>
      </c>
      <c r="K1917" s="305">
        <v>42712</v>
      </c>
      <c r="L1917" s="305">
        <v>43807</v>
      </c>
      <c r="M1917" s="111">
        <v>1193.31</v>
      </c>
      <c r="N1917" s="470" t="str">
        <f t="shared" si="29"/>
        <v>C-0000037114</v>
      </c>
      <c r="O1917" s="112">
        <f>IF(IFERROR(MATCH(N1917,DOMAIN!$AC:$AC,0),0)&gt;0,1,0)</f>
        <v>0</v>
      </c>
    </row>
    <row r="1918" spans="1:15" s="99" customFormat="1" ht="11.45" customHeight="1" x14ac:dyDescent="0.15">
      <c r="A1918" s="108">
        <v>1914</v>
      </c>
      <c r="B1918" s="109" t="s">
        <v>8728</v>
      </c>
      <c r="C1918" s="109" t="s">
        <v>26706</v>
      </c>
      <c r="D1918" s="110" t="s">
        <v>8729</v>
      </c>
      <c r="E1918" s="110" t="s">
        <v>5516</v>
      </c>
      <c r="F1918" s="110" t="s">
        <v>5848</v>
      </c>
      <c r="G1918" s="110" t="s">
        <v>4368</v>
      </c>
      <c r="H1918" s="110" t="s">
        <v>4369</v>
      </c>
      <c r="I1918" s="110" t="s">
        <v>2736</v>
      </c>
      <c r="J1918" s="110" t="s">
        <v>2737</v>
      </c>
      <c r="K1918" s="305">
        <v>41547</v>
      </c>
      <c r="L1918" s="305">
        <v>42643</v>
      </c>
      <c r="M1918" s="111">
        <v>2516.4</v>
      </c>
      <c r="N1918" s="470" t="str">
        <f t="shared" si="29"/>
        <v>C-0000033322</v>
      </c>
      <c r="O1918" s="112">
        <f>IF(IFERROR(MATCH(N1918,DOMAIN!$AC:$AC,0),0)&gt;0,1,0)</f>
        <v>0</v>
      </c>
    </row>
    <row r="1919" spans="1:15" s="99" customFormat="1" ht="11.45" customHeight="1" x14ac:dyDescent="0.15">
      <c r="A1919" s="108">
        <v>1915</v>
      </c>
      <c r="B1919" s="109" t="s">
        <v>8730</v>
      </c>
      <c r="C1919" s="109" t="s">
        <v>26707</v>
      </c>
      <c r="D1919" s="110" t="s">
        <v>8731</v>
      </c>
      <c r="E1919" s="110" t="s">
        <v>5516</v>
      </c>
      <c r="F1919" s="110" t="s">
        <v>5848</v>
      </c>
      <c r="G1919" s="110" t="s">
        <v>4368</v>
      </c>
      <c r="H1919" s="110" t="s">
        <v>4369</v>
      </c>
      <c r="I1919" s="110" t="s">
        <v>2736</v>
      </c>
      <c r="J1919" s="110" t="s">
        <v>2737</v>
      </c>
      <c r="K1919" s="305">
        <v>41876</v>
      </c>
      <c r="L1919" s="305">
        <v>42972</v>
      </c>
      <c r="M1919" s="111">
        <v>4999.97</v>
      </c>
      <c r="N1919" s="470" t="str">
        <f t="shared" si="29"/>
        <v>C-0000034931</v>
      </c>
      <c r="O1919" s="112">
        <f>IF(IFERROR(MATCH(N1919,DOMAIN!$AC:$AC,0),0)&gt;0,1,0)</f>
        <v>0</v>
      </c>
    </row>
    <row r="1920" spans="1:15" s="99" customFormat="1" ht="11.45" customHeight="1" x14ac:dyDescent="0.15">
      <c r="A1920" s="108">
        <v>1916</v>
      </c>
      <c r="B1920" s="109" t="s">
        <v>8732</v>
      </c>
      <c r="C1920" s="109" t="s">
        <v>26708</v>
      </c>
      <c r="D1920" s="110" t="s">
        <v>8733</v>
      </c>
      <c r="E1920" s="110" t="s">
        <v>5516</v>
      </c>
      <c r="F1920" s="110" t="s">
        <v>5848</v>
      </c>
      <c r="G1920" s="110" t="s">
        <v>5751</v>
      </c>
      <c r="H1920" s="110" t="s">
        <v>5849</v>
      </c>
      <c r="I1920" s="110" t="s">
        <v>2736</v>
      </c>
      <c r="J1920" s="110" t="s">
        <v>2737</v>
      </c>
      <c r="K1920" s="305">
        <v>41102</v>
      </c>
      <c r="L1920" s="305">
        <v>42197</v>
      </c>
      <c r="M1920" s="111">
        <v>7526.73</v>
      </c>
      <c r="N1920" s="470" t="str">
        <f t="shared" si="29"/>
        <v>C-0000031646</v>
      </c>
      <c r="O1920" s="112">
        <f>IF(IFERROR(MATCH(N1920,DOMAIN!$AC:$AC,0),0)&gt;0,1,0)</f>
        <v>0</v>
      </c>
    </row>
    <row r="1921" spans="1:15" s="99" customFormat="1" ht="11.45" customHeight="1" x14ac:dyDescent="0.15">
      <c r="A1921" s="108">
        <v>1917</v>
      </c>
      <c r="B1921" s="109" t="s">
        <v>8734</v>
      </c>
      <c r="C1921" s="109" t="s">
        <v>26709</v>
      </c>
      <c r="D1921" s="110" t="s">
        <v>8735</v>
      </c>
      <c r="E1921" s="110" t="s">
        <v>5516</v>
      </c>
      <c r="F1921" s="110" t="s">
        <v>5848</v>
      </c>
      <c r="G1921" s="110" t="s">
        <v>5751</v>
      </c>
      <c r="H1921" s="110" t="s">
        <v>5849</v>
      </c>
      <c r="I1921" s="110" t="s">
        <v>2736</v>
      </c>
      <c r="J1921" s="110" t="s">
        <v>2737</v>
      </c>
      <c r="K1921" s="305">
        <v>41535</v>
      </c>
      <c r="L1921" s="305">
        <v>43361</v>
      </c>
      <c r="M1921" s="111">
        <v>2961.65</v>
      </c>
      <c r="N1921" s="470" t="str">
        <f t="shared" si="29"/>
        <v>C-0000033278</v>
      </c>
      <c r="O1921" s="112">
        <f>IF(IFERROR(MATCH(N1921,DOMAIN!$AC:$AC,0),0)&gt;0,1,0)</f>
        <v>0</v>
      </c>
    </row>
    <row r="1922" spans="1:15" s="99" customFormat="1" ht="11.45" customHeight="1" x14ac:dyDescent="0.15">
      <c r="A1922" s="108">
        <v>1918</v>
      </c>
      <c r="B1922" s="109" t="s">
        <v>8736</v>
      </c>
      <c r="C1922" s="109" t="s">
        <v>26710</v>
      </c>
      <c r="D1922" s="110" t="s">
        <v>8737</v>
      </c>
      <c r="E1922" s="110" t="s">
        <v>5516</v>
      </c>
      <c r="F1922" s="110" t="s">
        <v>5848</v>
      </c>
      <c r="G1922" s="110" t="s">
        <v>747</v>
      </c>
      <c r="H1922" s="110" t="s">
        <v>748</v>
      </c>
      <c r="I1922" s="110" t="s">
        <v>2736</v>
      </c>
      <c r="J1922" s="110" t="s">
        <v>2737</v>
      </c>
      <c r="K1922" s="305">
        <v>41579</v>
      </c>
      <c r="L1922" s="305">
        <v>42675</v>
      </c>
      <c r="M1922" s="111">
        <v>2215.1999999999998</v>
      </c>
      <c r="N1922" s="470" t="str">
        <f t="shared" si="29"/>
        <v>C-0000033647</v>
      </c>
      <c r="O1922" s="112">
        <f>IF(IFERROR(MATCH(N1922,DOMAIN!$AC:$AC,0),0)&gt;0,1,0)</f>
        <v>0</v>
      </c>
    </row>
    <row r="1923" spans="1:15" s="99" customFormat="1" ht="11.45" customHeight="1" x14ac:dyDescent="0.15">
      <c r="A1923" s="108">
        <v>1919</v>
      </c>
      <c r="B1923" s="109" t="s">
        <v>8738</v>
      </c>
      <c r="C1923" s="109" t="s">
        <v>26711</v>
      </c>
      <c r="D1923" s="110" t="s">
        <v>8739</v>
      </c>
      <c r="E1923" s="110" t="s">
        <v>5516</v>
      </c>
      <c r="F1923" s="110" t="s">
        <v>5848</v>
      </c>
      <c r="G1923" s="110" t="s">
        <v>5751</v>
      </c>
      <c r="H1923" s="110" t="s">
        <v>5849</v>
      </c>
      <c r="I1923" s="110" t="s">
        <v>2736</v>
      </c>
      <c r="J1923" s="110" t="s">
        <v>2737</v>
      </c>
      <c r="K1923" s="305">
        <v>42033</v>
      </c>
      <c r="L1923" s="305">
        <v>43129</v>
      </c>
      <c r="M1923" s="111">
        <v>622.98</v>
      </c>
      <c r="N1923" s="470" t="str">
        <f t="shared" si="29"/>
        <v>C-0000035190</v>
      </c>
      <c r="O1923" s="112">
        <f>IF(IFERROR(MATCH(N1923,DOMAIN!$AC:$AC,0),0)&gt;0,1,0)</f>
        <v>0</v>
      </c>
    </row>
    <row r="1924" spans="1:15" s="99" customFormat="1" ht="11.45" customHeight="1" x14ac:dyDescent="0.15">
      <c r="A1924" s="108">
        <v>1920</v>
      </c>
      <c r="B1924" s="109" t="s">
        <v>8740</v>
      </c>
      <c r="C1924" s="109" t="s">
        <v>26712</v>
      </c>
      <c r="D1924" s="110" t="s">
        <v>8741</v>
      </c>
      <c r="E1924" s="110" t="s">
        <v>5516</v>
      </c>
      <c r="F1924" s="110" t="s">
        <v>5848</v>
      </c>
      <c r="G1924" s="110" t="s">
        <v>747</v>
      </c>
      <c r="H1924" s="110" t="s">
        <v>748</v>
      </c>
      <c r="I1924" s="110" t="s">
        <v>2736</v>
      </c>
      <c r="J1924" s="110" t="s">
        <v>2737</v>
      </c>
      <c r="K1924" s="305">
        <v>41579</v>
      </c>
      <c r="L1924" s="305">
        <v>43405</v>
      </c>
      <c r="M1924" s="111">
        <v>1816.2</v>
      </c>
      <c r="N1924" s="470" t="str">
        <f t="shared" si="29"/>
        <v>C-0000033650</v>
      </c>
      <c r="O1924" s="112">
        <f>IF(IFERROR(MATCH(N1924,DOMAIN!$AC:$AC,0),0)&gt;0,1,0)</f>
        <v>0</v>
      </c>
    </row>
    <row r="1925" spans="1:15" s="99" customFormat="1" ht="11.45" customHeight="1" x14ac:dyDescent="0.15">
      <c r="A1925" s="108">
        <v>1921</v>
      </c>
      <c r="B1925" s="109" t="s">
        <v>8742</v>
      </c>
      <c r="C1925" s="109" t="s">
        <v>26713</v>
      </c>
      <c r="D1925" s="110" t="s">
        <v>8743</v>
      </c>
      <c r="E1925" s="110" t="s">
        <v>5516</v>
      </c>
      <c r="F1925" s="110" t="s">
        <v>5848</v>
      </c>
      <c r="G1925" s="110" t="s">
        <v>5751</v>
      </c>
      <c r="H1925" s="110" t="s">
        <v>5849</v>
      </c>
      <c r="I1925" s="110" t="s">
        <v>2736</v>
      </c>
      <c r="J1925" s="110" t="s">
        <v>2737</v>
      </c>
      <c r="K1925" s="305">
        <v>42215</v>
      </c>
      <c r="L1925" s="305">
        <v>43311</v>
      </c>
      <c r="M1925" s="111">
        <v>2459.37</v>
      </c>
      <c r="N1925" s="470" t="str">
        <f t="shared" si="29"/>
        <v>C-0000035370</v>
      </c>
      <c r="O1925" s="112">
        <f>IF(IFERROR(MATCH(N1925,DOMAIN!$AC:$AC,0),0)&gt;0,1,0)</f>
        <v>0</v>
      </c>
    </row>
    <row r="1926" spans="1:15" s="99" customFormat="1" ht="11.45" customHeight="1" x14ac:dyDescent="0.15">
      <c r="A1926" s="108">
        <v>1922</v>
      </c>
      <c r="B1926" s="109" t="s">
        <v>8744</v>
      </c>
      <c r="C1926" s="109" t="s">
        <v>26714</v>
      </c>
      <c r="D1926" s="110" t="s">
        <v>8745</v>
      </c>
      <c r="E1926" s="110" t="s">
        <v>5516</v>
      </c>
      <c r="F1926" s="110" t="s">
        <v>5848</v>
      </c>
      <c r="G1926" s="110" t="s">
        <v>747</v>
      </c>
      <c r="H1926" s="110" t="s">
        <v>748</v>
      </c>
      <c r="I1926" s="110" t="s">
        <v>2736</v>
      </c>
      <c r="J1926" s="110" t="s">
        <v>2737</v>
      </c>
      <c r="K1926" s="305">
        <v>41579</v>
      </c>
      <c r="L1926" s="305">
        <v>42675</v>
      </c>
      <c r="M1926" s="111">
        <v>3349.11</v>
      </c>
      <c r="N1926" s="470" t="str">
        <f t="shared" ref="N1926:N1989" si="30">"C"&amp;"-"&amp;C1926</f>
        <v>C-0000033651</v>
      </c>
      <c r="O1926" s="112">
        <f>IF(IFERROR(MATCH(N1926,DOMAIN!$AC:$AC,0),0)&gt;0,1,0)</f>
        <v>0</v>
      </c>
    </row>
    <row r="1927" spans="1:15" s="99" customFormat="1" ht="11.45" customHeight="1" x14ac:dyDescent="0.15">
      <c r="A1927" s="108">
        <v>1923</v>
      </c>
      <c r="B1927" s="109" t="s">
        <v>8746</v>
      </c>
      <c r="C1927" s="109" t="s">
        <v>26715</v>
      </c>
      <c r="D1927" s="110" t="s">
        <v>8747</v>
      </c>
      <c r="E1927" s="110" t="s">
        <v>5516</v>
      </c>
      <c r="F1927" s="110" t="s">
        <v>5848</v>
      </c>
      <c r="G1927" s="110" t="s">
        <v>5751</v>
      </c>
      <c r="H1927" s="110" t="s">
        <v>5849</v>
      </c>
      <c r="I1927" s="110" t="s">
        <v>2736</v>
      </c>
      <c r="J1927" s="110" t="s">
        <v>2737</v>
      </c>
      <c r="K1927" s="305">
        <v>41402</v>
      </c>
      <c r="L1927" s="305">
        <v>42498</v>
      </c>
      <c r="M1927" s="111">
        <v>2524.69</v>
      </c>
      <c r="N1927" s="470" t="str">
        <f t="shared" si="30"/>
        <v>C-0000031524</v>
      </c>
      <c r="O1927" s="112">
        <f>IF(IFERROR(MATCH(N1927,DOMAIN!$AC:$AC,0),0)&gt;0,1,0)</f>
        <v>0</v>
      </c>
    </row>
    <row r="1928" spans="1:15" s="99" customFormat="1" ht="11.45" customHeight="1" x14ac:dyDescent="0.15">
      <c r="A1928" s="108">
        <v>1924</v>
      </c>
      <c r="B1928" s="109" t="s">
        <v>8748</v>
      </c>
      <c r="C1928" s="109" t="s">
        <v>26715</v>
      </c>
      <c r="D1928" s="110" t="s">
        <v>8747</v>
      </c>
      <c r="E1928" s="110" t="s">
        <v>5516</v>
      </c>
      <c r="F1928" s="110" t="s">
        <v>5848</v>
      </c>
      <c r="G1928" s="110" t="s">
        <v>5751</v>
      </c>
      <c r="H1928" s="110" t="s">
        <v>5849</v>
      </c>
      <c r="I1928" s="110" t="s">
        <v>2736</v>
      </c>
      <c r="J1928" s="110" t="s">
        <v>2737</v>
      </c>
      <c r="K1928" s="305">
        <v>41127</v>
      </c>
      <c r="L1928" s="305">
        <v>42222</v>
      </c>
      <c r="M1928" s="111">
        <v>2528.67</v>
      </c>
      <c r="N1928" s="470" t="str">
        <f t="shared" si="30"/>
        <v>C-0000031524</v>
      </c>
      <c r="O1928" s="112">
        <f>IF(IFERROR(MATCH(N1928,DOMAIN!$AC:$AC,0),0)&gt;0,1,0)</f>
        <v>0</v>
      </c>
    </row>
    <row r="1929" spans="1:15" s="99" customFormat="1" ht="11.45" customHeight="1" x14ac:dyDescent="0.15">
      <c r="A1929" s="108">
        <v>1925</v>
      </c>
      <c r="B1929" s="109" t="s">
        <v>8749</v>
      </c>
      <c r="C1929" s="109" t="s">
        <v>26716</v>
      </c>
      <c r="D1929" s="110" t="s">
        <v>4560</v>
      </c>
      <c r="E1929" s="110" t="s">
        <v>5516</v>
      </c>
      <c r="F1929" s="110" t="s">
        <v>5848</v>
      </c>
      <c r="G1929" s="110" t="s">
        <v>5751</v>
      </c>
      <c r="H1929" s="110" t="s">
        <v>5849</v>
      </c>
      <c r="I1929" s="110" t="s">
        <v>2736</v>
      </c>
      <c r="J1929" s="110" t="s">
        <v>2737</v>
      </c>
      <c r="K1929" s="305">
        <v>41438</v>
      </c>
      <c r="L1929" s="305">
        <v>42534</v>
      </c>
      <c r="M1929" s="111">
        <v>1262.3399999999999</v>
      </c>
      <c r="N1929" s="470" t="str">
        <f t="shared" si="30"/>
        <v>C-0000033012</v>
      </c>
      <c r="O1929" s="112">
        <f>IF(IFERROR(MATCH(N1929,DOMAIN!$AC:$AC,0),0)&gt;0,1,0)</f>
        <v>0</v>
      </c>
    </row>
    <row r="1930" spans="1:15" s="99" customFormat="1" ht="11.45" customHeight="1" x14ac:dyDescent="0.15">
      <c r="A1930" s="108">
        <v>1926</v>
      </c>
      <c r="B1930" s="109" t="s">
        <v>8750</v>
      </c>
      <c r="C1930" s="109" t="s">
        <v>26717</v>
      </c>
      <c r="D1930" s="110" t="s">
        <v>4416</v>
      </c>
      <c r="E1930" s="110" t="s">
        <v>5516</v>
      </c>
      <c r="F1930" s="110" t="s">
        <v>5848</v>
      </c>
      <c r="G1930" s="110" t="s">
        <v>5751</v>
      </c>
      <c r="H1930" s="110" t="s">
        <v>5849</v>
      </c>
      <c r="I1930" s="110" t="s">
        <v>2736</v>
      </c>
      <c r="J1930" s="110" t="s">
        <v>2737</v>
      </c>
      <c r="K1930" s="305">
        <v>41757</v>
      </c>
      <c r="L1930" s="305">
        <v>42853</v>
      </c>
      <c r="M1930" s="111">
        <v>1262.3399999999999</v>
      </c>
      <c r="N1930" s="470" t="str">
        <f t="shared" si="30"/>
        <v>C-0000034761</v>
      </c>
      <c r="O1930" s="112">
        <f>IF(IFERROR(MATCH(N1930,DOMAIN!$AC:$AC,0),0)&gt;0,1,0)</f>
        <v>0</v>
      </c>
    </row>
    <row r="1931" spans="1:15" s="99" customFormat="1" ht="11.45" customHeight="1" x14ac:dyDescent="0.15">
      <c r="A1931" s="108">
        <v>1927</v>
      </c>
      <c r="B1931" s="109" t="s">
        <v>8751</v>
      </c>
      <c r="C1931" s="109" t="s">
        <v>26718</v>
      </c>
      <c r="D1931" s="110" t="s">
        <v>8752</v>
      </c>
      <c r="E1931" s="110" t="s">
        <v>5516</v>
      </c>
      <c r="F1931" s="110" t="s">
        <v>5848</v>
      </c>
      <c r="G1931" s="110" t="s">
        <v>747</v>
      </c>
      <c r="H1931" s="110" t="s">
        <v>748</v>
      </c>
      <c r="I1931" s="110" t="s">
        <v>2736</v>
      </c>
      <c r="J1931" s="110" t="s">
        <v>2737</v>
      </c>
      <c r="K1931" s="305">
        <v>41579</v>
      </c>
      <c r="L1931" s="305">
        <v>42675</v>
      </c>
      <c r="M1931" s="111">
        <v>1041.72</v>
      </c>
      <c r="N1931" s="470" t="str">
        <f t="shared" si="30"/>
        <v>C-0000033655</v>
      </c>
      <c r="O1931" s="112">
        <f>IF(IFERROR(MATCH(N1931,DOMAIN!$AC:$AC,0),0)&gt;0,1,0)</f>
        <v>0</v>
      </c>
    </row>
    <row r="1932" spans="1:15" s="99" customFormat="1" ht="11.45" customHeight="1" x14ac:dyDescent="0.15">
      <c r="A1932" s="108">
        <v>1928</v>
      </c>
      <c r="B1932" s="109" t="s">
        <v>8753</v>
      </c>
      <c r="C1932" s="109" t="s">
        <v>26719</v>
      </c>
      <c r="D1932" s="110" t="s">
        <v>8754</v>
      </c>
      <c r="E1932" s="110" t="s">
        <v>5516</v>
      </c>
      <c r="F1932" s="110" t="s">
        <v>5848</v>
      </c>
      <c r="G1932" s="110" t="s">
        <v>5751</v>
      </c>
      <c r="H1932" s="110" t="s">
        <v>5849</v>
      </c>
      <c r="I1932" s="110" t="s">
        <v>2736</v>
      </c>
      <c r="J1932" s="110" t="s">
        <v>2737</v>
      </c>
      <c r="K1932" s="305">
        <v>42178</v>
      </c>
      <c r="L1932" s="305">
        <v>43274</v>
      </c>
      <c r="M1932" s="111">
        <v>3708.5</v>
      </c>
      <c r="N1932" s="470" t="str">
        <f t="shared" si="30"/>
        <v>C-0000035483</v>
      </c>
      <c r="O1932" s="112">
        <f>IF(IFERROR(MATCH(N1932,DOMAIN!$AC:$AC,0),0)&gt;0,1,0)</f>
        <v>0</v>
      </c>
    </row>
    <row r="1933" spans="1:15" s="99" customFormat="1" ht="11.45" customHeight="1" x14ac:dyDescent="0.15">
      <c r="A1933" s="108">
        <v>1929</v>
      </c>
      <c r="B1933" s="109" t="s">
        <v>8755</v>
      </c>
      <c r="C1933" s="109" t="s">
        <v>26720</v>
      </c>
      <c r="D1933" s="110" t="s">
        <v>8756</v>
      </c>
      <c r="E1933" s="110" t="s">
        <v>5516</v>
      </c>
      <c r="F1933" s="110" t="s">
        <v>5848</v>
      </c>
      <c r="G1933" s="110" t="s">
        <v>4368</v>
      </c>
      <c r="H1933" s="110" t="s">
        <v>4369</v>
      </c>
      <c r="I1933" s="110" t="s">
        <v>2736</v>
      </c>
      <c r="J1933" s="110" t="s">
        <v>2737</v>
      </c>
      <c r="K1933" s="305">
        <v>42192</v>
      </c>
      <c r="L1933" s="305">
        <v>44019</v>
      </c>
      <c r="M1933" s="111">
        <v>7081.84</v>
      </c>
      <c r="N1933" s="470" t="str">
        <f t="shared" si="30"/>
        <v>C-0000035520</v>
      </c>
      <c r="O1933" s="112">
        <f>IF(IFERROR(MATCH(N1933,DOMAIN!$AC:$AC,0),0)&gt;0,1,0)</f>
        <v>0</v>
      </c>
    </row>
    <row r="1934" spans="1:15" s="99" customFormat="1" ht="11.45" customHeight="1" x14ac:dyDescent="0.15">
      <c r="A1934" s="108">
        <v>1930</v>
      </c>
      <c r="B1934" s="109" t="s">
        <v>8757</v>
      </c>
      <c r="C1934" s="109" t="s">
        <v>26721</v>
      </c>
      <c r="D1934" s="110" t="s">
        <v>8758</v>
      </c>
      <c r="E1934" s="110" t="s">
        <v>5516</v>
      </c>
      <c r="F1934" s="110" t="s">
        <v>5848</v>
      </c>
      <c r="G1934" s="110" t="s">
        <v>5751</v>
      </c>
      <c r="H1934" s="110" t="s">
        <v>5849</v>
      </c>
      <c r="I1934" s="110" t="s">
        <v>2736</v>
      </c>
      <c r="J1934" s="110" t="s">
        <v>2737</v>
      </c>
      <c r="K1934" s="305">
        <v>42306</v>
      </c>
      <c r="L1934" s="305">
        <v>43402</v>
      </c>
      <c r="M1934" s="111">
        <v>1229.7</v>
      </c>
      <c r="N1934" s="470" t="str">
        <f t="shared" si="30"/>
        <v>C-0000035772</v>
      </c>
      <c r="O1934" s="112">
        <f>IF(IFERROR(MATCH(N1934,DOMAIN!$AC:$AC,0),0)&gt;0,1,0)</f>
        <v>0</v>
      </c>
    </row>
    <row r="1935" spans="1:15" s="99" customFormat="1" ht="11.45" customHeight="1" x14ac:dyDescent="0.15">
      <c r="A1935" s="108">
        <v>1931</v>
      </c>
      <c r="B1935" s="109" t="s">
        <v>8759</v>
      </c>
      <c r="C1935" s="109" t="s">
        <v>26722</v>
      </c>
      <c r="D1935" s="110" t="s">
        <v>599</v>
      </c>
      <c r="E1935" s="110" t="s">
        <v>5516</v>
      </c>
      <c r="F1935" s="110" t="s">
        <v>5848</v>
      </c>
      <c r="G1935" s="110" t="s">
        <v>747</v>
      </c>
      <c r="H1935" s="110" t="s">
        <v>748</v>
      </c>
      <c r="I1935" s="110" t="s">
        <v>2736</v>
      </c>
      <c r="J1935" s="110" t="s">
        <v>2737</v>
      </c>
      <c r="K1935" s="305">
        <v>41579</v>
      </c>
      <c r="L1935" s="305">
        <v>42675</v>
      </c>
      <c r="M1935" s="111">
        <v>2215.63</v>
      </c>
      <c r="N1935" s="470" t="str">
        <f t="shared" si="30"/>
        <v>C-0000033664</v>
      </c>
      <c r="O1935" s="112">
        <f>IF(IFERROR(MATCH(N1935,DOMAIN!$AC:$AC,0),0)&gt;0,1,0)</f>
        <v>0</v>
      </c>
    </row>
    <row r="1936" spans="1:15" s="99" customFormat="1" ht="11.45" customHeight="1" x14ac:dyDescent="0.15">
      <c r="A1936" s="108">
        <v>1932</v>
      </c>
      <c r="B1936" s="109" t="s">
        <v>8760</v>
      </c>
      <c r="C1936" s="109" t="s">
        <v>26723</v>
      </c>
      <c r="D1936" s="110" t="s">
        <v>8761</v>
      </c>
      <c r="E1936" s="110" t="s">
        <v>5516</v>
      </c>
      <c r="F1936" s="110" t="s">
        <v>5848</v>
      </c>
      <c r="G1936" s="110" t="s">
        <v>747</v>
      </c>
      <c r="H1936" s="110" t="s">
        <v>748</v>
      </c>
      <c r="I1936" s="110" t="s">
        <v>2736</v>
      </c>
      <c r="J1936" s="110" t="s">
        <v>2737</v>
      </c>
      <c r="K1936" s="305">
        <v>41579</v>
      </c>
      <c r="L1936" s="305">
        <v>43405</v>
      </c>
      <c r="M1936" s="111">
        <v>3613.27</v>
      </c>
      <c r="N1936" s="470" t="str">
        <f t="shared" si="30"/>
        <v>C-0000033669</v>
      </c>
      <c r="O1936" s="112">
        <f>IF(IFERROR(MATCH(N1936,DOMAIN!$AC:$AC,0),0)&gt;0,1,0)</f>
        <v>0</v>
      </c>
    </row>
    <row r="1937" spans="1:15" s="99" customFormat="1" ht="11.45" customHeight="1" x14ac:dyDescent="0.15">
      <c r="A1937" s="108">
        <v>1933</v>
      </c>
      <c r="B1937" s="109" t="s">
        <v>8762</v>
      </c>
      <c r="C1937" s="109" t="s">
        <v>26724</v>
      </c>
      <c r="D1937" s="110" t="s">
        <v>3193</v>
      </c>
      <c r="E1937" s="110" t="s">
        <v>5516</v>
      </c>
      <c r="F1937" s="110" t="s">
        <v>5848</v>
      </c>
      <c r="G1937" s="110" t="s">
        <v>5751</v>
      </c>
      <c r="H1937" s="110" t="s">
        <v>5849</v>
      </c>
      <c r="I1937" s="110" t="s">
        <v>2736</v>
      </c>
      <c r="J1937" s="110" t="s">
        <v>2737</v>
      </c>
      <c r="K1937" s="305">
        <v>41818</v>
      </c>
      <c r="L1937" s="305">
        <v>42914</v>
      </c>
      <c r="M1937" s="111">
        <v>1262.3399999999999</v>
      </c>
      <c r="N1937" s="470" t="str">
        <f t="shared" si="30"/>
        <v>C-0000034871</v>
      </c>
      <c r="O1937" s="112">
        <f>IF(IFERROR(MATCH(N1937,DOMAIN!$AC:$AC,0),0)&gt;0,1,0)</f>
        <v>0</v>
      </c>
    </row>
    <row r="1938" spans="1:15" s="99" customFormat="1" ht="11.45" customHeight="1" x14ac:dyDescent="0.15">
      <c r="A1938" s="108">
        <v>1934</v>
      </c>
      <c r="B1938" s="109" t="s">
        <v>8763</v>
      </c>
      <c r="C1938" s="109" t="s">
        <v>26725</v>
      </c>
      <c r="D1938" s="110" t="s">
        <v>8764</v>
      </c>
      <c r="E1938" s="110" t="s">
        <v>5516</v>
      </c>
      <c r="F1938" s="110" t="s">
        <v>5848</v>
      </c>
      <c r="G1938" s="110" t="s">
        <v>5751</v>
      </c>
      <c r="H1938" s="110" t="s">
        <v>5849</v>
      </c>
      <c r="I1938" s="110" t="s">
        <v>2736</v>
      </c>
      <c r="J1938" s="110" t="s">
        <v>2737</v>
      </c>
      <c r="K1938" s="305">
        <v>41669</v>
      </c>
      <c r="L1938" s="305">
        <v>42765</v>
      </c>
      <c r="M1938" s="111">
        <v>2524.69</v>
      </c>
      <c r="N1938" s="470" t="str">
        <f t="shared" si="30"/>
        <v>C-0000031753</v>
      </c>
      <c r="O1938" s="112">
        <f>IF(IFERROR(MATCH(N1938,DOMAIN!$AC:$AC,0),0)&gt;0,1,0)</f>
        <v>0</v>
      </c>
    </row>
    <row r="1939" spans="1:15" s="99" customFormat="1" ht="11.45" customHeight="1" x14ac:dyDescent="0.15">
      <c r="A1939" s="108">
        <v>1935</v>
      </c>
      <c r="B1939" s="109" t="s">
        <v>8765</v>
      </c>
      <c r="C1939" s="109" t="s">
        <v>26726</v>
      </c>
      <c r="D1939" s="110" t="s">
        <v>8766</v>
      </c>
      <c r="E1939" s="110" t="s">
        <v>5516</v>
      </c>
      <c r="F1939" s="110" t="s">
        <v>5848</v>
      </c>
      <c r="G1939" s="110" t="s">
        <v>5751</v>
      </c>
      <c r="H1939" s="110" t="s">
        <v>5849</v>
      </c>
      <c r="I1939" s="110" t="s">
        <v>2736</v>
      </c>
      <c r="J1939" s="110" t="s">
        <v>2737</v>
      </c>
      <c r="K1939" s="305">
        <v>41270</v>
      </c>
      <c r="L1939" s="305">
        <v>43096</v>
      </c>
      <c r="M1939" s="111">
        <v>2221.2199999999998</v>
      </c>
      <c r="N1939" s="470" t="str">
        <f t="shared" si="30"/>
        <v>C-0000032338</v>
      </c>
      <c r="O1939" s="112">
        <f>IF(IFERROR(MATCH(N1939,DOMAIN!$AC:$AC,0),0)&gt;0,1,0)</f>
        <v>0</v>
      </c>
    </row>
    <row r="1940" spans="1:15" s="99" customFormat="1" ht="11.45" customHeight="1" x14ac:dyDescent="0.15">
      <c r="A1940" s="108">
        <v>1936</v>
      </c>
      <c r="B1940" s="109" t="s">
        <v>8767</v>
      </c>
      <c r="C1940" s="109" t="s">
        <v>26727</v>
      </c>
      <c r="D1940" s="110" t="s">
        <v>8768</v>
      </c>
      <c r="E1940" s="110" t="s">
        <v>5516</v>
      </c>
      <c r="F1940" s="110" t="s">
        <v>5848</v>
      </c>
      <c r="G1940" s="110" t="s">
        <v>5751</v>
      </c>
      <c r="H1940" s="110" t="s">
        <v>5849</v>
      </c>
      <c r="I1940" s="110" t="s">
        <v>2736</v>
      </c>
      <c r="J1940" s="110" t="s">
        <v>2737</v>
      </c>
      <c r="K1940" s="305">
        <v>41394</v>
      </c>
      <c r="L1940" s="305">
        <v>43220</v>
      </c>
      <c r="M1940" s="111">
        <v>1480.84</v>
      </c>
      <c r="N1940" s="470" t="str">
        <f t="shared" si="30"/>
        <v>C-0000032854</v>
      </c>
      <c r="O1940" s="112">
        <f>IF(IFERROR(MATCH(N1940,DOMAIN!$AC:$AC,0),0)&gt;0,1,0)</f>
        <v>0</v>
      </c>
    </row>
    <row r="1941" spans="1:15" s="99" customFormat="1" ht="11.45" customHeight="1" x14ac:dyDescent="0.15">
      <c r="A1941" s="108">
        <v>1937</v>
      </c>
      <c r="B1941" s="109" t="s">
        <v>8769</v>
      </c>
      <c r="C1941" s="109" t="s">
        <v>26728</v>
      </c>
      <c r="D1941" s="110" t="s">
        <v>462</v>
      </c>
      <c r="E1941" s="110" t="s">
        <v>5516</v>
      </c>
      <c r="F1941" s="110" t="s">
        <v>5848</v>
      </c>
      <c r="G1941" s="110" t="s">
        <v>747</v>
      </c>
      <c r="H1941" s="110" t="s">
        <v>748</v>
      </c>
      <c r="I1941" s="110" t="s">
        <v>2736</v>
      </c>
      <c r="J1941" s="110" t="s">
        <v>2737</v>
      </c>
      <c r="K1941" s="305">
        <v>41579</v>
      </c>
      <c r="L1941" s="305">
        <v>42675</v>
      </c>
      <c r="M1941" s="111">
        <v>1642.28</v>
      </c>
      <c r="N1941" s="470" t="str">
        <f t="shared" si="30"/>
        <v>C-0000033673</v>
      </c>
      <c r="O1941" s="112">
        <f>IF(IFERROR(MATCH(N1941,DOMAIN!$AC:$AC,0),0)&gt;0,1,0)</f>
        <v>0</v>
      </c>
    </row>
    <row r="1942" spans="1:15" s="99" customFormat="1" ht="11.45" customHeight="1" x14ac:dyDescent="0.15">
      <c r="A1942" s="108">
        <v>1938</v>
      </c>
      <c r="B1942" s="109" t="s">
        <v>8770</v>
      </c>
      <c r="C1942" s="109" t="s">
        <v>26729</v>
      </c>
      <c r="D1942" s="110" t="s">
        <v>8771</v>
      </c>
      <c r="E1942" s="110" t="s">
        <v>5516</v>
      </c>
      <c r="F1942" s="110" t="s">
        <v>5848</v>
      </c>
      <c r="G1942" s="110" t="s">
        <v>5751</v>
      </c>
      <c r="H1942" s="110" t="s">
        <v>5849</v>
      </c>
      <c r="I1942" s="110" t="s">
        <v>2736</v>
      </c>
      <c r="J1942" s="110" t="s">
        <v>2737</v>
      </c>
      <c r="K1942" s="305">
        <v>41662</v>
      </c>
      <c r="L1942" s="305">
        <v>42758</v>
      </c>
      <c r="M1942" s="111">
        <v>2524.69</v>
      </c>
      <c r="N1942" s="470" t="str">
        <f t="shared" si="30"/>
        <v>C-0000034291</v>
      </c>
      <c r="O1942" s="112">
        <f>IF(IFERROR(MATCH(N1942,DOMAIN!$AC:$AC,0),0)&gt;0,1,0)</f>
        <v>0</v>
      </c>
    </row>
    <row r="1943" spans="1:15" s="99" customFormat="1" ht="11.45" customHeight="1" x14ac:dyDescent="0.15">
      <c r="A1943" s="108">
        <v>1939</v>
      </c>
      <c r="B1943" s="109" t="s">
        <v>8772</v>
      </c>
      <c r="C1943" s="109" t="s">
        <v>26730</v>
      </c>
      <c r="D1943" s="110" t="s">
        <v>8773</v>
      </c>
      <c r="E1943" s="110" t="s">
        <v>5516</v>
      </c>
      <c r="F1943" s="110" t="s">
        <v>5848</v>
      </c>
      <c r="G1943" s="110" t="s">
        <v>747</v>
      </c>
      <c r="H1943" s="110" t="s">
        <v>748</v>
      </c>
      <c r="I1943" s="110" t="s">
        <v>2736</v>
      </c>
      <c r="J1943" s="110" t="s">
        <v>2737</v>
      </c>
      <c r="K1943" s="305">
        <v>41579</v>
      </c>
      <c r="L1943" s="305">
        <v>43405</v>
      </c>
      <c r="M1943" s="111">
        <v>1259.25</v>
      </c>
      <c r="N1943" s="470" t="str">
        <f t="shared" si="30"/>
        <v>C-0000033675</v>
      </c>
      <c r="O1943" s="112">
        <f>IF(IFERROR(MATCH(N1943,DOMAIN!$AC:$AC,0),0)&gt;0,1,0)</f>
        <v>0</v>
      </c>
    </row>
    <row r="1944" spans="1:15" s="99" customFormat="1" ht="11.45" customHeight="1" x14ac:dyDescent="0.15">
      <c r="A1944" s="108">
        <v>1940</v>
      </c>
      <c r="B1944" s="109" t="s">
        <v>8774</v>
      </c>
      <c r="C1944" s="109" t="s">
        <v>26731</v>
      </c>
      <c r="D1944" s="110" t="s">
        <v>8775</v>
      </c>
      <c r="E1944" s="110" t="s">
        <v>5516</v>
      </c>
      <c r="F1944" s="110" t="s">
        <v>5848</v>
      </c>
      <c r="G1944" s="110" t="s">
        <v>4368</v>
      </c>
      <c r="H1944" s="110" t="s">
        <v>4369</v>
      </c>
      <c r="I1944" s="110" t="s">
        <v>2736</v>
      </c>
      <c r="J1944" s="110" t="s">
        <v>2737</v>
      </c>
      <c r="K1944" s="305">
        <v>42086</v>
      </c>
      <c r="L1944" s="305">
        <v>43182</v>
      </c>
      <c r="M1944" s="111">
        <v>12297.96</v>
      </c>
      <c r="N1944" s="470" t="str">
        <f t="shared" si="30"/>
        <v>C-0000035293</v>
      </c>
      <c r="O1944" s="112">
        <f>IF(IFERROR(MATCH(N1944,DOMAIN!$AC:$AC,0),0)&gt;0,1,0)</f>
        <v>0</v>
      </c>
    </row>
    <row r="1945" spans="1:15" s="99" customFormat="1" ht="11.45" customHeight="1" x14ac:dyDescent="0.15">
      <c r="A1945" s="108">
        <v>1941</v>
      </c>
      <c r="B1945" s="109" t="s">
        <v>8776</v>
      </c>
      <c r="C1945" s="109" t="s">
        <v>26732</v>
      </c>
      <c r="D1945" s="110" t="s">
        <v>8777</v>
      </c>
      <c r="E1945" s="110" t="s">
        <v>5516</v>
      </c>
      <c r="F1945" s="110" t="s">
        <v>5848</v>
      </c>
      <c r="G1945" s="110" t="s">
        <v>4368</v>
      </c>
      <c r="H1945" s="110" t="s">
        <v>4369</v>
      </c>
      <c r="I1945" s="110" t="s">
        <v>2736</v>
      </c>
      <c r="J1945" s="110" t="s">
        <v>2737</v>
      </c>
      <c r="K1945" s="305">
        <v>42337</v>
      </c>
      <c r="L1945" s="305">
        <v>44164</v>
      </c>
      <c r="M1945" s="111">
        <v>12560.27</v>
      </c>
      <c r="N1945" s="470" t="str">
        <f t="shared" si="30"/>
        <v>C-0000035848</v>
      </c>
      <c r="O1945" s="112">
        <f>IF(IFERROR(MATCH(N1945,DOMAIN!$AC:$AC,0),0)&gt;0,1,0)</f>
        <v>0</v>
      </c>
    </row>
    <row r="1946" spans="1:15" s="99" customFormat="1" ht="11.45" customHeight="1" x14ac:dyDescent="0.15">
      <c r="A1946" s="108">
        <v>1942</v>
      </c>
      <c r="B1946" s="109" t="s">
        <v>8778</v>
      </c>
      <c r="C1946" s="109" t="s">
        <v>26733</v>
      </c>
      <c r="D1946" s="110" t="s">
        <v>8779</v>
      </c>
      <c r="E1946" s="110" t="s">
        <v>5516</v>
      </c>
      <c r="F1946" s="110" t="s">
        <v>5848</v>
      </c>
      <c r="G1946" s="110" t="s">
        <v>4368</v>
      </c>
      <c r="H1946" s="110" t="s">
        <v>4369</v>
      </c>
      <c r="I1946" s="110" t="s">
        <v>2736</v>
      </c>
      <c r="J1946" s="110" t="s">
        <v>2737</v>
      </c>
      <c r="K1946" s="305">
        <v>41632</v>
      </c>
      <c r="L1946" s="305">
        <v>42728</v>
      </c>
      <c r="M1946" s="111">
        <v>31066.31</v>
      </c>
      <c r="N1946" s="470" t="str">
        <f t="shared" si="30"/>
        <v>C-0000033953</v>
      </c>
      <c r="O1946" s="112">
        <f>IF(IFERROR(MATCH(N1946,DOMAIN!$AC:$AC,0),0)&gt;0,1,0)</f>
        <v>0</v>
      </c>
    </row>
    <row r="1947" spans="1:15" s="99" customFormat="1" ht="11.45" customHeight="1" x14ac:dyDescent="0.15">
      <c r="A1947" s="108">
        <v>1943</v>
      </c>
      <c r="B1947" s="109" t="s">
        <v>8780</v>
      </c>
      <c r="C1947" s="109" t="s">
        <v>26734</v>
      </c>
      <c r="D1947" s="110" t="s">
        <v>8781</v>
      </c>
      <c r="E1947" s="110" t="s">
        <v>5516</v>
      </c>
      <c r="F1947" s="110" t="s">
        <v>5848</v>
      </c>
      <c r="G1947" s="110" t="s">
        <v>5751</v>
      </c>
      <c r="H1947" s="110" t="s">
        <v>5849</v>
      </c>
      <c r="I1947" s="110" t="s">
        <v>2736</v>
      </c>
      <c r="J1947" s="110" t="s">
        <v>2737</v>
      </c>
      <c r="K1947" s="305">
        <v>42549</v>
      </c>
      <c r="L1947" s="305">
        <v>43644</v>
      </c>
      <c r="M1947" s="111">
        <v>2443.37</v>
      </c>
      <c r="N1947" s="470" t="str">
        <f t="shared" si="30"/>
        <v>C-0000036593</v>
      </c>
      <c r="O1947" s="112">
        <f>IF(IFERROR(MATCH(N1947,DOMAIN!$AC:$AC,0),0)&gt;0,1,0)</f>
        <v>0</v>
      </c>
    </row>
    <row r="1948" spans="1:15" s="99" customFormat="1" ht="11.45" customHeight="1" x14ac:dyDescent="0.15">
      <c r="A1948" s="108">
        <v>1944</v>
      </c>
      <c r="B1948" s="109" t="s">
        <v>8782</v>
      </c>
      <c r="C1948" s="109" t="s">
        <v>26735</v>
      </c>
      <c r="D1948" s="110" t="s">
        <v>8783</v>
      </c>
      <c r="E1948" s="110" t="s">
        <v>5516</v>
      </c>
      <c r="F1948" s="110" t="s">
        <v>5848</v>
      </c>
      <c r="G1948" s="110" t="s">
        <v>747</v>
      </c>
      <c r="H1948" s="110" t="s">
        <v>748</v>
      </c>
      <c r="I1948" s="110" t="s">
        <v>2736</v>
      </c>
      <c r="J1948" s="110" t="s">
        <v>2737</v>
      </c>
      <c r="K1948" s="305">
        <v>41579</v>
      </c>
      <c r="L1948" s="305">
        <v>42675</v>
      </c>
      <c r="M1948" s="111">
        <v>1033.58</v>
      </c>
      <c r="N1948" s="470" t="str">
        <f t="shared" si="30"/>
        <v>C-0000033693</v>
      </c>
      <c r="O1948" s="112">
        <f>IF(IFERROR(MATCH(N1948,DOMAIN!$AC:$AC,0),0)&gt;0,1,0)</f>
        <v>0</v>
      </c>
    </row>
    <row r="1949" spans="1:15" s="99" customFormat="1" ht="11.45" customHeight="1" x14ac:dyDescent="0.15">
      <c r="A1949" s="108">
        <v>1945</v>
      </c>
      <c r="B1949" s="109" t="s">
        <v>8784</v>
      </c>
      <c r="C1949" s="109" t="s">
        <v>26736</v>
      </c>
      <c r="D1949" s="110" t="s">
        <v>8785</v>
      </c>
      <c r="E1949" s="110" t="s">
        <v>5516</v>
      </c>
      <c r="F1949" s="110" t="s">
        <v>5848</v>
      </c>
      <c r="G1949" s="110" t="s">
        <v>747</v>
      </c>
      <c r="H1949" s="110" t="s">
        <v>748</v>
      </c>
      <c r="I1949" s="110" t="s">
        <v>2736</v>
      </c>
      <c r="J1949" s="110" t="s">
        <v>2737</v>
      </c>
      <c r="K1949" s="305">
        <v>41579</v>
      </c>
      <c r="L1949" s="305">
        <v>42675</v>
      </c>
      <c r="M1949" s="111">
        <v>1652.57</v>
      </c>
      <c r="N1949" s="470" t="str">
        <f t="shared" si="30"/>
        <v>C-0000033701</v>
      </c>
      <c r="O1949" s="112">
        <f>IF(IFERROR(MATCH(N1949,DOMAIN!$AC:$AC,0),0)&gt;0,1,0)</f>
        <v>0</v>
      </c>
    </row>
    <row r="1950" spans="1:15" s="99" customFormat="1" ht="11.45" customHeight="1" x14ac:dyDescent="0.15">
      <c r="A1950" s="108">
        <v>1946</v>
      </c>
      <c r="B1950" s="109" t="s">
        <v>8786</v>
      </c>
      <c r="C1950" s="109" t="s">
        <v>26736</v>
      </c>
      <c r="D1950" s="110" t="s">
        <v>8785</v>
      </c>
      <c r="E1950" s="110" t="s">
        <v>5516</v>
      </c>
      <c r="F1950" s="110" t="s">
        <v>5848</v>
      </c>
      <c r="G1950" s="110" t="s">
        <v>747</v>
      </c>
      <c r="H1950" s="110" t="s">
        <v>748</v>
      </c>
      <c r="I1950" s="110" t="s">
        <v>2736</v>
      </c>
      <c r="J1950" s="110" t="s">
        <v>2737</v>
      </c>
      <c r="K1950" s="305">
        <v>41579</v>
      </c>
      <c r="L1950" s="305">
        <v>42675</v>
      </c>
      <c r="M1950" s="111">
        <v>2203.44</v>
      </c>
      <c r="N1950" s="470" t="str">
        <f t="shared" si="30"/>
        <v>C-0000033701</v>
      </c>
      <c r="O1950" s="112">
        <f>IF(IFERROR(MATCH(N1950,DOMAIN!$AC:$AC,0),0)&gt;0,1,0)</f>
        <v>0</v>
      </c>
    </row>
    <row r="1951" spans="1:15" s="99" customFormat="1" ht="11.45" customHeight="1" x14ac:dyDescent="0.15">
      <c r="A1951" s="108">
        <v>1947</v>
      </c>
      <c r="B1951" s="109" t="s">
        <v>8787</v>
      </c>
      <c r="C1951" s="109" t="s">
        <v>26737</v>
      </c>
      <c r="D1951" s="110" t="s">
        <v>8788</v>
      </c>
      <c r="E1951" s="110" t="s">
        <v>5516</v>
      </c>
      <c r="F1951" s="110" t="s">
        <v>5848</v>
      </c>
      <c r="G1951" s="110" t="s">
        <v>4368</v>
      </c>
      <c r="H1951" s="110" t="s">
        <v>4369</v>
      </c>
      <c r="I1951" s="110" t="s">
        <v>2736</v>
      </c>
      <c r="J1951" s="110" t="s">
        <v>2737</v>
      </c>
      <c r="K1951" s="305">
        <v>42166</v>
      </c>
      <c r="L1951" s="305">
        <v>43262</v>
      </c>
      <c r="M1951" s="111">
        <v>1245.8800000000001</v>
      </c>
      <c r="N1951" s="470" t="str">
        <f t="shared" si="30"/>
        <v>C-0000035005</v>
      </c>
      <c r="O1951" s="112">
        <f>IF(IFERROR(MATCH(N1951,DOMAIN!$AC:$AC,0),0)&gt;0,1,0)</f>
        <v>0</v>
      </c>
    </row>
    <row r="1952" spans="1:15" s="99" customFormat="1" ht="11.45" customHeight="1" x14ac:dyDescent="0.15">
      <c r="A1952" s="108">
        <v>1948</v>
      </c>
      <c r="B1952" s="109" t="s">
        <v>8789</v>
      </c>
      <c r="C1952" s="109" t="s">
        <v>26738</v>
      </c>
      <c r="D1952" s="110" t="s">
        <v>8790</v>
      </c>
      <c r="E1952" s="110" t="s">
        <v>5516</v>
      </c>
      <c r="F1952" s="110" t="s">
        <v>5848</v>
      </c>
      <c r="G1952" s="110" t="s">
        <v>5751</v>
      </c>
      <c r="H1952" s="110" t="s">
        <v>5849</v>
      </c>
      <c r="I1952" s="110" t="s">
        <v>2736</v>
      </c>
      <c r="J1952" s="110" t="s">
        <v>2737</v>
      </c>
      <c r="K1952" s="305">
        <v>42670</v>
      </c>
      <c r="L1952" s="305">
        <v>43765</v>
      </c>
      <c r="M1952" s="111">
        <v>1221.69</v>
      </c>
      <c r="N1952" s="470" t="str">
        <f t="shared" si="30"/>
        <v>C-0000036948</v>
      </c>
      <c r="O1952" s="112">
        <f>IF(IFERROR(MATCH(N1952,DOMAIN!$AC:$AC,0),0)&gt;0,1,0)</f>
        <v>0</v>
      </c>
    </row>
    <row r="1953" spans="1:15" s="99" customFormat="1" ht="11.45" customHeight="1" x14ac:dyDescent="0.15">
      <c r="A1953" s="108">
        <v>1949</v>
      </c>
      <c r="B1953" s="109" t="s">
        <v>8791</v>
      </c>
      <c r="C1953" s="109" t="s">
        <v>26739</v>
      </c>
      <c r="D1953" s="110" t="s">
        <v>8792</v>
      </c>
      <c r="E1953" s="110" t="s">
        <v>5516</v>
      </c>
      <c r="F1953" s="110" t="s">
        <v>5848</v>
      </c>
      <c r="G1953" s="110" t="s">
        <v>4368</v>
      </c>
      <c r="H1953" s="110" t="s">
        <v>4369</v>
      </c>
      <c r="I1953" s="110" t="s">
        <v>2736</v>
      </c>
      <c r="J1953" s="110" t="s">
        <v>2737</v>
      </c>
      <c r="K1953" s="305">
        <v>42248</v>
      </c>
      <c r="L1953" s="305">
        <v>44075</v>
      </c>
      <c r="M1953" s="111">
        <v>7081.84</v>
      </c>
      <c r="N1953" s="470" t="str">
        <f t="shared" si="30"/>
        <v>C-0000035620</v>
      </c>
      <c r="O1953" s="112">
        <f>IF(IFERROR(MATCH(N1953,DOMAIN!$AC:$AC,0),0)&gt;0,1,0)</f>
        <v>0</v>
      </c>
    </row>
    <row r="1954" spans="1:15" s="99" customFormat="1" ht="11.45" customHeight="1" x14ac:dyDescent="0.15">
      <c r="A1954" s="108">
        <v>1950</v>
      </c>
      <c r="B1954" s="109" t="s">
        <v>8793</v>
      </c>
      <c r="C1954" s="109" t="s">
        <v>26740</v>
      </c>
      <c r="D1954" s="110" t="s">
        <v>7485</v>
      </c>
      <c r="E1954" s="110" t="s">
        <v>5516</v>
      </c>
      <c r="F1954" s="110" t="s">
        <v>5848</v>
      </c>
      <c r="G1954" s="110" t="s">
        <v>5751</v>
      </c>
      <c r="H1954" s="110" t="s">
        <v>5849</v>
      </c>
      <c r="I1954" s="110" t="s">
        <v>2736</v>
      </c>
      <c r="J1954" s="110" t="s">
        <v>2737</v>
      </c>
      <c r="K1954" s="305">
        <v>41213</v>
      </c>
      <c r="L1954" s="305">
        <v>42308</v>
      </c>
      <c r="M1954" s="111">
        <v>1262.3399999999999</v>
      </c>
      <c r="N1954" s="470" t="str">
        <f t="shared" si="30"/>
        <v>C-0000032107</v>
      </c>
      <c r="O1954" s="112">
        <f>IF(IFERROR(MATCH(N1954,DOMAIN!$AC:$AC,0),0)&gt;0,1,0)</f>
        <v>0</v>
      </c>
    </row>
    <row r="1955" spans="1:15" s="99" customFormat="1" ht="11.45" customHeight="1" x14ac:dyDescent="0.15">
      <c r="A1955" s="108">
        <v>1951</v>
      </c>
      <c r="B1955" s="109" t="s">
        <v>8794</v>
      </c>
      <c r="C1955" s="109" t="s">
        <v>26741</v>
      </c>
      <c r="D1955" s="110" t="s">
        <v>8795</v>
      </c>
      <c r="E1955" s="110" t="s">
        <v>5516</v>
      </c>
      <c r="F1955" s="110" t="s">
        <v>5848</v>
      </c>
      <c r="G1955" s="110" t="s">
        <v>747</v>
      </c>
      <c r="H1955" s="110" t="s">
        <v>748</v>
      </c>
      <c r="I1955" s="110" t="s">
        <v>2736</v>
      </c>
      <c r="J1955" s="110" t="s">
        <v>2737</v>
      </c>
      <c r="K1955" s="305">
        <v>41579</v>
      </c>
      <c r="L1955" s="305">
        <v>42856</v>
      </c>
      <c r="M1955" s="111">
        <v>3327.01</v>
      </c>
      <c r="N1955" s="470" t="str">
        <f t="shared" si="30"/>
        <v>C-0000033711</v>
      </c>
      <c r="O1955" s="112">
        <f>IF(IFERROR(MATCH(N1955,DOMAIN!$AC:$AC,0),0)&gt;0,1,0)</f>
        <v>0</v>
      </c>
    </row>
    <row r="1956" spans="1:15" s="99" customFormat="1" ht="11.45" customHeight="1" x14ac:dyDescent="0.15">
      <c r="A1956" s="108">
        <v>1952</v>
      </c>
      <c r="B1956" s="109" t="s">
        <v>8796</v>
      </c>
      <c r="C1956" s="109" t="s">
        <v>26742</v>
      </c>
      <c r="D1956" s="110" t="s">
        <v>8797</v>
      </c>
      <c r="E1956" s="110" t="s">
        <v>5516</v>
      </c>
      <c r="F1956" s="110" t="s">
        <v>5848</v>
      </c>
      <c r="G1956" s="110" t="s">
        <v>1161</v>
      </c>
      <c r="H1956" s="110" t="s">
        <v>1162</v>
      </c>
      <c r="I1956" s="110" t="s">
        <v>2736</v>
      </c>
      <c r="J1956" s="110" t="s">
        <v>2737</v>
      </c>
      <c r="K1956" s="305">
        <v>42908</v>
      </c>
      <c r="L1956" s="305">
        <v>44004</v>
      </c>
      <c r="M1956" s="111">
        <v>3579.93</v>
      </c>
      <c r="N1956" s="470" t="str">
        <f t="shared" si="30"/>
        <v>C-0000037516</v>
      </c>
      <c r="O1956" s="112">
        <f>IF(IFERROR(MATCH(N1956,DOMAIN!$AC:$AC,0),0)&gt;0,1,0)</f>
        <v>0</v>
      </c>
    </row>
    <row r="1957" spans="1:15" s="99" customFormat="1" ht="11.45" customHeight="1" x14ac:dyDescent="0.15">
      <c r="A1957" s="108">
        <v>1953</v>
      </c>
      <c r="B1957" s="109" t="s">
        <v>8798</v>
      </c>
      <c r="C1957" s="109" t="s">
        <v>26743</v>
      </c>
      <c r="D1957" s="110" t="s">
        <v>8799</v>
      </c>
      <c r="E1957" s="110" t="s">
        <v>5516</v>
      </c>
      <c r="F1957" s="110" t="s">
        <v>5848</v>
      </c>
      <c r="G1957" s="110" t="s">
        <v>4368</v>
      </c>
      <c r="H1957" s="110" t="s">
        <v>4369</v>
      </c>
      <c r="I1957" s="110" t="s">
        <v>2736</v>
      </c>
      <c r="J1957" s="110" t="s">
        <v>2737</v>
      </c>
      <c r="K1957" s="305">
        <v>42031</v>
      </c>
      <c r="L1957" s="305">
        <v>43127</v>
      </c>
      <c r="M1957" s="111">
        <v>2491.8200000000002</v>
      </c>
      <c r="N1957" s="470" t="str">
        <f t="shared" si="30"/>
        <v>C-0000035170</v>
      </c>
      <c r="O1957" s="112">
        <f>IF(IFERROR(MATCH(N1957,DOMAIN!$AC:$AC,0),0)&gt;0,1,0)</f>
        <v>0</v>
      </c>
    </row>
    <row r="1958" spans="1:15" s="99" customFormat="1" ht="11.45" customHeight="1" x14ac:dyDescent="0.15">
      <c r="A1958" s="108">
        <v>1954</v>
      </c>
      <c r="B1958" s="109" t="s">
        <v>8800</v>
      </c>
      <c r="C1958" s="109" t="s">
        <v>26744</v>
      </c>
      <c r="D1958" s="110" t="s">
        <v>8801</v>
      </c>
      <c r="E1958" s="110" t="s">
        <v>5516</v>
      </c>
      <c r="F1958" s="110" t="s">
        <v>5848</v>
      </c>
      <c r="G1958" s="110" t="s">
        <v>5751</v>
      </c>
      <c r="H1958" s="110" t="s">
        <v>5849</v>
      </c>
      <c r="I1958" s="110" t="s">
        <v>2736</v>
      </c>
      <c r="J1958" s="110" t="s">
        <v>2737</v>
      </c>
      <c r="K1958" s="305">
        <v>41576</v>
      </c>
      <c r="L1958" s="305">
        <v>42672</v>
      </c>
      <c r="M1958" s="111">
        <v>1893.51</v>
      </c>
      <c r="N1958" s="470" t="str">
        <f t="shared" si="30"/>
        <v>C-0000033378</v>
      </c>
      <c r="O1958" s="112">
        <f>IF(IFERROR(MATCH(N1958,DOMAIN!$AC:$AC,0),0)&gt;0,1,0)</f>
        <v>0</v>
      </c>
    </row>
    <row r="1959" spans="1:15" s="99" customFormat="1" ht="11.45" customHeight="1" x14ac:dyDescent="0.15">
      <c r="A1959" s="108">
        <v>1955</v>
      </c>
      <c r="B1959" s="109" t="s">
        <v>8802</v>
      </c>
      <c r="C1959" s="109" t="s">
        <v>26745</v>
      </c>
      <c r="D1959" s="110" t="s">
        <v>8803</v>
      </c>
      <c r="E1959" s="110" t="s">
        <v>5516</v>
      </c>
      <c r="F1959" s="110" t="s">
        <v>5848</v>
      </c>
      <c r="G1959" s="110" t="s">
        <v>5751</v>
      </c>
      <c r="H1959" s="110" t="s">
        <v>5849</v>
      </c>
      <c r="I1959" s="110" t="s">
        <v>2736</v>
      </c>
      <c r="J1959" s="110" t="s">
        <v>2737</v>
      </c>
      <c r="K1959" s="305">
        <v>41212</v>
      </c>
      <c r="L1959" s="305">
        <v>42307</v>
      </c>
      <c r="M1959" s="111">
        <v>3762.29</v>
      </c>
      <c r="N1959" s="470" t="str">
        <f t="shared" si="30"/>
        <v>C-0000032100</v>
      </c>
      <c r="O1959" s="112">
        <f>IF(IFERROR(MATCH(N1959,DOMAIN!$AC:$AC,0),0)&gt;0,1,0)</f>
        <v>0</v>
      </c>
    </row>
    <row r="1960" spans="1:15" s="99" customFormat="1" ht="11.45" customHeight="1" x14ac:dyDescent="0.15">
      <c r="A1960" s="108">
        <v>1956</v>
      </c>
      <c r="B1960" s="109" t="s">
        <v>8804</v>
      </c>
      <c r="C1960" s="109" t="s">
        <v>26746</v>
      </c>
      <c r="D1960" s="110" t="s">
        <v>8805</v>
      </c>
      <c r="E1960" s="110" t="s">
        <v>5516</v>
      </c>
      <c r="F1960" s="110" t="s">
        <v>5848</v>
      </c>
      <c r="G1960" s="110" t="s">
        <v>5751</v>
      </c>
      <c r="H1960" s="110" t="s">
        <v>5849</v>
      </c>
      <c r="I1960" s="110" t="s">
        <v>2736</v>
      </c>
      <c r="J1960" s="110" t="s">
        <v>2737</v>
      </c>
      <c r="K1960" s="305">
        <v>41445</v>
      </c>
      <c r="L1960" s="305">
        <v>44002</v>
      </c>
      <c r="M1960" s="111">
        <v>871.1</v>
      </c>
      <c r="N1960" s="470" t="str">
        <f t="shared" si="30"/>
        <v>C-0000033039</v>
      </c>
      <c r="O1960" s="112">
        <f>IF(IFERROR(MATCH(N1960,DOMAIN!$AC:$AC,0),0)&gt;0,1,0)</f>
        <v>0</v>
      </c>
    </row>
    <row r="1961" spans="1:15" s="99" customFormat="1" ht="11.45" customHeight="1" x14ac:dyDescent="0.15">
      <c r="A1961" s="108">
        <v>1957</v>
      </c>
      <c r="B1961" s="109" t="s">
        <v>8806</v>
      </c>
      <c r="C1961" s="109" t="s">
        <v>26747</v>
      </c>
      <c r="D1961" s="110" t="s">
        <v>8807</v>
      </c>
      <c r="E1961" s="110" t="s">
        <v>5516</v>
      </c>
      <c r="F1961" s="110" t="s">
        <v>5848</v>
      </c>
      <c r="G1961" s="110" t="s">
        <v>4368</v>
      </c>
      <c r="H1961" s="110" t="s">
        <v>4369</v>
      </c>
      <c r="I1961" s="110" t="s">
        <v>2736</v>
      </c>
      <c r="J1961" s="110" t="s">
        <v>2737</v>
      </c>
      <c r="K1961" s="305">
        <v>41876</v>
      </c>
      <c r="L1961" s="305">
        <v>42972</v>
      </c>
      <c r="M1961" s="111">
        <v>1262.3399999999999</v>
      </c>
      <c r="N1961" s="470" t="str">
        <f t="shared" si="30"/>
        <v>C-0000034929</v>
      </c>
      <c r="O1961" s="112">
        <f>IF(IFERROR(MATCH(N1961,DOMAIN!$AC:$AC,0),0)&gt;0,1,0)</f>
        <v>0</v>
      </c>
    </row>
    <row r="1962" spans="1:15" s="99" customFormat="1" ht="11.45" customHeight="1" x14ac:dyDescent="0.15">
      <c r="A1962" s="108">
        <v>1958</v>
      </c>
      <c r="B1962" s="109" t="s">
        <v>8808</v>
      </c>
      <c r="C1962" s="109" t="s">
        <v>26748</v>
      </c>
      <c r="D1962" s="110" t="s">
        <v>1012</v>
      </c>
      <c r="E1962" s="110" t="s">
        <v>5516</v>
      </c>
      <c r="F1962" s="110" t="s">
        <v>5848</v>
      </c>
      <c r="G1962" s="110" t="s">
        <v>5751</v>
      </c>
      <c r="H1962" s="110" t="s">
        <v>5849</v>
      </c>
      <c r="I1962" s="110" t="s">
        <v>2736</v>
      </c>
      <c r="J1962" s="110" t="s">
        <v>2737</v>
      </c>
      <c r="K1962" s="305">
        <v>42123</v>
      </c>
      <c r="L1962" s="305">
        <v>43219</v>
      </c>
      <c r="M1962" s="111">
        <v>2491.8200000000002</v>
      </c>
      <c r="N1962" s="470" t="str">
        <f t="shared" si="30"/>
        <v>C-0000035392</v>
      </c>
      <c r="O1962" s="112">
        <f>IF(IFERROR(MATCH(N1962,DOMAIN!$AC:$AC,0),0)&gt;0,1,0)</f>
        <v>0</v>
      </c>
    </row>
    <row r="1963" spans="1:15" s="99" customFormat="1" ht="11.45" customHeight="1" x14ac:dyDescent="0.15">
      <c r="A1963" s="108">
        <v>1959</v>
      </c>
      <c r="B1963" s="109" t="s">
        <v>8809</v>
      </c>
      <c r="C1963" s="109" t="s">
        <v>26749</v>
      </c>
      <c r="D1963" s="110" t="s">
        <v>8810</v>
      </c>
      <c r="E1963" s="110" t="s">
        <v>5516</v>
      </c>
      <c r="F1963" s="110" t="s">
        <v>5848</v>
      </c>
      <c r="G1963" s="110" t="s">
        <v>5751</v>
      </c>
      <c r="H1963" s="110" t="s">
        <v>5849</v>
      </c>
      <c r="I1963" s="110" t="s">
        <v>2736</v>
      </c>
      <c r="J1963" s="110" t="s">
        <v>2737</v>
      </c>
      <c r="K1963" s="305">
        <v>41207</v>
      </c>
      <c r="L1963" s="305">
        <v>42302</v>
      </c>
      <c r="M1963" s="111">
        <v>1262.3399999999999</v>
      </c>
      <c r="N1963" s="470" t="str">
        <f t="shared" si="30"/>
        <v>C-0000032089</v>
      </c>
      <c r="O1963" s="112">
        <f>IF(IFERROR(MATCH(N1963,DOMAIN!$AC:$AC,0),0)&gt;0,1,0)</f>
        <v>0</v>
      </c>
    </row>
    <row r="1964" spans="1:15" s="99" customFormat="1" ht="11.45" customHeight="1" x14ac:dyDescent="0.15">
      <c r="A1964" s="108">
        <v>1960</v>
      </c>
      <c r="B1964" s="109" t="s">
        <v>8811</v>
      </c>
      <c r="C1964" s="109" t="s">
        <v>26750</v>
      </c>
      <c r="D1964" s="110" t="s">
        <v>8812</v>
      </c>
      <c r="E1964" s="110" t="s">
        <v>5516</v>
      </c>
      <c r="F1964" s="110" t="s">
        <v>5848</v>
      </c>
      <c r="G1964" s="110" t="s">
        <v>747</v>
      </c>
      <c r="H1964" s="110" t="s">
        <v>748</v>
      </c>
      <c r="I1964" s="110" t="s">
        <v>2736</v>
      </c>
      <c r="J1964" s="110" t="s">
        <v>2737</v>
      </c>
      <c r="K1964" s="305">
        <v>41579</v>
      </c>
      <c r="L1964" s="305">
        <v>42675</v>
      </c>
      <c r="M1964" s="111">
        <v>1516.28</v>
      </c>
      <c r="N1964" s="470" t="str">
        <f t="shared" si="30"/>
        <v>C-0000033716</v>
      </c>
      <c r="O1964" s="112">
        <f>IF(IFERROR(MATCH(N1964,DOMAIN!$AC:$AC,0),0)&gt;0,1,0)</f>
        <v>0</v>
      </c>
    </row>
    <row r="1965" spans="1:15" s="99" customFormat="1" ht="11.45" customHeight="1" x14ac:dyDescent="0.15">
      <c r="A1965" s="108">
        <v>1961</v>
      </c>
      <c r="B1965" s="109" t="s">
        <v>8813</v>
      </c>
      <c r="C1965" s="109" t="s">
        <v>26751</v>
      </c>
      <c r="D1965" s="110" t="s">
        <v>8814</v>
      </c>
      <c r="E1965" s="110" t="s">
        <v>5516</v>
      </c>
      <c r="F1965" s="110" t="s">
        <v>5848</v>
      </c>
      <c r="G1965" s="110" t="s">
        <v>5751</v>
      </c>
      <c r="H1965" s="110" t="s">
        <v>5849</v>
      </c>
      <c r="I1965" s="110" t="s">
        <v>2736</v>
      </c>
      <c r="J1965" s="110" t="s">
        <v>2737</v>
      </c>
      <c r="K1965" s="305">
        <v>42452</v>
      </c>
      <c r="L1965" s="305">
        <v>43547</v>
      </c>
      <c r="M1965" s="111">
        <v>1229.7</v>
      </c>
      <c r="N1965" s="470" t="str">
        <f t="shared" si="30"/>
        <v>C-0000036281</v>
      </c>
      <c r="O1965" s="112">
        <f>IF(IFERROR(MATCH(N1965,DOMAIN!$AC:$AC,0),0)&gt;0,1,0)</f>
        <v>0</v>
      </c>
    </row>
    <row r="1966" spans="1:15" s="99" customFormat="1" ht="11.45" customHeight="1" x14ac:dyDescent="0.15">
      <c r="A1966" s="108">
        <v>1962</v>
      </c>
      <c r="B1966" s="109" t="s">
        <v>8815</v>
      </c>
      <c r="C1966" s="109" t="s">
        <v>26752</v>
      </c>
      <c r="D1966" s="110" t="s">
        <v>8816</v>
      </c>
      <c r="E1966" s="110" t="s">
        <v>5516</v>
      </c>
      <c r="F1966" s="110" t="s">
        <v>5848</v>
      </c>
      <c r="G1966" s="110" t="s">
        <v>5751</v>
      </c>
      <c r="H1966" s="110" t="s">
        <v>5849</v>
      </c>
      <c r="I1966" s="110" t="s">
        <v>2736</v>
      </c>
      <c r="J1966" s="110" t="s">
        <v>2737</v>
      </c>
      <c r="K1966" s="305">
        <v>41099</v>
      </c>
      <c r="L1966" s="305">
        <v>42194</v>
      </c>
      <c r="M1966" s="111">
        <v>1264.33</v>
      </c>
      <c r="N1966" s="470" t="str">
        <f t="shared" si="30"/>
        <v>C-0000031637</v>
      </c>
      <c r="O1966" s="112">
        <f>IF(IFERROR(MATCH(N1966,DOMAIN!$AC:$AC,0),0)&gt;0,1,0)</f>
        <v>0</v>
      </c>
    </row>
    <row r="1967" spans="1:15" s="99" customFormat="1" ht="11.45" customHeight="1" x14ac:dyDescent="0.15">
      <c r="A1967" s="108">
        <v>1963</v>
      </c>
      <c r="B1967" s="109" t="s">
        <v>8817</v>
      </c>
      <c r="C1967" s="109" t="s">
        <v>26753</v>
      </c>
      <c r="D1967" s="110" t="s">
        <v>8818</v>
      </c>
      <c r="E1967" s="110" t="s">
        <v>5516</v>
      </c>
      <c r="F1967" s="110" t="s">
        <v>5848</v>
      </c>
      <c r="G1967" s="110" t="s">
        <v>747</v>
      </c>
      <c r="H1967" s="110" t="s">
        <v>748</v>
      </c>
      <c r="I1967" s="110" t="s">
        <v>2736</v>
      </c>
      <c r="J1967" s="110" t="s">
        <v>2737</v>
      </c>
      <c r="K1967" s="305">
        <v>41579</v>
      </c>
      <c r="L1967" s="305">
        <v>43405</v>
      </c>
      <c r="M1967" s="111">
        <v>1757.24</v>
      </c>
      <c r="N1967" s="470" t="str">
        <f t="shared" si="30"/>
        <v>C-0000033719</v>
      </c>
      <c r="O1967" s="112">
        <f>IF(IFERROR(MATCH(N1967,DOMAIN!$AC:$AC,0),0)&gt;0,1,0)</f>
        <v>0</v>
      </c>
    </row>
    <row r="1968" spans="1:15" s="99" customFormat="1" ht="11.45" customHeight="1" x14ac:dyDescent="0.15">
      <c r="A1968" s="108">
        <v>1964</v>
      </c>
      <c r="B1968" s="109" t="s">
        <v>8819</v>
      </c>
      <c r="C1968" s="109" t="s">
        <v>26754</v>
      </c>
      <c r="D1968" s="110" t="s">
        <v>8820</v>
      </c>
      <c r="E1968" s="110" t="s">
        <v>5516</v>
      </c>
      <c r="F1968" s="110" t="s">
        <v>5848</v>
      </c>
      <c r="G1968" s="110" t="s">
        <v>747</v>
      </c>
      <c r="H1968" s="110" t="s">
        <v>748</v>
      </c>
      <c r="I1968" s="110" t="s">
        <v>2736</v>
      </c>
      <c r="J1968" s="110" t="s">
        <v>2737</v>
      </c>
      <c r="K1968" s="305">
        <v>41579</v>
      </c>
      <c r="L1968" s="305">
        <v>42675</v>
      </c>
      <c r="M1968" s="111">
        <v>2180.5500000000002</v>
      </c>
      <c r="N1968" s="470" t="str">
        <f t="shared" si="30"/>
        <v>C-0000033720</v>
      </c>
      <c r="O1968" s="112">
        <f>IF(IFERROR(MATCH(N1968,DOMAIN!$AC:$AC,0),0)&gt;0,1,0)</f>
        <v>0</v>
      </c>
    </row>
    <row r="1969" spans="1:15" s="99" customFormat="1" ht="11.45" customHeight="1" x14ac:dyDescent="0.15">
      <c r="A1969" s="108">
        <v>1965</v>
      </c>
      <c r="B1969" s="109" t="s">
        <v>8821</v>
      </c>
      <c r="C1969" s="109" t="s">
        <v>26755</v>
      </c>
      <c r="D1969" s="110" t="s">
        <v>8822</v>
      </c>
      <c r="E1969" s="110" t="s">
        <v>5516</v>
      </c>
      <c r="F1969" s="110" t="s">
        <v>5848</v>
      </c>
      <c r="G1969" s="110" t="s">
        <v>5751</v>
      </c>
      <c r="H1969" s="110" t="s">
        <v>5849</v>
      </c>
      <c r="I1969" s="110" t="s">
        <v>2736</v>
      </c>
      <c r="J1969" s="110" t="s">
        <v>2737</v>
      </c>
      <c r="K1969" s="305">
        <v>41414</v>
      </c>
      <c r="L1969" s="305">
        <v>42510</v>
      </c>
      <c r="M1969" s="111">
        <v>1881.11</v>
      </c>
      <c r="N1969" s="470" t="str">
        <f t="shared" si="30"/>
        <v>C-0000032925</v>
      </c>
      <c r="O1969" s="112">
        <f>IF(IFERROR(MATCH(N1969,DOMAIN!$AC:$AC,0),0)&gt;0,1,0)</f>
        <v>0</v>
      </c>
    </row>
    <row r="1970" spans="1:15" s="99" customFormat="1" ht="11.45" customHeight="1" x14ac:dyDescent="0.15">
      <c r="A1970" s="108">
        <v>1966</v>
      </c>
      <c r="B1970" s="109" t="s">
        <v>8823</v>
      </c>
      <c r="C1970" s="109" t="s">
        <v>26756</v>
      </c>
      <c r="D1970" s="110" t="s">
        <v>8824</v>
      </c>
      <c r="E1970" s="110" t="s">
        <v>5516</v>
      </c>
      <c r="F1970" s="110" t="s">
        <v>5848</v>
      </c>
      <c r="G1970" s="110" t="s">
        <v>5751</v>
      </c>
      <c r="H1970" s="110" t="s">
        <v>5849</v>
      </c>
      <c r="I1970" s="110" t="s">
        <v>2736</v>
      </c>
      <c r="J1970" s="110" t="s">
        <v>2737</v>
      </c>
      <c r="K1970" s="305">
        <v>41394</v>
      </c>
      <c r="L1970" s="305">
        <v>43220</v>
      </c>
      <c r="M1970" s="111">
        <v>2951.73</v>
      </c>
      <c r="N1970" s="470" t="str">
        <f t="shared" si="30"/>
        <v>C-0000032856</v>
      </c>
      <c r="O1970" s="112">
        <f>IF(IFERROR(MATCH(N1970,DOMAIN!$AC:$AC,0),0)&gt;0,1,0)</f>
        <v>0</v>
      </c>
    </row>
    <row r="1971" spans="1:15" s="99" customFormat="1" ht="11.45" customHeight="1" x14ac:dyDescent="0.15">
      <c r="A1971" s="108">
        <v>1967</v>
      </c>
      <c r="B1971" s="109" t="s">
        <v>8825</v>
      </c>
      <c r="C1971" s="109" t="s">
        <v>26757</v>
      </c>
      <c r="D1971" s="110" t="s">
        <v>8826</v>
      </c>
      <c r="E1971" s="110" t="s">
        <v>5516</v>
      </c>
      <c r="F1971" s="110" t="s">
        <v>5848</v>
      </c>
      <c r="G1971" s="110" t="s">
        <v>4368</v>
      </c>
      <c r="H1971" s="110" t="s">
        <v>4369</v>
      </c>
      <c r="I1971" s="110" t="s">
        <v>2736</v>
      </c>
      <c r="J1971" s="110" t="s">
        <v>2737</v>
      </c>
      <c r="K1971" s="305">
        <v>41997</v>
      </c>
      <c r="L1971" s="305">
        <v>43093</v>
      </c>
      <c r="M1971" s="111">
        <v>2484.09</v>
      </c>
      <c r="N1971" s="470" t="str">
        <f t="shared" si="30"/>
        <v>C-0000035118</v>
      </c>
      <c r="O1971" s="112">
        <f>IF(IFERROR(MATCH(N1971,DOMAIN!$AC:$AC,0),0)&gt;0,1,0)</f>
        <v>0</v>
      </c>
    </row>
    <row r="1972" spans="1:15" s="99" customFormat="1" ht="11.45" customHeight="1" x14ac:dyDescent="0.15">
      <c r="A1972" s="108">
        <v>1968</v>
      </c>
      <c r="B1972" s="109" t="s">
        <v>8827</v>
      </c>
      <c r="C1972" s="109" t="s">
        <v>26758</v>
      </c>
      <c r="D1972" s="110" t="s">
        <v>8828</v>
      </c>
      <c r="E1972" s="110" t="s">
        <v>5516</v>
      </c>
      <c r="F1972" s="110" t="s">
        <v>5848</v>
      </c>
      <c r="G1972" s="110" t="s">
        <v>747</v>
      </c>
      <c r="H1972" s="110" t="s">
        <v>748</v>
      </c>
      <c r="I1972" s="110" t="s">
        <v>2736</v>
      </c>
      <c r="J1972" s="110" t="s">
        <v>2737</v>
      </c>
      <c r="K1972" s="305">
        <v>41579</v>
      </c>
      <c r="L1972" s="305">
        <v>42675</v>
      </c>
      <c r="M1972" s="111">
        <v>6320.49</v>
      </c>
      <c r="N1972" s="470" t="str">
        <f t="shared" si="30"/>
        <v>C-0000033728</v>
      </c>
      <c r="O1972" s="112">
        <f>IF(IFERROR(MATCH(N1972,DOMAIN!$AC:$AC,0),0)&gt;0,1,0)</f>
        <v>0</v>
      </c>
    </row>
    <row r="1973" spans="1:15" s="99" customFormat="1" ht="11.45" customHeight="1" x14ac:dyDescent="0.15">
      <c r="A1973" s="108">
        <v>1969</v>
      </c>
      <c r="B1973" s="109" t="s">
        <v>8829</v>
      </c>
      <c r="C1973" s="109" t="s">
        <v>26759</v>
      </c>
      <c r="D1973" s="110" t="s">
        <v>8830</v>
      </c>
      <c r="E1973" s="110" t="s">
        <v>5516</v>
      </c>
      <c r="F1973" s="110" t="s">
        <v>5848</v>
      </c>
      <c r="G1973" s="110" t="s">
        <v>5751</v>
      </c>
      <c r="H1973" s="110" t="s">
        <v>5849</v>
      </c>
      <c r="I1973" s="110" t="s">
        <v>2736</v>
      </c>
      <c r="J1973" s="110" t="s">
        <v>2737</v>
      </c>
      <c r="K1973" s="305">
        <v>42214</v>
      </c>
      <c r="L1973" s="305">
        <v>43310</v>
      </c>
      <c r="M1973" s="111">
        <v>2459.37</v>
      </c>
      <c r="N1973" s="470" t="str">
        <f t="shared" si="30"/>
        <v>C-0000035561</v>
      </c>
      <c r="O1973" s="112">
        <f>IF(IFERROR(MATCH(N1973,DOMAIN!$AC:$AC,0),0)&gt;0,1,0)</f>
        <v>0</v>
      </c>
    </row>
    <row r="1974" spans="1:15" s="99" customFormat="1" ht="11.45" customHeight="1" x14ac:dyDescent="0.15">
      <c r="A1974" s="108">
        <v>1970</v>
      </c>
      <c r="B1974" s="109" t="s">
        <v>8831</v>
      </c>
      <c r="C1974" s="109" t="s">
        <v>26760</v>
      </c>
      <c r="D1974" s="110" t="s">
        <v>8832</v>
      </c>
      <c r="E1974" s="110" t="s">
        <v>5516</v>
      </c>
      <c r="F1974" s="110" t="s">
        <v>5848</v>
      </c>
      <c r="G1974" s="110" t="s">
        <v>4368</v>
      </c>
      <c r="H1974" s="110" t="s">
        <v>4369</v>
      </c>
      <c r="I1974" s="110" t="s">
        <v>2736</v>
      </c>
      <c r="J1974" s="110" t="s">
        <v>2737</v>
      </c>
      <c r="K1974" s="305">
        <v>42054</v>
      </c>
      <c r="L1974" s="305">
        <v>43150</v>
      </c>
      <c r="M1974" s="111">
        <v>3737.7</v>
      </c>
      <c r="N1974" s="470" t="str">
        <f t="shared" si="30"/>
        <v>C-0000031777</v>
      </c>
      <c r="O1974" s="112">
        <f>IF(IFERROR(MATCH(N1974,DOMAIN!$AC:$AC,0),0)&gt;0,1,0)</f>
        <v>0</v>
      </c>
    </row>
    <row r="1975" spans="1:15" s="99" customFormat="1" ht="11.45" customHeight="1" x14ac:dyDescent="0.15">
      <c r="A1975" s="108">
        <v>1971</v>
      </c>
      <c r="B1975" s="109" t="s">
        <v>8833</v>
      </c>
      <c r="C1975" s="109" t="s">
        <v>26761</v>
      </c>
      <c r="D1975" s="110" t="s">
        <v>8834</v>
      </c>
      <c r="E1975" s="110" t="s">
        <v>5516</v>
      </c>
      <c r="F1975" s="110" t="s">
        <v>5848</v>
      </c>
      <c r="G1975" s="110" t="s">
        <v>747</v>
      </c>
      <c r="H1975" s="110" t="s">
        <v>748</v>
      </c>
      <c r="I1975" s="110" t="s">
        <v>2736</v>
      </c>
      <c r="J1975" s="110" t="s">
        <v>2737</v>
      </c>
      <c r="K1975" s="305">
        <v>41609</v>
      </c>
      <c r="L1975" s="305">
        <v>42705</v>
      </c>
      <c r="M1975" s="111">
        <v>1514.69</v>
      </c>
      <c r="N1975" s="470" t="str">
        <f t="shared" si="30"/>
        <v>C-0000033737</v>
      </c>
      <c r="O1975" s="112">
        <f>IF(IFERROR(MATCH(N1975,DOMAIN!$AC:$AC,0),0)&gt;0,1,0)</f>
        <v>0</v>
      </c>
    </row>
    <row r="1976" spans="1:15" s="99" customFormat="1" ht="11.45" customHeight="1" x14ac:dyDescent="0.15">
      <c r="A1976" s="108">
        <v>1972</v>
      </c>
      <c r="B1976" s="109" t="s">
        <v>8835</v>
      </c>
      <c r="C1976" s="109" t="s">
        <v>26762</v>
      </c>
      <c r="D1976" s="110" t="s">
        <v>8836</v>
      </c>
      <c r="E1976" s="110" t="s">
        <v>5516</v>
      </c>
      <c r="F1976" s="110" t="s">
        <v>5848</v>
      </c>
      <c r="G1976" s="110" t="s">
        <v>5751</v>
      </c>
      <c r="H1976" s="110" t="s">
        <v>5849</v>
      </c>
      <c r="I1976" s="110" t="s">
        <v>2736</v>
      </c>
      <c r="J1976" s="110" t="s">
        <v>2737</v>
      </c>
      <c r="K1976" s="305">
        <v>42458</v>
      </c>
      <c r="L1976" s="305">
        <v>43553</v>
      </c>
      <c r="M1976" s="111">
        <v>2459.37</v>
      </c>
      <c r="N1976" s="470" t="str">
        <f t="shared" si="30"/>
        <v>C-0000036304</v>
      </c>
      <c r="O1976" s="112">
        <f>IF(IFERROR(MATCH(N1976,DOMAIN!$AC:$AC,0),0)&gt;0,1,0)</f>
        <v>0</v>
      </c>
    </row>
    <row r="1977" spans="1:15" s="99" customFormat="1" ht="11.45" customHeight="1" x14ac:dyDescent="0.15">
      <c r="A1977" s="108">
        <v>1973</v>
      </c>
      <c r="B1977" s="109" t="s">
        <v>8837</v>
      </c>
      <c r="C1977" s="109" t="s">
        <v>26763</v>
      </c>
      <c r="D1977" s="110" t="s">
        <v>8838</v>
      </c>
      <c r="E1977" s="110" t="s">
        <v>5516</v>
      </c>
      <c r="F1977" s="110" t="s">
        <v>5848</v>
      </c>
      <c r="G1977" s="110" t="s">
        <v>5751</v>
      </c>
      <c r="H1977" s="110" t="s">
        <v>5849</v>
      </c>
      <c r="I1977" s="110" t="s">
        <v>2736</v>
      </c>
      <c r="J1977" s="110" t="s">
        <v>2737</v>
      </c>
      <c r="K1977" s="305">
        <v>41605</v>
      </c>
      <c r="L1977" s="305">
        <v>42701</v>
      </c>
      <c r="M1977" s="111">
        <v>2516.4</v>
      </c>
      <c r="N1977" s="470" t="str">
        <f t="shared" si="30"/>
        <v>C-0000033787</v>
      </c>
      <c r="O1977" s="112">
        <f>IF(IFERROR(MATCH(N1977,DOMAIN!$AC:$AC,0),0)&gt;0,1,0)</f>
        <v>0</v>
      </c>
    </row>
    <row r="1978" spans="1:15" s="99" customFormat="1" ht="11.45" customHeight="1" x14ac:dyDescent="0.15">
      <c r="A1978" s="108">
        <v>1974</v>
      </c>
      <c r="B1978" s="109" t="s">
        <v>8839</v>
      </c>
      <c r="C1978" s="109" t="s">
        <v>26764</v>
      </c>
      <c r="D1978" s="110" t="s">
        <v>8840</v>
      </c>
      <c r="E1978" s="110" t="s">
        <v>5516</v>
      </c>
      <c r="F1978" s="110" t="s">
        <v>5848</v>
      </c>
      <c r="G1978" s="110" t="s">
        <v>5751</v>
      </c>
      <c r="H1978" s="110" t="s">
        <v>5849</v>
      </c>
      <c r="I1978" s="110" t="s">
        <v>2736</v>
      </c>
      <c r="J1978" s="110" t="s">
        <v>2737</v>
      </c>
      <c r="K1978" s="305">
        <v>41452</v>
      </c>
      <c r="L1978" s="305">
        <v>42548</v>
      </c>
      <c r="M1978" s="111">
        <v>1893.51</v>
      </c>
      <c r="N1978" s="470" t="str">
        <f t="shared" si="30"/>
        <v>C-0000033074</v>
      </c>
      <c r="O1978" s="112">
        <f>IF(IFERROR(MATCH(N1978,DOMAIN!$AC:$AC,0),0)&gt;0,1,0)</f>
        <v>0</v>
      </c>
    </row>
    <row r="1979" spans="1:15" s="99" customFormat="1" ht="11.45" customHeight="1" x14ac:dyDescent="0.15">
      <c r="A1979" s="108">
        <v>1975</v>
      </c>
      <c r="B1979" s="109" t="s">
        <v>8841</v>
      </c>
      <c r="C1979" s="109" t="s">
        <v>26765</v>
      </c>
      <c r="D1979" s="110" t="s">
        <v>8842</v>
      </c>
      <c r="E1979" s="110" t="s">
        <v>5516</v>
      </c>
      <c r="F1979" s="110" t="s">
        <v>5848</v>
      </c>
      <c r="G1979" s="110" t="s">
        <v>5751</v>
      </c>
      <c r="H1979" s="110" t="s">
        <v>5849</v>
      </c>
      <c r="I1979" s="110" t="s">
        <v>2736</v>
      </c>
      <c r="J1979" s="110" t="s">
        <v>2737</v>
      </c>
      <c r="K1979" s="305">
        <v>41191</v>
      </c>
      <c r="L1979" s="305">
        <v>42286</v>
      </c>
      <c r="M1979" s="111">
        <v>7540.24</v>
      </c>
      <c r="N1979" s="470" t="str">
        <f t="shared" si="30"/>
        <v>C-0000031997</v>
      </c>
      <c r="O1979" s="112">
        <f>IF(IFERROR(MATCH(N1979,DOMAIN!$AC:$AC,0),0)&gt;0,1,0)</f>
        <v>0</v>
      </c>
    </row>
    <row r="1980" spans="1:15" s="99" customFormat="1" ht="11.45" customHeight="1" x14ac:dyDescent="0.15">
      <c r="A1980" s="108">
        <v>1976</v>
      </c>
      <c r="B1980" s="109" t="s">
        <v>8843</v>
      </c>
      <c r="C1980" s="109" t="s">
        <v>26766</v>
      </c>
      <c r="D1980" s="110" t="s">
        <v>8844</v>
      </c>
      <c r="E1980" s="110" t="s">
        <v>5516</v>
      </c>
      <c r="F1980" s="110" t="s">
        <v>5848</v>
      </c>
      <c r="G1980" s="110" t="s">
        <v>747</v>
      </c>
      <c r="H1980" s="110" t="s">
        <v>748</v>
      </c>
      <c r="I1980" s="110" t="s">
        <v>2736</v>
      </c>
      <c r="J1980" s="110" t="s">
        <v>2737</v>
      </c>
      <c r="K1980" s="305">
        <v>41579</v>
      </c>
      <c r="L1980" s="305">
        <v>42675</v>
      </c>
      <c r="M1980" s="111">
        <v>5562.6</v>
      </c>
      <c r="N1980" s="470" t="str">
        <f t="shared" si="30"/>
        <v>C-0000033744</v>
      </c>
      <c r="O1980" s="112">
        <f>IF(IFERROR(MATCH(N1980,DOMAIN!$AC:$AC,0),0)&gt;0,1,0)</f>
        <v>0</v>
      </c>
    </row>
    <row r="1981" spans="1:15" s="99" customFormat="1" ht="11.45" customHeight="1" x14ac:dyDescent="0.15">
      <c r="A1981" s="108">
        <v>1977</v>
      </c>
      <c r="B1981" s="109" t="s">
        <v>8845</v>
      </c>
      <c r="C1981" s="109" t="s">
        <v>26767</v>
      </c>
      <c r="D1981" s="110" t="s">
        <v>8846</v>
      </c>
      <c r="E1981" s="110" t="s">
        <v>5516</v>
      </c>
      <c r="F1981" s="110" t="s">
        <v>5848</v>
      </c>
      <c r="G1981" s="110" t="s">
        <v>5751</v>
      </c>
      <c r="H1981" s="110" t="s">
        <v>5849</v>
      </c>
      <c r="I1981" s="110" t="s">
        <v>2736</v>
      </c>
      <c r="J1981" s="110" t="s">
        <v>2737</v>
      </c>
      <c r="K1981" s="305">
        <v>42410</v>
      </c>
      <c r="L1981" s="305">
        <v>43506</v>
      </c>
      <c r="M1981" s="111">
        <v>1229.7</v>
      </c>
      <c r="N1981" s="470" t="str">
        <f t="shared" si="30"/>
        <v>C-0000036147</v>
      </c>
      <c r="O1981" s="112">
        <f>IF(IFERROR(MATCH(N1981,DOMAIN!$AC:$AC,0),0)&gt;0,1,0)</f>
        <v>0</v>
      </c>
    </row>
    <row r="1982" spans="1:15" s="99" customFormat="1" ht="11.45" customHeight="1" x14ac:dyDescent="0.15">
      <c r="A1982" s="108">
        <v>1978</v>
      </c>
      <c r="B1982" s="109" t="s">
        <v>8847</v>
      </c>
      <c r="C1982" s="109" t="s">
        <v>26768</v>
      </c>
      <c r="D1982" s="110" t="s">
        <v>8848</v>
      </c>
      <c r="E1982" s="110" t="s">
        <v>5516</v>
      </c>
      <c r="F1982" s="110" t="s">
        <v>5848</v>
      </c>
      <c r="G1982" s="110" t="s">
        <v>747</v>
      </c>
      <c r="H1982" s="110" t="s">
        <v>748</v>
      </c>
      <c r="I1982" s="110" t="s">
        <v>2736</v>
      </c>
      <c r="J1982" s="110" t="s">
        <v>2737</v>
      </c>
      <c r="K1982" s="305">
        <v>41579</v>
      </c>
      <c r="L1982" s="305">
        <v>42675</v>
      </c>
      <c r="M1982" s="111">
        <v>6075.17</v>
      </c>
      <c r="N1982" s="470" t="str">
        <f t="shared" si="30"/>
        <v>C-0000033745</v>
      </c>
      <c r="O1982" s="112">
        <f>IF(IFERROR(MATCH(N1982,DOMAIN!$AC:$AC,0),0)&gt;0,1,0)</f>
        <v>0</v>
      </c>
    </row>
    <row r="1983" spans="1:15" s="99" customFormat="1" ht="11.45" customHeight="1" x14ac:dyDescent="0.15">
      <c r="A1983" s="108">
        <v>1979</v>
      </c>
      <c r="B1983" s="109" t="s">
        <v>8849</v>
      </c>
      <c r="C1983" s="109" t="s">
        <v>26769</v>
      </c>
      <c r="D1983" s="110" t="s">
        <v>8850</v>
      </c>
      <c r="E1983" s="110" t="s">
        <v>5516</v>
      </c>
      <c r="F1983" s="110" t="s">
        <v>5848</v>
      </c>
      <c r="G1983" s="110" t="s">
        <v>5751</v>
      </c>
      <c r="H1983" s="110" t="s">
        <v>5849</v>
      </c>
      <c r="I1983" s="110" t="s">
        <v>2736</v>
      </c>
      <c r="J1983" s="110" t="s">
        <v>2737</v>
      </c>
      <c r="K1983" s="305">
        <v>42144</v>
      </c>
      <c r="L1983" s="305">
        <v>43240</v>
      </c>
      <c r="M1983" s="111">
        <v>622.98</v>
      </c>
      <c r="N1983" s="470" t="str">
        <f t="shared" si="30"/>
        <v>C-0000035409</v>
      </c>
      <c r="O1983" s="112">
        <f>IF(IFERROR(MATCH(N1983,DOMAIN!$AC:$AC,0),0)&gt;0,1,0)</f>
        <v>0</v>
      </c>
    </row>
    <row r="1984" spans="1:15" s="99" customFormat="1" ht="11.45" customHeight="1" x14ac:dyDescent="0.15">
      <c r="A1984" s="108">
        <v>1980</v>
      </c>
      <c r="B1984" s="109" t="s">
        <v>8851</v>
      </c>
      <c r="C1984" s="109" t="s">
        <v>26770</v>
      </c>
      <c r="D1984" s="110" t="s">
        <v>8852</v>
      </c>
      <c r="E1984" s="110" t="s">
        <v>5516</v>
      </c>
      <c r="F1984" s="110" t="s">
        <v>5848</v>
      </c>
      <c r="G1984" s="110" t="s">
        <v>747</v>
      </c>
      <c r="H1984" s="110" t="s">
        <v>748</v>
      </c>
      <c r="I1984" s="110" t="s">
        <v>2736</v>
      </c>
      <c r="J1984" s="110" t="s">
        <v>2737</v>
      </c>
      <c r="K1984" s="305">
        <v>41579</v>
      </c>
      <c r="L1984" s="305">
        <v>43405</v>
      </c>
      <c r="M1984" s="111">
        <v>2426.27</v>
      </c>
      <c r="N1984" s="470" t="str">
        <f t="shared" si="30"/>
        <v>C-0000033747</v>
      </c>
      <c r="O1984" s="112">
        <f>IF(IFERROR(MATCH(N1984,DOMAIN!$AC:$AC,0),0)&gt;0,1,0)</f>
        <v>0</v>
      </c>
    </row>
    <row r="1985" spans="1:15" s="99" customFormat="1" ht="11.45" customHeight="1" x14ac:dyDescent="0.15">
      <c r="A1985" s="108">
        <v>1981</v>
      </c>
      <c r="B1985" s="109" t="s">
        <v>8853</v>
      </c>
      <c r="C1985" s="109" t="s">
        <v>26771</v>
      </c>
      <c r="D1985" s="110" t="s">
        <v>8854</v>
      </c>
      <c r="E1985" s="110" t="s">
        <v>5516</v>
      </c>
      <c r="F1985" s="110" t="s">
        <v>5848</v>
      </c>
      <c r="G1985" s="110" t="s">
        <v>5751</v>
      </c>
      <c r="H1985" s="110" t="s">
        <v>5849</v>
      </c>
      <c r="I1985" s="110" t="s">
        <v>2736</v>
      </c>
      <c r="J1985" s="110" t="s">
        <v>2737</v>
      </c>
      <c r="K1985" s="305">
        <v>42388</v>
      </c>
      <c r="L1985" s="305">
        <v>43484</v>
      </c>
      <c r="M1985" s="111">
        <v>3729.61</v>
      </c>
      <c r="N1985" s="470" t="str">
        <f t="shared" si="30"/>
        <v>C-0000036046</v>
      </c>
      <c r="O1985" s="112">
        <f>IF(IFERROR(MATCH(N1985,DOMAIN!$AC:$AC,0),0)&gt;0,1,0)</f>
        <v>0</v>
      </c>
    </row>
    <row r="1986" spans="1:15" s="99" customFormat="1" ht="11.45" customHeight="1" x14ac:dyDescent="0.15">
      <c r="A1986" s="108">
        <v>1982</v>
      </c>
      <c r="B1986" s="109" t="s">
        <v>8855</v>
      </c>
      <c r="C1986" s="109" t="s">
        <v>26772</v>
      </c>
      <c r="D1986" s="110" t="s">
        <v>8856</v>
      </c>
      <c r="E1986" s="110" t="s">
        <v>5516</v>
      </c>
      <c r="F1986" s="110" t="s">
        <v>5848</v>
      </c>
      <c r="G1986" s="110" t="s">
        <v>4368</v>
      </c>
      <c r="H1986" s="110" t="s">
        <v>4369</v>
      </c>
      <c r="I1986" s="110" t="s">
        <v>2736</v>
      </c>
      <c r="J1986" s="110" t="s">
        <v>2737</v>
      </c>
      <c r="K1986" s="305">
        <v>41851</v>
      </c>
      <c r="L1986" s="305">
        <v>43677</v>
      </c>
      <c r="M1986" s="111">
        <v>8731.5300000000007</v>
      </c>
      <c r="N1986" s="470" t="str">
        <f t="shared" si="30"/>
        <v>C-0000034899</v>
      </c>
      <c r="O1986" s="112">
        <f>IF(IFERROR(MATCH(N1986,DOMAIN!$AC:$AC,0),0)&gt;0,1,0)</f>
        <v>0</v>
      </c>
    </row>
    <row r="1987" spans="1:15" s="99" customFormat="1" ht="11.45" customHeight="1" x14ac:dyDescent="0.15">
      <c r="A1987" s="108">
        <v>1983</v>
      </c>
      <c r="B1987" s="109" t="s">
        <v>8857</v>
      </c>
      <c r="C1987" s="109" t="s">
        <v>26773</v>
      </c>
      <c r="D1987" s="110" t="s">
        <v>8858</v>
      </c>
      <c r="E1987" s="110" t="s">
        <v>5516</v>
      </c>
      <c r="F1987" s="110" t="s">
        <v>5848</v>
      </c>
      <c r="G1987" s="110" t="s">
        <v>747</v>
      </c>
      <c r="H1987" s="110" t="s">
        <v>748</v>
      </c>
      <c r="I1987" s="110" t="s">
        <v>2736</v>
      </c>
      <c r="J1987" s="110" t="s">
        <v>2737</v>
      </c>
      <c r="K1987" s="305">
        <v>41579</v>
      </c>
      <c r="L1987" s="305">
        <v>43405</v>
      </c>
      <c r="M1987" s="111">
        <v>1885.37</v>
      </c>
      <c r="N1987" s="470" t="str">
        <f t="shared" si="30"/>
        <v>C-0000033749</v>
      </c>
      <c r="O1987" s="112">
        <f>IF(IFERROR(MATCH(N1987,DOMAIN!$AC:$AC,0),0)&gt;0,1,0)</f>
        <v>0</v>
      </c>
    </row>
    <row r="1988" spans="1:15" s="99" customFormat="1" ht="11.45" customHeight="1" x14ac:dyDescent="0.15">
      <c r="A1988" s="108">
        <v>1984</v>
      </c>
      <c r="B1988" s="109" t="s">
        <v>8859</v>
      </c>
      <c r="C1988" s="109" t="s">
        <v>26774</v>
      </c>
      <c r="D1988" s="110" t="s">
        <v>8860</v>
      </c>
      <c r="E1988" s="110" t="s">
        <v>5516</v>
      </c>
      <c r="F1988" s="110" t="s">
        <v>5848</v>
      </c>
      <c r="G1988" s="110" t="s">
        <v>5751</v>
      </c>
      <c r="H1988" s="110" t="s">
        <v>5849</v>
      </c>
      <c r="I1988" s="110" t="s">
        <v>2736</v>
      </c>
      <c r="J1988" s="110" t="s">
        <v>2737</v>
      </c>
      <c r="K1988" s="305">
        <v>42397</v>
      </c>
      <c r="L1988" s="305">
        <v>44224</v>
      </c>
      <c r="M1988" s="111">
        <v>3014.73</v>
      </c>
      <c r="N1988" s="470" t="str">
        <f t="shared" si="30"/>
        <v>C-0000036079</v>
      </c>
      <c r="O1988" s="112">
        <f>IF(IFERROR(MATCH(N1988,DOMAIN!$AC:$AC,0),0)&gt;0,1,0)</f>
        <v>0</v>
      </c>
    </row>
    <row r="1989" spans="1:15" s="99" customFormat="1" ht="11.45" customHeight="1" x14ac:dyDescent="0.15">
      <c r="A1989" s="108">
        <v>1985</v>
      </c>
      <c r="B1989" s="109" t="s">
        <v>8861</v>
      </c>
      <c r="C1989" s="109" t="s">
        <v>26775</v>
      </c>
      <c r="D1989" s="110" t="s">
        <v>8862</v>
      </c>
      <c r="E1989" s="110" t="s">
        <v>5516</v>
      </c>
      <c r="F1989" s="110" t="s">
        <v>5848</v>
      </c>
      <c r="G1989" s="110" t="s">
        <v>5751</v>
      </c>
      <c r="H1989" s="110" t="s">
        <v>5849</v>
      </c>
      <c r="I1989" s="110" t="s">
        <v>2736</v>
      </c>
      <c r="J1989" s="110" t="s">
        <v>2737</v>
      </c>
      <c r="K1989" s="305">
        <v>42145</v>
      </c>
      <c r="L1989" s="305">
        <v>43241</v>
      </c>
      <c r="M1989" s="111">
        <v>1245.8800000000001</v>
      </c>
      <c r="N1989" s="470" t="str">
        <f t="shared" si="30"/>
        <v>C-0000035413</v>
      </c>
      <c r="O1989" s="112">
        <f>IF(IFERROR(MATCH(N1989,DOMAIN!$AC:$AC,0),0)&gt;0,1,0)</f>
        <v>0</v>
      </c>
    </row>
    <row r="1990" spans="1:15" s="99" customFormat="1" ht="11.45" customHeight="1" x14ac:dyDescent="0.15">
      <c r="A1990" s="108">
        <v>1986</v>
      </c>
      <c r="B1990" s="109" t="s">
        <v>8863</v>
      </c>
      <c r="C1990" s="109" t="s">
        <v>26776</v>
      </c>
      <c r="D1990" s="110" t="s">
        <v>8864</v>
      </c>
      <c r="E1990" s="110" t="s">
        <v>5516</v>
      </c>
      <c r="F1990" s="110" t="s">
        <v>5848</v>
      </c>
      <c r="G1990" s="110" t="s">
        <v>747</v>
      </c>
      <c r="H1990" s="110" t="s">
        <v>748</v>
      </c>
      <c r="I1990" s="110" t="s">
        <v>2736</v>
      </c>
      <c r="J1990" s="110" t="s">
        <v>2737</v>
      </c>
      <c r="K1990" s="305">
        <v>41579</v>
      </c>
      <c r="L1990" s="305">
        <v>42675</v>
      </c>
      <c r="M1990" s="111">
        <v>1573.01</v>
      </c>
      <c r="N1990" s="470" t="str">
        <f t="shared" ref="N1990:N2053" si="31">"C"&amp;"-"&amp;C1990</f>
        <v>C-0000033754</v>
      </c>
      <c r="O1990" s="112">
        <f>IF(IFERROR(MATCH(N1990,DOMAIN!$AC:$AC,0),0)&gt;0,1,0)</f>
        <v>0</v>
      </c>
    </row>
    <row r="1991" spans="1:15" s="99" customFormat="1" ht="11.45" customHeight="1" x14ac:dyDescent="0.15">
      <c r="A1991" s="108">
        <v>1987</v>
      </c>
      <c r="B1991" s="109" t="s">
        <v>8865</v>
      </c>
      <c r="C1991" s="109" t="s">
        <v>26776</v>
      </c>
      <c r="D1991" s="110" t="s">
        <v>8864</v>
      </c>
      <c r="E1991" s="110" t="s">
        <v>5516</v>
      </c>
      <c r="F1991" s="110" t="s">
        <v>5848</v>
      </c>
      <c r="G1991" s="110" t="s">
        <v>747</v>
      </c>
      <c r="H1991" s="110" t="s">
        <v>748</v>
      </c>
      <c r="I1991" s="110" t="s">
        <v>2736</v>
      </c>
      <c r="J1991" s="110" t="s">
        <v>2737</v>
      </c>
      <c r="K1991" s="305">
        <v>41579</v>
      </c>
      <c r="L1991" s="305">
        <v>42675</v>
      </c>
      <c r="M1991" s="111">
        <v>1573.01</v>
      </c>
      <c r="N1991" s="470" t="str">
        <f t="shared" si="31"/>
        <v>C-0000033754</v>
      </c>
      <c r="O1991" s="112">
        <f>IF(IFERROR(MATCH(N1991,DOMAIN!$AC:$AC,0),0)&gt;0,1,0)</f>
        <v>0</v>
      </c>
    </row>
    <row r="1992" spans="1:15" s="99" customFormat="1" ht="11.45" customHeight="1" x14ac:dyDescent="0.15">
      <c r="A1992" s="108">
        <v>1988</v>
      </c>
      <c r="B1992" s="109" t="s">
        <v>8866</v>
      </c>
      <c r="C1992" s="109" t="s">
        <v>26776</v>
      </c>
      <c r="D1992" s="110" t="s">
        <v>8864</v>
      </c>
      <c r="E1992" s="110" t="s">
        <v>5516</v>
      </c>
      <c r="F1992" s="110" t="s">
        <v>5848</v>
      </c>
      <c r="G1992" s="110" t="s">
        <v>747</v>
      </c>
      <c r="H1992" s="110" t="s">
        <v>748</v>
      </c>
      <c r="I1992" s="110" t="s">
        <v>2736</v>
      </c>
      <c r="J1992" s="110" t="s">
        <v>2737</v>
      </c>
      <c r="K1992" s="305">
        <v>41579</v>
      </c>
      <c r="L1992" s="305">
        <v>42675</v>
      </c>
      <c r="M1992" s="111">
        <v>1573.01</v>
      </c>
      <c r="N1992" s="470" t="str">
        <f t="shared" si="31"/>
        <v>C-0000033754</v>
      </c>
      <c r="O1992" s="112">
        <f>IF(IFERROR(MATCH(N1992,DOMAIN!$AC:$AC,0),0)&gt;0,1,0)</f>
        <v>0</v>
      </c>
    </row>
    <row r="1993" spans="1:15" s="99" customFormat="1" ht="11.45" customHeight="1" x14ac:dyDescent="0.15">
      <c r="A1993" s="108">
        <v>1989</v>
      </c>
      <c r="B1993" s="109" t="s">
        <v>8867</v>
      </c>
      <c r="C1993" s="109" t="s">
        <v>26776</v>
      </c>
      <c r="D1993" s="110" t="s">
        <v>8864</v>
      </c>
      <c r="E1993" s="110" t="s">
        <v>5516</v>
      </c>
      <c r="F1993" s="110" t="s">
        <v>5848</v>
      </c>
      <c r="G1993" s="110" t="s">
        <v>747</v>
      </c>
      <c r="H1993" s="110" t="s">
        <v>748</v>
      </c>
      <c r="I1993" s="110" t="s">
        <v>2736</v>
      </c>
      <c r="J1993" s="110" t="s">
        <v>2737</v>
      </c>
      <c r="K1993" s="305">
        <v>41579</v>
      </c>
      <c r="L1993" s="305">
        <v>42675</v>
      </c>
      <c r="M1993" s="111">
        <v>1573.01</v>
      </c>
      <c r="N1993" s="470" t="str">
        <f t="shared" si="31"/>
        <v>C-0000033754</v>
      </c>
      <c r="O1993" s="112">
        <f>IF(IFERROR(MATCH(N1993,DOMAIN!$AC:$AC,0),0)&gt;0,1,0)</f>
        <v>0</v>
      </c>
    </row>
    <row r="1994" spans="1:15" s="99" customFormat="1" ht="11.45" customHeight="1" x14ac:dyDescent="0.15">
      <c r="A1994" s="108">
        <v>1990</v>
      </c>
      <c r="B1994" s="109" t="s">
        <v>8868</v>
      </c>
      <c r="C1994" s="109" t="s">
        <v>26776</v>
      </c>
      <c r="D1994" s="110" t="s">
        <v>8864</v>
      </c>
      <c r="E1994" s="110" t="s">
        <v>5516</v>
      </c>
      <c r="F1994" s="110" t="s">
        <v>5848</v>
      </c>
      <c r="G1994" s="110" t="s">
        <v>747</v>
      </c>
      <c r="H1994" s="110" t="s">
        <v>748</v>
      </c>
      <c r="I1994" s="110" t="s">
        <v>2736</v>
      </c>
      <c r="J1994" s="110" t="s">
        <v>2737</v>
      </c>
      <c r="K1994" s="305">
        <v>41579</v>
      </c>
      <c r="L1994" s="305">
        <v>42675</v>
      </c>
      <c r="M1994" s="111">
        <v>1573.01</v>
      </c>
      <c r="N1994" s="470" t="str">
        <f t="shared" si="31"/>
        <v>C-0000033754</v>
      </c>
      <c r="O1994" s="112">
        <f>IF(IFERROR(MATCH(N1994,DOMAIN!$AC:$AC,0),0)&gt;0,1,0)</f>
        <v>0</v>
      </c>
    </row>
    <row r="1995" spans="1:15" s="99" customFormat="1" ht="11.45" customHeight="1" x14ac:dyDescent="0.15">
      <c r="A1995" s="108">
        <v>1991</v>
      </c>
      <c r="B1995" s="109" t="s">
        <v>8869</v>
      </c>
      <c r="C1995" s="109" t="s">
        <v>26776</v>
      </c>
      <c r="D1995" s="110" t="s">
        <v>8864</v>
      </c>
      <c r="E1995" s="110" t="s">
        <v>5516</v>
      </c>
      <c r="F1995" s="110" t="s">
        <v>5848</v>
      </c>
      <c r="G1995" s="110" t="s">
        <v>747</v>
      </c>
      <c r="H1995" s="110" t="s">
        <v>748</v>
      </c>
      <c r="I1995" s="110" t="s">
        <v>2736</v>
      </c>
      <c r="J1995" s="110" t="s">
        <v>2737</v>
      </c>
      <c r="K1995" s="305">
        <v>41579</v>
      </c>
      <c r="L1995" s="305">
        <v>42675</v>
      </c>
      <c r="M1995" s="111">
        <v>1573.01</v>
      </c>
      <c r="N1995" s="470" t="str">
        <f t="shared" si="31"/>
        <v>C-0000033754</v>
      </c>
      <c r="O1995" s="112">
        <f>IF(IFERROR(MATCH(N1995,DOMAIN!$AC:$AC,0),0)&gt;0,1,0)</f>
        <v>0</v>
      </c>
    </row>
    <row r="1996" spans="1:15" s="99" customFormat="1" ht="11.45" customHeight="1" x14ac:dyDescent="0.15">
      <c r="A1996" s="108">
        <v>1992</v>
      </c>
      <c r="B1996" s="109" t="s">
        <v>8870</v>
      </c>
      <c r="C1996" s="109" t="s">
        <v>26777</v>
      </c>
      <c r="D1996" s="110" t="s">
        <v>8871</v>
      </c>
      <c r="E1996" s="110" t="s">
        <v>5516</v>
      </c>
      <c r="F1996" s="110" t="s">
        <v>5848</v>
      </c>
      <c r="G1996" s="110" t="s">
        <v>5751</v>
      </c>
      <c r="H1996" s="110" t="s">
        <v>5849</v>
      </c>
      <c r="I1996" s="110" t="s">
        <v>2736</v>
      </c>
      <c r="J1996" s="110" t="s">
        <v>2737</v>
      </c>
      <c r="K1996" s="305">
        <v>42521</v>
      </c>
      <c r="L1996" s="305">
        <v>43616</v>
      </c>
      <c r="M1996" s="111">
        <v>3704.2</v>
      </c>
      <c r="N1996" s="470" t="str">
        <f t="shared" si="31"/>
        <v>C-0000036205</v>
      </c>
      <c r="O1996" s="112">
        <f>IF(IFERROR(MATCH(N1996,DOMAIN!$AC:$AC,0),0)&gt;0,1,0)</f>
        <v>0</v>
      </c>
    </row>
    <row r="1997" spans="1:15" s="99" customFormat="1" ht="11.45" customHeight="1" x14ac:dyDescent="0.15">
      <c r="A1997" s="108">
        <v>1993</v>
      </c>
      <c r="B1997" s="109" t="s">
        <v>8872</v>
      </c>
      <c r="C1997" s="109" t="s">
        <v>26778</v>
      </c>
      <c r="D1997" s="110" t="s">
        <v>8873</v>
      </c>
      <c r="E1997" s="110" t="s">
        <v>5516</v>
      </c>
      <c r="F1997" s="110" t="s">
        <v>5848</v>
      </c>
      <c r="G1997" s="110" t="s">
        <v>5751</v>
      </c>
      <c r="H1997" s="110" t="s">
        <v>5849</v>
      </c>
      <c r="I1997" s="110" t="s">
        <v>2736</v>
      </c>
      <c r="J1997" s="110" t="s">
        <v>2737</v>
      </c>
      <c r="K1997" s="305">
        <v>41543</v>
      </c>
      <c r="L1997" s="305">
        <v>42639</v>
      </c>
      <c r="M1997" s="111">
        <v>1256.58</v>
      </c>
      <c r="N1997" s="470" t="str">
        <f t="shared" si="31"/>
        <v>C-0000033303</v>
      </c>
      <c r="O1997" s="112">
        <f>IF(IFERROR(MATCH(N1997,DOMAIN!$AC:$AC,0),0)&gt;0,1,0)</f>
        <v>0</v>
      </c>
    </row>
    <row r="1998" spans="1:15" s="99" customFormat="1" ht="11.45" customHeight="1" x14ac:dyDescent="0.15">
      <c r="A1998" s="108">
        <v>1994</v>
      </c>
      <c r="B1998" s="109" t="s">
        <v>8874</v>
      </c>
      <c r="C1998" s="109" t="s">
        <v>26779</v>
      </c>
      <c r="D1998" s="110" t="s">
        <v>8875</v>
      </c>
      <c r="E1998" s="110" t="s">
        <v>5516</v>
      </c>
      <c r="F1998" s="110" t="s">
        <v>5848</v>
      </c>
      <c r="G1998" s="110" t="s">
        <v>4368</v>
      </c>
      <c r="H1998" s="110" t="s">
        <v>4369</v>
      </c>
      <c r="I1998" s="110" t="s">
        <v>2736</v>
      </c>
      <c r="J1998" s="110" t="s">
        <v>2737</v>
      </c>
      <c r="K1998" s="305">
        <v>41990</v>
      </c>
      <c r="L1998" s="305">
        <v>43086</v>
      </c>
      <c r="M1998" s="111">
        <v>1245.8800000000001</v>
      </c>
      <c r="N1998" s="470" t="str">
        <f t="shared" si="31"/>
        <v>C-0000033075</v>
      </c>
      <c r="O1998" s="112">
        <f>IF(IFERROR(MATCH(N1998,DOMAIN!$AC:$AC,0),0)&gt;0,1,0)</f>
        <v>0</v>
      </c>
    </row>
    <row r="1999" spans="1:15" s="99" customFormat="1" ht="11.45" customHeight="1" x14ac:dyDescent="0.15">
      <c r="A1999" s="108">
        <v>1995</v>
      </c>
      <c r="B1999" s="109" t="s">
        <v>8876</v>
      </c>
      <c r="C1999" s="109" t="s">
        <v>26780</v>
      </c>
      <c r="D1999" s="110" t="s">
        <v>8877</v>
      </c>
      <c r="E1999" s="110" t="s">
        <v>5516</v>
      </c>
      <c r="F1999" s="110" t="s">
        <v>5848</v>
      </c>
      <c r="G1999" s="110" t="s">
        <v>5751</v>
      </c>
      <c r="H1999" s="110" t="s">
        <v>5849</v>
      </c>
      <c r="I1999" s="110" t="s">
        <v>2736</v>
      </c>
      <c r="J1999" s="110" t="s">
        <v>2737</v>
      </c>
      <c r="K1999" s="305">
        <v>42270</v>
      </c>
      <c r="L1999" s="305">
        <v>43366</v>
      </c>
      <c r="M1999" s="111">
        <v>1229.7</v>
      </c>
      <c r="N1999" s="470" t="str">
        <f t="shared" si="31"/>
        <v>C-0000035689</v>
      </c>
      <c r="O1999" s="112">
        <f>IF(IFERROR(MATCH(N1999,DOMAIN!$AC:$AC,0),0)&gt;0,1,0)</f>
        <v>0</v>
      </c>
    </row>
    <row r="2000" spans="1:15" s="99" customFormat="1" ht="11.45" customHeight="1" x14ac:dyDescent="0.15">
      <c r="A2000" s="108">
        <v>1996</v>
      </c>
      <c r="B2000" s="109" t="s">
        <v>8878</v>
      </c>
      <c r="C2000" s="109" t="s">
        <v>26781</v>
      </c>
      <c r="D2000" s="110" t="s">
        <v>8879</v>
      </c>
      <c r="E2000" s="110" t="s">
        <v>5516</v>
      </c>
      <c r="F2000" s="110" t="s">
        <v>5848</v>
      </c>
      <c r="G2000" s="110" t="s">
        <v>5751</v>
      </c>
      <c r="H2000" s="110" t="s">
        <v>5849</v>
      </c>
      <c r="I2000" s="110" t="s">
        <v>2736</v>
      </c>
      <c r="J2000" s="110" t="s">
        <v>2737</v>
      </c>
      <c r="K2000" s="305">
        <v>41115</v>
      </c>
      <c r="L2000" s="305">
        <v>42210</v>
      </c>
      <c r="M2000" s="111">
        <v>3793.02</v>
      </c>
      <c r="N2000" s="470" t="str">
        <f t="shared" si="31"/>
        <v>C-0000031725</v>
      </c>
      <c r="O2000" s="112">
        <f>IF(IFERROR(MATCH(N2000,DOMAIN!$AC:$AC,0),0)&gt;0,1,0)</f>
        <v>0</v>
      </c>
    </row>
    <row r="2001" spans="1:15" s="99" customFormat="1" ht="11.45" customHeight="1" x14ac:dyDescent="0.15">
      <c r="A2001" s="108">
        <v>1997</v>
      </c>
      <c r="B2001" s="109" t="s">
        <v>8880</v>
      </c>
      <c r="C2001" s="109" t="s">
        <v>26782</v>
      </c>
      <c r="D2001" s="110" t="s">
        <v>8881</v>
      </c>
      <c r="E2001" s="110" t="s">
        <v>5516</v>
      </c>
      <c r="F2001" s="110" t="s">
        <v>5848</v>
      </c>
      <c r="G2001" s="110" t="s">
        <v>5751</v>
      </c>
      <c r="H2001" s="110" t="s">
        <v>5849</v>
      </c>
      <c r="I2001" s="110" t="s">
        <v>2736</v>
      </c>
      <c r="J2001" s="110" t="s">
        <v>2737</v>
      </c>
      <c r="K2001" s="305">
        <v>41163</v>
      </c>
      <c r="L2001" s="305">
        <v>42258</v>
      </c>
      <c r="M2001" s="111">
        <v>1884.11</v>
      </c>
      <c r="N2001" s="470" t="str">
        <f t="shared" si="31"/>
        <v>C-0000031847</v>
      </c>
      <c r="O2001" s="112">
        <f>IF(IFERROR(MATCH(N2001,DOMAIN!$AC:$AC,0),0)&gt;0,1,0)</f>
        <v>0</v>
      </c>
    </row>
    <row r="2002" spans="1:15" s="99" customFormat="1" ht="11.45" customHeight="1" x14ac:dyDescent="0.15">
      <c r="A2002" s="108">
        <v>1998</v>
      </c>
      <c r="B2002" s="109" t="s">
        <v>8883</v>
      </c>
      <c r="C2002" s="109" t="s">
        <v>26784</v>
      </c>
      <c r="D2002" s="110" t="s">
        <v>8884</v>
      </c>
      <c r="E2002" s="110" t="s">
        <v>5516</v>
      </c>
      <c r="F2002" s="110" t="s">
        <v>5848</v>
      </c>
      <c r="G2002" s="110" t="s">
        <v>747</v>
      </c>
      <c r="H2002" s="110" t="s">
        <v>748</v>
      </c>
      <c r="I2002" s="110" t="s">
        <v>2736</v>
      </c>
      <c r="J2002" s="110" t="s">
        <v>2737</v>
      </c>
      <c r="K2002" s="305">
        <v>41579</v>
      </c>
      <c r="L2002" s="305">
        <v>42675</v>
      </c>
      <c r="M2002" s="111">
        <v>4152.3100000000004</v>
      </c>
      <c r="N2002" s="470" t="str">
        <f t="shared" si="31"/>
        <v>C-0000033761</v>
      </c>
      <c r="O2002" s="112">
        <f>IF(IFERROR(MATCH(N2002,DOMAIN!$AC:$AC,0),0)&gt;0,1,0)</f>
        <v>0</v>
      </c>
    </row>
    <row r="2003" spans="1:15" s="99" customFormat="1" ht="11.45" customHeight="1" x14ac:dyDescent="0.15">
      <c r="A2003" s="108">
        <v>1999</v>
      </c>
      <c r="B2003" s="109" t="s">
        <v>8885</v>
      </c>
      <c r="C2003" s="109" t="s">
        <v>26785</v>
      </c>
      <c r="D2003" s="110" t="s">
        <v>8886</v>
      </c>
      <c r="E2003" s="110" t="s">
        <v>5516</v>
      </c>
      <c r="F2003" s="110" t="s">
        <v>5848</v>
      </c>
      <c r="G2003" s="110" t="s">
        <v>4368</v>
      </c>
      <c r="H2003" s="110" t="s">
        <v>4369</v>
      </c>
      <c r="I2003" s="110" t="s">
        <v>2736</v>
      </c>
      <c r="J2003" s="110" t="s">
        <v>2737</v>
      </c>
      <c r="K2003" s="305">
        <v>42054</v>
      </c>
      <c r="L2003" s="305">
        <v>43150</v>
      </c>
      <c r="M2003" s="111">
        <v>622.98</v>
      </c>
      <c r="N2003" s="470" t="str">
        <f t="shared" si="31"/>
        <v>C-0000034930</v>
      </c>
      <c r="O2003" s="112">
        <f>IF(IFERROR(MATCH(N2003,DOMAIN!$AC:$AC,0),0)&gt;0,1,0)</f>
        <v>0</v>
      </c>
    </row>
    <row r="2004" spans="1:15" s="99" customFormat="1" ht="11.45" customHeight="1" x14ac:dyDescent="0.15">
      <c r="A2004" s="108">
        <v>2000</v>
      </c>
      <c r="B2004" s="109" t="s">
        <v>8887</v>
      </c>
      <c r="C2004" s="109" t="s">
        <v>26785</v>
      </c>
      <c r="D2004" s="110" t="s">
        <v>8886</v>
      </c>
      <c r="E2004" s="110" t="s">
        <v>5516</v>
      </c>
      <c r="F2004" s="110" t="s">
        <v>5848</v>
      </c>
      <c r="G2004" s="110" t="s">
        <v>4368</v>
      </c>
      <c r="H2004" s="110" t="s">
        <v>4369</v>
      </c>
      <c r="I2004" s="110" t="s">
        <v>2736</v>
      </c>
      <c r="J2004" s="110" t="s">
        <v>2737</v>
      </c>
      <c r="K2004" s="305">
        <v>41876</v>
      </c>
      <c r="L2004" s="305">
        <v>42972</v>
      </c>
      <c r="M2004" s="111">
        <v>1262.3399999999999</v>
      </c>
      <c r="N2004" s="470" t="str">
        <f t="shared" si="31"/>
        <v>C-0000034930</v>
      </c>
      <c r="O2004" s="112">
        <f>IF(IFERROR(MATCH(N2004,DOMAIN!$AC:$AC,0),0)&gt;0,1,0)</f>
        <v>0</v>
      </c>
    </row>
    <row r="2005" spans="1:15" s="99" customFormat="1" ht="11.45" customHeight="1" x14ac:dyDescent="0.15">
      <c r="A2005" s="108">
        <v>2001</v>
      </c>
      <c r="B2005" s="109" t="s">
        <v>8888</v>
      </c>
      <c r="C2005" s="109" t="s">
        <v>26786</v>
      </c>
      <c r="D2005" s="110" t="s">
        <v>8889</v>
      </c>
      <c r="E2005" s="110" t="s">
        <v>5516</v>
      </c>
      <c r="F2005" s="110" t="s">
        <v>5848</v>
      </c>
      <c r="G2005" s="110" t="s">
        <v>4368</v>
      </c>
      <c r="H2005" s="110" t="s">
        <v>4369</v>
      </c>
      <c r="I2005" s="110" t="s">
        <v>2736</v>
      </c>
      <c r="J2005" s="110" t="s">
        <v>2737</v>
      </c>
      <c r="K2005" s="305">
        <v>42017</v>
      </c>
      <c r="L2005" s="305">
        <v>43113</v>
      </c>
      <c r="M2005" s="111">
        <v>1245.8800000000001</v>
      </c>
      <c r="N2005" s="470" t="str">
        <f t="shared" si="31"/>
        <v>C-0000035103</v>
      </c>
      <c r="O2005" s="112">
        <f>IF(IFERROR(MATCH(N2005,DOMAIN!$AC:$AC,0),0)&gt;0,1,0)</f>
        <v>0</v>
      </c>
    </row>
    <row r="2006" spans="1:15" s="99" customFormat="1" ht="11.45" customHeight="1" x14ac:dyDescent="0.15">
      <c r="A2006" s="108">
        <v>2002</v>
      </c>
      <c r="B2006" s="109" t="s">
        <v>8890</v>
      </c>
      <c r="C2006" s="109" t="s">
        <v>26787</v>
      </c>
      <c r="D2006" s="110" t="s">
        <v>8891</v>
      </c>
      <c r="E2006" s="110" t="s">
        <v>5516</v>
      </c>
      <c r="F2006" s="110" t="s">
        <v>5848</v>
      </c>
      <c r="G2006" s="110" t="s">
        <v>5751</v>
      </c>
      <c r="H2006" s="110" t="s">
        <v>5849</v>
      </c>
      <c r="I2006" s="110" t="s">
        <v>2736</v>
      </c>
      <c r="J2006" s="110" t="s">
        <v>2737</v>
      </c>
      <c r="K2006" s="305">
        <v>41759</v>
      </c>
      <c r="L2006" s="305">
        <v>43585</v>
      </c>
      <c r="M2006" s="111">
        <v>2961.65</v>
      </c>
      <c r="N2006" s="470" t="str">
        <f t="shared" si="31"/>
        <v>C-0000034778</v>
      </c>
      <c r="O2006" s="112">
        <f>IF(IFERROR(MATCH(N2006,DOMAIN!$AC:$AC,0),0)&gt;0,1,0)</f>
        <v>0</v>
      </c>
    </row>
    <row r="2007" spans="1:15" s="99" customFormat="1" ht="11.45" customHeight="1" x14ac:dyDescent="0.15">
      <c r="A2007" s="108">
        <v>2003</v>
      </c>
      <c r="B2007" s="109" t="s">
        <v>8892</v>
      </c>
      <c r="C2007" s="109" t="s">
        <v>26788</v>
      </c>
      <c r="D2007" s="110" t="s">
        <v>8893</v>
      </c>
      <c r="E2007" s="110" t="s">
        <v>5516</v>
      </c>
      <c r="F2007" s="110" t="s">
        <v>5848</v>
      </c>
      <c r="G2007" s="110" t="s">
        <v>5751</v>
      </c>
      <c r="H2007" s="110" t="s">
        <v>5849</v>
      </c>
      <c r="I2007" s="110" t="s">
        <v>2736</v>
      </c>
      <c r="J2007" s="110" t="s">
        <v>2737</v>
      </c>
      <c r="K2007" s="305">
        <v>41669</v>
      </c>
      <c r="L2007" s="305">
        <v>42765</v>
      </c>
      <c r="M2007" s="111">
        <v>2524.69</v>
      </c>
      <c r="N2007" s="470" t="str">
        <f t="shared" si="31"/>
        <v>C-0000034415</v>
      </c>
      <c r="O2007" s="112">
        <f>IF(IFERROR(MATCH(N2007,DOMAIN!$AC:$AC,0),0)&gt;0,1,0)</f>
        <v>0</v>
      </c>
    </row>
    <row r="2008" spans="1:15" s="99" customFormat="1" ht="11.45" customHeight="1" x14ac:dyDescent="0.15">
      <c r="A2008" s="108">
        <v>2004</v>
      </c>
      <c r="B2008" s="109" t="s">
        <v>8894</v>
      </c>
      <c r="C2008" s="109" t="s">
        <v>26789</v>
      </c>
      <c r="D2008" s="110" t="s">
        <v>8895</v>
      </c>
      <c r="E2008" s="110" t="s">
        <v>5516</v>
      </c>
      <c r="F2008" s="110" t="s">
        <v>5848</v>
      </c>
      <c r="G2008" s="110" t="s">
        <v>5751</v>
      </c>
      <c r="H2008" s="110" t="s">
        <v>5849</v>
      </c>
      <c r="I2008" s="110" t="s">
        <v>2736</v>
      </c>
      <c r="J2008" s="110" t="s">
        <v>2737</v>
      </c>
      <c r="K2008" s="305">
        <v>41360</v>
      </c>
      <c r="L2008" s="305">
        <v>42456</v>
      </c>
      <c r="M2008" s="111">
        <v>631.15</v>
      </c>
      <c r="N2008" s="470" t="str">
        <f t="shared" si="31"/>
        <v>C-0000032712</v>
      </c>
      <c r="O2008" s="112">
        <f>IF(IFERROR(MATCH(N2008,DOMAIN!$AC:$AC,0),0)&gt;0,1,0)</f>
        <v>0</v>
      </c>
    </row>
    <row r="2009" spans="1:15" s="99" customFormat="1" ht="11.45" customHeight="1" x14ac:dyDescent="0.15">
      <c r="A2009" s="108">
        <v>2005</v>
      </c>
      <c r="B2009" s="109" t="s">
        <v>8896</v>
      </c>
      <c r="C2009" s="109" t="s">
        <v>26790</v>
      </c>
      <c r="D2009" s="110" t="s">
        <v>8897</v>
      </c>
      <c r="E2009" s="110" t="s">
        <v>5516</v>
      </c>
      <c r="F2009" s="110" t="s">
        <v>5848</v>
      </c>
      <c r="G2009" s="110" t="s">
        <v>4368</v>
      </c>
      <c r="H2009" s="110" t="s">
        <v>4369</v>
      </c>
      <c r="I2009" s="110" t="s">
        <v>2736</v>
      </c>
      <c r="J2009" s="110" t="s">
        <v>2737</v>
      </c>
      <c r="K2009" s="305">
        <v>42337</v>
      </c>
      <c r="L2009" s="305">
        <v>43433</v>
      </c>
      <c r="M2009" s="111">
        <v>2452.2800000000002</v>
      </c>
      <c r="N2009" s="470" t="str">
        <f t="shared" si="31"/>
        <v>C-0000035852</v>
      </c>
      <c r="O2009" s="112">
        <f>IF(IFERROR(MATCH(N2009,DOMAIN!$AC:$AC,0),0)&gt;0,1,0)</f>
        <v>0</v>
      </c>
    </row>
    <row r="2010" spans="1:15" s="99" customFormat="1" ht="11.45" customHeight="1" x14ac:dyDescent="0.15">
      <c r="A2010" s="108">
        <v>2006</v>
      </c>
      <c r="B2010" s="109" t="s">
        <v>8898</v>
      </c>
      <c r="C2010" s="109" t="s">
        <v>26791</v>
      </c>
      <c r="D2010" s="110" t="s">
        <v>8899</v>
      </c>
      <c r="E2010" s="110" t="s">
        <v>5516</v>
      </c>
      <c r="F2010" s="110" t="s">
        <v>5848</v>
      </c>
      <c r="G2010" s="110" t="s">
        <v>5751</v>
      </c>
      <c r="H2010" s="110" t="s">
        <v>5849</v>
      </c>
      <c r="I2010" s="110" t="s">
        <v>2736</v>
      </c>
      <c r="J2010" s="110" t="s">
        <v>2737</v>
      </c>
      <c r="K2010" s="305">
        <v>41445</v>
      </c>
      <c r="L2010" s="305">
        <v>42541</v>
      </c>
      <c r="M2010" s="111">
        <v>631.15</v>
      </c>
      <c r="N2010" s="470" t="str">
        <f t="shared" si="31"/>
        <v>C-0000033040</v>
      </c>
      <c r="O2010" s="112">
        <f>IF(IFERROR(MATCH(N2010,DOMAIN!$AC:$AC,0),0)&gt;0,1,0)</f>
        <v>0</v>
      </c>
    </row>
    <row r="2011" spans="1:15" s="99" customFormat="1" ht="11.45" customHeight="1" x14ac:dyDescent="0.15">
      <c r="A2011" s="108">
        <v>2007</v>
      </c>
      <c r="B2011" s="109" t="s">
        <v>8900</v>
      </c>
      <c r="C2011" s="109" t="s">
        <v>26792</v>
      </c>
      <c r="D2011" s="110" t="s">
        <v>4355</v>
      </c>
      <c r="E2011" s="110" t="s">
        <v>5516</v>
      </c>
      <c r="F2011" s="110" t="s">
        <v>5848</v>
      </c>
      <c r="G2011" s="110" t="s">
        <v>5751</v>
      </c>
      <c r="H2011" s="110" t="s">
        <v>5849</v>
      </c>
      <c r="I2011" s="110" t="s">
        <v>2736</v>
      </c>
      <c r="J2011" s="110" t="s">
        <v>2737</v>
      </c>
      <c r="K2011" s="305">
        <v>41270</v>
      </c>
      <c r="L2011" s="305">
        <v>42365</v>
      </c>
      <c r="M2011" s="111">
        <v>631.15</v>
      </c>
      <c r="N2011" s="470" t="str">
        <f t="shared" si="31"/>
        <v>C-0000032336</v>
      </c>
      <c r="O2011" s="112">
        <f>IF(IFERROR(MATCH(N2011,DOMAIN!$AC:$AC,0),0)&gt;0,1,0)</f>
        <v>0</v>
      </c>
    </row>
    <row r="2012" spans="1:15" s="99" customFormat="1" ht="11.45" customHeight="1" x14ac:dyDescent="0.15">
      <c r="A2012" s="108">
        <v>2008</v>
      </c>
      <c r="B2012" s="109" t="s">
        <v>8901</v>
      </c>
      <c r="C2012" s="109" t="s">
        <v>26793</v>
      </c>
      <c r="D2012" s="110" t="s">
        <v>8902</v>
      </c>
      <c r="E2012" s="110" t="s">
        <v>5516</v>
      </c>
      <c r="F2012" s="110" t="s">
        <v>5848</v>
      </c>
      <c r="G2012" s="110" t="s">
        <v>5751</v>
      </c>
      <c r="H2012" s="110" t="s">
        <v>5849</v>
      </c>
      <c r="I2012" s="110" t="s">
        <v>2736</v>
      </c>
      <c r="J2012" s="110" t="s">
        <v>2737</v>
      </c>
      <c r="K2012" s="305">
        <v>41576</v>
      </c>
      <c r="L2012" s="305">
        <v>42672</v>
      </c>
      <c r="M2012" s="111">
        <v>1893.51</v>
      </c>
      <c r="N2012" s="470" t="str">
        <f t="shared" si="31"/>
        <v>C-000361</v>
      </c>
      <c r="O2012" s="112">
        <f>IF(IFERROR(MATCH(N2012,DOMAIN!$AC:$AC,0),0)&gt;0,1,0)</f>
        <v>0</v>
      </c>
    </row>
    <row r="2013" spans="1:15" s="99" customFormat="1" ht="11.45" customHeight="1" x14ac:dyDescent="0.15">
      <c r="A2013" s="108">
        <v>2009</v>
      </c>
      <c r="B2013" s="109" t="s">
        <v>8903</v>
      </c>
      <c r="C2013" s="109" t="s">
        <v>26794</v>
      </c>
      <c r="D2013" s="110" t="s">
        <v>8904</v>
      </c>
      <c r="E2013" s="110" t="s">
        <v>5516</v>
      </c>
      <c r="F2013" s="110" t="s">
        <v>5848</v>
      </c>
      <c r="G2013" s="110" t="s">
        <v>747</v>
      </c>
      <c r="H2013" s="110" t="s">
        <v>748</v>
      </c>
      <c r="I2013" s="110" t="s">
        <v>2736</v>
      </c>
      <c r="J2013" s="110" t="s">
        <v>2737</v>
      </c>
      <c r="K2013" s="305">
        <v>41579</v>
      </c>
      <c r="L2013" s="305">
        <v>42675</v>
      </c>
      <c r="M2013" s="111">
        <v>1555.54</v>
      </c>
      <c r="N2013" s="470" t="str">
        <f t="shared" si="31"/>
        <v>C-0000033779</v>
      </c>
      <c r="O2013" s="112">
        <f>IF(IFERROR(MATCH(N2013,DOMAIN!$AC:$AC,0),0)&gt;0,1,0)</f>
        <v>0</v>
      </c>
    </row>
    <row r="2014" spans="1:15" s="99" customFormat="1" ht="11.45" customHeight="1" x14ac:dyDescent="0.15">
      <c r="A2014" s="108">
        <v>2010</v>
      </c>
      <c r="B2014" s="109" t="s">
        <v>8905</v>
      </c>
      <c r="C2014" s="109" t="s">
        <v>26795</v>
      </c>
      <c r="D2014" s="110" t="s">
        <v>8906</v>
      </c>
      <c r="E2014" s="110" t="s">
        <v>5516</v>
      </c>
      <c r="F2014" s="110" t="s">
        <v>5848</v>
      </c>
      <c r="G2014" s="110" t="s">
        <v>5751</v>
      </c>
      <c r="H2014" s="110" t="s">
        <v>5849</v>
      </c>
      <c r="I2014" s="110" t="s">
        <v>2736</v>
      </c>
      <c r="J2014" s="110" t="s">
        <v>2737</v>
      </c>
      <c r="K2014" s="305">
        <v>41205</v>
      </c>
      <c r="L2014" s="305">
        <v>42300</v>
      </c>
      <c r="M2014" s="111">
        <v>1262.3399999999999</v>
      </c>
      <c r="N2014" s="470" t="str">
        <f t="shared" si="31"/>
        <v>C-0000032075</v>
      </c>
      <c r="O2014" s="112">
        <f>IF(IFERROR(MATCH(N2014,DOMAIN!$AC:$AC,0),0)&gt;0,1,0)</f>
        <v>0</v>
      </c>
    </row>
    <row r="2015" spans="1:15" s="99" customFormat="1" ht="11.45" customHeight="1" x14ac:dyDescent="0.15">
      <c r="A2015" s="108">
        <v>2011</v>
      </c>
      <c r="B2015" s="109" t="s">
        <v>8907</v>
      </c>
      <c r="C2015" s="109" t="s">
        <v>26796</v>
      </c>
      <c r="D2015" s="110" t="s">
        <v>8908</v>
      </c>
      <c r="E2015" s="110" t="s">
        <v>5516</v>
      </c>
      <c r="F2015" s="110" t="s">
        <v>5848</v>
      </c>
      <c r="G2015" s="110" t="s">
        <v>5751</v>
      </c>
      <c r="H2015" s="110" t="s">
        <v>5849</v>
      </c>
      <c r="I2015" s="110" t="s">
        <v>2736</v>
      </c>
      <c r="J2015" s="110" t="s">
        <v>2737</v>
      </c>
      <c r="K2015" s="305">
        <v>41990</v>
      </c>
      <c r="L2015" s="305">
        <v>43086</v>
      </c>
      <c r="M2015" s="111">
        <v>1245.8800000000001</v>
      </c>
      <c r="N2015" s="470" t="str">
        <f t="shared" si="31"/>
        <v>C-0000035097</v>
      </c>
      <c r="O2015" s="112">
        <f>IF(IFERROR(MATCH(N2015,DOMAIN!$AC:$AC,0),0)&gt;0,1,0)</f>
        <v>0</v>
      </c>
    </row>
    <row r="2016" spans="1:15" s="99" customFormat="1" ht="11.45" customHeight="1" x14ac:dyDescent="0.15">
      <c r="A2016" s="108">
        <v>2012</v>
      </c>
      <c r="B2016" s="109" t="s">
        <v>8909</v>
      </c>
      <c r="C2016" s="109" t="s">
        <v>26797</v>
      </c>
      <c r="D2016" s="110" t="s">
        <v>8910</v>
      </c>
      <c r="E2016" s="110" t="s">
        <v>5516</v>
      </c>
      <c r="F2016" s="110" t="s">
        <v>5848</v>
      </c>
      <c r="G2016" s="110" t="s">
        <v>5751</v>
      </c>
      <c r="H2016" s="110" t="s">
        <v>5849</v>
      </c>
      <c r="I2016" s="110" t="s">
        <v>2736</v>
      </c>
      <c r="J2016" s="110" t="s">
        <v>2737</v>
      </c>
      <c r="K2016" s="305">
        <v>42458</v>
      </c>
      <c r="L2016" s="305">
        <v>43553</v>
      </c>
      <c r="M2016" s="111">
        <v>3689.08</v>
      </c>
      <c r="N2016" s="470" t="str">
        <f t="shared" si="31"/>
        <v>C-0000036305</v>
      </c>
      <c r="O2016" s="112">
        <f>IF(IFERROR(MATCH(N2016,DOMAIN!$AC:$AC,0),0)&gt;0,1,0)</f>
        <v>0</v>
      </c>
    </row>
    <row r="2017" spans="1:15" s="99" customFormat="1" ht="11.45" customHeight="1" x14ac:dyDescent="0.15">
      <c r="A2017" s="108">
        <v>2013</v>
      </c>
      <c r="B2017" s="109" t="s">
        <v>8911</v>
      </c>
      <c r="C2017" s="109" t="s">
        <v>26798</v>
      </c>
      <c r="D2017" s="110" t="s">
        <v>8912</v>
      </c>
      <c r="E2017" s="110" t="s">
        <v>5516</v>
      </c>
      <c r="F2017" s="110" t="s">
        <v>5848</v>
      </c>
      <c r="G2017" s="110" t="s">
        <v>5751</v>
      </c>
      <c r="H2017" s="110" t="s">
        <v>5849</v>
      </c>
      <c r="I2017" s="110" t="s">
        <v>2736</v>
      </c>
      <c r="J2017" s="110" t="s">
        <v>2737</v>
      </c>
      <c r="K2017" s="305">
        <v>41935</v>
      </c>
      <c r="L2017" s="305">
        <v>43031</v>
      </c>
      <c r="M2017" s="111">
        <v>1262.3399999999999</v>
      </c>
      <c r="N2017" s="470" t="str">
        <f t="shared" si="31"/>
        <v>C-0000035014</v>
      </c>
      <c r="O2017" s="112">
        <f>IF(IFERROR(MATCH(N2017,DOMAIN!$AC:$AC,0),0)&gt;0,1,0)</f>
        <v>0</v>
      </c>
    </row>
    <row r="2018" spans="1:15" s="99" customFormat="1" ht="11.45" customHeight="1" x14ac:dyDescent="0.15">
      <c r="A2018" s="108">
        <v>2014</v>
      </c>
      <c r="B2018" s="109" t="s">
        <v>8913</v>
      </c>
      <c r="C2018" s="109" t="s">
        <v>26799</v>
      </c>
      <c r="D2018" s="110" t="s">
        <v>8914</v>
      </c>
      <c r="E2018" s="110" t="s">
        <v>5516</v>
      </c>
      <c r="F2018" s="110" t="s">
        <v>5848</v>
      </c>
      <c r="G2018" s="110" t="s">
        <v>5751</v>
      </c>
      <c r="H2018" s="110" t="s">
        <v>5849</v>
      </c>
      <c r="I2018" s="110" t="s">
        <v>2736</v>
      </c>
      <c r="J2018" s="110" t="s">
        <v>2737</v>
      </c>
      <c r="K2018" s="305">
        <v>41045</v>
      </c>
      <c r="L2018" s="305">
        <v>42871</v>
      </c>
      <c r="M2018" s="111">
        <v>2961.65</v>
      </c>
      <c r="N2018" s="470" t="str">
        <f t="shared" si="31"/>
        <v>C-0000031401</v>
      </c>
      <c r="O2018" s="112">
        <f>IF(IFERROR(MATCH(N2018,DOMAIN!$AC:$AC,0),0)&gt;0,1,0)</f>
        <v>0</v>
      </c>
    </row>
    <row r="2019" spans="1:15" s="99" customFormat="1" ht="11.45" customHeight="1" x14ac:dyDescent="0.15">
      <c r="A2019" s="108">
        <v>2015</v>
      </c>
      <c r="B2019" s="109" t="s">
        <v>8915</v>
      </c>
      <c r="C2019" s="109" t="s">
        <v>26800</v>
      </c>
      <c r="D2019" s="110" t="s">
        <v>8916</v>
      </c>
      <c r="E2019" s="110" t="s">
        <v>5516</v>
      </c>
      <c r="F2019" s="110" t="s">
        <v>5848</v>
      </c>
      <c r="G2019" s="110" t="s">
        <v>747</v>
      </c>
      <c r="H2019" s="110" t="s">
        <v>748</v>
      </c>
      <c r="I2019" s="110" t="s">
        <v>2736</v>
      </c>
      <c r="J2019" s="110" t="s">
        <v>2737</v>
      </c>
      <c r="K2019" s="305">
        <v>41579</v>
      </c>
      <c r="L2019" s="305">
        <v>42675</v>
      </c>
      <c r="M2019" s="111">
        <v>1587.36</v>
      </c>
      <c r="N2019" s="470" t="str">
        <f t="shared" si="31"/>
        <v>C-0000033782</v>
      </c>
      <c r="O2019" s="112">
        <f>IF(IFERROR(MATCH(N2019,DOMAIN!$AC:$AC,0),0)&gt;0,1,0)</f>
        <v>0</v>
      </c>
    </row>
    <row r="2020" spans="1:15" s="99" customFormat="1" ht="11.45" customHeight="1" x14ac:dyDescent="0.15">
      <c r="A2020" s="108">
        <v>2016</v>
      </c>
      <c r="B2020" s="109" t="s">
        <v>8917</v>
      </c>
      <c r="C2020" s="109" t="s">
        <v>26801</v>
      </c>
      <c r="D2020" s="110" t="s">
        <v>8918</v>
      </c>
      <c r="E2020" s="110" t="s">
        <v>5516</v>
      </c>
      <c r="F2020" s="110" t="s">
        <v>5848</v>
      </c>
      <c r="G2020" s="110" t="s">
        <v>5751</v>
      </c>
      <c r="H2020" s="110" t="s">
        <v>5849</v>
      </c>
      <c r="I2020" s="110" t="s">
        <v>2736</v>
      </c>
      <c r="J2020" s="110" t="s">
        <v>2737</v>
      </c>
      <c r="K2020" s="305">
        <v>41284</v>
      </c>
      <c r="L2020" s="305">
        <v>42379</v>
      </c>
      <c r="M2020" s="111">
        <v>1262.3399999999999</v>
      </c>
      <c r="N2020" s="470" t="str">
        <f t="shared" si="31"/>
        <v>C-0000032359</v>
      </c>
      <c r="O2020" s="112">
        <f>IF(IFERROR(MATCH(N2020,DOMAIN!$AC:$AC,0),0)&gt;0,1,0)</f>
        <v>0</v>
      </c>
    </row>
    <row r="2021" spans="1:15" s="99" customFormat="1" ht="11.45" customHeight="1" x14ac:dyDescent="0.15">
      <c r="A2021" s="108">
        <v>2017</v>
      </c>
      <c r="B2021" s="109" t="s">
        <v>8919</v>
      </c>
      <c r="C2021" s="109" t="s">
        <v>26802</v>
      </c>
      <c r="D2021" s="110" t="s">
        <v>8920</v>
      </c>
      <c r="E2021" s="110" t="s">
        <v>5516</v>
      </c>
      <c r="F2021" s="110" t="s">
        <v>5848</v>
      </c>
      <c r="G2021" s="110" t="s">
        <v>5751</v>
      </c>
      <c r="H2021" s="110" t="s">
        <v>5849</v>
      </c>
      <c r="I2021" s="110" t="s">
        <v>2736</v>
      </c>
      <c r="J2021" s="110" t="s">
        <v>2737</v>
      </c>
      <c r="K2021" s="305">
        <v>41192</v>
      </c>
      <c r="L2021" s="305">
        <v>43018</v>
      </c>
      <c r="M2021" s="111">
        <v>1480.84</v>
      </c>
      <c r="N2021" s="470" t="str">
        <f t="shared" si="31"/>
        <v>C-0000032005</v>
      </c>
      <c r="O2021" s="112">
        <f>IF(IFERROR(MATCH(N2021,DOMAIN!$AC:$AC,0),0)&gt;0,1,0)</f>
        <v>0</v>
      </c>
    </row>
    <row r="2022" spans="1:15" s="99" customFormat="1" ht="11.45" customHeight="1" x14ac:dyDescent="0.15">
      <c r="A2022" s="108">
        <v>2018</v>
      </c>
      <c r="B2022" s="109" t="s">
        <v>8921</v>
      </c>
      <c r="C2022" s="109" t="s">
        <v>26803</v>
      </c>
      <c r="D2022" s="110" t="s">
        <v>8922</v>
      </c>
      <c r="E2022" s="110" t="s">
        <v>5516</v>
      </c>
      <c r="F2022" s="110" t="s">
        <v>5848</v>
      </c>
      <c r="G2022" s="110" t="s">
        <v>5751</v>
      </c>
      <c r="H2022" s="110" t="s">
        <v>5849</v>
      </c>
      <c r="I2022" s="110" t="s">
        <v>2736</v>
      </c>
      <c r="J2022" s="110" t="s">
        <v>2737</v>
      </c>
      <c r="K2022" s="305">
        <v>41114</v>
      </c>
      <c r="L2022" s="305">
        <v>42209</v>
      </c>
      <c r="M2022" s="111">
        <v>6232.04</v>
      </c>
      <c r="N2022" s="470" t="str">
        <f t="shared" si="31"/>
        <v>C-0000031719</v>
      </c>
      <c r="O2022" s="112">
        <f>IF(IFERROR(MATCH(N2022,DOMAIN!$AC:$AC,0),0)&gt;0,1,0)</f>
        <v>0</v>
      </c>
    </row>
    <row r="2023" spans="1:15" s="99" customFormat="1" ht="11.45" customHeight="1" x14ac:dyDescent="0.15">
      <c r="A2023" s="108">
        <v>2019</v>
      </c>
      <c r="B2023" s="109" t="s">
        <v>8923</v>
      </c>
      <c r="C2023" s="109" t="s">
        <v>26804</v>
      </c>
      <c r="D2023" s="110" t="s">
        <v>8924</v>
      </c>
      <c r="E2023" s="110" t="s">
        <v>5516</v>
      </c>
      <c r="F2023" s="110" t="s">
        <v>5848</v>
      </c>
      <c r="G2023" s="110" t="s">
        <v>5751</v>
      </c>
      <c r="H2023" s="110" t="s">
        <v>5849</v>
      </c>
      <c r="I2023" s="110" t="s">
        <v>2736</v>
      </c>
      <c r="J2023" s="110" t="s">
        <v>2737</v>
      </c>
      <c r="K2023" s="305">
        <v>41445</v>
      </c>
      <c r="L2023" s="305">
        <v>42541</v>
      </c>
      <c r="M2023" s="111">
        <v>631.15</v>
      </c>
      <c r="N2023" s="470" t="str">
        <f t="shared" si="31"/>
        <v>C-0000033041</v>
      </c>
      <c r="O2023" s="112">
        <f>IF(IFERROR(MATCH(N2023,DOMAIN!$AC:$AC,0),0)&gt;0,1,0)</f>
        <v>0</v>
      </c>
    </row>
    <row r="2024" spans="1:15" s="99" customFormat="1" ht="11.45" customHeight="1" x14ac:dyDescent="0.15">
      <c r="A2024" s="108">
        <v>2020</v>
      </c>
      <c r="B2024" s="109" t="s">
        <v>8925</v>
      </c>
      <c r="C2024" s="109" t="s">
        <v>26805</v>
      </c>
      <c r="D2024" s="110" t="s">
        <v>8926</v>
      </c>
      <c r="E2024" s="110" t="s">
        <v>5516</v>
      </c>
      <c r="F2024" s="110" t="s">
        <v>5848</v>
      </c>
      <c r="G2024" s="110" t="s">
        <v>5751</v>
      </c>
      <c r="H2024" s="110" t="s">
        <v>5849</v>
      </c>
      <c r="I2024" s="110" t="s">
        <v>2736</v>
      </c>
      <c r="J2024" s="110" t="s">
        <v>2737</v>
      </c>
      <c r="K2024" s="305">
        <v>41218</v>
      </c>
      <c r="L2024" s="305">
        <v>42313</v>
      </c>
      <c r="M2024" s="111">
        <v>1262.3399999999999</v>
      </c>
      <c r="N2024" s="470" t="str">
        <f t="shared" si="31"/>
        <v>C-0000032117</v>
      </c>
      <c r="O2024" s="112">
        <f>IF(IFERROR(MATCH(N2024,DOMAIN!$AC:$AC,0),0)&gt;0,1,0)</f>
        <v>0</v>
      </c>
    </row>
    <row r="2025" spans="1:15" s="99" customFormat="1" ht="11.45" customHeight="1" x14ac:dyDescent="0.15">
      <c r="A2025" s="108">
        <v>2021</v>
      </c>
      <c r="B2025" s="109" t="s">
        <v>8927</v>
      </c>
      <c r="C2025" s="109" t="s">
        <v>26806</v>
      </c>
      <c r="D2025" s="110" t="s">
        <v>8928</v>
      </c>
      <c r="E2025" s="110" t="s">
        <v>5516</v>
      </c>
      <c r="F2025" s="110" t="s">
        <v>5848</v>
      </c>
      <c r="G2025" s="110" t="s">
        <v>5751</v>
      </c>
      <c r="H2025" s="110" t="s">
        <v>5849</v>
      </c>
      <c r="I2025" s="110" t="s">
        <v>2736</v>
      </c>
      <c r="J2025" s="110" t="s">
        <v>2737</v>
      </c>
      <c r="K2025" s="305">
        <v>41158</v>
      </c>
      <c r="L2025" s="305">
        <v>42253</v>
      </c>
      <c r="M2025" s="111">
        <v>3760.83</v>
      </c>
      <c r="N2025" s="470" t="str">
        <f t="shared" si="31"/>
        <v>C-0000031836</v>
      </c>
      <c r="O2025" s="112">
        <f>IF(IFERROR(MATCH(N2025,DOMAIN!$AC:$AC,0),0)&gt;0,1,0)</f>
        <v>0</v>
      </c>
    </row>
    <row r="2026" spans="1:15" s="99" customFormat="1" ht="11.45" customHeight="1" x14ac:dyDescent="0.15">
      <c r="A2026" s="108">
        <v>2022</v>
      </c>
      <c r="B2026" s="109" t="s">
        <v>8929</v>
      </c>
      <c r="C2026" s="109" t="s">
        <v>26807</v>
      </c>
      <c r="D2026" s="110" t="s">
        <v>8930</v>
      </c>
      <c r="E2026" s="110" t="s">
        <v>5516</v>
      </c>
      <c r="F2026" s="110" t="s">
        <v>5848</v>
      </c>
      <c r="G2026" s="110" t="s">
        <v>5751</v>
      </c>
      <c r="H2026" s="110" t="s">
        <v>5849</v>
      </c>
      <c r="I2026" s="110" t="s">
        <v>2736</v>
      </c>
      <c r="J2026" s="110" t="s">
        <v>2737</v>
      </c>
      <c r="K2026" s="305">
        <v>41156</v>
      </c>
      <c r="L2026" s="305">
        <v>42251</v>
      </c>
      <c r="M2026" s="111">
        <v>1884.11</v>
      </c>
      <c r="N2026" s="470" t="str">
        <f t="shared" si="31"/>
        <v>C-0000031826</v>
      </c>
      <c r="O2026" s="112">
        <f>IF(IFERROR(MATCH(N2026,DOMAIN!$AC:$AC,0),0)&gt;0,1,0)</f>
        <v>0</v>
      </c>
    </row>
    <row r="2027" spans="1:15" s="99" customFormat="1" ht="11.45" customHeight="1" x14ac:dyDescent="0.15">
      <c r="A2027" s="108">
        <v>2023</v>
      </c>
      <c r="B2027" s="109" t="s">
        <v>8931</v>
      </c>
      <c r="C2027" s="109" t="s">
        <v>26808</v>
      </c>
      <c r="D2027" s="110" t="s">
        <v>8932</v>
      </c>
      <c r="E2027" s="110" t="s">
        <v>5516</v>
      </c>
      <c r="F2027" s="110" t="s">
        <v>5848</v>
      </c>
      <c r="G2027" s="110" t="s">
        <v>5751</v>
      </c>
      <c r="H2027" s="110" t="s">
        <v>5849</v>
      </c>
      <c r="I2027" s="110" t="s">
        <v>2736</v>
      </c>
      <c r="J2027" s="110" t="s">
        <v>2737</v>
      </c>
      <c r="K2027" s="305">
        <v>41191</v>
      </c>
      <c r="L2027" s="305">
        <v>42286</v>
      </c>
      <c r="M2027" s="111">
        <v>631.15</v>
      </c>
      <c r="N2027" s="470" t="str">
        <f t="shared" si="31"/>
        <v>C-0000031998</v>
      </c>
      <c r="O2027" s="112">
        <f>IF(IFERROR(MATCH(N2027,DOMAIN!$AC:$AC,0),0)&gt;0,1,0)</f>
        <v>0</v>
      </c>
    </row>
    <row r="2028" spans="1:15" s="99" customFormat="1" ht="11.45" customHeight="1" x14ac:dyDescent="0.15">
      <c r="A2028" s="108">
        <v>2024</v>
      </c>
      <c r="B2028" s="109" t="s">
        <v>8933</v>
      </c>
      <c r="C2028" s="109" t="s">
        <v>26809</v>
      </c>
      <c r="D2028" s="110" t="s">
        <v>8934</v>
      </c>
      <c r="E2028" s="110" t="s">
        <v>5516</v>
      </c>
      <c r="F2028" s="110" t="s">
        <v>5848</v>
      </c>
      <c r="G2028" s="110" t="s">
        <v>5751</v>
      </c>
      <c r="H2028" s="110" t="s">
        <v>5849</v>
      </c>
      <c r="I2028" s="110" t="s">
        <v>2736</v>
      </c>
      <c r="J2028" s="110" t="s">
        <v>2737</v>
      </c>
      <c r="K2028" s="305">
        <v>41241</v>
      </c>
      <c r="L2028" s="305">
        <v>43797</v>
      </c>
      <c r="M2028" s="111">
        <v>1742.22</v>
      </c>
      <c r="N2028" s="470" t="str">
        <f t="shared" si="31"/>
        <v>C-0000032237</v>
      </c>
      <c r="O2028" s="112">
        <f>IF(IFERROR(MATCH(N2028,DOMAIN!$AC:$AC,0),0)&gt;0,1,0)</f>
        <v>0</v>
      </c>
    </row>
    <row r="2029" spans="1:15" s="99" customFormat="1" ht="11.45" customHeight="1" x14ac:dyDescent="0.15">
      <c r="A2029" s="108">
        <v>2025</v>
      </c>
      <c r="B2029" s="109" t="s">
        <v>8935</v>
      </c>
      <c r="C2029" s="109" t="s">
        <v>26810</v>
      </c>
      <c r="D2029" s="110" t="s">
        <v>8936</v>
      </c>
      <c r="E2029" s="110" t="s">
        <v>5516</v>
      </c>
      <c r="F2029" s="110" t="s">
        <v>5848</v>
      </c>
      <c r="G2029" s="110" t="s">
        <v>5751</v>
      </c>
      <c r="H2029" s="110" t="s">
        <v>5849</v>
      </c>
      <c r="I2029" s="110" t="s">
        <v>2736</v>
      </c>
      <c r="J2029" s="110" t="s">
        <v>2737</v>
      </c>
      <c r="K2029" s="305">
        <v>41818</v>
      </c>
      <c r="L2029" s="305">
        <v>42914</v>
      </c>
      <c r="M2029" s="111">
        <v>631.15</v>
      </c>
      <c r="N2029" s="470" t="str">
        <f t="shared" si="31"/>
        <v>C-0000034861</v>
      </c>
      <c r="O2029" s="112">
        <f>IF(IFERROR(MATCH(N2029,DOMAIN!$AC:$AC,0),0)&gt;0,1,0)</f>
        <v>0</v>
      </c>
    </row>
    <row r="2030" spans="1:15" s="99" customFormat="1" ht="11.45" customHeight="1" x14ac:dyDescent="0.15">
      <c r="A2030" s="108">
        <v>2026</v>
      </c>
      <c r="B2030" s="109" t="s">
        <v>8937</v>
      </c>
      <c r="C2030" s="109" t="s">
        <v>26811</v>
      </c>
      <c r="D2030" s="110" t="s">
        <v>8938</v>
      </c>
      <c r="E2030" s="110" t="s">
        <v>5516</v>
      </c>
      <c r="F2030" s="110" t="s">
        <v>5848</v>
      </c>
      <c r="G2030" s="110" t="s">
        <v>5751</v>
      </c>
      <c r="H2030" s="110" t="s">
        <v>5849</v>
      </c>
      <c r="I2030" s="110" t="s">
        <v>2736</v>
      </c>
      <c r="J2030" s="110" t="s">
        <v>2737</v>
      </c>
      <c r="K2030" s="305">
        <v>42143</v>
      </c>
      <c r="L2030" s="305">
        <v>43239</v>
      </c>
      <c r="M2030" s="111">
        <v>1242.04</v>
      </c>
      <c r="N2030" s="470" t="str">
        <f t="shared" si="31"/>
        <v>C-0000035405</v>
      </c>
      <c r="O2030" s="112">
        <f>IF(IFERROR(MATCH(N2030,DOMAIN!$AC:$AC,0),0)&gt;0,1,0)</f>
        <v>0</v>
      </c>
    </row>
    <row r="2031" spans="1:15" s="99" customFormat="1" ht="11.45" customHeight="1" x14ac:dyDescent="0.15">
      <c r="A2031" s="108">
        <v>2027</v>
      </c>
      <c r="B2031" s="109" t="s">
        <v>8939</v>
      </c>
      <c r="C2031" s="109" t="s">
        <v>26811</v>
      </c>
      <c r="D2031" s="110" t="s">
        <v>8938</v>
      </c>
      <c r="E2031" s="110" t="s">
        <v>5516</v>
      </c>
      <c r="F2031" s="110" t="s">
        <v>5848</v>
      </c>
      <c r="G2031" s="110" t="s">
        <v>5751</v>
      </c>
      <c r="H2031" s="110" t="s">
        <v>5849</v>
      </c>
      <c r="I2031" s="110" t="s">
        <v>2736</v>
      </c>
      <c r="J2031" s="110" t="s">
        <v>2737</v>
      </c>
      <c r="K2031" s="305">
        <v>42152</v>
      </c>
      <c r="L2031" s="305">
        <v>43248</v>
      </c>
      <c r="M2031" s="111">
        <v>1245.8800000000001</v>
      </c>
      <c r="N2031" s="470" t="str">
        <f t="shared" si="31"/>
        <v>C-0000035405</v>
      </c>
      <c r="O2031" s="112">
        <f>IF(IFERROR(MATCH(N2031,DOMAIN!$AC:$AC,0),0)&gt;0,1,0)</f>
        <v>0</v>
      </c>
    </row>
    <row r="2032" spans="1:15" s="99" customFormat="1" ht="11.45" customHeight="1" x14ac:dyDescent="0.15">
      <c r="A2032" s="108">
        <v>2028</v>
      </c>
      <c r="B2032" s="109" t="s">
        <v>8940</v>
      </c>
      <c r="C2032" s="109" t="s">
        <v>26812</v>
      </c>
      <c r="D2032" s="110" t="s">
        <v>8941</v>
      </c>
      <c r="E2032" s="110" t="s">
        <v>5516</v>
      </c>
      <c r="F2032" s="110" t="s">
        <v>5848</v>
      </c>
      <c r="G2032" s="110" t="s">
        <v>5751</v>
      </c>
      <c r="H2032" s="110" t="s">
        <v>5849</v>
      </c>
      <c r="I2032" s="110" t="s">
        <v>2736</v>
      </c>
      <c r="J2032" s="110" t="s">
        <v>2737</v>
      </c>
      <c r="K2032" s="305">
        <v>41288</v>
      </c>
      <c r="L2032" s="305">
        <v>42383</v>
      </c>
      <c r="M2032" s="111">
        <v>2524.69</v>
      </c>
      <c r="N2032" s="470" t="str">
        <f t="shared" si="31"/>
        <v>C-0000032415</v>
      </c>
      <c r="O2032" s="112">
        <f>IF(IFERROR(MATCH(N2032,DOMAIN!$AC:$AC,0),0)&gt;0,1,0)</f>
        <v>0</v>
      </c>
    </row>
    <row r="2033" spans="1:15" s="99" customFormat="1" ht="11.45" customHeight="1" x14ac:dyDescent="0.15">
      <c r="A2033" s="108">
        <v>2029</v>
      </c>
      <c r="B2033" s="109" t="s">
        <v>8942</v>
      </c>
      <c r="C2033" s="109" t="s">
        <v>26813</v>
      </c>
      <c r="D2033" s="110" t="s">
        <v>469</v>
      </c>
      <c r="E2033" s="110" t="s">
        <v>5516</v>
      </c>
      <c r="F2033" s="110" t="s">
        <v>5848</v>
      </c>
      <c r="G2033" s="110" t="s">
        <v>5751</v>
      </c>
      <c r="H2033" s="110" t="s">
        <v>5849</v>
      </c>
      <c r="I2033" s="110" t="s">
        <v>2736</v>
      </c>
      <c r="J2033" s="110" t="s">
        <v>2737</v>
      </c>
      <c r="K2033" s="305">
        <v>41695</v>
      </c>
      <c r="L2033" s="305">
        <v>42791</v>
      </c>
      <c r="M2033" s="111">
        <v>1262.3399999999999</v>
      </c>
      <c r="N2033" s="470" t="str">
        <f t="shared" si="31"/>
        <v>C-0000034525</v>
      </c>
      <c r="O2033" s="112">
        <f>IF(IFERROR(MATCH(N2033,DOMAIN!$AC:$AC,0),0)&gt;0,1,0)</f>
        <v>0</v>
      </c>
    </row>
    <row r="2034" spans="1:15" s="99" customFormat="1" ht="11.45" customHeight="1" x14ac:dyDescent="0.15">
      <c r="A2034" s="108">
        <v>2030</v>
      </c>
      <c r="B2034" s="109" t="s">
        <v>8943</v>
      </c>
      <c r="C2034" s="109" t="s">
        <v>26814</v>
      </c>
      <c r="D2034" s="110" t="s">
        <v>8944</v>
      </c>
      <c r="E2034" s="110" t="s">
        <v>5516</v>
      </c>
      <c r="F2034" s="110" t="s">
        <v>5848</v>
      </c>
      <c r="G2034" s="110" t="s">
        <v>5751</v>
      </c>
      <c r="H2034" s="110" t="s">
        <v>5849</v>
      </c>
      <c r="I2034" s="110" t="s">
        <v>2736</v>
      </c>
      <c r="J2034" s="110" t="s">
        <v>2737</v>
      </c>
      <c r="K2034" s="305">
        <v>41454</v>
      </c>
      <c r="L2034" s="305">
        <v>42550</v>
      </c>
      <c r="M2034" s="111">
        <v>1262.3399999999999</v>
      </c>
      <c r="N2034" s="470" t="str">
        <f t="shared" si="31"/>
        <v>C-0000033088</v>
      </c>
      <c r="O2034" s="112">
        <f>IF(IFERROR(MATCH(N2034,DOMAIN!$AC:$AC,0),0)&gt;0,1,0)</f>
        <v>0</v>
      </c>
    </row>
    <row r="2035" spans="1:15" s="99" customFormat="1" ht="11.45" customHeight="1" x14ac:dyDescent="0.15">
      <c r="A2035" s="108">
        <v>2031</v>
      </c>
      <c r="B2035" s="109" t="s">
        <v>8945</v>
      </c>
      <c r="C2035" s="109" t="s">
        <v>26815</v>
      </c>
      <c r="D2035" s="110" t="s">
        <v>8946</v>
      </c>
      <c r="E2035" s="110" t="s">
        <v>5516</v>
      </c>
      <c r="F2035" s="110" t="s">
        <v>5848</v>
      </c>
      <c r="G2035" s="110" t="s">
        <v>5751</v>
      </c>
      <c r="H2035" s="110" t="s">
        <v>5849</v>
      </c>
      <c r="I2035" s="110" t="s">
        <v>2736</v>
      </c>
      <c r="J2035" s="110" t="s">
        <v>2737</v>
      </c>
      <c r="K2035" s="305">
        <v>41535</v>
      </c>
      <c r="L2035" s="305">
        <v>42631</v>
      </c>
      <c r="M2035" s="111">
        <v>1262.3399999999999</v>
      </c>
      <c r="N2035" s="470" t="str">
        <f t="shared" si="31"/>
        <v>C-0000033279</v>
      </c>
      <c r="O2035" s="112">
        <f>IF(IFERROR(MATCH(N2035,DOMAIN!$AC:$AC,0),0)&gt;0,1,0)</f>
        <v>0</v>
      </c>
    </row>
    <row r="2036" spans="1:15" s="99" customFormat="1" ht="11.45" customHeight="1" x14ac:dyDescent="0.15">
      <c r="A2036" s="108">
        <v>2032</v>
      </c>
      <c r="B2036" s="109" t="s">
        <v>8947</v>
      </c>
      <c r="C2036" s="109" t="s">
        <v>26816</v>
      </c>
      <c r="D2036" s="110" t="s">
        <v>8948</v>
      </c>
      <c r="E2036" s="110" t="s">
        <v>5516</v>
      </c>
      <c r="F2036" s="110" t="s">
        <v>5848</v>
      </c>
      <c r="G2036" s="110" t="s">
        <v>747</v>
      </c>
      <c r="H2036" s="110" t="s">
        <v>748</v>
      </c>
      <c r="I2036" s="110" t="s">
        <v>2736</v>
      </c>
      <c r="J2036" s="110" t="s">
        <v>2737</v>
      </c>
      <c r="K2036" s="305">
        <v>41579</v>
      </c>
      <c r="L2036" s="305">
        <v>43405</v>
      </c>
      <c r="M2036" s="111">
        <v>5510</v>
      </c>
      <c r="N2036" s="470" t="str">
        <f t="shared" si="31"/>
        <v>C-0000033796</v>
      </c>
      <c r="O2036" s="112">
        <f>IF(IFERROR(MATCH(N2036,DOMAIN!$AC:$AC,0),0)&gt;0,1,0)</f>
        <v>0</v>
      </c>
    </row>
    <row r="2037" spans="1:15" s="99" customFormat="1" ht="11.45" customHeight="1" x14ac:dyDescent="0.15">
      <c r="A2037" s="108">
        <v>2033</v>
      </c>
      <c r="B2037" s="109" t="s">
        <v>8949</v>
      </c>
      <c r="C2037" s="109" t="s">
        <v>26817</v>
      </c>
      <c r="D2037" s="110" t="s">
        <v>8950</v>
      </c>
      <c r="E2037" s="110" t="s">
        <v>5516</v>
      </c>
      <c r="F2037" s="110" t="s">
        <v>5848</v>
      </c>
      <c r="G2037" s="110" t="s">
        <v>747</v>
      </c>
      <c r="H2037" s="110" t="s">
        <v>748</v>
      </c>
      <c r="I2037" s="110" t="s">
        <v>2736</v>
      </c>
      <c r="J2037" s="110" t="s">
        <v>2737</v>
      </c>
      <c r="K2037" s="305">
        <v>41834</v>
      </c>
      <c r="L2037" s="305">
        <v>42930</v>
      </c>
      <c r="M2037" s="111">
        <v>1848.62</v>
      </c>
      <c r="N2037" s="470" t="str">
        <f t="shared" si="31"/>
        <v>C-0000033797</v>
      </c>
      <c r="O2037" s="112">
        <f>IF(IFERROR(MATCH(N2037,DOMAIN!$AC:$AC,0),0)&gt;0,1,0)</f>
        <v>0</v>
      </c>
    </row>
    <row r="2038" spans="1:15" s="99" customFormat="1" ht="11.45" customHeight="1" x14ac:dyDescent="0.15">
      <c r="A2038" s="108">
        <v>2034</v>
      </c>
      <c r="B2038" s="109" t="s">
        <v>8951</v>
      </c>
      <c r="C2038" s="109" t="s">
        <v>26818</v>
      </c>
      <c r="D2038" s="110" t="s">
        <v>8952</v>
      </c>
      <c r="E2038" s="110" t="s">
        <v>5516</v>
      </c>
      <c r="F2038" s="110" t="s">
        <v>5848</v>
      </c>
      <c r="G2038" s="110" t="s">
        <v>5751</v>
      </c>
      <c r="H2038" s="110" t="s">
        <v>5849</v>
      </c>
      <c r="I2038" s="110" t="s">
        <v>2736</v>
      </c>
      <c r="J2038" s="110" t="s">
        <v>2737</v>
      </c>
      <c r="K2038" s="305">
        <v>42183</v>
      </c>
      <c r="L2038" s="305">
        <v>43279</v>
      </c>
      <c r="M2038" s="111">
        <v>1868.87</v>
      </c>
      <c r="N2038" s="470" t="str">
        <f t="shared" si="31"/>
        <v>C-0000035491</v>
      </c>
      <c r="O2038" s="112">
        <f>IF(IFERROR(MATCH(N2038,DOMAIN!$AC:$AC,0),0)&gt;0,1,0)</f>
        <v>0</v>
      </c>
    </row>
    <row r="2039" spans="1:15" s="99" customFormat="1" ht="11.45" customHeight="1" x14ac:dyDescent="0.15">
      <c r="A2039" s="108">
        <v>2035</v>
      </c>
      <c r="B2039" s="109" t="s">
        <v>8953</v>
      </c>
      <c r="C2039" s="109" t="s">
        <v>26819</v>
      </c>
      <c r="D2039" s="110" t="s">
        <v>8954</v>
      </c>
      <c r="E2039" s="110" t="s">
        <v>5516</v>
      </c>
      <c r="F2039" s="110" t="s">
        <v>5848</v>
      </c>
      <c r="G2039" s="110" t="s">
        <v>5751</v>
      </c>
      <c r="H2039" s="110" t="s">
        <v>5849</v>
      </c>
      <c r="I2039" s="110" t="s">
        <v>2736</v>
      </c>
      <c r="J2039" s="110" t="s">
        <v>2737</v>
      </c>
      <c r="K2039" s="305">
        <v>42185</v>
      </c>
      <c r="L2039" s="305">
        <v>43281</v>
      </c>
      <c r="M2039" s="111">
        <v>1245.8800000000001</v>
      </c>
      <c r="N2039" s="470" t="str">
        <f t="shared" si="31"/>
        <v>C-0000035500</v>
      </c>
      <c r="O2039" s="112">
        <f>IF(IFERROR(MATCH(N2039,DOMAIN!$AC:$AC,0),0)&gt;0,1,0)</f>
        <v>0</v>
      </c>
    </row>
    <row r="2040" spans="1:15" s="99" customFormat="1" ht="11.45" customHeight="1" x14ac:dyDescent="0.15">
      <c r="A2040" s="108">
        <v>2036</v>
      </c>
      <c r="B2040" s="109" t="s">
        <v>8955</v>
      </c>
      <c r="C2040" s="109" t="s">
        <v>26820</v>
      </c>
      <c r="D2040" s="110" t="s">
        <v>8956</v>
      </c>
      <c r="E2040" s="110" t="s">
        <v>5516</v>
      </c>
      <c r="F2040" s="110" t="s">
        <v>5848</v>
      </c>
      <c r="G2040" s="110" t="s">
        <v>747</v>
      </c>
      <c r="H2040" s="110" t="s">
        <v>748</v>
      </c>
      <c r="I2040" s="110" t="s">
        <v>2736</v>
      </c>
      <c r="J2040" s="110" t="s">
        <v>2737</v>
      </c>
      <c r="K2040" s="305">
        <v>41579</v>
      </c>
      <c r="L2040" s="305">
        <v>42856</v>
      </c>
      <c r="M2040" s="111">
        <v>2152.66</v>
      </c>
      <c r="N2040" s="470" t="str">
        <f t="shared" si="31"/>
        <v>C-0000033798</v>
      </c>
      <c r="O2040" s="112">
        <f>IF(IFERROR(MATCH(N2040,DOMAIN!$AC:$AC,0),0)&gt;0,1,0)</f>
        <v>0</v>
      </c>
    </row>
    <row r="2041" spans="1:15" s="99" customFormat="1" ht="11.45" customHeight="1" x14ac:dyDescent="0.15">
      <c r="A2041" s="108">
        <v>2037</v>
      </c>
      <c r="B2041" s="109" t="s">
        <v>8957</v>
      </c>
      <c r="C2041" s="109" t="s">
        <v>26821</v>
      </c>
      <c r="D2041" s="110" t="s">
        <v>8958</v>
      </c>
      <c r="E2041" s="110" t="s">
        <v>5516</v>
      </c>
      <c r="F2041" s="110" t="s">
        <v>5848</v>
      </c>
      <c r="G2041" s="110" t="s">
        <v>5751</v>
      </c>
      <c r="H2041" s="110" t="s">
        <v>5849</v>
      </c>
      <c r="I2041" s="110" t="s">
        <v>2736</v>
      </c>
      <c r="J2041" s="110" t="s">
        <v>2737</v>
      </c>
      <c r="K2041" s="305">
        <v>42366</v>
      </c>
      <c r="L2041" s="305">
        <v>43462</v>
      </c>
      <c r="M2041" s="111">
        <v>3667.67</v>
      </c>
      <c r="N2041" s="470" t="str">
        <f t="shared" si="31"/>
        <v>C-0000035959</v>
      </c>
      <c r="O2041" s="112">
        <f>IF(IFERROR(MATCH(N2041,DOMAIN!$AC:$AC,0),0)&gt;0,1,0)</f>
        <v>0</v>
      </c>
    </row>
    <row r="2042" spans="1:15" s="99" customFormat="1" ht="11.45" customHeight="1" x14ac:dyDescent="0.15">
      <c r="A2042" s="108">
        <v>2038</v>
      </c>
      <c r="B2042" s="109" t="s">
        <v>8959</v>
      </c>
      <c r="C2042" s="109" t="s">
        <v>26822</v>
      </c>
      <c r="D2042" s="110" t="s">
        <v>8960</v>
      </c>
      <c r="E2042" s="110" t="s">
        <v>5516</v>
      </c>
      <c r="F2042" s="110" t="s">
        <v>5848</v>
      </c>
      <c r="G2042" s="110" t="s">
        <v>4368</v>
      </c>
      <c r="H2042" s="110" t="s">
        <v>4369</v>
      </c>
      <c r="I2042" s="110" t="s">
        <v>2736</v>
      </c>
      <c r="J2042" s="110" t="s">
        <v>2737</v>
      </c>
      <c r="K2042" s="305">
        <v>42390</v>
      </c>
      <c r="L2042" s="305">
        <v>43486</v>
      </c>
      <c r="M2042" s="111">
        <v>5823.77</v>
      </c>
      <c r="N2042" s="470" t="str">
        <f t="shared" si="31"/>
        <v>C-0000036053</v>
      </c>
      <c r="O2042" s="112">
        <f>IF(IFERROR(MATCH(N2042,DOMAIN!$AC:$AC,0),0)&gt;0,1,0)</f>
        <v>0</v>
      </c>
    </row>
    <row r="2043" spans="1:15" s="99" customFormat="1" ht="11.45" customHeight="1" x14ac:dyDescent="0.15">
      <c r="A2043" s="108">
        <v>2039</v>
      </c>
      <c r="B2043" s="109" t="s">
        <v>8961</v>
      </c>
      <c r="C2043" s="109" t="s">
        <v>26823</v>
      </c>
      <c r="D2043" s="110" t="s">
        <v>8962</v>
      </c>
      <c r="E2043" s="110" t="s">
        <v>5516</v>
      </c>
      <c r="F2043" s="110" t="s">
        <v>5848</v>
      </c>
      <c r="G2043" s="110" t="s">
        <v>5751</v>
      </c>
      <c r="H2043" s="110" t="s">
        <v>5849</v>
      </c>
      <c r="I2043" s="110" t="s">
        <v>2736</v>
      </c>
      <c r="J2043" s="110" t="s">
        <v>2737</v>
      </c>
      <c r="K2043" s="305">
        <v>42214</v>
      </c>
      <c r="L2043" s="305">
        <v>43310</v>
      </c>
      <c r="M2043" s="111">
        <v>2459.37</v>
      </c>
      <c r="N2043" s="470" t="str">
        <f t="shared" si="31"/>
        <v>C-0000035509</v>
      </c>
      <c r="O2043" s="112">
        <f>IF(IFERROR(MATCH(N2043,DOMAIN!$AC:$AC,0),0)&gt;0,1,0)</f>
        <v>0</v>
      </c>
    </row>
    <row r="2044" spans="1:15" s="99" customFormat="1" ht="11.45" customHeight="1" x14ac:dyDescent="0.15">
      <c r="A2044" s="108">
        <v>2040</v>
      </c>
      <c r="B2044" s="109" t="s">
        <v>8963</v>
      </c>
      <c r="C2044" s="109" t="s">
        <v>26823</v>
      </c>
      <c r="D2044" s="110" t="s">
        <v>8962</v>
      </c>
      <c r="E2044" s="110" t="s">
        <v>5516</v>
      </c>
      <c r="F2044" s="110" t="s">
        <v>5848</v>
      </c>
      <c r="G2044" s="110" t="s">
        <v>5751</v>
      </c>
      <c r="H2044" s="110" t="s">
        <v>5849</v>
      </c>
      <c r="I2044" s="110" t="s">
        <v>2736</v>
      </c>
      <c r="J2044" s="110" t="s">
        <v>2737</v>
      </c>
      <c r="K2044" s="305">
        <v>42185</v>
      </c>
      <c r="L2044" s="305">
        <v>43281</v>
      </c>
      <c r="M2044" s="111">
        <v>3737.7</v>
      </c>
      <c r="N2044" s="470" t="str">
        <f t="shared" si="31"/>
        <v>C-0000035509</v>
      </c>
      <c r="O2044" s="112">
        <f>IF(IFERROR(MATCH(N2044,DOMAIN!$AC:$AC,0),0)&gt;0,1,0)</f>
        <v>0</v>
      </c>
    </row>
    <row r="2045" spans="1:15" s="99" customFormat="1" ht="11.45" customHeight="1" x14ac:dyDescent="0.15">
      <c r="A2045" s="108">
        <v>2041</v>
      </c>
      <c r="B2045" s="109" t="s">
        <v>8964</v>
      </c>
      <c r="C2045" s="109" t="s">
        <v>26824</v>
      </c>
      <c r="D2045" s="110" t="s">
        <v>8965</v>
      </c>
      <c r="E2045" s="110" t="s">
        <v>5516</v>
      </c>
      <c r="F2045" s="110" t="s">
        <v>5848</v>
      </c>
      <c r="G2045" s="110" t="s">
        <v>747</v>
      </c>
      <c r="H2045" s="110" t="s">
        <v>748</v>
      </c>
      <c r="I2045" s="110" t="s">
        <v>2736</v>
      </c>
      <c r="J2045" s="110" t="s">
        <v>2737</v>
      </c>
      <c r="K2045" s="305">
        <v>41579</v>
      </c>
      <c r="L2045" s="305">
        <v>43405</v>
      </c>
      <c r="M2045" s="111">
        <v>1728.86</v>
      </c>
      <c r="N2045" s="470" t="str">
        <f t="shared" si="31"/>
        <v>C-0000033800</v>
      </c>
      <c r="O2045" s="112">
        <f>IF(IFERROR(MATCH(N2045,DOMAIN!$AC:$AC,0),0)&gt;0,1,0)</f>
        <v>0</v>
      </c>
    </row>
    <row r="2046" spans="1:15" s="99" customFormat="1" ht="11.45" customHeight="1" x14ac:dyDescent="0.15">
      <c r="A2046" s="108">
        <v>2042</v>
      </c>
      <c r="B2046" s="109" t="s">
        <v>8966</v>
      </c>
      <c r="C2046" s="109" t="s">
        <v>26825</v>
      </c>
      <c r="D2046" s="110" t="s">
        <v>8967</v>
      </c>
      <c r="E2046" s="110" t="s">
        <v>5516</v>
      </c>
      <c r="F2046" s="110" t="s">
        <v>5848</v>
      </c>
      <c r="G2046" s="110" t="s">
        <v>747</v>
      </c>
      <c r="H2046" s="110" t="s">
        <v>748</v>
      </c>
      <c r="I2046" s="110" t="s">
        <v>2736</v>
      </c>
      <c r="J2046" s="110" t="s">
        <v>2737</v>
      </c>
      <c r="K2046" s="305">
        <v>41819</v>
      </c>
      <c r="L2046" s="305">
        <v>42915</v>
      </c>
      <c r="M2046" s="111">
        <v>1848.62</v>
      </c>
      <c r="N2046" s="470" t="str">
        <f t="shared" si="31"/>
        <v>C-0000033801</v>
      </c>
      <c r="O2046" s="112">
        <f>IF(IFERROR(MATCH(N2046,DOMAIN!$AC:$AC,0),0)&gt;0,1,0)</f>
        <v>0</v>
      </c>
    </row>
    <row r="2047" spans="1:15" s="99" customFormat="1" ht="11.45" customHeight="1" x14ac:dyDescent="0.15">
      <c r="A2047" s="108">
        <v>2043</v>
      </c>
      <c r="B2047" s="109" t="s">
        <v>8968</v>
      </c>
      <c r="C2047" s="109" t="s">
        <v>26826</v>
      </c>
      <c r="D2047" s="110" t="s">
        <v>8969</v>
      </c>
      <c r="E2047" s="110" t="s">
        <v>5516</v>
      </c>
      <c r="F2047" s="110" t="s">
        <v>5848</v>
      </c>
      <c r="G2047" s="110" t="s">
        <v>5751</v>
      </c>
      <c r="H2047" s="110" t="s">
        <v>5849</v>
      </c>
      <c r="I2047" s="110" t="s">
        <v>2736</v>
      </c>
      <c r="J2047" s="110" t="s">
        <v>2737</v>
      </c>
      <c r="K2047" s="305">
        <v>41576</v>
      </c>
      <c r="L2047" s="305">
        <v>42672</v>
      </c>
      <c r="M2047" s="111">
        <v>3760.93</v>
      </c>
      <c r="N2047" s="470" t="str">
        <f t="shared" si="31"/>
        <v>C-0000006105</v>
      </c>
      <c r="O2047" s="112">
        <f>IF(IFERROR(MATCH(N2047,DOMAIN!$AC:$AC,0),0)&gt;0,1,0)</f>
        <v>0</v>
      </c>
    </row>
    <row r="2048" spans="1:15" s="99" customFormat="1" ht="11.45" customHeight="1" x14ac:dyDescent="0.15">
      <c r="A2048" s="108">
        <v>2044</v>
      </c>
      <c r="B2048" s="109" t="s">
        <v>8970</v>
      </c>
      <c r="C2048" s="109" t="s">
        <v>26827</v>
      </c>
      <c r="D2048" s="110" t="s">
        <v>8971</v>
      </c>
      <c r="E2048" s="110" t="s">
        <v>5516</v>
      </c>
      <c r="F2048" s="110" t="s">
        <v>5848</v>
      </c>
      <c r="G2048" s="110" t="s">
        <v>5751</v>
      </c>
      <c r="H2048" s="110" t="s">
        <v>5849</v>
      </c>
      <c r="I2048" s="110" t="s">
        <v>2736</v>
      </c>
      <c r="J2048" s="110" t="s">
        <v>2737</v>
      </c>
      <c r="K2048" s="305">
        <v>42247</v>
      </c>
      <c r="L2048" s="305">
        <v>43343</v>
      </c>
      <c r="M2048" s="111">
        <v>2459.37</v>
      </c>
      <c r="N2048" s="470" t="str">
        <f t="shared" si="31"/>
        <v>C-0000035640</v>
      </c>
      <c r="O2048" s="112">
        <f>IF(IFERROR(MATCH(N2048,DOMAIN!$AC:$AC,0),0)&gt;0,1,0)</f>
        <v>0</v>
      </c>
    </row>
    <row r="2049" spans="1:15" s="99" customFormat="1" ht="11.45" customHeight="1" x14ac:dyDescent="0.15">
      <c r="A2049" s="108">
        <v>2045</v>
      </c>
      <c r="B2049" s="109" t="s">
        <v>8972</v>
      </c>
      <c r="C2049" s="109" t="s">
        <v>26828</v>
      </c>
      <c r="D2049" s="110" t="s">
        <v>8973</v>
      </c>
      <c r="E2049" s="110" t="s">
        <v>5516</v>
      </c>
      <c r="F2049" s="110" t="s">
        <v>5848</v>
      </c>
      <c r="G2049" s="110" t="s">
        <v>5751</v>
      </c>
      <c r="H2049" s="110" t="s">
        <v>5849</v>
      </c>
      <c r="I2049" s="110" t="s">
        <v>2736</v>
      </c>
      <c r="J2049" s="110" t="s">
        <v>2737</v>
      </c>
      <c r="K2049" s="305">
        <v>41134</v>
      </c>
      <c r="L2049" s="305">
        <v>42229</v>
      </c>
      <c r="M2049" s="111">
        <v>1264.33</v>
      </c>
      <c r="N2049" s="470" t="str">
        <f t="shared" si="31"/>
        <v>C-0000031790</v>
      </c>
      <c r="O2049" s="112">
        <f>IF(IFERROR(MATCH(N2049,DOMAIN!$AC:$AC,0),0)&gt;0,1,0)</f>
        <v>0</v>
      </c>
    </row>
    <row r="2050" spans="1:15" s="99" customFormat="1" ht="11.45" customHeight="1" x14ac:dyDescent="0.15">
      <c r="A2050" s="108">
        <v>2046</v>
      </c>
      <c r="B2050" s="109" t="s">
        <v>8974</v>
      </c>
      <c r="C2050" s="109" t="s">
        <v>26829</v>
      </c>
      <c r="D2050" s="110" t="s">
        <v>8975</v>
      </c>
      <c r="E2050" s="110" t="s">
        <v>5516</v>
      </c>
      <c r="F2050" s="110" t="s">
        <v>5848</v>
      </c>
      <c r="G2050" s="110" t="s">
        <v>5751</v>
      </c>
      <c r="H2050" s="110" t="s">
        <v>5849</v>
      </c>
      <c r="I2050" s="110" t="s">
        <v>2736</v>
      </c>
      <c r="J2050" s="110" t="s">
        <v>2737</v>
      </c>
      <c r="K2050" s="305">
        <v>42368</v>
      </c>
      <c r="L2050" s="305">
        <v>43464</v>
      </c>
      <c r="M2050" s="111">
        <v>4904.5</v>
      </c>
      <c r="N2050" s="470" t="str">
        <f t="shared" si="31"/>
        <v>C-0000031208</v>
      </c>
      <c r="O2050" s="112">
        <f>IF(IFERROR(MATCH(N2050,DOMAIN!$AC:$AC,0),0)&gt;0,1,0)</f>
        <v>0</v>
      </c>
    </row>
    <row r="2051" spans="1:15" s="99" customFormat="1" ht="11.45" customHeight="1" x14ac:dyDescent="0.15">
      <c r="A2051" s="108">
        <v>2047</v>
      </c>
      <c r="B2051" s="109" t="s">
        <v>8976</v>
      </c>
      <c r="C2051" s="109" t="s">
        <v>26830</v>
      </c>
      <c r="D2051" s="110" t="s">
        <v>3860</v>
      </c>
      <c r="E2051" s="110" t="s">
        <v>5516</v>
      </c>
      <c r="F2051" s="110" t="s">
        <v>5848</v>
      </c>
      <c r="G2051" s="110" t="s">
        <v>747</v>
      </c>
      <c r="H2051" s="110" t="s">
        <v>748</v>
      </c>
      <c r="I2051" s="110" t="s">
        <v>2736</v>
      </c>
      <c r="J2051" s="110" t="s">
        <v>2737</v>
      </c>
      <c r="K2051" s="305">
        <v>41579</v>
      </c>
      <c r="L2051" s="305">
        <v>42856</v>
      </c>
      <c r="M2051" s="111">
        <v>3443.16</v>
      </c>
      <c r="N2051" s="470" t="str">
        <f t="shared" si="31"/>
        <v>C-0000033808</v>
      </c>
      <c r="O2051" s="112">
        <f>IF(IFERROR(MATCH(N2051,DOMAIN!$AC:$AC,0),0)&gt;0,1,0)</f>
        <v>0</v>
      </c>
    </row>
    <row r="2052" spans="1:15" s="99" customFormat="1" ht="11.45" customHeight="1" x14ac:dyDescent="0.15">
      <c r="A2052" s="108">
        <v>2048</v>
      </c>
      <c r="B2052" s="109" t="s">
        <v>8977</v>
      </c>
      <c r="C2052" s="109" t="s">
        <v>26831</v>
      </c>
      <c r="D2052" s="110" t="s">
        <v>8978</v>
      </c>
      <c r="E2052" s="110" t="s">
        <v>5516</v>
      </c>
      <c r="F2052" s="110" t="s">
        <v>5848</v>
      </c>
      <c r="G2052" s="110" t="s">
        <v>4368</v>
      </c>
      <c r="H2052" s="110" t="s">
        <v>4369</v>
      </c>
      <c r="I2052" s="110" t="s">
        <v>2736</v>
      </c>
      <c r="J2052" s="110" t="s">
        <v>2737</v>
      </c>
      <c r="K2052" s="305">
        <v>41290</v>
      </c>
      <c r="L2052" s="305">
        <v>42385</v>
      </c>
      <c r="M2052" s="111">
        <v>1254.0999999999999</v>
      </c>
      <c r="N2052" s="470" t="str">
        <f t="shared" si="31"/>
        <v>C-0000031044</v>
      </c>
      <c r="O2052" s="112">
        <f>IF(IFERROR(MATCH(N2052,DOMAIN!$AC:$AC,0),0)&gt;0,1,0)</f>
        <v>0</v>
      </c>
    </row>
    <row r="2053" spans="1:15" s="99" customFormat="1" ht="11.45" customHeight="1" x14ac:dyDescent="0.15">
      <c r="A2053" s="108">
        <v>2049</v>
      </c>
      <c r="B2053" s="109" t="s">
        <v>8979</v>
      </c>
      <c r="C2053" s="109" t="s">
        <v>26832</v>
      </c>
      <c r="D2053" s="110" t="s">
        <v>8980</v>
      </c>
      <c r="E2053" s="110" t="s">
        <v>5516</v>
      </c>
      <c r="F2053" s="110" t="s">
        <v>5848</v>
      </c>
      <c r="G2053" s="110" t="s">
        <v>747</v>
      </c>
      <c r="H2053" s="110" t="s">
        <v>748</v>
      </c>
      <c r="I2053" s="110" t="s">
        <v>2736</v>
      </c>
      <c r="J2053" s="110" t="s">
        <v>2737</v>
      </c>
      <c r="K2053" s="305">
        <v>41579</v>
      </c>
      <c r="L2053" s="305">
        <v>43405</v>
      </c>
      <c r="M2053" s="111">
        <v>1757.24</v>
      </c>
      <c r="N2053" s="470" t="str">
        <f t="shared" si="31"/>
        <v>C-0000033810</v>
      </c>
      <c r="O2053" s="112">
        <f>IF(IFERROR(MATCH(N2053,DOMAIN!$AC:$AC,0),0)&gt;0,1,0)</f>
        <v>0</v>
      </c>
    </row>
    <row r="2054" spans="1:15" s="99" customFormat="1" ht="11.45" customHeight="1" x14ac:dyDescent="0.15">
      <c r="A2054" s="108">
        <v>2050</v>
      </c>
      <c r="B2054" s="109" t="s">
        <v>8981</v>
      </c>
      <c r="C2054" s="109" t="s">
        <v>26833</v>
      </c>
      <c r="D2054" s="110" t="s">
        <v>8982</v>
      </c>
      <c r="E2054" s="110" t="s">
        <v>5516</v>
      </c>
      <c r="F2054" s="110" t="s">
        <v>5848</v>
      </c>
      <c r="G2054" s="110" t="s">
        <v>5751</v>
      </c>
      <c r="H2054" s="110" t="s">
        <v>5849</v>
      </c>
      <c r="I2054" s="110" t="s">
        <v>2736</v>
      </c>
      <c r="J2054" s="110" t="s">
        <v>2737</v>
      </c>
      <c r="K2054" s="305">
        <v>42155</v>
      </c>
      <c r="L2054" s="305">
        <v>43251</v>
      </c>
      <c r="M2054" s="111">
        <v>1245.8800000000001</v>
      </c>
      <c r="N2054" s="470" t="str">
        <f t="shared" ref="N2054:N2117" si="32">"C"&amp;"-"&amp;C2054</f>
        <v>C-0000035445</v>
      </c>
      <c r="O2054" s="112">
        <f>IF(IFERROR(MATCH(N2054,DOMAIN!$AC:$AC,0),0)&gt;0,1,0)</f>
        <v>0</v>
      </c>
    </row>
    <row r="2055" spans="1:15" s="99" customFormat="1" ht="11.45" customHeight="1" x14ac:dyDescent="0.15">
      <c r="A2055" s="108">
        <v>2051</v>
      </c>
      <c r="B2055" s="109" t="s">
        <v>8983</v>
      </c>
      <c r="C2055" s="109" t="s">
        <v>26834</v>
      </c>
      <c r="D2055" s="110" t="s">
        <v>8984</v>
      </c>
      <c r="E2055" s="110" t="s">
        <v>5516</v>
      </c>
      <c r="F2055" s="110" t="s">
        <v>5848</v>
      </c>
      <c r="G2055" s="110" t="s">
        <v>5751</v>
      </c>
      <c r="H2055" s="110" t="s">
        <v>5849</v>
      </c>
      <c r="I2055" s="110" t="s">
        <v>2736</v>
      </c>
      <c r="J2055" s="110" t="s">
        <v>2737</v>
      </c>
      <c r="K2055" s="305">
        <v>41729</v>
      </c>
      <c r="L2055" s="305">
        <v>42825</v>
      </c>
      <c r="M2055" s="111">
        <v>2516.4</v>
      </c>
      <c r="N2055" s="470" t="str">
        <f t="shared" si="32"/>
        <v>C-0000034621</v>
      </c>
      <c r="O2055" s="112">
        <f>IF(IFERROR(MATCH(N2055,DOMAIN!$AC:$AC,0),0)&gt;0,1,0)</f>
        <v>0</v>
      </c>
    </row>
    <row r="2056" spans="1:15" s="99" customFormat="1" ht="11.45" customHeight="1" x14ac:dyDescent="0.15">
      <c r="A2056" s="108">
        <v>2052</v>
      </c>
      <c r="B2056" s="109" t="s">
        <v>8985</v>
      </c>
      <c r="C2056" s="109" t="s">
        <v>26835</v>
      </c>
      <c r="D2056" s="110" t="s">
        <v>8986</v>
      </c>
      <c r="E2056" s="110" t="s">
        <v>5516</v>
      </c>
      <c r="F2056" s="110" t="s">
        <v>5848</v>
      </c>
      <c r="G2056" s="110" t="s">
        <v>5751</v>
      </c>
      <c r="H2056" s="110" t="s">
        <v>5849</v>
      </c>
      <c r="I2056" s="110" t="s">
        <v>2736</v>
      </c>
      <c r="J2056" s="110" t="s">
        <v>2737</v>
      </c>
      <c r="K2056" s="305">
        <v>41213</v>
      </c>
      <c r="L2056" s="305">
        <v>42308</v>
      </c>
      <c r="M2056" s="111">
        <v>1262.3399999999999</v>
      </c>
      <c r="N2056" s="470" t="str">
        <f t="shared" si="32"/>
        <v>C-0000032108</v>
      </c>
      <c r="O2056" s="112">
        <f>IF(IFERROR(MATCH(N2056,DOMAIN!$AC:$AC,0),0)&gt;0,1,0)</f>
        <v>0</v>
      </c>
    </row>
    <row r="2057" spans="1:15" s="99" customFormat="1" ht="11.45" customHeight="1" x14ac:dyDescent="0.15">
      <c r="A2057" s="108">
        <v>2053</v>
      </c>
      <c r="B2057" s="109" t="s">
        <v>8987</v>
      </c>
      <c r="C2057" s="109" t="s">
        <v>26836</v>
      </c>
      <c r="D2057" s="110" t="s">
        <v>8988</v>
      </c>
      <c r="E2057" s="110" t="s">
        <v>5516</v>
      </c>
      <c r="F2057" s="110" t="s">
        <v>5848</v>
      </c>
      <c r="G2057" s="110" t="s">
        <v>747</v>
      </c>
      <c r="H2057" s="110" t="s">
        <v>748</v>
      </c>
      <c r="I2057" s="110" t="s">
        <v>2736</v>
      </c>
      <c r="J2057" s="110" t="s">
        <v>2737</v>
      </c>
      <c r="K2057" s="305">
        <v>41699</v>
      </c>
      <c r="L2057" s="305">
        <v>42795</v>
      </c>
      <c r="M2057" s="111">
        <v>1547.03</v>
      </c>
      <c r="N2057" s="470" t="str">
        <f t="shared" si="32"/>
        <v>C-0000033814</v>
      </c>
      <c r="O2057" s="112">
        <f>IF(IFERROR(MATCH(N2057,DOMAIN!$AC:$AC,0),0)&gt;0,1,0)</f>
        <v>0</v>
      </c>
    </row>
    <row r="2058" spans="1:15" s="99" customFormat="1" ht="11.45" customHeight="1" x14ac:dyDescent="0.15">
      <c r="A2058" s="108">
        <v>2054</v>
      </c>
      <c r="B2058" s="109" t="s">
        <v>8989</v>
      </c>
      <c r="C2058" s="109" t="s">
        <v>26837</v>
      </c>
      <c r="D2058" s="110" t="s">
        <v>8990</v>
      </c>
      <c r="E2058" s="110" t="s">
        <v>5516</v>
      </c>
      <c r="F2058" s="110" t="s">
        <v>5848</v>
      </c>
      <c r="G2058" s="110" t="s">
        <v>5751</v>
      </c>
      <c r="H2058" s="110" t="s">
        <v>5849</v>
      </c>
      <c r="I2058" s="110" t="s">
        <v>2736</v>
      </c>
      <c r="J2058" s="110" t="s">
        <v>2737</v>
      </c>
      <c r="K2058" s="305">
        <v>41757</v>
      </c>
      <c r="L2058" s="305">
        <v>42853</v>
      </c>
      <c r="M2058" s="111">
        <v>631.15</v>
      </c>
      <c r="N2058" s="470" t="str">
        <f t="shared" si="32"/>
        <v>C-0000034762</v>
      </c>
      <c r="O2058" s="112">
        <f>IF(IFERROR(MATCH(N2058,DOMAIN!$AC:$AC,0),0)&gt;0,1,0)</f>
        <v>0</v>
      </c>
    </row>
    <row r="2059" spans="1:15" s="99" customFormat="1" ht="11.45" customHeight="1" x14ac:dyDescent="0.15">
      <c r="A2059" s="108">
        <v>2055</v>
      </c>
      <c r="B2059" s="109" t="s">
        <v>8991</v>
      </c>
      <c r="C2059" s="109" t="s">
        <v>26838</v>
      </c>
      <c r="D2059" s="110" t="s">
        <v>8992</v>
      </c>
      <c r="E2059" s="110" t="s">
        <v>5516</v>
      </c>
      <c r="F2059" s="110" t="s">
        <v>5848</v>
      </c>
      <c r="G2059" s="110" t="s">
        <v>5751</v>
      </c>
      <c r="H2059" s="110" t="s">
        <v>5849</v>
      </c>
      <c r="I2059" s="110" t="s">
        <v>2736</v>
      </c>
      <c r="J2059" s="110" t="s">
        <v>2737</v>
      </c>
      <c r="K2059" s="305">
        <v>42264</v>
      </c>
      <c r="L2059" s="305">
        <v>43360</v>
      </c>
      <c r="M2059" s="111">
        <v>2459.37</v>
      </c>
      <c r="N2059" s="470" t="str">
        <f t="shared" si="32"/>
        <v>C-0000035667</v>
      </c>
      <c r="O2059" s="112">
        <f>IF(IFERROR(MATCH(N2059,DOMAIN!$AC:$AC,0),0)&gt;0,1,0)</f>
        <v>0</v>
      </c>
    </row>
    <row r="2060" spans="1:15" s="99" customFormat="1" ht="11.45" customHeight="1" x14ac:dyDescent="0.15">
      <c r="A2060" s="108">
        <v>2056</v>
      </c>
      <c r="B2060" s="109" t="s">
        <v>8993</v>
      </c>
      <c r="C2060" s="109" t="s">
        <v>26839</v>
      </c>
      <c r="D2060" s="110" t="s">
        <v>8994</v>
      </c>
      <c r="E2060" s="110" t="s">
        <v>5516</v>
      </c>
      <c r="F2060" s="110" t="s">
        <v>5848</v>
      </c>
      <c r="G2060" s="110" t="s">
        <v>747</v>
      </c>
      <c r="H2060" s="110" t="s">
        <v>748</v>
      </c>
      <c r="I2060" s="110" t="s">
        <v>2736</v>
      </c>
      <c r="J2060" s="110" t="s">
        <v>2737</v>
      </c>
      <c r="K2060" s="305">
        <v>41579</v>
      </c>
      <c r="L2060" s="305">
        <v>42675</v>
      </c>
      <c r="M2060" s="111">
        <v>2068.88</v>
      </c>
      <c r="N2060" s="470" t="str">
        <f t="shared" si="32"/>
        <v>C-0000033816</v>
      </c>
      <c r="O2060" s="112">
        <f>IF(IFERROR(MATCH(N2060,DOMAIN!$AC:$AC,0),0)&gt;0,1,0)</f>
        <v>0</v>
      </c>
    </row>
    <row r="2061" spans="1:15" s="99" customFormat="1" ht="11.45" customHeight="1" x14ac:dyDescent="0.15">
      <c r="A2061" s="108">
        <v>2057</v>
      </c>
      <c r="B2061" s="109" t="s">
        <v>8995</v>
      </c>
      <c r="C2061" s="109" t="s">
        <v>26839</v>
      </c>
      <c r="D2061" s="110" t="s">
        <v>8994</v>
      </c>
      <c r="E2061" s="110" t="s">
        <v>5516</v>
      </c>
      <c r="F2061" s="110" t="s">
        <v>5848</v>
      </c>
      <c r="G2061" s="110" t="s">
        <v>747</v>
      </c>
      <c r="H2061" s="110" t="s">
        <v>748</v>
      </c>
      <c r="I2061" s="110" t="s">
        <v>2736</v>
      </c>
      <c r="J2061" s="110" t="s">
        <v>2737</v>
      </c>
      <c r="K2061" s="305">
        <v>41609</v>
      </c>
      <c r="L2061" s="305">
        <v>42705</v>
      </c>
      <c r="M2061" s="111">
        <v>2579.16</v>
      </c>
      <c r="N2061" s="470" t="str">
        <f t="shared" si="32"/>
        <v>C-0000033816</v>
      </c>
      <c r="O2061" s="112">
        <f>IF(IFERROR(MATCH(N2061,DOMAIN!$AC:$AC,0),0)&gt;0,1,0)</f>
        <v>0</v>
      </c>
    </row>
    <row r="2062" spans="1:15" s="99" customFormat="1" ht="11.45" customHeight="1" x14ac:dyDescent="0.15">
      <c r="A2062" s="108">
        <v>2058</v>
      </c>
      <c r="B2062" s="109" t="s">
        <v>8996</v>
      </c>
      <c r="C2062" s="109" t="s">
        <v>26840</v>
      </c>
      <c r="D2062" s="110" t="s">
        <v>8997</v>
      </c>
      <c r="E2062" s="110" t="s">
        <v>5516</v>
      </c>
      <c r="F2062" s="110" t="s">
        <v>5848</v>
      </c>
      <c r="G2062" s="110" t="s">
        <v>5751</v>
      </c>
      <c r="H2062" s="110" t="s">
        <v>5849</v>
      </c>
      <c r="I2062" s="110" t="s">
        <v>2736</v>
      </c>
      <c r="J2062" s="110" t="s">
        <v>2737</v>
      </c>
      <c r="K2062" s="305">
        <v>41242</v>
      </c>
      <c r="L2062" s="305">
        <v>42337</v>
      </c>
      <c r="M2062" s="111">
        <v>1262.3399999999999</v>
      </c>
      <c r="N2062" s="470" t="str">
        <f t="shared" si="32"/>
        <v>C-0000032247</v>
      </c>
      <c r="O2062" s="112">
        <f>IF(IFERROR(MATCH(N2062,DOMAIN!$AC:$AC,0),0)&gt;0,1,0)</f>
        <v>0</v>
      </c>
    </row>
    <row r="2063" spans="1:15" s="99" customFormat="1" ht="11.45" customHeight="1" x14ac:dyDescent="0.15">
      <c r="A2063" s="108">
        <v>2059</v>
      </c>
      <c r="B2063" s="109" t="s">
        <v>8998</v>
      </c>
      <c r="C2063" s="109" t="s">
        <v>26841</v>
      </c>
      <c r="D2063" s="110" t="s">
        <v>8999</v>
      </c>
      <c r="E2063" s="110" t="s">
        <v>5516</v>
      </c>
      <c r="F2063" s="110" t="s">
        <v>5848</v>
      </c>
      <c r="G2063" s="110" t="s">
        <v>5751</v>
      </c>
      <c r="H2063" s="110" t="s">
        <v>5849</v>
      </c>
      <c r="I2063" s="110" t="s">
        <v>2736</v>
      </c>
      <c r="J2063" s="110" t="s">
        <v>2737</v>
      </c>
      <c r="K2063" s="305">
        <v>41190</v>
      </c>
      <c r="L2063" s="305">
        <v>42285</v>
      </c>
      <c r="M2063" s="111">
        <v>631.15</v>
      </c>
      <c r="N2063" s="470" t="str">
        <f t="shared" si="32"/>
        <v>C-0000031984</v>
      </c>
      <c r="O2063" s="112">
        <f>IF(IFERROR(MATCH(N2063,DOMAIN!$AC:$AC,0),0)&gt;0,1,0)</f>
        <v>0</v>
      </c>
    </row>
    <row r="2064" spans="1:15" s="99" customFormat="1" ht="11.45" customHeight="1" x14ac:dyDescent="0.15">
      <c r="A2064" s="108">
        <v>2060</v>
      </c>
      <c r="B2064" s="109" t="s">
        <v>9000</v>
      </c>
      <c r="C2064" s="109" t="s">
        <v>26842</v>
      </c>
      <c r="D2064" s="110" t="s">
        <v>9001</v>
      </c>
      <c r="E2064" s="110" t="s">
        <v>5516</v>
      </c>
      <c r="F2064" s="110" t="s">
        <v>5848</v>
      </c>
      <c r="G2064" s="110" t="s">
        <v>5751</v>
      </c>
      <c r="H2064" s="110" t="s">
        <v>5849</v>
      </c>
      <c r="I2064" s="110" t="s">
        <v>2736</v>
      </c>
      <c r="J2064" s="110" t="s">
        <v>2737</v>
      </c>
      <c r="K2064" s="305">
        <v>41364</v>
      </c>
      <c r="L2064" s="305">
        <v>42460</v>
      </c>
      <c r="M2064" s="111">
        <v>1262.3399999999999</v>
      </c>
      <c r="N2064" s="470" t="str">
        <f t="shared" si="32"/>
        <v>C-0000032739</v>
      </c>
      <c r="O2064" s="112">
        <f>IF(IFERROR(MATCH(N2064,DOMAIN!$AC:$AC,0),0)&gt;0,1,0)</f>
        <v>0</v>
      </c>
    </row>
    <row r="2065" spans="1:15" s="99" customFormat="1" ht="11.45" customHeight="1" x14ac:dyDescent="0.15">
      <c r="A2065" s="108">
        <v>2061</v>
      </c>
      <c r="B2065" s="109" t="s">
        <v>9002</v>
      </c>
      <c r="C2065" s="109" t="s">
        <v>26843</v>
      </c>
      <c r="D2065" s="110" t="s">
        <v>9003</v>
      </c>
      <c r="E2065" s="110" t="s">
        <v>5516</v>
      </c>
      <c r="F2065" s="110" t="s">
        <v>5848</v>
      </c>
      <c r="G2065" s="110" t="s">
        <v>5751</v>
      </c>
      <c r="H2065" s="110" t="s">
        <v>5849</v>
      </c>
      <c r="I2065" s="110" t="s">
        <v>2736</v>
      </c>
      <c r="J2065" s="110" t="s">
        <v>2737</v>
      </c>
      <c r="K2065" s="305">
        <v>41364</v>
      </c>
      <c r="L2065" s="305">
        <v>42460</v>
      </c>
      <c r="M2065" s="111">
        <v>1262.3399999999999</v>
      </c>
      <c r="N2065" s="470" t="str">
        <f t="shared" si="32"/>
        <v>C-0000032741</v>
      </c>
      <c r="O2065" s="112">
        <f>IF(IFERROR(MATCH(N2065,DOMAIN!$AC:$AC,0),0)&gt;0,1,0)</f>
        <v>0</v>
      </c>
    </row>
    <row r="2066" spans="1:15" s="99" customFormat="1" ht="11.45" customHeight="1" x14ac:dyDescent="0.15">
      <c r="A2066" s="108">
        <v>2062</v>
      </c>
      <c r="B2066" s="109" t="s">
        <v>9004</v>
      </c>
      <c r="C2066" s="109" t="s">
        <v>26844</v>
      </c>
      <c r="D2066" s="110" t="s">
        <v>9005</v>
      </c>
      <c r="E2066" s="110" t="s">
        <v>5516</v>
      </c>
      <c r="F2066" s="110" t="s">
        <v>5848</v>
      </c>
      <c r="G2066" s="110" t="s">
        <v>5751</v>
      </c>
      <c r="H2066" s="110" t="s">
        <v>5849</v>
      </c>
      <c r="I2066" s="110" t="s">
        <v>2736</v>
      </c>
      <c r="J2066" s="110" t="s">
        <v>2737</v>
      </c>
      <c r="K2066" s="305">
        <v>41756</v>
      </c>
      <c r="L2066" s="305">
        <v>42852</v>
      </c>
      <c r="M2066" s="111">
        <v>2524.69</v>
      </c>
      <c r="N2066" s="470" t="str">
        <f t="shared" si="32"/>
        <v>C-0000034759</v>
      </c>
      <c r="O2066" s="112">
        <f>IF(IFERROR(MATCH(N2066,DOMAIN!$AC:$AC,0),0)&gt;0,1,0)</f>
        <v>0</v>
      </c>
    </row>
    <row r="2067" spans="1:15" s="99" customFormat="1" ht="11.45" customHeight="1" x14ac:dyDescent="0.15">
      <c r="A2067" s="108">
        <v>2063</v>
      </c>
      <c r="B2067" s="109" t="s">
        <v>9006</v>
      </c>
      <c r="C2067" s="109" t="s">
        <v>26845</v>
      </c>
      <c r="D2067" s="110" t="s">
        <v>9007</v>
      </c>
      <c r="E2067" s="110" t="s">
        <v>5516</v>
      </c>
      <c r="F2067" s="110" t="s">
        <v>5848</v>
      </c>
      <c r="G2067" s="110" t="s">
        <v>747</v>
      </c>
      <c r="H2067" s="110" t="s">
        <v>748</v>
      </c>
      <c r="I2067" s="110" t="s">
        <v>2736</v>
      </c>
      <c r="J2067" s="110" t="s">
        <v>2737</v>
      </c>
      <c r="K2067" s="305">
        <v>41671</v>
      </c>
      <c r="L2067" s="305">
        <v>42767</v>
      </c>
      <c r="M2067" s="111">
        <v>1537.61</v>
      </c>
      <c r="N2067" s="470" t="str">
        <f t="shared" si="32"/>
        <v>C-0000033819</v>
      </c>
      <c r="O2067" s="112">
        <f>IF(IFERROR(MATCH(N2067,DOMAIN!$AC:$AC,0),0)&gt;0,1,0)</f>
        <v>0</v>
      </c>
    </row>
    <row r="2068" spans="1:15" s="99" customFormat="1" ht="11.45" customHeight="1" x14ac:dyDescent="0.15">
      <c r="A2068" s="108">
        <v>2064</v>
      </c>
      <c r="B2068" s="109" t="s">
        <v>9008</v>
      </c>
      <c r="C2068" s="109" t="s">
        <v>26846</v>
      </c>
      <c r="D2068" s="110" t="s">
        <v>9009</v>
      </c>
      <c r="E2068" s="110" t="s">
        <v>5516</v>
      </c>
      <c r="F2068" s="110" t="s">
        <v>5848</v>
      </c>
      <c r="G2068" s="110" t="s">
        <v>5751</v>
      </c>
      <c r="H2068" s="110" t="s">
        <v>5849</v>
      </c>
      <c r="I2068" s="110" t="s">
        <v>2736</v>
      </c>
      <c r="J2068" s="110" t="s">
        <v>2737</v>
      </c>
      <c r="K2068" s="305">
        <v>42178</v>
      </c>
      <c r="L2068" s="305">
        <v>43274</v>
      </c>
      <c r="M2068" s="111">
        <v>1854.25</v>
      </c>
      <c r="N2068" s="470" t="str">
        <f t="shared" si="32"/>
        <v>C-0000035481</v>
      </c>
      <c r="O2068" s="112">
        <f>IF(IFERROR(MATCH(N2068,DOMAIN!$AC:$AC,0),0)&gt;0,1,0)</f>
        <v>0</v>
      </c>
    </row>
    <row r="2069" spans="1:15" s="99" customFormat="1" ht="11.45" customHeight="1" x14ac:dyDescent="0.15">
      <c r="A2069" s="108">
        <v>2065</v>
      </c>
      <c r="B2069" s="109" t="s">
        <v>9010</v>
      </c>
      <c r="C2069" s="109" t="s">
        <v>26847</v>
      </c>
      <c r="D2069" s="110" t="s">
        <v>9011</v>
      </c>
      <c r="E2069" s="110" t="s">
        <v>5516</v>
      </c>
      <c r="F2069" s="110" t="s">
        <v>5848</v>
      </c>
      <c r="G2069" s="110" t="s">
        <v>5751</v>
      </c>
      <c r="H2069" s="110" t="s">
        <v>5849</v>
      </c>
      <c r="I2069" s="110" t="s">
        <v>2736</v>
      </c>
      <c r="J2069" s="110" t="s">
        <v>2737</v>
      </c>
      <c r="K2069" s="305">
        <v>41438</v>
      </c>
      <c r="L2069" s="305">
        <v>42534</v>
      </c>
      <c r="M2069" s="111">
        <v>2490.31</v>
      </c>
      <c r="N2069" s="470" t="str">
        <f t="shared" si="32"/>
        <v>C-0000033011</v>
      </c>
      <c r="O2069" s="112">
        <f>IF(IFERROR(MATCH(N2069,DOMAIN!$AC:$AC,0),0)&gt;0,1,0)</f>
        <v>0</v>
      </c>
    </row>
    <row r="2070" spans="1:15" s="99" customFormat="1" ht="11.45" customHeight="1" x14ac:dyDescent="0.15">
      <c r="A2070" s="108">
        <v>2066</v>
      </c>
      <c r="B2070" s="109" t="s">
        <v>9012</v>
      </c>
      <c r="C2070" s="109" t="s">
        <v>26848</v>
      </c>
      <c r="D2070" s="110" t="s">
        <v>9013</v>
      </c>
      <c r="E2070" s="110" t="s">
        <v>5516</v>
      </c>
      <c r="F2070" s="110" t="s">
        <v>5848</v>
      </c>
      <c r="G2070" s="110" t="s">
        <v>4368</v>
      </c>
      <c r="H2070" s="110" t="s">
        <v>4369</v>
      </c>
      <c r="I2070" s="110" t="s">
        <v>2736</v>
      </c>
      <c r="J2070" s="110" t="s">
        <v>2737</v>
      </c>
      <c r="K2070" s="305">
        <v>41818</v>
      </c>
      <c r="L2070" s="305">
        <v>43644</v>
      </c>
      <c r="M2070" s="111">
        <v>740.4</v>
      </c>
      <c r="N2070" s="470" t="str">
        <f t="shared" si="32"/>
        <v>C-0000034872</v>
      </c>
      <c r="O2070" s="112">
        <f>IF(IFERROR(MATCH(N2070,DOMAIN!$AC:$AC,0),0)&gt;0,1,0)</f>
        <v>0</v>
      </c>
    </row>
    <row r="2071" spans="1:15" s="99" customFormat="1" ht="11.45" customHeight="1" x14ac:dyDescent="0.15">
      <c r="A2071" s="108">
        <v>2067</v>
      </c>
      <c r="B2071" s="109" t="s">
        <v>9014</v>
      </c>
      <c r="C2071" s="109" t="s">
        <v>26849</v>
      </c>
      <c r="D2071" s="110" t="s">
        <v>9015</v>
      </c>
      <c r="E2071" s="110" t="s">
        <v>5516</v>
      </c>
      <c r="F2071" s="110" t="s">
        <v>5848</v>
      </c>
      <c r="G2071" s="110" t="s">
        <v>5751</v>
      </c>
      <c r="H2071" s="110" t="s">
        <v>5849</v>
      </c>
      <c r="I2071" s="110" t="s">
        <v>2736</v>
      </c>
      <c r="J2071" s="110" t="s">
        <v>2737</v>
      </c>
      <c r="K2071" s="305">
        <v>41694</v>
      </c>
      <c r="L2071" s="305">
        <v>42790</v>
      </c>
      <c r="M2071" s="111">
        <v>2524.69</v>
      </c>
      <c r="N2071" s="470" t="str">
        <f t="shared" si="32"/>
        <v>C-0000034521</v>
      </c>
      <c r="O2071" s="112">
        <f>IF(IFERROR(MATCH(N2071,DOMAIN!$AC:$AC,0),0)&gt;0,1,0)</f>
        <v>0</v>
      </c>
    </row>
    <row r="2072" spans="1:15" s="99" customFormat="1" ht="11.45" customHeight="1" x14ac:dyDescent="0.15">
      <c r="A2072" s="108">
        <v>2068</v>
      </c>
      <c r="B2072" s="109" t="s">
        <v>9016</v>
      </c>
      <c r="C2072" s="109" t="s">
        <v>26850</v>
      </c>
      <c r="D2072" s="110" t="s">
        <v>9017</v>
      </c>
      <c r="E2072" s="110" t="s">
        <v>5516</v>
      </c>
      <c r="F2072" s="110" t="s">
        <v>5848</v>
      </c>
      <c r="G2072" s="110" t="s">
        <v>4368</v>
      </c>
      <c r="H2072" s="110" t="s">
        <v>4369</v>
      </c>
      <c r="I2072" s="110" t="s">
        <v>2736</v>
      </c>
      <c r="J2072" s="110" t="s">
        <v>2737</v>
      </c>
      <c r="K2072" s="305">
        <v>42002</v>
      </c>
      <c r="L2072" s="305">
        <v>43828</v>
      </c>
      <c r="M2072" s="111">
        <v>1448.16</v>
      </c>
      <c r="N2072" s="470" t="str">
        <f t="shared" si="32"/>
        <v>C-0000034758</v>
      </c>
      <c r="O2072" s="112">
        <f>IF(IFERROR(MATCH(N2072,DOMAIN!$AC:$AC,0),0)&gt;0,1,0)</f>
        <v>0</v>
      </c>
    </row>
    <row r="2073" spans="1:15" s="99" customFormat="1" ht="11.45" customHeight="1" x14ac:dyDescent="0.15">
      <c r="A2073" s="108">
        <v>2069</v>
      </c>
      <c r="B2073" s="109" t="s">
        <v>9018</v>
      </c>
      <c r="C2073" s="109" t="s">
        <v>26851</v>
      </c>
      <c r="D2073" s="110" t="s">
        <v>9019</v>
      </c>
      <c r="E2073" s="110" t="s">
        <v>5516</v>
      </c>
      <c r="F2073" s="110" t="s">
        <v>5848</v>
      </c>
      <c r="G2073" s="110" t="s">
        <v>5751</v>
      </c>
      <c r="H2073" s="110" t="s">
        <v>5849</v>
      </c>
      <c r="I2073" s="110" t="s">
        <v>2736</v>
      </c>
      <c r="J2073" s="110" t="s">
        <v>2737</v>
      </c>
      <c r="K2073" s="305">
        <v>41151</v>
      </c>
      <c r="L2073" s="305">
        <v>42246</v>
      </c>
      <c r="M2073" s="111">
        <v>1264.33</v>
      </c>
      <c r="N2073" s="470" t="str">
        <f t="shared" si="32"/>
        <v>C-0000031815</v>
      </c>
      <c r="O2073" s="112">
        <f>IF(IFERROR(MATCH(N2073,DOMAIN!$AC:$AC,0),0)&gt;0,1,0)</f>
        <v>0</v>
      </c>
    </row>
    <row r="2074" spans="1:15" s="99" customFormat="1" ht="11.45" customHeight="1" x14ac:dyDescent="0.15">
      <c r="A2074" s="108">
        <v>2070</v>
      </c>
      <c r="B2074" s="109" t="s">
        <v>9020</v>
      </c>
      <c r="C2074" s="109" t="s">
        <v>26852</v>
      </c>
      <c r="D2074" s="110" t="s">
        <v>9021</v>
      </c>
      <c r="E2074" s="110" t="s">
        <v>5516</v>
      </c>
      <c r="F2074" s="110" t="s">
        <v>5848</v>
      </c>
      <c r="G2074" s="110" t="s">
        <v>5751</v>
      </c>
      <c r="H2074" s="110" t="s">
        <v>5849</v>
      </c>
      <c r="I2074" s="110" t="s">
        <v>2736</v>
      </c>
      <c r="J2074" s="110" t="s">
        <v>2737</v>
      </c>
      <c r="K2074" s="305">
        <v>42099</v>
      </c>
      <c r="L2074" s="305">
        <v>43195</v>
      </c>
      <c r="M2074" s="111">
        <v>7411.58</v>
      </c>
      <c r="N2074" s="470" t="str">
        <f t="shared" si="32"/>
        <v>C-0000035312</v>
      </c>
      <c r="O2074" s="112">
        <f>IF(IFERROR(MATCH(N2074,DOMAIN!$AC:$AC,0),0)&gt;0,1,0)</f>
        <v>0</v>
      </c>
    </row>
    <row r="2075" spans="1:15" s="99" customFormat="1" ht="11.45" customHeight="1" x14ac:dyDescent="0.15">
      <c r="A2075" s="108">
        <v>2071</v>
      </c>
      <c r="B2075" s="109" t="s">
        <v>9022</v>
      </c>
      <c r="C2075" s="109" t="s">
        <v>26853</v>
      </c>
      <c r="D2075" s="110" t="s">
        <v>9023</v>
      </c>
      <c r="E2075" s="110" t="s">
        <v>5516</v>
      </c>
      <c r="F2075" s="110" t="s">
        <v>5848</v>
      </c>
      <c r="G2075" s="110" t="s">
        <v>5751</v>
      </c>
      <c r="H2075" s="110" t="s">
        <v>5849</v>
      </c>
      <c r="I2075" s="110" t="s">
        <v>2736</v>
      </c>
      <c r="J2075" s="110" t="s">
        <v>2737</v>
      </c>
      <c r="K2075" s="305">
        <v>42428</v>
      </c>
      <c r="L2075" s="305">
        <v>43524</v>
      </c>
      <c r="M2075" s="111">
        <v>1229.7</v>
      </c>
      <c r="N2075" s="470" t="str">
        <f t="shared" si="32"/>
        <v>C-0000036191</v>
      </c>
      <c r="O2075" s="112">
        <f>IF(IFERROR(MATCH(N2075,DOMAIN!$AC:$AC,0),0)&gt;0,1,0)</f>
        <v>0</v>
      </c>
    </row>
    <row r="2076" spans="1:15" s="99" customFormat="1" ht="11.45" customHeight="1" x14ac:dyDescent="0.15">
      <c r="A2076" s="108">
        <v>2072</v>
      </c>
      <c r="B2076" s="109" t="s">
        <v>9024</v>
      </c>
      <c r="C2076" s="109" t="s">
        <v>26854</v>
      </c>
      <c r="D2076" s="110" t="s">
        <v>9025</v>
      </c>
      <c r="E2076" s="110" t="s">
        <v>5516</v>
      </c>
      <c r="F2076" s="110" t="s">
        <v>5848</v>
      </c>
      <c r="G2076" s="110" t="s">
        <v>4368</v>
      </c>
      <c r="H2076" s="110" t="s">
        <v>4369</v>
      </c>
      <c r="I2076" s="110" t="s">
        <v>2736</v>
      </c>
      <c r="J2076" s="110" t="s">
        <v>2737</v>
      </c>
      <c r="K2076" s="305">
        <v>42394</v>
      </c>
      <c r="L2076" s="305">
        <v>43490</v>
      </c>
      <c r="M2076" s="111">
        <v>2459.37</v>
      </c>
      <c r="N2076" s="470" t="str">
        <f t="shared" si="32"/>
        <v>C-0000036066</v>
      </c>
      <c r="O2076" s="112">
        <f>IF(IFERROR(MATCH(N2076,DOMAIN!$AC:$AC,0),0)&gt;0,1,0)</f>
        <v>0</v>
      </c>
    </row>
    <row r="2077" spans="1:15" s="99" customFormat="1" ht="11.45" customHeight="1" x14ac:dyDescent="0.15">
      <c r="A2077" s="108">
        <v>2073</v>
      </c>
      <c r="B2077" s="109" t="s">
        <v>9026</v>
      </c>
      <c r="C2077" s="109" t="s">
        <v>26855</v>
      </c>
      <c r="D2077" s="110" t="s">
        <v>9027</v>
      </c>
      <c r="E2077" s="110" t="s">
        <v>5516</v>
      </c>
      <c r="F2077" s="110" t="s">
        <v>5848</v>
      </c>
      <c r="G2077" s="110" t="s">
        <v>5751</v>
      </c>
      <c r="H2077" s="110" t="s">
        <v>5849</v>
      </c>
      <c r="I2077" s="110" t="s">
        <v>2736</v>
      </c>
      <c r="J2077" s="110" t="s">
        <v>2737</v>
      </c>
      <c r="K2077" s="305">
        <v>41254</v>
      </c>
      <c r="L2077" s="305">
        <v>42349</v>
      </c>
      <c r="M2077" s="111">
        <v>1262.3399999999999</v>
      </c>
      <c r="N2077" s="470" t="str">
        <f t="shared" si="32"/>
        <v>C-0000032280</v>
      </c>
      <c r="O2077" s="112">
        <f>IF(IFERROR(MATCH(N2077,DOMAIN!$AC:$AC,0),0)&gt;0,1,0)</f>
        <v>0</v>
      </c>
    </row>
    <row r="2078" spans="1:15" s="99" customFormat="1" ht="11.45" customHeight="1" x14ac:dyDescent="0.15">
      <c r="A2078" s="108">
        <v>2074</v>
      </c>
      <c r="B2078" s="109" t="s">
        <v>9028</v>
      </c>
      <c r="C2078" s="109" t="s">
        <v>26856</v>
      </c>
      <c r="D2078" s="110" t="s">
        <v>9029</v>
      </c>
      <c r="E2078" s="110" t="s">
        <v>5516</v>
      </c>
      <c r="F2078" s="110" t="s">
        <v>5848</v>
      </c>
      <c r="G2078" s="110" t="s">
        <v>747</v>
      </c>
      <c r="H2078" s="110" t="s">
        <v>748</v>
      </c>
      <c r="I2078" s="110" t="s">
        <v>2736</v>
      </c>
      <c r="J2078" s="110" t="s">
        <v>2737</v>
      </c>
      <c r="K2078" s="305">
        <v>41579</v>
      </c>
      <c r="L2078" s="305">
        <v>42856</v>
      </c>
      <c r="M2078" s="111">
        <v>9175.48</v>
      </c>
      <c r="N2078" s="470" t="str">
        <f t="shared" si="32"/>
        <v>C-0000033832</v>
      </c>
      <c r="O2078" s="112">
        <f>IF(IFERROR(MATCH(N2078,DOMAIN!$AC:$AC,0),0)&gt;0,1,0)</f>
        <v>0</v>
      </c>
    </row>
    <row r="2079" spans="1:15" s="99" customFormat="1" ht="11.45" customHeight="1" x14ac:dyDescent="0.15">
      <c r="A2079" s="108">
        <v>2075</v>
      </c>
      <c r="B2079" s="109" t="s">
        <v>9030</v>
      </c>
      <c r="C2079" s="109" t="s">
        <v>26857</v>
      </c>
      <c r="D2079" s="110" t="s">
        <v>9031</v>
      </c>
      <c r="E2079" s="110" t="s">
        <v>5516</v>
      </c>
      <c r="F2079" s="110" t="s">
        <v>5848</v>
      </c>
      <c r="G2079" s="110" t="s">
        <v>747</v>
      </c>
      <c r="H2079" s="110" t="s">
        <v>748</v>
      </c>
      <c r="I2079" s="110" t="s">
        <v>2736</v>
      </c>
      <c r="J2079" s="110" t="s">
        <v>2737</v>
      </c>
      <c r="K2079" s="305">
        <v>41640</v>
      </c>
      <c r="L2079" s="305">
        <v>42736</v>
      </c>
      <c r="M2079" s="111">
        <v>1013.54</v>
      </c>
      <c r="N2079" s="470" t="str">
        <f t="shared" si="32"/>
        <v>C-0000033833</v>
      </c>
      <c r="O2079" s="112">
        <f>IF(IFERROR(MATCH(N2079,DOMAIN!$AC:$AC,0),0)&gt;0,1,0)</f>
        <v>0</v>
      </c>
    </row>
    <row r="2080" spans="1:15" s="99" customFormat="1" ht="11.45" customHeight="1" x14ac:dyDescent="0.15">
      <c r="A2080" s="108">
        <v>2076</v>
      </c>
      <c r="B2080" s="109" t="s">
        <v>9032</v>
      </c>
      <c r="C2080" s="109" t="s">
        <v>26858</v>
      </c>
      <c r="D2080" s="110" t="s">
        <v>9033</v>
      </c>
      <c r="E2080" s="110" t="s">
        <v>5516</v>
      </c>
      <c r="F2080" s="110" t="s">
        <v>5848</v>
      </c>
      <c r="G2080" s="110" t="s">
        <v>5751</v>
      </c>
      <c r="H2080" s="110" t="s">
        <v>5849</v>
      </c>
      <c r="I2080" s="110" t="s">
        <v>2736</v>
      </c>
      <c r="J2080" s="110" t="s">
        <v>2737</v>
      </c>
      <c r="K2080" s="305">
        <v>42155</v>
      </c>
      <c r="L2080" s="305">
        <v>43251</v>
      </c>
      <c r="M2080" s="111">
        <v>1245.8800000000001</v>
      </c>
      <c r="N2080" s="470" t="str">
        <f t="shared" si="32"/>
        <v>C-0000035440</v>
      </c>
      <c r="O2080" s="112">
        <f>IF(IFERROR(MATCH(N2080,DOMAIN!$AC:$AC,0),0)&gt;0,1,0)</f>
        <v>0</v>
      </c>
    </row>
    <row r="2081" spans="1:15" s="99" customFormat="1" ht="11.45" customHeight="1" x14ac:dyDescent="0.15">
      <c r="A2081" s="108">
        <v>2077</v>
      </c>
      <c r="B2081" s="109" t="s">
        <v>9034</v>
      </c>
      <c r="C2081" s="109" t="s">
        <v>26859</v>
      </c>
      <c r="D2081" s="110" t="s">
        <v>9035</v>
      </c>
      <c r="E2081" s="110" t="s">
        <v>5516</v>
      </c>
      <c r="F2081" s="110" t="s">
        <v>5848</v>
      </c>
      <c r="G2081" s="110" t="s">
        <v>5751</v>
      </c>
      <c r="H2081" s="110" t="s">
        <v>5849</v>
      </c>
      <c r="I2081" s="110" t="s">
        <v>2736</v>
      </c>
      <c r="J2081" s="110" t="s">
        <v>2737</v>
      </c>
      <c r="K2081" s="305">
        <v>42155</v>
      </c>
      <c r="L2081" s="305">
        <v>43251</v>
      </c>
      <c r="M2081" s="111">
        <v>1245.8800000000001</v>
      </c>
      <c r="N2081" s="470" t="str">
        <f t="shared" si="32"/>
        <v>C-0000035444</v>
      </c>
      <c r="O2081" s="112">
        <f>IF(IFERROR(MATCH(N2081,DOMAIN!$AC:$AC,0),0)&gt;0,1,0)</f>
        <v>0</v>
      </c>
    </row>
    <row r="2082" spans="1:15" s="99" customFormat="1" ht="11.45" customHeight="1" x14ac:dyDescent="0.15">
      <c r="A2082" s="108">
        <v>2078</v>
      </c>
      <c r="B2082" s="109" t="s">
        <v>9036</v>
      </c>
      <c r="C2082" s="109" t="s">
        <v>26860</v>
      </c>
      <c r="D2082" s="110" t="s">
        <v>9037</v>
      </c>
      <c r="E2082" s="110" t="s">
        <v>5516</v>
      </c>
      <c r="F2082" s="110" t="s">
        <v>5848</v>
      </c>
      <c r="G2082" s="110" t="s">
        <v>747</v>
      </c>
      <c r="H2082" s="110" t="s">
        <v>748</v>
      </c>
      <c r="I2082" s="110" t="s">
        <v>2736</v>
      </c>
      <c r="J2082" s="110" t="s">
        <v>2737</v>
      </c>
      <c r="K2082" s="305">
        <v>41579</v>
      </c>
      <c r="L2082" s="305">
        <v>42675</v>
      </c>
      <c r="M2082" s="111">
        <v>1063.0999999999999</v>
      </c>
      <c r="N2082" s="470" t="str">
        <f t="shared" si="32"/>
        <v>C-0000033834</v>
      </c>
      <c r="O2082" s="112">
        <f>IF(IFERROR(MATCH(N2082,DOMAIN!$AC:$AC,0),0)&gt;0,1,0)</f>
        <v>0</v>
      </c>
    </row>
    <row r="2083" spans="1:15" s="99" customFormat="1" ht="11.45" customHeight="1" x14ac:dyDescent="0.15">
      <c r="A2083" s="108">
        <v>2079</v>
      </c>
      <c r="B2083" s="109" t="s">
        <v>9038</v>
      </c>
      <c r="C2083" s="109" t="s">
        <v>26861</v>
      </c>
      <c r="D2083" s="110" t="s">
        <v>9039</v>
      </c>
      <c r="E2083" s="110" t="s">
        <v>5516</v>
      </c>
      <c r="F2083" s="110" t="s">
        <v>5848</v>
      </c>
      <c r="G2083" s="110" t="s">
        <v>747</v>
      </c>
      <c r="H2083" s="110" t="s">
        <v>748</v>
      </c>
      <c r="I2083" s="110" t="s">
        <v>2736</v>
      </c>
      <c r="J2083" s="110" t="s">
        <v>2737</v>
      </c>
      <c r="K2083" s="305">
        <v>41579</v>
      </c>
      <c r="L2083" s="305">
        <v>42675</v>
      </c>
      <c r="M2083" s="111">
        <v>1083</v>
      </c>
      <c r="N2083" s="470" t="str">
        <f t="shared" si="32"/>
        <v>C-0000033835</v>
      </c>
      <c r="O2083" s="112">
        <f>IF(IFERROR(MATCH(N2083,DOMAIN!$AC:$AC,0),0)&gt;0,1,0)</f>
        <v>0</v>
      </c>
    </row>
    <row r="2084" spans="1:15" s="99" customFormat="1" ht="11.45" customHeight="1" x14ac:dyDescent="0.15">
      <c r="A2084" s="108">
        <v>2080</v>
      </c>
      <c r="B2084" s="109" t="s">
        <v>9040</v>
      </c>
      <c r="C2084" s="109" t="s">
        <v>26862</v>
      </c>
      <c r="D2084" s="110" t="s">
        <v>9041</v>
      </c>
      <c r="E2084" s="110" t="s">
        <v>5516</v>
      </c>
      <c r="F2084" s="110" t="s">
        <v>5848</v>
      </c>
      <c r="G2084" s="110" t="s">
        <v>5751</v>
      </c>
      <c r="H2084" s="110" t="s">
        <v>5849</v>
      </c>
      <c r="I2084" s="110" t="s">
        <v>2736</v>
      </c>
      <c r="J2084" s="110" t="s">
        <v>2737</v>
      </c>
      <c r="K2084" s="305">
        <v>41543</v>
      </c>
      <c r="L2084" s="305">
        <v>42639</v>
      </c>
      <c r="M2084" s="111">
        <v>14898.96</v>
      </c>
      <c r="N2084" s="470" t="str">
        <f t="shared" si="32"/>
        <v>C-000335</v>
      </c>
      <c r="O2084" s="112">
        <f>IF(IFERROR(MATCH(N2084,DOMAIN!$AC:$AC,0),0)&gt;0,1,0)</f>
        <v>0</v>
      </c>
    </row>
    <row r="2085" spans="1:15" s="99" customFormat="1" ht="11.45" customHeight="1" x14ac:dyDescent="0.15">
      <c r="A2085" s="108">
        <v>2081</v>
      </c>
      <c r="B2085" s="109" t="s">
        <v>9042</v>
      </c>
      <c r="C2085" s="109" t="s">
        <v>26863</v>
      </c>
      <c r="D2085" s="110" t="s">
        <v>442</v>
      </c>
      <c r="E2085" s="110" t="s">
        <v>5516</v>
      </c>
      <c r="F2085" s="110" t="s">
        <v>5848</v>
      </c>
      <c r="G2085" s="110" t="s">
        <v>747</v>
      </c>
      <c r="H2085" s="110" t="s">
        <v>748</v>
      </c>
      <c r="I2085" s="110" t="s">
        <v>2736</v>
      </c>
      <c r="J2085" s="110" t="s">
        <v>2737</v>
      </c>
      <c r="K2085" s="305">
        <v>41579</v>
      </c>
      <c r="L2085" s="305">
        <v>42675</v>
      </c>
      <c r="M2085" s="111">
        <v>1109.74</v>
      </c>
      <c r="N2085" s="470" t="str">
        <f t="shared" si="32"/>
        <v>C-0000033838</v>
      </c>
      <c r="O2085" s="112">
        <f>IF(IFERROR(MATCH(N2085,DOMAIN!$AC:$AC,0),0)&gt;0,1,0)</f>
        <v>0</v>
      </c>
    </row>
    <row r="2086" spans="1:15" s="99" customFormat="1" ht="11.45" customHeight="1" x14ac:dyDescent="0.15">
      <c r="A2086" s="108">
        <v>2082</v>
      </c>
      <c r="B2086" s="109" t="s">
        <v>9043</v>
      </c>
      <c r="C2086" s="109" t="s">
        <v>26864</v>
      </c>
      <c r="D2086" s="110" t="s">
        <v>9044</v>
      </c>
      <c r="E2086" s="110" t="s">
        <v>5516</v>
      </c>
      <c r="F2086" s="110" t="s">
        <v>5848</v>
      </c>
      <c r="G2086" s="110" t="s">
        <v>5751</v>
      </c>
      <c r="H2086" s="110" t="s">
        <v>5849</v>
      </c>
      <c r="I2086" s="110" t="s">
        <v>2736</v>
      </c>
      <c r="J2086" s="110" t="s">
        <v>2737</v>
      </c>
      <c r="K2086" s="305">
        <v>42247</v>
      </c>
      <c r="L2086" s="305">
        <v>43343</v>
      </c>
      <c r="M2086" s="111">
        <v>3689.08</v>
      </c>
      <c r="N2086" s="470" t="str">
        <f t="shared" si="32"/>
        <v>C-0000035438</v>
      </c>
      <c r="O2086" s="112">
        <f>IF(IFERROR(MATCH(N2086,DOMAIN!$AC:$AC,0),0)&gt;0,1,0)</f>
        <v>0</v>
      </c>
    </row>
    <row r="2087" spans="1:15" s="99" customFormat="1" ht="11.45" customHeight="1" x14ac:dyDescent="0.15">
      <c r="A2087" s="108">
        <v>2083</v>
      </c>
      <c r="B2087" s="109" t="s">
        <v>9045</v>
      </c>
      <c r="C2087" s="109" t="s">
        <v>26865</v>
      </c>
      <c r="D2087" s="110" t="s">
        <v>9046</v>
      </c>
      <c r="E2087" s="110" t="s">
        <v>5516</v>
      </c>
      <c r="F2087" s="110" t="s">
        <v>5848</v>
      </c>
      <c r="G2087" s="110" t="s">
        <v>5751</v>
      </c>
      <c r="H2087" s="110" t="s">
        <v>5849</v>
      </c>
      <c r="I2087" s="110" t="s">
        <v>2736</v>
      </c>
      <c r="J2087" s="110" t="s">
        <v>2737</v>
      </c>
      <c r="K2087" s="305">
        <v>41270</v>
      </c>
      <c r="L2087" s="305">
        <v>43096</v>
      </c>
      <c r="M2087" s="111">
        <v>740.4</v>
      </c>
      <c r="N2087" s="470" t="str">
        <f t="shared" si="32"/>
        <v>C-0000032337</v>
      </c>
      <c r="O2087" s="112">
        <f>IF(IFERROR(MATCH(N2087,DOMAIN!$AC:$AC,0),0)&gt;0,1,0)</f>
        <v>0</v>
      </c>
    </row>
    <row r="2088" spans="1:15" s="99" customFormat="1" ht="11.45" customHeight="1" x14ac:dyDescent="0.15">
      <c r="A2088" s="108">
        <v>2084</v>
      </c>
      <c r="B2088" s="109" t="s">
        <v>9047</v>
      </c>
      <c r="C2088" s="109" t="s">
        <v>26866</v>
      </c>
      <c r="D2088" s="110" t="s">
        <v>9048</v>
      </c>
      <c r="E2088" s="110" t="s">
        <v>5516</v>
      </c>
      <c r="F2088" s="110" t="s">
        <v>5848</v>
      </c>
      <c r="G2088" s="110" t="s">
        <v>747</v>
      </c>
      <c r="H2088" s="110" t="s">
        <v>748</v>
      </c>
      <c r="I2088" s="110" t="s">
        <v>2736</v>
      </c>
      <c r="J2088" s="110" t="s">
        <v>2737</v>
      </c>
      <c r="K2088" s="305">
        <v>41579</v>
      </c>
      <c r="L2088" s="305">
        <v>42856</v>
      </c>
      <c r="M2088" s="111">
        <v>2275.21</v>
      </c>
      <c r="N2088" s="470" t="str">
        <f t="shared" si="32"/>
        <v>C-0000033841</v>
      </c>
      <c r="O2088" s="112">
        <f>IF(IFERROR(MATCH(N2088,DOMAIN!$AC:$AC,0),0)&gt;0,1,0)</f>
        <v>0</v>
      </c>
    </row>
    <row r="2089" spans="1:15" s="99" customFormat="1" ht="11.45" customHeight="1" x14ac:dyDescent="0.15">
      <c r="A2089" s="108">
        <v>2085</v>
      </c>
      <c r="B2089" s="109" t="s">
        <v>9049</v>
      </c>
      <c r="C2089" s="109" t="s">
        <v>26867</v>
      </c>
      <c r="D2089" s="110" t="s">
        <v>9050</v>
      </c>
      <c r="E2089" s="110" t="s">
        <v>5516</v>
      </c>
      <c r="F2089" s="110" t="s">
        <v>5848</v>
      </c>
      <c r="G2089" s="110" t="s">
        <v>4368</v>
      </c>
      <c r="H2089" s="110" t="s">
        <v>4369</v>
      </c>
      <c r="I2089" s="110" t="s">
        <v>2736</v>
      </c>
      <c r="J2089" s="110" t="s">
        <v>2737</v>
      </c>
      <c r="K2089" s="305">
        <v>42346</v>
      </c>
      <c r="L2089" s="305">
        <v>44173</v>
      </c>
      <c r="M2089" s="111">
        <v>708.23</v>
      </c>
      <c r="N2089" s="470" t="str">
        <f t="shared" si="32"/>
        <v>C-0000035897</v>
      </c>
      <c r="O2089" s="112">
        <f>IF(IFERROR(MATCH(N2089,DOMAIN!$AC:$AC,0),0)&gt;0,1,0)</f>
        <v>0</v>
      </c>
    </row>
    <row r="2090" spans="1:15" s="99" customFormat="1" ht="11.45" customHeight="1" x14ac:dyDescent="0.15">
      <c r="A2090" s="108">
        <v>2086</v>
      </c>
      <c r="B2090" s="109" t="s">
        <v>9051</v>
      </c>
      <c r="C2090" s="109" t="s">
        <v>26868</v>
      </c>
      <c r="D2090" s="110" t="s">
        <v>9052</v>
      </c>
      <c r="E2090" s="110" t="s">
        <v>5516</v>
      </c>
      <c r="F2090" s="110" t="s">
        <v>5848</v>
      </c>
      <c r="G2090" s="110" t="s">
        <v>5751</v>
      </c>
      <c r="H2090" s="110" t="s">
        <v>5849</v>
      </c>
      <c r="I2090" s="110" t="s">
        <v>2736</v>
      </c>
      <c r="J2090" s="110" t="s">
        <v>2737</v>
      </c>
      <c r="K2090" s="305">
        <v>42278</v>
      </c>
      <c r="L2090" s="305">
        <v>43374</v>
      </c>
      <c r="M2090" s="111">
        <v>1229.7</v>
      </c>
      <c r="N2090" s="470" t="str">
        <f t="shared" si="32"/>
        <v>C-0000035707</v>
      </c>
      <c r="O2090" s="112">
        <f>IF(IFERROR(MATCH(N2090,DOMAIN!$AC:$AC,0),0)&gt;0,1,0)</f>
        <v>0</v>
      </c>
    </row>
    <row r="2091" spans="1:15" s="99" customFormat="1" ht="11.45" customHeight="1" x14ac:dyDescent="0.15">
      <c r="A2091" s="108">
        <v>2087</v>
      </c>
      <c r="B2091" s="109" t="s">
        <v>9053</v>
      </c>
      <c r="C2091" s="109" t="s">
        <v>26869</v>
      </c>
      <c r="D2091" s="110" t="s">
        <v>9054</v>
      </c>
      <c r="E2091" s="110" t="s">
        <v>5516</v>
      </c>
      <c r="F2091" s="110" t="s">
        <v>5848</v>
      </c>
      <c r="G2091" s="110" t="s">
        <v>5751</v>
      </c>
      <c r="H2091" s="110" t="s">
        <v>5849</v>
      </c>
      <c r="I2091" s="110" t="s">
        <v>2736</v>
      </c>
      <c r="J2091" s="110" t="s">
        <v>2737</v>
      </c>
      <c r="K2091" s="305">
        <v>42397</v>
      </c>
      <c r="L2091" s="305">
        <v>43493</v>
      </c>
      <c r="M2091" s="111">
        <v>3689.08</v>
      </c>
      <c r="N2091" s="470" t="str">
        <f t="shared" si="32"/>
        <v>C-0000036128</v>
      </c>
      <c r="O2091" s="112">
        <f>IF(IFERROR(MATCH(N2091,DOMAIN!$AC:$AC,0),0)&gt;0,1,0)</f>
        <v>0</v>
      </c>
    </row>
    <row r="2092" spans="1:15" s="99" customFormat="1" ht="11.45" customHeight="1" x14ac:dyDescent="0.15">
      <c r="A2092" s="108">
        <v>2088</v>
      </c>
      <c r="B2092" s="109" t="s">
        <v>9055</v>
      </c>
      <c r="C2092" s="109" t="s">
        <v>26870</v>
      </c>
      <c r="D2092" s="110" t="s">
        <v>9056</v>
      </c>
      <c r="E2092" s="110" t="s">
        <v>5516</v>
      </c>
      <c r="F2092" s="110" t="s">
        <v>5848</v>
      </c>
      <c r="G2092" s="110" t="s">
        <v>747</v>
      </c>
      <c r="H2092" s="110" t="s">
        <v>748</v>
      </c>
      <c r="I2092" s="110" t="s">
        <v>2736</v>
      </c>
      <c r="J2092" s="110" t="s">
        <v>2737</v>
      </c>
      <c r="K2092" s="305">
        <v>41579</v>
      </c>
      <c r="L2092" s="305">
        <v>43405</v>
      </c>
      <c r="M2092" s="111">
        <v>1675</v>
      </c>
      <c r="N2092" s="470" t="str">
        <f t="shared" si="32"/>
        <v>C-0000033845</v>
      </c>
      <c r="O2092" s="112">
        <f>IF(IFERROR(MATCH(N2092,DOMAIN!$AC:$AC,0),0)&gt;0,1,0)</f>
        <v>0</v>
      </c>
    </row>
    <row r="2093" spans="1:15" s="99" customFormat="1" ht="11.45" customHeight="1" x14ac:dyDescent="0.15">
      <c r="A2093" s="108">
        <v>2089</v>
      </c>
      <c r="B2093" s="109" t="s">
        <v>9057</v>
      </c>
      <c r="C2093" s="109" t="s">
        <v>26871</v>
      </c>
      <c r="D2093" s="110" t="s">
        <v>9058</v>
      </c>
      <c r="E2093" s="110" t="s">
        <v>5516</v>
      </c>
      <c r="F2093" s="110" t="s">
        <v>5848</v>
      </c>
      <c r="G2093" s="110" t="s">
        <v>5751</v>
      </c>
      <c r="H2093" s="110" t="s">
        <v>5849</v>
      </c>
      <c r="I2093" s="110" t="s">
        <v>2736</v>
      </c>
      <c r="J2093" s="110" t="s">
        <v>2737</v>
      </c>
      <c r="K2093" s="305">
        <v>41121</v>
      </c>
      <c r="L2093" s="305">
        <v>42216</v>
      </c>
      <c r="M2093" s="111">
        <v>1264.33</v>
      </c>
      <c r="N2093" s="470" t="str">
        <f t="shared" si="32"/>
        <v>C-0000031763</v>
      </c>
      <c r="O2093" s="112">
        <f>IF(IFERROR(MATCH(N2093,DOMAIN!$AC:$AC,0),0)&gt;0,1,0)</f>
        <v>0</v>
      </c>
    </row>
    <row r="2094" spans="1:15" s="99" customFormat="1" ht="11.45" customHeight="1" x14ac:dyDescent="0.15">
      <c r="A2094" s="108">
        <v>2090</v>
      </c>
      <c r="B2094" s="109" t="s">
        <v>15811</v>
      </c>
      <c r="C2094" s="109" t="s">
        <v>29943</v>
      </c>
      <c r="D2094" s="110" t="s">
        <v>15812</v>
      </c>
      <c r="E2094" s="110" t="s">
        <v>5516</v>
      </c>
      <c r="F2094" s="110" t="s">
        <v>5848</v>
      </c>
      <c r="G2094" s="110" t="s">
        <v>2736</v>
      </c>
      <c r="H2094" s="110" t="s">
        <v>2737</v>
      </c>
      <c r="I2094" s="110" t="s">
        <v>747</v>
      </c>
      <c r="J2094" s="110" t="s">
        <v>748</v>
      </c>
      <c r="K2094" s="305">
        <v>44224</v>
      </c>
      <c r="L2094" s="305">
        <v>45319</v>
      </c>
      <c r="M2094" s="111">
        <v>39457.800000000003</v>
      </c>
      <c r="N2094" s="470" t="str">
        <f t="shared" si="32"/>
        <v>C-0000051570</v>
      </c>
      <c r="O2094" s="112">
        <f>IF(IFERROR(MATCH(N2094,DOMAIN!$AC:$AC,0),0)&gt;0,1,0)</f>
        <v>0</v>
      </c>
    </row>
    <row r="2095" spans="1:15" s="99" customFormat="1" ht="11.45" customHeight="1" x14ac:dyDescent="0.15">
      <c r="A2095" s="108">
        <v>2091</v>
      </c>
      <c r="B2095" s="109" t="s">
        <v>9059</v>
      </c>
      <c r="C2095" s="109" t="s">
        <v>26872</v>
      </c>
      <c r="D2095" s="110" t="s">
        <v>9060</v>
      </c>
      <c r="E2095" s="110" t="s">
        <v>5516</v>
      </c>
      <c r="F2095" s="110" t="s">
        <v>5848</v>
      </c>
      <c r="G2095" s="110" t="s">
        <v>1818</v>
      </c>
      <c r="H2095" s="110" t="s">
        <v>1819</v>
      </c>
      <c r="I2095" s="110" t="s">
        <v>2736</v>
      </c>
      <c r="J2095" s="110" t="s">
        <v>2737</v>
      </c>
      <c r="K2095" s="305">
        <v>44315</v>
      </c>
      <c r="L2095" s="305">
        <v>45411</v>
      </c>
      <c r="M2095" s="111">
        <v>1145.21</v>
      </c>
      <c r="N2095" s="470" t="str">
        <f t="shared" si="32"/>
        <v>C-0000056070</v>
      </c>
      <c r="O2095" s="112">
        <f>IF(IFERROR(MATCH(N2095,DOMAIN!$AC:$AC,0),0)&gt;0,1,0)</f>
        <v>0</v>
      </c>
    </row>
    <row r="2096" spans="1:15" s="99" customFormat="1" ht="11.45" customHeight="1" x14ac:dyDescent="0.15">
      <c r="A2096" s="108">
        <v>2092</v>
      </c>
      <c r="B2096" s="109" t="s">
        <v>9061</v>
      </c>
      <c r="C2096" s="109" t="s">
        <v>26872</v>
      </c>
      <c r="D2096" s="110" t="s">
        <v>9060</v>
      </c>
      <c r="E2096" s="110" t="s">
        <v>5516</v>
      </c>
      <c r="F2096" s="110" t="s">
        <v>5848</v>
      </c>
      <c r="G2096" s="110" t="s">
        <v>1818</v>
      </c>
      <c r="H2096" s="110" t="s">
        <v>1819</v>
      </c>
      <c r="I2096" s="110" t="s">
        <v>2736</v>
      </c>
      <c r="J2096" s="110" t="s">
        <v>2737</v>
      </c>
      <c r="K2096" s="305">
        <v>44315</v>
      </c>
      <c r="L2096" s="305">
        <v>45411</v>
      </c>
      <c r="M2096" s="111">
        <v>1145.21</v>
      </c>
      <c r="N2096" s="470" t="str">
        <f t="shared" si="32"/>
        <v>C-0000056070</v>
      </c>
      <c r="O2096" s="112">
        <f>IF(IFERROR(MATCH(N2096,DOMAIN!$AC:$AC,0),0)&gt;0,1,0)</f>
        <v>0</v>
      </c>
    </row>
    <row r="2097" spans="1:15" s="99" customFormat="1" ht="11.45" customHeight="1" x14ac:dyDescent="0.15">
      <c r="A2097" s="108">
        <v>2093</v>
      </c>
      <c r="B2097" s="109" t="s">
        <v>9062</v>
      </c>
      <c r="C2097" s="109" t="s">
        <v>26873</v>
      </c>
      <c r="D2097" s="110" t="s">
        <v>9063</v>
      </c>
      <c r="E2097" s="110" t="s">
        <v>5516</v>
      </c>
      <c r="F2097" s="110" t="s">
        <v>5848</v>
      </c>
      <c r="G2097" s="110" t="s">
        <v>4755</v>
      </c>
      <c r="H2097" s="110" t="s">
        <v>4756</v>
      </c>
      <c r="I2097" s="110" t="s">
        <v>2736</v>
      </c>
      <c r="J2097" s="110" t="s">
        <v>2737</v>
      </c>
      <c r="K2097" s="305">
        <v>44315</v>
      </c>
      <c r="L2097" s="305">
        <v>45411</v>
      </c>
      <c r="M2097" s="111">
        <v>1145.21</v>
      </c>
      <c r="N2097" s="470" t="str">
        <f t="shared" si="32"/>
        <v>C-0000056080</v>
      </c>
      <c r="O2097" s="112">
        <f>IF(IFERROR(MATCH(N2097,DOMAIN!$AC:$AC,0),0)&gt;0,1,0)</f>
        <v>0</v>
      </c>
    </row>
    <row r="2098" spans="1:15" s="99" customFormat="1" ht="11.45" customHeight="1" x14ac:dyDescent="0.15">
      <c r="A2098" s="108">
        <v>2094</v>
      </c>
      <c r="B2098" s="109" t="s">
        <v>9064</v>
      </c>
      <c r="C2098" s="109" t="s">
        <v>26873</v>
      </c>
      <c r="D2098" s="110" t="s">
        <v>9063</v>
      </c>
      <c r="E2098" s="110" t="s">
        <v>5516</v>
      </c>
      <c r="F2098" s="110" t="s">
        <v>5848</v>
      </c>
      <c r="G2098" s="110" t="s">
        <v>4755</v>
      </c>
      <c r="H2098" s="110" t="s">
        <v>4756</v>
      </c>
      <c r="I2098" s="110" t="s">
        <v>2736</v>
      </c>
      <c r="J2098" s="110" t="s">
        <v>2737</v>
      </c>
      <c r="K2098" s="305">
        <v>44315</v>
      </c>
      <c r="L2098" s="305">
        <v>45411</v>
      </c>
      <c r="M2098" s="111">
        <v>1145.21</v>
      </c>
      <c r="N2098" s="470" t="str">
        <f t="shared" si="32"/>
        <v>C-0000056080</v>
      </c>
      <c r="O2098" s="112">
        <f>IF(IFERROR(MATCH(N2098,DOMAIN!$AC:$AC,0),0)&gt;0,1,0)</f>
        <v>0</v>
      </c>
    </row>
    <row r="2099" spans="1:15" s="99" customFormat="1" ht="11.45" customHeight="1" x14ac:dyDescent="0.15">
      <c r="A2099" s="108">
        <v>2095</v>
      </c>
      <c r="B2099" s="109" t="s">
        <v>9065</v>
      </c>
      <c r="C2099" s="109" t="s">
        <v>26874</v>
      </c>
      <c r="D2099" s="110" t="s">
        <v>9066</v>
      </c>
      <c r="E2099" s="110" t="s">
        <v>5516</v>
      </c>
      <c r="F2099" s="110" t="s">
        <v>5848</v>
      </c>
      <c r="G2099" s="110" t="s">
        <v>2134</v>
      </c>
      <c r="H2099" s="110" t="s">
        <v>2135</v>
      </c>
      <c r="I2099" s="110" t="s">
        <v>2736</v>
      </c>
      <c r="J2099" s="110" t="s">
        <v>2737</v>
      </c>
      <c r="K2099" s="305">
        <v>44677</v>
      </c>
      <c r="L2099" s="305">
        <v>45408</v>
      </c>
      <c r="M2099" s="111">
        <v>1137.1099999999999</v>
      </c>
      <c r="N2099" s="470" t="str">
        <f t="shared" si="32"/>
        <v>C-0000069341</v>
      </c>
      <c r="O2099" s="112">
        <f>IF(IFERROR(MATCH(N2099,DOMAIN!$AC:$AC,0),0)&gt;0,1,0)</f>
        <v>0</v>
      </c>
    </row>
    <row r="2100" spans="1:15" s="99" customFormat="1" ht="11.45" customHeight="1" x14ac:dyDescent="0.15">
      <c r="A2100" s="108">
        <v>2096</v>
      </c>
      <c r="B2100" s="109" t="s">
        <v>9067</v>
      </c>
      <c r="C2100" s="109" t="s">
        <v>26876</v>
      </c>
      <c r="D2100" s="110" t="s">
        <v>9068</v>
      </c>
      <c r="E2100" s="110" t="s">
        <v>6565</v>
      </c>
      <c r="F2100" s="110" t="s">
        <v>5848</v>
      </c>
      <c r="G2100" s="110" t="s">
        <v>747</v>
      </c>
      <c r="H2100" s="110" t="s">
        <v>748</v>
      </c>
      <c r="I2100" s="110" t="s">
        <v>2736</v>
      </c>
      <c r="J2100" s="110" t="s">
        <v>2737</v>
      </c>
      <c r="K2100" s="305">
        <v>40920</v>
      </c>
      <c r="L2100" s="305">
        <v>44663</v>
      </c>
      <c r="M2100" s="111">
        <v>10108.290000000001</v>
      </c>
      <c r="N2100" s="470" t="str">
        <f t="shared" si="32"/>
        <v>C-0000034322</v>
      </c>
      <c r="O2100" s="112">
        <f>IF(IFERROR(MATCH(N2100,DOMAIN!$AC:$AC,0),0)&gt;0,1,0)</f>
        <v>0</v>
      </c>
    </row>
    <row r="2101" spans="1:15" s="99" customFormat="1" ht="11.45" customHeight="1" x14ac:dyDescent="0.15">
      <c r="A2101" s="108">
        <v>2097</v>
      </c>
      <c r="B2101" s="109" t="s">
        <v>9069</v>
      </c>
      <c r="C2101" s="109" t="s">
        <v>26877</v>
      </c>
      <c r="D2101" s="110" t="s">
        <v>9070</v>
      </c>
      <c r="E2101" s="110" t="s">
        <v>6565</v>
      </c>
      <c r="F2101" s="110" t="s">
        <v>5848</v>
      </c>
      <c r="G2101" s="110" t="s">
        <v>747</v>
      </c>
      <c r="H2101" s="110" t="s">
        <v>748</v>
      </c>
      <c r="I2101" s="110" t="s">
        <v>2736</v>
      </c>
      <c r="J2101" s="110" t="s">
        <v>2737</v>
      </c>
      <c r="K2101" s="305">
        <v>40694</v>
      </c>
      <c r="L2101" s="305">
        <v>44439</v>
      </c>
      <c r="M2101" s="111">
        <v>8885.3799999999992</v>
      </c>
      <c r="N2101" s="470" t="str">
        <f t="shared" si="32"/>
        <v>C-0000034323</v>
      </c>
      <c r="O2101" s="112">
        <f>IF(IFERROR(MATCH(N2101,DOMAIN!$AC:$AC,0),0)&gt;0,1,0)</f>
        <v>0</v>
      </c>
    </row>
    <row r="2102" spans="1:15" s="99" customFormat="1" ht="11.45" customHeight="1" x14ac:dyDescent="0.15">
      <c r="A2102" s="108">
        <v>2098</v>
      </c>
      <c r="B2102" s="109" t="s">
        <v>9071</v>
      </c>
      <c r="C2102" s="109" t="s">
        <v>26878</v>
      </c>
      <c r="D2102" s="110" t="s">
        <v>9072</v>
      </c>
      <c r="E2102" s="110" t="s">
        <v>6565</v>
      </c>
      <c r="F2102" s="110" t="s">
        <v>5848</v>
      </c>
      <c r="G2102" s="110" t="s">
        <v>747</v>
      </c>
      <c r="H2102" s="110" t="s">
        <v>748</v>
      </c>
      <c r="I2102" s="110" t="s">
        <v>2736</v>
      </c>
      <c r="J2102" s="110" t="s">
        <v>2737</v>
      </c>
      <c r="K2102" s="305">
        <v>40755</v>
      </c>
      <c r="L2102" s="305">
        <v>44500</v>
      </c>
      <c r="M2102" s="111">
        <v>9005</v>
      </c>
      <c r="N2102" s="470" t="str">
        <f t="shared" si="32"/>
        <v>C-0000034324</v>
      </c>
      <c r="O2102" s="112">
        <f>IF(IFERROR(MATCH(N2102,DOMAIN!$AC:$AC,0),0)&gt;0,1,0)</f>
        <v>0</v>
      </c>
    </row>
    <row r="2103" spans="1:15" s="99" customFormat="1" ht="11.45" customHeight="1" x14ac:dyDescent="0.15">
      <c r="A2103" s="108">
        <v>2099</v>
      </c>
      <c r="B2103" s="109" t="s">
        <v>9073</v>
      </c>
      <c r="C2103" s="109" t="s">
        <v>26879</v>
      </c>
      <c r="D2103" s="110" t="s">
        <v>9074</v>
      </c>
      <c r="E2103" s="110" t="s">
        <v>6565</v>
      </c>
      <c r="F2103" s="110" t="s">
        <v>5848</v>
      </c>
      <c r="G2103" s="110" t="s">
        <v>5751</v>
      </c>
      <c r="H2103" s="110" t="s">
        <v>5849</v>
      </c>
      <c r="I2103" s="110" t="s">
        <v>2736</v>
      </c>
      <c r="J2103" s="110" t="s">
        <v>2737</v>
      </c>
      <c r="K2103" s="305">
        <v>41120</v>
      </c>
      <c r="L2103" s="305">
        <v>44864</v>
      </c>
      <c r="M2103" s="111">
        <v>11186.78</v>
      </c>
      <c r="N2103" s="470" t="str">
        <f t="shared" si="32"/>
        <v>C-0000031752</v>
      </c>
      <c r="O2103" s="112">
        <f>IF(IFERROR(MATCH(N2103,DOMAIN!$AC:$AC,0),0)&gt;0,1,0)</f>
        <v>0</v>
      </c>
    </row>
    <row r="2104" spans="1:15" s="99" customFormat="1" ht="11.45" customHeight="1" x14ac:dyDescent="0.15">
      <c r="A2104" s="108">
        <v>2100</v>
      </c>
      <c r="B2104" s="109" t="s">
        <v>9075</v>
      </c>
      <c r="C2104" s="109" t="s">
        <v>26880</v>
      </c>
      <c r="D2104" s="110" t="s">
        <v>1206</v>
      </c>
      <c r="E2104" s="110" t="s">
        <v>6565</v>
      </c>
      <c r="F2104" s="110" t="s">
        <v>5848</v>
      </c>
      <c r="G2104" s="110" t="s">
        <v>5751</v>
      </c>
      <c r="H2104" s="110" t="s">
        <v>5849</v>
      </c>
      <c r="I2104" s="110" t="s">
        <v>2736</v>
      </c>
      <c r="J2104" s="110" t="s">
        <v>2737</v>
      </c>
      <c r="K2104" s="305">
        <v>41169</v>
      </c>
      <c r="L2104" s="305">
        <v>44912</v>
      </c>
      <c r="M2104" s="111">
        <v>11189.42</v>
      </c>
      <c r="N2104" s="470" t="str">
        <f t="shared" si="32"/>
        <v>C-0000031877</v>
      </c>
      <c r="O2104" s="112">
        <f>IF(IFERROR(MATCH(N2104,DOMAIN!$AC:$AC,0),0)&gt;0,1,0)</f>
        <v>0</v>
      </c>
    </row>
    <row r="2105" spans="1:15" s="99" customFormat="1" ht="11.45" customHeight="1" x14ac:dyDescent="0.15">
      <c r="A2105" s="108">
        <v>2101</v>
      </c>
      <c r="B2105" s="109" t="s">
        <v>9076</v>
      </c>
      <c r="C2105" s="109" t="s">
        <v>26881</v>
      </c>
      <c r="D2105" s="110" t="s">
        <v>9077</v>
      </c>
      <c r="E2105" s="110" t="s">
        <v>6565</v>
      </c>
      <c r="F2105" s="110" t="s">
        <v>5848</v>
      </c>
      <c r="G2105" s="110" t="s">
        <v>747</v>
      </c>
      <c r="H2105" s="110" t="s">
        <v>748</v>
      </c>
      <c r="I2105" s="110" t="s">
        <v>2736</v>
      </c>
      <c r="J2105" s="110" t="s">
        <v>2737</v>
      </c>
      <c r="K2105" s="305">
        <v>40476</v>
      </c>
      <c r="L2105" s="305">
        <v>44221</v>
      </c>
      <c r="M2105" s="111">
        <v>17459.509999999998</v>
      </c>
      <c r="N2105" s="470" t="str">
        <f t="shared" si="32"/>
        <v>C-0000034348</v>
      </c>
      <c r="O2105" s="112">
        <f>IF(IFERROR(MATCH(N2105,DOMAIN!$AC:$AC,0),0)&gt;0,1,0)</f>
        <v>0</v>
      </c>
    </row>
    <row r="2106" spans="1:15" s="99" customFormat="1" ht="11.45" customHeight="1" x14ac:dyDescent="0.15">
      <c r="A2106" s="108">
        <v>2102</v>
      </c>
      <c r="B2106" s="109" t="s">
        <v>9078</v>
      </c>
      <c r="C2106" s="109" t="s">
        <v>26882</v>
      </c>
      <c r="D2106" s="110" t="s">
        <v>9079</v>
      </c>
      <c r="E2106" s="110" t="s">
        <v>6565</v>
      </c>
      <c r="F2106" s="110" t="s">
        <v>5848</v>
      </c>
      <c r="G2106" s="110" t="s">
        <v>5751</v>
      </c>
      <c r="H2106" s="110" t="s">
        <v>5849</v>
      </c>
      <c r="I2106" s="110" t="s">
        <v>2736</v>
      </c>
      <c r="J2106" s="110" t="s">
        <v>2737</v>
      </c>
      <c r="K2106" s="305">
        <v>41452</v>
      </c>
      <c r="L2106" s="305">
        <v>45196</v>
      </c>
      <c r="M2106" s="111">
        <v>11415.12</v>
      </c>
      <c r="N2106" s="470" t="str">
        <f t="shared" si="32"/>
        <v>C-0000033073</v>
      </c>
      <c r="O2106" s="112">
        <f>IF(IFERROR(MATCH(N2106,DOMAIN!$AC:$AC,0),0)&gt;0,1,0)</f>
        <v>0</v>
      </c>
    </row>
    <row r="2107" spans="1:15" s="99" customFormat="1" ht="11.45" customHeight="1" x14ac:dyDescent="0.15">
      <c r="A2107" s="108">
        <v>2103</v>
      </c>
      <c r="B2107" s="109" t="s">
        <v>9080</v>
      </c>
      <c r="C2107" s="109" t="s">
        <v>26883</v>
      </c>
      <c r="D2107" s="110" t="s">
        <v>9081</v>
      </c>
      <c r="E2107" s="110" t="s">
        <v>6565</v>
      </c>
      <c r="F2107" s="110" t="s">
        <v>5848</v>
      </c>
      <c r="G2107" s="110" t="s">
        <v>5751</v>
      </c>
      <c r="H2107" s="110" t="s">
        <v>5849</v>
      </c>
      <c r="I2107" s="110" t="s">
        <v>2736</v>
      </c>
      <c r="J2107" s="110" t="s">
        <v>2737</v>
      </c>
      <c r="K2107" s="305">
        <v>41157</v>
      </c>
      <c r="L2107" s="305">
        <v>44900</v>
      </c>
      <c r="M2107" s="111">
        <v>76600.97</v>
      </c>
      <c r="N2107" s="470" t="str">
        <f t="shared" si="32"/>
        <v>C-0000031828</v>
      </c>
      <c r="O2107" s="112">
        <f>IF(IFERROR(MATCH(N2107,DOMAIN!$AC:$AC,0),0)&gt;0,1,0)</f>
        <v>0</v>
      </c>
    </row>
    <row r="2108" spans="1:15" s="99" customFormat="1" ht="11.45" customHeight="1" x14ac:dyDescent="0.15">
      <c r="A2108" s="108">
        <v>2104</v>
      </c>
      <c r="B2108" s="109" t="s">
        <v>9082</v>
      </c>
      <c r="C2108" s="109" t="s">
        <v>26820</v>
      </c>
      <c r="D2108" s="110" t="s">
        <v>8956</v>
      </c>
      <c r="E2108" s="110" t="s">
        <v>6565</v>
      </c>
      <c r="F2108" s="110" t="s">
        <v>6429</v>
      </c>
      <c r="G2108" s="110" t="s">
        <v>4368</v>
      </c>
      <c r="H2108" s="110" t="s">
        <v>4369</v>
      </c>
      <c r="I2108" s="110" t="s">
        <v>2736</v>
      </c>
      <c r="J2108" s="110" t="s">
        <v>2737</v>
      </c>
      <c r="K2108" s="305">
        <v>42003</v>
      </c>
      <c r="L2108" s="305">
        <v>45807</v>
      </c>
      <c r="M2108" s="111">
        <v>25000</v>
      </c>
      <c r="N2108" s="470" t="str">
        <f t="shared" si="32"/>
        <v>C-0000033798</v>
      </c>
      <c r="O2108" s="112">
        <f>IF(IFERROR(MATCH(N2108,DOMAIN!$AC:$AC,0),0)&gt;0,1,0)</f>
        <v>0</v>
      </c>
    </row>
    <row r="2109" spans="1:15" s="99" customFormat="1" ht="11.45" customHeight="1" x14ac:dyDescent="0.15">
      <c r="A2109" s="108">
        <v>2105</v>
      </c>
      <c r="B2109" s="109" t="s">
        <v>9083</v>
      </c>
      <c r="C2109" s="109" t="s">
        <v>26884</v>
      </c>
      <c r="D2109" s="110" t="s">
        <v>9084</v>
      </c>
      <c r="E2109" s="110" t="s">
        <v>6668</v>
      </c>
      <c r="F2109" s="110" t="s">
        <v>5848</v>
      </c>
      <c r="G2109" s="110" t="s">
        <v>3211</v>
      </c>
      <c r="H2109" s="110" t="s">
        <v>1129</v>
      </c>
      <c r="I2109" s="110" t="s">
        <v>2736</v>
      </c>
      <c r="J2109" s="110" t="s">
        <v>2737</v>
      </c>
      <c r="K2109" s="305">
        <v>42215</v>
      </c>
      <c r="L2109" s="305">
        <v>44042</v>
      </c>
      <c r="M2109" s="111">
        <v>6508.67</v>
      </c>
      <c r="N2109" s="470" t="str">
        <f t="shared" si="32"/>
        <v>C-0000033070</v>
      </c>
      <c r="O2109" s="112">
        <f>IF(IFERROR(MATCH(N2109,DOMAIN!$AC:$AC,0),0)&gt;0,1,0)</f>
        <v>0</v>
      </c>
    </row>
    <row r="2110" spans="1:15" s="99" customFormat="1" ht="11.45" customHeight="1" x14ac:dyDescent="0.15">
      <c r="A2110" s="108">
        <v>2106</v>
      </c>
      <c r="B2110" s="109" t="s">
        <v>9085</v>
      </c>
      <c r="C2110" s="109" t="s">
        <v>26885</v>
      </c>
      <c r="D2110" s="110" t="s">
        <v>9086</v>
      </c>
      <c r="E2110" s="110" t="s">
        <v>6668</v>
      </c>
      <c r="F2110" s="110" t="s">
        <v>5848</v>
      </c>
      <c r="G2110" s="110" t="s">
        <v>747</v>
      </c>
      <c r="H2110" s="110" t="s">
        <v>748</v>
      </c>
      <c r="I2110" s="110" t="s">
        <v>2736</v>
      </c>
      <c r="J2110" s="110" t="s">
        <v>2737</v>
      </c>
      <c r="K2110" s="305">
        <v>41609</v>
      </c>
      <c r="L2110" s="305">
        <v>43435</v>
      </c>
      <c r="M2110" s="111">
        <v>5235.71</v>
      </c>
      <c r="N2110" s="470" t="str">
        <f t="shared" si="32"/>
        <v>C-0000034006</v>
      </c>
      <c r="O2110" s="112">
        <f>IF(IFERROR(MATCH(N2110,DOMAIN!$AC:$AC,0),0)&gt;0,1,0)</f>
        <v>0</v>
      </c>
    </row>
    <row r="2111" spans="1:15" s="99" customFormat="1" ht="11.45" customHeight="1" x14ac:dyDescent="0.15">
      <c r="A2111" s="108">
        <v>2107</v>
      </c>
      <c r="B2111" s="109" t="s">
        <v>9087</v>
      </c>
      <c r="C2111" s="109" t="s">
        <v>26886</v>
      </c>
      <c r="D2111" s="110" t="s">
        <v>9088</v>
      </c>
      <c r="E2111" s="110" t="s">
        <v>6668</v>
      </c>
      <c r="F2111" s="110" t="s">
        <v>5848</v>
      </c>
      <c r="G2111" s="110" t="s">
        <v>747</v>
      </c>
      <c r="H2111" s="110" t="s">
        <v>748</v>
      </c>
      <c r="I2111" s="110" t="s">
        <v>2736</v>
      </c>
      <c r="J2111" s="110" t="s">
        <v>2737</v>
      </c>
      <c r="K2111" s="305">
        <v>41609</v>
      </c>
      <c r="L2111" s="305">
        <v>43435</v>
      </c>
      <c r="M2111" s="111">
        <v>2618.15</v>
      </c>
      <c r="N2111" s="470" t="str">
        <f t="shared" si="32"/>
        <v>C-0000034008</v>
      </c>
      <c r="O2111" s="112">
        <f>IF(IFERROR(MATCH(N2111,DOMAIN!$AC:$AC,0),0)&gt;0,1,0)</f>
        <v>0</v>
      </c>
    </row>
    <row r="2112" spans="1:15" s="99" customFormat="1" ht="11.45" customHeight="1" x14ac:dyDescent="0.15">
      <c r="A2112" s="108">
        <v>2108</v>
      </c>
      <c r="B2112" s="109" t="s">
        <v>9089</v>
      </c>
      <c r="C2112" s="109" t="s">
        <v>26887</v>
      </c>
      <c r="D2112" s="110" t="s">
        <v>9090</v>
      </c>
      <c r="E2112" s="110" t="s">
        <v>6668</v>
      </c>
      <c r="F2112" s="110" t="s">
        <v>5848</v>
      </c>
      <c r="G2112" s="110" t="s">
        <v>3211</v>
      </c>
      <c r="H2112" s="110" t="s">
        <v>1129</v>
      </c>
      <c r="I2112" s="110" t="s">
        <v>2736</v>
      </c>
      <c r="J2112" s="110" t="s">
        <v>2737</v>
      </c>
      <c r="K2112" s="305">
        <v>41368</v>
      </c>
      <c r="L2112" s="305">
        <v>43194</v>
      </c>
      <c r="M2112" s="111">
        <v>45820.75</v>
      </c>
      <c r="N2112" s="470" t="str">
        <f t="shared" si="32"/>
        <v>C-0000031553</v>
      </c>
      <c r="O2112" s="112">
        <f>IF(IFERROR(MATCH(N2112,DOMAIN!$AC:$AC,0),0)&gt;0,1,0)</f>
        <v>0</v>
      </c>
    </row>
    <row r="2113" spans="1:15" s="99" customFormat="1" ht="11.45" customHeight="1" x14ac:dyDescent="0.15">
      <c r="A2113" s="108">
        <v>2109</v>
      </c>
      <c r="B2113" s="109" t="s">
        <v>9091</v>
      </c>
      <c r="C2113" s="109" t="s">
        <v>26888</v>
      </c>
      <c r="D2113" s="110" t="s">
        <v>9092</v>
      </c>
      <c r="E2113" s="110" t="s">
        <v>6668</v>
      </c>
      <c r="F2113" s="110" t="s">
        <v>5848</v>
      </c>
      <c r="G2113" s="110" t="s">
        <v>44966</v>
      </c>
      <c r="H2113" s="110" t="s">
        <v>4157</v>
      </c>
      <c r="I2113" s="110" t="s">
        <v>2736</v>
      </c>
      <c r="J2113" s="110" t="s">
        <v>2737</v>
      </c>
      <c r="K2113" s="305">
        <v>42884</v>
      </c>
      <c r="L2113" s="305">
        <v>43980</v>
      </c>
      <c r="M2113" s="111">
        <v>5407.11</v>
      </c>
      <c r="N2113" s="470" t="str">
        <f t="shared" si="32"/>
        <v>C-0000037470</v>
      </c>
      <c r="O2113" s="112">
        <f>IF(IFERROR(MATCH(N2113,DOMAIN!$AC:$AC,0),0)&gt;0,1,0)</f>
        <v>0</v>
      </c>
    </row>
    <row r="2114" spans="1:15" s="99" customFormat="1" ht="11.45" customHeight="1" x14ac:dyDescent="0.15">
      <c r="A2114" s="108">
        <v>2110</v>
      </c>
      <c r="B2114" s="109" t="s">
        <v>9093</v>
      </c>
      <c r="C2114" s="109" t="s">
        <v>26889</v>
      </c>
      <c r="D2114" s="110" t="s">
        <v>9094</v>
      </c>
      <c r="E2114" s="110" t="s">
        <v>6668</v>
      </c>
      <c r="F2114" s="110" t="s">
        <v>5848</v>
      </c>
      <c r="G2114" s="110" t="s">
        <v>5751</v>
      </c>
      <c r="H2114" s="110" t="s">
        <v>5849</v>
      </c>
      <c r="I2114" s="110" t="s">
        <v>2736</v>
      </c>
      <c r="J2114" s="110" t="s">
        <v>2737</v>
      </c>
      <c r="K2114" s="305">
        <v>41151</v>
      </c>
      <c r="L2114" s="305">
        <v>42977</v>
      </c>
      <c r="M2114" s="111">
        <v>2414.39</v>
      </c>
      <c r="N2114" s="470" t="str">
        <f t="shared" si="32"/>
        <v>C-0000031814</v>
      </c>
      <c r="O2114" s="112">
        <f>IF(IFERROR(MATCH(N2114,DOMAIN!$AC:$AC,0),0)&gt;0,1,0)</f>
        <v>0</v>
      </c>
    </row>
    <row r="2115" spans="1:15" s="99" customFormat="1" ht="11.45" customHeight="1" x14ac:dyDescent="0.15">
      <c r="A2115" s="108">
        <v>2111</v>
      </c>
      <c r="B2115" s="109" t="s">
        <v>9095</v>
      </c>
      <c r="C2115" s="109" t="s">
        <v>26890</v>
      </c>
      <c r="D2115" s="110" t="s">
        <v>9096</v>
      </c>
      <c r="E2115" s="110" t="s">
        <v>6668</v>
      </c>
      <c r="F2115" s="110" t="s">
        <v>5848</v>
      </c>
      <c r="G2115" s="110" t="s">
        <v>747</v>
      </c>
      <c r="H2115" s="110" t="s">
        <v>748</v>
      </c>
      <c r="I2115" s="110" t="s">
        <v>2736</v>
      </c>
      <c r="J2115" s="110" t="s">
        <v>2737</v>
      </c>
      <c r="K2115" s="305">
        <v>41609</v>
      </c>
      <c r="L2115" s="305">
        <v>43435</v>
      </c>
      <c r="M2115" s="111">
        <v>2618.5300000000002</v>
      </c>
      <c r="N2115" s="470" t="str">
        <f t="shared" si="32"/>
        <v>C-0000034010</v>
      </c>
      <c r="O2115" s="112">
        <f>IF(IFERROR(MATCH(N2115,DOMAIN!$AC:$AC,0),0)&gt;0,1,0)</f>
        <v>0</v>
      </c>
    </row>
    <row r="2116" spans="1:15" s="99" customFormat="1" ht="11.45" customHeight="1" x14ac:dyDescent="0.15">
      <c r="A2116" s="108">
        <v>2112</v>
      </c>
      <c r="B2116" s="109" t="s">
        <v>9097</v>
      </c>
      <c r="C2116" s="109" t="s">
        <v>26891</v>
      </c>
      <c r="D2116" s="110" t="s">
        <v>1062</v>
      </c>
      <c r="E2116" s="110" t="s">
        <v>6668</v>
      </c>
      <c r="F2116" s="110" t="s">
        <v>5848</v>
      </c>
      <c r="G2116" s="110" t="s">
        <v>5751</v>
      </c>
      <c r="H2116" s="110" t="s">
        <v>5849</v>
      </c>
      <c r="I2116" s="110" t="s">
        <v>2736</v>
      </c>
      <c r="J2116" s="110" t="s">
        <v>2737</v>
      </c>
      <c r="K2116" s="305">
        <v>41120</v>
      </c>
      <c r="L2116" s="305">
        <v>42946</v>
      </c>
      <c r="M2116" s="111">
        <v>3615.84</v>
      </c>
      <c r="N2116" s="470" t="str">
        <f t="shared" si="32"/>
        <v>C-0000031751</v>
      </c>
      <c r="O2116" s="112">
        <f>IF(IFERROR(MATCH(N2116,DOMAIN!$AC:$AC,0),0)&gt;0,1,0)</f>
        <v>0</v>
      </c>
    </row>
    <row r="2117" spans="1:15" s="99" customFormat="1" ht="11.45" customHeight="1" x14ac:dyDescent="0.15">
      <c r="A2117" s="108">
        <v>2113</v>
      </c>
      <c r="B2117" s="109" t="s">
        <v>9098</v>
      </c>
      <c r="C2117" s="109" t="s">
        <v>26892</v>
      </c>
      <c r="D2117" s="110" t="s">
        <v>9099</v>
      </c>
      <c r="E2117" s="110" t="s">
        <v>6668</v>
      </c>
      <c r="F2117" s="110" t="s">
        <v>5848</v>
      </c>
      <c r="G2117" s="110" t="s">
        <v>5751</v>
      </c>
      <c r="H2117" s="110" t="s">
        <v>5849</v>
      </c>
      <c r="I2117" s="110" t="s">
        <v>2736</v>
      </c>
      <c r="J2117" s="110" t="s">
        <v>2737</v>
      </c>
      <c r="K2117" s="305">
        <v>42605</v>
      </c>
      <c r="L2117" s="305">
        <v>44431</v>
      </c>
      <c r="M2117" s="111">
        <v>1182.21</v>
      </c>
      <c r="N2117" s="470" t="str">
        <f t="shared" si="32"/>
        <v>C-0000036730</v>
      </c>
      <c r="O2117" s="112">
        <f>IF(IFERROR(MATCH(N2117,DOMAIN!$AC:$AC,0),0)&gt;0,1,0)</f>
        <v>0</v>
      </c>
    </row>
    <row r="2118" spans="1:15" s="99" customFormat="1" ht="11.45" customHeight="1" x14ac:dyDescent="0.15">
      <c r="A2118" s="108">
        <v>2114</v>
      </c>
      <c r="B2118" s="109" t="s">
        <v>9100</v>
      </c>
      <c r="C2118" s="109" t="s">
        <v>26893</v>
      </c>
      <c r="D2118" s="110" t="s">
        <v>9101</v>
      </c>
      <c r="E2118" s="110" t="s">
        <v>6668</v>
      </c>
      <c r="F2118" s="110" t="s">
        <v>5848</v>
      </c>
      <c r="G2118" s="110" t="s">
        <v>5751</v>
      </c>
      <c r="H2118" s="110" t="s">
        <v>5849</v>
      </c>
      <c r="I2118" s="110" t="s">
        <v>2736</v>
      </c>
      <c r="J2118" s="110" t="s">
        <v>2737</v>
      </c>
      <c r="K2118" s="305">
        <v>41119</v>
      </c>
      <c r="L2118" s="305">
        <v>42945</v>
      </c>
      <c r="M2118" s="111">
        <v>2414.39</v>
      </c>
      <c r="N2118" s="470" t="str">
        <f t="shared" ref="N2118:N2181" si="33">"C"&amp;"-"&amp;C2118</f>
        <v>C-0000031238</v>
      </c>
      <c r="O2118" s="112">
        <f>IF(IFERROR(MATCH(N2118,DOMAIN!$AC:$AC,0),0)&gt;0,1,0)</f>
        <v>0</v>
      </c>
    </row>
    <row r="2119" spans="1:15" s="99" customFormat="1" ht="11.45" customHeight="1" x14ac:dyDescent="0.15">
      <c r="A2119" s="108">
        <v>2115</v>
      </c>
      <c r="B2119" s="109" t="s">
        <v>9102</v>
      </c>
      <c r="C2119" s="109" t="s">
        <v>26894</v>
      </c>
      <c r="D2119" s="110" t="s">
        <v>9103</v>
      </c>
      <c r="E2119" s="110" t="s">
        <v>6668</v>
      </c>
      <c r="F2119" s="110" t="s">
        <v>5848</v>
      </c>
      <c r="G2119" s="110" t="s">
        <v>747</v>
      </c>
      <c r="H2119" s="110" t="s">
        <v>748</v>
      </c>
      <c r="I2119" s="110" t="s">
        <v>2736</v>
      </c>
      <c r="J2119" s="110" t="s">
        <v>2737</v>
      </c>
      <c r="K2119" s="305">
        <v>41609</v>
      </c>
      <c r="L2119" s="305">
        <v>43435</v>
      </c>
      <c r="M2119" s="111">
        <v>2618.15</v>
      </c>
      <c r="N2119" s="470" t="str">
        <f t="shared" si="33"/>
        <v>C-0000031469</v>
      </c>
      <c r="O2119" s="112">
        <f>IF(IFERROR(MATCH(N2119,DOMAIN!$AC:$AC,0),0)&gt;0,1,0)</f>
        <v>0</v>
      </c>
    </row>
    <row r="2120" spans="1:15" s="99" customFormat="1" ht="11.45" customHeight="1" x14ac:dyDescent="0.15">
      <c r="A2120" s="108">
        <v>2116</v>
      </c>
      <c r="B2120" s="109" t="s">
        <v>9104</v>
      </c>
      <c r="C2120" s="109" t="s">
        <v>26895</v>
      </c>
      <c r="D2120" s="110" t="s">
        <v>9105</v>
      </c>
      <c r="E2120" s="110" t="s">
        <v>6668</v>
      </c>
      <c r="F2120" s="110" t="s">
        <v>5848</v>
      </c>
      <c r="G2120" s="110" t="s">
        <v>5751</v>
      </c>
      <c r="H2120" s="110" t="s">
        <v>5849</v>
      </c>
      <c r="I2120" s="110" t="s">
        <v>2736</v>
      </c>
      <c r="J2120" s="110" t="s">
        <v>2737</v>
      </c>
      <c r="K2120" s="305">
        <v>41394</v>
      </c>
      <c r="L2120" s="305">
        <v>43220</v>
      </c>
      <c r="M2120" s="111">
        <v>1821.97</v>
      </c>
      <c r="N2120" s="470" t="str">
        <f t="shared" si="33"/>
        <v>C-0000032302</v>
      </c>
      <c r="O2120" s="112">
        <f>IF(IFERROR(MATCH(N2120,DOMAIN!$AC:$AC,0),0)&gt;0,1,0)</f>
        <v>0</v>
      </c>
    </row>
    <row r="2121" spans="1:15" s="99" customFormat="1" ht="11.45" customHeight="1" x14ac:dyDescent="0.15">
      <c r="A2121" s="108">
        <v>2117</v>
      </c>
      <c r="B2121" s="109" t="s">
        <v>9106</v>
      </c>
      <c r="C2121" s="109" t="s">
        <v>26896</v>
      </c>
      <c r="D2121" s="110" t="s">
        <v>9107</v>
      </c>
      <c r="E2121" s="110" t="s">
        <v>6668</v>
      </c>
      <c r="F2121" s="110" t="s">
        <v>5848</v>
      </c>
      <c r="G2121" s="110" t="s">
        <v>5751</v>
      </c>
      <c r="H2121" s="110" t="s">
        <v>5849</v>
      </c>
      <c r="I2121" s="110" t="s">
        <v>2736</v>
      </c>
      <c r="J2121" s="110" t="s">
        <v>2737</v>
      </c>
      <c r="K2121" s="305">
        <v>41156</v>
      </c>
      <c r="L2121" s="305">
        <v>42982</v>
      </c>
      <c r="M2121" s="111">
        <v>3615.84</v>
      </c>
      <c r="N2121" s="470" t="str">
        <f t="shared" si="33"/>
        <v>C-0000031823</v>
      </c>
      <c r="O2121" s="112">
        <f>IF(IFERROR(MATCH(N2121,DOMAIN!$AC:$AC,0),0)&gt;0,1,0)</f>
        <v>0</v>
      </c>
    </row>
    <row r="2122" spans="1:15" s="99" customFormat="1" ht="11.45" customHeight="1" x14ac:dyDescent="0.15">
      <c r="A2122" s="108">
        <v>2118</v>
      </c>
      <c r="B2122" s="109" t="s">
        <v>9108</v>
      </c>
      <c r="C2122" s="109" t="s">
        <v>26897</v>
      </c>
      <c r="D2122" s="110" t="s">
        <v>9109</v>
      </c>
      <c r="E2122" s="110" t="s">
        <v>6668</v>
      </c>
      <c r="F2122" s="110" t="s">
        <v>5848</v>
      </c>
      <c r="G2122" s="110" t="s">
        <v>5324</v>
      </c>
      <c r="H2122" s="110" t="s">
        <v>3452</v>
      </c>
      <c r="I2122" s="110" t="s">
        <v>2736</v>
      </c>
      <c r="J2122" s="110" t="s">
        <v>2737</v>
      </c>
      <c r="K2122" s="305">
        <v>41228</v>
      </c>
      <c r="L2122" s="305">
        <v>43054</v>
      </c>
      <c r="M2122" s="111">
        <v>1212.94</v>
      </c>
      <c r="N2122" s="470" t="str">
        <f t="shared" si="33"/>
        <v>C-0000032169</v>
      </c>
      <c r="O2122" s="112">
        <f>IF(IFERROR(MATCH(N2122,DOMAIN!$AC:$AC,0),0)&gt;0,1,0)</f>
        <v>0</v>
      </c>
    </row>
    <row r="2123" spans="1:15" s="99" customFormat="1" ht="11.45" customHeight="1" x14ac:dyDescent="0.15">
      <c r="A2123" s="108">
        <v>2119</v>
      </c>
      <c r="B2123" s="109" t="s">
        <v>9110</v>
      </c>
      <c r="C2123" s="109" t="s">
        <v>26898</v>
      </c>
      <c r="D2123" s="110" t="s">
        <v>9111</v>
      </c>
      <c r="E2123" s="110" t="s">
        <v>6668</v>
      </c>
      <c r="F2123" s="110" t="s">
        <v>5848</v>
      </c>
      <c r="G2123" s="110" t="s">
        <v>5751</v>
      </c>
      <c r="H2123" s="110" t="s">
        <v>5849</v>
      </c>
      <c r="I2123" s="110" t="s">
        <v>2736</v>
      </c>
      <c r="J2123" s="110" t="s">
        <v>2737</v>
      </c>
      <c r="K2123" s="305">
        <v>42697</v>
      </c>
      <c r="L2123" s="305">
        <v>43792</v>
      </c>
      <c r="M2123" s="111">
        <v>2211.4</v>
      </c>
      <c r="N2123" s="470" t="str">
        <f t="shared" si="33"/>
        <v>C-0000037052</v>
      </c>
      <c r="O2123" s="112">
        <f>IF(IFERROR(MATCH(N2123,DOMAIN!$AC:$AC,0),0)&gt;0,1,0)</f>
        <v>0</v>
      </c>
    </row>
    <row r="2124" spans="1:15" s="99" customFormat="1" ht="11.45" customHeight="1" x14ac:dyDescent="0.15">
      <c r="A2124" s="108">
        <v>2120</v>
      </c>
      <c r="B2124" s="109" t="s">
        <v>9112</v>
      </c>
      <c r="C2124" s="109" t="s">
        <v>26899</v>
      </c>
      <c r="D2124" s="110" t="s">
        <v>9113</v>
      </c>
      <c r="E2124" s="110" t="s">
        <v>6668</v>
      </c>
      <c r="F2124" s="110" t="s">
        <v>5848</v>
      </c>
      <c r="G2124" s="110" t="s">
        <v>5751</v>
      </c>
      <c r="H2124" s="110" t="s">
        <v>5849</v>
      </c>
      <c r="I2124" s="110" t="s">
        <v>2736</v>
      </c>
      <c r="J2124" s="110" t="s">
        <v>2737</v>
      </c>
      <c r="K2124" s="305">
        <v>42064</v>
      </c>
      <c r="L2124" s="305">
        <v>43891</v>
      </c>
      <c r="M2124" s="111">
        <v>5177.2</v>
      </c>
      <c r="N2124" s="470" t="str">
        <f t="shared" si="33"/>
        <v>C-0000035256</v>
      </c>
      <c r="O2124" s="112">
        <f>IF(IFERROR(MATCH(N2124,DOMAIN!$AC:$AC,0),0)&gt;0,1,0)</f>
        <v>0</v>
      </c>
    </row>
    <row r="2125" spans="1:15" s="99" customFormat="1" ht="11.45" customHeight="1" x14ac:dyDescent="0.15">
      <c r="A2125" s="108">
        <v>2121</v>
      </c>
      <c r="B2125" s="109" t="s">
        <v>9114</v>
      </c>
      <c r="C2125" s="109" t="s">
        <v>26900</v>
      </c>
      <c r="D2125" s="110" t="s">
        <v>9115</v>
      </c>
      <c r="E2125" s="110" t="s">
        <v>6668</v>
      </c>
      <c r="F2125" s="110" t="s">
        <v>5848</v>
      </c>
      <c r="G2125" s="110" t="s">
        <v>5324</v>
      </c>
      <c r="H2125" s="110" t="s">
        <v>3452</v>
      </c>
      <c r="I2125" s="110" t="s">
        <v>2736</v>
      </c>
      <c r="J2125" s="110" t="s">
        <v>2737</v>
      </c>
      <c r="K2125" s="305">
        <v>41697</v>
      </c>
      <c r="L2125" s="305">
        <v>43523</v>
      </c>
      <c r="M2125" s="111">
        <v>3962.8</v>
      </c>
      <c r="N2125" s="470" t="str">
        <f t="shared" si="33"/>
        <v>C-0000034542</v>
      </c>
      <c r="O2125" s="112">
        <f>IF(IFERROR(MATCH(N2125,DOMAIN!$AC:$AC,0),0)&gt;0,1,0)</f>
        <v>0</v>
      </c>
    </row>
    <row r="2126" spans="1:15" s="99" customFormat="1" ht="11.45" customHeight="1" x14ac:dyDescent="0.15">
      <c r="A2126" s="108">
        <v>2122</v>
      </c>
      <c r="B2126" s="109" t="s">
        <v>9116</v>
      </c>
      <c r="C2126" s="109" t="s">
        <v>26901</v>
      </c>
      <c r="D2126" s="110" t="s">
        <v>9117</v>
      </c>
      <c r="E2126" s="110" t="s">
        <v>6668</v>
      </c>
      <c r="F2126" s="110" t="s">
        <v>5848</v>
      </c>
      <c r="G2126" s="110" t="s">
        <v>747</v>
      </c>
      <c r="H2126" s="110" t="s">
        <v>748</v>
      </c>
      <c r="I2126" s="110" t="s">
        <v>2736</v>
      </c>
      <c r="J2126" s="110" t="s">
        <v>2737</v>
      </c>
      <c r="K2126" s="305">
        <v>41609</v>
      </c>
      <c r="L2126" s="305">
        <v>43435</v>
      </c>
      <c r="M2126" s="111">
        <v>2618.5300000000002</v>
      </c>
      <c r="N2126" s="470" t="str">
        <f t="shared" si="33"/>
        <v>C-0000034017</v>
      </c>
      <c r="O2126" s="112">
        <f>IF(IFERROR(MATCH(N2126,DOMAIN!$AC:$AC,0),0)&gt;0,1,0)</f>
        <v>0</v>
      </c>
    </row>
    <row r="2127" spans="1:15" s="99" customFormat="1" ht="11.45" customHeight="1" x14ac:dyDescent="0.15">
      <c r="A2127" s="108">
        <v>2123</v>
      </c>
      <c r="B2127" s="109" t="s">
        <v>9118</v>
      </c>
      <c r="C2127" s="109" t="s">
        <v>26902</v>
      </c>
      <c r="D2127" s="110" t="s">
        <v>9119</v>
      </c>
      <c r="E2127" s="110" t="s">
        <v>6668</v>
      </c>
      <c r="F2127" s="110" t="s">
        <v>5848</v>
      </c>
      <c r="G2127" s="110" t="s">
        <v>747</v>
      </c>
      <c r="H2127" s="110" t="s">
        <v>748</v>
      </c>
      <c r="I2127" s="110" t="s">
        <v>2736</v>
      </c>
      <c r="J2127" s="110" t="s">
        <v>2737</v>
      </c>
      <c r="K2127" s="305">
        <v>41609</v>
      </c>
      <c r="L2127" s="305">
        <v>43435</v>
      </c>
      <c r="M2127" s="111">
        <v>2618.15</v>
      </c>
      <c r="N2127" s="470" t="str">
        <f t="shared" si="33"/>
        <v>C-0000034020</v>
      </c>
      <c r="O2127" s="112">
        <f>IF(IFERROR(MATCH(N2127,DOMAIN!$AC:$AC,0),0)&gt;0,1,0)</f>
        <v>0</v>
      </c>
    </row>
    <row r="2128" spans="1:15" s="99" customFormat="1" ht="11.45" customHeight="1" x14ac:dyDescent="0.15">
      <c r="A2128" s="108">
        <v>2124</v>
      </c>
      <c r="B2128" s="109" t="s">
        <v>9120</v>
      </c>
      <c r="C2128" s="109" t="s">
        <v>26902</v>
      </c>
      <c r="D2128" s="110" t="s">
        <v>9119</v>
      </c>
      <c r="E2128" s="110" t="s">
        <v>6668</v>
      </c>
      <c r="F2128" s="110" t="s">
        <v>5848</v>
      </c>
      <c r="G2128" s="110" t="s">
        <v>747</v>
      </c>
      <c r="H2128" s="110" t="s">
        <v>748</v>
      </c>
      <c r="I2128" s="110" t="s">
        <v>2736</v>
      </c>
      <c r="J2128" s="110" t="s">
        <v>2737</v>
      </c>
      <c r="K2128" s="305">
        <v>41609</v>
      </c>
      <c r="L2128" s="305">
        <v>43435</v>
      </c>
      <c r="M2128" s="111">
        <v>2618.15</v>
      </c>
      <c r="N2128" s="470" t="str">
        <f t="shared" si="33"/>
        <v>C-0000034020</v>
      </c>
      <c r="O2128" s="112">
        <f>IF(IFERROR(MATCH(N2128,DOMAIN!$AC:$AC,0),0)&gt;0,1,0)</f>
        <v>0</v>
      </c>
    </row>
    <row r="2129" spans="1:15" s="99" customFormat="1" ht="11.45" customHeight="1" x14ac:dyDescent="0.15">
      <c r="A2129" s="108">
        <v>2125</v>
      </c>
      <c r="B2129" s="109" t="s">
        <v>9121</v>
      </c>
      <c r="C2129" s="109" t="s">
        <v>26902</v>
      </c>
      <c r="D2129" s="110" t="s">
        <v>9119</v>
      </c>
      <c r="E2129" s="110" t="s">
        <v>6668</v>
      </c>
      <c r="F2129" s="110" t="s">
        <v>5848</v>
      </c>
      <c r="G2129" s="110" t="s">
        <v>747</v>
      </c>
      <c r="H2129" s="110" t="s">
        <v>748</v>
      </c>
      <c r="I2129" s="110" t="s">
        <v>2736</v>
      </c>
      <c r="J2129" s="110" t="s">
        <v>2737</v>
      </c>
      <c r="K2129" s="305">
        <v>41609</v>
      </c>
      <c r="L2129" s="305">
        <v>43435</v>
      </c>
      <c r="M2129" s="111">
        <v>2618.15</v>
      </c>
      <c r="N2129" s="470" t="str">
        <f t="shared" si="33"/>
        <v>C-0000034020</v>
      </c>
      <c r="O2129" s="112">
        <f>IF(IFERROR(MATCH(N2129,DOMAIN!$AC:$AC,0),0)&gt;0,1,0)</f>
        <v>0</v>
      </c>
    </row>
    <row r="2130" spans="1:15" s="99" customFormat="1" ht="11.45" customHeight="1" x14ac:dyDescent="0.15">
      <c r="A2130" s="108">
        <v>2126</v>
      </c>
      <c r="B2130" s="109" t="s">
        <v>9122</v>
      </c>
      <c r="C2130" s="109" t="s">
        <v>26902</v>
      </c>
      <c r="D2130" s="110" t="s">
        <v>9119</v>
      </c>
      <c r="E2130" s="110" t="s">
        <v>6668</v>
      </c>
      <c r="F2130" s="110" t="s">
        <v>5848</v>
      </c>
      <c r="G2130" s="110" t="s">
        <v>747</v>
      </c>
      <c r="H2130" s="110" t="s">
        <v>748</v>
      </c>
      <c r="I2130" s="110" t="s">
        <v>2736</v>
      </c>
      <c r="J2130" s="110" t="s">
        <v>2737</v>
      </c>
      <c r="K2130" s="305">
        <v>41609</v>
      </c>
      <c r="L2130" s="305">
        <v>43435</v>
      </c>
      <c r="M2130" s="111">
        <v>2618.15</v>
      </c>
      <c r="N2130" s="470" t="str">
        <f t="shared" si="33"/>
        <v>C-0000034020</v>
      </c>
      <c r="O2130" s="112">
        <f>IF(IFERROR(MATCH(N2130,DOMAIN!$AC:$AC,0),0)&gt;0,1,0)</f>
        <v>0</v>
      </c>
    </row>
    <row r="2131" spans="1:15" s="99" customFormat="1" ht="11.45" customHeight="1" x14ac:dyDescent="0.15">
      <c r="A2131" s="108">
        <v>2127</v>
      </c>
      <c r="B2131" s="109" t="s">
        <v>9123</v>
      </c>
      <c r="C2131" s="109" t="s">
        <v>26902</v>
      </c>
      <c r="D2131" s="110" t="s">
        <v>9119</v>
      </c>
      <c r="E2131" s="110" t="s">
        <v>6668</v>
      </c>
      <c r="F2131" s="110" t="s">
        <v>5848</v>
      </c>
      <c r="G2131" s="110" t="s">
        <v>747</v>
      </c>
      <c r="H2131" s="110" t="s">
        <v>748</v>
      </c>
      <c r="I2131" s="110" t="s">
        <v>2736</v>
      </c>
      <c r="J2131" s="110" t="s">
        <v>2737</v>
      </c>
      <c r="K2131" s="305">
        <v>41609</v>
      </c>
      <c r="L2131" s="305">
        <v>43435</v>
      </c>
      <c r="M2131" s="111">
        <v>2618.15</v>
      </c>
      <c r="N2131" s="470" t="str">
        <f t="shared" si="33"/>
        <v>C-0000034020</v>
      </c>
      <c r="O2131" s="112">
        <f>IF(IFERROR(MATCH(N2131,DOMAIN!$AC:$AC,0),0)&gt;0,1,0)</f>
        <v>0</v>
      </c>
    </row>
    <row r="2132" spans="1:15" s="99" customFormat="1" ht="11.45" customHeight="1" x14ac:dyDescent="0.15">
      <c r="A2132" s="108">
        <v>2128</v>
      </c>
      <c r="B2132" s="109" t="s">
        <v>9124</v>
      </c>
      <c r="C2132" s="109" t="s">
        <v>26903</v>
      </c>
      <c r="D2132" s="110" t="s">
        <v>9125</v>
      </c>
      <c r="E2132" s="110" t="s">
        <v>6668</v>
      </c>
      <c r="F2132" s="110" t="s">
        <v>5848</v>
      </c>
      <c r="G2132" s="110" t="s">
        <v>5751</v>
      </c>
      <c r="H2132" s="110" t="s">
        <v>5849</v>
      </c>
      <c r="I2132" s="110" t="s">
        <v>2736</v>
      </c>
      <c r="J2132" s="110" t="s">
        <v>2737</v>
      </c>
      <c r="K2132" s="305">
        <v>41135</v>
      </c>
      <c r="L2132" s="305">
        <v>42961</v>
      </c>
      <c r="M2132" s="111">
        <v>2594.09</v>
      </c>
      <c r="N2132" s="470" t="str">
        <f t="shared" si="33"/>
        <v>C-0000031793</v>
      </c>
      <c r="O2132" s="112">
        <f>IF(IFERROR(MATCH(N2132,DOMAIN!$AC:$AC,0),0)&gt;0,1,0)</f>
        <v>0</v>
      </c>
    </row>
    <row r="2133" spans="1:15" s="99" customFormat="1" ht="11.45" customHeight="1" x14ac:dyDescent="0.15">
      <c r="A2133" s="108">
        <v>2129</v>
      </c>
      <c r="B2133" s="109" t="s">
        <v>9126</v>
      </c>
      <c r="C2133" s="109" t="s">
        <v>26904</v>
      </c>
      <c r="D2133" s="110" t="s">
        <v>9127</v>
      </c>
      <c r="E2133" s="110" t="s">
        <v>6668</v>
      </c>
      <c r="F2133" s="110" t="s">
        <v>5848</v>
      </c>
      <c r="G2133" s="110" t="s">
        <v>5751</v>
      </c>
      <c r="H2133" s="110" t="s">
        <v>5849</v>
      </c>
      <c r="I2133" s="110" t="s">
        <v>2736</v>
      </c>
      <c r="J2133" s="110" t="s">
        <v>2737</v>
      </c>
      <c r="K2133" s="305">
        <v>41193</v>
      </c>
      <c r="L2133" s="305">
        <v>43019</v>
      </c>
      <c r="M2133" s="111">
        <v>3615.84</v>
      </c>
      <c r="N2133" s="470" t="str">
        <f t="shared" si="33"/>
        <v>C-0000013384</v>
      </c>
      <c r="O2133" s="112">
        <f>IF(IFERROR(MATCH(N2133,DOMAIN!$AC:$AC,0),0)&gt;0,1,0)</f>
        <v>0</v>
      </c>
    </row>
    <row r="2134" spans="1:15" s="99" customFormat="1" ht="11.45" customHeight="1" x14ac:dyDescent="0.15">
      <c r="A2134" s="108">
        <v>2130</v>
      </c>
      <c r="B2134" s="109" t="s">
        <v>9128</v>
      </c>
      <c r="C2134" s="109" t="s">
        <v>26905</v>
      </c>
      <c r="D2134" s="110" t="s">
        <v>9129</v>
      </c>
      <c r="E2134" s="110" t="s">
        <v>6668</v>
      </c>
      <c r="F2134" s="110" t="s">
        <v>5848</v>
      </c>
      <c r="G2134" s="110" t="s">
        <v>5751</v>
      </c>
      <c r="H2134" s="110" t="s">
        <v>5849</v>
      </c>
      <c r="I2134" s="110" t="s">
        <v>2736</v>
      </c>
      <c r="J2134" s="110" t="s">
        <v>2737</v>
      </c>
      <c r="K2134" s="305">
        <v>42704</v>
      </c>
      <c r="L2134" s="305">
        <v>43799</v>
      </c>
      <c r="M2134" s="111">
        <v>3317.09</v>
      </c>
      <c r="N2134" s="470" t="str">
        <f t="shared" si="33"/>
        <v>C-0000037106</v>
      </c>
      <c r="O2134" s="112">
        <f>IF(IFERROR(MATCH(N2134,DOMAIN!$AC:$AC,0),0)&gt;0,1,0)</f>
        <v>0</v>
      </c>
    </row>
    <row r="2135" spans="1:15" s="99" customFormat="1" ht="11.45" customHeight="1" x14ac:dyDescent="0.15">
      <c r="A2135" s="108">
        <v>2131</v>
      </c>
      <c r="B2135" s="109" t="s">
        <v>9130</v>
      </c>
      <c r="C2135" s="109" t="s">
        <v>26906</v>
      </c>
      <c r="D2135" s="110" t="s">
        <v>9131</v>
      </c>
      <c r="E2135" s="110" t="s">
        <v>6668</v>
      </c>
      <c r="F2135" s="110" t="s">
        <v>5848</v>
      </c>
      <c r="G2135" s="110" t="s">
        <v>3211</v>
      </c>
      <c r="H2135" s="110" t="s">
        <v>1129</v>
      </c>
      <c r="I2135" s="110" t="s">
        <v>2736</v>
      </c>
      <c r="J2135" s="110" t="s">
        <v>2737</v>
      </c>
      <c r="K2135" s="305">
        <v>42325</v>
      </c>
      <c r="L2135" s="305">
        <v>43421</v>
      </c>
      <c r="M2135" s="111">
        <v>2239.02</v>
      </c>
      <c r="N2135" s="470" t="str">
        <f t="shared" si="33"/>
        <v>C-0000035804</v>
      </c>
      <c r="O2135" s="112">
        <f>IF(IFERROR(MATCH(N2135,DOMAIN!$AC:$AC,0),0)&gt;0,1,0)</f>
        <v>0</v>
      </c>
    </row>
    <row r="2136" spans="1:15" s="99" customFormat="1" ht="11.45" customHeight="1" x14ac:dyDescent="0.15">
      <c r="A2136" s="108">
        <v>2132</v>
      </c>
      <c r="B2136" s="109" t="s">
        <v>9132</v>
      </c>
      <c r="C2136" s="109" t="s">
        <v>26907</v>
      </c>
      <c r="D2136" s="110" t="s">
        <v>9133</v>
      </c>
      <c r="E2136" s="110" t="s">
        <v>6668</v>
      </c>
      <c r="F2136" s="110" t="s">
        <v>5848</v>
      </c>
      <c r="G2136" s="110" t="s">
        <v>747</v>
      </c>
      <c r="H2136" s="110" t="s">
        <v>748</v>
      </c>
      <c r="I2136" s="110" t="s">
        <v>2736</v>
      </c>
      <c r="J2136" s="110" t="s">
        <v>2737</v>
      </c>
      <c r="K2136" s="305">
        <v>41609</v>
      </c>
      <c r="L2136" s="305">
        <v>43435</v>
      </c>
      <c r="M2136" s="111">
        <v>2618.15</v>
      </c>
      <c r="N2136" s="470" t="str">
        <f t="shared" si="33"/>
        <v>C-0000034026</v>
      </c>
      <c r="O2136" s="112">
        <f>IF(IFERROR(MATCH(N2136,DOMAIN!$AC:$AC,0),0)&gt;0,1,0)</f>
        <v>0</v>
      </c>
    </row>
    <row r="2137" spans="1:15" s="99" customFormat="1" ht="11.45" customHeight="1" x14ac:dyDescent="0.15">
      <c r="A2137" s="108">
        <v>2133</v>
      </c>
      <c r="B2137" s="109" t="s">
        <v>9134</v>
      </c>
      <c r="C2137" s="109" t="s">
        <v>26908</v>
      </c>
      <c r="D2137" s="110" t="s">
        <v>9135</v>
      </c>
      <c r="E2137" s="110" t="s">
        <v>6668</v>
      </c>
      <c r="F2137" s="110" t="s">
        <v>5848</v>
      </c>
      <c r="G2137" s="110" t="s">
        <v>44966</v>
      </c>
      <c r="H2137" s="110" t="s">
        <v>4157</v>
      </c>
      <c r="I2137" s="110" t="s">
        <v>2736</v>
      </c>
      <c r="J2137" s="110" t="s">
        <v>2737</v>
      </c>
      <c r="K2137" s="305">
        <v>42003</v>
      </c>
      <c r="L2137" s="305">
        <v>43829</v>
      </c>
      <c r="M2137" s="111">
        <v>5192.57</v>
      </c>
      <c r="N2137" s="470" t="str">
        <f t="shared" si="33"/>
        <v>C-0000035130</v>
      </c>
      <c r="O2137" s="112">
        <f>IF(IFERROR(MATCH(N2137,DOMAIN!$AC:$AC,0),0)&gt;0,1,0)</f>
        <v>0</v>
      </c>
    </row>
    <row r="2138" spans="1:15" s="99" customFormat="1" ht="11.45" customHeight="1" x14ac:dyDescent="0.15">
      <c r="A2138" s="108">
        <v>2134</v>
      </c>
      <c r="B2138" s="109" t="s">
        <v>9136</v>
      </c>
      <c r="C2138" s="109" t="s">
        <v>26909</v>
      </c>
      <c r="D2138" s="110" t="s">
        <v>9137</v>
      </c>
      <c r="E2138" s="110" t="s">
        <v>6668</v>
      </c>
      <c r="F2138" s="110" t="s">
        <v>5848</v>
      </c>
      <c r="G2138" s="110" t="s">
        <v>5751</v>
      </c>
      <c r="H2138" s="110" t="s">
        <v>5849</v>
      </c>
      <c r="I2138" s="110" t="s">
        <v>2736</v>
      </c>
      <c r="J2138" s="110" t="s">
        <v>2737</v>
      </c>
      <c r="K2138" s="305">
        <v>41203</v>
      </c>
      <c r="L2138" s="305">
        <v>43029</v>
      </c>
      <c r="M2138" s="111">
        <v>2414.39</v>
      </c>
      <c r="N2138" s="470" t="str">
        <f t="shared" si="33"/>
        <v>C-0000032062</v>
      </c>
      <c r="O2138" s="112">
        <f>IF(IFERROR(MATCH(N2138,DOMAIN!$AC:$AC,0),0)&gt;0,1,0)</f>
        <v>0</v>
      </c>
    </row>
    <row r="2139" spans="1:15" s="99" customFormat="1" ht="11.45" customHeight="1" x14ac:dyDescent="0.15">
      <c r="A2139" s="108">
        <v>2135</v>
      </c>
      <c r="B2139" s="109" t="s">
        <v>9138</v>
      </c>
      <c r="C2139" s="109" t="s">
        <v>26910</v>
      </c>
      <c r="D2139" s="110" t="s">
        <v>9139</v>
      </c>
      <c r="E2139" s="110" t="s">
        <v>6668</v>
      </c>
      <c r="F2139" s="110" t="s">
        <v>5848</v>
      </c>
      <c r="G2139" s="110" t="s">
        <v>747</v>
      </c>
      <c r="H2139" s="110" t="s">
        <v>748</v>
      </c>
      <c r="I2139" s="110" t="s">
        <v>2736</v>
      </c>
      <c r="J2139" s="110" t="s">
        <v>2737</v>
      </c>
      <c r="K2139" s="305">
        <v>41609</v>
      </c>
      <c r="L2139" s="305">
        <v>43435</v>
      </c>
      <c r="M2139" s="111">
        <v>2618.5300000000002</v>
      </c>
      <c r="N2139" s="470" t="str">
        <f t="shared" si="33"/>
        <v>C-0000034028</v>
      </c>
      <c r="O2139" s="112">
        <f>IF(IFERROR(MATCH(N2139,DOMAIN!$AC:$AC,0),0)&gt;0,1,0)</f>
        <v>0</v>
      </c>
    </row>
    <row r="2140" spans="1:15" s="99" customFormat="1" ht="11.45" customHeight="1" x14ac:dyDescent="0.15">
      <c r="A2140" s="108">
        <v>2136</v>
      </c>
      <c r="B2140" s="109" t="s">
        <v>9140</v>
      </c>
      <c r="C2140" s="109" t="s">
        <v>26911</v>
      </c>
      <c r="D2140" s="110" t="s">
        <v>9141</v>
      </c>
      <c r="E2140" s="110" t="s">
        <v>6668</v>
      </c>
      <c r="F2140" s="110" t="s">
        <v>5848</v>
      </c>
      <c r="G2140" s="110" t="s">
        <v>747</v>
      </c>
      <c r="H2140" s="110" t="s">
        <v>748</v>
      </c>
      <c r="I2140" s="110" t="s">
        <v>2736</v>
      </c>
      <c r="J2140" s="110" t="s">
        <v>2737</v>
      </c>
      <c r="K2140" s="305">
        <v>41609</v>
      </c>
      <c r="L2140" s="305">
        <v>43435</v>
      </c>
      <c r="M2140" s="111">
        <v>2618.15</v>
      </c>
      <c r="N2140" s="470" t="str">
        <f t="shared" si="33"/>
        <v>C-0000034029</v>
      </c>
      <c r="O2140" s="112">
        <f>IF(IFERROR(MATCH(N2140,DOMAIN!$AC:$AC,0),0)&gt;0,1,0)</f>
        <v>0</v>
      </c>
    </row>
    <row r="2141" spans="1:15" s="99" customFormat="1" ht="11.45" customHeight="1" x14ac:dyDescent="0.15">
      <c r="A2141" s="108">
        <v>2137</v>
      </c>
      <c r="B2141" s="109" t="s">
        <v>9142</v>
      </c>
      <c r="C2141" s="109" t="s">
        <v>26601</v>
      </c>
      <c r="D2141" s="110" t="s">
        <v>8524</v>
      </c>
      <c r="E2141" s="110" t="s">
        <v>6668</v>
      </c>
      <c r="F2141" s="110" t="s">
        <v>5848</v>
      </c>
      <c r="G2141" s="110" t="s">
        <v>5751</v>
      </c>
      <c r="H2141" s="110" t="s">
        <v>5849</v>
      </c>
      <c r="I2141" s="110" t="s">
        <v>2736</v>
      </c>
      <c r="J2141" s="110" t="s">
        <v>2737</v>
      </c>
      <c r="K2141" s="305">
        <v>41112</v>
      </c>
      <c r="L2141" s="305">
        <v>42938</v>
      </c>
      <c r="M2141" s="111">
        <v>2414.39</v>
      </c>
      <c r="N2141" s="470" t="str">
        <f t="shared" si="33"/>
        <v>C-0000031670</v>
      </c>
      <c r="O2141" s="112">
        <f>IF(IFERROR(MATCH(N2141,DOMAIN!$AC:$AC,0),0)&gt;0,1,0)</f>
        <v>0</v>
      </c>
    </row>
    <row r="2142" spans="1:15" s="99" customFormat="1" ht="11.45" customHeight="1" x14ac:dyDescent="0.15">
      <c r="A2142" s="108">
        <v>2138</v>
      </c>
      <c r="B2142" s="109" t="s">
        <v>9143</v>
      </c>
      <c r="C2142" s="109" t="s">
        <v>26912</v>
      </c>
      <c r="D2142" s="110" t="s">
        <v>9144</v>
      </c>
      <c r="E2142" s="110" t="s">
        <v>6668</v>
      </c>
      <c r="F2142" s="110" t="s">
        <v>5848</v>
      </c>
      <c r="G2142" s="110" t="s">
        <v>44966</v>
      </c>
      <c r="H2142" s="110" t="s">
        <v>4157</v>
      </c>
      <c r="I2142" s="110" t="s">
        <v>2736</v>
      </c>
      <c r="J2142" s="110" t="s">
        <v>2737</v>
      </c>
      <c r="K2142" s="305">
        <v>42166</v>
      </c>
      <c r="L2142" s="305">
        <v>43993</v>
      </c>
      <c r="M2142" s="111">
        <v>2529.9899999999998</v>
      </c>
      <c r="N2142" s="470" t="str">
        <f t="shared" si="33"/>
        <v>C-0000035465</v>
      </c>
      <c r="O2142" s="112">
        <f>IF(IFERROR(MATCH(N2142,DOMAIN!$AC:$AC,0),0)&gt;0,1,0)</f>
        <v>0</v>
      </c>
    </row>
    <row r="2143" spans="1:15" s="99" customFormat="1" ht="11.45" customHeight="1" x14ac:dyDescent="0.15">
      <c r="A2143" s="108">
        <v>2139</v>
      </c>
      <c r="B2143" s="109" t="s">
        <v>9145</v>
      </c>
      <c r="C2143" s="109" t="s">
        <v>26913</v>
      </c>
      <c r="D2143" s="110" t="s">
        <v>9146</v>
      </c>
      <c r="E2143" s="110" t="s">
        <v>6668</v>
      </c>
      <c r="F2143" s="110" t="s">
        <v>5848</v>
      </c>
      <c r="G2143" s="110" t="s">
        <v>747</v>
      </c>
      <c r="H2143" s="110" t="s">
        <v>748</v>
      </c>
      <c r="I2143" s="110" t="s">
        <v>2736</v>
      </c>
      <c r="J2143" s="110" t="s">
        <v>2737</v>
      </c>
      <c r="K2143" s="305">
        <v>41609</v>
      </c>
      <c r="L2143" s="305">
        <v>43435</v>
      </c>
      <c r="M2143" s="111">
        <v>2618.15</v>
      </c>
      <c r="N2143" s="470" t="str">
        <f t="shared" si="33"/>
        <v>C-0000034033</v>
      </c>
      <c r="O2143" s="112">
        <f>IF(IFERROR(MATCH(N2143,DOMAIN!$AC:$AC,0),0)&gt;0,1,0)</f>
        <v>0</v>
      </c>
    </row>
    <row r="2144" spans="1:15" s="99" customFormat="1" ht="11.45" customHeight="1" x14ac:dyDescent="0.15">
      <c r="A2144" s="108">
        <v>2140</v>
      </c>
      <c r="B2144" s="109" t="s">
        <v>9147</v>
      </c>
      <c r="C2144" s="109" t="s">
        <v>26914</v>
      </c>
      <c r="D2144" s="110" t="s">
        <v>9148</v>
      </c>
      <c r="E2144" s="110" t="s">
        <v>6668</v>
      </c>
      <c r="F2144" s="110" t="s">
        <v>5848</v>
      </c>
      <c r="G2144" s="110" t="s">
        <v>5751</v>
      </c>
      <c r="H2144" s="110" t="s">
        <v>5849</v>
      </c>
      <c r="I2144" s="110" t="s">
        <v>2736</v>
      </c>
      <c r="J2144" s="110" t="s">
        <v>2737</v>
      </c>
      <c r="K2144" s="305">
        <v>41176</v>
      </c>
      <c r="L2144" s="305">
        <v>43002</v>
      </c>
      <c r="M2144" s="111">
        <v>2414.39</v>
      </c>
      <c r="N2144" s="470" t="str">
        <f t="shared" si="33"/>
        <v>C-0000031909</v>
      </c>
      <c r="O2144" s="112">
        <f>IF(IFERROR(MATCH(N2144,DOMAIN!$AC:$AC,0),0)&gt;0,1,0)</f>
        <v>0</v>
      </c>
    </row>
    <row r="2145" spans="1:15" s="99" customFormat="1" ht="11.45" customHeight="1" x14ac:dyDescent="0.15">
      <c r="A2145" s="108">
        <v>2141</v>
      </c>
      <c r="B2145" s="109" t="s">
        <v>9149</v>
      </c>
      <c r="C2145" s="109" t="s">
        <v>26915</v>
      </c>
      <c r="D2145" s="110" t="s">
        <v>9150</v>
      </c>
      <c r="E2145" s="110" t="s">
        <v>6668</v>
      </c>
      <c r="F2145" s="110" t="s">
        <v>5848</v>
      </c>
      <c r="G2145" s="110" t="s">
        <v>44966</v>
      </c>
      <c r="H2145" s="110" t="s">
        <v>4157</v>
      </c>
      <c r="I2145" s="110" t="s">
        <v>2736</v>
      </c>
      <c r="J2145" s="110" t="s">
        <v>2737</v>
      </c>
      <c r="K2145" s="305">
        <v>41983</v>
      </c>
      <c r="L2145" s="305">
        <v>43809</v>
      </c>
      <c r="M2145" s="111">
        <v>1214.68</v>
      </c>
      <c r="N2145" s="470" t="str">
        <f t="shared" si="33"/>
        <v>C-0000035088</v>
      </c>
      <c r="O2145" s="112">
        <f>IF(IFERROR(MATCH(N2145,DOMAIN!$AC:$AC,0),0)&gt;0,1,0)</f>
        <v>0</v>
      </c>
    </row>
    <row r="2146" spans="1:15" s="99" customFormat="1" ht="11.45" customHeight="1" x14ac:dyDescent="0.15">
      <c r="A2146" s="108">
        <v>2142</v>
      </c>
      <c r="B2146" s="109" t="s">
        <v>9151</v>
      </c>
      <c r="C2146" s="109" t="s">
        <v>26916</v>
      </c>
      <c r="D2146" s="110" t="s">
        <v>9152</v>
      </c>
      <c r="E2146" s="110" t="s">
        <v>6668</v>
      </c>
      <c r="F2146" s="110" t="s">
        <v>5848</v>
      </c>
      <c r="G2146" s="110" t="s">
        <v>5751</v>
      </c>
      <c r="H2146" s="110" t="s">
        <v>5849</v>
      </c>
      <c r="I2146" s="110" t="s">
        <v>2736</v>
      </c>
      <c r="J2146" s="110" t="s">
        <v>2737</v>
      </c>
      <c r="K2146" s="305">
        <v>41109</v>
      </c>
      <c r="L2146" s="305">
        <v>42935</v>
      </c>
      <c r="M2146" s="111">
        <v>2414.39</v>
      </c>
      <c r="N2146" s="470" t="str">
        <f t="shared" si="33"/>
        <v>C-0000031696</v>
      </c>
      <c r="O2146" s="112">
        <f>IF(IFERROR(MATCH(N2146,DOMAIN!$AC:$AC,0),0)&gt;0,1,0)</f>
        <v>0</v>
      </c>
    </row>
    <row r="2147" spans="1:15" s="99" customFormat="1" ht="11.45" customHeight="1" x14ac:dyDescent="0.15">
      <c r="A2147" s="108">
        <v>2143</v>
      </c>
      <c r="B2147" s="109" t="s">
        <v>9153</v>
      </c>
      <c r="C2147" s="109" t="s">
        <v>26917</v>
      </c>
      <c r="D2147" s="110" t="s">
        <v>9154</v>
      </c>
      <c r="E2147" s="110" t="s">
        <v>6668</v>
      </c>
      <c r="F2147" s="110" t="s">
        <v>5848</v>
      </c>
      <c r="G2147" s="110" t="s">
        <v>44966</v>
      </c>
      <c r="H2147" s="110" t="s">
        <v>4157</v>
      </c>
      <c r="I2147" s="110" t="s">
        <v>2736</v>
      </c>
      <c r="J2147" s="110" t="s">
        <v>2737</v>
      </c>
      <c r="K2147" s="305">
        <v>42424</v>
      </c>
      <c r="L2147" s="305">
        <v>43520</v>
      </c>
      <c r="M2147" s="111">
        <v>4612.57</v>
      </c>
      <c r="N2147" s="470" t="str">
        <f t="shared" si="33"/>
        <v>C-0000036181</v>
      </c>
      <c r="O2147" s="112">
        <f>IF(IFERROR(MATCH(N2147,DOMAIN!$AC:$AC,0),0)&gt;0,1,0)</f>
        <v>0</v>
      </c>
    </row>
    <row r="2148" spans="1:15" s="99" customFormat="1" ht="11.45" customHeight="1" x14ac:dyDescent="0.15">
      <c r="A2148" s="108">
        <v>2144</v>
      </c>
      <c r="B2148" s="109" t="s">
        <v>9155</v>
      </c>
      <c r="C2148" s="109" t="s">
        <v>26918</v>
      </c>
      <c r="D2148" s="110" t="s">
        <v>9156</v>
      </c>
      <c r="E2148" s="110" t="s">
        <v>6668</v>
      </c>
      <c r="F2148" s="110" t="s">
        <v>5848</v>
      </c>
      <c r="G2148" s="110" t="s">
        <v>4368</v>
      </c>
      <c r="H2148" s="110" t="s">
        <v>4369</v>
      </c>
      <c r="I2148" s="110" t="s">
        <v>2736</v>
      </c>
      <c r="J2148" s="110" t="s">
        <v>2737</v>
      </c>
      <c r="K2148" s="305">
        <v>42460</v>
      </c>
      <c r="L2148" s="305">
        <v>44286</v>
      </c>
      <c r="M2148" s="111">
        <v>1808.46</v>
      </c>
      <c r="N2148" s="470" t="str">
        <f t="shared" si="33"/>
        <v>C-0000036343</v>
      </c>
      <c r="O2148" s="112">
        <f>IF(IFERROR(MATCH(N2148,DOMAIN!$AC:$AC,0),0)&gt;0,1,0)</f>
        <v>0</v>
      </c>
    </row>
    <row r="2149" spans="1:15" s="99" customFormat="1" ht="11.45" customHeight="1" x14ac:dyDescent="0.15">
      <c r="A2149" s="108">
        <v>2145</v>
      </c>
      <c r="B2149" s="109" t="s">
        <v>9157</v>
      </c>
      <c r="C2149" s="109" t="s">
        <v>26918</v>
      </c>
      <c r="D2149" s="110" t="s">
        <v>9156</v>
      </c>
      <c r="E2149" s="110" t="s">
        <v>6668</v>
      </c>
      <c r="F2149" s="110" t="s">
        <v>5848</v>
      </c>
      <c r="G2149" s="110" t="s">
        <v>4368</v>
      </c>
      <c r="H2149" s="110" t="s">
        <v>4369</v>
      </c>
      <c r="I2149" s="110" t="s">
        <v>2736</v>
      </c>
      <c r="J2149" s="110" t="s">
        <v>2737</v>
      </c>
      <c r="K2149" s="305">
        <v>42460</v>
      </c>
      <c r="L2149" s="305">
        <v>44286</v>
      </c>
      <c r="M2149" s="111">
        <v>1808.46</v>
      </c>
      <c r="N2149" s="470" t="str">
        <f t="shared" si="33"/>
        <v>C-0000036343</v>
      </c>
      <c r="O2149" s="112">
        <f>IF(IFERROR(MATCH(N2149,DOMAIN!$AC:$AC,0),0)&gt;0,1,0)</f>
        <v>0</v>
      </c>
    </row>
    <row r="2150" spans="1:15" s="99" customFormat="1" ht="11.45" customHeight="1" x14ac:dyDescent="0.15">
      <c r="A2150" s="108">
        <v>2146</v>
      </c>
      <c r="B2150" s="109" t="s">
        <v>9158</v>
      </c>
      <c r="C2150" s="109" t="s">
        <v>26919</v>
      </c>
      <c r="D2150" s="110" t="s">
        <v>9159</v>
      </c>
      <c r="E2150" s="110" t="s">
        <v>6668</v>
      </c>
      <c r="F2150" s="110" t="s">
        <v>5848</v>
      </c>
      <c r="G2150" s="110" t="s">
        <v>747</v>
      </c>
      <c r="H2150" s="110" t="s">
        <v>748</v>
      </c>
      <c r="I2150" s="110" t="s">
        <v>2736</v>
      </c>
      <c r="J2150" s="110" t="s">
        <v>2737</v>
      </c>
      <c r="K2150" s="305">
        <v>41609</v>
      </c>
      <c r="L2150" s="305">
        <v>43435</v>
      </c>
      <c r="M2150" s="111">
        <v>2618.15</v>
      </c>
      <c r="N2150" s="470" t="str">
        <f t="shared" si="33"/>
        <v>C-0000034035</v>
      </c>
      <c r="O2150" s="112">
        <f>IF(IFERROR(MATCH(N2150,DOMAIN!$AC:$AC,0),0)&gt;0,1,0)</f>
        <v>0</v>
      </c>
    </row>
    <row r="2151" spans="1:15" s="99" customFormat="1" ht="11.45" customHeight="1" x14ac:dyDescent="0.15">
      <c r="A2151" s="108">
        <v>2147</v>
      </c>
      <c r="B2151" s="109" t="s">
        <v>9160</v>
      </c>
      <c r="C2151" s="109" t="s">
        <v>26920</v>
      </c>
      <c r="D2151" s="110" t="s">
        <v>9161</v>
      </c>
      <c r="E2151" s="110" t="s">
        <v>6668</v>
      </c>
      <c r="F2151" s="110" t="s">
        <v>5848</v>
      </c>
      <c r="G2151" s="110" t="s">
        <v>5751</v>
      </c>
      <c r="H2151" s="110" t="s">
        <v>5849</v>
      </c>
      <c r="I2151" s="110" t="s">
        <v>2736</v>
      </c>
      <c r="J2151" s="110" t="s">
        <v>2737</v>
      </c>
      <c r="K2151" s="305">
        <v>41515</v>
      </c>
      <c r="L2151" s="305">
        <v>43341</v>
      </c>
      <c r="M2151" s="111">
        <v>1214.68</v>
      </c>
      <c r="N2151" s="470" t="str">
        <f t="shared" si="33"/>
        <v>C-0000033223</v>
      </c>
      <c r="O2151" s="112">
        <f>IF(IFERROR(MATCH(N2151,DOMAIN!$AC:$AC,0),0)&gt;0,1,0)</f>
        <v>0</v>
      </c>
    </row>
    <row r="2152" spans="1:15" s="99" customFormat="1" ht="11.45" customHeight="1" x14ac:dyDescent="0.15">
      <c r="A2152" s="108">
        <v>2148</v>
      </c>
      <c r="B2152" s="109" t="s">
        <v>9162</v>
      </c>
      <c r="C2152" s="109" t="s">
        <v>26921</v>
      </c>
      <c r="D2152" s="110" t="s">
        <v>9163</v>
      </c>
      <c r="E2152" s="110" t="s">
        <v>6668</v>
      </c>
      <c r="F2152" s="110" t="s">
        <v>5848</v>
      </c>
      <c r="G2152" s="110" t="s">
        <v>5751</v>
      </c>
      <c r="H2152" s="110" t="s">
        <v>5849</v>
      </c>
      <c r="I2152" s="110" t="s">
        <v>2736</v>
      </c>
      <c r="J2152" s="110" t="s">
        <v>2737</v>
      </c>
      <c r="K2152" s="305">
        <v>42123</v>
      </c>
      <c r="L2152" s="305">
        <v>43950</v>
      </c>
      <c r="M2152" s="111">
        <v>3874.3</v>
      </c>
      <c r="N2152" s="470" t="str">
        <f t="shared" si="33"/>
        <v>C-0000035382</v>
      </c>
      <c r="O2152" s="112">
        <f>IF(IFERROR(MATCH(N2152,DOMAIN!$AC:$AC,0),0)&gt;0,1,0)</f>
        <v>0</v>
      </c>
    </row>
    <row r="2153" spans="1:15" s="99" customFormat="1" ht="11.45" customHeight="1" x14ac:dyDescent="0.15">
      <c r="A2153" s="108">
        <v>2149</v>
      </c>
      <c r="B2153" s="109" t="s">
        <v>9164</v>
      </c>
      <c r="C2153" s="109" t="s">
        <v>26922</v>
      </c>
      <c r="D2153" s="110" t="s">
        <v>9165</v>
      </c>
      <c r="E2153" s="110" t="s">
        <v>6668</v>
      </c>
      <c r="F2153" s="110" t="s">
        <v>5848</v>
      </c>
      <c r="G2153" s="110" t="s">
        <v>5751</v>
      </c>
      <c r="H2153" s="110" t="s">
        <v>5849</v>
      </c>
      <c r="I2153" s="110" t="s">
        <v>2736</v>
      </c>
      <c r="J2153" s="110" t="s">
        <v>2737</v>
      </c>
      <c r="K2153" s="305">
        <v>42495</v>
      </c>
      <c r="L2153" s="305">
        <v>43590</v>
      </c>
      <c r="M2153" s="111">
        <v>1105.7</v>
      </c>
      <c r="N2153" s="470" t="str">
        <f t="shared" si="33"/>
        <v>C-0000036428</v>
      </c>
      <c r="O2153" s="112">
        <f>IF(IFERROR(MATCH(N2153,DOMAIN!$AC:$AC,0),0)&gt;0,1,0)</f>
        <v>0</v>
      </c>
    </row>
    <row r="2154" spans="1:15" s="99" customFormat="1" ht="11.45" customHeight="1" x14ac:dyDescent="0.15">
      <c r="A2154" s="108">
        <v>2150</v>
      </c>
      <c r="B2154" s="109" t="s">
        <v>9166</v>
      </c>
      <c r="C2154" s="109" t="s">
        <v>26923</v>
      </c>
      <c r="D2154" s="110" t="s">
        <v>9167</v>
      </c>
      <c r="E2154" s="110" t="s">
        <v>6668</v>
      </c>
      <c r="F2154" s="110" t="s">
        <v>5848</v>
      </c>
      <c r="G2154" s="110" t="s">
        <v>747</v>
      </c>
      <c r="H2154" s="110" t="s">
        <v>748</v>
      </c>
      <c r="I2154" s="110" t="s">
        <v>2736</v>
      </c>
      <c r="J2154" s="110" t="s">
        <v>2737</v>
      </c>
      <c r="K2154" s="305">
        <v>41609</v>
      </c>
      <c r="L2154" s="305">
        <v>43435</v>
      </c>
      <c r="M2154" s="111">
        <v>2618.5300000000002</v>
      </c>
      <c r="N2154" s="470" t="str">
        <f t="shared" si="33"/>
        <v>C-0000034037</v>
      </c>
      <c r="O2154" s="112">
        <f>IF(IFERROR(MATCH(N2154,DOMAIN!$AC:$AC,0),0)&gt;0,1,0)</f>
        <v>0</v>
      </c>
    </row>
    <row r="2155" spans="1:15" s="99" customFormat="1" ht="11.45" customHeight="1" x14ac:dyDescent="0.15">
      <c r="A2155" s="108">
        <v>2151</v>
      </c>
      <c r="B2155" s="109" t="s">
        <v>9168</v>
      </c>
      <c r="C2155" s="109" t="s">
        <v>26924</v>
      </c>
      <c r="D2155" s="110" t="s">
        <v>9169</v>
      </c>
      <c r="E2155" s="110" t="s">
        <v>6668</v>
      </c>
      <c r="F2155" s="110" t="s">
        <v>5848</v>
      </c>
      <c r="G2155" s="110" t="s">
        <v>747</v>
      </c>
      <c r="H2155" s="110" t="s">
        <v>748</v>
      </c>
      <c r="I2155" s="110" t="s">
        <v>2736</v>
      </c>
      <c r="J2155" s="110" t="s">
        <v>2737</v>
      </c>
      <c r="K2155" s="305">
        <v>41609</v>
      </c>
      <c r="L2155" s="305">
        <v>43435</v>
      </c>
      <c r="M2155" s="111">
        <v>2618.5300000000002</v>
      </c>
      <c r="N2155" s="470" t="str">
        <f t="shared" si="33"/>
        <v>C-0000034042</v>
      </c>
      <c r="O2155" s="112">
        <f>IF(IFERROR(MATCH(N2155,DOMAIN!$AC:$AC,0),0)&gt;0,1,0)</f>
        <v>0</v>
      </c>
    </row>
    <row r="2156" spans="1:15" s="99" customFormat="1" ht="11.45" customHeight="1" x14ac:dyDescent="0.15">
      <c r="A2156" s="108">
        <v>2152</v>
      </c>
      <c r="B2156" s="109" t="s">
        <v>9170</v>
      </c>
      <c r="C2156" s="109" t="s">
        <v>26925</v>
      </c>
      <c r="D2156" s="110" t="s">
        <v>9171</v>
      </c>
      <c r="E2156" s="110" t="s">
        <v>6668</v>
      </c>
      <c r="F2156" s="110" t="s">
        <v>5848</v>
      </c>
      <c r="G2156" s="110" t="s">
        <v>747</v>
      </c>
      <c r="H2156" s="110" t="s">
        <v>748</v>
      </c>
      <c r="I2156" s="110" t="s">
        <v>2736</v>
      </c>
      <c r="J2156" s="110" t="s">
        <v>2737</v>
      </c>
      <c r="K2156" s="305">
        <v>41609</v>
      </c>
      <c r="L2156" s="305">
        <v>43435</v>
      </c>
      <c r="M2156" s="111">
        <v>5231.2</v>
      </c>
      <c r="N2156" s="470" t="str">
        <f t="shared" si="33"/>
        <v>C-0000034045</v>
      </c>
      <c r="O2156" s="112">
        <f>IF(IFERROR(MATCH(N2156,DOMAIN!$AC:$AC,0),0)&gt;0,1,0)</f>
        <v>0</v>
      </c>
    </row>
    <row r="2157" spans="1:15" s="99" customFormat="1" ht="11.45" customHeight="1" x14ac:dyDescent="0.15">
      <c r="A2157" s="108">
        <v>2153</v>
      </c>
      <c r="B2157" s="109" t="s">
        <v>9172</v>
      </c>
      <c r="C2157" s="109" t="s">
        <v>26926</v>
      </c>
      <c r="D2157" s="110" t="s">
        <v>9173</v>
      </c>
      <c r="E2157" s="110" t="s">
        <v>6668</v>
      </c>
      <c r="F2157" s="110" t="s">
        <v>5848</v>
      </c>
      <c r="G2157" s="110" t="s">
        <v>747</v>
      </c>
      <c r="H2157" s="110" t="s">
        <v>748</v>
      </c>
      <c r="I2157" s="110" t="s">
        <v>2736</v>
      </c>
      <c r="J2157" s="110" t="s">
        <v>2737</v>
      </c>
      <c r="K2157" s="305">
        <v>41609</v>
      </c>
      <c r="L2157" s="305">
        <v>43435</v>
      </c>
      <c r="M2157" s="111">
        <v>2618.15</v>
      </c>
      <c r="N2157" s="470" t="str">
        <f t="shared" si="33"/>
        <v>C-0000034046</v>
      </c>
      <c r="O2157" s="112">
        <f>IF(IFERROR(MATCH(N2157,DOMAIN!$AC:$AC,0),0)&gt;0,1,0)</f>
        <v>0</v>
      </c>
    </row>
    <row r="2158" spans="1:15" s="99" customFormat="1" ht="11.45" customHeight="1" x14ac:dyDescent="0.15">
      <c r="A2158" s="108">
        <v>2154</v>
      </c>
      <c r="B2158" s="109" t="s">
        <v>9174</v>
      </c>
      <c r="C2158" s="109" t="s">
        <v>26927</v>
      </c>
      <c r="D2158" s="110" t="s">
        <v>9175</v>
      </c>
      <c r="E2158" s="110" t="s">
        <v>6668</v>
      </c>
      <c r="F2158" s="110" t="s">
        <v>5848</v>
      </c>
      <c r="G2158" s="110" t="s">
        <v>747</v>
      </c>
      <c r="H2158" s="110" t="s">
        <v>748</v>
      </c>
      <c r="I2158" s="110" t="s">
        <v>2736</v>
      </c>
      <c r="J2158" s="110" t="s">
        <v>2737</v>
      </c>
      <c r="K2158" s="305">
        <v>41609</v>
      </c>
      <c r="L2158" s="305">
        <v>43435</v>
      </c>
      <c r="M2158" s="111">
        <v>2618.15</v>
      </c>
      <c r="N2158" s="470" t="str">
        <f t="shared" si="33"/>
        <v>C-0000034047</v>
      </c>
      <c r="O2158" s="112">
        <f>IF(IFERROR(MATCH(N2158,DOMAIN!$AC:$AC,0),0)&gt;0,1,0)</f>
        <v>0</v>
      </c>
    </row>
    <row r="2159" spans="1:15" s="99" customFormat="1" ht="11.45" customHeight="1" x14ac:dyDescent="0.15">
      <c r="A2159" s="108">
        <v>2155</v>
      </c>
      <c r="B2159" s="109" t="s">
        <v>9176</v>
      </c>
      <c r="C2159" s="109" t="s">
        <v>26928</v>
      </c>
      <c r="D2159" s="110" t="s">
        <v>9177</v>
      </c>
      <c r="E2159" s="110" t="s">
        <v>6668</v>
      </c>
      <c r="F2159" s="110" t="s">
        <v>5848</v>
      </c>
      <c r="G2159" s="110" t="s">
        <v>747</v>
      </c>
      <c r="H2159" s="110" t="s">
        <v>748</v>
      </c>
      <c r="I2159" s="110" t="s">
        <v>2736</v>
      </c>
      <c r="J2159" s="110" t="s">
        <v>2737</v>
      </c>
      <c r="K2159" s="305">
        <v>41609</v>
      </c>
      <c r="L2159" s="305">
        <v>43435</v>
      </c>
      <c r="M2159" s="111">
        <v>2618.15</v>
      </c>
      <c r="N2159" s="470" t="str">
        <f t="shared" si="33"/>
        <v>C-0000034048</v>
      </c>
      <c r="O2159" s="112">
        <f>IF(IFERROR(MATCH(N2159,DOMAIN!$AC:$AC,0),0)&gt;0,1,0)</f>
        <v>0</v>
      </c>
    </row>
    <row r="2160" spans="1:15" s="99" customFormat="1" ht="11.45" customHeight="1" x14ac:dyDescent="0.15">
      <c r="A2160" s="108">
        <v>2156</v>
      </c>
      <c r="B2160" s="109" t="s">
        <v>9178</v>
      </c>
      <c r="C2160" s="109" t="s">
        <v>26929</v>
      </c>
      <c r="D2160" s="110" t="s">
        <v>9179</v>
      </c>
      <c r="E2160" s="110" t="s">
        <v>6668</v>
      </c>
      <c r="F2160" s="110" t="s">
        <v>5848</v>
      </c>
      <c r="G2160" s="110" t="s">
        <v>3211</v>
      </c>
      <c r="H2160" s="110" t="s">
        <v>1129</v>
      </c>
      <c r="I2160" s="110" t="s">
        <v>2736</v>
      </c>
      <c r="J2160" s="110" t="s">
        <v>2737</v>
      </c>
      <c r="K2160" s="305">
        <v>41421</v>
      </c>
      <c r="L2160" s="305">
        <v>43247</v>
      </c>
      <c r="M2160" s="111">
        <v>13378.16</v>
      </c>
      <c r="N2160" s="470" t="str">
        <f t="shared" si="33"/>
        <v>C-0000032951</v>
      </c>
      <c r="O2160" s="112">
        <f>IF(IFERROR(MATCH(N2160,DOMAIN!$AC:$AC,0),0)&gt;0,1,0)</f>
        <v>0</v>
      </c>
    </row>
    <row r="2161" spans="1:15" s="99" customFormat="1" ht="11.45" customHeight="1" x14ac:dyDescent="0.15">
      <c r="A2161" s="108">
        <v>2157</v>
      </c>
      <c r="B2161" s="109" t="s">
        <v>9180</v>
      </c>
      <c r="C2161" s="109" t="s">
        <v>26930</v>
      </c>
      <c r="D2161" s="110" t="s">
        <v>9181</v>
      </c>
      <c r="E2161" s="110" t="s">
        <v>6668</v>
      </c>
      <c r="F2161" s="110" t="s">
        <v>5848</v>
      </c>
      <c r="G2161" s="110" t="s">
        <v>747</v>
      </c>
      <c r="H2161" s="110" t="s">
        <v>748</v>
      </c>
      <c r="I2161" s="110" t="s">
        <v>2736</v>
      </c>
      <c r="J2161" s="110" t="s">
        <v>2737</v>
      </c>
      <c r="K2161" s="305">
        <v>41609</v>
      </c>
      <c r="L2161" s="305">
        <v>43435</v>
      </c>
      <c r="M2161" s="111">
        <v>2618.15</v>
      </c>
      <c r="N2161" s="470" t="str">
        <f t="shared" si="33"/>
        <v>C-0000034051</v>
      </c>
      <c r="O2161" s="112">
        <f>IF(IFERROR(MATCH(N2161,DOMAIN!$AC:$AC,0),0)&gt;0,1,0)</f>
        <v>0</v>
      </c>
    </row>
    <row r="2162" spans="1:15" s="99" customFormat="1" ht="11.45" customHeight="1" x14ac:dyDescent="0.15">
      <c r="A2162" s="108">
        <v>2158</v>
      </c>
      <c r="B2162" s="109" t="s">
        <v>9182</v>
      </c>
      <c r="C2162" s="109" t="s">
        <v>26931</v>
      </c>
      <c r="D2162" s="110" t="s">
        <v>9183</v>
      </c>
      <c r="E2162" s="110" t="s">
        <v>6668</v>
      </c>
      <c r="F2162" s="110" t="s">
        <v>5848</v>
      </c>
      <c r="G2162" s="110" t="s">
        <v>5751</v>
      </c>
      <c r="H2162" s="110" t="s">
        <v>5849</v>
      </c>
      <c r="I2162" s="110" t="s">
        <v>2736</v>
      </c>
      <c r="J2162" s="110" t="s">
        <v>2737</v>
      </c>
      <c r="K2162" s="305">
        <v>42061</v>
      </c>
      <c r="L2162" s="305">
        <v>43887</v>
      </c>
      <c r="M2162" s="111">
        <v>1186.74</v>
      </c>
      <c r="N2162" s="470" t="str">
        <f t="shared" si="33"/>
        <v>C-0000035249</v>
      </c>
      <c r="O2162" s="112">
        <f>IF(IFERROR(MATCH(N2162,DOMAIN!$AC:$AC,0),0)&gt;0,1,0)</f>
        <v>0</v>
      </c>
    </row>
    <row r="2163" spans="1:15" s="99" customFormat="1" ht="11.45" customHeight="1" x14ac:dyDescent="0.15">
      <c r="A2163" s="108">
        <v>2159</v>
      </c>
      <c r="B2163" s="109" t="s">
        <v>9184</v>
      </c>
      <c r="C2163" s="109" t="s">
        <v>26932</v>
      </c>
      <c r="D2163" s="110" t="s">
        <v>9185</v>
      </c>
      <c r="E2163" s="110" t="s">
        <v>6668</v>
      </c>
      <c r="F2163" s="110" t="s">
        <v>5848</v>
      </c>
      <c r="G2163" s="110" t="s">
        <v>5751</v>
      </c>
      <c r="H2163" s="110" t="s">
        <v>5849</v>
      </c>
      <c r="I2163" s="110" t="s">
        <v>2736</v>
      </c>
      <c r="J2163" s="110" t="s">
        <v>2737</v>
      </c>
      <c r="K2163" s="305">
        <v>41211</v>
      </c>
      <c r="L2163" s="305">
        <v>43037</v>
      </c>
      <c r="M2163" s="111">
        <v>1212.94</v>
      </c>
      <c r="N2163" s="470" t="str">
        <f t="shared" si="33"/>
        <v>C-0000032097</v>
      </c>
      <c r="O2163" s="112">
        <f>IF(IFERROR(MATCH(N2163,DOMAIN!$AC:$AC,0),0)&gt;0,1,0)</f>
        <v>0</v>
      </c>
    </row>
    <row r="2164" spans="1:15" s="99" customFormat="1" ht="11.45" customHeight="1" x14ac:dyDescent="0.15">
      <c r="A2164" s="108">
        <v>2160</v>
      </c>
      <c r="B2164" s="109" t="s">
        <v>9186</v>
      </c>
      <c r="C2164" s="109" t="s">
        <v>26933</v>
      </c>
      <c r="D2164" s="110" t="s">
        <v>9187</v>
      </c>
      <c r="E2164" s="110" t="s">
        <v>6668</v>
      </c>
      <c r="F2164" s="110" t="s">
        <v>5848</v>
      </c>
      <c r="G2164" s="110" t="s">
        <v>5751</v>
      </c>
      <c r="H2164" s="110" t="s">
        <v>5849</v>
      </c>
      <c r="I2164" s="110" t="s">
        <v>2736</v>
      </c>
      <c r="J2164" s="110" t="s">
        <v>2737</v>
      </c>
      <c r="K2164" s="305">
        <v>41332</v>
      </c>
      <c r="L2164" s="305">
        <v>43158</v>
      </c>
      <c r="M2164" s="111">
        <v>6073.62</v>
      </c>
      <c r="N2164" s="470" t="str">
        <f t="shared" si="33"/>
        <v>C-0000032598</v>
      </c>
      <c r="O2164" s="112">
        <f>IF(IFERROR(MATCH(N2164,DOMAIN!$AC:$AC,0),0)&gt;0,1,0)</f>
        <v>0</v>
      </c>
    </row>
    <row r="2165" spans="1:15" s="99" customFormat="1" ht="11.45" customHeight="1" x14ac:dyDescent="0.15">
      <c r="A2165" s="108">
        <v>2161</v>
      </c>
      <c r="B2165" s="109" t="s">
        <v>9188</v>
      </c>
      <c r="C2165" s="109" t="s">
        <v>26637</v>
      </c>
      <c r="D2165" s="110" t="s">
        <v>8596</v>
      </c>
      <c r="E2165" s="110" t="s">
        <v>6668</v>
      </c>
      <c r="F2165" s="110" t="s">
        <v>5848</v>
      </c>
      <c r="G2165" s="110" t="s">
        <v>5751</v>
      </c>
      <c r="H2165" s="110" t="s">
        <v>5849</v>
      </c>
      <c r="I2165" s="110" t="s">
        <v>2736</v>
      </c>
      <c r="J2165" s="110" t="s">
        <v>2737</v>
      </c>
      <c r="K2165" s="305">
        <v>41394</v>
      </c>
      <c r="L2165" s="305">
        <v>43220</v>
      </c>
      <c r="M2165" s="111">
        <v>3969.16</v>
      </c>
      <c r="N2165" s="470" t="str">
        <f t="shared" si="33"/>
        <v>C-0000032591</v>
      </c>
      <c r="O2165" s="112">
        <f>IF(IFERROR(MATCH(N2165,DOMAIN!$AC:$AC,0),0)&gt;0,1,0)</f>
        <v>0</v>
      </c>
    </row>
    <row r="2166" spans="1:15" s="99" customFormat="1" ht="11.45" customHeight="1" x14ac:dyDescent="0.15">
      <c r="A2166" s="108">
        <v>2162</v>
      </c>
      <c r="B2166" s="109" t="s">
        <v>9189</v>
      </c>
      <c r="C2166" s="109" t="s">
        <v>26934</v>
      </c>
      <c r="D2166" s="110" t="s">
        <v>9190</v>
      </c>
      <c r="E2166" s="110" t="s">
        <v>6668</v>
      </c>
      <c r="F2166" s="110" t="s">
        <v>5848</v>
      </c>
      <c r="G2166" s="110" t="s">
        <v>747</v>
      </c>
      <c r="H2166" s="110" t="s">
        <v>748</v>
      </c>
      <c r="I2166" s="110" t="s">
        <v>2736</v>
      </c>
      <c r="J2166" s="110" t="s">
        <v>2737</v>
      </c>
      <c r="K2166" s="305">
        <v>41609</v>
      </c>
      <c r="L2166" s="305">
        <v>43435</v>
      </c>
      <c r="M2166" s="111">
        <v>3925.86</v>
      </c>
      <c r="N2166" s="470" t="str">
        <f t="shared" si="33"/>
        <v>C-0000034052</v>
      </c>
      <c r="O2166" s="112">
        <f>IF(IFERROR(MATCH(N2166,DOMAIN!$AC:$AC,0),0)&gt;0,1,0)</f>
        <v>0</v>
      </c>
    </row>
    <row r="2167" spans="1:15" s="99" customFormat="1" ht="11.45" customHeight="1" x14ac:dyDescent="0.15">
      <c r="A2167" s="108">
        <v>2163</v>
      </c>
      <c r="B2167" s="109" t="s">
        <v>9191</v>
      </c>
      <c r="C2167" s="109" t="s">
        <v>26935</v>
      </c>
      <c r="D2167" s="110" t="s">
        <v>9192</v>
      </c>
      <c r="E2167" s="110" t="s">
        <v>6668</v>
      </c>
      <c r="F2167" s="110" t="s">
        <v>5848</v>
      </c>
      <c r="G2167" s="110" t="s">
        <v>747</v>
      </c>
      <c r="H2167" s="110" t="s">
        <v>748</v>
      </c>
      <c r="I2167" s="110" t="s">
        <v>2736</v>
      </c>
      <c r="J2167" s="110" t="s">
        <v>2737</v>
      </c>
      <c r="K2167" s="305">
        <v>41609</v>
      </c>
      <c r="L2167" s="305">
        <v>43435</v>
      </c>
      <c r="M2167" s="111">
        <v>2618.5300000000002</v>
      </c>
      <c r="N2167" s="470" t="str">
        <f t="shared" si="33"/>
        <v>C-0000034053</v>
      </c>
      <c r="O2167" s="112">
        <f>IF(IFERROR(MATCH(N2167,DOMAIN!$AC:$AC,0),0)&gt;0,1,0)</f>
        <v>0</v>
      </c>
    </row>
    <row r="2168" spans="1:15" s="99" customFormat="1" ht="11.45" customHeight="1" x14ac:dyDescent="0.15">
      <c r="A2168" s="108">
        <v>2164</v>
      </c>
      <c r="B2168" s="109" t="s">
        <v>9193</v>
      </c>
      <c r="C2168" s="109" t="s">
        <v>26936</v>
      </c>
      <c r="D2168" s="110" t="s">
        <v>9194</v>
      </c>
      <c r="E2168" s="110" t="s">
        <v>6668</v>
      </c>
      <c r="F2168" s="110" t="s">
        <v>5848</v>
      </c>
      <c r="G2168" s="110" t="s">
        <v>3211</v>
      </c>
      <c r="H2168" s="110" t="s">
        <v>1129</v>
      </c>
      <c r="I2168" s="110" t="s">
        <v>2736</v>
      </c>
      <c r="J2168" s="110" t="s">
        <v>2737</v>
      </c>
      <c r="K2168" s="305">
        <v>41386</v>
      </c>
      <c r="L2168" s="305">
        <v>43212</v>
      </c>
      <c r="M2168" s="111">
        <v>1214.68</v>
      </c>
      <c r="N2168" s="470" t="str">
        <f t="shared" si="33"/>
        <v>C-0000031472</v>
      </c>
      <c r="O2168" s="112">
        <f>IF(IFERROR(MATCH(N2168,DOMAIN!$AC:$AC,0),0)&gt;0,1,0)</f>
        <v>0</v>
      </c>
    </row>
    <row r="2169" spans="1:15" s="99" customFormat="1" ht="11.45" customHeight="1" x14ac:dyDescent="0.15">
      <c r="A2169" s="108">
        <v>2165</v>
      </c>
      <c r="B2169" s="109" t="s">
        <v>9195</v>
      </c>
      <c r="C2169" s="109" t="s">
        <v>26937</v>
      </c>
      <c r="D2169" s="110" t="s">
        <v>9196</v>
      </c>
      <c r="E2169" s="110" t="s">
        <v>6668</v>
      </c>
      <c r="F2169" s="110" t="s">
        <v>5848</v>
      </c>
      <c r="G2169" s="110" t="s">
        <v>5751</v>
      </c>
      <c r="H2169" s="110" t="s">
        <v>5849</v>
      </c>
      <c r="I2169" s="110" t="s">
        <v>2736</v>
      </c>
      <c r="J2169" s="110" t="s">
        <v>2737</v>
      </c>
      <c r="K2169" s="305">
        <v>41204</v>
      </c>
      <c r="L2169" s="305">
        <v>43030</v>
      </c>
      <c r="M2169" s="111">
        <v>1212.94</v>
      </c>
      <c r="N2169" s="470" t="str">
        <f t="shared" si="33"/>
        <v>C-0000032070</v>
      </c>
      <c r="O2169" s="112">
        <f>IF(IFERROR(MATCH(N2169,DOMAIN!$AC:$AC,0),0)&gt;0,1,0)</f>
        <v>0</v>
      </c>
    </row>
    <row r="2170" spans="1:15" s="99" customFormat="1" ht="11.45" customHeight="1" x14ac:dyDescent="0.15">
      <c r="A2170" s="108">
        <v>2166</v>
      </c>
      <c r="B2170" s="109" t="s">
        <v>9197</v>
      </c>
      <c r="C2170" s="109" t="s">
        <v>26937</v>
      </c>
      <c r="D2170" s="110" t="s">
        <v>9196</v>
      </c>
      <c r="E2170" s="110" t="s">
        <v>6668</v>
      </c>
      <c r="F2170" s="110" t="s">
        <v>5848</v>
      </c>
      <c r="G2170" s="110" t="s">
        <v>3211</v>
      </c>
      <c r="H2170" s="110" t="s">
        <v>1129</v>
      </c>
      <c r="I2170" s="110" t="s">
        <v>2736</v>
      </c>
      <c r="J2170" s="110" t="s">
        <v>2737</v>
      </c>
      <c r="K2170" s="305">
        <v>41421</v>
      </c>
      <c r="L2170" s="305">
        <v>43247</v>
      </c>
      <c r="M2170" s="111">
        <v>1214.68</v>
      </c>
      <c r="N2170" s="470" t="str">
        <f t="shared" si="33"/>
        <v>C-0000032070</v>
      </c>
      <c r="O2170" s="112">
        <f>IF(IFERROR(MATCH(N2170,DOMAIN!$AC:$AC,0),0)&gt;0,1,0)</f>
        <v>0</v>
      </c>
    </row>
    <row r="2171" spans="1:15" s="99" customFormat="1" ht="11.45" customHeight="1" x14ac:dyDescent="0.15">
      <c r="A2171" s="108">
        <v>2167</v>
      </c>
      <c r="B2171" s="109" t="s">
        <v>9198</v>
      </c>
      <c r="C2171" s="109" t="s">
        <v>26937</v>
      </c>
      <c r="D2171" s="110" t="s">
        <v>9196</v>
      </c>
      <c r="E2171" s="110" t="s">
        <v>6668</v>
      </c>
      <c r="F2171" s="110" t="s">
        <v>5848</v>
      </c>
      <c r="G2171" s="110" t="s">
        <v>3211</v>
      </c>
      <c r="H2171" s="110" t="s">
        <v>1129</v>
      </c>
      <c r="I2171" s="110" t="s">
        <v>2736</v>
      </c>
      <c r="J2171" s="110" t="s">
        <v>2737</v>
      </c>
      <c r="K2171" s="305">
        <v>41667</v>
      </c>
      <c r="L2171" s="305">
        <v>43493</v>
      </c>
      <c r="M2171" s="111">
        <v>1214.68</v>
      </c>
      <c r="N2171" s="470" t="str">
        <f t="shared" si="33"/>
        <v>C-0000032070</v>
      </c>
      <c r="O2171" s="112">
        <f>IF(IFERROR(MATCH(N2171,DOMAIN!$AC:$AC,0),0)&gt;0,1,0)</f>
        <v>0</v>
      </c>
    </row>
    <row r="2172" spans="1:15" s="99" customFormat="1" ht="11.45" customHeight="1" x14ac:dyDescent="0.15">
      <c r="A2172" s="108">
        <v>2168</v>
      </c>
      <c r="B2172" s="109" t="s">
        <v>9199</v>
      </c>
      <c r="C2172" s="109" t="s">
        <v>26938</v>
      </c>
      <c r="D2172" s="110" t="s">
        <v>9200</v>
      </c>
      <c r="E2172" s="110" t="s">
        <v>6668</v>
      </c>
      <c r="F2172" s="110" t="s">
        <v>5848</v>
      </c>
      <c r="G2172" s="110" t="s">
        <v>747</v>
      </c>
      <c r="H2172" s="110" t="s">
        <v>748</v>
      </c>
      <c r="I2172" s="110" t="s">
        <v>2736</v>
      </c>
      <c r="J2172" s="110" t="s">
        <v>2737</v>
      </c>
      <c r="K2172" s="305">
        <v>41609</v>
      </c>
      <c r="L2172" s="305">
        <v>43435</v>
      </c>
      <c r="M2172" s="111">
        <v>2618.5300000000002</v>
      </c>
      <c r="N2172" s="470" t="str">
        <f t="shared" si="33"/>
        <v>C-0000034056</v>
      </c>
      <c r="O2172" s="112">
        <f>IF(IFERROR(MATCH(N2172,DOMAIN!$AC:$AC,0),0)&gt;0,1,0)</f>
        <v>0</v>
      </c>
    </row>
    <row r="2173" spans="1:15" s="99" customFormat="1" ht="11.45" customHeight="1" x14ac:dyDescent="0.15">
      <c r="A2173" s="108">
        <v>2169</v>
      </c>
      <c r="B2173" s="109" t="s">
        <v>9201</v>
      </c>
      <c r="C2173" s="109" t="s">
        <v>26939</v>
      </c>
      <c r="D2173" s="110" t="s">
        <v>9202</v>
      </c>
      <c r="E2173" s="110" t="s">
        <v>6668</v>
      </c>
      <c r="F2173" s="110" t="s">
        <v>5848</v>
      </c>
      <c r="G2173" s="110" t="s">
        <v>5751</v>
      </c>
      <c r="H2173" s="110" t="s">
        <v>5849</v>
      </c>
      <c r="I2173" s="110" t="s">
        <v>2736</v>
      </c>
      <c r="J2173" s="110" t="s">
        <v>2737</v>
      </c>
      <c r="K2173" s="305">
        <v>41112</v>
      </c>
      <c r="L2173" s="305">
        <v>42938</v>
      </c>
      <c r="M2173" s="111">
        <v>3615.84</v>
      </c>
      <c r="N2173" s="470" t="str">
        <f t="shared" si="33"/>
        <v>C-0000031666</v>
      </c>
      <c r="O2173" s="112">
        <f>IF(IFERROR(MATCH(N2173,DOMAIN!$AC:$AC,0),0)&gt;0,1,0)</f>
        <v>0</v>
      </c>
    </row>
    <row r="2174" spans="1:15" s="99" customFormat="1" ht="11.45" customHeight="1" x14ac:dyDescent="0.15">
      <c r="A2174" s="108">
        <v>2170</v>
      </c>
      <c r="B2174" s="109" t="s">
        <v>9203</v>
      </c>
      <c r="C2174" s="109" t="s">
        <v>26940</v>
      </c>
      <c r="D2174" s="110" t="s">
        <v>9204</v>
      </c>
      <c r="E2174" s="110" t="s">
        <v>6668</v>
      </c>
      <c r="F2174" s="110" t="s">
        <v>5848</v>
      </c>
      <c r="G2174" s="110" t="s">
        <v>5751</v>
      </c>
      <c r="H2174" s="110" t="s">
        <v>5849</v>
      </c>
      <c r="I2174" s="110" t="s">
        <v>2736</v>
      </c>
      <c r="J2174" s="110" t="s">
        <v>2737</v>
      </c>
      <c r="K2174" s="305">
        <v>41662</v>
      </c>
      <c r="L2174" s="305">
        <v>43488</v>
      </c>
      <c r="M2174" s="111">
        <v>2429.29</v>
      </c>
      <c r="N2174" s="470" t="str">
        <f t="shared" si="33"/>
        <v>C-0000034290</v>
      </c>
      <c r="O2174" s="112">
        <f>IF(IFERROR(MATCH(N2174,DOMAIN!$AC:$AC,0),0)&gt;0,1,0)</f>
        <v>0</v>
      </c>
    </row>
    <row r="2175" spans="1:15" s="99" customFormat="1" ht="11.45" customHeight="1" x14ac:dyDescent="0.15">
      <c r="A2175" s="108">
        <v>2171</v>
      </c>
      <c r="B2175" s="109" t="s">
        <v>9205</v>
      </c>
      <c r="C2175" s="109" t="s">
        <v>26941</v>
      </c>
      <c r="D2175" s="110" t="s">
        <v>9206</v>
      </c>
      <c r="E2175" s="110" t="s">
        <v>6668</v>
      </c>
      <c r="F2175" s="110" t="s">
        <v>5848</v>
      </c>
      <c r="G2175" s="110" t="s">
        <v>5751</v>
      </c>
      <c r="H2175" s="110" t="s">
        <v>5849</v>
      </c>
      <c r="I2175" s="110" t="s">
        <v>2736</v>
      </c>
      <c r="J2175" s="110" t="s">
        <v>2737</v>
      </c>
      <c r="K2175" s="305">
        <v>41333</v>
      </c>
      <c r="L2175" s="305">
        <v>43159</v>
      </c>
      <c r="M2175" s="111">
        <v>1214.68</v>
      </c>
      <c r="N2175" s="470" t="str">
        <f t="shared" si="33"/>
        <v>C-0000032611</v>
      </c>
      <c r="O2175" s="112">
        <f>IF(IFERROR(MATCH(N2175,DOMAIN!$AC:$AC,0),0)&gt;0,1,0)</f>
        <v>0</v>
      </c>
    </row>
    <row r="2176" spans="1:15" s="99" customFormat="1" ht="11.45" customHeight="1" x14ac:dyDescent="0.15">
      <c r="A2176" s="108">
        <v>2172</v>
      </c>
      <c r="B2176" s="109" t="s">
        <v>9207</v>
      </c>
      <c r="C2176" s="109" t="s">
        <v>26942</v>
      </c>
      <c r="D2176" s="110" t="s">
        <v>9208</v>
      </c>
      <c r="E2176" s="110" t="s">
        <v>6668</v>
      </c>
      <c r="F2176" s="110" t="s">
        <v>5848</v>
      </c>
      <c r="G2176" s="110" t="s">
        <v>5751</v>
      </c>
      <c r="H2176" s="110" t="s">
        <v>5849</v>
      </c>
      <c r="I2176" s="110" t="s">
        <v>2736</v>
      </c>
      <c r="J2176" s="110" t="s">
        <v>2737</v>
      </c>
      <c r="K2176" s="305">
        <v>41088</v>
      </c>
      <c r="L2176" s="305">
        <v>42914</v>
      </c>
      <c r="M2176" s="111">
        <v>2414.39</v>
      </c>
      <c r="N2176" s="470" t="str">
        <f t="shared" si="33"/>
        <v>C-0000031604</v>
      </c>
      <c r="O2176" s="112">
        <f>IF(IFERROR(MATCH(N2176,DOMAIN!$AC:$AC,0),0)&gt;0,1,0)</f>
        <v>0</v>
      </c>
    </row>
    <row r="2177" spans="1:15" s="99" customFormat="1" ht="11.45" customHeight="1" x14ac:dyDescent="0.15">
      <c r="A2177" s="108">
        <v>2173</v>
      </c>
      <c r="B2177" s="109" t="s">
        <v>9209</v>
      </c>
      <c r="C2177" s="109" t="s">
        <v>26943</v>
      </c>
      <c r="D2177" s="110" t="s">
        <v>2053</v>
      </c>
      <c r="E2177" s="110" t="s">
        <v>6668</v>
      </c>
      <c r="F2177" s="110" t="s">
        <v>5848</v>
      </c>
      <c r="G2177" s="110" t="s">
        <v>5751</v>
      </c>
      <c r="H2177" s="110" t="s">
        <v>5849</v>
      </c>
      <c r="I2177" s="110" t="s">
        <v>2736</v>
      </c>
      <c r="J2177" s="110" t="s">
        <v>2737</v>
      </c>
      <c r="K2177" s="305">
        <v>41357</v>
      </c>
      <c r="L2177" s="305">
        <v>43183</v>
      </c>
      <c r="M2177" s="111">
        <v>2429.29</v>
      </c>
      <c r="N2177" s="470" t="str">
        <f t="shared" si="33"/>
        <v>C-0000032687</v>
      </c>
      <c r="O2177" s="112">
        <f>IF(IFERROR(MATCH(N2177,DOMAIN!$AC:$AC,0),0)&gt;0,1,0)</f>
        <v>0</v>
      </c>
    </row>
    <row r="2178" spans="1:15" s="99" customFormat="1" ht="11.45" customHeight="1" x14ac:dyDescent="0.15">
      <c r="A2178" s="108">
        <v>2174</v>
      </c>
      <c r="B2178" s="109" t="s">
        <v>9210</v>
      </c>
      <c r="C2178" s="109" t="s">
        <v>26944</v>
      </c>
      <c r="D2178" s="110" t="s">
        <v>9211</v>
      </c>
      <c r="E2178" s="110" t="s">
        <v>6668</v>
      </c>
      <c r="F2178" s="110" t="s">
        <v>5848</v>
      </c>
      <c r="G2178" s="110" t="s">
        <v>3211</v>
      </c>
      <c r="H2178" s="110" t="s">
        <v>1129</v>
      </c>
      <c r="I2178" s="110" t="s">
        <v>2736</v>
      </c>
      <c r="J2178" s="110" t="s">
        <v>2737</v>
      </c>
      <c r="K2178" s="305">
        <v>41984</v>
      </c>
      <c r="L2178" s="305">
        <v>43810</v>
      </c>
      <c r="M2178" s="111">
        <v>3644.24</v>
      </c>
      <c r="N2178" s="470" t="str">
        <f t="shared" si="33"/>
        <v>C-0000035081</v>
      </c>
      <c r="O2178" s="112">
        <f>IF(IFERROR(MATCH(N2178,DOMAIN!$AC:$AC,0),0)&gt;0,1,0)</f>
        <v>0</v>
      </c>
    </row>
    <row r="2179" spans="1:15" s="99" customFormat="1" ht="11.45" customHeight="1" x14ac:dyDescent="0.15">
      <c r="A2179" s="108">
        <v>2175</v>
      </c>
      <c r="B2179" s="109" t="s">
        <v>9212</v>
      </c>
      <c r="C2179" s="109" t="s">
        <v>26945</v>
      </c>
      <c r="D2179" s="110" t="s">
        <v>9213</v>
      </c>
      <c r="E2179" s="110" t="s">
        <v>6668</v>
      </c>
      <c r="F2179" s="110" t="s">
        <v>5848</v>
      </c>
      <c r="G2179" s="110" t="s">
        <v>5751</v>
      </c>
      <c r="H2179" s="110" t="s">
        <v>5849</v>
      </c>
      <c r="I2179" s="110" t="s">
        <v>2736</v>
      </c>
      <c r="J2179" s="110" t="s">
        <v>2737</v>
      </c>
      <c r="K2179" s="305">
        <v>41487</v>
      </c>
      <c r="L2179" s="305">
        <v>43313</v>
      </c>
      <c r="M2179" s="111">
        <v>1214.68</v>
      </c>
      <c r="N2179" s="470" t="str">
        <f t="shared" si="33"/>
        <v>C-0000033166</v>
      </c>
      <c r="O2179" s="112">
        <f>IF(IFERROR(MATCH(N2179,DOMAIN!$AC:$AC,0),0)&gt;0,1,0)</f>
        <v>0</v>
      </c>
    </row>
    <row r="2180" spans="1:15" s="99" customFormat="1" ht="11.45" customHeight="1" x14ac:dyDescent="0.15">
      <c r="A2180" s="108">
        <v>2176</v>
      </c>
      <c r="B2180" s="109" t="s">
        <v>9214</v>
      </c>
      <c r="C2180" s="109" t="s">
        <v>26946</v>
      </c>
      <c r="D2180" s="110" t="s">
        <v>9215</v>
      </c>
      <c r="E2180" s="110" t="s">
        <v>6668</v>
      </c>
      <c r="F2180" s="110" t="s">
        <v>5848</v>
      </c>
      <c r="G2180" s="110" t="s">
        <v>5751</v>
      </c>
      <c r="H2180" s="110" t="s">
        <v>5849</v>
      </c>
      <c r="I2180" s="110" t="s">
        <v>2736</v>
      </c>
      <c r="J2180" s="110" t="s">
        <v>2737</v>
      </c>
      <c r="K2180" s="305">
        <v>42652</v>
      </c>
      <c r="L2180" s="305">
        <v>43747</v>
      </c>
      <c r="M2180" s="111">
        <v>4560.3999999999996</v>
      </c>
      <c r="N2180" s="470" t="str">
        <f t="shared" si="33"/>
        <v>C-0000036878</v>
      </c>
      <c r="O2180" s="112">
        <f>IF(IFERROR(MATCH(N2180,DOMAIN!$AC:$AC,0),0)&gt;0,1,0)</f>
        <v>0</v>
      </c>
    </row>
    <row r="2181" spans="1:15" s="99" customFormat="1" ht="11.45" customHeight="1" x14ac:dyDescent="0.15">
      <c r="A2181" s="108">
        <v>2177</v>
      </c>
      <c r="B2181" s="109" t="s">
        <v>9216</v>
      </c>
      <c r="C2181" s="109" t="s">
        <v>26947</v>
      </c>
      <c r="D2181" s="110" t="s">
        <v>9217</v>
      </c>
      <c r="E2181" s="110" t="s">
        <v>6668</v>
      </c>
      <c r="F2181" s="110" t="s">
        <v>5848</v>
      </c>
      <c r="G2181" s="110" t="s">
        <v>747</v>
      </c>
      <c r="H2181" s="110" t="s">
        <v>748</v>
      </c>
      <c r="I2181" s="110" t="s">
        <v>2736</v>
      </c>
      <c r="J2181" s="110" t="s">
        <v>2737</v>
      </c>
      <c r="K2181" s="305">
        <v>41609</v>
      </c>
      <c r="L2181" s="305">
        <v>43435</v>
      </c>
      <c r="M2181" s="111">
        <v>2618.15</v>
      </c>
      <c r="N2181" s="470" t="str">
        <f t="shared" si="33"/>
        <v>C-0000034062</v>
      </c>
      <c r="O2181" s="112">
        <f>IF(IFERROR(MATCH(N2181,DOMAIN!$AC:$AC,0),0)&gt;0,1,0)</f>
        <v>0</v>
      </c>
    </row>
    <row r="2182" spans="1:15" s="99" customFormat="1" ht="11.45" customHeight="1" x14ac:dyDescent="0.15">
      <c r="A2182" s="108">
        <v>2178</v>
      </c>
      <c r="B2182" s="109" t="s">
        <v>9218</v>
      </c>
      <c r="C2182" s="109" t="s">
        <v>26948</v>
      </c>
      <c r="D2182" s="110" t="s">
        <v>9219</v>
      </c>
      <c r="E2182" s="110" t="s">
        <v>6668</v>
      </c>
      <c r="F2182" s="110" t="s">
        <v>5848</v>
      </c>
      <c r="G2182" s="110" t="s">
        <v>747</v>
      </c>
      <c r="H2182" s="110" t="s">
        <v>748</v>
      </c>
      <c r="I2182" s="110" t="s">
        <v>2736</v>
      </c>
      <c r="J2182" s="110" t="s">
        <v>2737</v>
      </c>
      <c r="K2182" s="305">
        <v>41609</v>
      </c>
      <c r="L2182" s="305">
        <v>43435</v>
      </c>
      <c r="M2182" s="111">
        <v>2618.5300000000002</v>
      </c>
      <c r="N2182" s="470" t="str">
        <f t="shared" ref="N2182:N2245" si="34">"C"&amp;"-"&amp;C2182</f>
        <v>C-0000034063</v>
      </c>
      <c r="O2182" s="112">
        <f>IF(IFERROR(MATCH(N2182,DOMAIN!$AC:$AC,0),0)&gt;0,1,0)</f>
        <v>0</v>
      </c>
    </row>
    <row r="2183" spans="1:15" s="99" customFormat="1" ht="11.45" customHeight="1" x14ac:dyDescent="0.15">
      <c r="A2183" s="108">
        <v>2179</v>
      </c>
      <c r="B2183" s="109" t="s">
        <v>9220</v>
      </c>
      <c r="C2183" s="109" t="s">
        <v>26949</v>
      </c>
      <c r="D2183" s="110" t="s">
        <v>9221</v>
      </c>
      <c r="E2183" s="110" t="s">
        <v>6668</v>
      </c>
      <c r="F2183" s="110" t="s">
        <v>5848</v>
      </c>
      <c r="G2183" s="110" t="s">
        <v>5751</v>
      </c>
      <c r="H2183" s="110" t="s">
        <v>5849</v>
      </c>
      <c r="I2183" s="110" t="s">
        <v>2736</v>
      </c>
      <c r="J2183" s="110" t="s">
        <v>2737</v>
      </c>
      <c r="K2183" s="305">
        <v>41668</v>
      </c>
      <c r="L2183" s="305">
        <v>43494</v>
      </c>
      <c r="M2183" s="111">
        <v>2429.29</v>
      </c>
      <c r="N2183" s="470" t="str">
        <f t="shared" si="34"/>
        <v>C-0000034408</v>
      </c>
      <c r="O2183" s="112">
        <f>IF(IFERROR(MATCH(N2183,DOMAIN!$AC:$AC,0),0)&gt;0,1,0)</f>
        <v>0</v>
      </c>
    </row>
    <row r="2184" spans="1:15" s="99" customFormat="1" ht="11.45" customHeight="1" x14ac:dyDescent="0.15">
      <c r="A2184" s="108">
        <v>2180</v>
      </c>
      <c r="B2184" s="109" t="s">
        <v>9222</v>
      </c>
      <c r="C2184" s="109" t="s">
        <v>26950</v>
      </c>
      <c r="D2184" s="110" t="s">
        <v>9223</v>
      </c>
      <c r="E2184" s="110" t="s">
        <v>6668</v>
      </c>
      <c r="F2184" s="110" t="s">
        <v>5848</v>
      </c>
      <c r="G2184" s="110" t="s">
        <v>747</v>
      </c>
      <c r="H2184" s="110" t="s">
        <v>748</v>
      </c>
      <c r="I2184" s="110" t="s">
        <v>2736</v>
      </c>
      <c r="J2184" s="110" t="s">
        <v>2737</v>
      </c>
      <c r="K2184" s="305">
        <v>41609</v>
      </c>
      <c r="L2184" s="305">
        <v>43435</v>
      </c>
      <c r="M2184" s="111">
        <v>7818.5</v>
      </c>
      <c r="N2184" s="470" t="str">
        <f t="shared" si="34"/>
        <v>C-0000034064</v>
      </c>
      <c r="O2184" s="112">
        <f>IF(IFERROR(MATCH(N2184,DOMAIN!$AC:$AC,0),0)&gt;0,1,0)</f>
        <v>0</v>
      </c>
    </row>
    <row r="2185" spans="1:15" s="99" customFormat="1" ht="11.45" customHeight="1" x14ac:dyDescent="0.15">
      <c r="A2185" s="108">
        <v>2181</v>
      </c>
      <c r="B2185" s="109" t="s">
        <v>9224</v>
      </c>
      <c r="C2185" s="109" t="s">
        <v>26951</v>
      </c>
      <c r="D2185" s="110" t="s">
        <v>9225</v>
      </c>
      <c r="E2185" s="110" t="s">
        <v>6668</v>
      </c>
      <c r="F2185" s="110" t="s">
        <v>5848</v>
      </c>
      <c r="G2185" s="110" t="s">
        <v>747</v>
      </c>
      <c r="H2185" s="110" t="s">
        <v>748</v>
      </c>
      <c r="I2185" s="110" t="s">
        <v>2736</v>
      </c>
      <c r="J2185" s="110" t="s">
        <v>2737</v>
      </c>
      <c r="K2185" s="305">
        <v>41609</v>
      </c>
      <c r="L2185" s="305">
        <v>43435</v>
      </c>
      <c r="M2185" s="111">
        <v>2618.5300000000002</v>
      </c>
      <c r="N2185" s="470" t="str">
        <f t="shared" si="34"/>
        <v>C-0000034067</v>
      </c>
      <c r="O2185" s="112">
        <f>IF(IFERROR(MATCH(N2185,DOMAIN!$AC:$AC,0),0)&gt;0,1,0)</f>
        <v>0</v>
      </c>
    </row>
    <row r="2186" spans="1:15" s="99" customFormat="1" ht="11.45" customHeight="1" x14ac:dyDescent="0.15">
      <c r="A2186" s="108">
        <v>2182</v>
      </c>
      <c r="B2186" s="109" t="s">
        <v>9226</v>
      </c>
      <c r="C2186" s="109" t="s">
        <v>26952</v>
      </c>
      <c r="D2186" s="110" t="s">
        <v>9227</v>
      </c>
      <c r="E2186" s="110" t="s">
        <v>6668</v>
      </c>
      <c r="F2186" s="110" t="s">
        <v>5848</v>
      </c>
      <c r="G2186" s="110" t="s">
        <v>5751</v>
      </c>
      <c r="H2186" s="110" t="s">
        <v>5849</v>
      </c>
      <c r="I2186" s="110" t="s">
        <v>2736</v>
      </c>
      <c r="J2186" s="110" t="s">
        <v>2737</v>
      </c>
      <c r="K2186" s="305">
        <v>41332</v>
      </c>
      <c r="L2186" s="305">
        <v>43158</v>
      </c>
      <c r="M2186" s="111">
        <v>2596.2800000000002</v>
      </c>
      <c r="N2186" s="470" t="str">
        <f t="shared" si="34"/>
        <v>C-0000032596</v>
      </c>
      <c r="O2186" s="112">
        <f>IF(IFERROR(MATCH(N2186,DOMAIN!$AC:$AC,0),0)&gt;0,1,0)</f>
        <v>0</v>
      </c>
    </row>
    <row r="2187" spans="1:15" s="99" customFormat="1" ht="11.45" customHeight="1" x14ac:dyDescent="0.15">
      <c r="A2187" s="108">
        <v>2183</v>
      </c>
      <c r="B2187" s="109" t="s">
        <v>9228</v>
      </c>
      <c r="C2187" s="109" t="s">
        <v>26953</v>
      </c>
      <c r="D2187" s="110" t="s">
        <v>9229</v>
      </c>
      <c r="E2187" s="110" t="s">
        <v>6668</v>
      </c>
      <c r="F2187" s="110" t="s">
        <v>5848</v>
      </c>
      <c r="G2187" s="110" t="s">
        <v>4368</v>
      </c>
      <c r="H2187" s="110" t="s">
        <v>4369</v>
      </c>
      <c r="I2187" s="110" t="s">
        <v>2736</v>
      </c>
      <c r="J2187" s="110" t="s">
        <v>2737</v>
      </c>
      <c r="K2187" s="305">
        <v>42669</v>
      </c>
      <c r="L2187" s="305">
        <v>43764</v>
      </c>
      <c r="M2187" s="111">
        <v>4570.62</v>
      </c>
      <c r="N2187" s="470" t="str">
        <f t="shared" si="34"/>
        <v>C-0000036937</v>
      </c>
      <c r="O2187" s="112">
        <f>IF(IFERROR(MATCH(N2187,DOMAIN!$AC:$AC,0),0)&gt;0,1,0)</f>
        <v>0</v>
      </c>
    </row>
    <row r="2188" spans="1:15" s="99" customFormat="1" ht="11.45" customHeight="1" x14ac:dyDescent="0.15">
      <c r="A2188" s="108">
        <v>2184</v>
      </c>
      <c r="B2188" s="109" t="s">
        <v>9230</v>
      </c>
      <c r="C2188" s="109" t="s">
        <v>26954</v>
      </c>
      <c r="D2188" s="110" t="s">
        <v>5097</v>
      </c>
      <c r="E2188" s="110" t="s">
        <v>6668</v>
      </c>
      <c r="F2188" s="110" t="s">
        <v>5848</v>
      </c>
      <c r="G2188" s="110" t="s">
        <v>747</v>
      </c>
      <c r="H2188" s="110" t="s">
        <v>748</v>
      </c>
      <c r="I2188" s="110" t="s">
        <v>2736</v>
      </c>
      <c r="J2188" s="110" t="s">
        <v>2737</v>
      </c>
      <c r="K2188" s="305">
        <v>41609</v>
      </c>
      <c r="L2188" s="305">
        <v>43435</v>
      </c>
      <c r="M2188" s="111">
        <v>2618.15</v>
      </c>
      <c r="N2188" s="470" t="str">
        <f t="shared" si="34"/>
        <v>C-0000034068</v>
      </c>
      <c r="O2188" s="112">
        <f>IF(IFERROR(MATCH(N2188,DOMAIN!$AC:$AC,0),0)&gt;0,1,0)</f>
        <v>0</v>
      </c>
    </row>
    <row r="2189" spans="1:15" s="99" customFormat="1" ht="11.45" customHeight="1" x14ac:dyDescent="0.15">
      <c r="A2189" s="108">
        <v>2185</v>
      </c>
      <c r="B2189" s="109" t="s">
        <v>9231</v>
      </c>
      <c r="C2189" s="109" t="s">
        <v>26955</v>
      </c>
      <c r="D2189" s="110" t="s">
        <v>9232</v>
      </c>
      <c r="E2189" s="110" t="s">
        <v>6668</v>
      </c>
      <c r="F2189" s="110" t="s">
        <v>5848</v>
      </c>
      <c r="G2189" s="110" t="s">
        <v>5751</v>
      </c>
      <c r="H2189" s="110" t="s">
        <v>5849</v>
      </c>
      <c r="I2189" s="110" t="s">
        <v>2736</v>
      </c>
      <c r="J2189" s="110" t="s">
        <v>2737</v>
      </c>
      <c r="K2189" s="305">
        <v>41112</v>
      </c>
      <c r="L2189" s="305">
        <v>42938</v>
      </c>
      <c r="M2189" s="111">
        <v>2414.39</v>
      </c>
      <c r="N2189" s="470" t="str">
        <f t="shared" si="34"/>
        <v>C-0000031706</v>
      </c>
      <c r="O2189" s="112">
        <f>IF(IFERROR(MATCH(N2189,DOMAIN!$AC:$AC,0),0)&gt;0,1,0)</f>
        <v>0</v>
      </c>
    </row>
    <row r="2190" spans="1:15" s="99" customFormat="1" ht="11.45" customHeight="1" x14ac:dyDescent="0.15">
      <c r="A2190" s="108">
        <v>2186</v>
      </c>
      <c r="B2190" s="109" t="s">
        <v>9233</v>
      </c>
      <c r="C2190" s="109" t="s">
        <v>26956</v>
      </c>
      <c r="D2190" s="110" t="s">
        <v>9234</v>
      </c>
      <c r="E2190" s="110" t="s">
        <v>6668</v>
      </c>
      <c r="F2190" s="110" t="s">
        <v>5848</v>
      </c>
      <c r="G2190" s="110" t="s">
        <v>5751</v>
      </c>
      <c r="H2190" s="110" t="s">
        <v>5849</v>
      </c>
      <c r="I2190" s="110" t="s">
        <v>2736</v>
      </c>
      <c r="J2190" s="110" t="s">
        <v>2737</v>
      </c>
      <c r="K2190" s="305">
        <v>41204</v>
      </c>
      <c r="L2190" s="305">
        <v>43030</v>
      </c>
      <c r="M2190" s="111">
        <v>3615.84</v>
      </c>
      <c r="N2190" s="470" t="str">
        <f t="shared" si="34"/>
        <v>C-0000032066</v>
      </c>
      <c r="O2190" s="112">
        <f>IF(IFERROR(MATCH(N2190,DOMAIN!$AC:$AC,0),0)&gt;0,1,0)</f>
        <v>0</v>
      </c>
    </row>
    <row r="2191" spans="1:15" s="99" customFormat="1" ht="11.45" customHeight="1" x14ac:dyDescent="0.15">
      <c r="A2191" s="108">
        <v>2187</v>
      </c>
      <c r="B2191" s="109" t="s">
        <v>9235</v>
      </c>
      <c r="C2191" s="109" t="s">
        <v>26957</v>
      </c>
      <c r="D2191" s="110" t="s">
        <v>4514</v>
      </c>
      <c r="E2191" s="110" t="s">
        <v>6668</v>
      </c>
      <c r="F2191" s="110" t="s">
        <v>5848</v>
      </c>
      <c r="G2191" s="110" t="s">
        <v>5751</v>
      </c>
      <c r="H2191" s="110" t="s">
        <v>5849</v>
      </c>
      <c r="I2191" s="110" t="s">
        <v>2736</v>
      </c>
      <c r="J2191" s="110" t="s">
        <v>2737</v>
      </c>
      <c r="K2191" s="305">
        <v>42185</v>
      </c>
      <c r="L2191" s="305">
        <v>44012</v>
      </c>
      <c r="M2191" s="111">
        <v>1186.74</v>
      </c>
      <c r="N2191" s="470" t="str">
        <f t="shared" si="34"/>
        <v>C-0000035501</v>
      </c>
      <c r="O2191" s="112">
        <f>IF(IFERROR(MATCH(N2191,DOMAIN!$AC:$AC,0),0)&gt;0,1,0)</f>
        <v>0</v>
      </c>
    </row>
    <row r="2192" spans="1:15" s="99" customFormat="1" ht="11.45" customHeight="1" x14ac:dyDescent="0.15">
      <c r="A2192" s="108">
        <v>2188</v>
      </c>
      <c r="B2192" s="109" t="s">
        <v>9236</v>
      </c>
      <c r="C2192" s="109" t="s">
        <v>26958</v>
      </c>
      <c r="D2192" s="110" t="s">
        <v>8643</v>
      </c>
      <c r="E2192" s="110" t="s">
        <v>6668</v>
      </c>
      <c r="F2192" s="110" t="s">
        <v>5848</v>
      </c>
      <c r="G2192" s="110" t="s">
        <v>5751</v>
      </c>
      <c r="H2192" s="110" t="s">
        <v>5849</v>
      </c>
      <c r="I2192" s="110" t="s">
        <v>2736</v>
      </c>
      <c r="J2192" s="110" t="s">
        <v>2737</v>
      </c>
      <c r="K2192" s="305">
        <v>41081</v>
      </c>
      <c r="L2192" s="305">
        <v>42907</v>
      </c>
      <c r="M2192" s="111">
        <v>2414.39</v>
      </c>
      <c r="N2192" s="470" t="str">
        <f t="shared" si="34"/>
        <v>C-0000031569</v>
      </c>
      <c r="O2192" s="112">
        <f>IF(IFERROR(MATCH(N2192,DOMAIN!$AC:$AC,0),0)&gt;0,1,0)</f>
        <v>0</v>
      </c>
    </row>
    <row r="2193" spans="1:15" s="99" customFormat="1" ht="11.45" customHeight="1" x14ac:dyDescent="0.15">
      <c r="A2193" s="108">
        <v>2189</v>
      </c>
      <c r="B2193" s="109" t="s">
        <v>9237</v>
      </c>
      <c r="C2193" s="109" t="s">
        <v>26959</v>
      </c>
      <c r="D2193" s="110" t="s">
        <v>9238</v>
      </c>
      <c r="E2193" s="110" t="s">
        <v>6668</v>
      </c>
      <c r="F2193" s="110" t="s">
        <v>5848</v>
      </c>
      <c r="G2193" s="110" t="s">
        <v>747</v>
      </c>
      <c r="H2193" s="110" t="s">
        <v>748</v>
      </c>
      <c r="I2193" s="110" t="s">
        <v>2736</v>
      </c>
      <c r="J2193" s="110" t="s">
        <v>2737</v>
      </c>
      <c r="K2193" s="305">
        <v>41609</v>
      </c>
      <c r="L2193" s="305">
        <v>43435</v>
      </c>
      <c r="M2193" s="111">
        <v>2618.5300000000002</v>
      </c>
      <c r="N2193" s="470" t="str">
        <f t="shared" si="34"/>
        <v>C-0000034072</v>
      </c>
      <c r="O2193" s="112">
        <f>IF(IFERROR(MATCH(N2193,DOMAIN!$AC:$AC,0),0)&gt;0,1,0)</f>
        <v>0</v>
      </c>
    </row>
    <row r="2194" spans="1:15" s="99" customFormat="1" ht="11.45" customHeight="1" x14ac:dyDescent="0.15">
      <c r="A2194" s="108">
        <v>2190</v>
      </c>
      <c r="B2194" s="109" t="s">
        <v>9239</v>
      </c>
      <c r="C2194" s="109" t="s">
        <v>26960</v>
      </c>
      <c r="D2194" s="110" t="s">
        <v>9240</v>
      </c>
      <c r="E2194" s="110" t="s">
        <v>6668</v>
      </c>
      <c r="F2194" s="110" t="s">
        <v>5848</v>
      </c>
      <c r="G2194" s="110" t="s">
        <v>5751</v>
      </c>
      <c r="H2194" s="110" t="s">
        <v>5849</v>
      </c>
      <c r="I2194" s="110" t="s">
        <v>2736</v>
      </c>
      <c r="J2194" s="110" t="s">
        <v>2737</v>
      </c>
      <c r="K2194" s="305">
        <v>41080</v>
      </c>
      <c r="L2194" s="305">
        <v>42906</v>
      </c>
      <c r="M2194" s="111">
        <v>2414.39</v>
      </c>
      <c r="N2194" s="470" t="str">
        <f t="shared" si="34"/>
        <v>C-0000031564</v>
      </c>
      <c r="O2194" s="112">
        <f>IF(IFERROR(MATCH(N2194,DOMAIN!$AC:$AC,0),0)&gt;0,1,0)</f>
        <v>0</v>
      </c>
    </row>
    <row r="2195" spans="1:15" s="99" customFormat="1" ht="11.45" customHeight="1" x14ac:dyDescent="0.15">
      <c r="A2195" s="108">
        <v>2191</v>
      </c>
      <c r="B2195" s="109" t="s">
        <v>9241</v>
      </c>
      <c r="C2195" s="109" t="s">
        <v>26961</v>
      </c>
      <c r="D2195" s="110" t="s">
        <v>9242</v>
      </c>
      <c r="E2195" s="110" t="s">
        <v>6668</v>
      </c>
      <c r="F2195" s="110" t="s">
        <v>5848</v>
      </c>
      <c r="G2195" s="110" t="s">
        <v>5751</v>
      </c>
      <c r="H2195" s="110" t="s">
        <v>5849</v>
      </c>
      <c r="I2195" s="110" t="s">
        <v>2736</v>
      </c>
      <c r="J2195" s="110" t="s">
        <v>2737</v>
      </c>
      <c r="K2195" s="305">
        <v>42241</v>
      </c>
      <c r="L2195" s="305">
        <v>44068</v>
      </c>
      <c r="M2195" s="111">
        <v>1186.74</v>
      </c>
      <c r="N2195" s="470" t="str">
        <f t="shared" si="34"/>
        <v>C-0000035602</v>
      </c>
      <c r="O2195" s="112">
        <f>IF(IFERROR(MATCH(N2195,DOMAIN!$AC:$AC,0),0)&gt;0,1,0)</f>
        <v>0</v>
      </c>
    </row>
    <row r="2196" spans="1:15" s="99" customFormat="1" ht="11.45" customHeight="1" x14ac:dyDescent="0.15">
      <c r="A2196" s="108">
        <v>2192</v>
      </c>
      <c r="B2196" s="109" t="s">
        <v>9243</v>
      </c>
      <c r="C2196" s="109" t="s">
        <v>26962</v>
      </c>
      <c r="D2196" s="110" t="s">
        <v>1162</v>
      </c>
      <c r="E2196" s="110" t="s">
        <v>6668</v>
      </c>
      <c r="F2196" s="110" t="s">
        <v>5848</v>
      </c>
      <c r="G2196" s="110" t="s">
        <v>5751</v>
      </c>
      <c r="H2196" s="110" t="s">
        <v>5849</v>
      </c>
      <c r="I2196" s="110" t="s">
        <v>2736</v>
      </c>
      <c r="J2196" s="110" t="s">
        <v>2737</v>
      </c>
      <c r="K2196" s="305">
        <v>42368</v>
      </c>
      <c r="L2196" s="305">
        <v>44195</v>
      </c>
      <c r="M2196" s="111">
        <v>2373.41</v>
      </c>
      <c r="N2196" s="470" t="str">
        <f t="shared" si="34"/>
        <v>C-0000035983</v>
      </c>
      <c r="O2196" s="112">
        <f>IF(IFERROR(MATCH(N2196,DOMAIN!$AC:$AC,0),0)&gt;0,1,0)</f>
        <v>0</v>
      </c>
    </row>
    <row r="2197" spans="1:15" s="99" customFormat="1" ht="11.45" customHeight="1" x14ac:dyDescent="0.15">
      <c r="A2197" s="108">
        <v>2193</v>
      </c>
      <c r="B2197" s="109" t="s">
        <v>9244</v>
      </c>
      <c r="C2197" s="109" t="s">
        <v>26963</v>
      </c>
      <c r="D2197" s="110" t="s">
        <v>9245</v>
      </c>
      <c r="E2197" s="110" t="s">
        <v>6668</v>
      </c>
      <c r="F2197" s="110" t="s">
        <v>5848</v>
      </c>
      <c r="G2197" s="110" t="s">
        <v>747</v>
      </c>
      <c r="H2197" s="110" t="s">
        <v>748</v>
      </c>
      <c r="I2197" s="110" t="s">
        <v>2736</v>
      </c>
      <c r="J2197" s="110" t="s">
        <v>2737</v>
      </c>
      <c r="K2197" s="305">
        <v>41609</v>
      </c>
      <c r="L2197" s="305">
        <v>43435</v>
      </c>
      <c r="M2197" s="111">
        <v>2618.5300000000002</v>
      </c>
      <c r="N2197" s="470" t="str">
        <f t="shared" si="34"/>
        <v>C-0000034076</v>
      </c>
      <c r="O2197" s="112">
        <f>IF(IFERROR(MATCH(N2197,DOMAIN!$AC:$AC,0),0)&gt;0,1,0)</f>
        <v>0</v>
      </c>
    </row>
    <row r="2198" spans="1:15" s="99" customFormat="1" ht="11.45" customHeight="1" x14ac:dyDescent="0.15">
      <c r="A2198" s="108">
        <v>2194</v>
      </c>
      <c r="B2198" s="109" t="s">
        <v>9246</v>
      </c>
      <c r="C2198" s="109" t="s">
        <v>26964</v>
      </c>
      <c r="D2198" s="110" t="s">
        <v>9247</v>
      </c>
      <c r="E2198" s="110" t="s">
        <v>6668</v>
      </c>
      <c r="F2198" s="110" t="s">
        <v>5848</v>
      </c>
      <c r="G2198" s="110" t="s">
        <v>5751</v>
      </c>
      <c r="H2198" s="110" t="s">
        <v>5849</v>
      </c>
      <c r="I2198" s="110" t="s">
        <v>2736</v>
      </c>
      <c r="J2198" s="110" t="s">
        <v>2737</v>
      </c>
      <c r="K2198" s="305">
        <v>42121</v>
      </c>
      <c r="L2198" s="305">
        <v>43948</v>
      </c>
      <c r="M2198" s="111">
        <v>1207.17</v>
      </c>
      <c r="N2198" s="470" t="str">
        <f t="shared" si="34"/>
        <v>C-0000035371</v>
      </c>
      <c r="O2198" s="112">
        <f>IF(IFERROR(MATCH(N2198,DOMAIN!$AC:$AC,0),0)&gt;0,1,0)</f>
        <v>0</v>
      </c>
    </row>
    <row r="2199" spans="1:15" s="99" customFormat="1" ht="11.45" customHeight="1" x14ac:dyDescent="0.15">
      <c r="A2199" s="108">
        <v>2195</v>
      </c>
      <c r="B2199" s="109" t="s">
        <v>9248</v>
      </c>
      <c r="C2199" s="109" t="s">
        <v>26965</v>
      </c>
      <c r="D2199" s="110" t="s">
        <v>9249</v>
      </c>
      <c r="E2199" s="110" t="s">
        <v>6668</v>
      </c>
      <c r="F2199" s="110" t="s">
        <v>5848</v>
      </c>
      <c r="G2199" s="110" t="s">
        <v>747</v>
      </c>
      <c r="H2199" s="110" t="s">
        <v>748</v>
      </c>
      <c r="I2199" s="110" t="s">
        <v>2736</v>
      </c>
      <c r="J2199" s="110" t="s">
        <v>2737</v>
      </c>
      <c r="K2199" s="305">
        <v>41609</v>
      </c>
      <c r="L2199" s="305">
        <v>43435</v>
      </c>
      <c r="M2199" s="111">
        <v>2618.5300000000002</v>
      </c>
      <c r="N2199" s="470" t="str">
        <f t="shared" si="34"/>
        <v>C-0000034082</v>
      </c>
      <c r="O2199" s="112">
        <f>IF(IFERROR(MATCH(N2199,DOMAIN!$AC:$AC,0),0)&gt;0,1,0)</f>
        <v>0</v>
      </c>
    </row>
    <row r="2200" spans="1:15" s="99" customFormat="1" ht="11.45" customHeight="1" x14ac:dyDescent="0.15">
      <c r="A2200" s="108">
        <v>2196</v>
      </c>
      <c r="B2200" s="109" t="s">
        <v>9250</v>
      </c>
      <c r="C2200" s="109" t="s">
        <v>26966</v>
      </c>
      <c r="D2200" s="110" t="s">
        <v>9251</v>
      </c>
      <c r="E2200" s="110" t="s">
        <v>6668</v>
      </c>
      <c r="F2200" s="110" t="s">
        <v>5848</v>
      </c>
      <c r="G2200" s="110" t="s">
        <v>747</v>
      </c>
      <c r="H2200" s="110" t="s">
        <v>748</v>
      </c>
      <c r="I2200" s="110" t="s">
        <v>2736</v>
      </c>
      <c r="J2200" s="110" t="s">
        <v>2737</v>
      </c>
      <c r="K2200" s="305">
        <v>41609</v>
      </c>
      <c r="L2200" s="305">
        <v>43435</v>
      </c>
      <c r="M2200" s="111">
        <v>3271.8</v>
      </c>
      <c r="N2200" s="470" t="str">
        <f t="shared" si="34"/>
        <v>C-0000034085</v>
      </c>
      <c r="O2200" s="112">
        <f>IF(IFERROR(MATCH(N2200,DOMAIN!$AC:$AC,0),0)&gt;0,1,0)</f>
        <v>0</v>
      </c>
    </row>
    <row r="2201" spans="1:15" s="99" customFormat="1" ht="11.45" customHeight="1" x14ac:dyDescent="0.15">
      <c r="A2201" s="108">
        <v>2197</v>
      </c>
      <c r="B2201" s="109" t="s">
        <v>9252</v>
      </c>
      <c r="C2201" s="109" t="s">
        <v>26967</v>
      </c>
      <c r="D2201" s="110" t="s">
        <v>9253</v>
      </c>
      <c r="E2201" s="110" t="s">
        <v>6668</v>
      </c>
      <c r="F2201" s="110" t="s">
        <v>5848</v>
      </c>
      <c r="G2201" s="110" t="s">
        <v>747</v>
      </c>
      <c r="H2201" s="110" t="s">
        <v>748</v>
      </c>
      <c r="I2201" s="110" t="s">
        <v>2736</v>
      </c>
      <c r="J2201" s="110" t="s">
        <v>2737</v>
      </c>
      <c r="K2201" s="305">
        <v>41609</v>
      </c>
      <c r="L2201" s="305">
        <v>43435</v>
      </c>
      <c r="M2201" s="111">
        <v>2618.5300000000002</v>
      </c>
      <c r="N2201" s="470" t="str">
        <f t="shared" si="34"/>
        <v>C-0000034086</v>
      </c>
      <c r="O2201" s="112">
        <f>IF(IFERROR(MATCH(N2201,DOMAIN!$AC:$AC,0),0)&gt;0,1,0)</f>
        <v>0</v>
      </c>
    </row>
    <row r="2202" spans="1:15" s="99" customFormat="1" ht="11.45" customHeight="1" x14ac:dyDescent="0.15">
      <c r="A2202" s="108">
        <v>2198</v>
      </c>
      <c r="B2202" s="109" t="s">
        <v>9254</v>
      </c>
      <c r="C2202" s="109" t="s">
        <v>26968</v>
      </c>
      <c r="D2202" s="110" t="s">
        <v>7725</v>
      </c>
      <c r="E2202" s="110" t="s">
        <v>6668</v>
      </c>
      <c r="F2202" s="110" t="s">
        <v>5848</v>
      </c>
      <c r="G2202" s="110" t="s">
        <v>5751</v>
      </c>
      <c r="H2202" s="110" t="s">
        <v>5849</v>
      </c>
      <c r="I2202" s="110" t="s">
        <v>2736</v>
      </c>
      <c r="J2202" s="110" t="s">
        <v>2737</v>
      </c>
      <c r="K2202" s="305">
        <v>42306</v>
      </c>
      <c r="L2202" s="305">
        <v>44133</v>
      </c>
      <c r="M2202" s="111">
        <v>1186.74</v>
      </c>
      <c r="N2202" s="470" t="str">
        <f t="shared" si="34"/>
        <v>C-0000035765</v>
      </c>
      <c r="O2202" s="112">
        <f>IF(IFERROR(MATCH(N2202,DOMAIN!$AC:$AC,0),0)&gt;0,1,0)</f>
        <v>0</v>
      </c>
    </row>
    <row r="2203" spans="1:15" s="99" customFormat="1" ht="11.45" customHeight="1" x14ac:dyDescent="0.15">
      <c r="A2203" s="108">
        <v>2199</v>
      </c>
      <c r="B2203" s="109" t="s">
        <v>9255</v>
      </c>
      <c r="C2203" s="109" t="s">
        <v>26969</v>
      </c>
      <c r="D2203" s="110" t="s">
        <v>1469</v>
      </c>
      <c r="E2203" s="110" t="s">
        <v>6668</v>
      </c>
      <c r="F2203" s="110" t="s">
        <v>5848</v>
      </c>
      <c r="G2203" s="110" t="s">
        <v>5751</v>
      </c>
      <c r="H2203" s="110" t="s">
        <v>5849</v>
      </c>
      <c r="I2203" s="110" t="s">
        <v>2736</v>
      </c>
      <c r="J2203" s="110" t="s">
        <v>2737</v>
      </c>
      <c r="K2203" s="305">
        <v>41151</v>
      </c>
      <c r="L2203" s="305">
        <v>42977</v>
      </c>
      <c r="M2203" s="111">
        <v>1212.94</v>
      </c>
      <c r="N2203" s="470" t="str">
        <f t="shared" si="34"/>
        <v>C-0000031813</v>
      </c>
      <c r="O2203" s="112">
        <f>IF(IFERROR(MATCH(N2203,DOMAIN!$AC:$AC,0),0)&gt;0,1,0)</f>
        <v>0</v>
      </c>
    </row>
    <row r="2204" spans="1:15" s="99" customFormat="1" ht="11.45" customHeight="1" x14ac:dyDescent="0.15">
      <c r="A2204" s="108">
        <v>2200</v>
      </c>
      <c r="B2204" s="109" t="s">
        <v>9256</v>
      </c>
      <c r="C2204" s="109" t="s">
        <v>26970</v>
      </c>
      <c r="D2204" s="110" t="s">
        <v>9257</v>
      </c>
      <c r="E2204" s="110" t="s">
        <v>6668</v>
      </c>
      <c r="F2204" s="110" t="s">
        <v>5848</v>
      </c>
      <c r="G2204" s="110" t="s">
        <v>3211</v>
      </c>
      <c r="H2204" s="110" t="s">
        <v>1129</v>
      </c>
      <c r="I2204" s="110" t="s">
        <v>2736</v>
      </c>
      <c r="J2204" s="110" t="s">
        <v>2737</v>
      </c>
      <c r="K2204" s="305">
        <v>41449</v>
      </c>
      <c r="L2204" s="305">
        <v>43275</v>
      </c>
      <c r="M2204" s="111">
        <v>8025.2</v>
      </c>
      <c r="N2204" s="470" t="str">
        <f t="shared" si="34"/>
        <v>C-0000033054</v>
      </c>
      <c r="O2204" s="112">
        <f>IF(IFERROR(MATCH(N2204,DOMAIN!$AC:$AC,0),0)&gt;0,1,0)</f>
        <v>0</v>
      </c>
    </row>
    <row r="2205" spans="1:15" s="99" customFormat="1" ht="11.45" customHeight="1" x14ac:dyDescent="0.15">
      <c r="A2205" s="108">
        <v>2201</v>
      </c>
      <c r="B2205" s="109" t="s">
        <v>9258</v>
      </c>
      <c r="C2205" s="109" t="s">
        <v>26971</v>
      </c>
      <c r="D2205" s="110" t="s">
        <v>9259</v>
      </c>
      <c r="E2205" s="110" t="s">
        <v>6668</v>
      </c>
      <c r="F2205" s="110" t="s">
        <v>5848</v>
      </c>
      <c r="G2205" s="110" t="s">
        <v>5751</v>
      </c>
      <c r="H2205" s="110" t="s">
        <v>5849</v>
      </c>
      <c r="I2205" s="110" t="s">
        <v>2736</v>
      </c>
      <c r="J2205" s="110" t="s">
        <v>2737</v>
      </c>
      <c r="K2205" s="305">
        <v>41156</v>
      </c>
      <c r="L2205" s="305">
        <v>42982</v>
      </c>
      <c r="M2205" s="111">
        <v>3957.06</v>
      </c>
      <c r="N2205" s="470" t="str">
        <f t="shared" si="34"/>
        <v>C-0000031825</v>
      </c>
      <c r="O2205" s="112">
        <f>IF(IFERROR(MATCH(N2205,DOMAIN!$AC:$AC,0),0)&gt;0,1,0)</f>
        <v>0</v>
      </c>
    </row>
    <row r="2206" spans="1:15" s="99" customFormat="1" ht="11.45" customHeight="1" x14ac:dyDescent="0.15">
      <c r="A2206" s="108">
        <v>2202</v>
      </c>
      <c r="B2206" s="109" t="s">
        <v>9260</v>
      </c>
      <c r="C2206" s="109" t="s">
        <v>26972</v>
      </c>
      <c r="D2206" s="110" t="s">
        <v>9261</v>
      </c>
      <c r="E2206" s="110" t="s">
        <v>6668</v>
      </c>
      <c r="F2206" s="110" t="s">
        <v>5848</v>
      </c>
      <c r="G2206" s="110" t="s">
        <v>747</v>
      </c>
      <c r="H2206" s="110" t="s">
        <v>748</v>
      </c>
      <c r="I2206" s="110" t="s">
        <v>2736</v>
      </c>
      <c r="J2206" s="110" t="s">
        <v>2737</v>
      </c>
      <c r="K2206" s="305">
        <v>41609</v>
      </c>
      <c r="L2206" s="305">
        <v>43435</v>
      </c>
      <c r="M2206" s="111">
        <v>2618.15</v>
      </c>
      <c r="N2206" s="470" t="str">
        <f t="shared" si="34"/>
        <v>C-0000034091</v>
      </c>
      <c r="O2206" s="112">
        <f>IF(IFERROR(MATCH(N2206,DOMAIN!$AC:$AC,0),0)&gt;0,1,0)</f>
        <v>0</v>
      </c>
    </row>
    <row r="2207" spans="1:15" s="99" customFormat="1" ht="11.45" customHeight="1" x14ac:dyDescent="0.15">
      <c r="A2207" s="108">
        <v>2203</v>
      </c>
      <c r="B2207" s="109" t="s">
        <v>9262</v>
      </c>
      <c r="C2207" s="109" t="s">
        <v>26973</v>
      </c>
      <c r="D2207" s="110" t="s">
        <v>9263</v>
      </c>
      <c r="E2207" s="110" t="s">
        <v>6668</v>
      </c>
      <c r="F2207" s="110" t="s">
        <v>5848</v>
      </c>
      <c r="G2207" s="110" t="s">
        <v>747</v>
      </c>
      <c r="H2207" s="110" t="s">
        <v>748</v>
      </c>
      <c r="I2207" s="110" t="s">
        <v>2736</v>
      </c>
      <c r="J2207" s="110" t="s">
        <v>2737</v>
      </c>
      <c r="K2207" s="305">
        <v>41609</v>
      </c>
      <c r="L2207" s="305">
        <v>43435</v>
      </c>
      <c r="M2207" s="111">
        <v>2618.15</v>
      </c>
      <c r="N2207" s="470" t="str">
        <f t="shared" si="34"/>
        <v>C-0000034092</v>
      </c>
      <c r="O2207" s="112">
        <f>IF(IFERROR(MATCH(N2207,DOMAIN!$AC:$AC,0),0)&gt;0,1,0)</f>
        <v>0</v>
      </c>
    </row>
    <row r="2208" spans="1:15" s="99" customFormat="1" ht="11.45" customHeight="1" x14ac:dyDescent="0.15">
      <c r="A2208" s="108">
        <v>2204</v>
      </c>
      <c r="B2208" s="109" t="s">
        <v>9264</v>
      </c>
      <c r="C2208" s="109" t="s">
        <v>26973</v>
      </c>
      <c r="D2208" s="110" t="s">
        <v>9263</v>
      </c>
      <c r="E2208" s="110" t="s">
        <v>6668</v>
      </c>
      <c r="F2208" s="110" t="s">
        <v>5848</v>
      </c>
      <c r="G2208" s="110" t="s">
        <v>747</v>
      </c>
      <c r="H2208" s="110" t="s">
        <v>748</v>
      </c>
      <c r="I2208" s="110" t="s">
        <v>2736</v>
      </c>
      <c r="J2208" s="110" t="s">
        <v>2737</v>
      </c>
      <c r="K2208" s="305">
        <v>41609</v>
      </c>
      <c r="L2208" s="305">
        <v>43435</v>
      </c>
      <c r="M2208" s="111">
        <v>2618.15</v>
      </c>
      <c r="N2208" s="470" t="str">
        <f t="shared" si="34"/>
        <v>C-0000034092</v>
      </c>
      <c r="O2208" s="112">
        <f>IF(IFERROR(MATCH(N2208,DOMAIN!$AC:$AC,0),0)&gt;0,1,0)</f>
        <v>0</v>
      </c>
    </row>
    <row r="2209" spans="1:15" s="99" customFormat="1" ht="11.45" customHeight="1" x14ac:dyDescent="0.15">
      <c r="A2209" s="108">
        <v>2205</v>
      </c>
      <c r="B2209" s="109" t="s">
        <v>9265</v>
      </c>
      <c r="C2209" s="109" t="s">
        <v>26974</v>
      </c>
      <c r="D2209" s="110" t="s">
        <v>9266</v>
      </c>
      <c r="E2209" s="110" t="s">
        <v>6668</v>
      </c>
      <c r="F2209" s="110" t="s">
        <v>5848</v>
      </c>
      <c r="G2209" s="110" t="s">
        <v>747</v>
      </c>
      <c r="H2209" s="110" t="s">
        <v>748</v>
      </c>
      <c r="I2209" s="110" t="s">
        <v>2736</v>
      </c>
      <c r="J2209" s="110" t="s">
        <v>2737</v>
      </c>
      <c r="K2209" s="305">
        <v>41609</v>
      </c>
      <c r="L2209" s="305">
        <v>43435</v>
      </c>
      <c r="M2209" s="111">
        <v>2618.5300000000002</v>
      </c>
      <c r="N2209" s="470" t="str">
        <f t="shared" si="34"/>
        <v>C-0000034093</v>
      </c>
      <c r="O2209" s="112">
        <f>IF(IFERROR(MATCH(N2209,DOMAIN!$AC:$AC,0),0)&gt;0,1,0)</f>
        <v>0</v>
      </c>
    </row>
    <row r="2210" spans="1:15" s="99" customFormat="1" ht="11.45" customHeight="1" x14ac:dyDescent="0.15">
      <c r="A2210" s="108">
        <v>2206</v>
      </c>
      <c r="B2210" s="109" t="s">
        <v>9267</v>
      </c>
      <c r="C2210" s="109" t="s">
        <v>26975</v>
      </c>
      <c r="D2210" s="110" t="s">
        <v>9268</v>
      </c>
      <c r="E2210" s="110" t="s">
        <v>6668</v>
      </c>
      <c r="F2210" s="110" t="s">
        <v>5848</v>
      </c>
      <c r="G2210" s="110" t="s">
        <v>5324</v>
      </c>
      <c r="H2210" s="110" t="s">
        <v>3452</v>
      </c>
      <c r="I2210" s="110" t="s">
        <v>2736</v>
      </c>
      <c r="J2210" s="110" t="s">
        <v>2737</v>
      </c>
      <c r="K2210" s="305">
        <v>41694</v>
      </c>
      <c r="L2210" s="305">
        <v>43520</v>
      </c>
      <c r="M2210" s="111">
        <v>5330.43</v>
      </c>
      <c r="N2210" s="470" t="str">
        <f t="shared" si="34"/>
        <v>C-0000034519</v>
      </c>
      <c r="O2210" s="112">
        <f>IF(IFERROR(MATCH(N2210,DOMAIN!$AC:$AC,0),0)&gt;0,1,0)</f>
        <v>0</v>
      </c>
    </row>
    <row r="2211" spans="1:15" s="99" customFormat="1" ht="11.45" customHeight="1" x14ac:dyDescent="0.15">
      <c r="A2211" s="108">
        <v>2207</v>
      </c>
      <c r="B2211" s="109" t="s">
        <v>9269</v>
      </c>
      <c r="C2211" s="109" t="s">
        <v>26976</v>
      </c>
      <c r="D2211" s="110" t="s">
        <v>9270</v>
      </c>
      <c r="E2211" s="110" t="s">
        <v>6668</v>
      </c>
      <c r="F2211" s="110" t="s">
        <v>5848</v>
      </c>
      <c r="G2211" s="110" t="s">
        <v>44967</v>
      </c>
      <c r="H2211" s="110" t="s">
        <v>4159</v>
      </c>
      <c r="I2211" s="110" t="s">
        <v>2736</v>
      </c>
      <c r="J2211" s="110" t="s">
        <v>2737</v>
      </c>
      <c r="K2211" s="305">
        <v>42907</v>
      </c>
      <c r="L2211" s="305">
        <v>44003</v>
      </c>
      <c r="M2211" s="111">
        <v>2162.9</v>
      </c>
      <c r="N2211" s="470" t="str">
        <f t="shared" si="34"/>
        <v>C-0000036381</v>
      </c>
      <c r="O2211" s="112">
        <f>IF(IFERROR(MATCH(N2211,DOMAIN!$AC:$AC,0),0)&gt;0,1,0)</f>
        <v>0</v>
      </c>
    </row>
    <row r="2212" spans="1:15" s="99" customFormat="1" ht="11.45" customHeight="1" x14ac:dyDescent="0.15">
      <c r="A2212" s="108">
        <v>2208</v>
      </c>
      <c r="B2212" s="109" t="s">
        <v>9271</v>
      </c>
      <c r="C2212" s="109" t="s">
        <v>26686</v>
      </c>
      <c r="D2212" s="110" t="s">
        <v>8692</v>
      </c>
      <c r="E2212" s="110" t="s">
        <v>6668</v>
      </c>
      <c r="F2212" s="110" t="s">
        <v>5848</v>
      </c>
      <c r="G2212" s="110" t="s">
        <v>3211</v>
      </c>
      <c r="H2212" s="110" t="s">
        <v>1129</v>
      </c>
      <c r="I2212" s="110" t="s">
        <v>2736</v>
      </c>
      <c r="J2212" s="110" t="s">
        <v>2737</v>
      </c>
      <c r="K2212" s="305">
        <v>42269</v>
      </c>
      <c r="L2212" s="305">
        <v>44096</v>
      </c>
      <c r="M2212" s="111">
        <v>2534.48</v>
      </c>
      <c r="N2212" s="470" t="str">
        <f t="shared" si="34"/>
        <v>C-0000035680</v>
      </c>
      <c r="O2212" s="112">
        <f>IF(IFERROR(MATCH(N2212,DOMAIN!$AC:$AC,0),0)&gt;0,1,0)</f>
        <v>0</v>
      </c>
    </row>
    <row r="2213" spans="1:15" s="99" customFormat="1" ht="11.45" customHeight="1" x14ac:dyDescent="0.15">
      <c r="A2213" s="108">
        <v>2209</v>
      </c>
      <c r="B2213" s="109" t="s">
        <v>9272</v>
      </c>
      <c r="C2213" s="109" t="s">
        <v>26977</v>
      </c>
      <c r="D2213" s="110" t="s">
        <v>9273</v>
      </c>
      <c r="E2213" s="110" t="s">
        <v>6668</v>
      </c>
      <c r="F2213" s="110" t="s">
        <v>5848</v>
      </c>
      <c r="G2213" s="110" t="s">
        <v>5751</v>
      </c>
      <c r="H2213" s="110" t="s">
        <v>5849</v>
      </c>
      <c r="I2213" s="110" t="s">
        <v>2736</v>
      </c>
      <c r="J2213" s="110" t="s">
        <v>2737</v>
      </c>
      <c r="K2213" s="305">
        <v>41200</v>
      </c>
      <c r="L2213" s="305">
        <v>43026</v>
      </c>
      <c r="M2213" s="111">
        <v>6030.28</v>
      </c>
      <c r="N2213" s="470" t="str">
        <f t="shared" si="34"/>
        <v>C-0000032055</v>
      </c>
      <c r="O2213" s="112">
        <f>IF(IFERROR(MATCH(N2213,DOMAIN!$AC:$AC,0),0)&gt;0,1,0)</f>
        <v>0</v>
      </c>
    </row>
    <row r="2214" spans="1:15" s="99" customFormat="1" ht="11.45" customHeight="1" x14ac:dyDescent="0.15">
      <c r="A2214" s="108">
        <v>2210</v>
      </c>
      <c r="B2214" s="109" t="s">
        <v>9274</v>
      </c>
      <c r="C2214" s="109" t="s">
        <v>26978</v>
      </c>
      <c r="D2214" s="110" t="s">
        <v>9275</v>
      </c>
      <c r="E2214" s="110" t="s">
        <v>6668</v>
      </c>
      <c r="F2214" s="110" t="s">
        <v>5848</v>
      </c>
      <c r="G2214" s="110" t="s">
        <v>3211</v>
      </c>
      <c r="H2214" s="110" t="s">
        <v>1129</v>
      </c>
      <c r="I2214" s="110" t="s">
        <v>2736</v>
      </c>
      <c r="J2214" s="110" t="s">
        <v>2737</v>
      </c>
      <c r="K2214" s="305">
        <v>42305</v>
      </c>
      <c r="L2214" s="305">
        <v>44132</v>
      </c>
      <c r="M2214" s="111">
        <v>5068.8999999999996</v>
      </c>
      <c r="N2214" s="470" t="str">
        <f t="shared" si="34"/>
        <v>C-0000035753</v>
      </c>
      <c r="O2214" s="112">
        <f>IF(IFERROR(MATCH(N2214,DOMAIN!$AC:$AC,0),0)&gt;0,1,0)</f>
        <v>0</v>
      </c>
    </row>
    <row r="2215" spans="1:15" s="99" customFormat="1" ht="11.45" customHeight="1" x14ac:dyDescent="0.15">
      <c r="A2215" s="108">
        <v>2211</v>
      </c>
      <c r="B2215" s="109" t="s">
        <v>9276</v>
      </c>
      <c r="C2215" s="109" t="s">
        <v>26979</v>
      </c>
      <c r="D2215" s="110" t="s">
        <v>9277</v>
      </c>
      <c r="E2215" s="110" t="s">
        <v>6668</v>
      </c>
      <c r="F2215" s="110" t="s">
        <v>5848</v>
      </c>
      <c r="G2215" s="110" t="s">
        <v>5751</v>
      </c>
      <c r="H2215" s="110" t="s">
        <v>5849</v>
      </c>
      <c r="I2215" s="110" t="s">
        <v>2736</v>
      </c>
      <c r="J2215" s="110" t="s">
        <v>2737</v>
      </c>
      <c r="K2215" s="305">
        <v>41044</v>
      </c>
      <c r="L2215" s="305">
        <v>42870</v>
      </c>
      <c r="M2215" s="111">
        <v>2414.39</v>
      </c>
      <c r="N2215" s="470" t="str">
        <f t="shared" si="34"/>
        <v>C-0000031398</v>
      </c>
      <c r="O2215" s="112">
        <f>IF(IFERROR(MATCH(N2215,DOMAIN!$AC:$AC,0),0)&gt;0,1,0)</f>
        <v>0</v>
      </c>
    </row>
    <row r="2216" spans="1:15" s="99" customFormat="1" ht="11.45" customHeight="1" x14ac:dyDescent="0.15">
      <c r="A2216" s="108">
        <v>2212</v>
      </c>
      <c r="B2216" s="109" t="s">
        <v>9278</v>
      </c>
      <c r="C2216" s="109" t="s">
        <v>26980</v>
      </c>
      <c r="D2216" s="110" t="s">
        <v>9279</v>
      </c>
      <c r="E2216" s="110" t="s">
        <v>6668</v>
      </c>
      <c r="F2216" s="110" t="s">
        <v>5848</v>
      </c>
      <c r="G2216" s="110" t="s">
        <v>747</v>
      </c>
      <c r="H2216" s="110" t="s">
        <v>748</v>
      </c>
      <c r="I2216" s="110" t="s">
        <v>2736</v>
      </c>
      <c r="J2216" s="110" t="s">
        <v>2737</v>
      </c>
      <c r="K2216" s="305">
        <v>41609</v>
      </c>
      <c r="L2216" s="305">
        <v>43435</v>
      </c>
      <c r="M2216" s="111">
        <v>2618.5300000000002</v>
      </c>
      <c r="N2216" s="470" t="str">
        <f t="shared" si="34"/>
        <v>C-0000034104</v>
      </c>
      <c r="O2216" s="112">
        <f>IF(IFERROR(MATCH(N2216,DOMAIN!$AC:$AC,0),0)&gt;0,1,0)</f>
        <v>0</v>
      </c>
    </row>
    <row r="2217" spans="1:15" s="99" customFormat="1" ht="11.45" customHeight="1" x14ac:dyDescent="0.15">
      <c r="A2217" s="108">
        <v>2213</v>
      </c>
      <c r="B2217" s="109" t="s">
        <v>9280</v>
      </c>
      <c r="C2217" s="109" t="s">
        <v>26981</v>
      </c>
      <c r="D2217" s="110" t="s">
        <v>9281</v>
      </c>
      <c r="E2217" s="110" t="s">
        <v>6668</v>
      </c>
      <c r="F2217" s="110" t="s">
        <v>5848</v>
      </c>
      <c r="G2217" s="110" t="s">
        <v>747</v>
      </c>
      <c r="H2217" s="110" t="s">
        <v>748</v>
      </c>
      <c r="I2217" s="110" t="s">
        <v>2736</v>
      </c>
      <c r="J2217" s="110" t="s">
        <v>2737</v>
      </c>
      <c r="K2217" s="305">
        <v>41609</v>
      </c>
      <c r="L2217" s="305">
        <v>43435</v>
      </c>
      <c r="M2217" s="111">
        <v>2618.15</v>
      </c>
      <c r="N2217" s="470" t="str">
        <f t="shared" si="34"/>
        <v>C-0000034105</v>
      </c>
      <c r="O2217" s="112">
        <f>IF(IFERROR(MATCH(N2217,DOMAIN!$AC:$AC,0),0)&gt;0,1,0)</f>
        <v>0</v>
      </c>
    </row>
    <row r="2218" spans="1:15" s="99" customFormat="1" ht="11.45" customHeight="1" x14ac:dyDescent="0.15">
      <c r="A2218" s="108">
        <v>2214</v>
      </c>
      <c r="B2218" s="109" t="s">
        <v>9284</v>
      </c>
      <c r="C2218" s="109" t="s">
        <v>26983</v>
      </c>
      <c r="D2218" s="110" t="s">
        <v>1129</v>
      </c>
      <c r="E2218" s="110" t="s">
        <v>6668</v>
      </c>
      <c r="F2218" s="110" t="s">
        <v>5848</v>
      </c>
      <c r="G2218" s="110" t="s">
        <v>5751</v>
      </c>
      <c r="H2218" s="110" t="s">
        <v>5849</v>
      </c>
      <c r="I2218" s="110" t="s">
        <v>2736</v>
      </c>
      <c r="J2218" s="110" t="s">
        <v>2737</v>
      </c>
      <c r="K2218" s="305">
        <v>41235</v>
      </c>
      <c r="L2218" s="305">
        <v>43061</v>
      </c>
      <c r="M2218" s="111">
        <v>1212.94</v>
      </c>
      <c r="N2218" s="470" t="str">
        <f t="shared" si="34"/>
        <v>C-0000032212</v>
      </c>
      <c r="O2218" s="112">
        <f>IF(IFERROR(MATCH(N2218,DOMAIN!$AC:$AC,0),0)&gt;0,1,0)</f>
        <v>0</v>
      </c>
    </row>
    <row r="2219" spans="1:15" s="99" customFormat="1" ht="11.45" customHeight="1" x14ac:dyDescent="0.15">
      <c r="A2219" s="108">
        <v>2215</v>
      </c>
      <c r="B2219" s="109" t="s">
        <v>9285</v>
      </c>
      <c r="C2219" s="109" t="s">
        <v>26984</v>
      </c>
      <c r="D2219" s="110" t="s">
        <v>9286</v>
      </c>
      <c r="E2219" s="110" t="s">
        <v>6668</v>
      </c>
      <c r="F2219" s="110" t="s">
        <v>5848</v>
      </c>
      <c r="G2219" s="110" t="s">
        <v>5751</v>
      </c>
      <c r="H2219" s="110" t="s">
        <v>5849</v>
      </c>
      <c r="I2219" s="110" t="s">
        <v>2736</v>
      </c>
      <c r="J2219" s="110" t="s">
        <v>2737</v>
      </c>
      <c r="K2219" s="305">
        <v>41112</v>
      </c>
      <c r="L2219" s="305">
        <v>42938</v>
      </c>
      <c r="M2219" s="111">
        <v>2414.39</v>
      </c>
      <c r="N2219" s="470" t="str">
        <f t="shared" si="34"/>
        <v>C-0000031707</v>
      </c>
      <c r="O2219" s="112">
        <f>IF(IFERROR(MATCH(N2219,DOMAIN!$AC:$AC,0),0)&gt;0,1,0)</f>
        <v>0</v>
      </c>
    </row>
    <row r="2220" spans="1:15" s="99" customFormat="1" ht="11.45" customHeight="1" x14ac:dyDescent="0.15">
      <c r="A2220" s="108">
        <v>2216</v>
      </c>
      <c r="B2220" s="109" t="s">
        <v>9287</v>
      </c>
      <c r="C2220" s="109" t="s">
        <v>26985</v>
      </c>
      <c r="D2220" s="110" t="s">
        <v>9288</v>
      </c>
      <c r="E2220" s="110" t="s">
        <v>6668</v>
      </c>
      <c r="F2220" s="110" t="s">
        <v>5848</v>
      </c>
      <c r="G2220" s="110" t="s">
        <v>747</v>
      </c>
      <c r="H2220" s="110" t="s">
        <v>748</v>
      </c>
      <c r="I2220" s="110" t="s">
        <v>2736</v>
      </c>
      <c r="J2220" s="110" t="s">
        <v>2737</v>
      </c>
      <c r="K2220" s="305">
        <v>41609</v>
      </c>
      <c r="L2220" s="305">
        <v>43435</v>
      </c>
      <c r="M2220" s="111">
        <v>2618.5300000000002</v>
      </c>
      <c r="N2220" s="470" t="str">
        <f t="shared" si="34"/>
        <v>C-0000034112</v>
      </c>
      <c r="O2220" s="112">
        <f>IF(IFERROR(MATCH(N2220,DOMAIN!$AC:$AC,0),0)&gt;0,1,0)</f>
        <v>0</v>
      </c>
    </row>
    <row r="2221" spans="1:15" s="99" customFormat="1" ht="11.45" customHeight="1" x14ac:dyDescent="0.15">
      <c r="A2221" s="108">
        <v>2217</v>
      </c>
      <c r="B2221" s="109" t="s">
        <v>9289</v>
      </c>
      <c r="C2221" s="109" t="s">
        <v>26986</v>
      </c>
      <c r="D2221" s="110" t="s">
        <v>9290</v>
      </c>
      <c r="E2221" s="110" t="s">
        <v>6668</v>
      </c>
      <c r="F2221" s="110" t="s">
        <v>5848</v>
      </c>
      <c r="G2221" s="110" t="s">
        <v>5751</v>
      </c>
      <c r="H2221" s="110" t="s">
        <v>5849</v>
      </c>
      <c r="I2221" s="110" t="s">
        <v>2736</v>
      </c>
      <c r="J2221" s="110" t="s">
        <v>2737</v>
      </c>
      <c r="K2221" s="305">
        <v>41695</v>
      </c>
      <c r="L2221" s="305">
        <v>43521</v>
      </c>
      <c r="M2221" s="111">
        <v>1214.68</v>
      </c>
      <c r="N2221" s="470" t="str">
        <f t="shared" si="34"/>
        <v>C-0000034524</v>
      </c>
      <c r="O2221" s="112">
        <f>IF(IFERROR(MATCH(N2221,DOMAIN!$AC:$AC,0),0)&gt;0,1,0)</f>
        <v>0</v>
      </c>
    </row>
    <row r="2222" spans="1:15" s="99" customFormat="1" ht="11.45" customHeight="1" x14ac:dyDescent="0.15">
      <c r="A2222" s="108">
        <v>2218</v>
      </c>
      <c r="B2222" s="109" t="s">
        <v>9291</v>
      </c>
      <c r="C2222" s="109" t="s">
        <v>26697</v>
      </c>
      <c r="D2222" s="110" t="s">
        <v>8711</v>
      </c>
      <c r="E2222" s="110" t="s">
        <v>6668</v>
      </c>
      <c r="F2222" s="110" t="s">
        <v>5848</v>
      </c>
      <c r="G2222" s="110" t="s">
        <v>3211</v>
      </c>
      <c r="H2222" s="110" t="s">
        <v>1129</v>
      </c>
      <c r="I2222" s="110" t="s">
        <v>2736</v>
      </c>
      <c r="J2222" s="110" t="s">
        <v>2737</v>
      </c>
      <c r="K2222" s="305">
        <v>41178</v>
      </c>
      <c r="L2222" s="305">
        <v>43004</v>
      </c>
      <c r="M2222" s="111">
        <v>1212.94</v>
      </c>
      <c r="N2222" s="470" t="str">
        <f t="shared" si="34"/>
        <v>C-0000031926</v>
      </c>
      <c r="O2222" s="112">
        <f>IF(IFERROR(MATCH(N2222,DOMAIN!$AC:$AC,0),0)&gt;0,1,0)</f>
        <v>0</v>
      </c>
    </row>
    <row r="2223" spans="1:15" s="99" customFormat="1" ht="11.45" customHeight="1" x14ac:dyDescent="0.15">
      <c r="A2223" s="108">
        <v>2219</v>
      </c>
      <c r="B2223" s="109" t="s">
        <v>9292</v>
      </c>
      <c r="C2223" s="109" t="s">
        <v>26987</v>
      </c>
      <c r="D2223" s="110" t="s">
        <v>9293</v>
      </c>
      <c r="E2223" s="110" t="s">
        <v>6668</v>
      </c>
      <c r="F2223" s="110" t="s">
        <v>5848</v>
      </c>
      <c r="G2223" s="110" t="s">
        <v>747</v>
      </c>
      <c r="H2223" s="110" t="s">
        <v>748</v>
      </c>
      <c r="I2223" s="110" t="s">
        <v>2736</v>
      </c>
      <c r="J2223" s="110" t="s">
        <v>2737</v>
      </c>
      <c r="K2223" s="305">
        <v>41609</v>
      </c>
      <c r="L2223" s="305">
        <v>43435</v>
      </c>
      <c r="M2223" s="111">
        <v>2618.5300000000002</v>
      </c>
      <c r="N2223" s="470" t="str">
        <f t="shared" si="34"/>
        <v>C-0000034117</v>
      </c>
      <c r="O2223" s="112">
        <f>IF(IFERROR(MATCH(N2223,DOMAIN!$AC:$AC,0),0)&gt;0,1,0)</f>
        <v>0</v>
      </c>
    </row>
    <row r="2224" spans="1:15" s="99" customFormat="1" ht="11.45" customHeight="1" x14ac:dyDescent="0.15">
      <c r="A2224" s="108">
        <v>2220</v>
      </c>
      <c r="B2224" s="109" t="s">
        <v>9294</v>
      </c>
      <c r="C2224" s="109" t="s">
        <v>26988</v>
      </c>
      <c r="D2224" s="110" t="s">
        <v>9293</v>
      </c>
      <c r="E2224" s="110" t="s">
        <v>6668</v>
      </c>
      <c r="F2224" s="110" t="s">
        <v>5848</v>
      </c>
      <c r="G2224" s="110" t="s">
        <v>5751</v>
      </c>
      <c r="H2224" s="110" t="s">
        <v>5849</v>
      </c>
      <c r="I2224" s="110" t="s">
        <v>2736</v>
      </c>
      <c r="J2224" s="110" t="s">
        <v>2737</v>
      </c>
      <c r="K2224" s="305">
        <v>42334</v>
      </c>
      <c r="L2224" s="305">
        <v>43430</v>
      </c>
      <c r="M2224" s="111">
        <v>4626.1099999999997</v>
      </c>
      <c r="N2224" s="470" t="str">
        <f t="shared" si="34"/>
        <v>C-0000035838</v>
      </c>
      <c r="O2224" s="112">
        <f>IF(IFERROR(MATCH(N2224,DOMAIN!$AC:$AC,0),0)&gt;0,1,0)</f>
        <v>0</v>
      </c>
    </row>
    <row r="2225" spans="1:15" s="99" customFormat="1" ht="11.45" customHeight="1" x14ac:dyDescent="0.15">
      <c r="A2225" s="108">
        <v>2221</v>
      </c>
      <c r="B2225" s="109" t="s">
        <v>9295</v>
      </c>
      <c r="C2225" s="109" t="s">
        <v>26989</v>
      </c>
      <c r="D2225" s="110" t="s">
        <v>9296</v>
      </c>
      <c r="E2225" s="110" t="s">
        <v>6668</v>
      </c>
      <c r="F2225" s="110" t="s">
        <v>5848</v>
      </c>
      <c r="G2225" s="110" t="s">
        <v>3211</v>
      </c>
      <c r="H2225" s="110" t="s">
        <v>1129</v>
      </c>
      <c r="I2225" s="110" t="s">
        <v>2736</v>
      </c>
      <c r="J2225" s="110" t="s">
        <v>2737</v>
      </c>
      <c r="K2225" s="305">
        <v>41177</v>
      </c>
      <c r="L2225" s="305">
        <v>43003</v>
      </c>
      <c r="M2225" s="111">
        <v>1212.94</v>
      </c>
      <c r="N2225" s="470" t="str">
        <f t="shared" si="34"/>
        <v>C-0000031918</v>
      </c>
      <c r="O2225" s="112">
        <f>IF(IFERROR(MATCH(N2225,DOMAIN!$AC:$AC,0),0)&gt;0,1,0)</f>
        <v>0</v>
      </c>
    </row>
    <row r="2226" spans="1:15" s="99" customFormat="1" ht="11.45" customHeight="1" x14ac:dyDescent="0.15">
      <c r="A2226" s="108">
        <v>2222</v>
      </c>
      <c r="B2226" s="109" t="s">
        <v>9297</v>
      </c>
      <c r="C2226" s="109" t="s">
        <v>26990</v>
      </c>
      <c r="D2226" s="110" t="s">
        <v>9298</v>
      </c>
      <c r="E2226" s="110" t="s">
        <v>6668</v>
      </c>
      <c r="F2226" s="110" t="s">
        <v>5848</v>
      </c>
      <c r="G2226" s="110" t="s">
        <v>5751</v>
      </c>
      <c r="H2226" s="110" t="s">
        <v>5849</v>
      </c>
      <c r="I2226" s="110" t="s">
        <v>2736</v>
      </c>
      <c r="J2226" s="110" t="s">
        <v>2737</v>
      </c>
      <c r="K2226" s="305">
        <v>42185</v>
      </c>
      <c r="L2226" s="305">
        <v>44012</v>
      </c>
      <c r="M2226" s="111">
        <v>1186.74</v>
      </c>
      <c r="N2226" s="470" t="str">
        <f t="shared" si="34"/>
        <v>C-0000035503</v>
      </c>
      <c r="O2226" s="112">
        <f>IF(IFERROR(MATCH(N2226,DOMAIN!$AC:$AC,0),0)&gt;0,1,0)</f>
        <v>0</v>
      </c>
    </row>
    <row r="2227" spans="1:15" s="99" customFormat="1" ht="11.45" customHeight="1" x14ac:dyDescent="0.15">
      <c r="A2227" s="108">
        <v>2223</v>
      </c>
      <c r="B2227" s="109" t="s">
        <v>9299</v>
      </c>
      <c r="C2227" s="109" t="s">
        <v>26991</v>
      </c>
      <c r="D2227" s="110" t="s">
        <v>9300</v>
      </c>
      <c r="E2227" s="110" t="s">
        <v>6668</v>
      </c>
      <c r="F2227" s="110" t="s">
        <v>5848</v>
      </c>
      <c r="G2227" s="110" t="s">
        <v>5751</v>
      </c>
      <c r="H2227" s="110" t="s">
        <v>5849</v>
      </c>
      <c r="I2227" s="110" t="s">
        <v>2736</v>
      </c>
      <c r="J2227" s="110" t="s">
        <v>2737</v>
      </c>
      <c r="K2227" s="305">
        <v>41725</v>
      </c>
      <c r="L2227" s="305">
        <v>43551</v>
      </c>
      <c r="M2227" s="111">
        <v>6073.62</v>
      </c>
      <c r="N2227" s="470" t="str">
        <f t="shared" si="34"/>
        <v>C-0000034606</v>
      </c>
      <c r="O2227" s="112">
        <f>IF(IFERROR(MATCH(N2227,DOMAIN!$AC:$AC,0),0)&gt;0,1,0)</f>
        <v>0</v>
      </c>
    </row>
    <row r="2228" spans="1:15" s="99" customFormat="1" ht="11.45" customHeight="1" x14ac:dyDescent="0.15">
      <c r="A2228" s="108">
        <v>2224</v>
      </c>
      <c r="B2228" s="109" t="s">
        <v>9301</v>
      </c>
      <c r="C2228" s="109" t="s">
        <v>26992</v>
      </c>
      <c r="D2228" s="110" t="s">
        <v>9302</v>
      </c>
      <c r="E2228" s="110" t="s">
        <v>6668</v>
      </c>
      <c r="F2228" s="110" t="s">
        <v>5848</v>
      </c>
      <c r="G2228" s="110" t="s">
        <v>747</v>
      </c>
      <c r="H2228" s="110" t="s">
        <v>748</v>
      </c>
      <c r="I2228" s="110" t="s">
        <v>2736</v>
      </c>
      <c r="J2228" s="110" t="s">
        <v>2737</v>
      </c>
      <c r="K2228" s="305">
        <v>41609</v>
      </c>
      <c r="L2228" s="305">
        <v>43435</v>
      </c>
      <c r="M2228" s="111">
        <v>2618.5300000000002</v>
      </c>
      <c r="N2228" s="470" t="str">
        <f t="shared" si="34"/>
        <v>C-0000034157</v>
      </c>
      <c r="O2228" s="112">
        <f>IF(IFERROR(MATCH(N2228,DOMAIN!$AC:$AC,0),0)&gt;0,1,0)</f>
        <v>0</v>
      </c>
    </row>
    <row r="2229" spans="1:15" s="99" customFormat="1" ht="11.45" customHeight="1" x14ac:dyDescent="0.15">
      <c r="A2229" s="108">
        <v>2225</v>
      </c>
      <c r="B2229" s="109" t="s">
        <v>9303</v>
      </c>
      <c r="C2229" s="109" t="s">
        <v>26993</v>
      </c>
      <c r="D2229" s="110" t="s">
        <v>9304</v>
      </c>
      <c r="E2229" s="110" t="s">
        <v>6668</v>
      </c>
      <c r="F2229" s="110" t="s">
        <v>5848</v>
      </c>
      <c r="G2229" s="110" t="s">
        <v>5751</v>
      </c>
      <c r="H2229" s="110" t="s">
        <v>5849</v>
      </c>
      <c r="I2229" s="110" t="s">
        <v>2736</v>
      </c>
      <c r="J2229" s="110" t="s">
        <v>2737</v>
      </c>
      <c r="K2229" s="305">
        <v>41695</v>
      </c>
      <c r="L2229" s="305">
        <v>43521</v>
      </c>
      <c r="M2229" s="111">
        <v>1214.68</v>
      </c>
      <c r="N2229" s="470" t="str">
        <f t="shared" si="34"/>
        <v>C-0000034526</v>
      </c>
      <c r="O2229" s="112">
        <f>IF(IFERROR(MATCH(N2229,DOMAIN!$AC:$AC,0),0)&gt;0,1,0)</f>
        <v>0</v>
      </c>
    </row>
    <row r="2230" spans="1:15" s="99" customFormat="1" ht="11.45" customHeight="1" x14ac:dyDescent="0.15">
      <c r="A2230" s="108">
        <v>2226</v>
      </c>
      <c r="B2230" s="109" t="s">
        <v>9305</v>
      </c>
      <c r="C2230" s="109" t="s">
        <v>26994</v>
      </c>
      <c r="D2230" s="110" t="s">
        <v>9306</v>
      </c>
      <c r="E2230" s="110" t="s">
        <v>6668</v>
      </c>
      <c r="F2230" s="110" t="s">
        <v>5848</v>
      </c>
      <c r="G2230" s="110" t="s">
        <v>5751</v>
      </c>
      <c r="H2230" s="110" t="s">
        <v>5849</v>
      </c>
      <c r="I2230" s="110" t="s">
        <v>2736</v>
      </c>
      <c r="J2230" s="110" t="s">
        <v>2737</v>
      </c>
      <c r="K2230" s="305">
        <v>41423</v>
      </c>
      <c r="L2230" s="305">
        <v>43249</v>
      </c>
      <c r="M2230" s="111">
        <v>2591.33</v>
      </c>
      <c r="N2230" s="470" t="str">
        <f t="shared" si="34"/>
        <v>C-0000032964</v>
      </c>
      <c r="O2230" s="112">
        <f>IF(IFERROR(MATCH(N2230,DOMAIN!$AC:$AC,0),0)&gt;0,1,0)</f>
        <v>0</v>
      </c>
    </row>
    <row r="2231" spans="1:15" s="99" customFormat="1" ht="11.45" customHeight="1" x14ac:dyDescent="0.15">
      <c r="A2231" s="108">
        <v>2227</v>
      </c>
      <c r="B2231" s="109" t="s">
        <v>9307</v>
      </c>
      <c r="C2231" s="109" t="s">
        <v>26995</v>
      </c>
      <c r="D2231" s="110" t="s">
        <v>9308</v>
      </c>
      <c r="E2231" s="110" t="s">
        <v>6668</v>
      </c>
      <c r="F2231" s="110" t="s">
        <v>5848</v>
      </c>
      <c r="G2231" s="110" t="s">
        <v>5751</v>
      </c>
      <c r="H2231" s="110" t="s">
        <v>5849</v>
      </c>
      <c r="I2231" s="110" t="s">
        <v>2736</v>
      </c>
      <c r="J2231" s="110" t="s">
        <v>2737</v>
      </c>
      <c r="K2231" s="305">
        <v>41028</v>
      </c>
      <c r="L2231" s="305">
        <v>42854</v>
      </c>
      <c r="M2231" s="111">
        <v>3615.84</v>
      </c>
      <c r="N2231" s="470" t="str">
        <f t="shared" si="34"/>
        <v>C-0000031332</v>
      </c>
      <c r="O2231" s="112">
        <f>IF(IFERROR(MATCH(N2231,DOMAIN!$AC:$AC,0),0)&gt;0,1,0)</f>
        <v>0</v>
      </c>
    </row>
    <row r="2232" spans="1:15" s="99" customFormat="1" ht="11.45" customHeight="1" x14ac:dyDescent="0.15">
      <c r="A2232" s="108">
        <v>2228</v>
      </c>
      <c r="B2232" s="109" t="s">
        <v>9309</v>
      </c>
      <c r="C2232" s="109" t="s">
        <v>26996</v>
      </c>
      <c r="D2232" s="110" t="s">
        <v>9310</v>
      </c>
      <c r="E2232" s="110" t="s">
        <v>6668</v>
      </c>
      <c r="F2232" s="110" t="s">
        <v>5848</v>
      </c>
      <c r="G2232" s="110" t="s">
        <v>747</v>
      </c>
      <c r="H2232" s="110" t="s">
        <v>748</v>
      </c>
      <c r="I2232" s="110" t="s">
        <v>2736</v>
      </c>
      <c r="J2232" s="110" t="s">
        <v>2737</v>
      </c>
      <c r="K2232" s="305">
        <v>41609</v>
      </c>
      <c r="L2232" s="305">
        <v>43435</v>
      </c>
      <c r="M2232" s="111">
        <v>5231.2</v>
      </c>
      <c r="N2232" s="470" t="str">
        <f t="shared" si="34"/>
        <v>C-0000034120</v>
      </c>
      <c r="O2232" s="112">
        <f>IF(IFERROR(MATCH(N2232,DOMAIN!$AC:$AC,0),0)&gt;0,1,0)</f>
        <v>0</v>
      </c>
    </row>
    <row r="2233" spans="1:15" s="99" customFormat="1" ht="11.45" customHeight="1" x14ac:dyDescent="0.15">
      <c r="A2233" s="108">
        <v>2229</v>
      </c>
      <c r="B2233" s="109" t="s">
        <v>9311</v>
      </c>
      <c r="C2233" s="109" t="s">
        <v>26997</v>
      </c>
      <c r="D2233" s="110" t="s">
        <v>9312</v>
      </c>
      <c r="E2233" s="110" t="s">
        <v>6668</v>
      </c>
      <c r="F2233" s="110" t="s">
        <v>5848</v>
      </c>
      <c r="G2233" s="110" t="s">
        <v>747</v>
      </c>
      <c r="H2233" s="110" t="s">
        <v>748</v>
      </c>
      <c r="I2233" s="110" t="s">
        <v>2736</v>
      </c>
      <c r="J2233" s="110" t="s">
        <v>2737</v>
      </c>
      <c r="K2233" s="305">
        <v>41609</v>
      </c>
      <c r="L2233" s="305">
        <v>43435</v>
      </c>
      <c r="M2233" s="111">
        <v>5231.9799999999996</v>
      </c>
      <c r="N2233" s="470" t="str">
        <f t="shared" si="34"/>
        <v>C-0000034122</v>
      </c>
      <c r="O2233" s="112">
        <f>IF(IFERROR(MATCH(N2233,DOMAIN!$AC:$AC,0),0)&gt;0,1,0)</f>
        <v>0</v>
      </c>
    </row>
    <row r="2234" spans="1:15" s="99" customFormat="1" ht="11.45" customHeight="1" x14ac:dyDescent="0.15">
      <c r="A2234" s="108">
        <v>2230</v>
      </c>
      <c r="B2234" s="109" t="s">
        <v>9313</v>
      </c>
      <c r="C2234" s="109" t="s">
        <v>26997</v>
      </c>
      <c r="D2234" s="110" t="s">
        <v>9312</v>
      </c>
      <c r="E2234" s="110" t="s">
        <v>6668</v>
      </c>
      <c r="F2234" s="110" t="s">
        <v>5848</v>
      </c>
      <c r="G2234" s="110" t="s">
        <v>747</v>
      </c>
      <c r="H2234" s="110" t="s">
        <v>748</v>
      </c>
      <c r="I2234" s="110" t="s">
        <v>2736</v>
      </c>
      <c r="J2234" s="110" t="s">
        <v>2737</v>
      </c>
      <c r="K2234" s="305">
        <v>41609</v>
      </c>
      <c r="L2234" s="305">
        <v>43435</v>
      </c>
      <c r="M2234" s="111">
        <v>5341.59</v>
      </c>
      <c r="N2234" s="470" t="str">
        <f t="shared" si="34"/>
        <v>C-0000034122</v>
      </c>
      <c r="O2234" s="112">
        <f>IF(IFERROR(MATCH(N2234,DOMAIN!$AC:$AC,0),0)&gt;0,1,0)</f>
        <v>0</v>
      </c>
    </row>
    <row r="2235" spans="1:15" s="99" customFormat="1" ht="11.45" customHeight="1" x14ac:dyDescent="0.15">
      <c r="A2235" s="108">
        <v>2231</v>
      </c>
      <c r="B2235" s="109" t="s">
        <v>9314</v>
      </c>
      <c r="C2235" s="109" t="s">
        <v>26998</v>
      </c>
      <c r="D2235" s="110" t="s">
        <v>9315</v>
      </c>
      <c r="E2235" s="110" t="s">
        <v>6668</v>
      </c>
      <c r="F2235" s="110" t="s">
        <v>5848</v>
      </c>
      <c r="G2235" s="110" t="s">
        <v>5751</v>
      </c>
      <c r="H2235" s="110" t="s">
        <v>5849</v>
      </c>
      <c r="I2235" s="110" t="s">
        <v>2736</v>
      </c>
      <c r="J2235" s="110" t="s">
        <v>2737</v>
      </c>
      <c r="K2235" s="305">
        <v>41256</v>
      </c>
      <c r="L2235" s="305">
        <v>43082</v>
      </c>
      <c r="M2235" s="111">
        <v>3615.84</v>
      </c>
      <c r="N2235" s="470" t="str">
        <f t="shared" si="34"/>
        <v>C-0000032289</v>
      </c>
      <c r="O2235" s="112">
        <f>IF(IFERROR(MATCH(N2235,DOMAIN!$AC:$AC,0),0)&gt;0,1,0)</f>
        <v>0</v>
      </c>
    </row>
    <row r="2236" spans="1:15" s="99" customFormat="1" ht="11.45" customHeight="1" x14ac:dyDescent="0.15">
      <c r="A2236" s="108">
        <v>2232</v>
      </c>
      <c r="B2236" s="109" t="s">
        <v>9316</v>
      </c>
      <c r="C2236" s="109" t="s">
        <v>26999</v>
      </c>
      <c r="D2236" s="110" t="s">
        <v>9317</v>
      </c>
      <c r="E2236" s="110" t="s">
        <v>6668</v>
      </c>
      <c r="F2236" s="110" t="s">
        <v>5848</v>
      </c>
      <c r="G2236" s="110" t="s">
        <v>5751</v>
      </c>
      <c r="H2236" s="110" t="s">
        <v>5849</v>
      </c>
      <c r="I2236" s="110" t="s">
        <v>2736</v>
      </c>
      <c r="J2236" s="110" t="s">
        <v>2737</v>
      </c>
      <c r="K2236" s="305">
        <v>41119</v>
      </c>
      <c r="L2236" s="305">
        <v>42945</v>
      </c>
      <c r="M2236" s="111">
        <v>7913.78</v>
      </c>
      <c r="N2236" s="470" t="str">
        <f t="shared" si="34"/>
        <v>C-0000031740</v>
      </c>
      <c r="O2236" s="112">
        <f>IF(IFERROR(MATCH(N2236,DOMAIN!$AC:$AC,0),0)&gt;0,1,0)</f>
        <v>0</v>
      </c>
    </row>
    <row r="2237" spans="1:15" s="99" customFormat="1" ht="11.45" customHeight="1" x14ac:dyDescent="0.15">
      <c r="A2237" s="108">
        <v>2233</v>
      </c>
      <c r="B2237" s="109" t="s">
        <v>9318</v>
      </c>
      <c r="C2237" s="109" t="s">
        <v>27000</v>
      </c>
      <c r="D2237" s="110" t="s">
        <v>9319</v>
      </c>
      <c r="E2237" s="110" t="s">
        <v>6668</v>
      </c>
      <c r="F2237" s="110" t="s">
        <v>5848</v>
      </c>
      <c r="G2237" s="110" t="s">
        <v>5751</v>
      </c>
      <c r="H2237" s="110" t="s">
        <v>5849</v>
      </c>
      <c r="I2237" s="110" t="s">
        <v>2736</v>
      </c>
      <c r="J2237" s="110" t="s">
        <v>2737</v>
      </c>
      <c r="K2237" s="305">
        <v>41603</v>
      </c>
      <c r="L2237" s="305">
        <v>43429</v>
      </c>
      <c r="M2237" s="111">
        <v>5190.18</v>
      </c>
      <c r="N2237" s="470" t="str">
        <f t="shared" si="34"/>
        <v>C-0000033449</v>
      </c>
      <c r="O2237" s="112">
        <f>IF(IFERROR(MATCH(N2237,DOMAIN!$AC:$AC,0),0)&gt;0,1,0)</f>
        <v>0</v>
      </c>
    </row>
    <row r="2238" spans="1:15" s="99" customFormat="1" ht="11.45" customHeight="1" x14ac:dyDescent="0.15">
      <c r="A2238" s="108">
        <v>2234</v>
      </c>
      <c r="B2238" s="109" t="s">
        <v>9320</v>
      </c>
      <c r="C2238" s="109" t="s">
        <v>27001</v>
      </c>
      <c r="D2238" s="110" t="s">
        <v>9321</v>
      </c>
      <c r="E2238" s="110" t="s">
        <v>6668</v>
      </c>
      <c r="F2238" s="110" t="s">
        <v>5848</v>
      </c>
      <c r="G2238" s="110" t="s">
        <v>5751</v>
      </c>
      <c r="H2238" s="110" t="s">
        <v>5849</v>
      </c>
      <c r="I2238" s="110" t="s">
        <v>2736</v>
      </c>
      <c r="J2238" s="110" t="s">
        <v>2737</v>
      </c>
      <c r="K2238" s="305">
        <v>41758</v>
      </c>
      <c r="L2238" s="305">
        <v>43584</v>
      </c>
      <c r="M2238" s="111">
        <v>1821.97</v>
      </c>
      <c r="N2238" s="470" t="str">
        <f t="shared" si="34"/>
        <v>C-0000034765</v>
      </c>
      <c r="O2238" s="112">
        <f>IF(IFERROR(MATCH(N2238,DOMAIN!$AC:$AC,0),0)&gt;0,1,0)</f>
        <v>0</v>
      </c>
    </row>
    <row r="2239" spans="1:15" s="99" customFormat="1" ht="11.45" customHeight="1" x14ac:dyDescent="0.15">
      <c r="A2239" s="108">
        <v>2235</v>
      </c>
      <c r="B2239" s="109" t="s">
        <v>9322</v>
      </c>
      <c r="C2239" s="109" t="s">
        <v>27002</v>
      </c>
      <c r="D2239" s="110" t="s">
        <v>9323</v>
      </c>
      <c r="E2239" s="110" t="s">
        <v>6668</v>
      </c>
      <c r="F2239" s="110" t="s">
        <v>5848</v>
      </c>
      <c r="G2239" s="110" t="s">
        <v>5751</v>
      </c>
      <c r="H2239" s="110" t="s">
        <v>5849</v>
      </c>
      <c r="I2239" s="110" t="s">
        <v>2736</v>
      </c>
      <c r="J2239" s="110" t="s">
        <v>2737</v>
      </c>
      <c r="K2239" s="305">
        <v>41603</v>
      </c>
      <c r="L2239" s="305">
        <v>43429</v>
      </c>
      <c r="M2239" s="111">
        <v>2429.29</v>
      </c>
      <c r="N2239" s="470" t="str">
        <f t="shared" si="34"/>
        <v>C-0000033450</v>
      </c>
      <c r="O2239" s="112">
        <f>IF(IFERROR(MATCH(N2239,DOMAIN!$AC:$AC,0),0)&gt;0,1,0)</f>
        <v>0</v>
      </c>
    </row>
    <row r="2240" spans="1:15" s="99" customFormat="1" ht="11.45" customHeight="1" x14ac:dyDescent="0.15">
      <c r="A2240" s="108">
        <v>2236</v>
      </c>
      <c r="B2240" s="109" t="s">
        <v>9324</v>
      </c>
      <c r="C2240" s="109" t="s">
        <v>27003</v>
      </c>
      <c r="D2240" s="110" t="s">
        <v>9325</v>
      </c>
      <c r="E2240" s="110" t="s">
        <v>6668</v>
      </c>
      <c r="F2240" s="110" t="s">
        <v>5848</v>
      </c>
      <c r="G2240" s="110" t="s">
        <v>3211</v>
      </c>
      <c r="H2240" s="110" t="s">
        <v>1129</v>
      </c>
      <c r="I2240" s="110" t="s">
        <v>2736</v>
      </c>
      <c r="J2240" s="110" t="s">
        <v>2737</v>
      </c>
      <c r="K2240" s="305">
        <v>42164</v>
      </c>
      <c r="L2240" s="305">
        <v>43991</v>
      </c>
      <c r="M2240" s="111">
        <v>2414.2600000000002</v>
      </c>
      <c r="N2240" s="470" t="str">
        <f t="shared" si="34"/>
        <v>C-0000035459</v>
      </c>
      <c r="O2240" s="112">
        <f>IF(IFERROR(MATCH(N2240,DOMAIN!$AC:$AC,0),0)&gt;0,1,0)</f>
        <v>0</v>
      </c>
    </row>
    <row r="2241" spans="1:15" s="99" customFormat="1" ht="11.45" customHeight="1" x14ac:dyDescent="0.15">
      <c r="A2241" s="108">
        <v>2237</v>
      </c>
      <c r="B2241" s="109" t="s">
        <v>9326</v>
      </c>
      <c r="C2241" s="109" t="s">
        <v>27004</v>
      </c>
      <c r="D2241" s="110" t="s">
        <v>9327</v>
      </c>
      <c r="E2241" s="110" t="s">
        <v>6668</v>
      </c>
      <c r="F2241" s="110" t="s">
        <v>5848</v>
      </c>
      <c r="G2241" s="110" t="s">
        <v>5751</v>
      </c>
      <c r="H2241" s="110" t="s">
        <v>5849</v>
      </c>
      <c r="I2241" s="110" t="s">
        <v>2736</v>
      </c>
      <c r="J2241" s="110" t="s">
        <v>2737</v>
      </c>
      <c r="K2241" s="305">
        <v>42093</v>
      </c>
      <c r="L2241" s="305">
        <v>43920</v>
      </c>
      <c r="M2241" s="111">
        <v>1186.74</v>
      </c>
      <c r="N2241" s="470" t="str">
        <f t="shared" si="34"/>
        <v>C-0000035314</v>
      </c>
      <c r="O2241" s="112">
        <f>IF(IFERROR(MATCH(N2241,DOMAIN!$AC:$AC,0),0)&gt;0,1,0)</f>
        <v>0</v>
      </c>
    </row>
    <row r="2242" spans="1:15" s="99" customFormat="1" ht="11.45" customHeight="1" x14ac:dyDescent="0.15">
      <c r="A2242" s="108">
        <v>2238</v>
      </c>
      <c r="B2242" s="109" t="s">
        <v>9328</v>
      </c>
      <c r="C2242" s="109" t="s">
        <v>27005</v>
      </c>
      <c r="D2242" s="110" t="s">
        <v>9329</v>
      </c>
      <c r="E2242" s="110" t="s">
        <v>6668</v>
      </c>
      <c r="F2242" s="110" t="s">
        <v>5848</v>
      </c>
      <c r="G2242" s="110" t="s">
        <v>44966</v>
      </c>
      <c r="H2242" s="110" t="s">
        <v>4157</v>
      </c>
      <c r="I2242" s="110" t="s">
        <v>2736</v>
      </c>
      <c r="J2242" s="110" t="s">
        <v>2737</v>
      </c>
      <c r="K2242" s="305">
        <v>42669</v>
      </c>
      <c r="L2242" s="305">
        <v>43764</v>
      </c>
      <c r="M2242" s="111">
        <v>1105.7</v>
      </c>
      <c r="N2242" s="470" t="str">
        <f t="shared" si="34"/>
        <v>C-0000036941</v>
      </c>
      <c r="O2242" s="112">
        <f>IF(IFERROR(MATCH(N2242,DOMAIN!$AC:$AC,0),0)&gt;0,1,0)</f>
        <v>0</v>
      </c>
    </row>
    <row r="2243" spans="1:15" s="99" customFormat="1" ht="11.45" customHeight="1" x14ac:dyDescent="0.15">
      <c r="A2243" s="108">
        <v>2239</v>
      </c>
      <c r="B2243" s="109" t="s">
        <v>9330</v>
      </c>
      <c r="C2243" s="109" t="s">
        <v>27006</v>
      </c>
      <c r="D2243" s="110" t="s">
        <v>9331</v>
      </c>
      <c r="E2243" s="110" t="s">
        <v>6668</v>
      </c>
      <c r="F2243" s="110" t="s">
        <v>5848</v>
      </c>
      <c r="G2243" s="110" t="s">
        <v>5751</v>
      </c>
      <c r="H2243" s="110" t="s">
        <v>5849</v>
      </c>
      <c r="I2243" s="110" t="s">
        <v>2736</v>
      </c>
      <c r="J2243" s="110" t="s">
        <v>2737</v>
      </c>
      <c r="K2243" s="305">
        <v>41604</v>
      </c>
      <c r="L2243" s="305">
        <v>43430</v>
      </c>
      <c r="M2243" s="111">
        <v>5192.57</v>
      </c>
      <c r="N2243" s="470" t="str">
        <f t="shared" si="34"/>
        <v>C-0000033392</v>
      </c>
      <c r="O2243" s="112">
        <f>IF(IFERROR(MATCH(N2243,DOMAIN!$AC:$AC,0),0)&gt;0,1,0)</f>
        <v>0</v>
      </c>
    </row>
    <row r="2244" spans="1:15" s="99" customFormat="1" ht="11.45" customHeight="1" x14ac:dyDescent="0.15">
      <c r="A2244" s="108">
        <v>2240</v>
      </c>
      <c r="B2244" s="109" t="s">
        <v>9332</v>
      </c>
      <c r="C2244" s="109" t="s">
        <v>27007</v>
      </c>
      <c r="D2244" s="110" t="s">
        <v>9333</v>
      </c>
      <c r="E2244" s="110" t="s">
        <v>6668</v>
      </c>
      <c r="F2244" s="110" t="s">
        <v>5848</v>
      </c>
      <c r="G2244" s="110" t="s">
        <v>5751</v>
      </c>
      <c r="H2244" s="110" t="s">
        <v>5849</v>
      </c>
      <c r="I2244" s="110" t="s">
        <v>2736</v>
      </c>
      <c r="J2244" s="110" t="s">
        <v>2737</v>
      </c>
      <c r="K2244" s="305">
        <v>42243</v>
      </c>
      <c r="L2244" s="305">
        <v>44070</v>
      </c>
      <c r="M2244" s="111">
        <v>1186.74</v>
      </c>
      <c r="N2244" s="470" t="str">
        <f t="shared" si="34"/>
        <v>C-0000035623</v>
      </c>
      <c r="O2244" s="112">
        <f>IF(IFERROR(MATCH(N2244,DOMAIN!$AC:$AC,0),0)&gt;0,1,0)</f>
        <v>0</v>
      </c>
    </row>
    <row r="2245" spans="1:15" s="99" customFormat="1" ht="11.45" customHeight="1" x14ac:dyDescent="0.15">
      <c r="A2245" s="108">
        <v>2241</v>
      </c>
      <c r="B2245" s="109" t="s">
        <v>9334</v>
      </c>
      <c r="C2245" s="109" t="s">
        <v>27008</v>
      </c>
      <c r="D2245" s="110" t="s">
        <v>9335</v>
      </c>
      <c r="E2245" s="110" t="s">
        <v>6668</v>
      </c>
      <c r="F2245" s="110" t="s">
        <v>5848</v>
      </c>
      <c r="G2245" s="110" t="s">
        <v>5751</v>
      </c>
      <c r="H2245" s="110" t="s">
        <v>5849</v>
      </c>
      <c r="I2245" s="110" t="s">
        <v>2736</v>
      </c>
      <c r="J2245" s="110" t="s">
        <v>2737</v>
      </c>
      <c r="K2245" s="305">
        <v>42288</v>
      </c>
      <c r="L2245" s="305">
        <v>44115</v>
      </c>
      <c r="M2245" s="111">
        <v>1186.74</v>
      </c>
      <c r="N2245" s="470" t="str">
        <f t="shared" si="34"/>
        <v>C-0000035719</v>
      </c>
      <c r="O2245" s="112">
        <f>IF(IFERROR(MATCH(N2245,DOMAIN!$AC:$AC,0),0)&gt;0,1,0)</f>
        <v>0</v>
      </c>
    </row>
    <row r="2246" spans="1:15" s="99" customFormat="1" ht="11.45" customHeight="1" x14ac:dyDescent="0.15">
      <c r="A2246" s="108">
        <v>2242</v>
      </c>
      <c r="B2246" s="109" t="s">
        <v>9336</v>
      </c>
      <c r="C2246" s="109" t="s">
        <v>27009</v>
      </c>
      <c r="D2246" s="110" t="s">
        <v>9337</v>
      </c>
      <c r="E2246" s="110" t="s">
        <v>6668</v>
      </c>
      <c r="F2246" s="110" t="s">
        <v>5848</v>
      </c>
      <c r="G2246" s="110" t="s">
        <v>5751</v>
      </c>
      <c r="H2246" s="110" t="s">
        <v>5849</v>
      </c>
      <c r="I2246" s="110" t="s">
        <v>2736</v>
      </c>
      <c r="J2246" s="110" t="s">
        <v>2737</v>
      </c>
      <c r="K2246" s="305">
        <v>41015</v>
      </c>
      <c r="L2246" s="305">
        <v>42841</v>
      </c>
      <c r="M2246" s="111">
        <v>2414.39</v>
      </c>
      <c r="N2246" s="470" t="str">
        <f t="shared" ref="N2246:N2309" si="35">"C"&amp;"-"&amp;C2246</f>
        <v>C-0000031271</v>
      </c>
      <c r="O2246" s="112">
        <f>IF(IFERROR(MATCH(N2246,DOMAIN!$AC:$AC,0),0)&gt;0,1,0)</f>
        <v>0</v>
      </c>
    </row>
    <row r="2247" spans="1:15" s="99" customFormat="1" ht="11.45" customHeight="1" x14ac:dyDescent="0.15">
      <c r="A2247" s="108">
        <v>2243</v>
      </c>
      <c r="B2247" s="109" t="s">
        <v>9338</v>
      </c>
      <c r="C2247" s="109" t="s">
        <v>27010</v>
      </c>
      <c r="D2247" s="110" t="s">
        <v>9339</v>
      </c>
      <c r="E2247" s="110" t="s">
        <v>6668</v>
      </c>
      <c r="F2247" s="110" t="s">
        <v>5848</v>
      </c>
      <c r="G2247" s="110" t="s">
        <v>747</v>
      </c>
      <c r="H2247" s="110" t="s">
        <v>748</v>
      </c>
      <c r="I2247" s="110" t="s">
        <v>2736</v>
      </c>
      <c r="J2247" s="110" t="s">
        <v>2737</v>
      </c>
      <c r="K2247" s="305">
        <v>41609</v>
      </c>
      <c r="L2247" s="305">
        <v>43435</v>
      </c>
      <c r="M2247" s="111">
        <v>2618.15</v>
      </c>
      <c r="N2247" s="470" t="str">
        <f t="shared" si="35"/>
        <v>C-0000034133</v>
      </c>
      <c r="O2247" s="112">
        <f>IF(IFERROR(MATCH(N2247,DOMAIN!$AC:$AC,0),0)&gt;0,1,0)</f>
        <v>0</v>
      </c>
    </row>
    <row r="2248" spans="1:15" s="99" customFormat="1" ht="11.45" customHeight="1" x14ac:dyDescent="0.15">
      <c r="A2248" s="108">
        <v>2244</v>
      </c>
      <c r="B2248" s="109" t="s">
        <v>9340</v>
      </c>
      <c r="C2248" s="109" t="s">
        <v>27011</v>
      </c>
      <c r="D2248" s="110" t="s">
        <v>9341</v>
      </c>
      <c r="E2248" s="110" t="s">
        <v>6668</v>
      </c>
      <c r="F2248" s="110" t="s">
        <v>5848</v>
      </c>
      <c r="G2248" s="110" t="s">
        <v>747</v>
      </c>
      <c r="H2248" s="110" t="s">
        <v>748</v>
      </c>
      <c r="I2248" s="110" t="s">
        <v>2736</v>
      </c>
      <c r="J2248" s="110" t="s">
        <v>2737</v>
      </c>
      <c r="K2248" s="305">
        <v>41609</v>
      </c>
      <c r="L2248" s="305">
        <v>43435</v>
      </c>
      <c r="M2248" s="111">
        <v>7825.03</v>
      </c>
      <c r="N2248" s="470" t="str">
        <f t="shared" si="35"/>
        <v>C-0000034136</v>
      </c>
      <c r="O2248" s="112">
        <f>IF(IFERROR(MATCH(N2248,DOMAIN!$AC:$AC,0),0)&gt;0,1,0)</f>
        <v>0</v>
      </c>
    </row>
    <row r="2249" spans="1:15" s="99" customFormat="1" ht="11.45" customHeight="1" x14ac:dyDescent="0.15">
      <c r="A2249" s="108">
        <v>2245</v>
      </c>
      <c r="B2249" s="109" t="s">
        <v>9342</v>
      </c>
      <c r="C2249" s="109" t="s">
        <v>27012</v>
      </c>
      <c r="D2249" s="110" t="s">
        <v>9343</v>
      </c>
      <c r="E2249" s="110" t="s">
        <v>6668</v>
      </c>
      <c r="F2249" s="110" t="s">
        <v>5848</v>
      </c>
      <c r="G2249" s="110" t="s">
        <v>463</v>
      </c>
      <c r="H2249" s="110" t="s">
        <v>339</v>
      </c>
      <c r="I2249" s="110" t="s">
        <v>2736</v>
      </c>
      <c r="J2249" s="110" t="s">
        <v>2737</v>
      </c>
      <c r="K2249" s="305">
        <v>41423</v>
      </c>
      <c r="L2249" s="305">
        <v>43249</v>
      </c>
      <c r="M2249" s="111">
        <v>1214.68</v>
      </c>
      <c r="N2249" s="470" t="str">
        <f t="shared" si="35"/>
        <v>C-0000032974</v>
      </c>
      <c r="O2249" s="112">
        <f>IF(IFERROR(MATCH(N2249,DOMAIN!$AC:$AC,0),0)&gt;0,1,0)</f>
        <v>0</v>
      </c>
    </row>
    <row r="2250" spans="1:15" s="99" customFormat="1" ht="11.45" customHeight="1" x14ac:dyDescent="0.15">
      <c r="A2250" s="108">
        <v>2246</v>
      </c>
      <c r="B2250" s="109" t="s">
        <v>9344</v>
      </c>
      <c r="C2250" s="109" t="s">
        <v>27013</v>
      </c>
      <c r="D2250" s="110" t="s">
        <v>2533</v>
      </c>
      <c r="E2250" s="110" t="s">
        <v>6668</v>
      </c>
      <c r="F2250" s="110" t="s">
        <v>5848</v>
      </c>
      <c r="G2250" s="110" t="s">
        <v>44966</v>
      </c>
      <c r="H2250" s="110" t="s">
        <v>4157</v>
      </c>
      <c r="I2250" s="110" t="s">
        <v>2736</v>
      </c>
      <c r="J2250" s="110" t="s">
        <v>2737</v>
      </c>
      <c r="K2250" s="305">
        <v>42026</v>
      </c>
      <c r="L2250" s="305">
        <v>43852</v>
      </c>
      <c r="M2250" s="111">
        <v>2373.41</v>
      </c>
      <c r="N2250" s="470" t="str">
        <f t="shared" si="35"/>
        <v>C-0000035161</v>
      </c>
      <c r="O2250" s="112">
        <f>IF(IFERROR(MATCH(N2250,DOMAIN!$AC:$AC,0),0)&gt;0,1,0)</f>
        <v>0</v>
      </c>
    </row>
    <row r="2251" spans="1:15" s="99" customFormat="1" ht="11.45" customHeight="1" x14ac:dyDescent="0.15">
      <c r="A2251" s="108">
        <v>2247</v>
      </c>
      <c r="B2251" s="109" t="s">
        <v>9345</v>
      </c>
      <c r="C2251" s="109" t="s">
        <v>27014</v>
      </c>
      <c r="D2251" s="110" t="s">
        <v>9346</v>
      </c>
      <c r="E2251" s="110" t="s">
        <v>6668</v>
      </c>
      <c r="F2251" s="110" t="s">
        <v>5848</v>
      </c>
      <c r="G2251" s="110" t="s">
        <v>5751</v>
      </c>
      <c r="H2251" s="110" t="s">
        <v>5849</v>
      </c>
      <c r="I2251" s="110" t="s">
        <v>2736</v>
      </c>
      <c r="J2251" s="110" t="s">
        <v>2737</v>
      </c>
      <c r="K2251" s="305">
        <v>41028</v>
      </c>
      <c r="L2251" s="305">
        <v>42854</v>
      </c>
      <c r="M2251" s="111">
        <v>2414.39</v>
      </c>
      <c r="N2251" s="470" t="str">
        <f t="shared" si="35"/>
        <v>C-0000031330</v>
      </c>
      <c r="O2251" s="112">
        <f>IF(IFERROR(MATCH(N2251,DOMAIN!$AC:$AC,0),0)&gt;0,1,0)</f>
        <v>0</v>
      </c>
    </row>
    <row r="2252" spans="1:15" s="99" customFormat="1" ht="11.45" customHeight="1" x14ac:dyDescent="0.15">
      <c r="A2252" s="108">
        <v>2248</v>
      </c>
      <c r="B2252" s="109" t="s">
        <v>9347</v>
      </c>
      <c r="C2252" s="109" t="s">
        <v>27015</v>
      </c>
      <c r="D2252" s="110" t="s">
        <v>9348</v>
      </c>
      <c r="E2252" s="110" t="s">
        <v>6668</v>
      </c>
      <c r="F2252" s="110" t="s">
        <v>5848</v>
      </c>
      <c r="G2252" s="110" t="s">
        <v>5751</v>
      </c>
      <c r="H2252" s="110" t="s">
        <v>5849</v>
      </c>
      <c r="I2252" s="110" t="s">
        <v>2736</v>
      </c>
      <c r="J2252" s="110" t="s">
        <v>2737</v>
      </c>
      <c r="K2252" s="305">
        <v>41606</v>
      </c>
      <c r="L2252" s="305">
        <v>43432</v>
      </c>
      <c r="M2252" s="111">
        <v>10658.75</v>
      </c>
      <c r="N2252" s="470" t="str">
        <f t="shared" si="35"/>
        <v>C-0000033872</v>
      </c>
      <c r="O2252" s="112">
        <f>IF(IFERROR(MATCH(N2252,DOMAIN!$AC:$AC,0),0)&gt;0,1,0)</f>
        <v>0</v>
      </c>
    </row>
    <row r="2253" spans="1:15" s="99" customFormat="1" ht="11.45" customHeight="1" x14ac:dyDescent="0.15">
      <c r="A2253" s="108">
        <v>2249</v>
      </c>
      <c r="B2253" s="109" t="s">
        <v>9349</v>
      </c>
      <c r="C2253" s="109" t="s">
        <v>26725</v>
      </c>
      <c r="D2253" s="110" t="s">
        <v>8764</v>
      </c>
      <c r="E2253" s="110" t="s">
        <v>6668</v>
      </c>
      <c r="F2253" s="110" t="s">
        <v>5848</v>
      </c>
      <c r="G2253" s="110" t="s">
        <v>3211</v>
      </c>
      <c r="H2253" s="110" t="s">
        <v>1129</v>
      </c>
      <c r="I2253" s="110" t="s">
        <v>2736</v>
      </c>
      <c r="J2253" s="110" t="s">
        <v>2737</v>
      </c>
      <c r="K2253" s="305">
        <v>41120</v>
      </c>
      <c r="L2253" s="305">
        <v>42946</v>
      </c>
      <c r="M2253" s="111">
        <v>2414.39</v>
      </c>
      <c r="N2253" s="470" t="str">
        <f t="shared" si="35"/>
        <v>C-0000031753</v>
      </c>
      <c r="O2253" s="112">
        <f>IF(IFERROR(MATCH(N2253,DOMAIN!$AC:$AC,0),0)&gt;0,1,0)</f>
        <v>0</v>
      </c>
    </row>
    <row r="2254" spans="1:15" s="99" customFormat="1" ht="11.45" customHeight="1" x14ac:dyDescent="0.15">
      <c r="A2254" s="108">
        <v>2250</v>
      </c>
      <c r="B2254" s="109" t="s">
        <v>9350</v>
      </c>
      <c r="C2254" s="109" t="s">
        <v>26725</v>
      </c>
      <c r="D2254" s="110" t="s">
        <v>8764</v>
      </c>
      <c r="E2254" s="110" t="s">
        <v>6668</v>
      </c>
      <c r="F2254" s="110" t="s">
        <v>5848</v>
      </c>
      <c r="G2254" s="110" t="s">
        <v>747</v>
      </c>
      <c r="H2254" s="110" t="s">
        <v>748</v>
      </c>
      <c r="I2254" s="110" t="s">
        <v>2736</v>
      </c>
      <c r="J2254" s="110" t="s">
        <v>2737</v>
      </c>
      <c r="K2254" s="305">
        <v>41609</v>
      </c>
      <c r="L2254" s="305">
        <v>43435</v>
      </c>
      <c r="M2254" s="111">
        <v>2618.15</v>
      </c>
      <c r="N2254" s="470" t="str">
        <f t="shared" si="35"/>
        <v>C-0000031753</v>
      </c>
      <c r="O2254" s="112">
        <f>IF(IFERROR(MATCH(N2254,DOMAIN!$AC:$AC,0),0)&gt;0,1,0)</f>
        <v>0</v>
      </c>
    </row>
    <row r="2255" spans="1:15" s="99" customFormat="1" ht="11.45" customHeight="1" x14ac:dyDescent="0.15">
      <c r="A2255" s="108">
        <v>2251</v>
      </c>
      <c r="B2255" s="109" t="s">
        <v>9351</v>
      </c>
      <c r="C2255" s="109" t="s">
        <v>27016</v>
      </c>
      <c r="D2255" s="110" t="s">
        <v>9352</v>
      </c>
      <c r="E2255" s="110" t="s">
        <v>6668</v>
      </c>
      <c r="F2255" s="110" t="s">
        <v>5848</v>
      </c>
      <c r="G2255" s="110" t="s">
        <v>3211</v>
      </c>
      <c r="H2255" s="110" t="s">
        <v>1129</v>
      </c>
      <c r="I2255" s="110" t="s">
        <v>2736</v>
      </c>
      <c r="J2255" s="110" t="s">
        <v>2737</v>
      </c>
      <c r="K2255" s="305">
        <v>41983</v>
      </c>
      <c r="L2255" s="305">
        <v>43809</v>
      </c>
      <c r="M2255" s="111">
        <v>6073.62</v>
      </c>
      <c r="N2255" s="470" t="str">
        <f t="shared" si="35"/>
        <v>C-0000035090</v>
      </c>
      <c r="O2255" s="112">
        <f>IF(IFERROR(MATCH(N2255,DOMAIN!$AC:$AC,0),0)&gt;0,1,0)</f>
        <v>0</v>
      </c>
    </row>
    <row r="2256" spans="1:15" s="99" customFormat="1" ht="11.45" customHeight="1" x14ac:dyDescent="0.15">
      <c r="A2256" s="108">
        <v>2252</v>
      </c>
      <c r="B2256" s="109" t="s">
        <v>9353</v>
      </c>
      <c r="C2256" s="109" t="s">
        <v>27017</v>
      </c>
      <c r="D2256" s="110" t="s">
        <v>9354</v>
      </c>
      <c r="E2256" s="110" t="s">
        <v>6668</v>
      </c>
      <c r="F2256" s="110" t="s">
        <v>5848</v>
      </c>
      <c r="G2256" s="110" t="s">
        <v>5751</v>
      </c>
      <c r="H2256" s="110" t="s">
        <v>5849</v>
      </c>
      <c r="I2256" s="110" t="s">
        <v>2736</v>
      </c>
      <c r="J2256" s="110" t="s">
        <v>2737</v>
      </c>
      <c r="K2256" s="305">
        <v>41317</v>
      </c>
      <c r="L2256" s="305">
        <v>43143</v>
      </c>
      <c r="M2256" s="111">
        <v>2595.98</v>
      </c>
      <c r="N2256" s="470" t="str">
        <f t="shared" si="35"/>
        <v>C-0000032530</v>
      </c>
      <c r="O2256" s="112">
        <f>IF(IFERROR(MATCH(N2256,DOMAIN!$AC:$AC,0),0)&gt;0,1,0)</f>
        <v>0</v>
      </c>
    </row>
    <row r="2257" spans="1:15" s="99" customFormat="1" ht="11.45" customHeight="1" x14ac:dyDescent="0.15">
      <c r="A2257" s="108">
        <v>2253</v>
      </c>
      <c r="B2257" s="109" t="s">
        <v>9355</v>
      </c>
      <c r="C2257" s="109" t="s">
        <v>27018</v>
      </c>
      <c r="D2257" s="110" t="s">
        <v>9356</v>
      </c>
      <c r="E2257" s="110" t="s">
        <v>6668</v>
      </c>
      <c r="F2257" s="110" t="s">
        <v>5848</v>
      </c>
      <c r="G2257" s="110" t="s">
        <v>5751</v>
      </c>
      <c r="H2257" s="110" t="s">
        <v>5849</v>
      </c>
      <c r="I2257" s="110" t="s">
        <v>2736</v>
      </c>
      <c r="J2257" s="110" t="s">
        <v>2737</v>
      </c>
      <c r="K2257" s="305">
        <v>42185</v>
      </c>
      <c r="L2257" s="305">
        <v>44012</v>
      </c>
      <c r="M2257" s="111">
        <v>2534.48</v>
      </c>
      <c r="N2257" s="470" t="str">
        <f t="shared" si="35"/>
        <v>C-0000035506</v>
      </c>
      <c r="O2257" s="112">
        <f>IF(IFERROR(MATCH(N2257,DOMAIN!$AC:$AC,0),0)&gt;0,1,0)</f>
        <v>0</v>
      </c>
    </row>
    <row r="2258" spans="1:15" s="99" customFormat="1" ht="11.45" customHeight="1" x14ac:dyDescent="0.15">
      <c r="A2258" s="108">
        <v>2254</v>
      </c>
      <c r="B2258" s="109" t="s">
        <v>9357</v>
      </c>
      <c r="C2258" s="109" t="s">
        <v>27019</v>
      </c>
      <c r="D2258" s="110" t="s">
        <v>9358</v>
      </c>
      <c r="E2258" s="110" t="s">
        <v>6668</v>
      </c>
      <c r="F2258" s="110" t="s">
        <v>5848</v>
      </c>
      <c r="G2258" s="110" t="s">
        <v>5324</v>
      </c>
      <c r="H2258" s="110" t="s">
        <v>3452</v>
      </c>
      <c r="I2258" s="110" t="s">
        <v>2736</v>
      </c>
      <c r="J2258" s="110" t="s">
        <v>2737</v>
      </c>
      <c r="K2258" s="305">
        <v>41233</v>
      </c>
      <c r="L2258" s="305">
        <v>43059</v>
      </c>
      <c r="M2258" s="111">
        <v>1212.94</v>
      </c>
      <c r="N2258" s="470" t="str">
        <f t="shared" si="35"/>
        <v>C-0000032194</v>
      </c>
      <c r="O2258" s="112">
        <f>IF(IFERROR(MATCH(N2258,DOMAIN!$AC:$AC,0),0)&gt;0,1,0)</f>
        <v>0</v>
      </c>
    </row>
    <row r="2259" spans="1:15" s="99" customFormat="1" ht="11.45" customHeight="1" x14ac:dyDescent="0.15">
      <c r="A2259" s="108">
        <v>2255</v>
      </c>
      <c r="B2259" s="109" t="s">
        <v>9359</v>
      </c>
      <c r="C2259" s="109" t="s">
        <v>27020</v>
      </c>
      <c r="D2259" s="110" t="s">
        <v>9360</v>
      </c>
      <c r="E2259" s="110" t="s">
        <v>6668</v>
      </c>
      <c r="F2259" s="110" t="s">
        <v>5848</v>
      </c>
      <c r="G2259" s="110" t="s">
        <v>747</v>
      </c>
      <c r="H2259" s="110" t="s">
        <v>748</v>
      </c>
      <c r="I2259" s="110" t="s">
        <v>2736</v>
      </c>
      <c r="J2259" s="110" t="s">
        <v>2737</v>
      </c>
      <c r="K2259" s="305">
        <v>41609</v>
      </c>
      <c r="L2259" s="305">
        <v>43435</v>
      </c>
      <c r="M2259" s="111">
        <v>2620.0700000000002</v>
      </c>
      <c r="N2259" s="470" t="str">
        <f t="shared" si="35"/>
        <v>C-0000034144</v>
      </c>
      <c r="O2259" s="112">
        <f>IF(IFERROR(MATCH(N2259,DOMAIN!$AC:$AC,0),0)&gt;0,1,0)</f>
        <v>0</v>
      </c>
    </row>
    <row r="2260" spans="1:15" s="99" customFormat="1" ht="11.45" customHeight="1" x14ac:dyDescent="0.15">
      <c r="A2260" s="108">
        <v>2256</v>
      </c>
      <c r="B2260" s="109" t="s">
        <v>9361</v>
      </c>
      <c r="C2260" s="109" t="s">
        <v>27021</v>
      </c>
      <c r="D2260" s="110" t="s">
        <v>5627</v>
      </c>
      <c r="E2260" s="110" t="s">
        <v>6668</v>
      </c>
      <c r="F2260" s="110" t="s">
        <v>5848</v>
      </c>
      <c r="G2260" s="110" t="s">
        <v>5751</v>
      </c>
      <c r="H2260" s="110" t="s">
        <v>5849</v>
      </c>
      <c r="I2260" s="110" t="s">
        <v>2736</v>
      </c>
      <c r="J2260" s="110" t="s">
        <v>2737</v>
      </c>
      <c r="K2260" s="305">
        <v>41542</v>
      </c>
      <c r="L2260" s="305">
        <v>43368</v>
      </c>
      <c r="M2260" s="111">
        <v>9342.59</v>
      </c>
      <c r="N2260" s="470" t="str">
        <f t="shared" si="35"/>
        <v>C-0000033298</v>
      </c>
      <c r="O2260" s="112">
        <f>IF(IFERROR(MATCH(N2260,DOMAIN!$AC:$AC,0),0)&gt;0,1,0)</f>
        <v>0</v>
      </c>
    </row>
    <row r="2261" spans="1:15" s="99" customFormat="1" ht="11.45" customHeight="1" x14ac:dyDescent="0.15">
      <c r="A2261" s="108">
        <v>2257</v>
      </c>
      <c r="B2261" s="109" t="s">
        <v>9362</v>
      </c>
      <c r="C2261" s="109" t="s">
        <v>27022</v>
      </c>
      <c r="D2261" s="110" t="s">
        <v>478</v>
      </c>
      <c r="E2261" s="110" t="s">
        <v>6668</v>
      </c>
      <c r="F2261" s="110" t="s">
        <v>5848</v>
      </c>
      <c r="G2261" s="110" t="s">
        <v>44966</v>
      </c>
      <c r="H2261" s="110" t="s">
        <v>4157</v>
      </c>
      <c r="I2261" s="110" t="s">
        <v>2736</v>
      </c>
      <c r="J2261" s="110" t="s">
        <v>2737</v>
      </c>
      <c r="K2261" s="305">
        <v>42178</v>
      </c>
      <c r="L2261" s="305">
        <v>44005</v>
      </c>
      <c r="M2261" s="111">
        <v>1186.74</v>
      </c>
      <c r="N2261" s="470" t="str">
        <f t="shared" si="35"/>
        <v>C-0000035476</v>
      </c>
      <c r="O2261" s="112">
        <f>IF(IFERROR(MATCH(N2261,DOMAIN!$AC:$AC,0),0)&gt;0,1,0)</f>
        <v>0</v>
      </c>
    </row>
    <row r="2262" spans="1:15" s="99" customFormat="1" ht="11.45" customHeight="1" x14ac:dyDescent="0.15">
      <c r="A2262" s="108">
        <v>2258</v>
      </c>
      <c r="B2262" s="109" t="s">
        <v>9363</v>
      </c>
      <c r="C2262" s="109" t="s">
        <v>27023</v>
      </c>
      <c r="D2262" s="110" t="s">
        <v>9364</v>
      </c>
      <c r="E2262" s="110" t="s">
        <v>6668</v>
      </c>
      <c r="F2262" s="110" t="s">
        <v>5848</v>
      </c>
      <c r="G2262" s="110" t="s">
        <v>4368</v>
      </c>
      <c r="H2262" s="110" t="s">
        <v>4369</v>
      </c>
      <c r="I2262" s="110" t="s">
        <v>2736</v>
      </c>
      <c r="J2262" s="110" t="s">
        <v>2737</v>
      </c>
      <c r="K2262" s="305">
        <v>42460</v>
      </c>
      <c r="L2262" s="305">
        <v>44286</v>
      </c>
      <c r="M2262" s="111">
        <v>2773.57</v>
      </c>
      <c r="N2262" s="470" t="str">
        <f t="shared" si="35"/>
        <v>C-0000036337</v>
      </c>
      <c r="O2262" s="112">
        <f>IF(IFERROR(MATCH(N2262,DOMAIN!$AC:$AC,0),0)&gt;0,1,0)</f>
        <v>0</v>
      </c>
    </row>
    <row r="2263" spans="1:15" s="99" customFormat="1" ht="11.45" customHeight="1" x14ac:dyDescent="0.15">
      <c r="A2263" s="108">
        <v>2259</v>
      </c>
      <c r="B2263" s="109" t="s">
        <v>9365</v>
      </c>
      <c r="C2263" s="109" t="s">
        <v>27024</v>
      </c>
      <c r="D2263" s="110" t="s">
        <v>9366</v>
      </c>
      <c r="E2263" s="110" t="s">
        <v>6668</v>
      </c>
      <c r="F2263" s="110" t="s">
        <v>5848</v>
      </c>
      <c r="G2263" s="110" t="s">
        <v>44967</v>
      </c>
      <c r="H2263" s="110" t="s">
        <v>4159</v>
      </c>
      <c r="I2263" s="110" t="s">
        <v>2736</v>
      </c>
      <c r="J2263" s="110" t="s">
        <v>2737</v>
      </c>
      <c r="K2263" s="305">
        <v>42855</v>
      </c>
      <c r="L2263" s="305">
        <v>43951</v>
      </c>
      <c r="M2263" s="111">
        <v>4325.7299999999996</v>
      </c>
      <c r="N2263" s="470" t="str">
        <f t="shared" si="35"/>
        <v>C-0000037434</v>
      </c>
      <c r="O2263" s="112">
        <f>IF(IFERROR(MATCH(N2263,DOMAIN!$AC:$AC,0),0)&gt;0,1,0)</f>
        <v>0</v>
      </c>
    </row>
    <row r="2264" spans="1:15" s="99" customFormat="1" ht="11.45" customHeight="1" x14ac:dyDescent="0.15">
      <c r="A2264" s="108">
        <v>2260</v>
      </c>
      <c r="B2264" s="109" t="s">
        <v>9367</v>
      </c>
      <c r="C2264" s="109" t="s">
        <v>27025</v>
      </c>
      <c r="D2264" s="110" t="s">
        <v>9368</v>
      </c>
      <c r="E2264" s="110" t="s">
        <v>6668</v>
      </c>
      <c r="F2264" s="110" t="s">
        <v>5848</v>
      </c>
      <c r="G2264" s="110" t="s">
        <v>44966</v>
      </c>
      <c r="H2264" s="110" t="s">
        <v>4157</v>
      </c>
      <c r="I2264" s="110" t="s">
        <v>2736</v>
      </c>
      <c r="J2264" s="110" t="s">
        <v>2737</v>
      </c>
      <c r="K2264" s="305">
        <v>42600</v>
      </c>
      <c r="L2264" s="305">
        <v>44426</v>
      </c>
      <c r="M2264" s="111">
        <v>1773.68</v>
      </c>
      <c r="N2264" s="470" t="str">
        <f t="shared" si="35"/>
        <v>C-0000034249</v>
      </c>
      <c r="O2264" s="112">
        <f>IF(IFERROR(MATCH(N2264,DOMAIN!$AC:$AC,0),0)&gt;0,1,0)</f>
        <v>0</v>
      </c>
    </row>
    <row r="2265" spans="1:15" s="99" customFormat="1" ht="11.45" customHeight="1" x14ac:dyDescent="0.15">
      <c r="A2265" s="108">
        <v>2261</v>
      </c>
      <c r="B2265" s="109" t="s">
        <v>9369</v>
      </c>
      <c r="C2265" s="109" t="s">
        <v>27026</v>
      </c>
      <c r="D2265" s="110" t="s">
        <v>5267</v>
      </c>
      <c r="E2265" s="110" t="s">
        <v>6668</v>
      </c>
      <c r="F2265" s="110" t="s">
        <v>5848</v>
      </c>
      <c r="G2265" s="110" t="s">
        <v>5751</v>
      </c>
      <c r="H2265" s="110" t="s">
        <v>5849</v>
      </c>
      <c r="I2265" s="110" t="s">
        <v>2736</v>
      </c>
      <c r="J2265" s="110" t="s">
        <v>2737</v>
      </c>
      <c r="K2265" s="305">
        <v>42115</v>
      </c>
      <c r="L2265" s="305">
        <v>43942</v>
      </c>
      <c r="M2265" s="111">
        <v>1186.74</v>
      </c>
      <c r="N2265" s="470" t="str">
        <f t="shared" si="35"/>
        <v>C-0000035235</v>
      </c>
      <c r="O2265" s="112">
        <f>IF(IFERROR(MATCH(N2265,DOMAIN!$AC:$AC,0),0)&gt;0,1,0)</f>
        <v>0</v>
      </c>
    </row>
    <row r="2266" spans="1:15" s="99" customFormat="1" ht="11.45" customHeight="1" x14ac:dyDescent="0.15">
      <c r="A2266" s="108">
        <v>2262</v>
      </c>
      <c r="B2266" s="109" t="s">
        <v>9370</v>
      </c>
      <c r="C2266" s="109" t="s">
        <v>27027</v>
      </c>
      <c r="D2266" s="110" t="s">
        <v>9371</v>
      </c>
      <c r="E2266" s="110" t="s">
        <v>6668</v>
      </c>
      <c r="F2266" s="110" t="s">
        <v>5848</v>
      </c>
      <c r="G2266" s="110" t="s">
        <v>5751</v>
      </c>
      <c r="H2266" s="110" t="s">
        <v>5849</v>
      </c>
      <c r="I2266" s="110" t="s">
        <v>2736</v>
      </c>
      <c r="J2266" s="110" t="s">
        <v>2737</v>
      </c>
      <c r="K2266" s="305">
        <v>42521</v>
      </c>
      <c r="L2266" s="305">
        <v>44347</v>
      </c>
      <c r="M2266" s="111">
        <v>844.93</v>
      </c>
      <c r="N2266" s="470" t="str">
        <f t="shared" si="35"/>
        <v>C-0000036495</v>
      </c>
      <c r="O2266" s="112">
        <f>IF(IFERROR(MATCH(N2266,DOMAIN!$AC:$AC,0),0)&gt;0,1,0)</f>
        <v>0</v>
      </c>
    </row>
    <row r="2267" spans="1:15" s="99" customFormat="1" ht="11.45" customHeight="1" x14ac:dyDescent="0.15">
      <c r="A2267" s="108">
        <v>2263</v>
      </c>
      <c r="B2267" s="109" t="s">
        <v>9372</v>
      </c>
      <c r="C2267" s="109" t="s">
        <v>27028</v>
      </c>
      <c r="D2267" s="110" t="s">
        <v>9373</v>
      </c>
      <c r="E2267" s="110" t="s">
        <v>6668</v>
      </c>
      <c r="F2267" s="110" t="s">
        <v>5848</v>
      </c>
      <c r="G2267" s="110" t="s">
        <v>3211</v>
      </c>
      <c r="H2267" s="110" t="s">
        <v>1129</v>
      </c>
      <c r="I2267" s="110" t="s">
        <v>2736</v>
      </c>
      <c r="J2267" s="110" t="s">
        <v>2737</v>
      </c>
      <c r="K2267" s="305">
        <v>41792</v>
      </c>
      <c r="L2267" s="305">
        <v>43618</v>
      </c>
      <c r="M2267" s="111">
        <v>3644.24</v>
      </c>
      <c r="N2267" s="470" t="str">
        <f t="shared" si="35"/>
        <v>C-0000032754</v>
      </c>
      <c r="O2267" s="112">
        <f>IF(IFERROR(MATCH(N2267,DOMAIN!$AC:$AC,0),0)&gt;0,1,0)</f>
        <v>0</v>
      </c>
    </row>
    <row r="2268" spans="1:15" s="99" customFormat="1" ht="11.45" customHeight="1" x14ac:dyDescent="0.15">
      <c r="A2268" s="108">
        <v>2264</v>
      </c>
      <c r="B2268" s="109" t="s">
        <v>9374</v>
      </c>
      <c r="C2268" s="109" t="s">
        <v>27029</v>
      </c>
      <c r="D2268" s="110" t="s">
        <v>9375</v>
      </c>
      <c r="E2268" s="110" t="s">
        <v>6668</v>
      </c>
      <c r="F2268" s="110" t="s">
        <v>5848</v>
      </c>
      <c r="G2268" s="110" t="s">
        <v>3211</v>
      </c>
      <c r="H2268" s="110" t="s">
        <v>1129</v>
      </c>
      <c r="I2268" s="110" t="s">
        <v>2736</v>
      </c>
      <c r="J2268" s="110" t="s">
        <v>2737</v>
      </c>
      <c r="K2268" s="305">
        <v>41757</v>
      </c>
      <c r="L2268" s="305">
        <v>43583</v>
      </c>
      <c r="M2268" s="111">
        <v>2429.29</v>
      </c>
      <c r="N2268" s="470" t="str">
        <f t="shared" si="35"/>
        <v>C-0000032305</v>
      </c>
      <c r="O2268" s="112">
        <f>IF(IFERROR(MATCH(N2268,DOMAIN!$AC:$AC,0),0)&gt;0,1,0)</f>
        <v>0</v>
      </c>
    </row>
    <row r="2269" spans="1:15" s="99" customFormat="1" ht="11.45" customHeight="1" x14ac:dyDescent="0.15">
      <c r="A2269" s="108">
        <v>2265</v>
      </c>
      <c r="B2269" s="109" t="s">
        <v>9376</v>
      </c>
      <c r="C2269" s="109" t="s">
        <v>27030</v>
      </c>
      <c r="D2269" s="110" t="s">
        <v>9377</v>
      </c>
      <c r="E2269" s="110" t="s">
        <v>6668</v>
      </c>
      <c r="F2269" s="110" t="s">
        <v>5848</v>
      </c>
      <c r="G2269" s="110" t="s">
        <v>5751</v>
      </c>
      <c r="H2269" s="110" t="s">
        <v>5849</v>
      </c>
      <c r="I2269" s="110" t="s">
        <v>2736</v>
      </c>
      <c r="J2269" s="110" t="s">
        <v>2737</v>
      </c>
      <c r="K2269" s="305">
        <v>41472</v>
      </c>
      <c r="L2269" s="305">
        <v>43298</v>
      </c>
      <c r="M2269" s="111">
        <v>1214.68</v>
      </c>
      <c r="N2269" s="470" t="str">
        <f t="shared" si="35"/>
        <v>C-0000033113</v>
      </c>
      <c r="O2269" s="112">
        <f>IF(IFERROR(MATCH(N2269,DOMAIN!$AC:$AC,0),0)&gt;0,1,0)</f>
        <v>0</v>
      </c>
    </row>
    <row r="2270" spans="1:15" s="99" customFormat="1" ht="11.45" customHeight="1" x14ac:dyDescent="0.15">
      <c r="A2270" s="108">
        <v>2266</v>
      </c>
      <c r="B2270" s="109" t="s">
        <v>9378</v>
      </c>
      <c r="C2270" s="109" t="s">
        <v>27031</v>
      </c>
      <c r="D2270" s="110" t="s">
        <v>9379</v>
      </c>
      <c r="E2270" s="110" t="s">
        <v>6668</v>
      </c>
      <c r="F2270" s="110" t="s">
        <v>5848</v>
      </c>
      <c r="G2270" s="110" t="s">
        <v>747</v>
      </c>
      <c r="H2270" s="110" t="s">
        <v>748</v>
      </c>
      <c r="I2270" s="110" t="s">
        <v>2736</v>
      </c>
      <c r="J2270" s="110" t="s">
        <v>2737</v>
      </c>
      <c r="K2270" s="305">
        <v>41609</v>
      </c>
      <c r="L2270" s="305">
        <v>43435</v>
      </c>
      <c r="M2270" s="111">
        <v>5244.33</v>
      </c>
      <c r="N2270" s="470" t="str">
        <f t="shared" si="35"/>
        <v>C-0000034159</v>
      </c>
      <c r="O2270" s="112">
        <f>IF(IFERROR(MATCH(N2270,DOMAIN!$AC:$AC,0),0)&gt;0,1,0)</f>
        <v>0</v>
      </c>
    </row>
    <row r="2271" spans="1:15" s="99" customFormat="1" ht="11.45" customHeight="1" x14ac:dyDescent="0.15">
      <c r="A2271" s="108">
        <v>2267</v>
      </c>
      <c r="B2271" s="109" t="s">
        <v>9380</v>
      </c>
      <c r="C2271" s="109" t="s">
        <v>27032</v>
      </c>
      <c r="D2271" s="110" t="s">
        <v>9381</v>
      </c>
      <c r="E2271" s="110" t="s">
        <v>6668</v>
      </c>
      <c r="F2271" s="110" t="s">
        <v>5848</v>
      </c>
      <c r="G2271" s="110" t="s">
        <v>5324</v>
      </c>
      <c r="H2271" s="110" t="s">
        <v>3452</v>
      </c>
      <c r="I2271" s="110" t="s">
        <v>2736</v>
      </c>
      <c r="J2271" s="110" t="s">
        <v>2737</v>
      </c>
      <c r="K2271" s="305">
        <v>41049</v>
      </c>
      <c r="L2271" s="305">
        <v>42875</v>
      </c>
      <c r="M2271" s="111">
        <v>2414.39</v>
      </c>
      <c r="N2271" s="470" t="str">
        <f t="shared" si="35"/>
        <v>C-0000031421</v>
      </c>
      <c r="O2271" s="112">
        <f>IF(IFERROR(MATCH(N2271,DOMAIN!$AC:$AC,0),0)&gt;0,1,0)</f>
        <v>0</v>
      </c>
    </row>
    <row r="2272" spans="1:15" s="99" customFormat="1" ht="11.45" customHeight="1" x14ac:dyDescent="0.15">
      <c r="A2272" s="108">
        <v>2268</v>
      </c>
      <c r="B2272" s="109" t="s">
        <v>9382</v>
      </c>
      <c r="C2272" s="109" t="s">
        <v>27033</v>
      </c>
      <c r="D2272" s="110" t="s">
        <v>9383</v>
      </c>
      <c r="E2272" s="110" t="s">
        <v>6668</v>
      </c>
      <c r="F2272" s="110" t="s">
        <v>5848</v>
      </c>
      <c r="G2272" s="110" t="s">
        <v>3211</v>
      </c>
      <c r="H2272" s="110" t="s">
        <v>1129</v>
      </c>
      <c r="I2272" s="110" t="s">
        <v>2736</v>
      </c>
      <c r="J2272" s="110" t="s">
        <v>2737</v>
      </c>
      <c r="K2272" s="305">
        <v>42367</v>
      </c>
      <c r="L2272" s="305">
        <v>44194</v>
      </c>
      <c r="M2272" s="111">
        <v>1186.74</v>
      </c>
      <c r="N2272" s="470" t="str">
        <f t="shared" si="35"/>
        <v>C-0000033359</v>
      </c>
      <c r="O2272" s="112">
        <f>IF(IFERROR(MATCH(N2272,DOMAIN!$AC:$AC,0),0)&gt;0,1,0)</f>
        <v>0</v>
      </c>
    </row>
    <row r="2273" spans="1:15" s="99" customFormat="1" ht="11.45" customHeight="1" x14ac:dyDescent="0.15">
      <c r="A2273" s="108">
        <v>2269</v>
      </c>
      <c r="B2273" s="109" t="s">
        <v>9384</v>
      </c>
      <c r="C2273" s="109" t="s">
        <v>27034</v>
      </c>
      <c r="D2273" s="110" t="s">
        <v>9385</v>
      </c>
      <c r="E2273" s="110" t="s">
        <v>6668</v>
      </c>
      <c r="F2273" s="110" t="s">
        <v>5848</v>
      </c>
      <c r="G2273" s="110" t="s">
        <v>5751</v>
      </c>
      <c r="H2273" s="110" t="s">
        <v>5849</v>
      </c>
      <c r="I2273" s="110" t="s">
        <v>2736</v>
      </c>
      <c r="J2273" s="110" t="s">
        <v>2737</v>
      </c>
      <c r="K2273" s="305">
        <v>41513</v>
      </c>
      <c r="L2273" s="305">
        <v>43339</v>
      </c>
      <c r="M2273" s="111">
        <v>2429.29</v>
      </c>
      <c r="N2273" s="470" t="str">
        <f t="shared" si="35"/>
        <v>C-0000033214</v>
      </c>
      <c r="O2273" s="112">
        <f>IF(IFERROR(MATCH(N2273,DOMAIN!$AC:$AC,0),0)&gt;0,1,0)</f>
        <v>0</v>
      </c>
    </row>
    <row r="2274" spans="1:15" s="99" customFormat="1" ht="11.45" customHeight="1" x14ac:dyDescent="0.15">
      <c r="A2274" s="108">
        <v>2270</v>
      </c>
      <c r="B2274" s="109" t="s">
        <v>9386</v>
      </c>
      <c r="C2274" s="109" t="s">
        <v>27035</v>
      </c>
      <c r="D2274" s="110" t="s">
        <v>9387</v>
      </c>
      <c r="E2274" s="110" t="s">
        <v>6668</v>
      </c>
      <c r="F2274" s="110" t="s">
        <v>5848</v>
      </c>
      <c r="G2274" s="110" t="s">
        <v>747</v>
      </c>
      <c r="H2274" s="110" t="s">
        <v>748</v>
      </c>
      <c r="I2274" s="110" t="s">
        <v>2736</v>
      </c>
      <c r="J2274" s="110" t="s">
        <v>2737</v>
      </c>
      <c r="K2274" s="305">
        <v>41609</v>
      </c>
      <c r="L2274" s="305">
        <v>43435</v>
      </c>
      <c r="M2274" s="111">
        <v>2618.5300000000002</v>
      </c>
      <c r="N2274" s="470" t="str">
        <f t="shared" si="35"/>
        <v>C-0000034162</v>
      </c>
      <c r="O2274" s="112">
        <f>IF(IFERROR(MATCH(N2274,DOMAIN!$AC:$AC,0),0)&gt;0,1,0)</f>
        <v>0</v>
      </c>
    </row>
    <row r="2275" spans="1:15" s="99" customFormat="1" ht="11.45" customHeight="1" x14ac:dyDescent="0.15">
      <c r="A2275" s="108">
        <v>2271</v>
      </c>
      <c r="B2275" s="109" t="s">
        <v>9388</v>
      </c>
      <c r="C2275" s="109" t="s">
        <v>27036</v>
      </c>
      <c r="D2275" s="110" t="s">
        <v>9389</v>
      </c>
      <c r="E2275" s="110" t="s">
        <v>6668</v>
      </c>
      <c r="F2275" s="110" t="s">
        <v>5848</v>
      </c>
      <c r="G2275" s="110" t="s">
        <v>5751</v>
      </c>
      <c r="H2275" s="110" t="s">
        <v>5849</v>
      </c>
      <c r="I2275" s="110" t="s">
        <v>2736</v>
      </c>
      <c r="J2275" s="110" t="s">
        <v>2737</v>
      </c>
      <c r="K2275" s="305">
        <v>41052</v>
      </c>
      <c r="L2275" s="305">
        <v>42878</v>
      </c>
      <c r="M2275" s="111">
        <v>2414.39</v>
      </c>
      <c r="N2275" s="470" t="str">
        <f t="shared" si="35"/>
        <v>C-0000031438</v>
      </c>
      <c r="O2275" s="112">
        <f>IF(IFERROR(MATCH(N2275,DOMAIN!$AC:$AC,0),0)&gt;0,1,0)</f>
        <v>0</v>
      </c>
    </row>
    <row r="2276" spans="1:15" s="99" customFormat="1" ht="11.45" customHeight="1" x14ac:dyDescent="0.15">
      <c r="A2276" s="108">
        <v>2272</v>
      </c>
      <c r="B2276" s="109" t="s">
        <v>9390</v>
      </c>
      <c r="C2276" s="109" t="s">
        <v>27037</v>
      </c>
      <c r="D2276" s="110" t="s">
        <v>9391</v>
      </c>
      <c r="E2276" s="110" t="s">
        <v>6668</v>
      </c>
      <c r="F2276" s="110" t="s">
        <v>5848</v>
      </c>
      <c r="G2276" s="110" t="s">
        <v>3211</v>
      </c>
      <c r="H2276" s="110" t="s">
        <v>1129</v>
      </c>
      <c r="I2276" s="110" t="s">
        <v>2736</v>
      </c>
      <c r="J2276" s="110" t="s">
        <v>2737</v>
      </c>
      <c r="K2276" s="305">
        <v>41053</v>
      </c>
      <c r="L2276" s="305">
        <v>42879</v>
      </c>
      <c r="M2276" s="111">
        <v>2414.39</v>
      </c>
      <c r="N2276" s="470" t="str">
        <f t="shared" si="35"/>
        <v>C-0000031444</v>
      </c>
      <c r="O2276" s="112">
        <f>IF(IFERROR(MATCH(N2276,DOMAIN!$AC:$AC,0),0)&gt;0,1,0)</f>
        <v>0</v>
      </c>
    </row>
    <row r="2277" spans="1:15" s="99" customFormat="1" ht="11.45" customHeight="1" x14ac:dyDescent="0.15">
      <c r="A2277" s="108">
        <v>2273</v>
      </c>
      <c r="B2277" s="109" t="s">
        <v>9392</v>
      </c>
      <c r="C2277" s="109" t="s">
        <v>27038</v>
      </c>
      <c r="D2277" s="110" t="s">
        <v>9393</v>
      </c>
      <c r="E2277" s="110" t="s">
        <v>6668</v>
      </c>
      <c r="F2277" s="110" t="s">
        <v>5848</v>
      </c>
      <c r="G2277" s="110" t="s">
        <v>5751</v>
      </c>
      <c r="H2277" s="110" t="s">
        <v>5849</v>
      </c>
      <c r="I2277" s="110" t="s">
        <v>2736</v>
      </c>
      <c r="J2277" s="110" t="s">
        <v>2737</v>
      </c>
      <c r="K2277" s="305">
        <v>41414</v>
      </c>
      <c r="L2277" s="305">
        <v>43240</v>
      </c>
      <c r="M2277" s="111">
        <v>1214.68</v>
      </c>
      <c r="N2277" s="470" t="str">
        <f t="shared" si="35"/>
        <v>C-0000032931</v>
      </c>
      <c r="O2277" s="112">
        <f>IF(IFERROR(MATCH(N2277,DOMAIN!$AC:$AC,0),0)&gt;0,1,0)</f>
        <v>0</v>
      </c>
    </row>
    <row r="2278" spans="1:15" s="99" customFormat="1" ht="11.45" customHeight="1" x14ac:dyDescent="0.15">
      <c r="A2278" s="108">
        <v>2274</v>
      </c>
      <c r="B2278" s="109" t="s">
        <v>9394</v>
      </c>
      <c r="C2278" s="109" t="s">
        <v>27039</v>
      </c>
      <c r="D2278" s="110" t="s">
        <v>9395</v>
      </c>
      <c r="E2278" s="110" t="s">
        <v>6668</v>
      </c>
      <c r="F2278" s="110" t="s">
        <v>5848</v>
      </c>
      <c r="G2278" s="110" t="s">
        <v>5751</v>
      </c>
      <c r="H2278" s="110" t="s">
        <v>5849</v>
      </c>
      <c r="I2278" s="110" t="s">
        <v>2736</v>
      </c>
      <c r="J2278" s="110" t="s">
        <v>2737</v>
      </c>
      <c r="K2278" s="305">
        <v>41438</v>
      </c>
      <c r="L2278" s="305">
        <v>43264</v>
      </c>
      <c r="M2278" s="111">
        <v>2595.69</v>
      </c>
      <c r="N2278" s="470" t="str">
        <f t="shared" si="35"/>
        <v>C-0000033015</v>
      </c>
      <c r="O2278" s="112">
        <f>IF(IFERROR(MATCH(N2278,DOMAIN!$AC:$AC,0),0)&gt;0,1,0)</f>
        <v>0</v>
      </c>
    </row>
    <row r="2279" spans="1:15" s="99" customFormat="1" ht="11.45" customHeight="1" x14ac:dyDescent="0.15">
      <c r="A2279" s="108">
        <v>2275</v>
      </c>
      <c r="B2279" s="109" t="s">
        <v>9396</v>
      </c>
      <c r="C2279" s="109" t="s">
        <v>27040</v>
      </c>
      <c r="D2279" s="110" t="s">
        <v>9397</v>
      </c>
      <c r="E2279" s="110" t="s">
        <v>6668</v>
      </c>
      <c r="F2279" s="110" t="s">
        <v>5848</v>
      </c>
      <c r="G2279" s="110" t="s">
        <v>44966</v>
      </c>
      <c r="H2279" s="110" t="s">
        <v>4157</v>
      </c>
      <c r="I2279" s="110" t="s">
        <v>2736</v>
      </c>
      <c r="J2279" s="110" t="s">
        <v>2737</v>
      </c>
      <c r="K2279" s="305">
        <v>42551</v>
      </c>
      <c r="L2279" s="305">
        <v>43646</v>
      </c>
      <c r="M2279" s="111">
        <v>2234.39</v>
      </c>
      <c r="N2279" s="470" t="str">
        <f t="shared" si="35"/>
        <v>C-0000036612</v>
      </c>
      <c r="O2279" s="112">
        <f>IF(IFERROR(MATCH(N2279,DOMAIN!$AC:$AC,0),0)&gt;0,1,0)</f>
        <v>0</v>
      </c>
    </row>
    <row r="2280" spans="1:15" s="99" customFormat="1" ht="11.45" customHeight="1" x14ac:dyDescent="0.15">
      <c r="A2280" s="108">
        <v>2276</v>
      </c>
      <c r="B2280" s="109" t="s">
        <v>9398</v>
      </c>
      <c r="C2280" s="109" t="s">
        <v>27041</v>
      </c>
      <c r="D2280" s="110" t="s">
        <v>9399</v>
      </c>
      <c r="E2280" s="110" t="s">
        <v>6668</v>
      </c>
      <c r="F2280" s="110" t="s">
        <v>5848</v>
      </c>
      <c r="G2280" s="110" t="s">
        <v>5751</v>
      </c>
      <c r="H2280" s="110" t="s">
        <v>5849</v>
      </c>
      <c r="I2280" s="110" t="s">
        <v>2736</v>
      </c>
      <c r="J2280" s="110" t="s">
        <v>2737</v>
      </c>
      <c r="K2280" s="305">
        <v>41114</v>
      </c>
      <c r="L2280" s="305">
        <v>42940</v>
      </c>
      <c r="M2280" s="111">
        <v>2414.39</v>
      </c>
      <c r="N2280" s="470" t="str">
        <f t="shared" si="35"/>
        <v>C-0000031722</v>
      </c>
      <c r="O2280" s="112">
        <f>IF(IFERROR(MATCH(N2280,DOMAIN!$AC:$AC,0),0)&gt;0,1,0)</f>
        <v>0</v>
      </c>
    </row>
    <row r="2281" spans="1:15" s="99" customFormat="1" ht="11.45" customHeight="1" x14ac:dyDescent="0.15">
      <c r="A2281" s="108">
        <v>2277</v>
      </c>
      <c r="B2281" s="109" t="s">
        <v>9400</v>
      </c>
      <c r="C2281" s="109" t="s">
        <v>27042</v>
      </c>
      <c r="D2281" s="110" t="s">
        <v>9401</v>
      </c>
      <c r="E2281" s="110" t="s">
        <v>6668</v>
      </c>
      <c r="F2281" s="110" t="s">
        <v>5848</v>
      </c>
      <c r="G2281" s="110" t="s">
        <v>5751</v>
      </c>
      <c r="H2281" s="110" t="s">
        <v>5849</v>
      </c>
      <c r="I2281" s="110" t="s">
        <v>2736</v>
      </c>
      <c r="J2281" s="110" t="s">
        <v>2737</v>
      </c>
      <c r="K2281" s="305">
        <v>41694</v>
      </c>
      <c r="L2281" s="305">
        <v>43520</v>
      </c>
      <c r="M2281" s="111">
        <v>7931.98</v>
      </c>
      <c r="N2281" s="470" t="str">
        <f t="shared" si="35"/>
        <v>C-0000034518</v>
      </c>
      <c r="O2281" s="112">
        <f>IF(IFERROR(MATCH(N2281,DOMAIN!$AC:$AC,0),0)&gt;0,1,0)</f>
        <v>0</v>
      </c>
    </row>
    <row r="2282" spans="1:15" s="99" customFormat="1" ht="11.45" customHeight="1" x14ac:dyDescent="0.15">
      <c r="A2282" s="108">
        <v>2278</v>
      </c>
      <c r="B2282" s="109" t="s">
        <v>9402</v>
      </c>
      <c r="C2282" s="109" t="s">
        <v>27043</v>
      </c>
      <c r="D2282" s="110" t="s">
        <v>9403</v>
      </c>
      <c r="E2282" s="110" t="s">
        <v>6668</v>
      </c>
      <c r="F2282" s="110" t="s">
        <v>5848</v>
      </c>
      <c r="G2282" s="110" t="s">
        <v>5751</v>
      </c>
      <c r="H2282" s="110" t="s">
        <v>5849</v>
      </c>
      <c r="I2282" s="110" t="s">
        <v>2736</v>
      </c>
      <c r="J2282" s="110" t="s">
        <v>2737</v>
      </c>
      <c r="K2282" s="305">
        <v>41438</v>
      </c>
      <c r="L2282" s="305">
        <v>43264</v>
      </c>
      <c r="M2282" s="111">
        <v>1214.68</v>
      </c>
      <c r="N2282" s="470" t="str">
        <f t="shared" si="35"/>
        <v>C-0000033016</v>
      </c>
      <c r="O2282" s="112">
        <f>IF(IFERROR(MATCH(N2282,DOMAIN!$AC:$AC,0),0)&gt;0,1,0)</f>
        <v>0</v>
      </c>
    </row>
    <row r="2283" spans="1:15" s="99" customFormat="1" ht="11.45" customHeight="1" x14ac:dyDescent="0.15">
      <c r="A2283" s="108">
        <v>2279</v>
      </c>
      <c r="B2283" s="109" t="s">
        <v>9404</v>
      </c>
      <c r="C2283" s="109" t="s">
        <v>27044</v>
      </c>
      <c r="D2283" s="110" t="s">
        <v>9405</v>
      </c>
      <c r="E2283" s="110" t="s">
        <v>6668</v>
      </c>
      <c r="F2283" s="110" t="s">
        <v>5848</v>
      </c>
      <c r="G2283" s="110" t="s">
        <v>5751</v>
      </c>
      <c r="H2283" s="110" t="s">
        <v>5849</v>
      </c>
      <c r="I2283" s="110" t="s">
        <v>2736</v>
      </c>
      <c r="J2283" s="110" t="s">
        <v>2737</v>
      </c>
      <c r="K2283" s="305">
        <v>41725</v>
      </c>
      <c r="L2283" s="305">
        <v>43551</v>
      </c>
      <c r="M2283" s="111">
        <v>1214.68</v>
      </c>
      <c r="N2283" s="470" t="str">
        <f t="shared" si="35"/>
        <v>C-0000034607</v>
      </c>
      <c r="O2283" s="112">
        <f>IF(IFERROR(MATCH(N2283,DOMAIN!$AC:$AC,0),0)&gt;0,1,0)</f>
        <v>0</v>
      </c>
    </row>
    <row r="2284" spans="1:15" s="99" customFormat="1" ht="11.45" customHeight="1" x14ac:dyDescent="0.15">
      <c r="A2284" s="108">
        <v>2280</v>
      </c>
      <c r="B2284" s="109" t="s">
        <v>9406</v>
      </c>
      <c r="C2284" s="109" t="s">
        <v>27045</v>
      </c>
      <c r="D2284" s="110" t="s">
        <v>9407</v>
      </c>
      <c r="E2284" s="110" t="s">
        <v>6668</v>
      </c>
      <c r="F2284" s="110" t="s">
        <v>5848</v>
      </c>
      <c r="G2284" s="110" t="s">
        <v>3211</v>
      </c>
      <c r="H2284" s="110" t="s">
        <v>1129</v>
      </c>
      <c r="I2284" s="110" t="s">
        <v>2736</v>
      </c>
      <c r="J2284" s="110" t="s">
        <v>2737</v>
      </c>
      <c r="K2284" s="305">
        <v>41697</v>
      </c>
      <c r="L2284" s="305">
        <v>43523</v>
      </c>
      <c r="M2284" s="111">
        <v>2429.29</v>
      </c>
      <c r="N2284" s="470" t="str">
        <f t="shared" si="35"/>
        <v>C-0000034545</v>
      </c>
      <c r="O2284" s="112">
        <f>IF(IFERROR(MATCH(N2284,DOMAIN!$AC:$AC,0),0)&gt;0,1,0)</f>
        <v>0</v>
      </c>
    </row>
    <row r="2285" spans="1:15" s="99" customFormat="1" ht="11.45" customHeight="1" x14ac:dyDescent="0.15">
      <c r="A2285" s="108">
        <v>2281</v>
      </c>
      <c r="B2285" s="109" t="s">
        <v>9408</v>
      </c>
      <c r="C2285" s="109" t="s">
        <v>27046</v>
      </c>
      <c r="D2285" s="110" t="s">
        <v>9409</v>
      </c>
      <c r="E2285" s="110" t="s">
        <v>6668</v>
      </c>
      <c r="F2285" s="110" t="s">
        <v>5848</v>
      </c>
      <c r="G2285" s="110" t="s">
        <v>747</v>
      </c>
      <c r="H2285" s="110" t="s">
        <v>748</v>
      </c>
      <c r="I2285" s="110" t="s">
        <v>2736</v>
      </c>
      <c r="J2285" s="110" t="s">
        <v>2737</v>
      </c>
      <c r="K2285" s="305">
        <v>41609</v>
      </c>
      <c r="L2285" s="305">
        <v>43435</v>
      </c>
      <c r="M2285" s="111">
        <v>5219.67</v>
      </c>
      <c r="N2285" s="470" t="str">
        <f t="shared" si="35"/>
        <v>C-0000034167</v>
      </c>
      <c r="O2285" s="112">
        <f>IF(IFERROR(MATCH(N2285,DOMAIN!$AC:$AC,0),0)&gt;0,1,0)</f>
        <v>0</v>
      </c>
    </row>
    <row r="2286" spans="1:15" s="99" customFormat="1" ht="11.45" customHeight="1" x14ac:dyDescent="0.15">
      <c r="A2286" s="108">
        <v>2282</v>
      </c>
      <c r="B2286" s="109" t="s">
        <v>9410</v>
      </c>
      <c r="C2286" s="109" t="s">
        <v>27047</v>
      </c>
      <c r="D2286" s="110" t="s">
        <v>9411</v>
      </c>
      <c r="E2286" s="110" t="s">
        <v>6668</v>
      </c>
      <c r="F2286" s="110" t="s">
        <v>5848</v>
      </c>
      <c r="G2286" s="110" t="s">
        <v>747</v>
      </c>
      <c r="H2286" s="110" t="s">
        <v>748</v>
      </c>
      <c r="I2286" s="110" t="s">
        <v>2736</v>
      </c>
      <c r="J2286" s="110" t="s">
        <v>2737</v>
      </c>
      <c r="K2286" s="305">
        <v>41609</v>
      </c>
      <c r="L2286" s="305">
        <v>43435</v>
      </c>
      <c r="M2286" s="111">
        <v>2618.15</v>
      </c>
      <c r="N2286" s="470" t="str">
        <f t="shared" si="35"/>
        <v>C-0000034170</v>
      </c>
      <c r="O2286" s="112">
        <f>IF(IFERROR(MATCH(N2286,DOMAIN!$AC:$AC,0),0)&gt;0,1,0)</f>
        <v>0</v>
      </c>
    </row>
    <row r="2287" spans="1:15" s="99" customFormat="1" ht="11.45" customHeight="1" x14ac:dyDescent="0.15">
      <c r="A2287" s="108">
        <v>2283</v>
      </c>
      <c r="B2287" s="109" t="s">
        <v>9412</v>
      </c>
      <c r="C2287" s="109" t="s">
        <v>27048</v>
      </c>
      <c r="D2287" s="110" t="s">
        <v>9413</v>
      </c>
      <c r="E2287" s="110" t="s">
        <v>6668</v>
      </c>
      <c r="F2287" s="110" t="s">
        <v>5848</v>
      </c>
      <c r="G2287" s="110" t="s">
        <v>5751</v>
      </c>
      <c r="H2287" s="110" t="s">
        <v>5849</v>
      </c>
      <c r="I2287" s="110" t="s">
        <v>2736</v>
      </c>
      <c r="J2287" s="110" t="s">
        <v>2737</v>
      </c>
      <c r="K2287" s="305">
        <v>41162</v>
      </c>
      <c r="L2287" s="305">
        <v>42988</v>
      </c>
      <c r="M2287" s="111">
        <v>2414.39</v>
      </c>
      <c r="N2287" s="470" t="str">
        <f t="shared" si="35"/>
        <v>C-0000031844</v>
      </c>
      <c r="O2287" s="112">
        <f>IF(IFERROR(MATCH(N2287,DOMAIN!$AC:$AC,0),0)&gt;0,1,0)</f>
        <v>0</v>
      </c>
    </row>
    <row r="2288" spans="1:15" s="99" customFormat="1" ht="11.45" customHeight="1" x14ac:dyDescent="0.15">
      <c r="A2288" s="108">
        <v>2284</v>
      </c>
      <c r="B2288" s="109" t="s">
        <v>9414</v>
      </c>
      <c r="C2288" s="109" t="s">
        <v>27049</v>
      </c>
      <c r="D2288" s="110" t="s">
        <v>9415</v>
      </c>
      <c r="E2288" s="110" t="s">
        <v>6668</v>
      </c>
      <c r="F2288" s="110" t="s">
        <v>5848</v>
      </c>
      <c r="G2288" s="110" t="s">
        <v>44966</v>
      </c>
      <c r="H2288" s="110" t="s">
        <v>4157</v>
      </c>
      <c r="I2288" s="110" t="s">
        <v>2736</v>
      </c>
      <c r="J2288" s="110" t="s">
        <v>2737</v>
      </c>
      <c r="K2288" s="305">
        <v>42145</v>
      </c>
      <c r="L2288" s="305">
        <v>43972</v>
      </c>
      <c r="M2288" s="111">
        <v>3560.2</v>
      </c>
      <c r="N2288" s="470" t="str">
        <f t="shared" si="35"/>
        <v>C-0000033873</v>
      </c>
      <c r="O2288" s="112">
        <f>IF(IFERROR(MATCH(N2288,DOMAIN!$AC:$AC,0),0)&gt;0,1,0)</f>
        <v>0</v>
      </c>
    </row>
    <row r="2289" spans="1:15" s="99" customFormat="1" ht="11.45" customHeight="1" x14ac:dyDescent="0.15">
      <c r="A2289" s="108">
        <v>2285</v>
      </c>
      <c r="B2289" s="109" t="s">
        <v>9416</v>
      </c>
      <c r="C2289" s="109" t="s">
        <v>27050</v>
      </c>
      <c r="D2289" s="110" t="s">
        <v>9417</v>
      </c>
      <c r="E2289" s="110" t="s">
        <v>6668</v>
      </c>
      <c r="F2289" s="110" t="s">
        <v>5848</v>
      </c>
      <c r="G2289" s="110" t="s">
        <v>747</v>
      </c>
      <c r="H2289" s="110" t="s">
        <v>748</v>
      </c>
      <c r="I2289" s="110" t="s">
        <v>2736</v>
      </c>
      <c r="J2289" s="110" t="s">
        <v>2737</v>
      </c>
      <c r="K2289" s="305">
        <v>41609</v>
      </c>
      <c r="L2289" s="305">
        <v>43435</v>
      </c>
      <c r="M2289" s="111">
        <v>13088.03</v>
      </c>
      <c r="N2289" s="470" t="str">
        <f t="shared" si="35"/>
        <v>C-0000034171</v>
      </c>
      <c r="O2289" s="112">
        <f>IF(IFERROR(MATCH(N2289,DOMAIN!$AC:$AC,0),0)&gt;0,1,0)</f>
        <v>0</v>
      </c>
    </row>
    <row r="2290" spans="1:15" s="99" customFormat="1" ht="11.45" customHeight="1" x14ac:dyDescent="0.15">
      <c r="A2290" s="108">
        <v>2286</v>
      </c>
      <c r="B2290" s="109" t="s">
        <v>9418</v>
      </c>
      <c r="C2290" s="109" t="s">
        <v>27051</v>
      </c>
      <c r="D2290" s="110" t="s">
        <v>9419</v>
      </c>
      <c r="E2290" s="110" t="s">
        <v>6668</v>
      </c>
      <c r="F2290" s="110" t="s">
        <v>5848</v>
      </c>
      <c r="G2290" s="110" t="s">
        <v>5751</v>
      </c>
      <c r="H2290" s="110" t="s">
        <v>5849</v>
      </c>
      <c r="I2290" s="110" t="s">
        <v>2736</v>
      </c>
      <c r="J2290" s="110" t="s">
        <v>2737</v>
      </c>
      <c r="K2290" s="305">
        <v>42333</v>
      </c>
      <c r="L2290" s="305">
        <v>44160</v>
      </c>
      <c r="M2290" s="111">
        <v>1186.74</v>
      </c>
      <c r="N2290" s="470" t="str">
        <f t="shared" si="35"/>
        <v>C-0000035828</v>
      </c>
      <c r="O2290" s="112">
        <f>IF(IFERROR(MATCH(N2290,DOMAIN!$AC:$AC,0),0)&gt;0,1,0)</f>
        <v>0</v>
      </c>
    </row>
    <row r="2291" spans="1:15" s="99" customFormat="1" ht="11.45" customHeight="1" x14ac:dyDescent="0.15">
      <c r="A2291" s="108">
        <v>2287</v>
      </c>
      <c r="B2291" s="109" t="s">
        <v>9420</v>
      </c>
      <c r="C2291" s="109" t="s">
        <v>27052</v>
      </c>
      <c r="D2291" s="110" t="s">
        <v>9421</v>
      </c>
      <c r="E2291" s="110" t="s">
        <v>6668</v>
      </c>
      <c r="F2291" s="110" t="s">
        <v>5848</v>
      </c>
      <c r="G2291" s="110" t="s">
        <v>747</v>
      </c>
      <c r="H2291" s="110" t="s">
        <v>748</v>
      </c>
      <c r="I2291" s="110" t="s">
        <v>2736</v>
      </c>
      <c r="J2291" s="110" t="s">
        <v>2737</v>
      </c>
      <c r="K2291" s="305">
        <v>41609</v>
      </c>
      <c r="L2291" s="305">
        <v>43435</v>
      </c>
      <c r="M2291" s="111">
        <v>5234.9399999999996</v>
      </c>
      <c r="N2291" s="470" t="str">
        <f t="shared" si="35"/>
        <v>C-0000034173</v>
      </c>
      <c r="O2291" s="112">
        <f>IF(IFERROR(MATCH(N2291,DOMAIN!$AC:$AC,0),0)&gt;0,1,0)</f>
        <v>0</v>
      </c>
    </row>
    <row r="2292" spans="1:15" s="99" customFormat="1" ht="11.45" customHeight="1" x14ac:dyDescent="0.15">
      <c r="A2292" s="108">
        <v>2288</v>
      </c>
      <c r="B2292" s="109" t="s">
        <v>9422</v>
      </c>
      <c r="C2292" s="109" t="s">
        <v>27053</v>
      </c>
      <c r="D2292" s="110" t="s">
        <v>9423</v>
      </c>
      <c r="E2292" s="110" t="s">
        <v>6668</v>
      </c>
      <c r="F2292" s="110" t="s">
        <v>5848</v>
      </c>
      <c r="G2292" s="110" t="s">
        <v>5751</v>
      </c>
      <c r="H2292" s="110" t="s">
        <v>5849</v>
      </c>
      <c r="I2292" s="110" t="s">
        <v>2736</v>
      </c>
      <c r="J2292" s="110" t="s">
        <v>2737</v>
      </c>
      <c r="K2292" s="305">
        <v>41204</v>
      </c>
      <c r="L2292" s="305">
        <v>43030</v>
      </c>
      <c r="M2292" s="111">
        <v>1212.94</v>
      </c>
      <c r="N2292" s="470" t="str">
        <f t="shared" si="35"/>
        <v>C-0000032069</v>
      </c>
      <c r="O2292" s="112">
        <f>IF(IFERROR(MATCH(N2292,DOMAIN!$AC:$AC,0),0)&gt;0,1,0)</f>
        <v>0</v>
      </c>
    </row>
    <row r="2293" spans="1:15" s="99" customFormat="1" ht="11.45" customHeight="1" x14ac:dyDescent="0.15">
      <c r="A2293" s="108">
        <v>2289</v>
      </c>
      <c r="B2293" s="109" t="s">
        <v>9424</v>
      </c>
      <c r="C2293" s="109" t="s">
        <v>27054</v>
      </c>
      <c r="D2293" s="110" t="s">
        <v>9425</v>
      </c>
      <c r="E2293" s="110" t="s">
        <v>6668</v>
      </c>
      <c r="F2293" s="110" t="s">
        <v>5848</v>
      </c>
      <c r="G2293" s="110" t="s">
        <v>747</v>
      </c>
      <c r="H2293" s="110" t="s">
        <v>748</v>
      </c>
      <c r="I2293" s="110" t="s">
        <v>2736</v>
      </c>
      <c r="J2293" s="110" t="s">
        <v>2737</v>
      </c>
      <c r="K2293" s="305">
        <v>41609</v>
      </c>
      <c r="L2293" s="305">
        <v>43435</v>
      </c>
      <c r="M2293" s="111">
        <v>2618.5300000000002</v>
      </c>
      <c r="N2293" s="470" t="str">
        <f t="shared" si="35"/>
        <v>C-0000034175</v>
      </c>
      <c r="O2293" s="112">
        <f>IF(IFERROR(MATCH(N2293,DOMAIN!$AC:$AC,0),0)&gt;0,1,0)</f>
        <v>0</v>
      </c>
    </row>
    <row r="2294" spans="1:15" s="99" customFormat="1" ht="11.45" customHeight="1" x14ac:dyDescent="0.15">
      <c r="A2294" s="108">
        <v>2290</v>
      </c>
      <c r="B2294" s="109" t="s">
        <v>9426</v>
      </c>
      <c r="C2294" s="109" t="s">
        <v>27055</v>
      </c>
      <c r="D2294" s="110" t="s">
        <v>1711</v>
      </c>
      <c r="E2294" s="110" t="s">
        <v>6668</v>
      </c>
      <c r="F2294" s="110" t="s">
        <v>5848</v>
      </c>
      <c r="G2294" s="110" t="s">
        <v>3211</v>
      </c>
      <c r="H2294" s="110" t="s">
        <v>1129</v>
      </c>
      <c r="I2294" s="110" t="s">
        <v>2736</v>
      </c>
      <c r="J2294" s="110" t="s">
        <v>2737</v>
      </c>
      <c r="K2294" s="305">
        <v>42134</v>
      </c>
      <c r="L2294" s="305">
        <v>43961</v>
      </c>
      <c r="M2294" s="111">
        <v>1186.74</v>
      </c>
      <c r="N2294" s="470" t="str">
        <f t="shared" si="35"/>
        <v>C-0000034520</v>
      </c>
      <c r="O2294" s="112">
        <f>IF(IFERROR(MATCH(N2294,DOMAIN!$AC:$AC,0),0)&gt;0,1,0)</f>
        <v>0</v>
      </c>
    </row>
    <row r="2295" spans="1:15" s="99" customFormat="1" ht="11.45" customHeight="1" x14ac:dyDescent="0.15">
      <c r="A2295" s="108">
        <v>2291</v>
      </c>
      <c r="B2295" s="109" t="s">
        <v>9427</v>
      </c>
      <c r="C2295" s="109" t="s">
        <v>27056</v>
      </c>
      <c r="D2295" s="110" t="s">
        <v>9428</v>
      </c>
      <c r="E2295" s="110" t="s">
        <v>6668</v>
      </c>
      <c r="F2295" s="110" t="s">
        <v>5848</v>
      </c>
      <c r="G2295" s="110" t="s">
        <v>3211</v>
      </c>
      <c r="H2295" s="110" t="s">
        <v>1129</v>
      </c>
      <c r="I2295" s="110" t="s">
        <v>2736</v>
      </c>
      <c r="J2295" s="110" t="s">
        <v>2737</v>
      </c>
      <c r="K2295" s="305">
        <v>41330</v>
      </c>
      <c r="L2295" s="305">
        <v>43156</v>
      </c>
      <c r="M2295" s="111">
        <v>2593.67</v>
      </c>
      <c r="N2295" s="470" t="str">
        <f t="shared" si="35"/>
        <v>C-0000032580</v>
      </c>
      <c r="O2295" s="112">
        <f>IF(IFERROR(MATCH(N2295,DOMAIN!$AC:$AC,0),0)&gt;0,1,0)</f>
        <v>0</v>
      </c>
    </row>
    <row r="2296" spans="1:15" s="99" customFormat="1" ht="11.45" customHeight="1" x14ac:dyDescent="0.15">
      <c r="A2296" s="108">
        <v>2292</v>
      </c>
      <c r="B2296" s="109" t="s">
        <v>9429</v>
      </c>
      <c r="C2296" s="109" t="s">
        <v>27057</v>
      </c>
      <c r="D2296" s="110" t="s">
        <v>9430</v>
      </c>
      <c r="E2296" s="110" t="s">
        <v>6668</v>
      </c>
      <c r="F2296" s="110" t="s">
        <v>5848</v>
      </c>
      <c r="G2296" s="110" t="s">
        <v>5751</v>
      </c>
      <c r="H2296" s="110" t="s">
        <v>5849</v>
      </c>
      <c r="I2296" s="110" t="s">
        <v>2736</v>
      </c>
      <c r="J2296" s="110" t="s">
        <v>2737</v>
      </c>
      <c r="K2296" s="305">
        <v>41170</v>
      </c>
      <c r="L2296" s="305">
        <v>42996</v>
      </c>
      <c r="M2296" s="111">
        <v>1212.94</v>
      </c>
      <c r="N2296" s="470" t="str">
        <f t="shared" si="35"/>
        <v>C-0000031880</v>
      </c>
      <c r="O2296" s="112">
        <f>IF(IFERROR(MATCH(N2296,DOMAIN!$AC:$AC,0),0)&gt;0,1,0)</f>
        <v>0</v>
      </c>
    </row>
    <row r="2297" spans="1:15" s="99" customFormat="1" ht="11.45" customHeight="1" x14ac:dyDescent="0.15">
      <c r="A2297" s="108">
        <v>2293</v>
      </c>
      <c r="B2297" s="109" t="s">
        <v>9431</v>
      </c>
      <c r="C2297" s="109" t="s">
        <v>27058</v>
      </c>
      <c r="D2297" s="110" t="s">
        <v>9432</v>
      </c>
      <c r="E2297" s="110" t="s">
        <v>6668</v>
      </c>
      <c r="F2297" s="110" t="s">
        <v>5848</v>
      </c>
      <c r="G2297" s="110" t="s">
        <v>747</v>
      </c>
      <c r="H2297" s="110" t="s">
        <v>748</v>
      </c>
      <c r="I2297" s="110" t="s">
        <v>2736</v>
      </c>
      <c r="J2297" s="110" t="s">
        <v>2737</v>
      </c>
      <c r="K2297" s="305">
        <v>41609</v>
      </c>
      <c r="L2297" s="305">
        <v>43435</v>
      </c>
      <c r="M2297" s="111">
        <v>2618.15</v>
      </c>
      <c r="N2297" s="470" t="str">
        <f t="shared" si="35"/>
        <v>C-0000034178</v>
      </c>
      <c r="O2297" s="112">
        <f>IF(IFERROR(MATCH(N2297,DOMAIN!$AC:$AC,0),0)&gt;0,1,0)</f>
        <v>0</v>
      </c>
    </row>
    <row r="2298" spans="1:15" s="99" customFormat="1" ht="11.45" customHeight="1" x14ac:dyDescent="0.15">
      <c r="A2298" s="108">
        <v>2294</v>
      </c>
      <c r="B2298" s="109" t="s">
        <v>9433</v>
      </c>
      <c r="C2298" s="109" t="s">
        <v>27059</v>
      </c>
      <c r="D2298" s="110" t="s">
        <v>9434</v>
      </c>
      <c r="E2298" s="110" t="s">
        <v>6668</v>
      </c>
      <c r="F2298" s="110" t="s">
        <v>5848</v>
      </c>
      <c r="G2298" s="110" t="s">
        <v>44966</v>
      </c>
      <c r="H2298" s="110" t="s">
        <v>4157</v>
      </c>
      <c r="I2298" s="110" t="s">
        <v>2736</v>
      </c>
      <c r="J2298" s="110" t="s">
        <v>2737</v>
      </c>
      <c r="K2298" s="305">
        <v>42639</v>
      </c>
      <c r="L2298" s="305">
        <v>43734</v>
      </c>
      <c r="M2298" s="111">
        <v>2211.4</v>
      </c>
      <c r="N2298" s="470" t="str">
        <f t="shared" si="35"/>
        <v>C-0000036819</v>
      </c>
      <c r="O2298" s="112">
        <f>IF(IFERROR(MATCH(N2298,DOMAIN!$AC:$AC,0),0)&gt;0,1,0)</f>
        <v>0</v>
      </c>
    </row>
    <row r="2299" spans="1:15" s="99" customFormat="1" ht="11.45" customHeight="1" x14ac:dyDescent="0.15">
      <c r="A2299" s="108">
        <v>2295</v>
      </c>
      <c r="B2299" s="109" t="s">
        <v>9435</v>
      </c>
      <c r="C2299" s="109" t="s">
        <v>27060</v>
      </c>
      <c r="D2299" s="110" t="s">
        <v>9436</v>
      </c>
      <c r="E2299" s="110" t="s">
        <v>6668</v>
      </c>
      <c r="F2299" s="110" t="s">
        <v>5848</v>
      </c>
      <c r="G2299" s="110" t="s">
        <v>44966</v>
      </c>
      <c r="H2299" s="110" t="s">
        <v>4157</v>
      </c>
      <c r="I2299" s="110" t="s">
        <v>2736</v>
      </c>
      <c r="J2299" s="110" t="s">
        <v>2737</v>
      </c>
      <c r="K2299" s="305">
        <v>42151</v>
      </c>
      <c r="L2299" s="305">
        <v>43978</v>
      </c>
      <c r="M2299" s="111">
        <v>1186.74</v>
      </c>
      <c r="N2299" s="470" t="str">
        <f t="shared" si="35"/>
        <v>C-0000035424</v>
      </c>
      <c r="O2299" s="112">
        <f>IF(IFERROR(MATCH(N2299,DOMAIN!$AC:$AC,0),0)&gt;0,1,0)</f>
        <v>0</v>
      </c>
    </row>
    <row r="2300" spans="1:15" s="99" customFormat="1" ht="11.45" customHeight="1" x14ac:dyDescent="0.15">
      <c r="A2300" s="108">
        <v>2296</v>
      </c>
      <c r="B2300" s="109" t="s">
        <v>9437</v>
      </c>
      <c r="C2300" s="109" t="s">
        <v>27061</v>
      </c>
      <c r="D2300" s="110" t="s">
        <v>9438</v>
      </c>
      <c r="E2300" s="110" t="s">
        <v>6668</v>
      </c>
      <c r="F2300" s="110" t="s">
        <v>5848</v>
      </c>
      <c r="G2300" s="110" t="s">
        <v>747</v>
      </c>
      <c r="H2300" s="110" t="s">
        <v>748</v>
      </c>
      <c r="I2300" s="110" t="s">
        <v>2736</v>
      </c>
      <c r="J2300" s="110" t="s">
        <v>2737</v>
      </c>
      <c r="K2300" s="305">
        <v>41609</v>
      </c>
      <c r="L2300" s="305">
        <v>45352</v>
      </c>
      <c r="M2300" s="111">
        <v>3446.55</v>
      </c>
      <c r="N2300" s="470" t="str">
        <f t="shared" si="35"/>
        <v>C-0000034180</v>
      </c>
      <c r="O2300" s="112">
        <f>IF(IFERROR(MATCH(N2300,DOMAIN!$AC:$AC,0),0)&gt;0,1,0)</f>
        <v>0</v>
      </c>
    </row>
    <row r="2301" spans="1:15" s="99" customFormat="1" ht="11.45" customHeight="1" x14ac:dyDescent="0.15">
      <c r="A2301" s="108">
        <v>2297</v>
      </c>
      <c r="B2301" s="109" t="s">
        <v>9439</v>
      </c>
      <c r="C2301" s="109" t="s">
        <v>27062</v>
      </c>
      <c r="D2301" s="110" t="s">
        <v>9440</v>
      </c>
      <c r="E2301" s="110" t="s">
        <v>6668</v>
      </c>
      <c r="F2301" s="110" t="s">
        <v>5848</v>
      </c>
      <c r="G2301" s="110" t="s">
        <v>5751</v>
      </c>
      <c r="H2301" s="110" t="s">
        <v>5849</v>
      </c>
      <c r="I2301" s="110" t="s">
        <v>2736</v>
      </c>
      <c r="J2301" s="110" t="s">
        <v>2737</v>
      </c>
      <c r="K2301" s="305">
        <v>41028</v>
      </c>
      <c r="L2301" s="305">
        <v>42854</v>
      </c>
      <c r="M2301" s="111">
        <v>2414.39</v>
      </c>
      <c r="N2301" s="470" t="str">
        <f t="shared" si="35"/>
        <v>C-0000031328</v>
      </c>
      <c r="O2301" s="112">
        <f>IF(IFERROR(MATCH(N2301,DOMAIN!$AC:$AC,0),0)&gt;0,1,0)</f>
        <v>0</v>
      </c>
    </row>
    <row r="2302" spans="1:15" s="99" customFormat="1" ht="11.45" customHeight="1" x14ac:dyDescent="0.15">
      <c r="A2302" s="108">
        <v>2298</v>
      </c>
      <c r="B2302" s="109" t="s">
        <v>9441</v>
      </c>
      <c r="C2302" s="109" t="s">
        <v>27063</v>
      </c>
      <c r="D2302" s="110" t="s">
        <v>9442</v>
      </c>
      <c r="E2302" s="110" t="s">
        <v>6668</v>
      </c>
      <c r="F2302" s="110" t="s">
        <v>5848</v>
      </c>
      <c r="G2302" s="110" t="s">
        <v>5751</v>
      </c>
      <c r="H2302" s="110" t="s">
        <v>5849</v>
      </c>
      <c r="I2302" s="110" t="s">
        <v>2736</v>
      </c>
      <c r="J2302" s="110" t="s">
        <v>2737</v>
      </c>
      <c r="K2302" s="305">
        <v>41008</v>
      </c>
      <c r="L2302" s="305">
        <v>42834</v>
      </c>
      <c r="M2302" s="111">
        <v>2414.39</v>
      </c>
      <c r="N2302" s="470" t="str">
        <f t="shared" si="35"/>
        <v>C-0000031240</v>
      </c>
      <c r="O2302" s="112">
        <f>IF(IFERROR(MATCH(N2302,DOMAIN!$AC:$AC,0),0)&gt;0,1,0)</f>
        <v>0</v>
      </c>
    </row>
    <row r="2303" spans="1:15" s="99" customFormat="1" ht="11.45" customHeight="1" x14ac:dyDescent="0.15">
      <c r="A2303" s="108">
        <v>2299</v>
      </c>
      <c r="B2303" s="109" t="s">
        <v>9443</v>
      </c>
      <c r="C2303" s="109" t="s">
        <v>27064</v>
      </c>
      <c r="D2303" s="110" t="s">
        <v>4355</v>
      </c>
      <c r="E2303" s="110" t="s">
        <v>6668</v>
      </c>
      <c r="F2303" s="110" t="s">
        <v>5848</v>
      </c>
      <c r="G2303" s="110" t="s">
        <v>747</v>
      </c>
      <c r="H2303" s="110" t="s">
        <v>748</v>
      </c>
      <c r="I2303" s="110" t="s">
        <v>2736</v>
      </c>
      <c r="J2303" s="110" t="s">
        <v>2737</v>
      </c>
      <c r="K2303" s="305">
        <v>41609</v>
      </c>
      <c r="L2303" s="305">
        <v>43435</v>
      </c>
      <c r="M2303" s="111">
        <v>5237.38</v>
      </c>
      <c r="N2303" s="470" t="str">
        <f t="shared" si="35"/>
        <v>C-0000034186</v>
      </c>
      <c r="O2303" s="112">
        <f>IF(IFERROR(MATCH(N2303,DOMAIN!$AC:$AC,0),0)&gt;0,1,0)</f>
        <v>0</v>
      </c>
    </row>
    <row r="2304" spans="1:15" s="99" customFormat="1" ht="11.45" customHeight="1" x14ac:dyDescent="0.15">
      <c r="A2304" s="108">
        <v>2300</v>
      </c>
      <c r="B2304" s="109" t="s">
        <v>9444</v>
      </c>
      <c r="C2304" s="109" t="s">
        <v>27065</v>
      </c>
      <c r="D2304" s="110" t="s">
        <v>9445</v>
      </c>
      <c r="E2304" s="110" t="s">
        <v>6668</v>
      </c>
      <c r="F2304" s="110" t="s">
        <v>5848</v>
      </c>
      <c r="G2304" s="110" t="s">
        <v>747</v>
      </c>
      <c r="H2304" s="110" t="s">
        <v>748</v>
      </c>
      <c r="I2304" s="110" t="s">
        <v>2736</v>
      </c>
      <c r="J2304" s="110" t="s">
        <v>2737</v>
      </c>
      <c r="K2304" s="305">
        <v>41609</v>
      </c>
      <c r="L2304" s="305">
        <v>43435</v>
      </c>
      <c r="M2304" s="111">
        <v>2618.15</v>
      </c>
      <c r="N2304" s="470" t="str">
        <f t="shared" si="35"/>
        <v>C-0000034187</v>
      </c>
      <c r="O2304" s="112">
        <f>IF(IFERROR(MATCH(N2304,DOMAIN!$AC:$AC,0),0)&gt;0,1,0)</f>
        <v>0</v>
      </c>
    </row>
    <row r="2305" spans="1:15" s="99" customFormat="1" ht="11.45" customHeight="1" x14ac:dyDescent="0.15">
      <c r="A2305" s="108">
        <v>2301</v>
      </c>
      <c r="B2305" s="109" t="s">
        <v>9446</v>
      </c>
      <c r="C2305" s="109" t="s">
        <v>27066</v>
      </c>
      <c r="D2305" s="110" t="s">
        <v>9447</v>
      </c>
      <c r="E2305" s="110" t="s">
        <v>6668</v>
      </c>
      <c r="F2305" s="110" t="s">
        <v>5848</v>
      </c>
      <c r="G2305" s="110" t="s">
        <v>5751</v>
      </c>
      <c r="H2305" s="110" t="s">
        <v>5849</v>
      </c>
      <c r="I2305" s="110" t="s">
        <v>2736</v>
      </c>
      <c r="J2305" s="110" t="s">
        <v>2737</v>
      </c>
      <c r="K2305" s="305">
        <v>42124</v>
      </c>
      <c r="L2305" s="305">
        <v>43951</v>
      </c>
      <c r="M2305" s="111">
        <v>3801.66</v>
      </c>
      <c r="N2305" s="470" t="str">
        <f t="shared" si="35"/>
        <v>C-0000035376</v>
      </c>
      <c r="O2305" s="112">
        <f>IF(IFERROR(MATCH(N2305,DOMAIN!$AC:$AC,0),0)&gt;0,1,0)</f>
        <v>0</v>
      </c>
    </row>
    <row r="2306" spans="1:15" s="99" customFormat="1" ht="11.45" customHeight="1" x14ac:dyDescent="0.15">
      <c r="A2306" s="108">
        <v>2302</v>
      </c>
      <c r="B2306" s="109" t="s">
        <v>9448</v>
      </c>
      <c r="C2306" s="109" t="s">
        <v>27067</v>
      </c>
      <c r="D2306" s="110" t="s">
        <v>7562</v>
      </c>
      <c r="E2306" s="110" t="s">
        <v>6668</v>
      </c>
      <c r="F2306" s="110" t="s">
        <v>5848</v>
      </c>
      <c r="G2306" s="110" t="s">
        <v>5751</v>
      </c>
      <c r="H2306" s="110" t="s">
        <v>5849</v>
      </c>
      <c r="I2306" s="110" t="s">
        <v>2736</v>
      </c>
      <c r="J2306" s="110" t="s">
        <v>2737</v>
      </c>
      <c r="K2306" s="305">
        <v>41052</v>
      </c>
      <c r="L2306" s="305">
        <v>42878</v>
      </c>
      <c r="M2306" s="111">
        <v>2414.39</v>
      </c>
      <c r="N2306" s="470" t="str">
        <f t="shared" si="35"/>
        <v>C-0000031437</v>
      </c>
      <c r="O2306" s="112">
        <f>IF(IFERROR(MATCH(N2306,DOMAIN!$AC:$AC,0),0)&gt;0,1,0)</f>
        <v>0</v>
      </c>
    </row>
    <row r="2307" spans="1:15" s="99" customFormat="1" ht="11.45" customHeight="1" x14ac:dyDescent="0.15">
      <c r="A2307" s="108">
        <v>2303</v>
      </c>
      <c r="B2307" s="109" t="s">
        <v>9449</v>
      </c>
      <c r="C2307" s="109" t="s">
        <v>27068</v>
      </c>
      <c r="D2307" s="110" t="s">
        <v>9450</v>
      </c>
      <c r="E2307" s="110" t="s">
        <v>6668</v>
      </c>
      <c r="F2307" s="110" t="s">
        <v>5848</v>
      </c>
      <c r="G2307" s="110" t="s">
        <v>5751</v>
      </c>
      <c r="H2307" s="110" t="s">
        <v>5849</v>
      </c>
      <c r="I2307" s="110" t="s">
        <v>2736</v>
      </c>
      <c r="J2307" s="110" t="s">
        <v>2737</v>
      </c>
      <c r="K2307" s="305">
        <v>42306</v>
      </c>
      <c r="L2307" s="305">
        <v>44133</v>
      </c>
      <c r="M2307" s="111">
        <v>1186.74</v>
      </c>
      <c r="N2307" s="470" t="str">
        <f t="shared" si="35"/>
        <v>C-0000035763</v>
      </c>
      <c r="O2307" s="112">
        <f>IF(IFERROR(MATCH(N2307,DOMAIN!$AC:$AC,0),0)&gt;0,1,0)</f>
        <v>0</v>
      </c>
    </row>
    <row r="2308" spans="1:15" s="99" customFormat="1" ht="11.45" customHeight="1" x14ac:dyDescent="0.15">
      <c r="A2308" s="108">
        <v>2304</v>
      </c>
      <c r="B2308" s="109" t="s">
        <v>9451</v>
      </c>
      <c r="C2308" s="109" t="s">
        <v>27069</v>
      </c>
      <c r="D2308" s="110" t="s">
        <v>9452</v>
      </c>
      <c r="E2308" s="110" t="s">
        <v>6668</v>
      </c>
      <c r="F2308" s="110" t="s">
        <v>5848</v>
      </c>
      <c r="G2308" s="110" t="s">
        <v>747</v>
      </c>
      <c r="H2308" s="110" t="s">
        <v>748</v>
      </c>
      <c r="I2308" s="110" t="s">
        <v>2736</v>
      </c>
      <c r="J2308" s="110" t="s">
        <v>2737</v>
      </c>
      <c r="K2308" s="305">
        <v>41609</v>
      </c>
      <c r="L2308" s="305">
        <v>43435</v>
      </c>
      <c r="M2308" s="111">
        <v>2618.15</v>
      </c>
      <c r="N2308" s="470" t="str">
        <f t="shared" si="35"/>
        <v>C-0000034191</v>
      </c>
      <c r="O2308" s="112">
        <f>IF(IFERROR(MATCH(N2308,DOMAIN!$AC:$AC,0),0)&gt;0,1,0)</f>
        <v>0</v>
      </c>
    </row>
    <row r="2309" spans="1:15" s="99" customFormat="1" ht="11.45" customHeight="1" x14ac:dyDescent="0.15">
      <c r="A2309" s="108">
        <v>2305</v>
      </c>
      <c r="B2309" s="109" t="s">
        <v>9453</v>
      </c>
      <c r="C2309" s="109" t="s">
        <v>27070</v>
      </c>
      <c r="D2309" s="110" t="s">
        <v>9454</v>
      </c>
      <c r="E2309" s="110" t="s">
        <v>6668</v>
      </c>
      <c r="F2309" s="110" t="s">
        <v>5848</v>
      </c>
      <c r="G2309" s="110" t="s">
        <v>5751</v>
      </c>
      <c r="H2309" s="110" t="s">
        <v>5849</v>
      </c>
      <c r="I2309" s="110" t="s">
        <v>2736</v>
      </c>
      <c r="J2309" s="110" t="s">
        <v>2737</v>
      </c>
      <c r="K2309" s="305">
        <v>42275</v>
      </c>
      <c r="L2309" s="305">
        <v>44102</v>
      </c>
      <c r="M2309" s="111">
        <v>1186.74</v>
      </c>
      <c r="N2309" s="470" t="str">
        <f t="shared" si="35"/>
        <v>C-0000035697</v>
      </c>
      <c r="O2309" s="112">
        <f>IF(IFERROR(MATCH(N2309,DOMAIN!$AC:$AC,0),0)&gt;0,1,0)</f>
        <v>0</v>
      </c>
    </row>
    <row r="2310" spans="1:15" s="99" customFormat="1" ht="11.45" customHeight="1" x14ac:dyDescent="0.15">
      <c r="A2310" s="108">
        <v>2306</v>
      </c>
      <c r="B2310" s="109" t="s">
        <v>9455</v>
      </c>
      <c r="C2310" s="109" t="s">
        <v>27071</v>
      </c>
      <c r="D2310" s="110" t="s">
        <v>9456</v>
      </c>
      <c r="E2310" s="110" t="s">
        <v>6668</v>
      </c>
      <c r="F2310" s="110" t="s">
        <v>5848</v>
      </c>
      <c r="G2310" s="110" t="s">
        <v>747</v>
      </c>
      <c r="H2310" s="110" t="s">
        <v>748</v>
      </c>
      <c r="I2310" s="110" t="s">
        <v>2736</v>
      </c>
      <c r="J2310" s="110" t="s">
        <v>2737</v>
      </c>
      <c r="K2310" s="305">
        <v>41609</v>
      </c>
      <c r="L2310" s="305">
        <v>43435</v>
      </c>
      <c r="M2310" s="111">
        <v>3925.86</v>
      </c>
      <c r="N2310" s="470" t="str">
        <f t="shared" ref="N2310:N2373" si="36">"C"&amp;"-"&amp;C2310</f>
        <v>C-0000034192</v>
      </c>
      <c r="O2310" s="112">
        <f>IF(IFERROR(MATCH(N2310,DOMAIN!$AC:$AC,0),0)&gt;0,1,0)</f>
        <v>0</v>
      </c>
    </row>
    <row r="2311" spans="1:15" s="99" customFormat="1" ht="11.45" customHeight="1" x14ac:dyDescent="0.15">
      <c r="A2311" s="108">
        <v>2307</v>
      </c>
      <c r="B2311" s="109" t="s">
        <v>9457</v>
      </c>
      <c r="C2311" s="109" t="s">
        <v>27072</v>
      </c>
      <c r="D2311" s="110" t="s">
        <v>9458</v>
      </c>
      <c r="E2311" s="110" t="s">
        <v>6668</v>
      </c>
      <c r="F2311" s="110" t="s">
        <v>5848</v>
      </c>
      <c r="G2311" s="110" t="s">
        <v>5751</v>
      </c>
      <c r="H2311" s="110" t="s">
        <v>5849</v>
      </c>
      <c r="I2311" s="110" t="s">
        <v>2736</v>
      </c>
      <c r="J2311" s="110" t="s">
        <v>2737</v>
      </c>
      <c r="K2311" s="305">
        <v>41332</v>
      </c>
      <c r="L2311" s="305">
        <v>43158</v>
      </c>
      <c r="M2311" s="111">
        <v>1214.68</v>
      </c>
      <c r="N2311" s="470" t="str">
        <f t="shared" si="36"/>
        <v>C-0000032599</v>
      </c>
      <c r="O2311" s="112">
        <f>IF(IFERROR(MATCH(N2311,DOMAIN!$AC:$AC,0),0)&gt;0,1,0)</f>
        <v>0</v>
      </c>
    </row>
    <row r="2312" spans="1:15" s="99" customFormat="1" ht="11.45" customHeight="1" x14ac:dyDescent="0.15">
      <c r="A2312" s="108">
        <v>2308</v>
      </c>
      <c r="B2312" s="109" t="s">
        <v>9459</v>
      </c>
      <c r="C2312" s="109" t="s">
        <v>27073</v>
      </c>
      <c r="D2312" s="110" t="s">
        <v>9460</v>
      </c>
      <c r="E2312" s="110" t="s">
        <v>6668</v>
      </c>
      <c r="F2312" s="110" t="s">
        <v>5848</v>
      </c>
      <c r="G2312" s="110" t="s">
        <v>5751</v>
      </c>
      <c r="H2312" s="110" t="s">
        <v>5849</v>
      </c>
      <c r="I2312" s="110" t="s">
        <v>2736</v>
      </c>
      <c r="J2312" s="110" t="s">
        <v>2737</v>
      </c>
      <c r="K2312" s="305">
        <v>42549</v>
      </c>
      <c r="L2312" s="305">
        <v>43644</v>
      </c>
      <c r="M2312" s="111">
        <v>1105.7</v>
      </c>
      <c r="N2312" s="470" t="str">
        <f t="shared" si="36"/>
        <v>C-0000036596</v>
      </c>
      <c r="O2312" s="112">
        <f>IF(IFERROR(MATCH(N2312,DOMAIN!$AC:$AC,0),0)&gt;0,1,0)</f>
        <v>0</v>
      </c>
    </row>
    <row r="2313" spans="1:15" s="99" customFormat="1" ht="11.45" customHeight="1" x14ac:dyDescent="0.15">
      <c r="A2313" s="108">
        <v>2309</v>
      </c>
      <c r="B2313" s="109" t="s">
        <v>9461</v>
      </c>
      <c r="C2313" s="109" t="s">
        <v>27074</v>
      </c>
      <c r="D2313" s="110" t="s">
        <v>9462</v>
      </c>
      <c r="E2313" s="110" t="s">
        <v>6668</v>
      </c>
      <c r="F2313" s="110" t="s">
        <v>5848</v>
      </c>
      <c r="G2313" s="110" t="s">
        <v>5751</v>
      </c>
      <c r="H2313" s="110" t="s">
        <v>5849</v>
      </c>
      <c r="I2313" s="110" t="s">
        <v>2736</v>
      </c>
      <c r="J2313" s="110" t="s">
        <v>2737</v>
      </c>
      <c r="K2313" s="305">
        <v>41162</v>
      </c>
      <c r="L2313" s="305">
        <v>42988</v>
      </c>
      <c r="M2313" s="111">
        <v>1212.94</v>
      </c>
      <c r="N2313" s="470" t="str">
        <f t="shared" si="36"/>
        <v>C-0000031843</v>
      </c>
      <c r="O2313" s="112">
        <f>IF(IFERROR(MATCH(N2313,DOMAIN!$AC:$AC,0),0)&gt;0,1,0)</f>
        <v>0</v>
      </c>
    </row>
    <row r="2314" spans="1:15" s="99" customFormat="1" ht="11.45" customHeight="1" x14ac:dyDescent="0.15">
      <c r="A2314" s="108">
        <v>2310</v>
      </c>
      <c r="B2314" s="109" t="s">
        <v>9463</v>
      </c>
      <c r="C2314" s="109" t="s">
        <v>27075</v>
      </c>
      <c r="D2314" s="110" t="s">
        <v>9464</v>
      </c>
      <c r="E2314" s="110" t="s">
        <v>6668</v>
      </c>
      <c r="F2314" s="110" t="s">
        <v>5848</v>
      </c>
      <c r="G2314" s="110" t="s">
        <v>5751</v>
      </c>
      <c r="H2314" s="110" t="s">
        <v>5849</v>
      </c>
      <c r="I2314" s="110" t="s">
        <v>2736</v>
      </c>
      <c r="J2314" s="110" t="s">
        <v>2737</v>
      </c>
      <c r="K2314" s="305">
        <v>41380</v>
      </c>
      <c r="L2314" s="305">
        <v>43206</v>
      </c>
      <c r="M2314" s="111">
        <v>1214.68</v>
      </c>
      <c r="N2314" s="470" t="str">
        <f t="shared" si="36"/>
        <v>C-0000031528</v>
      </c>
      <c r="O2314" s="112">
        <f>IF(IFERROR(MATCH(N2314,DOMAIN!$AC:$AC,0),0)&gt;0,1,0)</f>
        <v>0</v>
      </c>
    </row>
    <row r="2315" spans="1:15" s="99" customFormat="1" ht="11.45" customHeight="1" x14ac:dyDescent="0.15">
      <c r="A2315" s="108">
        <v>2311</v>
      </c>
      <c r="B2315" s="109" t="s">
        <v>9465</v>
      </c>
      <c r="C2315" s="109" t="s">
        <v>27076</v>
      </c>
      <c r="D2315" s="110" t="s">
        <v>9466</v>
      </c>
      <c r="E2315" s="110" t="s">
        <v>6668</v>
      </c>
      <c r="F2315" s="110" t="s">
        <v>5848</v>
      </c>
      <c r="G2315" s="110" t="s">
        <v>747</v>
      </c>
      <c r="H2315" s="110" t="s">
        <v>748</v>
      </c>
      <c r="I2315" s="110" t="s">
        <v>2736</v>
      </c>
      <c r="J2315" s="110" t="s">
        <v>2737</v>
      </c>
      <c r="K2315" s="305">
        <v>41609</v>
      </c>
      <c r="L2315" s="305">
        <v>43435</v>
      </c>
      <c r="M2315" s="111">
        <v>2618.15</v>
      </c>
      <c r="N2315" s="470" t="str">
        <f t="shared" si="36"/>
        <v>C-0000034197</v>
      </c>
      <c r="O2315" s="112">
        <f>IF(IFERROR(MATCH(N2315,DOMAIN!$AC:$AC,0),0)&gt;0,1,0)</f>
        <v>0</v>
      </c>
    </row>
    <row r="2316" spans="1:15" s="99" customFormat="1" ht="11.45" customHeight="1" x14ac:dyDescent="0.15">
      <c r="A2316" s="108">
        <v>2312</v>
      </c>
      <c r="B2316" s="109" t="s">
        <v>9467</v>
      </c>
      <c r="C2316" s="109" t="s">
        <v>27077</v>
      </c>
      <c r="D2316" s="110" t="s">
        <v>9468</v>
      </c>
      <c r="E2316" s="110" t="s">
        <v>6668</v>
      </c>
      <c r="F2316" s="110" t="s">
        <v>5848</v>
      </c>
      <c r="G2316" s="110" t="s">
        <v>5751</v>
      </c>
      <c r="H2316" s="110" t="s">
        <v>5849</v>
      </c>
      <c r="I2316" s="110" t="s">
        <v>2736</v>
      </c>
      <c r="J2316" s="110" t="s">
        <v>2737</v>
      </c>
      <c r="K2316" s="305">
        <v>41576</v>
      </c>
      <c r="L2316" s="305">
        <v>43402</v>
      </c>
      <c r="M2316" s="111">
        <v>2596.2800000000002</v>
      </c>
      <c r="N2316" s="470" t="str">
        <f t="shared" si="36"/>
        <v>C-0000033381</v>
      </c>
      <c r="O2316" s="112">
        <f>IF(IFERROR(MATCH(N2316,DOMAIN!$AC:$AC,0),0)&gt;0,1,0)</f>
        <v>0</v>
      </c>
    </row>
    <row r="2317" spans="1:15" s="99" customFormat="1" ht="11.45" customHeight="1" x14ac:dyDescent="0.15">
      <c r="A2317" s="108">
        <v>2313</v>
      </c>
      <c r="B2317" s="109" t="s">
        <v>9469</v>
      </c>
      <c r="C2317" s="109" t="s">
        <v>27078</v>
      </c>
      <c r="D2317" s="110" t="s">
        <v>9470</v>
      </c>
      <c r="E2317" s="110" t="s">
        <v>6668</v>
      </c>
      <c r="F2317" s="110" t="s">
        <v>5848</v>
      </c>
      <c r="G2317" s="110" t="s">
        <v>44967</v>
      </c>
      <c r="H2317" s="110" t="s">
        <v>4159</v>
      </c>
      <c r="I2317" s="110" t="s">
        <v>2736</v>
      </c>
      <c r="J2317" s="110" t="s">
        <v>2737</v>
      </c>
      <c r="K2317" s="305">
        <v>42886</v>
      </c>
      <c r="L2317" s="305">
        <v>43982</v>
      </c>
      <c r="M2317" s="111">
        <v>2162.9</v>
      </c>
      <c r="N2317" s="470" t="str">
        <f t="shared" si="36"/>
        <v>C-0000037484</v>
      </c>
      <c r="O2317" s="112">
        <f>IF(IFERROR(MATCH(N2317,DOMAIN!$AC:$AC,0),0)&gt;0,1,0)</f>
        <v>0</v>
      </c>
    </row>
    <row r="2318" spans="1:15" s="99" customFormat="1" ht="11.45" customHeight="1" x14ac:dyDescent="0.15">
      <c r="A2318" s="108">
        <v>2314</v>
      </c>
      <c r="B2318" s="109" t="s">
        <v>9471</v>
      </c>
      <c r="C2318" s="109" t="s">
        <v>27079</v>
      </c>
      <c r="D2318" s="110" t="s">
        <v>9472</v>
      </c>
      <c r="E2318" s="110" t="s">
        <v>6668</v>
      </c>
      <c r="F2318" s="110" t="s">
        <v>5848</v>
      </c>
      <c r="G2318" s="110" t="s">
        <v>747</v>
      </c>
      <c r="H2318" s="110" t="s">
        <v>748</v>
      </c>
      <c r="I2318" s="110" t="s">
        <v>2736</v>
      </c>
      <c r="J2318" s="110" t="s">
        <v>2737</v>
      </c>
      <c r="K2318" s="305">
        <v>41609</v>
      </c>
      <c r="L2318" s="305">
        <v>43435</v>
      </c>
      <c r="M2318" s="111">
        <v>2618.5300000000002</v>
      </c>
      <c r="N2318" s="470" t="str">
        <f t="shared" si="36"/>
        <v>C-0000034201</v>
      </c>
      <c r="O2318" s="112">
        <f>IF(IFERROR(MATCH(N2318,DOMAIN!$AC:$AC,0),0)&gt;0,1,0)</f>
        <v>0</v>
      </c>
    </row>
    <row r="2319" spans="1:15" s="99" customFormat="1" ht="11.45" customHeight="1" x14ac:dyDescent="0.15">
      <c r="A2319" s="108">
        <v>2315</v>
      </c>
      <c r="B2319" s="109" t="s">
        <v>9473</v>
      </c>
      <c r="C2319" s="109" t="s">
        <v>27080</v>
      </c>
      <c r="D2319" s="110" t="s">
        <v>9474</v>
      </c>
      <c r="E2319" s="110" t="s">
        <v>6668</v>
      </c>
      <c r="F2319" s="110" t="s">
        <v>5848</v>
      </c>
      <c r="G2319" s="110" t="s">
        <v>747</v>
      </c>
      <c r="H2319" s="110" t="s">
        <v>748</v>
      </c>
      <c r="I2319" s="110" t="s">
        <v>2736</v>
      </c>
      <c r="J2319" s="110" t="s">
        <v>2737</v>
      </c>
      <c r="K2319" s="305">
        <v>41609</v>
      </c>
      <c r="L2319" s="305">
        <v>43435</v>
      </c>
      <c r="M2319" s="111">
        <v>2618.15</v>
      </c>
      <c r="N2319" s="470" t="str">
        <f t="shared" si="36"/>
        <v>C-0000034204</v>
      </c>
      <c r="O2319" s="112">
        <f>IF(IFERROR(MATCH(N2319,DOMAIN!$AC:$AC,0),0)&gt;0,1,0)</f>
        <v>0</v>
      </c>
    </row>
    <row r="2320" spans="1:15" s="99" customFormat="1" ht="11.45" customHeight="1" x14ac:dyDescent="0.15">
      <c r="A2320" s="108">
        <v>2316</v>
      </c>
      <c r="B2320" s="109" t="s">
        <v>9475</v>
      </c>
      <c r="C2320" s="109" t="s">
        <v>27081</v>
      </c>
      <c r="D2320" s="110" t="s">
        <v>9476</v>
      </c>
      <c r="E2320" s="110" t="s">
        <v>6668</v>
      </c>
      <c r="F2320" s="110" t="s">
        <v>5848</v>
      </c>
      <c r="G2320" s="110" t="s">
        <v>747</v>
      </c>
      <c r="H2320" s="110" t="s">
        <v>748</v>
      </c>
      <c r="I2320" s="110" t="s">
        <v>2736</v>
      </c>
      <c r="J2320" s="110" t="s">
        <v>2737</v>
      </c>
      <c r="K2320" s="305">
        <v>41609</v>
      </c>
      <c r="L2320" s="305">
        <v>43435</v>
      </c>
      <c r="M2320" s="111">
        <v>2618.15</v>
      </c>
      <c r="N2320" s="470" t="str">
        <f t="shared" si="36"/>
        <v>C-0000034209</v>
      </c>
      <c r="O2320" s="112">
        <f>IF(IFERROR(MATCH(N2320,DOMAIN!$AC:$AC,0),0)&gt;0,1,0)</f>
        <v>0</v>
      </c>
    </row>
    <row r="2321" spans="1:15" s="99" customFormat="1" ht="11.45" customHeight="1" x14ac:dyDescent="0.15">
      <c r="A2321" s="108">
        <v>2317</v>
      </c>
      <c r="B2321" s="109" t="s">
        <v>9477</v>
      </c>
      <c r="C2321" s="109" t="s">
        <v>27082</v>
      </c>
      <c r="D2321" s="110" t="s">
        <v>2923</v>
      </c>
      <c r="E2321" s="110" t="s">
        <v>6668</v>
      </c>
      <c r="F2321" s="110" t="s">
        <v>5848</v>
      </c>
      <c r="G2321" s="110" t="s">
        <v>747</v>
      </c>
      <c r="H2321" s="110" t="s">
        <v>748</v>
      </c>
      <c r="I2321" s="110" t="s">
        <v>2736</v>
      </c>
      <c r="J2321" s="110" t="s">
        <v>2737</v>
      </c>
      <c r="K2321" s="305">
        <v>41609</v>
      </c>
      <c r="L2321" s="305">
        <v>43435</v>
      </c>
      <c r="M2321" s="111">
        <v>2618.5300000000002</v>
      </c>
      <c r="N2321" s="470" t="str">
        <f t="shared" si="36"/>
        <v>C-0000034211</v>
      </c>
      <c r="O2321" s="112">
        <f>IF(IFERROR(MATCH(N2321,DOMAIN!$AC:$AC,0),0)&gt;0,1,0)</f>
        <v>0</v>
      </c>
    </row>
    <row r="2322" spans="1:15" s="99" customFormat="1" ht="11.45" customHeight="1" x14ac:dyDescent="0.15">
      <c r="A2322" s="108">
        <v>2318</v>
      </c>
      <c r="B2322" s="109" t="s">
        <v>9478</v>
      </c>
      <c r="C2322" s="109" t="s">
        <v>27083</v>
      </c>
      <c r="D2322" s="110" t="s">
        <v>9479</v>
      </c>
      <c r="E2322" s="110" t="s">
        <v>6668</v>
      </c>
      <c r="F2322" s="110" t="s">
        <v>5848</v>
      </c>
      <c r="G2322" s="110" t="s">
        <v>747</v>
      </c>
      <c r="H2322" s="110" t="s">
        <v>748</v>
      </c>
      <c r="I2322" s="110" t="s">
        <v>2736</v>
      </c>
      <c r="J2322" s="110" t="s">
        <v>2737</v>
      </c>
      <c r="K2322" s="305">
        <v>41609</v>
      </c>
      <c r="L2322" s="305">
        <v>43435</v>
      </c>
      <c r="M2322" s="111">
        <v>2618.5300000000002</v>
      </c>
      <c r="N2322" s="470" t="str">
        <f t="shared" si="36"/>
        <v>C-0000034213</v>
      </c>
      <c r="O2322" s="112">
        <f>IF(IFERROR(MATCH(N2322,DOMAIN!$AC:$AC,0),0)&gt;0,1,0)</f>
        <v>0</v>
      </c>
    </row>
    <row r="2323" spans="1:15" s="99" customFormat="1" ht="11.45" customHeight="1" x14ac:dyDescent="0.15">
      <c r="A2323" s="108">
        <v>2319</v>
      </c>
      <c r="B2323" s="109" t="s">
        <v>9480</v>
      </c>
      <c r="C2323" s="109" t="s">
        <v>27084</v>
      </c>
      <c r="D2323" s="110" t="s">
        <v>3860</v>
      </c>
      <c r="E2323" s="110" t="s">
        <v>6668</v>
      </c>
      <c r="F2323" s="110" t="s">
        <v>5848</v>
      </c>
      <c r="G2323" s="110" t="s">
        <v>747</v>
      </c>
      <c r="H2323" s="110" t="s">
        <v>748</v>
      </c>
      <c r="I2323" s="110" t="s">
        <v>2736</v>
      </c>
      <c r="J2323" s="110" t="s">
        <v>2737</v>
      </c>
      <c r="K2323" s="305">
        <v>41609</v>
      </c>
      <c r="L2323" s="305">
        <v>43435</v>
      </c>
      <c r="M2323" s="111">
        <v>2626.23</v>
      </c>
      <c r="N2323" s="470" t="str">
        <f t="shared" si="36"/>
        <v>C-0000034214</v>
      </c>
      <c r="O2323" s="112">
        <f>IF(IFERROR(MATCH(N2323,DOMAIN!$AC:$AC,0),0)&gt;0,1,0)</f>
        <v>0</v>
      </c>
    </row>
    <row r="2324" spans="1:15" s="99" customFormat="1" ht="11.45" customHeight="1" x14ac:dyDescent="0.15">
      <c r="A2324" s="108">
        <v>2320</v>
      </c>
      <c r="B2324" s="109" t="s">
        <v>9481</v>
      </c>
      <c r="C2324" s="109" t="s">
        <v>27085</v>
      </c>
      <c r="D2324" s="110" t="s">
        <v>9482</v>
      </c>
      <c r="E2324" s="110" t="s">
        <v>6668</v>
      </c>
      <c r="F2324" s="110" t="s">
        <v>5848</v>
      </c>
      <c r="G2324" s="110" t="s">
        <v>5751</v>
      </c>
      <c r="H2324" s="110" t="s">
        <v>5849</v>
      </c>
      <c r="I2324" s="110" t="s">
        <v>2736</v>
      </c>
      <c r="J2324" s="110" t="s">
        <v>2737</v>
      </c>
      <c r="K2324" s="305">
        <v>41108</v>
      </c>
      <c r="L2324" s="305">
        <v>42934</v>
      </c>
      <c r="M2324" s="111">
        <v>2414.39</v>
      </c>
      <c r="N2324" s="470" t="str">
        <f t="shared" si="36"/>
        <v>C-0000031682</v>
      </c>
      <c r="O2324" s="112">
        <f>IF(IFERROR(MATCH(N2324,DOMAIN!$AC:$AC,0),0)&gt;0,1,0)</f>
        <v>0</v>
      </c>
    </row>
    <row r="2325" spans="1:15" s="99" customFormat="1" ht="11.45" customHeight="1" x14ac:dyDescent="0.15">
      <c r="A2325" s="108">
        <v>2321</v>
      </c>
      <c r="B2325" s="109" t="s">
        <v>9483</v>
      </c>
      <c r="C2325" s="109" t="s">
        <v>27086</v>
      </c>
      <c r="D2325" s="110" t="s">
        <v>9484</v>
      </c>
      <c r="E2325" s="110" t="s">
        <v>6668</v>
      </c>
      <c r="F2325" s="110" t="s">
        <v>5848</v>
      </c>
      <c r="G2325" s="110" t="s">
        <v>44966</v>
      </c>
      <c r="H2325" s="110" t="s">
        <v>4157</v>
      </c>
      <c r="I2325" s="110" t="s">
        <v>2736</v>
      </c>
      <c r="J2325" s="110" t="s">
        <v>2737</v>
      </c>
      <c r="K2325" s="305">
        <v>42123</v>
      </c>
      <c r="L2325" s="305">
        <v>43950</v>
      </c>
      <c r="M2325" s="111">
        <v>1186.74</v>
      </c>
      <c r="N2325" s="470" t="str">
        <f t="shared" si="36"/>
        <v>C-0000035381</v>
      </c>
      <c r="O2325" s="112">
        <f>IF(IFERROR(MATCH(N2325,DOMAIN!$AC:$AC,0),0)&gt;0,1,0)</f>
        <v>0</v>
      </c>
    </row>
    <row r="2326" spans="1:15" s="99" customFormat="1" ht="11.45" customHeight="1" x14ac:dyDescent="0.15">
      <c r="A2326" s="108">
        <v>2322</v>
      </c>
      <c r="B2326" s="109" t="s">
        <v>9485</v>
      </c>
      <c r="C2326" s="109" t="s">
        <v>27087</v>
      </c>
      <c r="D2326" s="110" t="s">
        <v>9486</v>
      </c>
      <c r="E2326" s="110" t="s">
        <v>6668</v>
      </c>
      <c r="F2326" s="110" t="s">
        <v>5848</v>
      </c>
      <c r="G2326" s="110" t="s">
        <v>5751</v>
      </c>
      <c r="H2326" s="110" t="s">
        <v>5849</v>
      </c>
      <c r="I2326" s="110" t="s">
        <v>2736</v>
      </c>
      <c r="J2326" s="110" t="s">
        <v>2737</v>
      </c>
      <c r="K2326" s="305">
        <v>42528</v>
      </c>
      <c r="L2326" s="305">
        <v>44354</v>
      </c>
      <c r="M2326" s="111">
        <v>872.09</v>
      </c>
      <c r="N2326" s="470" t="str">
        <f t="shared" si="36"/>
        <v>C-0000036528</v>
      </c>
      <c r="O2326" s="112">
        <f>IF(IFERROR(MATCH(N2326,DOMAIN!$AC:$AC,0),0)&gt;0,1,0)</f>
        <v>0</v>
      </c>
    </row>
    <row r="2327" spans="1:15" s="99" customFormat="1" ht="11.45" customHeight="1" x14ac:dyDescent="0.15">
      <c r="A2327" s="108">
        <v>2323</v>
      </c>
      <c r="B2327" s="109" t="s">
        <v>9487</v>
      </c>
      <c r="C2327" s="109" t="s">
        <v>27088</v>
      </c>
      <c r="D2327" s="110" t="s">
        <v>9488</v>
      </c>
      <c r="E2327" s="110" t="s">
        <v>6668</v>
      </c>
      <c r="F2327" s="110" t="s">
        <v>5848</v>
      </c>
      <c r="G2327" s="110" t="s">
        <v>3211</v>
      </c>
      <c r="H2327" s="110" t="s">
        <v>1129</v>
      </c>
      <c r="I2327" s="110" t="s">
        <v>2736</v>
      </c>
      <c r="J2327" s="110" t="s">
        <v>2737</v>
      </c>
      <c r="K2327" s="305">
        <v>41421</v>
      </c>
      <c r="L2327" s="305">
        <v>43247</v>
      </c>
      <c r="M2327" s="111">
        <v>1214.68</v>
      </c>
      <c r="N2327" s="470" t="str">
        <f t="shared" si="36"/>
        <v>C-0000032949</v>
      </c>
      <c r="O2327" s="112">
        <f>IF(IFERROR(MATCH(N2327,DOMAIN!$AC:$AC,0),0)&gt;0,1,0)</f>
        <v>0</v>
      </c>
    </row>
    <row r="2328" spans="1:15" s="99" customFormat="1" ht="11.45" customHeight="1" x14ac:dyDescent="0.15">
      <c r="A2328" s="108">
        <v>2324</v>
      </c>
      <c r="B2328" s="109" t="s">
        <v>9489</v>
      </c>
      <c r="C2328" s="109" t="s">
        <v>27089</v>
      </c>
      <c r="D2328" s="110" t="s">
        <v>9490</v>
      </c>
      <c r="E2328" s="110" t="s">
        <v>6668</v>
      </c>
      <c r="F2328" s="110" t="s">
        <v>5848</v>
      </c>
      <c r="G2328" s="110" t="s">
        <v>747</v>
      </c>
      <c r="H2328" s="110" t="s">
        <v>748</v>
      </c>
      <c r="I2328" s="110" t="s">
        <v>2736</v>
      </c>
      <c r="J2328" s="110" t="s">
        <v>2737</v>
      </c>
      <c r="K2328" s="305">
        <v>41609</v>
      </c>
      <c r="L2328" s="305">
        <v>43435</v>
      </c>
      <c r="M2328" s="111">
        <v>2618.15</v>
      </c>
      <c r="N2328" s="470" t="str">
        <f t="shared" si="36"/>
        <v>C-0000034216</v>
      </c>
      <c r="O2328" s="112">
        <f>IF(IFERROR(MATCH(N2328,DOMAIN!$AC:$AC,0),0)&gt;0,1,0)</f>
        <v>0</v>
      </c>
    </row>
    <row r="2329" spans="1:15" s="99" customFormat="1" ht="11.45" customHeight="1" x14ac:dyDescent="0.15">
      <c r="A2329" s="108">
        <v>2325</v>
      </c>
      <c r="B2329" s="109" t="s">
        <v>9491</v>
      </c>
      <c r="C2329" s="109" t="s">
        <v>27090</v>
      </c>
      <c r="D2329" s="110" t="s">
        <v>9492</v>
      </c>
      <c r="E2329" s="110" t="s">
        <v>6668</v>
      </c>
      <c r="F2329" s="110" t="s">
        <v>5848</v>
      </c>
      <c r="G2329" s="110" t="s">
        <v>44967</v>
      </c>
      <c r="H2329" s="110" t="s">
        <v>4159</v>
      </c>
      <c r="I2329" s="110" t="s">
        <v>2736</v>
      </c>
      <c r="J2329" s="110" t="s">
        <v>2737</v>
      </c>
      <c r="K2329" s="305">
        <v>42908</v>
      </c>
      <c r="L2329" s="305">
        <v>44004</v>
      </c>
      <c r="M2329" s="111">
        <v>1081.42</v>
      </c>
      <c r="N2329" s="470" t="str">
        <f t="shared" si="36"/>
        <v>C-0000037523</v>
      </c>
      <c r="O2329" s="112">
        <f>IF(IFERROR(MATCH(N2329,DOMAIN!$AC:$AC,0),0)&gt;0,1,0)</f>
        <v>0</v>
      </c>
    </row>
    <row r="2330" spans="1:15" s="99" customFormat="1" ht="11.45" customHeight="1" x14ac:dyDescent="0.15">
      <c r="A2330" s="108">
        <v>2326</v>
      </c>
      <c r="B2330" s="109" t="s">
        <v>9493</v>
      </c>
      <c r="C2330" s="109" t="s">
        <v>27091</v>
      </c>
      <c r="D2330" s="110" t="s">
        <v>9494</v>
      </c>
      <c r="E2330" s="110" t="s">
        <v>6668</v>
      </c>
      <c r="F2330" s="110" t="s">
        <v>5848</v>
      </c>
      <c r="G2330" s="110" t="s">
        <v>5751</v>
      </c>
      <c r="H2330" s="110" t="s">
        <v>5849</v>
      </c>
      <c r="I2330" s="110" t="s">
        <v>2736</v>
      </c>
      <c r="J2330" s="110" t="s">
        <v>2737</v>
      </c>
      <c r="K2330" s="305">
        <v>41073</v>
      </c>
      <c r="L2330" s="305">
        <v>42899</v>
      </c>
      <c r="M2330" s="111">
        <v>2414.39</v>
      </c>
      <c r="N2330" s="470" t="str">
        <f t="shared" si="36"/>
        <v>C-0000031529</v>
      </c>
      <c r="O2330" s="112">
        <f>IF(IFERROR(MATCH(N2330,DOMAIN!$AC:$AC,0),0)&gt;0,1,0)</f>
        <v>0</v>
      </c>
    </row>
    <row r="2331" spans="1:15" s="99" customFormat="1" ht="11.45" customHeight="1" x14ac:dyDescent="0.15">
      <c r="A2331" s="108">
        <v>2327</v>
      </c>
      <c r="B2331" s="109" t="s">
        <v>9495</v>
      </c>
      <c r="C2331" s="109" t="s">
        <v>27092</v>
      </c>
      <c r="D2331" s="110" t="s">
        <v>9496</v>
      </c>
      <c r="E2331" s="110" t="s">
        <v>6668</v>
      </c>
      <c r="F2331" s="110" t="s">
        <v>5848</v>
      </c>
      <c r="G2331" s="110" t="s">
        <v>44966</v>
      </c>
      <c r="H2331" s="110" t="s">
        <v>4157</v>
      </c>
      <c r="I2331" s="110" t="s">
        <v>2736</v>
      </c>
      <c r="J2331" s="110" t="s">
        <v>2737</v>
      </c>
      <c r="K2331" s="305">
        <v>42338</v>
      </c>
      <c r="L2331" s="305">
        <v>43434</v>
      </c>
      <c r="M2331" s="111">
        <v>2239.02</v>
      </c>
      <c r="N2331" s="470" t="str">
        <f t="shared" si="36"/>
        <v>C-0000035076</v>
      </c>
      <c r="O2331" s="112">
        <f>IF(IFERROR(MATCH(N2331,DOMAIN!$AC:$AC,0),0)&gt;0,1,0)</f>
        <v>0</v>
      </c>
    </row>
    <row r="2332" spans="1:15" s="99" customFormat="1" ht="11.45" customHeight="1" x14ac:dyDescent="0.15">
      <c r="A2332" s="108">
        <v>2328</v>
      </c>
      <c r="B2332" s="109" t="s">
        <v>9497</v>
      </c>
      <c r="C2332" s="109" t="s">
        <v>27093</v>
      </c>
      <c r="D2332" s="110" t="s">
        <v>9498</v>
      </c>
      <c r="E2332" s="110" t="s">
        <v>6668</v>
      </c>
      <c r="F2332" s="110" t="s">
        <v>5848</v>
      </c>
      <c r="G2332" s="110" t="s">
        <v>44966</v>
      </c>
      <c r="H2332" s="110" t="s">
        <v>4157</v>
      </c>
      <c r="I2332" s="110" t="s">
        <v>2736</v>
      </c>
      <c r="J2332" s="110" t="s">
        <v>2737</v>
      </c>
      <c r="K2332" s="305">
        <v>42033</v>
      </c>
      <c r="L2332" s="305">
        <v>43859</v>
      </c>
      <c r="M2332" s="111">
        <v>7795.04</v>
      </c>
      <c r="N2332" s="470" t="str">
        <f t="shared" si="36"/>
        <v>C-0000035185</v>
      </c>
      <c r="O2332" s="112">
        <f>IF(IFERROR(MATCH(N2332,DOMAIN!$AC:$AC,0),0)&gt;0,1,0)</f>
        <v>0</v>
      </c>
    </row>
    <row r="2333" spans="1:15" s="99" customFormat="1" ht="11.45" customHeight="1" x14ac:dyDescent="0.15">
      <c r="A2333" s="108">
        <v>2329</v>
      </c>
      <c r="B2333" s="109" t="s">
        <v>9499</v>
      </c>
      <c r="C2333" s="109" t="s">
        <v>27094</v>
      </c>
      <c r="D2333" s="110" t="s">
        <v>9500</v>
      </c>
      <c r="E2333" s="110" t="s">
        <v>6668</v>
      </c>
      <c r="F2333" s="110" t="s">
        <v>5848</v>
      </c>
      <c r="G2333" s="110" t="s">
        <v>3211</v>
      </c>
      <c r="H2333" s="110" t="s">
        <v>1129</v>
      </c>
      <c r="I2333" s="110" t="s">
        <v>2736</v>
      </c>
      <c r="J2333" s="110" t="s">
        <v>2737</v>
      </c>
      <c r="K2333" s="305">
        <v>41994</v>
      </c>
      <c r="L2333" s="305">
        <v>43820</v>
      </c>
      <c r="M2333" s="111">
        <v>10602.91</v>
      </c>
      <c r="N2333" s="470" t="str">
        <f t="shared" si="36"/>
        <v>C-0000035105</v>
      </c>
      <c r="O2333" s="112">
        <f>IF(IFERROR(MATCH(N2333,DOMAIN!$AC:$AC,0),0)&gt;0,1,0)</f>
        <v>0</v>
      </c>
    </row>
    <row r="2334" spans="1:15" s="99" customFormat="1" ht="11.45" customHeight="1" x14ac:dyDescent="0.15">
      <c r="A2334" s="108">
        <v>2330</v>
      </c>
      <c r="B2334" s="109" t="s">
        <v>9501</v>
      </c>
      <c r="C2334" s="109" t="s">
        <v>27095</v>
      </c>
      <c r="D2334" s="110" t="s">
        <v>9502</v>
      </c>
      <c r="E2334" s="110" t="s">
        <v>6668</v>
      </c>
      <c r="F2334" s="110" t="s">
        <v>5848</v>
      </c>
      <c r="G2334" s="110" t="s">
        <v>44966</v>
      </c>
      <c r="H2334" s="110" t="s">
        <v>4157</v>
      </c>
      <c r="I2334" s="110" t="s">
        <v>2736</v>
      </c>
      <c r="J2334" s="110" t="s">
        <v>2737</v>
      </c>
      <c r="K2334" s="305">
        <v>41973</v>
      </c>
      <c r="L2334" s="305">
        <v>43799</v>
      </c>
      <c r="M2334" s="111">
        <v>1214.68</v>
      </c>
      <c r="N2334" s="470" t="str">
        <f t="shared" si="36"/>
        <v>C-0000035074</v>
      </c>
      <c r="O2334" s="112">
        <f>IF(IFERROR(MATCH(N2334,DOMAIN!$AC:$AC,0),0)&gt;0,1,0)</f>
        <v>0</v>
      </c>
    </row>
    <row r="2335" spans="1:15" s="99" customFormat="1" ht="11.45" customHeight="1" x14ac:dyDescent="0.15">
      <c r="A2335" s="108">
        <v>2331</v>
      </c>
      <c r="B2335" s="109" t="s">
        <v>9503</v>
      </c>
      <c r="C2335" s="109" t="s">
        <v>27096</v>
      </c>
      <c r="D2335" s="110" t="s">
        <v>9504</v>
      </c>
      <c r="E2335" s="110" t="s">
        <v>6668</v>
      </c>
      <c r="F2335" s="110" t="s">
        <v>5848</v>
      </c>
      <c r="G2335" s="110" t="s">
        <v>5751</v>
      </c>
      <c r="H2335" s="110" t="s">
        <v>5849</v>
      </c>
      <c r="I2335" s="110" t="s">
        <v>2736</v>
      </c>
      <c r="J2335" s="110" t="s">
        <v>2737</v>
      </c>
      <c r="K2335" s="305">
        <v>41046</v>
      </c>
      <c r="L2335" s="305">
        <v>42872</v>
      </c>
      <c r="M2335" s="111">
        <v>2414.39</v>
      </c>
      <c r="N2335" s="470" t="str">
        <f t="shared" si="36"/>
        <v>C-0000031419</v>
      </c>
      <c r="O2335" s="112">
        <f>IF(IFERROR(MATCH(N2335,DOMAIN!$AC:$AC,0),0)&gt;0,1,0)</f>
        <v>0</v>
      </c>
    </row>
    <row r="2336" spans="1:15" s="99" customFormat="1" ht="11.45" customHeight="1" x14ac:dyDescent="0.15">
      <c r="A2336" s="108">
        <v>2332</v>
      </c>
      <c r="B2336" s="109" t="s">
        <v>9505</v>
      </c>
      <c r="C2336" s="109" t="s">
        <v>27097</v>
      </c>
      <c r="D2336" s="110" t="s">
        <v>9506</v>
      </c>
      <c r="E2336" s="110" t="s">
        <v>6668</v>
      </c>
      <c r="F2336" s="110" t="s">
        <v>5848</v>
      </c>
      <c r="G2336" s="110" t="s">
        <v>5751</v>
      </c>
      <c r="H2336" s="110" t="s">
        <v>5849</v>
      </c>
      <c r="I2336" s="110" t="s">
        <v>2736</v>
      </c>
      <c r="J2336" s="110" t="s">
        <v>2737</v>
      </c>
      <c r="K2336" s="305">
        <v>42515</v>
      </c>
      <c r="L2336" s="305">
        <v>44341</v>
      </c>
      <c r="M2336" s="111">
        <v>863.95</v>
      </c>
      <c r="N2336" s="470" t="str">
        <f t="shared" si="36"/>
        <v>C-0000036464</v>
      </c>
      <c r="O2336" s="112">
        <f>IF(IFERROR(MATCH(N2336,DOMAIN!$AC:$AC,0),0)&gt;0,1,0)</f>
        <v>0</v>
      </c>
    </row>
    <row r="2337" spans="1:15" s="99" customFormat="1" ht="11.45" customHeight="1" x14ac:dyDescent="0.15">
      <c r="A2337" s="108">
        <v>2333</v>
      </c>
      <c r="B2337" s="109" t="s">
        <v>9507</v>
      </c>
      <c r="C2337" s="109" t="s">
        <v>27098</v>
      </c>
      <c r="D2337" s="110" t="s">
        <v>9508</v>
      </c>
      <c r="E2337" s="110" t="s">
        <v>6668</v>
      </c>
      <c r="F2337" s="110" t="s">
        <v>5848</v>
      </c>
      <c r="G2337" s="110" t="s">
        <v>5751</v>
      </c>
      <c r="H2337" s="110" t="s">
        <v>5849</v>
      </c>
      <c r="I2337" s="110" t="s">
        <v>2736</v>
      </c>
      <c r="J2337" s="110" t="s">
        <v>2737</v>
      </c>
      <c r="K2337" s="305">
        <v>42589</v>
      </c>
      <c r="L2337" s="305">
        <v>44415</v>
      </c>
      <c r="M2337" s="111">
        <v>2370.86</v>
      </c>
      <c r="N2337" s="470" t="str">
        <f t="shared" si="36"/>
        <v>C-0000036690</v>
      </c>
      <c r="O2337" s="112">
        <f>IF(IFERROR(MATCH(N2337,DOMAIN!$AC:$AC,0),0)&gt;0,1,0)</f>
        <v>0</v>
      </c>
    </row>
    <row r="2338" spans="1:15" s="99" customFormat="1" ht="11.45" customHeight="1" x14ac:dyDescent="0.15">
      <c r="A2338" s="108">
        <v>2334</v>
      </c>
      <c r="B2338" s="109" t="s">
        <v>9509</v>
      </c>
      <c r="C2338" s="109" t="s">
        <v>27099</v>
      </c>
      <c r="D2338" s="110" t="s">
        <v>9510</v>
      </c>
      <c r="E2338" s="110" t="s">
        <v>6668</v>
      </c>
      <c r="F2338" s="110" t="s">
        <v>5848</v>
      </c>
      <c r="G2338" s="110" t="s">
        <v>747</v>
      </c>
      <c r="H2338" s="110" t="s">
        <v>748</v>
      </c>
      <c r="I2338" s="110" t="s">
        <v>2736</v>
      </c>
      <c r="J2338" s="110" t="s">
        <v>2737</v>
      </c>
      <c r="K2338" s="305">
        <v>41609</v>
      </c>
      <c r="L2338" s="305">
        <v>43435</v>
      </c>
      <c r="M2338" s="111">
        <v>3926.44</v>
      </c>
      <c r="N2338" s="470" t="str">
        <f t="shared" si="36"/>
        <v>C-0000034219</v>
      </c>
      <c r="O2338" s="112">
        <f>IF(IFERROR(MATCH(N2338,DOMAIN!$AC:$AC,0),0)&gt;0,1,0)</f>
        <v>0</v>
      </c>
    </row>
    <row r="2339" spans="1:15" s="99" customFormat="1" ht="11.45" customHeight="1" x14ac:dyDescent="0.15">
      <c r="A2339" s="108">
        <v>2335</v>
      </c>
      <c r="B2339" s="109" t="s">
        <v>9511</v>
      </c>
      <c r="C2339" s="109" t="s">
        <v>27100</v>
      </c>
      <c r="D2339" s="110" t="s">
        <v>9512</v>
      </c>
      <c r="E2339" s="110" t="s">
        <v>6668</v>
      </c>
      <c r="F2339" s="110" t="s">
        <v>5848</v>
      </c>
      <c r="G2339" s="110" t="s">
        <v>5751</v>
      </c>
      <c r="H2339" s="110" t="s">
        <v>5849</v>
      </c>
      <c r="I2339" s="110" t="s">
        <v>2736</v>
      </c>
      <c r="J2339" s="110" t="s">
        <v>2737</v>
      </c>
      <c r="K2339" s="305">
        <v>42704</v>
      </c>
      <c r="L2339" s="305">
        <v>43799</v>
      </c>
      <c r="M2339" s="111">
        <v>2211.4</v>
      </c>
      <c r="N2339" s="470" t="str">
        <f t="shared" si="36"/>
        <v>C-0000036738</v>
      </c>
      <c r="O2339" s="112">
        <f>IF(IFERROR(MATCH(N2339,DOMAIN!$AC:$AC,0),0)&gt;0,1,0)</f>
        <v>0</v>
      </c>
    </row>
    <row r="2340" spans="1:15" s="99" customFormat="1" ht="11.45" customHeight="1" x14ac:dyDescent="0.15">
      <c r="A2340" s="108">
        <v>2336</v>
      </c>
      <c r="B2340" s="109" t="s">
        <v>9513</v>
      </c>
      <c r="C2340" s="109" t="s">
        <v>27101</v>
      </c>
      <c r="D2340" s="110" t="s">
        <v>9514</v>
      </c>
      <c r="E2340" s="110" t="s">
        <v>6668</v>
      </c>
      <c r="F2340" s="110" t="s">
        <v>5848</v>
      </c>
      <c r="G2340" s="110" t="s">
        <v>747</v>
      </c>
      <c r="H2340" s="110" t="s">
        <v>748</v>
      </c>
      <c r="I2340" s="110" t="s">
        <v>2736</v>
      </c>
      <c r="J2340" s="110" t="s">
        <v>2737</v>
      </c>
      <c r="K2340" s="305">
        <v>41609</v>
      </c>
      <c r="L2340" s="305">
        <v>43435</v>
      </c>
      <c r="M2340" s="111">
        <v>2618.15</v>
      </c>
      <c r="N2340" s="470" t="str">
        <f t="shared" si="36"/>
        <v>C-0000034221</v>
      </c>
      <c r="O2340" s="112">
        <f>IF(IFERROR(MATCH(N2340,DOMAIN!$AC:$AC,0),0)&gt;0,1,0)</f>
        <v>0</v>
      </c>
    </row>
    <row r="2341" spans="1:15" s="99" customFormat="1" ht="11.45" customHeight="1" x14ac:dyDescent="0.15">
      <c r="A2341" s="108">
        <v>2337</v>
      </c>
      <c r="B2341" s="109" t="s">
        <v>9515</v>
      </c>
      <c r="C2341" s="109" t="s">
        <v>27102</v>
      </c>
      <c r="D2341" s="110" t="s">
        <v>9516</v>
      </c>
      <c r="E2341" s="110" t="s">
        <v>6668</v>
      </c>
      <c r="F2341" s="110" t="s">
        <v>5848</v>
      </c>
      <c r="G2341" s="110" t="s">
        <v>5751</v>
      </c>
      <c r="H2341" s="110" t="s">
        <v>5849</v>
      </c>
      <c r="I2341" s="110" t="s">
        <v>2736</v>
      </c>
      <c r="J2341" s="110" t="s">
        <v>2737</v>
      </c>
      <c r="K2341" s="305">
        <v>41452</v>
      </c>
      <c r="L2341" s="305">
        <v>43278</v>
      </c>
      <c r="M2341" s="111">
        <v>1214.68</v>
      </c>
      <c r="N2341" s="470" t="str">
        <f t="shared" si="36"/>
        <v>C-0000033076</v>
      </c>
      <c r="O2341" s="112">
        <f>IF(IFERROR(MATCH(N2341,DOMAIN!$AC:$AC,0),0)&gt;0,1,0)</f>
        <v>0</v>
      </c>
    </row>
    <row r="2342" spans="1:15" s="99" customFormat="1" ht="11.45" customHeight="1" x14ac:dyDescent="0.15">
      <c r="A2342" s="108">
        <v>2338</v>
      </c>
      <c r="B2342" s="109" t="s">
        <v>9517</v>
      </c>
      <c r="C2342" s="109" t="s">
        <v>27103</v>
      </c>
      <c r="D2342" s="110" t="s">
        <v>9518</v>
      </c>
      <c r="E2342" s="110" t="s">
        <v>6668</v>
      </c>
      <c r="F2342" s="110" t="s">
        <v>5848</v>
      </c>
      <c r="G2342" s="110" t="s">
        <v>5324</v>
      </c>
      <c r="H2342" s="110" t="s">
        <v>3452</v>
      </c>
      <c r="I2342" s="110" t="s">
        <v>2736</v>
      </c>
      <c r="J2342" s="110" t="s">
        <v>2737</v>
      </c>
      <c r="K2342" s="305">
        <v>41676</v>
      </c>
      <c r="L2342" s="305">
        <v>43502</v>
      </c>
      <c r="M2342" s="111">
        <v>6073.62</v>
      </c>
      <c r="N2342" s="470" t="str">
        <f t="shared" si="36"/>
        <v>C-0000006130</v>
      </c>
      <c r="O2342" s="112">
        <f>IF(IFERROR(MATCH(N2342,DOMAIN!$AC:$AC,0),0)&gt;0,1,0)</f>
        <v>0</v>
      </c>
    </row>
    <row r="2343" spans="1:15" s="99" customFormat="1" ht="11.45" customHeight="1" x14ac:dyDescent="0.15">
      <c r="A2343" s="108">
        <v>2339</v>
      </c>
      <c r="B2343" s="109" t="s">
        <v>9519</v>
      </c>
      <c r="C2343" s="109" t="s">
        <v>27104</v>
      </c>
      <c r="D2343" s="110" t="s">
        <v>9520</v>
      </c>
      <c r="E2343" s="110" t="s">
        <v>6668</v>
      </c>
      <c r="F2343" s="110" t="s">
        <v>5848</v>
      </c>
      <c r="G2343" s="110" t="s">
        <v>5751</v>
      </c>
      <c r="H2343" s="110" t="s">
        <v>5849</v>
      </c>
      <c r="I2343" s="110" t="s">
        <v>2736</v>
      </c>
      <c r="J2343" s="110" t="s">
        <v>2737</v>
      </c>
      <c r="K2343" s="305">
        <v>41078</v>
      </c>
      <c r="L2343" s="305">
        <v>42904</v>
      </c>
      <c r="M2343" s="111">
        <v>2414.39</v>
      </c>
      <c r="N2343" s="470" t="str">
        <f t="shared" si="36"/>
        <v>C-0000031554</v>
      </c>
      <c r="O2343" s="112">
        <f>IF(IFERROR(MATCH(N2343,DOMAIN!$AC:$AC,0),0)&gt;0,1,0)</f>
        <v>0</v>
      </c>
    </row>
    <row r="2344" spans="1:15" s="99" customFormat="1" ht="11.45" customHeight="1" x14ac:dyDescent="0.15">
      <c r="A2344" s="108">
        <v>2340</v>
      </c>
      <c r="B2344" s="109" t="s">
        <v>9521</v>
      </c>
      <c r="C2344" s="109" t="s">
        <v>27105</v>
      </c>
      <c r="D2344" s="110" t="s">
        <v>9522</v>
      </c>
      <c r="E2344" s="110" t="s">
        <v>6668</v>
      </c>
      <c r="F2344" s="110" t="s">
        <v>5848</v>
      </c>
      <c r="G2344" s="110" t="s">
        <v>5751</v>
      </c>
      <c r="H2344" s="110" t="s">
        <v>5849</v>
      </c>
      <c r="I2344" s="110" t="s">
        <v>2736</v>
      </c>
      <c r="J2344" s="110" t="s">
        <v>2737</v>
      </c>
      <c r="K2344" s="305">
        <v>41037</v>
      </c>
      <c r="L2344" s="305">
        <v>42863</v>
      </c>
      <c r="M2344" s="111">
        <v>2414.39</v>
      </c>
      <c r="N2344" s="470" t="str">
        <f t="shared" si="36"/>
        <v>C-0000031365</v>
      </c>
      <c r="O2344" s="112">
        <f>IF(IFERROR(MATCH(N2344,DOMAIN!$AC:$AC,0),0)&gt;0,1,0)</f>
        <v>0</v>
      </c>
    </row>
    <row r="2345" spans="1:15" s="99" customFormat="1" ht="11.45" customHeight="1" x14ac:dyDescent="0.15">
      <c r="A2345" s="108">
        <v>2341</v>
      </c>
      <c r="B2345" s="109" t="s">
        <v>9523</v>
      </c>
      <c r="C2345" s="109" t="s">
        <v>27106</v>
      </c>
      <c r="D2345" s="110" t="s">
        <v>9524</v>
      </c>
      <c r="E2345" s="110" t="s">
        <v>6668</v>
      </c>
      <c r="F2345" s="110" t="s">
        <v>5848</v>
      </c>
      <c r="G2345" s="110" t="s">
        <v>5751</v>
      </c>
      <c r="H2345" s="110" t="s">
        <v>5849</v>
      </c>
      <c r="I2345" s="110" t="s">
        <v>2736</v>
      </c>
      <c r="J2345" s="110" t="s">
        <v>2737</v>
      </c>
      <c r="K2345" s="305">
        <v>41799</v>
      </c>
      <c r="L2345" s="305">
        <v>43625</v>
      </c>
      <c r="M2345" s="111">
        <v>1236.8800000000001</v>
      </c>
      <c r="N2345" s="470" t="str">
        <f t="shared" si="36"/>
        <v>C-0000033972</v>
      </c>
      <c r="O2345" s="112">
        <f>IF(IFERROR(MATCH(N2345,DOMAIN!$AC:$AC,0),0)&gt;0,1,0)</f>
        <v>0</v>
      </c>
    </row>
    <row r="2346" spans="1:15" s="99" customFormat="1" ht="11.45" customHeight="1" x14ac:dyDescent="0.15">
      <c r="A2346" s="108">
        <v>2342</v>
      </c>
      <c r="B2346" s="109" t="s">
        <v>9525</v>
      </c>
      <c r="C2346" s="109" t="s">
        <v>27107</v>
      </c>
      <c r="D2346" s="110" t="s">
        <v>9526</v>
      </c>
      <c r="E2346" s="110" t="s">
        <v>6668</v>
      </c>
      <c r="F2346" s="110" t="s">
        <v>5848</v>
      </c>
      <c r="G2346" s="110" t="s">
        <v>5751</v>
      </c>
      <c r="H2346" s="110" t="s">
        <v>5849</v>
      </c>
      <c r="I2346" s="110" t="s">
        <v>2736</v>
      </c>
      <c r="J2346" s="110" t="s">
        <v>2737</v>
      </c>
      <c r="K2346" s="305">
        <v>41576</v>
      </c>
      <c r="L2346" s="305">
        <v>43402</v>
      </c>
      <c r="M2346" s="111">
        <v>2429.29</v>
      </c>
      <c r="N2346" s="470" t="str">
        <f t="shared" si="36"/>
        <v>C-0000033362</v>
      </c>
      <c r="O2346" s="112">
        <f>IF(IFERROR(MATCH(N2346,DOMAIN!$AC:$AC,0),0)&gt;0,1,0)</f>
        <v>0</v>
      </c>
    </row>
    <row r="2347" spans="1:15" s="99" customFormat="1" ht="11.45" customHeight="1" x14ac:dyDescent="0.15">
      <c r="A2347" s="108">
        <v>2343</v>
      </c>
      <c r="B2347" s="109" t="s">
        <v>9527</v>
      </c>
      <c r="C2347" s="109" t="s">
        <v>27108</v>
      </c>
      <c r="D2347" s="110" t="s">
        <v>9528</v>
      </c>
      <c r="E2347" s="110" t="s">
        <v>6668</v>
      </c>
      <c r="F2347" s="110" t="s">
        <v>5848</v>
      </c>
      <c r="G2347" s="110" t="s">
        <v>747</v>
      </c>
      <c r="H2347" s="110" t="s">
        <v>748</v>
      </c>
      <c r="I2347" s="110" t="s">
        <v>2736</v>
      </c>
      <c r="J2347" s="110" t="s">
        <v>2737</v>
      </c>
      <c r="K2347" s="305">
        <v>41609</v>
      </c>
      <c r="L2347" s="305">
        <v>43435</v>
      </c>
      <c r="M2347" s="111">
        <v>3925.86</v>
      </c>
      <c r="N2347" s="470" t="str">
        <f t="shared" si="36"/>
        <v>C-0000034224</v>
      </c>
      <c r="O2347" s="112">
        <f>IF(IFERROR(MATCH(N2347,DOMAIN!$AC:$AC,0),0)&gt;0,1,0)</f>
        <v>0</v>
      </c>
    </row>
    <row r="2348" spans="1:15" s="99" customFormat="1" ht="11.45" customHeight="1" x14ac:dyDescent="0.15">
      <c r="A2348" s="108">
        <v>2344</v>
      </c>
      <c r="B2348" s="109" t="s">
        <v>9529</v>
      </c>
      <c r="C2348" s="109" t="s">
        <v>27109</v>
      </c>
      <c r="D2348" s="110" t="s">
        <v>9530</v>
      </c>
      <c r="E2348" s="110" t="s">
        <v>6668</v>
      </c>
      <c r="F2348" s="110" t="s">
        <v>5848</v>
      </c>
      <c r="G2348" s="110" t="s">
        <v>44966</v>
      </c>
      <c r="H2348" s="110" t="s">
        <v>4157</v>
      </c>
      <c r="I2348" s="110" t="s">
        <v>2736</v>
      </c>
      <c r="J2348" s="110" t="s">
        <v>2737</v>
      </c>
      <c r="K2348" s="305">
        <v>42639</v>
      </c>
      <c r="L2348" s="305">
        <v>43734</v>
      </c>
      <c r="M2348" s="111">
        <v>2281.48</v>
      </c>
      <c r="N2348" s="470" t="str">
        <f t="shared" si="36"/>
        <v>C-0000036823</v>
      </c>
      <c r="O2348" s="112">
        <f>IF(IFERROR(MATCH(N2348,DOMAIN!$AC:$AC,0),0)&gt;0,1,0)</f>
        <v>0</v>
      </c>
    </row>
    <row r="2349" spans="1:15" s="99" customFormat="1" ht="11.45" customHeight="1" x14ac:dyDescent="0.15">
      <c r="A2349" s="108">
        <v>2345</v>
      </c>
      <c r="B2349" s="109" t="s">
        <v>9531</v>
      </c>
      <c r="C2349" s="109" t="s">
        <v>27110</v>
      </c>
      <c r="D2349" s="110" t="s">
        <v>9532</v>
      </c>
      <c r="E2349" s="110" t="s">
        <v>6668</v>
      </c>
      <c r="F2349" s="110" t="s">
        <v>5848</v>
      </c>
      <c r="G2349" s="110" t="s">
        <v>5751</v>
      </c>
      <c r="H2349" s="110" t="s">
        <v>5849</v>
      </c>
      <c r="I2349" s="110" t="s">
        <v>2736</v>
      </c>
      <c r="J2349" s="110" t="s">
        <v>2737</v>
      </c>
      <c r="K2349" s="305">
        <v>41388</v>
      </c>
      <c r="L2349" s="305">
        <v>43214</v>
      </c>
      <c r="M2349" s="111">
        <v>2429.29</v>
      </c>
      <c r="N2349" s="470" t="str">
        <f t="shared" si="36"/>
        <v>C-0000031579</v>
      </c>
      <c r="O2349" s="112">
        <f>IF(IFERROR(MATCH(N2349,DOMAIN!$AC:$AC,0),0)&gt;0,1,0)</f>
        <v>0</v>
      </c>
    </row>
    <row r="2350" spans="1:15" s="99" customFormat="1" ht="11.45" customHeight="1" x14ac:dyDescent="0.15">
      <c r="A2350" s="108">
        <v>2346</v>
      </c>
      <c r="B2350" s="109" t="s">
        <v>9533</v>
      </c>
      <c r="C2350" s="109" t="s">
        <v>27110</v>
      </c>
      <c r="D2350" s="110" t="s">
        <v>9532</v>
      </c>
      <c r="E2350" s="110" t="s">
        <v>6668</v>
      </c>
      <c r="F2350" s="110" t="s">
        <v>5848</v>
      </c>
      <c r="G2350" s="110" t="s">
        <v>5751</v>
      </c>
      <c r="H2350" s="110" t="s">
        <v>5849</v>
      </c>
      <c r="I2350" s="110" t="s">
        <v>2736</v>
      </c>
      <c r="J2350" s="110" t="s">
        <v>2737</v>
      </c>
      <c r="K2350" s="305">
        <v>41085</v>
      </c>
      <c r="L2350" s="305">
        <v>42911</v>
      </c>
      <c r="M2350" s="111">
        <v>5173.93</v>
      </c>
      <c r="N2350" s="470" t="str">
        <f t="shared" si="36"/>
        <v>C-0000031579</v>
      </c>
      <c r="O2350" s="112">
        <f>IF(IFERROR(MATCH(N2350,DOMAIN!$AC:$AC,0),0)&gt;0,1,0)</f>
        <v>0</v>
      </c>
    </row>
    <row r="2351" spans="1:15" s="99" customFormat="1" ht="11.45" customHeight="1" x14ac:dyDescent="0.15">
      <c r="A2351" s="108">
        <v>2347</v>
      </c>
      <c r="B2351" s="109" t="s">
        <v>9534</v>
      </c>
      <c r="C2351" s="109" t="s">
        <v>27111</v>
      </c>
      <c r="D2351" s="110" t="s">
        <v>9535</v>
      </c>
      <c r="E2351" s="110" t="s">
        <v>6668</v>
      </c>
      <c r="F2351" s="110" t="s">
        <v>5848</v>
      </c>
      <c r="G2351" s="110" t="s">
        <v>747</v>
      </c>
      <c r="H2351" s="110" t="s">
        <v>748</v>
      </c>
      <c r="I2351" s="110" t="s">
        <v>2736</v>
      </c>
      <c r="J2351" s="110" t="s">
        <v>2737</v>
      </c>
      <c r="K2351" s="305">
        <v>41609</v>
      </c>
      <c r="L2351" s="305">
        <v>43435</v>
      </c>
      <c r="M2351" s="111">
        <v>2618.15</v>
      </c>
      <c r="N2351" s="470" t="str">
        <f t="shared" si="36"/>
        <v>C-0000034227</v>
      </c>
      <c r="O2351" s="112">
        <f>IF(IFERROR(MATCH(N2351,DOMAIN!$AC:$AC,0),0)&gt;0,1,0)</f>
        <v>0</v>
      </c>
    </row>
    <row r="2352" spans="1:15" s="99" customFormat="1" ht="11.45" customHeight="1" x14ac:dyDescent="0.15">
      <c r="A2352" s="108">
        <v>2348</v>
      </c>
      <c r="B2352" s="109" t="s">
        <v>9536</v>
      </c>
      <c r="C2352" s="109" t="s">
        <v>27112</v>
      </c>
      <c r="D2352" s="110" t="s">
        <v>9537</v>
      </c>
      <c r="E2352" s="110" t="s">
        <v>6668</v>
      </c>
      <c r="F2352" s="110" t="s">
        <v>5848</v>
      </c>
      <c r="G2352" s="110" t="s">
        <v>44966</v>
      </c>
      <c r="H2352" s="110" t="s">
        <v>4157</v>
      </c>
      <c r="I2352" s="110" t="s">
        <v>2736</v>
      </c>
      <c r="J2352" s="110" t="s">
        <v>2737</v>
      </c>
      <c r="K2352" s="305">
        <v>42205</v>
      </c>
      <c r="L2352" s="305">
        <v>44032</v>
      </c>
      <c r="M2352" s="111">
        <v>7847.01</v>
      </c>
      <c r="N2352" s="470" t="str">
        <f t="shared" si="36"/>
        <v>C-0000035539</v>
      </c>
      <c r="O2352" s="112">
        <f>IF(IFERROR(MATCH(N2352,DOMAIN!$AC:$AC,0),0)&gt;0,1,0)</f>
        <v>0</v>
      </c>
    </row>
    <row r="2353" spans="1:15" s="99" customFormat="1" ht="11.45" customHeight="1" x14ac:dyDescent="0.15">
      <c r="A2353" s="108">
        <v>2349</v>
      </c>
      <c r="B2353" s="109" t="s">
        <v>9538</v>
      </c>
      <c r="C2353" s="109" t="s">
        <v>27113</v>
      </c>
      <c r="D2353" s="110" t="s">
        <v>9539</v>
      </c>
      <c r="E2353" s="110" t="s">
        <v>6668</v>
      </c>
      <c r="F2353" s="110" t="s">
        <v>5848</v>
      </c>
      <c r="G2353" s="110" t="s">
        <v>747</v>
      </c>
      <c r="H2353" s="110" t="s">
        <v>748</v>
      </c>
      <c r="I2353" s="110" t="s">
        <v>2736</v>
      </c>
      <c r="J2353" s="110" t="s">
        <v>2737</v>
      </c>
      <c r="K2353" s="305">
        <v>41609</v>
      </c>
      <c r="L2353" s="305">
        <v>43435</v>
      </c>
      <c r="M2353" s="111">
        <v>2618.15</v>
      </c>
      <c r="N2353" s="470" t="str">
        <f t="shared" si="36"/>
        <v>C-0000034232</v>
      </c>
      <c r="O2353" s="112">
        <f>IF(IFERROR(MATCH(N2353,DOMAIN!$AC:$AC,0),0)&gt;0,1,0)</f>
        <v>0</v>
      </c>
    </row>
    <row r="2354" spans="1:15" s="99" customFormat="1" ht="11.45" customHeight="1" x14ac:dyDescent="0.15">
      <c r="A2354" s="108">
        <v>2350</v>
      </c>
      <c r="B2354" s="109" t="s">
        <v>9540</v>
      </c>
      <c r="C2354" s="109" t="s">
        <v>27114</v>
      </c>
      <c r="D2354" s="110" t="s">
        <v>1194</v>
      </c>
      <c r="E2354" s="110" t="s">
        <v>6988</v>
      </c>
      <c r="F2354" s="110" t="s">
        <v>5848</v>
      </c>
      <c r="G2354" s="110" t="s">
        <v>5751</v>
      </c>
      <c r="H2354" s="110" t="s">
        <v>5849</v>
      </c>
      <c r="I2354" s="110" t="s">
        <v>2736</v>
      </c>
      <c r="J2354" s="110" t="s">
        <v>2737</v>
      </c>
      <c r="K2354" s="305">
        <v>42243</v>
      </c>
      <c r="L2354" s="305">
        <v>44070</v>
      </c>
      <c r="M2354" s="111">
        <v>3627.75</v>
      </c>
      <c r="N2354" s="470" t="str">
        <f t="shared" si="36"/>
        <v>C-0000035621</v>
      </c>
      <c r="O2354" s="112">
        <f>IF(IFERROR(MATCH(N2354,DOMAIN!$AC:$AC,0),0)&gt;0,1,0)</f>
        <v>0</v>
      </c>
    </row>
    <row r="2355" spans="1:15" s="99" customFormat="1" ht="11.45" customHeight="1" x14ac:dyDescent="0.15">
      <c r="A2355" s="108">
        <v>2351</v>
      </c>
      <c r="B2355" s="109" t="s">
        <v>9541</v>
      </c>
      <c r="C2355" s="109" t="s">
        <v>27115</v>
      </c>
      <c r="D2355" s="110" t="s">
        <v>9542</v>
      </c>
      <c r="E2355" s="110" t="s">
        <v>6988</v>
      </c>
      <c r="F2355" s="110" t="s">
        <v>5848</v>
      </c>
      <c r="G2355" s="110" t="s">
        <v>747</v>
      </c>
      <c r="H2355" s="110" t="s">
        <v>748</v>
      </c>
      <c r="I2355" s="110" t="s">
        <v>2736</v>
      </c>
      <c r="J2355" s="110" t="s">
        <v>2737</v>
      </c>
      <c r="K2355" s="305">
        <v>42795</v>
      </c>
      <c r="L2355" s="305">
        <v>42795</v>
      </c>
      <c r="M2355" s="111">
        <v>2541.81</v>
      </c>
      <c r="N2355" s="470" t="str">
        <f t="shared" si="36"/>
        <v>C-0000034011</v>
      </c>
      <c r="O2355" s="112">
        <f>IF(IFERROR(MATCH(N2355,DOMAIN!$AC:$AC,0),0)&gt;0,1,0)</f>
        <v>0</v>
      </c>
    </row>
    <row r="2356" spans="1:15" s="99" customFormat="1" ht="11.45" customHeight="1" x14ac:dyDescent="0.15">
      <c r="A2356" s="108">
        <v>2352</v>
      </c>
      <c r="B2356" s="109" t="s">
        <v>9543</v>
      </c>
      <c r="C2356" s="109" t="s">
        <v>26893</v>
      </c>
      <c r="D2356" s="110" t="s">
        <v>9101</v>
      </c>
      <c r="E2356" s="110" t="s">
        <v>6988</v>
      </c>
      <c r="F2356" s="110" t="s">
        <v>5848</v>
      </c>
      <c r="G2356" s="110" t="s">
        <v>5751</v>
      </c>
      <c r="H2356" s="110" t="s">
        <v>5849</v>
      </c>
      <c r="I2356" s="110" t="s">
        <v>2736</v>
      </c>
      <c r="J2356" s="110" t="s">
        <v>2737</v>
      </c>
      <c r="K2356" s="305">
        <v>41008</v>
      </c>
      <c r="L2356" s="305">
        <v>42834</v>
      </c>
      <c r="M2356" s="111">
        <v>1664</v>
      </c>
      <c r="N2356" s="470" t="str">
        <f t="shared" si="36"/>
        <v>C-0000031238</v>
      </c>
      <c r="O2356" s="112">
        <f>IF(IFERROR(MATCH(N2356,DOMAIN!$AC:$AC,0),0)&gt;0,1,0)</f>
        <v>0</v>
      </c>
    </row>
    <row r="2357" spans="1:15" s="99" customFormat="1" ht="11.45" customHeight="1" x14ac:dyDescent="0.15">
      <c r="A2357" s="108">
        <v>2353</v>
      </c>
      <c r="B2357" s="109" t="s">
        <v>9544</v>
      </c>
      <c r="C2357" s="109" t="s">
        <v>26894</v>
      </c>
      <c r="D2357" s="110" t="s">
        <v>9103</v>
      </c>
      <c r="E2357" s="110" t="s">
        <v>6988</v>
      </c>
      <c r="F2357" s="110" t="s">
        <v>5848</v>
      </c>
      <c r="G2357" s="110" t="s">
        <v>5751</v>
      </c>
      <c r="H2357" s="110" t="s">
        <v>5849</v>
      </c>
      <c r="I2357" s="110" t="s">
        <v>2736</v>
      </c>
      <c r="J2357" s="110" t="s">
        <v>2737</v>
      </c>
      <c r="K2357" s="305">
        <v>41059</v>
      </c>
      <c r="L2357" s="305">
        <v>42885</v>
      </c>
      <c r="M2357" s="111">
        <v>4992</v>
      </c>
      <c r="N2357" s="470" t="str">
        <f t="shared" si="36"/>
        <v>C-0000031469</v>
      </c>
      <c r="O2357" s="112">
        <f>IF(IFERROR(MATCH(N2357,DOMAIN!$AC:$AC,0),0)&gt;0,1,0)</f>
        <v>0</v>
      </c>
    </row>
    <row r="2358" spans="1:15" s="99" customFormat="1" ht="11.45" customHeight="1" x14ac:dyDescent="0.15">
      <c r="A2358" s="108">
        <v>2354</v>
      </c>
      <c r="B2358" s="109" t="s">
        <v>9545</v>
      </c>
      <c r="C2358" s="109" t="s">
        <v>27116</v>
      </c>
      <c r="D2358" s="110" t="s">
        <v>9546</v>
      </c>
      <c r="E2358" s="110" t="s">
        <v>6988</v>
      </c>
      <c r="F2358" s="110" t="s">
        <v>5848</v>
      </c>
      <c r="G2358" s="110" t="s">
        <v>747</v>
      </c>
      <c r="H2358" s="110" t="s">
        <v>748</v>
      </c>
      <c r="I2358" s="110" t="s">
        <v>2736</v>
      </c>
      <c r="J2358" s="110" t="s">
        <v>2737</v>
      </c>
      <c r="K2358" s="305">
        <v>42430</v>
      </c>
      <c r="L2358" s="305">
        <v>42430</v>
      </c>
      <c r="M2358" s="111">
        <v>2357.81</v>
      </c>
      <c r="N2358" s="470" t="str">
        <f t="shared" si="36"/>
        <v>C-0000034014</v>
      </c>
      <c r="O2358" s="112">
        <f>IF(IFERROR(MATCH(N2358,DOMAIN!$AC:$AC,0),0)&gt;0,1,0)</f>
        <v>0</v>
      </c>
    </row>
    <row r="2359" spans="1:15" s="99" customFormat="1" ht="11.45" customHeight="1" x14ac:dyDescent="0.15">
      <c r="A2359" s="108">
        <v>2355</v>
      </c>
      <c r="B2359" s="109" t="s">
        <v>9547</v>
      </c>
      <c r="C2359" s="109" t="s">
        <v>27117</v>
      </c>
      <c r="D2359" s="110" t="s">
        <v>9548</v>
      </c>
      <c r="E2359" s="110" t="s">
        <v>6988</v>
      </c>
      <c r="F2359" s="110" t="s">
        <v>5848</v>
      </c>
      <c r="G2359" s="110" t="s">
        <v>5751</v>
      </c>
      <c r="H2359" s="110" t="s">
        <v>5849</v>
      </c>
      <c r="I2359" s="110" t="s">
        <v>2736</v>
      </c>
      <c r="J2359" s="110" t="s">
        <v>2737</v>
      </c>
      <c r="K2359" s="305">
        <v>41072</v>
      </c>
      <c r="L2359" s="305">
        <v>42898</v>
      </c>
      <c r="M2359" s="111">
        <v>1664</v>
      </c>
      <c r="N2359" s="470" t="str">
        <f t="shared" si="36"/>
        <v>C-0000031518</v>
      </c>
      <c r="O2359" s="112">
        <f>IF(IFERROR(MATCH(N2359,DOMAIN!$AC:$AC,0),0)&gt;0,1,0)</f>
        <v>0</v>
      </c>
    </row>
    <row r="2360" spans="1:15" s="99" customFormat="1" ht="11.45" customHeight="1" x14ac:dyDescent="0.15">
      <c r="A2360" s="108">
        <v>2356</v>
      </c>
      <c r="B2360" s="109" t="s">
        <v>9549</v>
      </c>
      <c r="C2360" s="109" t="s">
        <v>27118</v>
      </c>
      <c r="D2360" s="110" t="s">
        <v>9550</v>
      </c>
      <c r="E2360" s="110" t="s">
        <v>6988</v>
      </c>
      <c r="F2360" s="110" t="s">
        <v>5848</v>
      </c>
      <c r="G2360" s="110" t="s">
        <v>747</v>
      </c>
      <c r="H2360" s="110" t="s">
        <v>748</v>
      </c>
      <c r="I2360" s="110" t="s">
        <v>2736</v>
      </c>
      <c r="J2360" s="110" t="s">
        <v>2737</v>
      </c>
      <c r="K2360" s="305">
        <v>42401</v>
      </c>
      <c r="L2360" s="305">
        <v>42401</v>
      </c>
      <c r="M2360" s="111">
        <v>2343.85</v>
      </c>
      <c r="N2360" s="470" t="str">
        <f t="shared" si="36"/>
        <v>C-0000034004</v>
      </c>
      <c r="O2360" s="112">
        <f>IF(IFERROR(MATCH(N2360,DOMAIN!$AC:$AC,0),0)&gt;0,1,0)</f>
        <v>0</v>
      </c>
    </row>
    <row r="2361" spans="1:15" s="99" customFormat="1" ht="11.45" customHeight="1" x14ac:dyDescent="0.15">
      <c r="A2361" s="108">
        <v>2357</v>
      </c>
      <c r="B2361" s="109" t="s">
        <v>9551</v>
      </c>
      <c r="C2361" s="109" t="s">
        <v>27119</v>
      </c>
      <c r="D2361" s="110" t="s">
        <v>9552</v>
      </c>
      <c r="E2361" s="110" t="s">
        <v>6988</v>
      </c>
      <c r="F2361" s="110" t="s">
        <v>5848</v>
      </c>
      <c r="G2361" s="110" t="s">
        <v>747</v>
      </c>
      <c r="H2361" s="110" t="s">
        <v>748</v>
      </c>
      <c r="I2361" s="110" t="s">
        <v>2736</v>
      </c>
      <c r="J2361" s="110" t="s">
        <v>2737</v>
      </c>
      <c r="K2361" s="305">
        <v>42856</v>
      </c>
      <c r="L2361" s="305">
        <v>42856</v>
      </c>
      <c r="M2361" s="111">
        <v>2574.14</v>
      </c>
      <c r="N2361" s="470" t="str">
        <f t="shared" si="36"/>
        <v>C-0000034034</v>
      </c>
      <c r="O2361" s="112">
        <f>IF(IFERROR(MATCH(N2361,DOMAIN!$AC:$AC,0),0)&gt;0,1,0)</f>
        <v>0</v>
      </c>
    </row>
    <row r="2362" spans="1:15" s="99" customFormat="1" ht="11.45" customHeight="1" x14ac:dyDescent="0.15">
      <c r="A2362" s="108">
        <v>2358</v>
      </c>
      <c r="B2362" s="109" t="s">
        <v>9553</v>
      </c>
      <c r="C2362" s="109" t="s">
        <v>27120</v>
      </c>
      <c r="D2362" s="110" t="s">
        <v>9554</v>
      </c>
      <c r="E2362" s="110" t="s">
        <v>6988</v>
      </c>
      <c r="F2362" s="110" t="s">
        <v>5848</v>
      </c>
      <c r="G2362" s="110" t="s">
        <v>747</v>
      </c>
      <c r="H2362" s="110" t="s">
        <v>748</v>
      </c>
      <c r="I2362" s="110" t="s">
        <v>2736</v>
      </c>
      <c r="J2362" s="110" t="s">
        <v>2737</v>
      </c>
      <c r="K2362" s="305">
        <v>42552</v>
      </c>
      <c r="L2362" s="305">
        <v>42552</v>
      </c>
      <c r="M2362" s="111">
        <v>2417.56</v>
      </c>
      <c r="N2362" s="470" t="str">
        <f t="shared" si="36"/>
        <v>C-0000034071</v>
      </c>
      <c r="O2362" s="112">
        <f>IF(IFERROR(MATCH(N2362,DOMAIN!$AC:$AC,0),0)&gt;0,1,0)</f>
        <v>0</v>
      </c>
    </row>
    <row r="2363" spans="1:15" s="99" customFormat="1" ht="11.45" customHeight="1" x14ac:dyDescent="0.15">
      <c r="A2363" s="108">
        <v>2359</v>
      </c>
      <c r="B2363" s="109" t="s">
        <v>9555</v>
      </c>
      <c r="C2363" s="109" t="s">
        <v>27121</v>
      </c>
      <c r="D2363" s="110" t="s">
        <v>9556</v>
      </c>
      <c r="E2363" s="110" t="s">
        <v>6988</v>
      </c>
      <c r="F2363" s="110" t="s">
        <v>5848</v>
      </c>
      <c r="G2363" s="110" t="s">
        <v>5751</v>
      </c>
      <c r="H2363" s="110" t="s">
        <v>5849</v>
      </c>
      <c r="I2363" s="110" t="s">
        <v>2736</v>
      </c>
      <c r="J2363" s="110" t="s">
        <v>2737</v>
      </c>
      <c r="K2363" s="305">
        <v>41119</v>
      </c>
      <c r="L2363" s="305">
        <v>42945</v>
      </c>
      <c r="M2363" s="111">
        <v>5496</v>
      </c>
      <c r="N2363" s="470" t="str">
        <f t="shared" si="36"/>
        <v>C-0000031736</v>
      </c>
      <c r="O2363" s="112">
        <f>IF(IFERROR(MATCH(N2363,DOMAIN!$AC:$AC,0),0)&gt;0,1,0)</f>
        <v>0</v>
      </c>
    </row>
    <row r="2364" spans="1:15" s="99" customFormat="1" ht="11.45" customHeight="1" x14ac:dyDescent="0.15">
      <c r="A2364" s="108">
        <v>2360</v>
      </c>
      <c r="B2364" s="109" t="s">
        <v>9557</v>
      </c>
      <c r="C2364" s="109" t="s">
        <v>27122</v>
      </c>
      <c r="D2364" s="110" t="s">
        <v>9558</v>
      </c>
      <c r="E2364" s="110" t="s">
        <v>6988</v>
      </c>
      <c r="F2364" s="110" t="s">
        <v>5848</v>
      </c>
      <c r="G2364" s="110" t="s">
        <v>747</v>
      </c>
      <c r="H2364" s="110" t="s">
        <v>748</v>
      </c>
      <c r="I2364" s="110" t="s">
        <v>2736</v>
      </c>
      <c r="J2364" s="110" t="s">
        <v>2737</v>
      </c>
      <c r="K2364" s="305">
        <v>42430</v>
      </c>
      <c r="L2364" s="305">
        <v>42430</v>
      </c>
      <c r="M2364" s="111">
        <v>2357.81</v>
      </c>
      <c r="N2364" s="470" t="str">
        <f t="shared" si="36"/>
        <v>C-0000034079</v>
      </c>
      <c r="O2364" s="112">
        <f>IF(IFERROR(MATCH(N2364,DOMAIN!$AC:$AC,0),0)&gt;0,1,0)</f>
        <v>0</v>
      </c>
    </row>
    <row r="2365" spans="1:15" s="99" customFormat="1" ht="11.45" customHeight="1" x14ac:dyDescent="0.15">
      <c r="A2365" s="108">
        <v>2361</v>
      </c>
      <c r="B2365" s="109" t="s">
        <v>9559</v>
      </c>
      <c r="C2365" s="109" t="s">
        <v>27123</v>
      </c>
      <c r="D2365" s="110" t="s">
        <v>9560</v>
      </c>
      <c r="E2365" s="110" t="s">
        <v>6988</v>
      </c>
      <c r="F2365" s="110" t="s">
        <v>5848</v>
      </c>
      <c r="G2365" s="110" t="s">
        <v>5751</v>
      </c>
      <c r="H2365" s="110" t="s">
        <v>5849</v>
      </c>
      <c r="I2365" s="110" t="s">
        <v>2736</v>
      </c>
      <c r="J2365" s="110" t="s">
        <v>2737</v>
      </c>
      <c r="K2365" s="305">
        <v>41121</v>
      </c>
      <c r="L2365" s="305">
        <v>42947</v>
      </c>
      <c r="M2365" s="111">
        <v>1664</v>
      </c>
      <c r="N2365" s="470" t="str">
        <f t="shared" si="36"/>
        <v>C-0000031759</v>
      </c>
      <c r="O2365" s="112">
        <f>IF(IFERROR(MATCH(N2365,DOMAIN!$AC:$AC,0),0)&gt;0,1,0)</f>
        <v>0</v>
      </c>
    </row>
    <row r="2366" spans="1:15" s="99" customFormat="1" ht="11.45" customHeight="1" x14ac:dyDescent="0.15">
      <c r="A2366" s="108">
        <v>2362</v>
      </c>
      <c r="B2366" s="109" t="s">
        <v>9561</v>
      </c>
      <c r="C2366" s="109" t="s">
        <v>27124</v>
      </c>
      <c r="D2366" s="110" t="s">
        <v>9562</v>
      </c>
      <c r="E2366" s="110" t="s">
        <v>6988</v>
      </c>
      <c r="F2366" s="110" t="s">
        <v>5848</v>
      </c>
      <c r="G2366" s="110" t="s">
        <v>5751</v>
      </c>
      <c r="H2366" s="110" t="s">
        <v>5849</v>
      </c>
      <c r="I2366" s="110" t="s">
        <v>2736</v>
      </c>
      <c r="J2366" s="110" t="s">
        <v>2737</v>
      </c>
      <c r="K2366" s="305">
        <v>42424</v>
      </c>
      <c r="L2366" s="305">
        <v>43520</v>
      </c>
      <c r="M2366" s="111">
        <v>7347.25</v>
      </c>
      <c r="N2366" s="470" t="str">
        <f t="shared" si="36"/>
        <v>C-0000036179</v>
      </c>
      <c r="O2366" s="112">
        <f>IF(IFERROR(MATCH(N2366,DOMAIN!$AC:$AC,0),0)&gt;0,1,0)</f>
        <v>0</v>
      </c>
    </row>
    <row r="2367" spans="1:15" s="99" customFormat="1" ht="11.45" customHeight="1" x14ac:dyDescent="0.15">
      <c r="A2367" s="108">
        <v>2363</v>
      </c>
      <c r="B2367" s="109" t="s">
        <v>9563</v>
      </c>
      <c r="C2367" s="109" t="s">
        <v>27125</v>
      </c>
      <c r="D2367" s="110" t="s">
        <v>9564</v>
      </c>
      <c r="E2367" s="110" t="s">
        <v>6988</v>
      </c>
      <c r="F2367" s="110" t="s">
        <v>5848</v>
      </c>
      <c r="G2367" s="110" t="s">
        <v>5751</v>
      </c>
      <c r="H2367" s="110" t="s">
        <v>5849</v>
      </c>
      <c r="I2367" s="110" t="s">
        <v>2736</v>
      </c>
      <c r="J2367" s="110" t="s">
        <v>2737</v>
      </c>
      <c r="K2367" s="305">
        <v>41000</v>
      </c>
      <c r="L2367" s="305">
        <v>42826</v>
      </c>
      <c r="M2367" s="111">
        <v>1664</v>
      </c>
      <c r="N2367" s="470" t="str">
        <f t="shared" si="36"/>
        <v>C-0000031220</v>
      </c>
      <c r="O2367" s="112">
        <f>IF(IFERROR(MATCH(N2367,DOMAIN!$AC:$AC,0),0)&gt;0,1,0)</f>
        <v>0</v>
      </c>
    </row>
    <row r="2368" spans="1:15" s="99" customFormat="1" ht="11.45" customHeight="1" x14ac:dyDescent="0.15">
      <c r="A2368" s="108">
        <v>2364</v>
      </c>
      <c r="B2368" s="109" t="s">
        <v>9565</v>
      </c>
      <c r="C2368" s="109" t="s">
        <v>27126</v>
      </c>
      <c r="D2368" s="110" t="s">
        <v>9566</v>
      </c>
      <c r="E2368" s="110" t="s">
        <v>6988</v>
      </c>
      <c r="F2368" s="110" t="s">
        <v>5848</v>
      </c>
      <c r="G2368" s="110" t="s">
        <v>747</v>
      </c>
      <c r="H2368" s="110" t="s">
        <v>748</v>
      </c>
      <c r="I2368" s="110" t="s">
        <v>2736</v>
      </c>
      <c r="J2368" s="110" t="s">
        <v>2737</v>
      </c>
      <c r="K2368" s="305">
        <v>42795</v>
      </c>
      <c r="L2368" s="305">
        <v>42795</v>
      </c>
      <c r="M2368" s="111">
        <v>2541.81</v>
      </c>
      <c r="N2368" s="470" t="str">
        <f t="shared" si="36"/>
        <v>C-0000034177</v>
      </c>
      <c r="O2368" s="112">
        <f>IF(IFERROR(MATCH(N2368,DOMAIN!$AC:$AC,0),0)&gt;0,1,0)</f>
        <v>0</v>
      </c>
    </row>
    <row r="2369" spans="1:15" s="99" customFormat="1" ht="11.45" customHeight="1" x14ac:dyDescent="0.15">
      <c r="A2369" s="108">
        <v>2365</v>
      </c>
      <c r="B2369" s="109" t="s">
        <v>9567</v>
      </c>
      <c r="C2369" s="109" t="s">
        <v>27127</v>
      </c>
      <c r="D2369" s="110" t="s">
        <v>9568</v>
      </c>
      <c r="E2369" s="110" t="s">
        <v>6988</v>
      </c>
      <c r="F2369" s="110" t="s">
        <v>5848</v>
      </c>
      <c r="G2369" s="110" t="s">
        <v>747</v>
      </c>
      <c r="H2369" s="110" t="s">
        <v>748</v>
      </c>
      <c r="I2369" s="110" t="s">
        <v>2736</v>
      </c>
      <c r="J2369" s="110" t="s">
        <v>2737</v>
      </c>
      <c r="K2369" s="305">
        <v>42401</v>
      </c>
      <c r="L2369" s="305">
        <v>42401</v>
      </c>
      <c r="M2369" s="111">
        <v>2343.85</v>
      </c>
      <c r="N2369" s="470" t="str">
        <f t="shared" si="36"/>
        <v>C-0000034185</v>
      </c>
      <c r="O2369" s="112">
        <f>IF(IFERROR(MATCH(N2369,DOMAIN!$AC:$AC,0),0)&gt;0,1,0)</f>
        <v>0</v>
      </c>
    </row>
    <row r="2370" spans="1:15" s="99" customFormat="1" ht="11.45" customHeight="1" x14ac:dyDescent="0.15">
      <c r="A2370" s="108">
        <v>2366</v>
      </c>
      <c r="B2370" s="109" t="s">
        <v>9569</v>
      </c>
      <c r="C2370" s="109" t="s">
        <v>27075</v>
      </c>
      <c r="D2370" s="110" t="s">
        <v>9464</v>
      </c>
      <c r="E2370" s="110" t="s">
        <v>6988</v>
      </c>
      <c r="F2370" s="110" t="s">
        <v>5848</v>
      </c>
      <c r="G2370" s="110" t="s">
        <v>5751</v>
      </c>
      <c r="H2370" s="110" t="s">
        <v>5849</v>
      </c>
      <c r="I2370" s="110" t="s">
        <v>2736</v>
      </c>
      <c r="J2370" s="110" t="s">
        <v>2737</v>
      </c>
      <c r="K2370" s="305">
        <v>41156</v>
      </c>
      <c r="L2370" s="305">
        <v>42982</v>
      </c>
      <c r="M2370" s="111">
        <v>1664</v>
      </c>
      <c r="N2370" s="470" t="str">
        <f t="shared" si="36"/>
        <v>C-0000031528</v>
      </c>
      <c r="O2370" s="112">
        <f>IF(IFERROR(MATCH(N2370,DOMAIN!$AC:$AC,0),0)&gt;0,1,0)</f>
        <v>0</v>
      </c>
    </row>
    <row r="2371" spans="1:15" s="99" customFormat="1" ht="11.45" customHeight="1" x14ac:dyDescent="0.15">
      <c r="A2371" s="108">
        <v>2367</v>
      </c>
      <c r="B2371" s="109" t="s">
        <v>9570</v>
      </c>
      <c r="C2371" s="109" t="s">
        <v>27128</v>
      </c>
      <c r="D2371" s="110" t="s">
        <v>9571</v>
      </c>
      <c r="E2371" s="110" t="s">
        <v>6988</v>
      </c>
      <c r="F2371" s="110" t="s">
        <v>5848</v>
      </c>
      <c r="G2371" s="110" t="s">
        <v>5751</v>
      </c>
      <c r="H2371" s="110" t="s">
        <v>5849</v>
      </c>
      <c r="I2371" s="110" t="s">
        <v>2736</v>
      </c>
      <c r="J2371" s="110" t="s">
        <v>2737</v>
      </c>
      <c r="K2371" s="305">
        <v>42214</v>
      </c>
      <c r="L2371" s="305">
        <v>44041</v>
      </c>
      <c r="M2371" s="111">
        <v>1702.2</v>
      </c>
      <c r="N2371" s="470" t="str">
        <f t="shared" si="36"/>
        <v>C-0000035554</v>
      </c>
      <c r="O2371" s="112">
        <f>IF(IFERROR(MATCH(N2371,DOMAIN!$AC:$AC,0),0)&gt;0,1,0)</f>
        <v>0</v>
      </c>
    </row>
    <row r="2372" spans="1:15" s="99" customFormat="1" ht="11.45" customHeight="1" x14ac:dyDescent="0.15">
      <c r="A2372" s="108">
        <v>2368</v>
      </c>
      <c r="B2372" s="109" t="s">
        <v>9572</v>
      </c>
      <c r="C2372" s="109" t="s">
        <v>27129</v>
      </c>
      <c r="D2372" s="110" t="s">
        <v>9573</v>
      </c>
      <c r="E2372" s="110" t="s">
        <v>6988</v>
      </c>
      <c r="F2372" s="110" t="s">
        <v>5848</v>
      </c>
      <c r="G2372" s="110" t="s">
        <v>747</v>
      </c>
      <c r="H2372" s="110" t="s">
        <v>748</v>
      </c>
      <c r="I2372" s="110" t="s">
        <v>2736</v>
      </c>
      <c r="J2372" s="110" t="s">
        <v>2737</v>
      </c>
      <c r="K2372" s="305">
        <v>42401</v>
      </c>
      <c r="L2372" s="305">
        <v>42401</v>
      </c>
      <c r="M2372" s="111">
        <v>2343.85</v>
      </c>
      <c r="N2372" s="470" t="str">
        <f t="shared" si="36"/>
        <v>C-0000034229</v>
      </c>
      <c r="O2372" s="112">
        <f>IF(IFERROR(MATCH(N2372,DOMAIN!$AC:$AC,0),0)&gt;0,1,0)</f>
        <v>0</v>
      </c>
    </row>
    <row r="2373" spans="1:15" s="99" customFormat="1" ht="11.45" customHeight="1" x14ac:dyDescent="0.15">
      <c r="A2373" s="108">
        <v>2369</v>
      </c>
      <c r="B2373" s="109" t="s">
        <v>9574</v>
      </c>
      <c r="C2373" s="109" t="s">
        <v>27130</v>
      </c>
      <c r="D2373" s="110" t="s">
        <v>9575</v>
      </c>
      <c r="E2373" s="110" t="s">
        <v>6988</v>
      </c>
      <c r="F2373" s="110" t="s">
        <v>5848</v>
      </c>
      <c r="G2373" s="110" t="s">
        <v>747</v>
      </c>
      <c r="H2373" s="110" t="s">
        <v>748</v>
      </c>
      <c r="I2373" s="110" t="s">
        <v>2736</v>
      </c>
      <c r="J2373" s="110" t="s">
        <v>2737</v>
      </c>
      <c r="K2373" s="305">
        <v>42491</v>
      </c>
      <c r="L2373" s="305">
        <v>42491</v>
      </c>
      <c r="M2373" s="111">
        <v>2387.4699999999998</v>
      </c>
      <c r="N2373" s="470" t="str">
        <f t="shared" si="36"/>
        <v>C-0000034230</v>
      </c>
      <c r="O2373" s="112">
        <f>IF(IFERROR(MATCH(N2373,DOMAIN!$AC:$AC,0),0)&gt;0,1,0)</f>
        <v>0</v>
      </c>
    </row>
    <row r="2374" spans="1:15" s="99" customFormat="1" ht="11.45" customHeight="1" x14ac:dyDescent="0.15">
      <c r="A2374" s="108">
        <v>2370</v>
      </c>
      <c r="B2374" s="109" t="s">
        <v>17375</v>
      </c>
      <c r="C2374" s="109" t="s">
        <v>30504</v>
      </c>
      <c r="D2374" s="110" t="s">
        <v>17376</v>
      </c>
      <c r="E2374" s="110" t="s">
        <v>5488</v>
      </c>
      <c r="F2374" s="110" t="s">
        <v>6429</v>
      </c>
      <c r="G2374" s="110" t="s">
        <v>2736</v>
      </c>
      <c r="H2374" s="110" t="s">
        <v>2737</v>
      </c>
      <c r="I2374" s="110" t="s">
        <v>747</v>
      </c>
      <c r="J2374" s="110" t="s">
        <v>748</v>
      </c>
      <c r="K2374" s="305">
        <v>44943</v>
      </c>
      <c r="L2374" s="305">
        <v>46039</v>
      </c>
      <c r="M2374" s="111">
        <v>1950000</v>
      </c>
      <c r="N2374" s="470" t="str">
        <f t="shared" ref="N2374:N2437" si="37">"C"&amp;"-"&amp;C2374</f>
        <v>C-0000076792</v>
      </c>
      <c r="O2374" s="112">
        <f>IF(IFERROR(MATCH(N2374,DOMAIN!$AC:$AC,0),0)&gt;0,1,0)</f>
        <v>0</v>
      </c>
    </row>
    <row r="2375" spans="1:15" s="99" customFormat="1" ht="11.45" customHeight="1" x14ac:dyDescent="0.15">
      <c r="A2375" s="108">
        <v>2371</v>
      </c>
      <c r="B2375" s="109" t="s">
        <v>9576</v>
      </c>
      <c r="C2375" s="109" t="s">
        <v>27131</v>
      </c>
      <c r="D2375" s="110" t="s">
        <v>9577</v>
      </c>
      <c r="E2375" s="110" t="s">
        <v>9578</v>
      </c>
      <c r="F2375" s="110" t="s">
        <v>5848</v>
      </c>
      <c r="G2375" s="110" t="s">
        <v>747</v>
      </c>
      <c r="H2375" s="110" t="s">
        <v>748</v>
      </c>
      <c r="I2375" s="110" t="s">
        <v>2736</v>
      </c>
      <c r="J2375" s="110" t="s">
        <v>2737</v>
      </c>
      <c r="K2375" s="305">
        <v>41638</v>
      </c>
      <c r="L2375" s="305">
        <v>42368</v>
      </c>
      <c r="M2375" s="111">
        <v>2013.91</v>
      </c>
      <c r="N2375" s="470" t="str">
        <f t="shared" si="37"/>
        <v>C-0000034489</v>
      </c>
      <c r="O2375" s="112">
        <f>IF(IFERROR(MATCH(N2375,DOMAIN!$AC:$AC,0),0)&gt;0,1,0)</f>
        <v>0</v>
      </c>
    </row>
    <row r="2376" spans="1:15" s="99" customFormat="1" ht="11.45" customHeight="1" x14ac:dyDescent="0.15">
      <c r="A2376" s="108">
        <v>2372</v>
      </c>
      <c r="B2376" s="109" t="s">
        <v>9579</v>
      </c>
      <c r="C2376" s="109" t="s">
        <v>27133</v>
      </c>
      <c r="D2376" s="110" t="s">
        <v>3452</v>
      </c>
      <c r="E2376" s="110" t="s">
        <v>5624</v>
      </c>
      <c r="F2376" s="110" t="s">
        <v>6429</v>
      </c>
      <c r="G2376" s="110" t="s">
        <v>4697</v>
      </c>
      <c r="H2376" s="110" t="s">
        <v>4698</v>
      </c>
      <c r="I2376" s="110" t="s">
        <v>2736</v>
      </c>
      <c r="J2376" s="110" t="s">
        <v>2737</v>
      </c>
      <c r="K2376" s="305">
        <v>45182</v>
      </c>
      <c r="L2376" s="305">
        <v>45913</v>
      </c>
      <c r="M2376" s="111">
        <v>15000</v>
      </c>
      <c r="N2376" s="470" t="str">
        <f t="shared" si="37"/>
        <v>C-0000081501</v>
      </c>
      <c r="O2376" s="112">
        <f>IF(IFERROR(MATCH(N2376,DOMAIN!$AC:$AC,0),0)&gt;0,1,0)</f>
        <v>0</v>
      </c>
    </row>
    <row r="2377" spans="1:15" s="99" customFormat="1" ht="11.45" customHeight="1" x14ac:dyDescent="0.15">
      <c r="A2377" s="108">
        <v>2373</v>
      </c>
      <c r="B2377" s="109" t="s">
        <v>9580</v>
      </c>
      <c r="C2377" s="109" t="s">
        <v>27134</v>
      </c>
      <c r="D2377" s="110" t="s">
        <v>748</v>
      </c>
      <c r="E2377" s="110" t="s">
        <v>5624</v>
      </c>
      <c r="F2377" s="110" t="s">
        <v>6429</v>
      </c>
      <c r="G2377" s="110" t="s">
        <v>4697</v>
      </c>
      <c r="H2377" s="110" t="s">
        <v>4698</v>
      </c>
      <c r="I2377" s="110" t="s">
        <v>2736</v>
      </c>
      <c r="J2377" s="110" t="s">
        <v>2737</v>
      </c>
      <c r="K2377" s="305">
        <v>45191</v>
      </c>
      <c r="L2377" s="305">
        <v>45922</v>
      </c>
      <c r="M2377" s="111">
        <v>105000</v>
      </c>
      <c r="N2377" s="470" t="str">
        <f t="shared" si="37"/>
        <v>C-0000039537</v>
      </c>
      <c r="O2377" s="112">
        <f>IF(IFERROR(MATCH(N2377,DOMAIN!$AC:$AC,0),0)&gt;0,1,0)</f>
        <v>0</v>
      </c>
    </row>
    <row r="2378" spans="1:15" s="99" customFormat="1" ht="11.45" customHeight="1" x14ac:dyDescent="0.15">
      <c r="A2378" s="108">
        <v>2374</v>
      </c>
      <c r="B2378" s="109" t="s">
        <v>9581</v>
      </c>
      <c r="C2378" s="109" t="s">
        <v>27135</v>
      </c>
      <c r="D2378" s="110" t="s">
        <v>49481</v>
      </c>
      <c r="E2378" s="110" t="s">
        <v>5516</v>
      </c>
      <c r="F2378" s="110" t="s">
        <v>5848</v>
      </c>
      <c r="G2378" s="110" t="s">
        <v>230</v>
      </c>
      <c r="H2378" s="110" t="s">
        <v>231</v>
      </c>
      <c r="I2378" s="110" t="s">
        <v>2690</v>
      </c>
      <c r="J2378" s="110" t="s">
        <v>2691</v>
      </c>
      <c r="K2378" s="305">
        <v>41579</v>
      </c>
      <c r="L2378" s="305">
        <v>42675</v>
      </c>
      <c r="M2378" s="111">
        <v>2222.4699999999998</v>
      </c>
      <c r="N2378" s="470" t="str">
        <f t="shared" si="37"/>
        <v>C-0000033458</v>
      </c>
      <c r="O2378" s="112">
        <f>IF(IFERROR(MATCH(N2378,DOMAIN!$AC:$AC,0),0)&gt;0,1,0)</f>
        <v>0</v>
      </c>
    </row>
    <row r="2379" spans="1:15" s="99" customFormat="1" ht="11.45" customHeight="1" x14ac:dyDescent="0.15">
      <c r="A2379" s="108">
        <v>2375</v>
      </c>
      <c r="B2379" s="109" t="s">
        <v>9583</v>
      </c>
      <c r="C2379" s="109" t="s">
        <v>27136</v>
      </c>
      <c r="D2379" s="110" t="s">
        <v>9584</v>
      </c>
      <c r="E2379" s="110" t="s">
        <v>5516</v>
      </c>
      <c r="F2379" s="110" t="s">
        <v>5848</v>
      </c>
      <c r="G2379" s="110" t="s">
        <v>230</v>
      </c>
      <c r="H2379" s="110" t="s">
        <v>231</v>
      </c>
      <c r="I2379" s="110" t="s">
        <v>2690</v>
      </c>
      <c r="J2379" s="110" t="s">
        <v>2691</v>
      </c>
      <c r="K2379" s="305">
        <v>41579</v>
      </c>
      <c r="L2379" s="305">
        <v>42675</v>
      </c>
      <c r="M2379" s="111">
        <v>2226.75</v>
      </c>
      <c r="N2379" s="470" t="str">
        <f t="shared" si="37"/>
        <v>C-0000033461</v>
      </c>
      <c r="O2379" s="112">
        <f>IF(IFERROR(MATCH(N2379,DOMAIN!$AC:$AC,0),0)&gt;0,1,0)</f>
        <v>0</v>
      </c>
    </row>
    <row r="2380" spans="1:15" s="99" customFormat="1" ht="11.45" customHeight="1" x14ac:dyDescent="0.15">
      <c r="A2380" s="108">
        <v>2376</v>
      </c>
      <c r="B2380" s="109" t="s">
        <v>9585</v>
      </c>
      <c r="C2380" s="109" t="s">
        <v>27137</v>
      </c>
      <c r="D2380" s="110" t="s">
        <v>49482</v>
      </c>
      <c r="E2380" s="110" t="s">
        <v>5516</v>
      </c>
      <c r="F2380" s="110" t="s">
        <v>5848</v>
      </c>
      <c r="G2380" s="110" t="s">
        <v>230</v>
      </c>
      <c r="H2380" s="110" t="s">
        <v>231</v>
      </c>
      <c r="I2380" s="110" t="s">
        <v>2690</v>
      </c>
      <c r="J2380" s="110" t="s">
        <v>2691</v>
      </c>
      <c r="K2380" s="305">
        <v>41579</v>
      </c>
      <c r="L2380" s="305">
        <v>43405</v>
      </c>
      <c r="M2380" s="111">
        <v>1193.1600000000001</v>
      </c>
      <c r="N2380" s="470" t="str">
        <f t="shared" si="37"/>
        <v>C-0000033462</v>
      </c>
      <c r="O2380" s="112">
        <f>IF(IFERROR(MATCH(N2380,DOMAIN!$AC:$AC,0),0)&gt;0,1,0)</f>
        <v>0</v>
      </c>
    </row>
    <row r="2381" spans="1:15" s="99" customFormat="1" ht="11.45" customHeight="1" x14ac:dyDescent="0.15">
      <c r="A2381" s="108">
        <v>2377</v>
      </c>
      <c r="B2381" s="109" t="s">
        <v>9587</v>
      </c>
      <c r="C2381" s="109" t="s">
        <v>27138</v>
      </c>
      <c r="D2381" s="110" t="s">
        <v>9588</v>
      </c>
      <c r="E2381" s="110" t="s">
        <v>5516</v>
      </c>
      <c r="F2381" s="110" t="s">
        <v>5848</v>
      </c>
      <c r="G2381" s="110" t="s">
        <v>230</v>
      </c>
      <c r="H2381" s="110" t="s">
        <v>231</v>
      </c>
      <c r="I2381" s="110" t="s">
        <v>2690</v>
      </c>
      <c r="J2381" s="110" t="s">
        <v>2691</v>
      </c>
      <c r="K2381" s="305">
        <v>41671</v>
      </c>
      <c r="L2381" s="305">
        <v>42767</v>
      </c>
      <c r="M2381" s="111">
        <v>1025.78</v>
      </c>
      <c r="N2381" s="470" t="str">
        <f t="shared" si="37"/>
        <v>C-0000033469</v>
      </c>
      <c r="O2381" s="112">
        <f>IF(IFERROR(MATCH(N2381,DOMAIN!$AC:$AC,0),0)&gt;0,1,0)</f>
        <v>0</v>
      </c>
    </row>
    <row r="2382" spans="1:15" s="99" customFormat="1" ht="11.45" customHeight="1" x14ac:dyDescent="0.15">
      <c r="A2382" s="108">
        <v>2378</v>
      </c>
      <c r="B2382" s="109" t="s">
        <v>9589</v>
      </c>
      <c r="C2382" s="109" t="s">
        <v>27139</v>
      </c>
      <c r="D2382" s="110" t="s">
        <v>9590</v>
      </c>
      <c r="E2382" s="110" t="s">
        <v>5516</v>
      </c>
      <c r="F2382" s="110" t="s">
        <v>5848</v>
      </c>
      <c r="G2382" s="110" t="s">
        <v>230</v>
      </c>
      <c r="H2382" s="110" t="s">
        <v>231</v>
      </c>
      <c r="I2382" s="110" t="s">
        <v>2690</v>
      </c>
      <c r="J2382" s="110" t="s">
        <v>2691</v>
      </c>
      <c r="K2382" s="305">
        <v>41579</v>
      </c>
      <c r="L2382" s="305">
        <v>42675</v>
      </c>
      <c r="M2382" s="111">
        <v>1049.2</v>
      </c>
      <c r="N2382" s="470" t="str">
        <f t="shared" si="37"/>
        <v>C-0000032922</v>
      </c>
      <c r="O2382" s="112">
        <f>IF(IFERROR(MATCH(N2382,DOMAIN!$AC:$AC,0),0)&gt;0,1,0)</f>
        <v>0</v>
      </c>
    </row>
    <row r="2383" spans="1:15" s="99" customFormat="1" ht="11.45" customHeight="1" x14ac:dyDescent="0.15">
      <c r="A2383" s="108">
        <v>2379</v>
      </c>
      <c r="B2383" s="109" t="s">
        <v>9591</v>
      </c>
      <c r="C2383" s="109" t="s">
        <v>27140</v>
      </c>
      <c r="D2383" s="110" t="s">
        <v>49483</v>
      </c>
      <c r="E2383" s="110" t="s">
        <v>5516</v>
      </c>
      <c r="F2383" s="110" t="s">
        <v>5848</v>
      </c>
      <c r="G2383" s="110" t="s">
        <v>230</v>
      </c>
      <c r="H2383" s="110" t="s">
        <v>231</v>
      </c>
      <c r="I2383" s="110" t="s">
        <v>2690</v>
      </c>
      <c r="J2383" s="110" t="s">
        <v>2691</v>
      </c>
      <c r="K2383" s="305">
        <v>41579</v>
      </c>
      <c r="L2383" s="305">
        <v>43405</v>
      </c>
      <c r="M2383" s="111">
        <v>9909.1</v>
      </c>
      <c r="N2383" s="470" t="str">
        <f t="shared" si="37"/>
        <v>C-0000033509</v>
      </c>
      <c r="O2383" s="112">
        <f>IF(IFERROR(MATCH(N2383,DOMAIN!$AC:$AC,0),0)&gt;0,1,0)</f>
        <v>0</v>
      </c>
    </row>
    <row r="2384" spans="1:15" s="99" customFormat="1" ht="11.45" customHeight="1" x14ac:dyDescent="0.15">
      <c r="A2384" s="108">
        <v>2380</v>
      </c>
      <c r="B2384" s="109" t="s">
        <v>9593</v>
      </c>
      <c r="C2384" s="109" t="s">
        <v>27141</v>
      </c>
      <c r="D2384" s="110" t="s">
        <v>49484</v>
      </c>
      <c r="E2384" s="110" t="s">
        <v>5516</v>
      </c>
      <c r="F2384" s="110" t="s">
        <v>5848</v>
      </c>
      <c r="G2384" s="110" t="s">
        <v>230</v>
      </c>
      <c r="H2384" s="110" t="s">
        <v>231</v>
      </c>
      <c r="I2384" s="110" t="s">
        <v>2690</v>
      </c>
      <c r="J2384" s="110" t="s">
        <v>2691</v>
      </c>
      <c r="K2384" s="305">
        <v>41579</v>
      </c>
      <c r="L2384" s="305">
        <v>42675</v>
      </c>
      <c r="M2384" s="111">
        <v>1049.2</v>
      </c>
      <c r="N2384" s="470" t="str">
        <f t="shared" si="37"/>
        <v>C-0000033515</v>
      </c>
      <c r="O2384" s="112">
        <f>IF(IFERROR(MATCH(N2384,DOMAIN!$AC:$AC,0),0)&gt;0,1,0)</f>
        <v>0</v>
      </c>
    </row>
    <row r="2385" spans="1:15" s="99" customFormat="1" ht="11.45" customHeight="1" x14ac:dyDescent="0.15">
      <c r="A2385" s="108">
        <v>2381</v>
      </c>
      <c r="B2385" s="109" t="s">
        <v>9594</v>
      </c>
      <c r="C2385" s="109" t="s">
        <v>27142</v>
      </c>
      <c r="D2385" s="110" t="s">
        <v>49485</v>
      </c>
      <c r="E2385" s="110" t="s">
        <v>5516</v>
      </c>
      <c r="F2385" s="110" t="s">
        <v>5848</v>
      </c>
      <c r="G2385" s="110" t="s">
        <v>230</v>
      </c>
      <c r="H2385" s="110" t="s">
        <v>231</v>
      </c>
      <c r="I2385" s="110" t="s">
        <v>2690</v>
      </c>
      <c r="J2385" s="110" t="s">
        <v>2691</v>
      </c>
      <c r="K2385" s="305">
        <v>41579</v>
      </c>
      <c r="L2385" s="305">
        <v>42675</v>
      </c>
      <c r="M2385" s="111">
        <v>1043.8499999999999</v>
      </c>
      <c r="N2385" s="470" t="str">
        <f t="shared" si="37"/>
        <v>C-0000033518</v>
      </c>
      <c r="O2385" s="112">
        <f>IF(IFERROR(MATCH(N2385,DOMAIN!$AC:$AC,0),0)&gt;0,1,0)</f>
        <v>0</v>
      </c>
    </row>
    <row r="2386" spans="1:15" s="99" customFormat="1" ht="11.45" customHeight="1" x14ac:dyDescent="0.15">
      <c r="A2386" s="108">
        <v>2382</v>
      </c>
      <c r="B2386" s="109" t="s">
        <v>9596</v>
      </c>
      <c r="C2386" s="109" t="s">
        <v>27143</v>
      </c>
      <c r="D2386" s="110" t="s">
        <v>9597</v>
      </c>
      <c r="E2386" s="110" t="s">
        <v>5516</v>
      </c>
      <c r="F2386" s="110" t="s">
        <v>5848</v>
      </c>
      <c r="G2386" s="110" t="s">
        <v>230</v>
      </c>
      <c r="H2386" s="110" t="s">
        <v>231</v>
      </c>
      <c r="I2386" s="110" t="s">
        <v>2690</v>
      </c>
      <c r="J2386" s="110" t="s">
        <v>2691</v>
      </c>
      <c r="K2386" s="305">
        <v>41579</v>
      </c>
      <c r="L2386" s="305">
        <v>43405</v>
      </c>
      <c r="M2386" s="111">
        <v>5980.69</v>
      </c>
      <c r="N2386" s="470" t="str">
        <f t="shared" si="37"/>
        <v>C-0000033524</v>
      </c>
      <c r="O2386" s="112">
        <f>IF(IFERROR(MATCH(N2386,DOMAIN!$AC:$AC,0),0)&gt;0,1,0)</f>
        <v>0</v>
      </c>
    </row>
    <row r="2387" spans="1:15" s="99" customFormat="1" ht="11.45" customHeight="1" x14ac:dyDescent="0.15">
      <c r="A2387" s="108">
        <v>2383</v>
      </c>
      <c r="B2387" s="109" t="s">
        <v>9598</v>
      </c>
      <c r="C2387" s="109" t="s">
        <v>27144</v>
      </c>
      <c r="D2387" s="110" t="s">
        <v>9599</v>
      </c>
      <c r="E2387" s="110" t="s">
        <v>5516</v>
      </c>
      <c r="F2387" s="110" t="s">
        <v>5848</v>
      </c>
      <c r="G2387" s="110" t="s">
        <v>230</v>
      </c>
      <c r="H2387" s="110" t="s">
        <v>231</v>
      </c>
      <c r="I2387" s="110" t="s">
        <v>2690</v>
      </c>
      <c r="J2387" s="110" t="s">
        <v>2691</v>
      </c>
      <c r="K2387" s="305">
        <v>41579</v>
      </c>
      <c r="L2387" s="305">
        <v>42675</v>
      </c>
      <c r="M2387" s="111">
        <v>1041.07</v>
      </c>
      <c r="N2387" s="470" t="str">
        <f t="shared" si="37"/>
        <v>C-0000031663</v>
      </c>
      <c r="O2387" s="112">
        <f>IF(IFERROR(MATCH(N2387,DOMAIN!$AC:$AC,0),0)&gt;0,1,0)</f>
        <v>0</v>
      </c>
    </row>
    <row r="2388" spans="1:15" s="99" customFormat="1" ht="11.45" customHeight="1" x14ac:dyDescent="0.15">
      <c r="A2388" s="108">
        <v>2384</v>
      </c>
      <c r="B2388" s="109" t="s">
        <v>9600</v>
      </c>
      <c r="C2388" s="109" t="s">
        <v>27145</v>
      </c>
      <c r="D2388" s="110" t="s">
        <v>9601</v>
      </c>
      <c r="E2388" s="110" t="s">
        <v>5516</v>
      </c>
      <c r="F2388" s="110" t="s">
        <v>5848</v>
      </c>
      <c r="G2388" s="110" t="s">
        <v>230</v>
      </c>
      <c r="H2388" s="110" t="s">
        <v>231</v>
      </c>
      <c r="I2388" s="110" t="s">
        <v>2690</v>
      </c>
      <c r="J2388" s="110" t="s">
        <v>2691</v>
      </c>
      <c r="K2388" s="305">
        <v>41579</v>
      </c>
      <c r="L2388" s="305">
        <v>42675</v>
      </c>
      <c r="M2388" s="111">
        <v>6685.39</v>
      </c>
      <c r="N2388" s="470" t="str">
        <f t="shared" si="37"/>
        <v>C-0000033548</v>
      </c>
      <c r="O2388" s="112">
        <f>IF(IFERROR(MATCH(N2388,DOMAIN!$AC:$AC,0),0)&gt;0,1,0)</f>
        <v>0</v>
      </c>
    </row>
    <row r="2389" spans="1:15" s="99" customFormat="1" ht="11.45" customHeight="1" x14ac:dyDescent="0.15">
      <c r="A2389" s="108">
        <v>2385</v>
      </c>
      <c r="B2389" s="109" t="s">
        <v>9602</v>
      </c>
      <c r="C2389" s="109" t="s">
        <v>27146</v>
      </c>
      <c r="D2389" s="110" t="s">
        <v>2893</v>
      </c>
      <c r="E2389" s="110" t="s">
        <v>5516</v>
      </c>
      <c r="F2389" s="110" t="s">
        <v>5848</v>
      </c>
      <c r="G2389" s="110" t="s">
        <v>44968</v>
      </c>
      <c r="H2389" s="110" t="s">
        <v>209</v>
      </c>
      <c r="I2389" s="110" t="s">
        <v>2690</v>
      </c>
      <c r="J2389" s="110" t="s">
        <v>2691</v>
      </c>
      <c r="K2389" s="305">
        <v>44178</v>
      </c>
      <c r="L2389" s="305">
        <v>44908</v>
      </c>
      <c r="M2389" s="111">
        <v>1127.92</v>
      </c>
      <c r="N2389" s="470" t="str">
        <f t="shared" si="37"/>
        <v>C-0000029593</v>
      </c>
      <c r="O2389" s="112">
        <f>IF(IFERROR(MATCH(N2389,DOMAIN!$AC:$AC,0),0)&gt;0,1,0)</f>
        <v>0</v>
      </c>
    </row>
    <row r="2390" spans="1:15" s="99" customFormat="1" ht="11.45" customHeight="1" x14ac:dyDescent="0.15">
      <c r="A2390" s="108">
        <v>2386</v>
      </c>
      <c r="B2390" s="109" t="s">
        <v>9603</v>
      </c>
      <c r="C2390" s="109" t="s">
        <v>27147</v>
      </c>
      <c r="D2390" s="110" t="s">
        <v>49486</v>
      </c>
      <c r="E2390" s="110" t="s">
        <v>5516</v>
      </c>
      <c r="F2390" s="110" t="s">
        <v>5848</v>
      </c>
      <c r="G2390" s="110" t="s">
        <v>230</v>
      </c>
      <c r="H2390" s="110" t="s">
        <v>231</v>
      </c>
      <c r="I2390" s="110" t="s">
        <v>2690</v>
      </c>
      <c r="J2390" s="110" t="s">
        <v>2691</v>
      </c>
      <c r="K2390" s="305">
        <v>41579</v>
      </c>
      <c r="L2390" s="305">
        <v>43405</v>
      </c>
      <c r="M2390" s="111">
        <v>1192.31</v>
      </c>
      <c r="N2390" s="470" t="str">
        <f t="shared" si="37"/>
        <v>C-0000033556</v>
      </c>
      <c r="O2390" s="112">
        <f>IF(IFERROR(MATCH(N2390,DOMAIN!$AC:$AC,0),0)&gt;0,1,0)</f>
        <v>0</v>
      </c>
    </row>
    <row r="2391" spans="1:15" s="99" customFormat="1" ht="11.45" customHeight="1" x14ac:dyDescent="0.15">
      <c r="A2391" s="108">
        <v>2387</v>
      </c>
      <c r="B2391" s="109" t="s">
        <v>9605</v>
      </c>
      <c r="C2391" s="109" t="s">
        <v>27148</v>
      </c>
      <c r="D2391" s="110" t="s">
        <v>49004</v>
      </c>
      <c r="E2391" s="110" t="s">
        <v>5516</v>
      </c>
      <c r="F2391" s="110" t="s">
        <v>5848</v>
      </c>
      <c r="G2391" s="110" t="s">
        <v>230</v>
      </c>
      <c r="H2391" s="110" t="s">
        <v>231</v>
      </c>
      <c r="I2391" s="110" t="s">
        <v>2690</v>
      </c>
      <c r="J2391" s="110" t="s">
        <v>2691</v>
      </c>
      <c r="K2391" s="305">
        <v>41579</v>
      </c>
      <c r="L2391" s="305">
        <v>43405</v>
      </c>
      <c r="M2391" s="111">
        <v>1187.21</v>
      </c>
      <c r="N2391" s="470" t="str">
        <f t="shared" si="37"/>
        <v>C-0000003516</v>
      </c>
      <c r="O2391" s="112">
        <f>IF(IFERROR(MATCH(N2391,DOMAIN!$AC:$AC,0),0)&gt;0,1,0)</f>
        <v>0</v>
      </c>
    </row>
    <row r="2392" spans="1:15" s="99" customFormat="1" ht="11.45" customHeight="1" x14ac:dyDescent="0.15">
      <c r="A2392" s="108">
        <v>2388</v>
      </c>
      <c r="B2392" s="109" t="s">
        <v>9606</v>
      </c>
      <c r="C2392" s="109" t="s">
        <v>27149</v>
      </c>
      <c r="D2392" s="110" t="s">
        <v>9607</v>
      </c>
      <c r="E2392" s="110" t="s">
        <v>5516</v>
      </c>
      <c r="F2392" s="110" t="s">
        <v>5848</v>
      </c>
      <c r="G2392" s="110" t="s">
        <v>230</v>
      </c>
      <c r="H2392" s="110" t="s">
        <v>231</v>
      </c>
      <c r="I2392" s="110" t="s">
        <v>2690</v>
      </c>
      <c r="J2392" s="110" t="s">
        <v>2691</v>
      </c>
      <c r="K2392" s="305">
        <v>41579</v>
      </c>
      <c r="L2392" s="305">
        <v>42675</v>
      </c>
      <c r="M2392" s="111">
        <v>2198.52</v>
      </c>
      <c r="N2392" s="470" t="str">
        <f t="shared" si="37"/>
        <v>C-0000033573</v>
      </c>
      <c r="O2392" s="112">
        <f>IF(IFERROR(MATCH(N2392,DOMAIN!$AC:$AC,0),0)&gt;0,1,0)</f>
        <v>0</v>
      </c>
    </row>
    <row r="2393" spans="1:15" s="99" customFormat="1" ht="11.45" customHeight="1" x14ac:dyDescent="0.15">
      <c r="A2393" s="108">
        <v>2389</v>
      </c>
      <c r="B2393" s="109" t="s">
        <v>9608</v>
      </c>
      <c r="C2393" s="109" t="s">
        <v>27150</v>
      </c>
      <c r="D2393" s="110" t="s">
        <v>49487</v>
      </c>
      <c r="E2393" s="110" t="s">
        <v>5516</v>
      </c>
      <c r="F2393" s="110" t="s">
        <v>5848</v>
      </c>
      <c r="G2393" s="110" t="s">
        <v>230</v>
      </c>
      <c r="H2393" s="110" t="s">
        <v>231</v>
      </c>
      <c r="I2393" s="110" t="s">
        <v>2690</v>
      </c>
      <c r="J2393" s="110" t="s">
        <v>2691</v>
      </c>
      <c r="K2393" s="305">
        <v>41579</v>
      </c>
      <c r="L2393" s="305">
        <v>42675</v>
      </c>
      <c r="M2393" s="111">
        <v>1115.51</v>
      </c>
      <c r="N2393" s="470" t="str">
        <f t="shared" si="37"/>
        <v>C-0000033579</v>
      </c>
      <c r="O2393" s="112">
        <f>IF(IFERROR(MATCH(N2393,DOMAIN!$AC:$AC,0),0)&gt;0,1,0)</f>
        <v>0</v>
      </c>
    </row>
    <row r="2394" spans="1:15" s="99" customFormat="1" ht="11.45" customHeight="1" x14ac:dyDescent="0.15">
      <c r="A2394" s="108">
        <v>2390</v>
      </c>
      <c r="B2394" s="109" t="s">
        <v>9609</v>
      </c>
      <c r="C2394" s="109" t="s">
        <v>27151</v>
      </c>
      <c r="D2394" s="110" t="s">
        <v>655</v>
      </c>
      <c r="E2394" s="110" t="s">
        <v>5516</v>
      </c>
      <c r="F2394" s="110" t="s">
        <v>5848</v>
      </c>
      <c r="G2394" s="110" t="s">
        <v>230</v>
      </c>
      <c r="H2394" s="110" t="s">
        <v>231</v>
      </c>
      <c r="I2394" s="110" t="s">
        <v>2690</v>
      </c>
      <c r="J2394" s="110" t="s">
        <v>2691</v>
      </c>
      <c r="K2394" s="305">
        <v>41579</v>
      </c>
      <c r="L2394" s="305">
        <v>42675</v>
      </c>
      <c r="M2394" s="111">
        <v>1113.3699999999999</v>
      </c>
      <c r="N2394" s="470" t="str">
        <f t="shared" si="37"/>
        <v>C-0000033582</v>
      </c>
      <c r="O2394" s="112">
        <f>IF(IFERROR(MATCH(N2394,DOMAIN!$AC:$AC,0),0)&gt;0,1,0)</f>
        <v>0</v>
      </c>
    </row>
    <row r="2395" spans="1:15" s="99" customFormat="1" ht="11.45" customHeight="1" x14ac:dyDescent="0.15">
      <c r="A2395" s="108">
        <v>2391</v>
      </c>
      <c r="B2395" s="109" t="s">
        <v>9610</v>
      </c>
      <c r="C2395" s="109" t="s">
        <v>27152</v>
      </c>
      <c r="D2395" s="110" t="s">
        <v>49488</v>
      </c>
      <c r="E2395" s="110" t="s">
        <v>5516</v>
      </c>
      <c r="F2395" s="110" t="s">
        <v>5848</v>
      </c>
      <c r="G2395" s="110" t="s">
        <v>230</v>
      </c>
      <c r="H2395" s="110" t="s">
        <v>231</v>
      </c>
      <c r="I2395" s="110" t="s">
        <v>2690</v>
      </c>
      <c r="J2395" s="110" t="s">
        <v>2691</v>
      </c>
      <c r="K2395" s="305">
        <v>41837</v>
      </c>
      <c r="L2395" s="305">
        <v>42933</v>
      </c>
      <c r="M2395" s="111">
        <v>1239.0999999999999</v>
      </c>
      <c r="N2395" s="470" t="str">
        <f t="shared" si="37"/>
        <v>C-0000033583</v>
      </c>
      <c r="O2395" s="112">
        <f>IF(IFERROR(MATCH(N2395,DOMAIN!$AC:$AC,0),0)&gt;0,1,0)</f>
        <v>0</v>
      </c>
    </row>
    <row r="2396" spans="1:15" s="99" customFormat="1" ht="11.45" customHeight="1" x14ac:dyDescent="0.15">
      <c r="A2396" s="108">
        <v>2392</v>
      </c>
      <c r="B2396" s="109" t="s">
        <v>9611</v>
      </c>
      <c r="C2396" s="109" t="s">
        <v>27153</v>
      </c>
      <c r="D2396" s="110" t="s">
        <v>49489</v>
      </c>
      <c r="E2396" s="110" t="s">
        <v>5516</v>
      </c>
      <c r="F2396" s="110" t="s">
        <v>5848</v>
      </c>
      <c r="G2396" s="110" t="s">
        <v>230</v>
      </c>
      <c r="H2396" s="110" t="s">
        <v>231</v>
      </c>
      <c r="I2396" s="110" t="s">
        <v>2690</v>
      </c>
      <c r="J2396" s="110" t="s">
        <v>2691</v>
      </c>
      <c r="K2396" s="305">
        <v>41579</v>
      </c>
      <c r="L2396" s="305">
        <v>43405</v>
      </c>
      <c r="M2396" s="111">
        <v>2483.2199999999998</v>
      </c>
      <c r="N2396" s="470" t="str">
        <f t="shared" si="37"/>
        <v>C-0000033586</v>
      </c>
      <c r="O2396" s="112">
        <f>IF(IFERROR(MATCH(N2396,DOMAIN!$AC:$AC,0),0)&gt;0,1,0)</f>
        <v>0</v>
      </c>
    </row>
    <row r="2397" spans="1:15" s="99" customFormat="1" ht="11.45" customHeight="1" x14ac:dyDescent="0.15">
      <c r="A2397" s="108">
        <v>2393</v>
      </c>
      <c r="B2397" s="109" t="s">
        <v>9612</v>
      </c>
      <c r="C2397" s="109" t="s">
        <v>27154</v>
      </c>
      <c r="D2397" s="110" t="s">
        <v>9613</v>
      </c>
      <c r="E2397" s="110" t="s">
        <v>5516</v>
      </c>
      <c r="F2397" s="110" t="s">
        <v>5848</v>
      </c>
      <c r="G2397" s="110" t="s">
        <v>230</v>
      </c>
      <c r="H2397" s="110" t="s">
        <v>231</v>
      </c>
      <c r="I2397" s="110" t="s">
        <v>2690</v>
      </c>
      <c r="J2397" s="110" t="s">
        <v>2691</v>
      </c>
      <c r="K2397" s="305">
        <v>41579</v>
      </c>
      <c r="L2397" s="305">
        <v>42675</v>
      </c>
      <c r="M2397" s="111">
        <v>1076.58</v>
      </c>
      <c r="N2397" s="470" t="str">
        <f t="shared" si="37"/>
        <v>C-0000033588</v>
      </c>
      <c r="O2397" s="112">
        <f>IF(IFERROR(MATCH(N2397,DOMAIN!$AC:$AC,0),0)&gt;0,1,0)</f>
        <v>0</v>
      </c>
    </row>
    <row r="2398" spans="1:15" s="99" customFormat="1" ht="11.45" customHeight="1" x14ac:dyDescent="0.15">
      <c r="A2398" s="108">
        <v>2394</v>
      </c>
      <c r="B2398" s="109" t="s">
        <v>9614</v>
      </c>
      <c r="C2398" s="109" t="s">
        <v>27155</v>
      </c>
      <c r="D2398" s="110" t="s">
        <v>49490</v>
      </c>
      <c r="E2398" s="110" t="s">
        <v>5516</v>
      </c>
      <c r="F2398" s="110" t="s">
        <v>5848</v>
      </c>
      <c r="G2398" s="110" t="s">
        <v>230</v>
      </c>
      <c r="H2398" s="110" t="s">
        <v>231</v>
      </c>
      <c r="I2398" s="110" t="s">
        <v>2690</v>
      </c>
      <c r="J2398" s="110" t="s">
        <v>2691</v>
      </c>
      <c r="K2398" s="305">
        <v>41579</v>
      </c>
      <c r="L2398" s="305">
        <v>42675</v>
      </c>
      <c r="M2398" s="111">
        <v>1113.3699999999999</v>
      </c>
      <c r="N2398" s="470" t="str">
        <f t="shared" si="37"/>
        <v>C-0000033589</v>
      </c>
      <c r="O2398" s="112">
        <f>IF(IFERROR(MATCH(N2398,DOMAIN!$AC:$AC,0),0)&gt;0,1,0)</f>
        <v>0</v>
      </c>
    </row>
    <row r="2399" spans="1:15" s="99" customFormat="1" ht="11.45" customHeight="1" x14ac:dyDescent="0.15">
      <c r="A2399" s="108">
        <v>2395</v>
      </c>
      <c r="B2399" s="109" t="s">
        <v>9616</v>
      </c>
      <c r="C2399" s="109" t="s">
        <v>27156</v>
      </c>
      <c r="D2399" s="110" t="s">
        <v>9617</v>
      </c>
      <c r="E2399" s="110" t="s">
        <v>5516</v>
      </c>
      <c r="F2399" s="110" t="s">
        <v>5848</v>
      </c>
      <c r="G2399" s="110" t="s">
        <v>230</v>
      </c>
      <c r="H2399" s="110" t="s">
        <v>231</v>
      </c>
      <c r="I2399" s="110" t="s">
        <v>2690</v>
      </c>
      <c r="J2399" s="110" t="s">
        <v>2691</v>
      </c>
      <c r="K2399" s="305">
        <v>41579</v>
      </c>
      <c r="L2399" s="305">
        <v>42675</v>
      </c>
      <c r="M2399" s="111">
        <v>14489.31</v>
      </c>
      <c r="N2399" s="470" t="str">
        <f t="shared" si="37"/>
        <v>C-0000033594</v>
      </c>
      <c r="O2399" s="112">
        <f>IF(IFERROR(MATCH(N2399,DOMAIN!$AC:$AC,0),0)&gt;0,1,0)</f>
        <v>0</v>
      </c>
    </row>
    <row r="2400" spans="1:15" s="99" customFormat="1" ht="11.45" customHeight="1" x14ac:dyDescent="0.15">
      <c r="A2400" s="108">
        <v>2396</v>
      </c>
      <c r="B2400" s="109" t="s">
        <v>9618</v>
      </c>
      <c r="C2400" s="109" t="s">
        <v>27157</v>
      </c>
      <c r="D2400" s="110" t="s">
        <v>6057</v>
      </c>
      <c r="E2400" s="110" t="s">
        <v>5516</v>
      </c>
      <c r="F2400" s="110" t="s">
        <v>5848</v>
      </c>
      <c r="G2400" s="110" t="s">
        <v>230</v>
      </c>
      <c r="H2400" s="110" t="s">
        <v>231</v>
      </c>
      <c r="I2400" s="110" t="s">
        <v>2690</v>
      </c>
      <c r="J2400" s="110" t="s">
        <v>2691</v>
      </c>
      <c r="K2400" s="305">
        <v>41579</v>
      </c>
      <c r="L2400" s="305">
        <v>43405</v>
      </c>
      <c r="M2400" s="111">
        <v>1192.31</v>
      </c>
      <c r="N2400" s="470" t="str">
        <f t="shared" si="37"/>
        <v>C-0000032774</v>
      </c>
      <c r="O2400" s="112">
        <f>IF(IFERROR(MATCH(N2400,DOMAIN!$AC:$AC,0),0)&gt;0,1,0)</f>
        <v>0</v>
      </c>
    </row>
    <row r="2401" spans="1:15" s="99" customFormat="1" ht="11.45" customHeight="1" x14ac:dyDescent="0.15">
      <c r="A2401" s="108">
        <v>2397</v>
      </c>
      <c r="B2401" s="109" t="s">
        <v>9619</v>
      </c>
      <c r="C2401" s="109" t="s">
        <v>27158</v>
      </c>
      <c r="D2401" s="110" t="s">
        <v>9620</v>
      </c>
      <c r="E2401" s="110" t="s">
        <v>5516</v>
      </c>
      <c r="F2401" s="110" t="s">
        <v>5848</v>
      </c>
      <c r="G2401" s="110" t="s">
        <v>230</v>
      </c>
      <c r="H2401" s="110" t="s">
        <v>231</v>
      </c>
      <c r="I2401" s="110" t="s">
        <v>2690</v>
      </c>
      <c r="J2401" s="110" t="s">
        <v>2691</v>
      </c>
      <c r="K2401" s="305">
        <v>41579</v>
      </c>
      <c r="L2401" s="305">
        <v>43405</v>
      </c>
      <c r="M2401" s="111">
        <v>5071.8500000000004</v>
      </c>
      <c r="N2401" s="470" t="str">
        <f t="shared" si="37"/>
        <v>C-0000033605</v>
      </c>
      <c r="O2401" s="112">
        <f>IF(IFERROR(MATCH(N2401,DOMAIN!$AC:$AC,0),0)&gt;0,1,0)</f>
        <v>0</v>
      </c>
    </row>
    <row r="2402" spans="1:15" s="99" customFormat="1" ht="11.45" customHeight="1" x14ac:dyDescent="0.15">
      <c r="A2402" s="108">
        <v>2398</v>
      </c>
      <c r="B2402" s="109" t="s">
        <v>9621</v>
      </c>
      <c r="C2402" s="109" t="s">
        <v>27159</v>
      </c>
      <c r="D2402" s="110" t="s">
        <v>9622</v>
      </c>
      <c r="E2402" s="110" t="s">
        <v>5516</v>
      </c>
      <c r="F2402" s="110" t="s">
        <v>5848</v>
      </c>
      <c r="G2402" s="110" t="s">
        <v>230</v>
      </c>
      <c r="H2402" s="110" t="s">
        <v>231</v>
      </c>
      <c r="I2402" s="110" t="s">
        <v>2690</v>
      </c>
      <c r="J2402" s="110" t="s">
        <v>2691</v>
      </c>
      <c r="K2402" s="305">
        <v>41579</v>
      </c>
      <c r="L2402" s="305">
        <v>42675</v>
      </c>
      <c r="M2402" s="111">
        <v>1087.07</v>
      </c>
      <c r="N2402" s="470" t="str">
        <f t="shared" si="37"/>
        <v>C-0000033610</v>
      </c>
      <c r="O2402" s="112">
        <f>IF(IFERROR(MATCH(N2402,DOMAIN!$AC:$AC,0),0)&gt;0,1,0)</f>
        <v>0</v>
      </c>
    </row>
    <row r="2403" spans="1:15" s="99" customFormat="1" ht="11.45" customHeight="1" x14ac:dyDescent="0.15">
      <c r="A2403" s="108">
        <v>2399</v>
      </c>
      <c r="B2403" s="109" t="s">
        <v>9623</v>
      </c>
      <c r="C2403" s="109" t="s">
        <v>27160</v>
      </c>
      <c r="D2403" s="110" t="s">
        <v>9624</v>
      </c>
      <c r="E2403" s="110" t="s">
        <v>5516</v>
      </c>
      <c r="F2403" s="110" t="s">
        <v>5848</v>
      </c>
      <c r="G2403" s="110" t="s">
        <v>230</v>
      </c>
      <c r="H2403" s="110" t="s">
        <v>231</v>
      </c>
      <c r="I2403" s="110" t="s">
        <v>2690</v>
      </c>
      <c r="J2403" s="110" t="s">
        <v>2691</v>
      </c>
      <c r="K2403" s="305">
        <v>41579</v>
      </c>
      <c r="L2403" s="305">
        <v>43405</v>
      </c>
      <c r="M2403" s="111">
        <v>1212.5</v>
      </c>
      <c r="N2403" s="470" t="str">
        <f t="shared" si="37"/>
        <v>C-0000033625</v>
      </c>
      <c r="O2403" s="112">
        <f>IF(IFERROR(MATCH(N2403,DOMAIN!$AC:$AC,0),0)&gt;0,1,0)</f>
        <v>0</v>
      </c>
    </row>
    <row r="2404" spans="1:15" s="99" customFormat="1" ht="11.45" customHeight="1" x14ac:dyDescent="0.15">
      <c r="A2404" s="108">
        <v>2400</v>
      </c>
      <c r="B2404" s="109" t="s">
        <v>9625</v>
      </c>
      <c r="C2404" s="109" t="s">
        <v>27161</v>
      </c>
      <c r="D2404" s="110" t="s">
        <v>9626</v>
      </c>
      <c r="E2404" s="110" t="s">
        <v>5516</v>
      </c>
      <c r="F2404" s="110" t="s">
        <v>5848</v>
      </c>
      <c r="G2404" s="110" t="s">
        <v>230</v>
      </c>
      <c r="H2404" s="110" t="s">
        <v>231</v>
      </c>
      <c r="I2404" s="110" t="s">
        <v>2690</v>
      </c>
      <c r="J2404" s="110" t="s">
        <v>2691</v>
      </c>
      <c r="K2404" s="305">
        <v>41579</v>
      </c>
      <c r="L2404" s="305">
        <v>42675</v>
      </c>
      <c r="M2404" s="111">
        <v>2201.5100000000002</v>
      </c>
      <c r="N2404" s="470" t="str">
        <f t="shared" si="37"/>
        <v>C-0000033641</v>
      </c>
      <c r="O2404" s="112">
        <f>IF(IFERROR(MATCH(N2404,DOMAIN!$AC:$AC,0),0)&gt;0,1,0)</f>
        <v>0</v>
      </c>
    </row>
    <row r="2405" spans="1:15" s="99" customFormat="1" ht="11.45" customHeight="1" x14ac:dyDescent="0.15">
      <c r="A2405" s="108">
        <v>2401</v>
      </c>
      <c r="B2405" s="109" t="s">
        <v>9627</v>
      </c>
      <c r="C2405" s="109" t="s">
        <v>27162</v>
      </c>
      <c r="D2405" s="110" t="s">
        <v>2936</v>
      </c>
      <c r="E2405" s="110" t="s">
        <v>5516</v>
      </c>
      <c r="F2405" s="110" t="s">
        <v>5848</v>
      </c>
      <c r="G2405" s="110" t="s">
        <v>230</v>
      </c>
      <c r="H2405" s="110" t="s">
        <v>231</v>
      </c>
      <c r="I2405" s="110" t="s">
        <v>2690</v>
      </c>
      <c r="J2405" s="110" t="s">
        <v>2691</v>
      </c>
      <c r="K2405" s="305">
        <v>41579</v>
      </c>
      <c r="L2405" s="305">
        <v>42675</v>
      </c>
      <c r="M2405" s="111">
        <v>1092.8399999999999</v>
      </c>
      <c r="N2405" s="470" t="str">
        <f t="shared" si="37"/>
        <v>C-0000033642</v>
      </c>
      <c r="O2405" s="112">
        <f>IF(IFERROR(MATCH(N2405,DOMAIN!$AC:$AC,0),0)&gt;0,1,0)</f>
        <v>0</v>
      </c>
    </row>
    <row r="2406" spans="1:15" s="99" customFormat="1" ht="11.45" customHeight="1" x14ac:dyDescent="0.15">
      <c r="A2406" s="108">
        <v>2402</v>
      </c>
      <c r="B2406" s="109" t="s">
        <v>9628</v>
      </c>
      <c r="C2406" s="109" t="s">
        <v>27163</v>
      </c>
      <c r="D2406" s="110" t="s">
        <v>9629</v>
      </c>
      <c r="E2406" s="110" t="s">
        <v>5516</v>
      </c>
      <c r="F2406" s="110" t="s">
        <v>5848</v>
      </c>
      <c r="G2406" s="110" t="s">
        <v>230</v>
      </c>
      <c r="H2406" s="110" t="s">
        <v>231</v>
      </c>
      <c r="I2406" s="110" t="s">
        <v>2690</v>
      </c>
      <c r="J2406" s="110" t="s">
        <v>2691</v>
      </c>
      <c r="K2406" s="305">
        <v>41579</v>
      </c>
      <c r="L2406" s="305">
        <v>42675</v>
      </c>
      <c r="M2406" s="111">
        <v>2189.5300000000002</v>
      </c>
      <c r="N2406" s="470" t="str">
        <f t="shared" si="37"/>
        <v>C-0000033644</v>
      </c>
      <c r="O2406" s="112">
        <f>IF(IFERROR(MATCH(N2406,DOMAIN!$AC:$AC,0),0)&gt;0,1,0)</f>
        <v>0</v>
      </c>
    </row>
    <row r="2407" spans="1:15" s="99" customFormat="1" ht="11.45" customHeight="1" x14ac:dyDescent="0.15">
      <c r="A2407" s="108">
        <v>2403</v>
      </c>
      <c r="B2407" s="109" t="s">
        <v>9630</v>
      </c>
      <c r="C2407" s="109" t="s">
        <v>27164</v>
      </c>
      <c r="D2407" s="110" t="s">
        <v>9631</v>
      </c>
      <c r="E2407" s="110" t="s">
        <v>5516</v>
      </c>
      <c r="F2407" s="110" t="s">
        <v>5848</v>
      </c>
      <c r="G2407" s="110" t="s">
        <v>230</v>
      </c>
      <c r="H2407" s="110" t="s">
        <v>231</v>
      </c>
      <c r="I2407" s="110" t="s">
        <v>2690</v>
      </c>
      <c r="J2407" s="110" t="s">
        <v>2691</v>
      </c>
      <c r="K2407" s="305">
        <v>41579</v>
      </c>
      <c r="L2407" s="305">
        <v>42675</v>
      </c>
      <c r="M2407" s="111">
        <v>3323.44</v>
      </c>
      <c r="N2407" s="470" t="str">
        <f t="shared" si="37"/>
        <v>C-0000003988</v>
      </c>
      <c r="O2407" s="112">
        <f>IF(IFERROR(MATCH(N2407,DOMAIN!$AC:$AC,0),0)&gt;0,1,0)</f>
        <v>0</v>
      </c>
    </row>
    <row r="2408" spans="1:15" s="99" customFormat="1" ht="11.45" customHeight="1" x14ac:dyDescent="0.15">
      <c r="A2408" s="108">
        <v>2404</v>
      </c>
      <c r="B2408" s="109" t="s">
        <v>9632</v>
      </c>
      <c r="C2408" s="109" t="s">
        <v>27164</v>
      </c>
      <c r="D2408" s="110" t="s">
        <v>9631</v>
      </c>
      <c r="E2408" s="110" t="s">
        <v>5516</v>
      </c>
      <c r="F2408" s="110" t="s">
        <v>5848</v>
      </c>
      <c r="G2408" s="110" t="s">
        <v>230</v>
      </c>
      <c r="H2408" s="110" t="s">
        <v>231</v>
      </c>
      <c r="I2408" s="110" t="s">
        <v>2690</v>
      </c>
      <c r="J2408" s="110" t="s">
        <v>2691</v>
      </c>
      <c r="K2408" s="305">
        <v>41579</v>
      </c>
      <c r="L2408" s="305">
        <v>42675</v>
      </c>
      <c r="M2408" s="111">
        <v>3323.44</v>
      </c>
      <c r="N2408" s="470" t="str">
        <f t="shared" si="37"/>
        <v>C-0000003988</v>
      </c>
      <c r="O2408" s="112">
        <f>IF(IFERROR(MATCH(N2408,DOMAIN!$AC:$AC,0),0)&gt;0,1,0)</f>
        <v>0</v>
      </c>
    </row>
    <row r="2409" spans="1:15" s="99" customFormat="1" ht="11.45" customHeight="1" x14ac:dyDescent="0.15">
      <c r="A2409" s="108">
        <v>2405</v>
      </c>
      <c r="B2409" s="109" t="s">
        <v>9633</v>
      </c>
      <c r="C2409" s="109" t="s">
        <v>27165</v>
      </c>
      <c r="D2409" s="110" t="s">
        <v>910</v>
      </c>
      <c r="E2409" s="110" t="s">
        <v>5516</v>
      </c>
      <c r="F2409" s="110" t="s">
        <v>5848</v>
      </c>
      <c r="G2409" s="110" t="s">
        <v>230</v>
      </c>
      <c r="H2409" s="110" t="s">
        <v>231</v>
      </c>
      <c r="I2409" s="110" t="s">
        <v>2690</v>
      </c>
      <c r="J2409" s="110" t="s">
        <v>2691</v>
      </c>
      <c r="K2409" s="305">
        <v>41699</v>
      </c>
      <c r="L2409" s="305">
        <v>42795</v>
      </c>
      <c r="M2409" s="111">
        <v>1032.24</v>
      </c>
      <c r="N2409" s="470" t="str">
        <f t="shared" si="37"/>
        <v>C-0000031343</v>
      </c>
      <c r="O2409" s="112">
        <f>IF(IFERROR(MATCH(N2409,DOMAIN!$AC:$AC,0),0)&gt;0,1,0)</f>
        <v>0</v>
      </c>
    </row>
    <row r="2410" spans="1:15" s="99" customFormat="1" ht="11.45" customHeight="1" x14ac:dyDescent="0.15">
      <c r="A2410" s="108">
        <v>2406</v>
      </c>
      <c r="B2410" s="109" t="s">
        <v>9634</v>
      </c>
      <c r="C2410" s="109" t="s">
        <v>27166</v>
      </c>
      <c r="D2410" s="110" t="s">
        <v>9635</v>
      </c>
      <c r="E2410" s="110" t="s">
        <v>5516</v>
      </c>
      <c r="F2410" s="110" t="s">
        <v>5848</v>
      </c>
      <c r="G2410" s="110" t="s">
        <v>230</v>
      </c>
      <c r="H2410" s="110" t="s">
        <v>231</v>
      </c>
      <c r="I2410" s="110" t="s">
        <v>2690</v>
      </c>
      <c r="J2410" s="110" t="s">
        <v>2691</v>
      </c>
      <c r="K2410" s="305">
        <v>41579</v>
      </c>
      <c r="L2410" s="305">
        <v>42675</v>
      </c>
      <c r="M2410" s="111">
        <v>2183.9699999999998</v>
      </c>
      <c r="N2410" s="470" t="str">
        <f t="shared" si="37"/>
        <v>C-0000033649</v>
      </c>
      <c r="O2410" s="112">
        <f>IF(IFERROR(MATCH(N2410,DOMAIN!$AC:$AC,0),0)&gt;0,1,0)</f>
        <v>0</v>
      </c>
    </row>
    <row r="2411" spans="1:15" s="99" customFormat="1" ht="11.45" customHeight="1" x14ac:dyDescent="0.15">
      <c r="A2411" s="108">
        <v>2407</v>
      </c>
      <c r="B2411" s="109" t="s">
        <v>9636</v>
      </c>
      <c r="C2411" s="109" t="s">
        <v>27167</v>
      </c>
      <c r="D2411" s="110" t="s">
        <v>9637</v>
      </c>
      <c r="E2411" s="110" t="s">
        <v>5516</v>
      </c>
      <c r="F2411" s="110" t="s">
        <v>5848</v>
      </c>
      <c r="G2411" s="110" t="s">
        <v>230</v>
      </c>
      <c r="H2411" s="110" t="s">
        <v>231</v>
      </c>
      <c r="I2411" s="110" t="s">
        <v>2690</v>
      </c>
      <c r="J2411" s="110" t="s">
        <v>2691</v>
      </c>
      <c r="K2411" s="305">
        <v>41579</v>
      </c>
      <c r="L2411" s="305">
        <v>42856</v>
      </c>
      <c r="M2411" s="111">
        <v>2722.96</v>
      </c>
      <c r="N2411" s="470" t="str">
        <f t="shared" si="37"/>
        <v>C-0000033668</v>
      </c>
      <c r="O2411" s="112">
        <f>IF(IFERROR(MATCH(N2411,DOMAIN!$AC:$AC,0),0)&gt;0,1,0)</f>
        <v>0</v>
      </c>
    </row>
    <row r="2412" spans="1:15" s="99" customFormat="1" ht="11.45" customHeight="1" x14ac:dyDescent="0.15">
      <c r="A2412" s="108">
        <v>2408</v>
      </c>
      <c r="B2412" s="109" t="s">
        <v>9638</v>
      </c>
      <c r="C2412" s="109" t="s">
        <v>27168</v>
      </c>
      <c r="D2412" s="110" t="s">
        <v>9639</v>
      </c>
      <c r="E2412" s="110" t="s">
        <v>5516</v>
      </c>
      <c r="F2412" s="110" t="s">
        <v>5848</v>
      </c>
      <c r="G2412" s="110" t="s">
        <v>230</v>
      </c>
      <c r="H2412" s="110" t="s">
        <v>231</v>
      </c>
      <c r="I2412" s="110" t="s">
        <v>2690</v>
      </c>
      <c r="J2412" s="110" t="s">
        <v>2691</v>
      </c>
      <c r="K2412" s="305">
        <v>41579</v>
      </c>
      <c r="L2412" s="305">
        <v>42675</v>
      </c>
      <c r="M2412" s="111">
        <v>1093.06</v>
      </c>
      <c r="N2412" s="470" t="str">
        <f t="shared" si="37"/>
        <v>C-0000033685</v>
      </c>
      <c r="O2412" s="112">
        <f>IF(IFERROR(MATCH(N2412,DOMAIN!$AC:$AC,0),0)&gt;0,1,0)</f>
        <v>0</v>
      </c>
    </row>
    <row r="2413" spans="1:15" s="99" customFormat="1" ht="11.45" customHeight="1" x14ac:dyDescent="0.15">
      <c r="A2413" s="108">
        <v>2409</v>
      </c>
      <c r="B2413" s="109" t="s">
        <v>9640</v>
      </c>
      <c r="C2413" s="109" t="s">
        <v>27169</v>
      </c>
      <c r="D2413" s="110" t="s">
        <v>9641</v>
      </c>
      <c r="E2413" s="110" t="s">
        <v>5516</v>
      </c>
      <c r="F2413" s="110" t="s">
        <v>5848</v>
      </c>
      <c r="G2413" s="110" t="s">
        <v>230</v>
      </c>
      <c r="H2413" s="110" t="s">
        <v>231</v>
      </c>
      <c r="I2413" s="110" t="s">
        <v>2690</v>
      </c>
      <c r="J2413" s="110" t="s">
        <v>2691</v>
      </c>
      <c r="K2413" s="305">
        <v>41579</v>
      </c>
      <c r="L2413" s="305">
        <v>42856</v>
      </c>
      <c r="M2413" s="111">
        <v>1621.98</v>
      </c>
      <c r="N2413" s="470" t="str">
        <f t="shared" si="37"/>
        <v>C-0000032795</v>
      </c>
      <c r="O2413" s="112">
        <f>IF(IFERROR(MATCH(N2413,DOMAIN!$AC:$AC,0),0)&gt;0,1,0)</f>
        <v>0</v>
      </c>
    </row>
    <row r="2414" spans="1:15" s="99" customFormat="1" ht="11.45" customHeight="1" x14ac:dyDescent="0.15">
      <c r="A2414" s="108">
        <v>2410</v>
      </c>
      <c r="B2414" s="109" t="s">
        <v>9642</v>
      </c>
      <c r="C2414" s="109" t="s">
        <v>27170</v>
      </c>
      <c r="D2414" s="110" t="s">
        <v>9643</v>
      </c>
      <c r="E2414" s="110" t="s">
        <v>5516</v>
      </c>
      <c r="F2414" s="110" t="s">
        <v>5848</v>
      </c>
      <c r="G2414" s="110" t="s">
        <v>230</v>
      </c>
      <c r="H2414" s="110" t="s">
        <v>231</v>
      </c>
      <c r="I2414" s="110" t="s">
        <v>2690</v>
      </c>
      <c r="J2414" s="110" t="s">
        <v>2691</v>
      </c>
      <c r="K2414" s="305">
        <v>41640</v>
      </c>
      <c r="L2414" s="305">
        <v>42736</v>
      </c>
      <c r="M2414" s="111">
        <v>14532.63</v>
      </c>
      <c r="N2414" s="470" t="str">
        <f t="shared" si="37"/>
        <v>C-0000033688</v>
      </c>
      <c r="O2414" s="112">
        <f>IF(IFERROR(MATCH(N2414,DOMAIN!$AC:$AC,0),0)&gt;0,1,0)</f>
        <v>0</v>
      </c>
    </row>
    <row r="2415" spans="1:15" s="99" customFormat="1" ht="11.45" customHeight="1" x14ac:dyDescent="0.15">
      <c r="A2415" s="108">
        <v>2411</v>
      </c>
      <c r="B2415" s="109" t="s">
        <v>9644</v>
      </c>
      <c r="C2415" s="109" t="s">
        <v>27171</v>
      </c>
      <c r="D2415" s="110" t="s">
        <v>9645</v>
      </c>
      <c r="E2415" s="110" t="s">
        <v>5516</v>
      </c>
      <c r="F2415" s="110" t="s">
        <v>5848</v>
      </c>
      <c r="G2415" s="110" t="s">
        <v>230</v>
      </c>
      <c r="H2415" s="110" t="s">
        <v>231</v>
      </c>
      <c r="I2415" s="110" t="s">
        <v>2690</v>
      </c>
      <c r="J2415" s="110" t="s">
        <v>2691</v>
      </c>
      <c r="K2415" s="305">
        <v>41699</v>
      </c>
      <c r="L2415" s="305">
        <v>42795</v>
      </c>
      <c r="M2415" s="111">
        <v>1032.24</v>
      </c>
      <c r="N2415" s="470" t="str">
        <f t="shared" si="37"/>
        <v>C-0000031664</v>
      </c>
      <c r="O2415" s="112">
        <f>IF(IFERROR(MATCH(N2415,DOMAIN!$AC:$AC,0),0)&gt;0,1,0)</f>
        <v>0</v>
      </c>
    </row>
    <row r="2416" spans="1:15" s="99" customFormat="1" ht="11.45" customHeight="1" x14ac:dyDescent="0.15">
      <c r="A2416" s="108">
        <v>2412</v>
      </c>
      <c r="B2416" s="109" t="s">
        <v>9646</v>
      </c>
      <c r="C2416" s="109" t="s">
        <v>27172</v>
      </c>
      <c r="D2416" s="110" t="s">
        <v>9647</v>
      </c>
      <c r="E2416" s="110" t="s">
        <v>5516</v>
      </c>
      <c r="F2416" s="110" t="s">
        <v>5848</v>
      </c>
      <c r="G2416" s="110" t="s">
        <v>230</v>
      </c>
      <c r="H2416" s="110" t="s">
        <v>231</v>
      </c>
      <c r="I2416" s="110" t="s">
        <v>2690</v>
      </c>
      <c r="J2416" s="110" t="s">
        <v>2691</v>
      </c>
      <c r="K2416" s="305">
        <v>41579</v>
      </c>
      <c r="L2416" s="305">
        <v>43405</v>
      </c>
      <c r="M2416" s="111">
        <v>1190.82</v>
      </c>
      <c r="N2416" s="470" t="str">
        <f t="shared" si="37"/>
        <v>C-0000033690</v>
      </c>
      <c r="O2416" s="112">
        <f>IF(IFERROR(MATCH(N2416,DOMAIN!$AC:$AC,0),0)&gt;0,1,0)</f>
        <v>0</v>
      </c>
    </row>
    <row r="2417" spans="1:15" s="99" customFormat="1" ht="11.45" customHeight="1" x14ac:dyDescent="0.15">
      <c r="A2417" s="108">
        <v>2413</v>
      </c>
      <c r="B2417" s="109" t="s">
        <v>9648</v>
      </c>
      <c r="C2417" s="109" t="s">
        <v>27173</v>
      </c>
      <c r="D2417" s="110" t="s">
        <v>9649</v>
      </c>
      <c r="E2417" s="110" t="s">
        <v>5516</v>
      </c>
      <c r="F2417" s="110" t="s">
        <v>5848</v>
      </c>
      <c r="G2417" s="110" t="s">
        <v>230</v>
      </c>
      <c r="H2417" s="110" t="s">
        <v>231</v>
      </c>
      <c r="I2417" s="110" t="s">
        <v>2690</v>
      </c>
      <c r="J2417" s="110" t="s">
        <v>2691</v>
      </c>
      <c r="K2417" s="305">
        <v>41833</v>
      </c>
      <c r="L2417" s="305">
        <v>42929</v>
      </c>
      <c r="M2417" s="111">
        <v>1239.0999999999999</v>
      </c>
      <c r="N2417" s="470" t="str">
        <f t="shared" si="37"/>
        <v>C-0000033694</v>
      </c>
      <c r="O2417" s="112">
        <f>IF(IFERROR(MATCH(N2417,DOMAIN!$AC:$AC,0),0)&gt;0,1,0)</f>
        <v>0</v>
      </c>
    </row>
    <row r="2418" spans="1:15" s="99" customFormat="1" ht="11.45" customHeight="1" x14ac:dyDescent="0.15">
      <c r="A2418" s="108">
        <v>2414</v>
      </c>
      <c r="B2418" s="109" t="s">
        <v>9650</v>
      </c>
      <c r="C2418" s="109" t="s">
        <v>27174</v>
      </c>
      <c r="D2418" s="110" t="s">
        <v>9651</v>
      </c>
      <c r="E2418" s="110" t="s">
        <v>5516</v>
      </c>
      <c r="F2418" s="110" t="s">
        <v>5848</v>
      </c>
      <c r="G2418" s="110" t="s">
        <v>230</v>
      </c>
      <c r="H2418" s="110" t="s">
        <v>231</v>
      </c>
      <c r="I2418" s="110" t="s">
        <v>2690</v>
      </c>
      <c r="J2418" s="110" t="s">
        <v>2691</v>
      </c>
      <c r="K2418" s="305">
        <v>41579</v>
      </c>
      <c r="L2418" s="305">
        <v>43405</v>
      </c>
      <c r="M2418" s="111">
        <v>1191.67</v>
      </c>
      <c r="N2418" s="470" t="str">
        <f t="shared" si="37"/>
        <v>C-0000033712</v>
      </c>
      <c r="O2418" s="112">
        <f>IF(IFERROR(MATCH(N2418,DOMAIN!$AC:$AC,0),0)&gt;0,1,0)</f>
        <v>0</v>
      </c>
    </row>
    <row r="2419" spans="1:15" s="99" customFormat="1" ht="11.45" customHeight="1" x14ac:dyDescent="0.15">
      <c r="A2419" s="108">
        <v>2415</v>
      </c>
      <c r="B2419" s="109" t="s">
        <v>9652</v>
      </c>
      <c r="C2419" s="109" t="s">
        <v>27175</v>
      </c>
      <c r="D2419" s="110" t="s">
        <v>9653</v>
      </c>
      <c r="E2419" s="110" t="s">
        <v>5516</v>
      </c>
      <c r="F2419" s="110" t="s">
        <v>5848</v>
      </c>
      <c r="G2419" s="110" t="s">
        <v>230</v>
      </c>
      <c r="H2419" s="110" t="s">
        <v>231</v>
      </c>
      <c r="I2419" s="110" t="s">
        <v>2690</v>
      </c>
      <c r="J2419" s="110" t="s">
        <v>2691</v>
      </c>
      <c r="K2419" s="305">
        <v>41579</v>
      </c>
      <c r="L2419" s="305">
        <v>42675</v>
      </c>
      <c r="M2419" s="111">
        <v>1112.31</v>
      </c>
      <c r="N2419" s="470" t="str">
        <f t="shared" si="37"/>
        <v>C-0000033739</v>
      </c>
      <c r="O2419" s="112">
        <f>IF(IFERROR(MATCH(N2419,DOMAIN!$AC:$AC,0),0)&gt;0,1,0)</f>
        <v>0</v>
      </c>
    </row>
    <row r="2420" spans="1:15" s="99" customFormat="1" ht="11.45" customHeight="1" x14ac:dyDescent="0.15">
      <c r="A2420" s="108">
        <v>2416</v>
      </c>
      <c r="B2420" s="109" t="s">
        <v>9654</v>
      </c>
      <c r="C2420" s="109" t="s">
        <v>27176</v>
      </c>
      <c r="D2420" s="110" t="s">
        <v>9655</v>
      </c>
      <c r="E2420" s="110" t="s">
        <v>5516</v>
      </c>
      <c r="F2420" s="110" t="s">
        <v>5848</v>
      </c>
      <c r="G2420" s="110" t="s">
        <v>230</v>
      </c>
      <c r="H2420" s="110" t="s">
        <v>231</v>
      </c>
      <c r="I2420" s="110" t="s">
        <v>2690</v>
      </c>
      <c r="J2420" s="110" t="s">
        <v>2691</v>
      </c>
      <c r="K2420" s="305">
        <v>41579</v>
      </c>
      <c r="L2420" s="305">
        <v>42675</v>
      </c>
      <c r="M2420" s="111">
        <v>3336.92</v>
      </c>
      <c r="N2420" s="470" t="str">
        <f t="shared" si="37"/>
        <v>C-0000033740</v>
      </c>
      <c r="O2420" s="112">
        <f>IF(IFERROR(MATCH(N2420,DOMAIN!$AC:$AC,0),0)&gt;0,1,0)</f>
        <v>0</v>
      </c>
    </row>
    <row r="2421" spans="1:15" s="99" customFormat="1" ht="11.45" customHeight="1" x14ac:dyDescent="0.15">
      <c r="A2421" s="108">
        <v>2417</v>
      </c>
      <c r="B2421" s="109" t="s">
        <v>9656</v>
      </c>
      <c r="C2421" s="109" t="s">
        <v>27177</v>
      </c>
      <c r="D2421" s="110" t="s">
        <v>9657</v>
      </c>
      <c r="E2421" s="110" t="s">
        <v>5516</v>
      </c>
      <c r="F2421" s="110" t="s">
        <v>5848</v>
      </c>
      <c r="G2421" s="110" t="s">
        <v>230</v>
      </c>
      <c r="H2421" s="110" t="s">
        <v>231</v>
      </c>
      <c r="I2421" s="110" t="s">
        <v>2690</v>
      </c>
      <c r="J2421" s="110" t="s">
        <v>2691</v>
      </c>
      <c r="K2421" s="305">
        <v>41579</v>
      </c>
      <c r="L2421" s="305">
        <v>42675</v>
      </c>
      <c r="M2421" s="111">
        <v>2233.17</v>
      </c>
      <c r="N2421" s="470" t="str">
        <f t="shared" si="37"/>
        <v>C-0000031342</v>
      </c>
      <c r="O2421" s="112">
        <f>IF(IFERROR(MATCH(N2421,DOMAIN!$AC:$AC,0),0)&gt;0,1,0)</f>
        <v>0</v>
      </c>
    </row>
    <row r="2422" spans="1:15" s="99" customFormat="1" ht="11.45" customHeight="1" x14ac:dyDescent="0.15">
      <c r="A2422" s="108">
        <v>2418</v>
      </c>
      <c r="B2422" s="109" t="s">
        <v>9658</v>
      </c>
      <c r="C2422" s="109" t="s">
        <v>27178</v>
      </c>
      <c r="D2422" s="110" t="s">
        <v>9659</v>
      </c>
      <c r="E2422" s="110" t="s">
        <v>5516</v>
      </c>
      <c r="F2422" s="110" t="s">
        <v>5848</v>
      </c>
      <c r="G2422" s="110" t="s">
        <v>230</v>
      </c>
      <c r="H2422" s="110" t="s">
        <v>231</v>
      </c>
      <c r="I2422" s="110" t="s">
        <v>2690</v>
      </c>
      <c r="J2422" s="110" t="s">
        <v>2691</v>
      </c>
      <c r="K2422" s="305">
        <v>41579</v>
      </c>
      <c r="L2422" s="305">
        <v>42675</v>
      </c>
      <c r="M2422" s="111">
        <v>2225.4699999999998</v>
      </c>
      <c r="N2422" s="470" t="str">
        <f t="shared" si="37"/>
        <v>C-0000033741</v>
      </c>
      <c r="O2422" s="112">
        <f>IF(IFERROR(MATCH(N2422,DOMAIN!$AC:$AC,0),0)&gt;0,1,0)</f>
        <v>0</v>
      </c>
    </row>
    <row r="2423" spans="1:15" s="99" customFormat="1" ht="11.45" customHeight="1" x14ac:dyDescent="0.15">
      <c r="A2423" s="108">
        <v>2419</v>
      </c>
      <c r="B2423" s="109" t="s">
        <v>9660</v>
      </c>
      <c r="C2423" s="109" t="s">
        <v>27179</v>
      </c>
      <c r="D2423" s="110" t="s">
        <v>9661</v>
      </c>
      <c r="E2423" s="110" t="s">
        <v>5516</v>
      </c>
      <c r="F2423" s="110" t="s">
        <v>5848</v>
      </c>
      <c r="G2423" s="110" t="s">
        <v>230</v>
      </c>
      <c r="H2423" s="110" t="s">
        <v>231</v>
      </c>
      <c r="I2423" s="110" t="s">
        <v>2690</v>
      </c>
      <c r="J2423" s="110" t="s">
        <v>2691</v>
      </c>
      <c r="K2423" s="305">
        <v>41579</v>
      </c>
      <c r="L2423" s="305">
        <v>42675</v>
      </c>
      <c r="M2423" s="111">
        <v>1100.1099999999999</v>
      </c>
      <c r="N2423" s="470" t="str">
        <f t="shared" si="37"/>
        <v>C-0000033742</v>
      </c>
      <c r="O2423" s="112">
        <f>IF(IFERROR(MATCH(N2423,DOMAIN!$AC:$AC,0),0)&gt;0,1,0)</f>
        <v>0</v>
      </c>
    </row>
    <row r="2424" spans="1:15" s="99" customFormat="1" ht="11.45" customHeight="1" x14ac:dyDescent="0.15">
      <c r="A2424" s="108">
        <v>2420</v>
      </c>
      <c r="B2424" s="109" t="s">
        <v>9662</v>
      </c>
      <c r="C2424" s="109" t="s">
        <v>27180</v>
      </c>
      <c r="D2424" s="110" t="s">
        <v>9663</v>
      </c>
      <c r="E2424" s="110" t="s">
        <v>5516</v>
      </c>
      <c r="F2424" s="110" t="s">
        <v>5848</v>
      </c>
      <c r="G2424" s="110" t="s">
        <v>44968</v>
      </c>
      <c r="H2424" s="110" t="s">
        <v>209</v>
      </c>
      <c r="I2424" s="110" t="s">
        <v>2690</v>
      </c>
      <c r="J2424" s="110" t="s">
        <v>2691</v>
      </c>
      <c r="K2424" s="305">
        <v>43072</v>
      </c>
      <c r="L2424" s="305">
        <v>44898</v>
      </c>
      <c r="M2424" s="111">
        <v>7940.75</v>
      </c>
      <c r="N2424" s="470" t="str">
        <f t="shared" si="37"/>
        <v>C-0000006772</v>
      </c>
      <c r="O2424" s="112">
        <f>IF(IFERROR(MATCH(N2424,DOMAIN!$AC:$AC,0),0)&gt;0,1,0)</f>
        <v>0</v>
      </c>
    </row>
    <row r="2425" spans="1:15" s="99" customFormat="1" ht="11.45" customHeight="1" x14ac:dyDescent="0.15">
      <c r="A2425" s="108">
        <v>2421</v>
      </c>
      <c r="B2425" s="109" t="s">
        <v>9664</v>
      </c>
      <c r="C2425" s="109" t="s">
        <v>27181</v>
      </c>
      <c r="D2425" s="110" t="s">
        <v>9665</v>
      </c>
      <c r="E2425" s="110" t="s">
        <v>5516</v>
      </c>
      <c r="F2425" s="110" t="s">
        <v>5848</v>
      </c>
      <c r="G2425" s="110" t="s">
        <v>230</v>
      </c>
      <c r="H2425" s="110" t="s">
        <v>231</v>
      </c>
      <c r="I2425" s="110" t="s">
        <v>2690</v>
      </c>
      <c r="J2425" s="110" t="s">
        <v>2691</v>
      </c>
      <c r="K2425" s="305">
        <v>41579</v>
      </c>
      <c r="L2425" s="305">
        <v>42675</v>
      </c>
      <c r="M2425" s="111">
        <v>1095.6199999999999</v>
      </c>
      <c r="N2425" s="470" t="str">
        <f t="shared" si="37"/>
        <v>C-0000033756</v>
      </c>
      <c r="O2425" s="112">
        <f>IF(IFERROR(MATCH(N2425,DOMAIN!$AC:$AC,0),0)&gt;0,1,0)</f>
        <v>0</v>
      </c>
    </row>
    <row r="2426" spans="1:15" s="99" customFormat="1" ht="11.45" customHeight="1" x14ac:dyDescent="0.15">
      <c r="A2426" s="108">
        <v>2422</v>
      </c>
      <c r="B2426" s="109" t="s">
        <v>9666</v>
      </c>
      <c r="C2426" s="109" t="s">
        <v>27181</v>
      </c>
      <c r="D2426" s="110" t="s">
        <v>9665</v>
      </c>
      <c r="E2426" s="110" t="s">
        <v>5516</v>
      </c>
      <c r="F2426" s="110" t="s">
        <v>5848</v>
      </c>
      <c r="G2426" s="110" t="s">
        <v>230</v>
      </c>
      <c r="H2426" s="110" t="s">
        <v>231</v>
      </c>
      <c r="I2426" s="110" t="s">
        <v>2690</v>
      </c>
      <c r="J2426" s="110" t="s">
        <v>2691</v>
      </c>
      <c r="K2426" s="305">
        <v>41579</v>
      </c>
      <c r="L2426" s="305">
        <v>42675</v>
      </c>
      <c r="M2426" s="111">
        <v>1095.6199999999999</v>
      </c>
      <c r="N2426" s="470" t="str">
        <f t="shared" si="37"/>
        <v>C-0000033756</v>
      </c>
      <c r="O2426" s="112">
        <f>IF(IFERROR(MATCH(N2426,DOMAIN!$AC:$AC,0),0)&gt;0,1,0)</f>
        <v>0</v>
      </c>
    </row>
    <row r="2427" spans="1:15" s="99" customFormat="1" ht="11.45" customHeight="1" x14ac:dyDescent="0.15">
      <c r="A2427" s="108">
        <v>2423</v>
      </c>
      <c r="B2427" s="109" t="s">
        <v>9667</v>
      </c>
      <c r="C2427" s="109" t="s">
        <v>27182</v>
      </c>
      <c r="D2427" s="110" t="s">
        <v>9668</v>
      </c>
      <c r="E2427" s="110" t="s">
        <v>5516</v>
      </c>
      <c r="F2427" s="110" t="s">
        <v>5848</v>
      </c>
      <c r="G2427" s="110" t="s">
        <v>44968</v>
      </c>
      <c r="H2427" s="110" t="s">
        <v>209</v>
      </c>
      <c r="I2427" s="110" t="s">
        <v>2690</v>
      </c>
      <c r="J2427" s="110" t="s">
        <v>2691</v>
      </c>
      <c r="K2427" s="305">
        <v>42929</v>
      </c>
      <c r="L2427" s="305">
        <v>44755</v>
      </c>
      <c r="M2427" s="111">
        <v>27198.82</v>
      </c>
      <c r="N2427" s="470" t="str">
        <f t="shared" si="37"/>
        <v>C-0000045307</v>
      </c>
      <c r="O2427" s="112">
        <f>IF(IFERROR(MATCH(N2427,DOMAIN!$AC:$AC,0),0)&gt;0,1,0)</f>
        <v>0</v>
      </c>
    </row>
    <row r="2428" spans="1:15" s="99" customFormat="1" ht="11.45" customHeight="1" x14ac:dyDescent="0.15">
      <c r="A2428" s="108">
        <v>2424</v>
      </c>
      <c r="B2428" s="109" t="s">
        <v>9669</v>
      </c>
      <c r="C2428" s="109" t="s">
        <v>27183</v>
      </c>
      <c r="D2428" s="110" t="s">
        <v>9670</v>
      </c>
      <c r="E2428" s="110" t="s">
        <v>5516</v>
      </c>
      <c r="F2428" s="110" t="s">
        <v>5848</v>
      </c>
      <c r="G2428" s="110" t="s">
        <v>230</v>
      </c>
      <c r="H2428" s="110" t="s">
        <v>231</v>
      </c>
      <c r="I2428" s="110" t="s">
        <v>2690</v>
      </c>
      <c r="J2428" s="110" t="s">
        <v>2691</v>
      </c>
      <c r="K2428" s="305">
        <v>41579</v>
      </c>
      <c r="L2428" s="305">
        <v>42675</v>
      </c>
      <c r="M2428" s="111">
        <v>1070.3800000000001</v>
      </c>
      <c r="N2428" s="470" t="str">
        <f t="shared" si="37"/>
        <v>C-0000033770</v>
      </c>
      <c r="O2428" s="112">
        <f>IF(IFERROR(MATCH(N2428,DOMAIN!$AC:$AC,0),0)&gt;0,1,0)</f>
        <v>0</v>
      </c>
    </row>
    <row r="2429" spans="1:15" s="99" customFormat="1" ht="11.45" customHeight="1" x14ac:dyDescent="0.15">
      <c r="A2429" s="108">
        <v>2425</v>
      </c>
      <c r="B2429" s="109" t="s">
        <v>9671</v>
      </c>
      <c r="C2429" s="109" t="s">
        <v>27184</v>
      </c>
      <c r="D2429" s="110" t="s">
        <v>9672</v>
      </c>
      <c r="E2429" s="110" t="s">
        <v>5516</v>
      </c>
      <c r="F2429" s="110" t="s">
        <v>5848</v>
      </c>
      <c r="G2429" s="110" t="s">
        <v>230</v>
      </c>
      <c r="H2429" s="110" t="s">
        <v>231</v>
      </c>
      <c r="I2429" s="110" t="s">
        <v>2690</v>
      </c>
      <c r="J2429" s="110" t="s">
        <v>2691</v>
      </c>
      <c r="K2429" s="305">
        <v>41844</v>
      </c>
      <c r="L2429" s="305">
        <v>42940</v>
      </c>
      <c r="M2429" s="111">
        <v>1239.0999999999999</v>
      </c>
      <c r="N2429" s="470" t="str">
        <f t="shared" si="37"/>
        <v>C-0000033774</v>
      </c>
      <c r="O2429" s="112">
        <f>IF(IFERROR(MATCH(N2429,DOMAIN!$AC:$AC,0),0)&gt;0,1,0)</f>
        <v>0</v>
      </c>
    </row>
    <row r="2430" spans="1:15" s="99" customFormat="1" ht="11.45" customHeight="1" x14ac:dyDescent="0.15">
      <c r="A2430" s="108">
        <v>2426</v>
      </c>
      <c r="B2430" s="109" t="s">
        <v>9673</v>
      </c>
      <c r="C2430" s="109" t="s">
        <v>27185</v>
      </c>
      <c r="D2430" s="110" t="s">
        <v>9674</v>
      </c>
      <c r="E2430" s="110" t="s">
        <v>5516</v>
      </c>
      <c r="F2430" s="110" t="s">
        <v>5848</v>
      </c>
      <c r="G2430" s="110" t="s">
        <v>230</v>
      </c>
      <c r="H2430" s="110" t="s">
        <v>231</v>
      </c>
      <c r="I2430" s="110" t="s">
        <v>2690</v>
      </c>
      <c r="J2430" s="110" t="s">
        <v>2691</v>
      </c>
      <c r="K2430" s="305">
        <v>41579</v>
      </c>
      <c r="L2430" s="305">
        <v>43405</v>
      </c>
      <c r="M2430" s="111">
        <v>1240.1199999999999</v>
      </c>
      <c r="N2430" s="470" t="str">
        <f t="shared" si="37"/>
        <v>C-0000033802</v>
      </c>
      <c r="O2430" s="112">
        <f>IF(IFERROR(MATCH(N2430,DOMAIN!$AC:$AC,0),0)&gt;0,1,0)</f>
        <v>0</v>
      </c>
    </row>
    <row r="2431" spans="1:15" s="99" customFormat="1" ht="11.45" customHeight="1" x14ac:dyDescent="0.15">
      <c r="A2431" s="108">
        <v>2427</v>
      </c>
      <c r="B2431" s="109" t="s">
        <v>9675</v>
      </c>
      <c r="C2431" s="109" t="s">
        <v>27186</v>
      </c>
      <c r="D2431" s="110" t="s">
        <v>9676</v>
      </c>
      <c r="E2431" s="110" t="s">
        <v>5516</v>
      </c>
      <c r="F2431" s="110" t="s">
        <v>5848</v>
      </c>
      <c r="G2431" s="110" t="s">
        <v>230</v>
      </c>
      <c r="H2431" s="110" t="s">
        <v>231</v>
      </c>
      <c r="I2431" s="110" t="s">
        <v>2690</v>
      </c>
      <c r="J2431" s="110" t="s">
        <v>2691</v>
      </c>
      <c r="K2431" s="305">
        <v>41579</v>
      </c>
      <c r="L2431" s="305">
        <v>42675</v>
      </c>
      <c r="M2431" s="111">
        <v>1088.77</v>
      </c>
      <c r="N2431" s="470" t="str">
        <f t="shared" si="37"/>
        <v>C-0000033818</v>
      </c>
      <c r="O2431" s="112">
        <f>IF(IFERROR(MATCH(N2431,DOMAIN!$AC:$AC,0),0)&gt;0,1,0)</f>
        <v>0</v>
      </c>
    </row>
    <row r="2432" spans="1:15" s="99" customFormat="1" ht="11.45" customHeight="1" x14ac:dyDescent="0.15">
      <c r="A2432" s="108">
        <v>2428</v>
      </c>
      <c r="B2432" s="109" t="s">
        <v>9677</v>
      </c>
      <c r="C2432" s="109" t="s">
        <v>27187</v>
      </c>
      <c r="D2432" s="110" t="s">
        <v>9678</v>
      </c>
      <c r="E2432" s="110" t="s">
        <v>5516</v>
      </c>
      <c r="F2432" s="110" t="s">
        <v>5848</v>
      </c>
      <c r="G2432" s="110" t="s">
        <v>230</v>
      </c>
      <c r="H2432" s="110" t="s">
        <v>231</v>
      </c>
      <c r="I2432" s="110" t="s">
        <v>2690</v>
      </c>
      <c r="J2432" s="110" t="s">
        <v>2691</v>
      </c>
      <c r="K2432" s="305">
        <v>41579</v>
      </c>
      <c r="L2432" s="305">
        <v>42675</v>
      </c>
      <c r="M2432" s="111">
        <v>1093.48</v>
      </c>
      <c r="N2432" s="470" t="str">
        <f t="shared" si="37"/>
        <v>C-0000033824</v>
      </c>
      <c r="O2432" s="112">
        <f>IF(IFERROR(MATCH(N2432,DOMAIN!$AC:$AC,0),0)&gt;0,1,0)</f>
        <v>0</v>
      </c>
    </row>
    <row r="2433" spans="1:15" s="99" customFormat="1" ht="11.45" customHeight="1" x14ac:dyDescent="0.15">
      <c r="A2433" s="108">
        <v>2429</v>
      </c>
      <c r="B2433" s="109" t="s">
        <v>9679</v>
      </c>
      <c r="C2433" s="109" t="s">
        <v>27188</v>
      </c>
      <c r="D2433" s="110" t="s">
        <v>9680</v>
      </c>
      <c r="E2433" s="110" t="s">
        <v>5516</v>
      </c>
      <c r="F2433" s="110" t="s">
        <v>6429</v>
      </c>
      <c r="G2433" s="110" t="s">
        <v>44968</v>
      </c>
      <c r="H2433" s="110" t="s">
        <v>209</v>
      </c>
      <c r="I2433" s="110" t="s">
        <v>2690</v>
      </c>
      <c r="J2433" s="110" t="s">
        <v>2691</v>
      </c>
      <c r="K2433" s="305">
        <v>44217</v>
      </c>
      <c r="L2433" s="305">
        <v>46043</v>
      </c>
      <c r="M2433" s="111">
        <v>54000</v>
      </c>
      <c r="N2433" s="470" t="str">
        <f t="shared" si="37"/>
        <v>C-0000006731</v>
      </c>
      <c r="O2433" s="112">
        <f>IF(IFERROR(MATCH(N2433,DOMAIN!$AC:$AC,0),0)&gt;0,1,0)</f>
        <v>0</v>
      </c>
    </row>
    <row r="2434" spans="1:15" s="99" customFormat="1" ht="11.45" customHeight="1" x14ac:dyDescent="0.15">
      <c r="A2434" s="108">
        <v>2430</v>
      </c>
      <c r="B2434" s="109" t="s">
        <v>9681</v>
      </c>
      <c r="C2434" s="109" t="s">
        <v>27188</v>
      </c>
      <c r="D2434" s="110" t="s">
        <v>9680</v>
      </c>
      <c r="E2434" s="110" t="s">
        <v>5516</v>
      </c>
      <c r="F2434" s="110" t="s">
        <v>6429</v>
      </c>
      <c r="G2434" s="110" t="s">
        <v>44968</v>
      </c>
      <c r="H2434" s="110" t="s">
        <v>209</v>
      </c>
      <c r="I2434" s="110" t="s">
        <v>2690</v>
      </c>
      <c r="J2434" s="110" t="s">
        <v>2691</v>
      </c>
      <c r="K2434" s="305">
        <v>44217</v>
      </c>
      <c r="L2434" s="305">
        <v>46043</v>
      </c>
      <c r="M2434" s="111">
        <v>54000</v>
      </c>
      <c r="N2434" s="470" t="str">
        <f t="shared" si="37"/>
        <v>C-0000006731</v>
      </c>
      <c r="O2434" s="112">
        <f>IF(IFERROR(MATCH(N2434,DOMAIN!$AC:$AC,0),0)&gt;0,1,0)</f>
        <v>0</v>
      </c>
    </row>
    <row r="2435" spans="1:15" s="99" customFormat="1" ht="11.45" customHeight="1" x14ac:dyDescent="0.15">
      <c r="A2435" s="108">
        <v>2431</v>
      </c>
      <c r="B2435" s="109" t="s">
        <v>9682</v>
      </c>
      <c r="C2435" s="109" t="s">
        <v>27188</v>
      </c>
      <c r="D2435" s="110" t="s">
        <v>9680</v>
      </c>
      <c r="E2435" s="110" t="s">
        <v>5516</v>
      </c>
      <c r="F2435" s="110" t="s">
        <v>6429</v>
      </c>
      <c r="G2435" s="110" t="s">
        <v>44968</v>
      </c>
      <c r="H2435" s="110" t="s">
        <v>209</v>
      </c>
      <c r="I2435" s="110" t="s">
        <v>2690</v>
      </c>
      <c r="J2435" s="110" t="s">
        <v>2691</v>
      </c>
      <c r="K2435" s="305">
        <v>44217</v>
      </c>
      <c r="L2435" s="305">
        <v>46043</v>
      </c>
      <c r="M2435" s="111">
        <v>54000</v>
      </c>
      <c r="N2435" s="470" t="str">
        <f t="shared" si="37"/>
        <v>C-0000006731</v>
      </c>
      <c r="O2435" s="112">
        <f>IF(IFERROR(MATCH(N2435,DOMAIN!$AC:$AC,0),0)&gt;0,1,0)</f>
        <v>0</v>
      </c>
    </row>
    <row r="2436" spans="1:15" s="99" customFormat="1" ht="11.45" customHeight="1" x14ac:dyDescent="0.15">
      <c r="A2436" s="108">
        <v>2432</v>
      </c>
      <c r="B2436" s="109" t="s">
        <v>9683</v>
      </c>
      <c r="C2436" s="109" t="s">
        <v>27189</v>
      </c>
      <c r="D2436" s="110" t="s">
        <v>9684</v>
      </c>
      <c r="E2436" s="110" t="s">
        <v>5516</v>
      </c>
      <c r="F2436" s="110" t="s">
        <v>6429</v>
      </c>
      <c r="G2436" s="110" t="s">
        <v>44968</v>
      </c>
      <c r="H2436" s="110" t="s">
        <v>209</v>
      </c>
      <c r="I2436" s="110" t="s">
        <v>2690</v>
      </c>
      <c r="J2436" s="110" t="s">
        <v>2691</v>
      </c>
      <c r="K2436" s="305">
        <v>44217</v>
      </c>
      <c r="L2436" s="305">
        <v>46043</v>
      </c>
      <c r="M2436" s="111">
        <v>53000</v>
      </c>
      <c r="N2436" s="470" t="str">
        <f t="shared" si="37"/>
        <v>C-0000036011</v>
      </c>
      <c r="O2436" s="112">
        <f>IF(IFERROR(MATCH(N2436,DOMAIN!$AC:$AC,0),0)&gt;0,1,0)</f>
        <v>0</v>
      </c>
    </row>
    <row r="2437" spans="1:15" s="99" customFormat="1" ht="11.45" customHeight="1" x14ac:dyDescent="0.15">
      <c r="A2437" s="108">
        <v>2433</v>
      </c>
      <c r="B2437" s="109" t="s">
        <v>9685</v>
      </c>
      <c r="C2437" s="109" t="s">
        <v>27189</v>
      </c>
      <c r="D2437" s="110" t="s">
        <v>9684</v>
      </c>
      <c r="E2437" s="110" t="s">
        <v>5516</v>
      </c>
      <c r="F2437" s="110" t="s">
        <v>6429</v>
      </c>
      <c r="G2437" s="110" t="s">
        <v>44968</v>
      </c>
      <c r="H2437" s="110" t="s">
        <v>209</v>
      </c>
      <c r="I2437" s="110" t="s">
        <v>2690</v>
      </c>
      <c r="J2437" s="110" t="s">
        <v>2691</v>
      </c>
      <c r="K2437" s="305">
        <v>44217</v>
      </c>
      <c r="L2437" s="305">
        <v>46043</v>
      </c>
      <c r="M2437" s="111">
        <v>53000</v>
      </c>
      <c r="N2437" s="470" t="str">
        <f t="shared" si="37"/>
        <v>C-0000036011</v>
      </c>
      <c r="O2437" s="112">
        <f>IF(IFERROR(MATCH(N2437,DOMAIN!$AC:$AC,0),0)&gt;0,1,0)</f>
        <v>0</v>
      </c>
    </row>
    <row r="2438" spans="1:15" s="99" customFormat="1" ht="11.45" customHeight="1" x14ac:dyDescent="0.15">
      <c r="A2438" s="108">
        <v>2434</v>
      </c>
      <c r="B2438" s="109" t="s">
        <v>9686</v>
      </c>
      <c r="C2438" s="109" t="s">
        <v>27189</v>
      </c>
      <c r="D2438" s="110" t="s">
        <v>9684</v>
      </c>
      <c r="E2438" s="110" t="s">
        <v>5516</v>
      </c>
      <c r="F2438" s="110" t="s">
        <v>6429</v>
      </c>
      <c r="G2438" s="110" t="s">
        <v>44968</v>
      </c>
      <c r="H2438" s="110" t="s">
        <v>209</v>
      </c>
      <c r="I2438" s="110" t="s">
        <v>2690</v>
      </c>
      <c r="J2438" s="110" t="s">
        <v>2691</v>
      </c>
      <c r="K2438" s="305">
        <v>44217</v>
      </c>
      <c r="L2438" s="305">
        <v>46043</v>
      </c>
      <c r="M2438" s="111">
        <v>53000</v>
      </c>
      <c r="N2438" s="470" t="str">
        <f t="shared" ref="N2438:N2501" si="38">"C"&amp;"-"&amp;C2438</f>
        <v>C-0000036011</v>
      </c>
      <c r="O2438" s="112">
        <f>IF(IFERROR(MATCH(N2438,DOMAIN!$AC:$AC,0),0)&gt;0,1,0)</f>
        <v>0</v>
      </c>
    </row>
    <row r="2439" spans="1:15" s="99" customFormat="1" ht="11.45" customHeight="1" x14ac:dyDescent="0.15">
      <c r="A2439" s="108">
        <v>2435</v>
      </c>
      <c r="B2439" s="109" t="s">
        <v>9687</v>
      </c>
      <c r="C2439" s="109" t="s">
        <v>27189</v>
      </c>
      <c r="D2439" s="110" t="s">
        <v>9684</v>
      </c>
      <c r="E2439" s="110" t="s">
        <v>5516</v>
      </c>
      <c r="F2439" s="110" t="s">
        <v>6429</v>
      </c>
      <c r="G2439" s="110" t="s">
        <v>44968</v>
      </c>
      <c r="H2439" s="110" t="s">
        <v>209</v>
      </c>
      <c r="I2439" s="110" t="s">
        <v>2690</v>
      </c>
      <c r="J2439" s="110" t="s">
        <v>2691</v>
      </c>
      <c r="K2439" s="305">
        <v>44217</v>
      </c>
      <c r="L2439" s="305">
        <v>46043</v>
      </c>
      <c r="M2439" s="111">
        <v>53000</v>
      </c>
      <c r="N2439" s="470" t="str">
        <f t="shared" si="38"/>
        <v>C-0000036011</v>
      </c>
      <c r="O2439" s="112">
        <f>IF(IFERROR(MATCH(N2439,DOMAIN!$AC:$AC,0),0)&gt;0,1,0)</f>
        <v>0</v>
      </c>
    </row>
    <row r="2440" spans="1:15" s="99" customFormat="1" ht="11.45" customHeight="1" x14ac:dyDescent="0.15">
      <c r="A2440" s="108">
        <v>2436</v>
      </c>
      <c r="B2440" s="109" t="s">
        <v>9688</v>
      </c>
      <c r="C2440" s="109" t="s">
        <v>27190</v>
      </c>
      <c r="D2440" s="110" t="s">
        <v>9689</v>
      </c>
      <c r="E2440" s="110" t="s">
        <v>5516</v>
      </c>
      <c r="F2440" s="110" t="s">
        <v>6429</v>
      </c>
      <c r="G2440" s="110" t="s">
        <v>44968</v>
      </c>
      <c r="H2440" s="110" t="s">
        <v>209</v>
      </c>
      <c r="I2440" s="110" t="s">
        <v>2690</v>
      </c>
      <c r="J2440" s="110" t="s">
        <v>2691</v>
      </c>
      <c r="K2440" s="305">
        <v>44250</v>
      </c>
      <c r="L2440" s="305">
        <v>46076</v>
      </c>
      <c r="M2440" s="111">
        <v>78000</v>
      </c>
      <c r="N2440" s="470" t="str">
        <f t="shared" si="38"/>
        <v>C-0000037985</v>
      </c>
      <c r="O2440" s="112">
        <f>IF(IFERROR(MATCH(N2440,DOMAIN!$AC:$AC,0),0)&gt;0,1,0)</f>
        <v>0</v>
      </c>
    </row>
    <row r="2441" spans="1:15" s="99" customFormat="1" ht="11.45" customHeight="1" x14ac:dyDescent="0.15">
      <c r="A2441" s="108">
        <v>2437</v>
      </c>
      <c r="B2441" s="109" t="s">
        <v>9690</v>
      </c>
      <c r="C2441" s="109" t="s">
        <v>27190</v>
      </c>
      <c r="D2441" s="110" t="s">
        <v>9689</v>
      </c>
      <c r="E2441" s="110" t="s">
        <v>5516</v>
      </c>
      <c r="F2441" s="110" t="s">
        <v>6429</v>
      </c>
      <c r="G2441" s="110" t="s">
        <v>44968</v>
      </c>
      <c r="H2441" s="110" t="s">
        <v>209</v>
      </c>
      <c r="I2441" s="110" t="s">
        <v>2690</v>
      </c>
      <c r="J2441" s="110" t="s">
        <v>2691</v>
      </c>
      <c r="K2441" s="305">
        <v>44250</v>
      </c>
      <c r="L2441" s="305">
        <v>46076</v>
      </c>
      <c r="M2441" s="111">
        <v>78000</v>
      </c>
      <c r="N2441" s="470" t="str">
        <f t="shared" si="38"/>
        <v>C-0000037985</v>
      </c>
      <c r="O2441" s="112">
        <f>IF(IFERROR(MATCH(N2441,DOMAIN!$AC:$AC,0),0)&gt;0,1,0)</f>
        <v>0</v>
      </c>
    </row>
    <row r="2442" spans="1:15" s="99" customFormat="1" ht="11.45" customHeight="1" x14ac:dyDescent="0.15">
      <c r="A2442" s="108">
        <v>2438</v>
      </c>
      <c r="B2442" s="109" t="s">
        <v>9691</v>
      </c>
      <c r="C2442" s="109" t="s">
        <v>27191</v>
      </c>
      <c r="D2442" s="110" t="s">
        <v>9692</v>
      </c>
      <c r="E2442" s="110" t="s">
        <v>5516</v>
      </c>
      <c r="F2442" s="110" t="s">
        <v>5848</v>
      </c>
      <c r="G2442" s="110" t="s">
        <v>44968</v>
      </c>
      <c r="H2442" s="110" t="s">
        <v>209</v>
      </c>
      <c r="I2442" s="110" t="s">
        <v>2690</v>
      </c>
      <c r="J2442" s="110" t="s">
        <v>2691</v>
      </c>
      <c r="K2442" s="305">
        <v>44349</v>
      </c>
      <c r="L2442" s="305">
        <v>45079</v>
      </c>
      <c r="M2442" s="111">
        <v>24068.01</v>
      </c>
      <c r="N2442" s="470" t="str">
        <f t="shared" si="38"/>
        <v>C-0000052992</v>
      </c>
      <c r="O2442" s="112">
        <f>IF(IFERROR(MATCH(N2442,DOMAIN!$AC:$AC,0),0)&gt;0,1,0)</f>
        <v>0</v>
      </c>
    </row>
    <row r="2443" spans="1:15" s="99" customFormat="1" ht="11.45" customHeight="1" x14ac:dyDescent="0.15">
      <c r="A2443" s="108">
        <v>2439</v>
      </c>
      <c r="B2443" s="109" t="s">
        <v>9693</v>
      </c>
      <c r="C2443" s="109" t="s">
        <v>27191</v>
      </c>
      <c r="D2443" s="110" t="s">
        <v>9692</v>
      </c>
      <c r="E2443" s="110" t="s">
        <v>5516</v>
      </c>
      <c r="F2443" s="110" t="s">
        <v>5848</v>
      </c>
      <c r="G2443" s="110" t="s">
        <v>44968</v>
      </c>
      <c r="H2443" s="110" t="s">
        <v>209</v>
      </c>
      <c r="I2443" s="110" t="s">
        <v>2690</v>
      </c>
      <c r="J2443" s="110" t="s">
        <v>2691</v>
      </c>
      <c r="K2443" s="305">
        <v>44349</v>
      </c>
      <c r="L2443" s="305">
        <v>45079</v>
      </c>
      <c r="M2443" s="111">
        <v>24068.01</v>
      </c>
      <c r="N2443" s="470" t="str">
        <f t="shared" si="38"/>
        <v>C-0000052992</v>
      </c>
      <c r="O2443" s="112">
        <f>IF(IFERROR(MATCH(N2443,DOMAIN!$AC:$AC,0),0)&gt;0,1,0)</f>
        <v>0</v>
      </c>
    </row>
    <row r="2444" spans="1:15" s="99" customFormat="1" ht="11.45" customHeight="1" x14ac:dyDescent="0.15">
      <c r="A2444" s="108">
        <v>2440</v>
      </c>
      <c r="B2444" s="109" t="s">
        <v>9694</v>
      </c>
      <c r="C2444" s="109" t="s">
        <v>27192</v>
      </c>
      <c r="D2444" s="110" t="s">
        <v>9695</v>
      </c>
      <c r="E2444" s="110" t="s">
        <v>5516</v>
      </c>
      <c r="F2444" s="110" t="s">
        <v>6429</v>
      </c>
      <c r="G2444" s="110" t="s">
        <v>44968</v>
      </c>
      <c r="H2444" s="110" t="s">
        <v>209</v>
      </c>
      <c r="I2444" s="110" t="s">
        <v>2690</v>
      </c>
      <c r="J2444" s="110" t="s">
        <v>2691</v>
      </c>
      <c r="K2444" s="305">
        <v>44355</v>
      </c>
      <c r="L2444" s="305">
        <v>46181</v>
      </c>
      <c r="M2444" s="111">
        <v>70500</v>
      </c>
      <c r="N2444" s="470" t="str">
        <f t="shared" si="38"/>
        <v>C-0000036518</v>
      </c>
      <c r="O2444" s="112">
        <f>IF(IFERROR(MATCH(N2444,DOMAIN!$AC:$AC,0),0)&gt;0,1,0)</f>
        <v>0</v>
      </c>
    </row>
    <row r="2445" spans="1:15" s="99" customFormat="1" ht="11.45" customHeight="1" x14ac:dyDescent="0.15">
      <c r="A2445" s="108">
        <v>2441</v>
      </c>
      <c r="B2445" s="109" t="s">
        <v>9696</v>
      </c>
      <c r="C2445" s="109" t="s">
        <v>27193</v>
      </c>
      <c r="D2445" s="110" t="s">
        <v>9697</v>
      </c>
      <c r="E2445" s="110" t="s">
        <v>5516</v>
      </c>
      <c r="F2445" s="110" t="s">
        <v>6429</v>
      </c>
      <c r="G2445" s="110" t="s">
        <v>44968</v>
      </c>
      <c r="H2445" s="110" t="s">
        <v>209</v>
      </c>
      <c r="I2445" s="110" t="s">
        <v>2690</v>
      </c>
      <c r="J2445" s="110" t="s">
        <v>2691</v>
      </c>
      <c r="K2445" s="305">
        <v>44521</v>
      </c>
      <c r="L2445" s="305">
        <v>46347</v>
      </c>
      <c r="M2445" s="111">
        <v>110000</v>
      </c>
      <c r="N2445" s="470" t="str">
        <f t="shared" si="38"/>
        <v>C-0000037017</v>
      </c>
      <c r="O2445" s="112">
        <f>IF(IFERROR(MATCH(N2445,DOMAIN!$AC:$AC,0),0)&gt;0,1,0)</f>
        <v>0</v>
      </c>
    </row>
    <row r="2446" spans="1:15" s="99" customFormat="1" ht="11.45" customHeight="1" x14ac:dyDescent="0.15">
      <c r="A2446" s="108">
        <v>2442</v>
      </c>
      <c r="B2446" s="109" t="s">
        <v>9701</v>
      </c>
      <c r="C2446" s="109" t="s">
        <v>27189</v>
      </c>
      <c r="D2446" s="110" t="s">
        <v>9684</v>
      </c>
      <c r="E2446" s="110" t="s">
        <v>5516</v>
      </c>
      <c r="F2446" s="110" t="s">
        <v>6429</v>
      </c>
      <c r="G2446" s="110" t="s">
        <v>44968</v>
      </c>
      <c r="H2446" s="110" t="s">
        <v>209</v>
      </c>
      <c r="I2446" s="110" t="s">
        <v>2690</v>
      </c>
      <c r="J2446" s="110" t="s">
        <v>2691</v>
      </c>
      <c r="K2446" s="305">
        <v>44647</v>
      </c>
      <c r="L2446" s="305">
        <v>46473</v>
      </c>
      <c r="M2446" s="111">
        <v>195000</v>
      </c>
      <c r="N2446" s="470" t="str">
        <f t="shared" si="38"/>
        <v>C-0000036011</v>
      </c>
      <c r="O2446" s="112">
        <f>IF(IFERROR(MATCH(N2446,DOMAIN!$AC:$AC,0),0)&gt;0,1,0)</f>
        <v>0</v>
      </c>
    </row>
    <row r="2447" spans="1:15" s="99" customFormat="1" ht="11.45" customHeight="1" x14ac:dyDescent="0.15">
      <c r="A2447" s="108">
        <v>2443</v>
      </c>
      <c r="B2447" s="109" t="s">
        <v>9702</v>
      </c>
      <c r="C2447" s="109" t="s">
        <v>27197</v>
      </c>
      <c r="D2447" s="110" t="s">
        <v>1682</v>
      </c>
      <c r="E2447" s="110" t="s">
        <v>5516</v>
      </c>
      <c r="F2447" s="110" t="s">
        <v>6429</v>
      </c>
      <c r="G2447" s="110" t="s">
        <v>3908</v>
      </c>
      <c r="H2447" s="110" t="s">
        <v>209</v>
      </c>
      <c r="I2447" s="110" t="s">
        <v>2690</v>
      </c>
      <c r="J2447" s="110" t="s">
        <v>2691</v>
      </c>
      <c r="K2447" s="305">
        <v>44769</v>
      </c>
      <c r="L2447" s="305">
        <v>45865</v>
      </c>
      <c r="M2447" s="111">
        <v>175000</v>
      </c>
      <c r="N2447" s="470" t="str">
        <f t="shared" si="38"/>
        <v>C-0000039137</v>
      </c>
      <c r="O2447" s="112">
        <f>IF(IFERROR(MATCH(N2447,DOMAIN!$AC:$AC,0),0)&gt;0,1,0)</f>
        <v>0</v>
      </c>
    </row>
    <row r="2448" spans="1:15" s="99" customFormat="1" ht="11.45" customHeight="1" x14ac:dyDescent="0.15">
      <c r="A2448" s="108">
        <v>2444</v>
      </c>
      <c r="B2448" s="109" t="s">
        <v>17541</v>
      </c>
      <c r="C2448" s="109" t="s">
        <v>29268</v>
      </c>
      <c r="D2448" s="110" t="s">
        <v>14196</v>
      </c>
      <c r="E2448" s="110" t="s">
        <v>5516</v>
      </c>
      <c r="F2448" s="110" t="s">
        <v>6429</v>
      </c>
      <c r="G2448" s="110" t="s">
        <v>3357</v>
      </c>
      <c r="H2448" s="110" t="s">
        <v>901</v>
      </c>
      <c r="I2448" s="110" t="s">
        <v>5082</v>
      </c>
      <c r="J2448" s="110" t="s">
        <v>5083</v>
      </c>
      <c r="K2448" s="305">
        <v>45250</v>
      </c>
      <c r="L2448" s="305">
        <v>45981</v>
      </c>
      <c r="M2448" s="111">
        <v>16000</v>
      </c>
      <c r="N2448" s="470" t="str">
        <f t="shared" si="38"/>
        <v>C-0000081399</v>
      </c>
      <c r="O2448" s="112">
        <f>IF(IFERROR(MATCH(N2448,DOMAIN!$AC:$AC,0),0)&gt;0,1,0)</f>
        <v>0</v>
      </c>
    </row>
    <row r="2449" spans="1:15" s="99" customFormat="1" ht="11.45" customHeight="1" x14ac:dyDescent="0.15">
      <c r="A2449" s="108">
        <v>2445</v>
      </c>
      <c r="B2449" s="109" t="s">
        <v>18167</v>
      </c>
      <c r="C2449" s="109" t="s">
        <v>29268</v>
      </c>
      <c r="D2449" s="110" t="s">
        <v>14196</v>
      </c>
      <c r="E2449" s="110" t="s">
        <v>5516</v>
      </c>
      <c r="F2449" s="110" t="s">
        <v>6429</v>
      </c>
      <c r="G2449" s="110" t="s">
        <v>3357</v>
      </c>
      <c r="H2449" s="110" t="s">
        <v>901</v>
      </c>
      <c r="I2449" s="110" t="s">
        <v>5082</v>
      </c>
      <c r="J2449" s="110" t="s">
        <v>5083</v>
      </c>
      <c r="K2449" s="305">
        <v>45250</v>
      </c>
      <c r="L2449" s="305">
        <v>45981</v>
      </c>
      <c r="M2449" s="111">
        <v>17000</v>
      </c>
      <c r="N2449" s="470" t="str">
        <f t="shared" si="38"/>
        <v>C-0000081399</v>
      </c>
      <c r="O2449" s="112">
        <f>IF(IFERROR(MATCH(N2449,DOMAIN!$AC:$AC,0),0)&gt;0,1,0)</f>
        <v>0</v>
      </c>
    </row>
    <row r="2450" spans="1:15" s="99" customFormat="1" ht="11.45" customHeight="1" x14ac:dyDescent="0.15">
      <c r="A2450" s="108">
        <v>2446</v>
      </c>
      <c r="B2450" s="109" t="s">
        <v>16610</v>
      </c>
      <c r="C2450" s="109" t="s">
        <v>29268</v>
      </c>
      <c r="D2450" s="110" t="s">
        <v>14196</v>
      </c>
      <c r="E2450" s="110" t="s">
        <v>5516</v>
      </c>
      <c r="F2450" s="110" t="s">
        <v>6429</v>
      </c>
      <c r="G2450" s="110" t="s">
        <v>3357</v>
      </c>
      <c r="H2450" s="110" t="s">
        <v>901</v>
      </c>
      <c r="I2450" s="110" t="s">
        <v>5082</v>
      </c>
      <c r="J2450" s="110" t="s">
        <v>5083</v>
      </c>
      <c r="K2450" s="305">
        <v>45250</v>
      </c>
      <c r="L2450" s="305">
        <v>45981</v>
      </c>
      <c r="M2450" s="111">
        <v>17000</v>
      </c>
      <c r="N2450" s="470" t="str">
        <f t="shared" si="38"/>
        <v>C-0000081399</v>
      </c>
      <c r="O2450" s="112">
        <f>IF(IFERROR(MATCH(N2450,DOMAIN!$AC:$AC,0),0)&gt;0,1,0)</f>
        <v>0</v>
      </c>
    </row>
    <row r="2451" spans="1:15" s="99" customFormat="1" ht="11.45" customHeight="1" x14ac:dyDescent="0.15">
      <c r="A2451" s="108">
        <v>2447</v>
      </c>
      <c r="B2451" s="109" t="s">
        <v>14434</v>
      </c>
      <c r="C2451" s="109" t="s">
        <v>29268</v>
      </c>
      <c r="D2451" s="110" t="s">
        <v>14196</v>
      </c>
      <c r="E2451" s="110" t="s">
        <v>5516</v>
      </c>
      <c r="F2451" s="110" t="s">
        <v>6429</v>
      </c>
      <c r="G2451" s="110" t="s">
        <v>3357</v>
      </c>
      <c r="H2451" s="110" t="s">
        <v>901</v>
      </c>
      <c r="I2451" s="110" t="s">
        <v>5082</v>
      </c>
      <c r="J2451" s="110" t="s">
        <v>5083</v>
      </c>
      <c r="K2451" s="305">
        <v>45250</v>
      </c>
      <c r="L2451" s="305">
        <v>45981</v>
      </c>
      <c r="M2451" s="111">
        <v>16000</v>
      </c>
      <c r="N2451" s="470" t="str">
        <f t="shared" si="38"/>
        <v>C-0000081399</v>
      </c>
      <c r="O2451" s="112">
        <f>IF(IFERROR(MATCH(N2451,DOMAIN!$AC:$AC,0),0)&gt;0,1,0)</f>
        <v>0</v>
      </c>
    </row>
    <row r="2452" spans="1:15" s="99" customFormat="1" ht="11.45" customHeight="1" x14ac:dyDescent="0.15">
      <c r="A2452" s="108">
        <v>2448</v>
      </c>
      <c r="B2452" s="109" t="s">
        <v>14195</v>
      </c>
      <c r="C2452" s="109" t="s">
        <v>29268</v>
      </c>
      <c r="D2452" s="110" t="s">
        <v>14196</v>
      </c>
      <c r="E2452" s="110" t="s">
        <v>5516</v>
      </c>
      <c r="F2452" s="110" t="s">
        <v>6429</v>
      </c>
      <c r="G2452" s="110" t="s">
        <v>3357</v>
      </c>
      <c r="H2452" s="110" t="s">
        <v>901</v>
      </c>
      <c r="I2452" s="110" t="s">
        <v>5082</v>
      </c>
      <c r="J2452" s="110" t="s">
        <v>5083</v>
      </c>
      <c r="K2452" s="305">
        <v>45250</v>
      </c>
      <c r="L2452" s="305">
        <v>45981</v>
      </c>
      <c r="M2452" s="111">
        <v>16000</v>
      </c>
      <c r="N2452" s="470" t="str">
        <f t="shared" si="38"/>
        <v>C-0000081399</v>
      </c>
      <c r="O2452" s="112">
        <f>IF(IFERROR(MATCH(N2452,DOMAIN!$AC:$AC,0),0)&gt;0,1,0)</f>
        <v>0</v>
      </c>
    </row>
    <row r="2453" spans="1:15" s="99" customFormat="1" ht="11.45" customHeight="1" x14ac:dyDescent="0.15">
      <c r="A2453" s="108">
        <v>2449</v>
      </c>
      <c r="B2453" s="109" t="s">
        <v>15385</v>
      </c>
      <c r="C2453" s="109" t="s">
        <v>29770</v>
      </c>
      <c r="D2453" s="110" t="s">
        <v>15386</v>
      </c>
      <c r="E2453" s="110" t="s">
        <v>5516</v>
      </c>
      <c r="F2453" s="110" t="s">
        <v>6429</v>
      </c>
      <c r="G2453" s="110" t="s">
        <v>3357</v>
      </c>
      <c r="H2453" s="110" t="s">
        <v>901</v>
      </c>
      <c r="I2453" s="110" t="s">
        <v>5082</v>
      </c>
      <c r="J2453" s="110" t="s">
        <v>5083</v>
      </c>
      <c r="K2453" s="305">
        <v>45260</v>
      </c>
      <c r="L2453" s="305">
        <v>46356</v>
      </c>
      <c r="M2453" s="111">
        <v>80000</v>
      </c>
      <c r="N2453" s="470" t="str">
        <f t="shared" si="38"/>
        <v>C-0000082850</v>
      </c>
      <c r="O2453" s="112">
        <f>IF(IFERROR(MATCH(N2453,DOMAIN!$AC:$AC,0),0)&gt;0,1,0)</f>
        <v>0</v>
      </c>
    </row>
    <row r="2454" spans="1:15" s="99" customFormat="1" ht="11.45" customHeight="1" x14ac:dyDescent="0.15">
      <c r="A2454" s="108">
        <v>2450</v>
      </c>
      <c r="B2454" s="109" t="s">
        <v>14913</v>
      </c>
      <c r="C2454" s="109" t="s">
        <v>28726</v>
      </c>
      <c r="D2454" s="110" t="s">
        <v>13011</v>
      </c>
      <c r="E2454" s="110" t="s">
        <v>5516</v>
      </c>
      <c r="F2454" s="110" t="s">
        <v>6429</v>
      </c>
      <c r="G2454" s="110" t="s">
        <v>3357</v>
      </c>
      <c r="H2454" s="110" t="s">
        <v>901</v>
      </c>
      <c r="I2454" s="110" t="s">
        <v>5082</v>
      </c>
      <c r="J2454" s="110" t="s">
        <v>5083</v>
      </c>
      <c r="K2454" s="305">
        <v>45272</v>
      </c>
      <c r="L2454" s="305">
        <v>46003</v>
      </c>
      <c r="M2454" s="111">
        <v>2000</v>
      </c>
      <c r="N2454" s="470" t="str">
        <f t="shared" si="38"/>
        <v>C-0000074097</v>
      </c>
      <c r="O2454" s="112">
        <f>IF(IFERROR(MATCH(N2454,DOMAIN!$AC:$AC,0),0)&gt;0,1,0)</f>
        <v>0</v>
      </c>
    </row>
    <row r="2455" spans="1:15" s="99" customFormat="1" ht="11.45" customHeight="1" x14ac:dyDescent="0.15">
      <c r="A2455" s="108">
        <v>2451</v>
      </c>
      <c r="B2455" s="109" t="s">
        <v>18451</v>
      </c>
      <c r="C2455" s="109" t="s">
        <v>28726</v>
      </c>
      <c r="D2455" s="110" t="s">
        <v>13011</v>
      </c>
      <c r="E2455" s="110" t="s">
        <v>5516</v>
      </c>
      <c r="F2455" s="110" t="s">
        <v>6429</v>
      </c>
      <c r="G2455" s="110" t="s">
        <v>3357</v>
      </c>
      <c r="H2455" s="110" t="s">
        <v>901</v>
      </c>
      <c r="I2455" s="110" t="s">
        <v>5082</v>
      </c>
      <c r="J2455" s="110" t="s">
        <v>5083</v>
      </c>
      <c r="K2455" s="305">
        <v>45272</v>
      </c>
      <c r="L2455" s="305">
        <v>46003</v>
      </c>
      <c r="M2455" s="111">
        <v>1000</v>
      </c>
      <c r="N2455" s="470" t="str">
        <f t="shared" si="38"/>
        <v>C-0000074097</v>
      </c>
      <c r="O2455" s="112">
        <f>IF(IFERROR(MATCH(N2455,DOMAIN!$AC:$AC,0),0)&gt;0,1,0)</f>
        <v>0</v>
      </c>
    </row>
    <row r="2456" spans="1:15" s="99" customFormat="1" ht="11.45" customHeight="1" x14ac:dyDescent="0.15">
      <c r="A2456" s="108">
        <v>2452</v>
      </c>
      <c r="B2456" s="109" t="s">
        <v>13010</v>
      </c>
      <c r="C2456" s="109" t="s">
        <v>28726</v>
      </c>
      <c r="D2456" s="110" t="s">
        <v>13011</v>
      </c>
      <c r="E2456" s="110" t="s">
        <v>5516</v>
      </c>
      <c r="F2456" s="110" t="s">
        <v>6429</v>
      </c>
      <c r="G2456" s="110" t="s">
        <v>3357</v>
      </c>
      <c r="H2456" s="110" t="s">
        <v>901</v>
      </c>
      <c r="I2456" s="110" t="s">
        <v>5082</v>
      </c>
      <c r="J2456" s="110" t="s">
        <v>5083</v>
      </c>
      <c r="K2456" s="305">
        <v>45272</v>
      </c>
      <c r="L2456" s="305">
        <v>46003</v>
      </c>
      <c r="M2456" s="111">
        <v>1000</v>
      </c>
      <c r="N2456" s="470" t="str">
        <f t="shared" si="38"/>
        <v>C-0000074097</v>
      </c>
      <c r="O2456" s="112">
        <f>IF(IFERROR(MATCH(N2456,DOMAIN!$AC:$AC,0),0)&gt;0,1,0)</f>
        <v>0</v>
      </c>
    </row>
    <row r="2457" spans="1:15" s="99" customFormat="1" ht="11.45" customHeight="1" x14ac:dyDescent="0.15">
      <c r="A2457" s="108">
        <v>2453</v>
      </c>
      <c r="B2457" s="109" t="s">
        <v>13231</v>
      </c>
      <c r="C2457" s="109" t="s">
        <v>28726</v>
      </c>
      <c r="D2457" s="110" t="s">
        <v>13011</v>
      </c>
      <c r="E2457" s="110" t="s">
        <v>5516</v>
      </c>
      <c r="F2457" s="110" t="s">
        <v>6429</v>
      </c>
      <c r="G2457" s="110" t="s">
        <v>3357</v>
      </c>
      <c r="H2457" s="110" t="s">
        <v>901</v>
      </c>
      <c r="I2457" s="110" t="s">
        <v>5082</v>
      </c>
      <c r="J2457" s="110" t="s">
        <v>5083</v>
      </c>
      <c r="K2457" s="305">
        <v>45272</v>
      </c>
      <c r="L2457" s="305">
        <v>46003</v>
      </c>
      <c r="M2457" s="111">
        <v>1000</v>
      </c>
      <c r="N2457" s="470" t="str">
        <f t="shared" si="38"/>
        <v>C-0000074097</v>
      </c>
      <c r="O2457" s="112">
        <f>IF(IFERROR(MATCH(N2457,DOMAIN!$AC:$AC,0),0)&gt;0,1,0)</f>
        <v>0</v>
      </c>
    </row>
    <row r="2458" spans="1:15" s="99" customFormat="1" ht="11.45" customHeight="1" x14ac:dyDescent="0.15">
      <c r="A2458" s="108">
        <v>2454</v>
      </c>
      <c r="B2458" s="109" t="s">
        <v>18436</v>
      </c>
      <c r="C2458" s="109" t="s">
        <v>28726</v>
      </c>
      <c r="D2458" s="110" t="s">
        <v>13011</v>
      </c>
      <c r="E2458" s="110" t="s">
        <v>5516</v>
      </c>
      <c r="F2458" s="110" t="s">
        <v>6429</v>
      </c>
      <c r="G2458" s="110" t="s">
        <v>3357</v>
      </c>
      <c r="H2458" s="110" t="s">
        <v>901</v>
      </c>
      <c r="I2458" s="110" t="s">
        <v>5082</v>
      </c>
      <c r="J2458" s="110" t="s">
        <v>5083</v>
      </c>
      <c r="K2458" s="305">
        <v>45272</v>
      </c>
      <c r="L2458" s="305">
        <v>46003</v>
      </c>
      <c r="M2458" s="111">
        <v>2000</v>
      </c>
      <c r="N2458" s="470" t="str">
        <f t="shared" si="38"/>
        <v>C-0000074097</v>
      </c>
      <c r="O2458" s="112">
        <f>IF(IFERROR(MATCH(N2458,DOMAIN!$AC:$AC,0),0)&gt;0,1,0)</f>
        <v>0</v>
      </c>
    </row>
    <row r="2459" spans="1:15" s="99" customFormat="1" ht="11.45" customHeight="1" x14ac:dyDescent="0.15">
      <c r="A2459" s="108">
        <v>2455</v>
      </c>
      <c r="B2459" s="109" t="s">
        <v>15388</v>
      </c>
      <c r="C2459" s="109" t="s">
        <v>29771</v>
      </c>
      <c r="D2459" s="110" t="s">
        <v>15389</v>
      </c>
      <c r="E2459" s="110" t="s">
        <v>5516</v>
      </c>
      <c r="F2459" s="110" t="s">
        <v>6429</v>
      </c>
      <c r="G2459" s="110" t="s">
        <v>782</v>
      </c>
      <c r="H2459" s="110" t="s">
        <v>783</v>
      </c>
      <c r="I2459" s="110" t="s">
        <v>2690</v>
      </c>
      <c r="J2459" s="110" t="s">
        <v>2691</v>
      </c>
      <c r="K2459" s="305">
        <v>45272</v>
      </c>
      <c r="L2459" s="305">
        <v>46003</v>
      </c>
      <c r="M2459" s="111">
        <v>3000</v>
      </c>
      <c r="N2459" s="470" t="str">
        <f t="shared" si="38"/>
        <v>C-0000030962</v>
      </c>
      <c r="O2459" s="112">
        <f>IF(IFERROR(MATCH(N2459,DOMAIN!$AC:$AC,0),0)&gt;0,1,0)</f>
        <v>0</v>
      </c>
    </row>
    <row r="2460" spans="1:15" s="99" customFormat="1" ht="11.45" customHeight="1" x14ac:dyDescent="0.15">
      <c r="A2460" s="108">
        <v>2456</v>
      </c>
      <c r="B2460" s="109" t="s">
        <v>19313</v>
      </c>
      <c r="C2460" s="109" t="s">
        <v>29771</v>
      </c>
      <c r="D2460" s="110" t="s">
        <v>15389</v>
      </c>
      <c r="E2460" s="110" t="s">
        <v>5516</v>
      </c>
      <c r="F2460" s="110" t="s">
        <v>6429</v>
      </c>
      <c r="G2460" s="110" t="s">
        <v>782</v>
      </c>
      <c r="H2460" s="110" t="s">
        <v>783</v>
      </c>
      <c r="I2460" s="110" t="s">
        <v>2690</v>
      </c>
      <c r="J2460" s="110" t="s">
        <v>2691</v>
      </c>
      <c r="K2460" s="305">
        <v>45272</v>
      </c>
      <c r="L2460" s="305">
        <v>46003</v>
      </c>
      <c r="M2460" s="111">
        <v>2000</v>
      </c>
      <c r="N2460" s="470" t="str">
        <f t="shared" si="38"/>
        <v>C-0000030962</v>
      </c>
      <c r="O2460" s="112">
        <f>IF(IFERROR(MATCH(N2460,DOMAIN!$AC:$AC,0),0)&gt;0,1,0)</f>
        <v>0</v>
      </c>
    </row>
    <row r="2461" spans="1:15" s="99" customFormat="1" ht="11.45" customHeight="1" x14ac:dyDescent="0.15">
      <c r="A2461" s="108">
        <v>2457</v>
      </c>
      <c r="B2461" s="109" t="s">
        <v>17903</v>
      </c>
      <c r="C2461" s="109" t="s">
        <v>29771</v>
      </c>
      <c r="D2461" s="110" t="s">
        <v>15389</v>
      </c>
      <c r="E2461" s="110" t="s">
        <v>5516</v>
      </c>
      <c r="F2461" s="110" t="s">
        <v>6429</v>
      </c>
      <c r="G2461" s="110" t="s">
        <v>782</v>
      </c>
      <c r="H2461" s="110" t="s">
        <v>783</v>
      </c>
      <c r="I2461" s="110" t="s">
        <v>2690</v>
      </c>
      <c r="J2461" s="110" t="s">
        <v>2691</v>
      </c>
      <c r="K2461" s="305">
        <v>45272</v>
      </c>
      <c r="L2461" s="305">
        <v>46003</v>
      </c>
      <c r="M2461" s="111">
        <v>3000</v>
      </c>
      <c r="N2461" s="470" t="str">
        <f t="shared" si="38"/>
        <v>C-0000030962</v>
      </c>
      <c r="O2461" s="112">
        <f>IF(IFERROR(MATCH(N2461,DOMAIN!$AC:$AC,0),0)&gt;0,1,0)</f>
        <v>0</v>
      </c>
    </row>
    <row r="2462" spans="1:15" s="99" customFormat="1" ht="11.45" customHeight="1" x14ac:dyDescent="0.15">
      <c r="A2462" s="108">
        <v>2458</v>
      </c>
      <c r="B2462" s="109" t="s">
        <v>16545</v>
      </c>
      <c r="C2462" s="109" t="s">
        <v>29771</v>
      </c>
      <c r="D2462" s="110" t="s">
        <v>15389</v>
      </c>
      <c r="E2462" s="110" t="s">
        <v>5516</v>
      </c>
      <c r="F2462" s="110" t="s">
        <v>6429</v>
      </c>
      <c r="G2462" s="110" t="s">
        <v>782</v>
      </c>
      <c r="H2462" s="110" t="s">
        <v>783</v>
      </c>
      <c r="I2462" s="110" t="s">
        <v>2690</v>
      </c>
      <c r="J2462" s="110" t="s">
        <v>2691</v>
      </c>
      <c r="K2462" s="305">
        <v>45272</v>
      </c>
      <c r="L2462" s="305">
        <v>46003</v>
      </c>
      <c r="M2462" s="111">
        <v>3000</v>
      </c>
      <c r="N2462" s="470" t="str">
        <f t="shared" si="38"/>
        <v>C-0000030962</v>
      </c>
      <c r="O2462" s="112">
        <f>IF(IFERROR(MATCH(N2462,DOMAIN!$AC:$AC,0),0)&gt;0,1,0)</f>
        <v>0</v>
      </c>
    </row>
    <row r="2463" spans="1:15" s="99" customFormat="1" ht="11.45" customHeight="1" x14ac:dyDescent="0.15">
      <c r="A2463" s="108">
        <v>2459</v>
      </c>
      <c r="B2463" s="109" t="s">
        <v>17619</v>
      </c>
      <c r="C2463" s="109" t="s">
        <v>29771</v>
      </c>
      <c r="D2463" s="110" t="s">
        <v>15389</v>
      </c>
      <c r="E2463" s="110" t="s">
        <v>5516</v>
      </c>
      <c r="F2463" s="110" t="s">
        <v>6429</v>
      </c>
      <c r="G2463" s="110" t="s">
        <v>782</v>
      </c>
      <c r="H2463" s="110" t="s">
        <v>783</v>
      </c>
      <c r="I2463" s="110" t="s">
        <v>2690</v>
      </c>
      <c r="J2463" s="110" t="s">
        <v>2691</v>
      </c>
      <c r="K2463" s="305">
        <v>45272</v>
      </c>
      <c r="L2463" s="305">
        <v>46003</v>
      </c>
      <c r="M2463" s="111">
        <v>3000</v>
      </c>
      <c r="N2463" s="470" t="str">
        <f t="shared" si="38"/>
        <v>C-0000030962</v>
      </c>
      <c r="O2463" s="112">
        <f>IF(IFERROR(MATCH(N2463,DOMAIN!$AC:$AC,0),0)&gt;0,1,0)</f>
        <v>0</v>
      </c>
    </row>
    <row r="2464" spans="1:15" s="99" customFormat="1" ht="11.45" customHeight="1" x14ac:dyDescent="0.15">
      <c r="A2464" s="108">
        <v>2460</v>
      </c>
      <c r="B2464" s="109" t="s">
        <v>9703</v>
      </c>
      <c r="C2464" s="109" t="s">
        <v>27198</v>
      </c>
      <c r="D2464" s="110" t="s">
        <v>9704</v>
      </c>
      <c r="E2464" s="110" t="s">
        <v>5516</v>
      </c>
      <c r="F2464" s="110" t="s">
        <v>6429</v>
      </c>
      <c r="G2464" s="110" t="s">
        <v>2487</v>
      </c>
      <c r="H2464" s="110" t="s">
        <v>2488</v>
      </c>
      <c r="I2464" s="110" t="s">
        <v>2690</v>
      </c>
      <c r="J2464" s="110" t="s">
        <v>2691</v>
      </c>
      <c r="K2464" s="305">
        <v>45272</v>
      </c>
      <c r="L2464" s="305">
        <v>46003</v>
      </c>
      <c r="M2464" s="111">
        <v>8000</v>
      </c>
      <c r="N2464" s="470" t="str">
        <f t="shared" si="38"/>
        <v>C-0000062410</v>
      </c>
      <c r="O2464" s="112">
        <f>IF(IFERROR(MATCH(N2464,DOMAIN!$AC:$AC,0),0)&gt;0,1,0)</f>
        <v>0</v>
      </c>
    </row>
    <row r="2465" spans="1:15" s="99" customFormat="1" ht="11.45" customHeight="1" x14ac:dyDescent="0.15">
      <c r="A2465" s="108">
        <v>2461</v>
      </c>
      <c r="B2465" s="109" t="s">
        <v>9705</v>
      </c>
      <c r="C2465" s="109" t="s">
        <v>27198</v>
      </c>
      <c r="D2465" s="110" t="s">
        <v>9704</v>
      </c>
      <c r="E2465" s="110" t="s">
        <v>5516</v>
      </c>
      <c r="F2465" s="110" t="s">
        <v>6429</v>
      </c>
      <c r="G2465" s="110" t="s">
        <v>2487</v>
      </c>
      <c r="H2465" s="110" t="s">
        <v>2488</v>
      </c>
      <c r="I2465" s="110" t="s">
        <v>2690</v>
      </c>
      <c r="J2465" s="110" t="s">
        <v>2691</v>
      </c>
      <c r="K2465" s="305">
        <v>45272</v>
      </c>
      <c r="L2465" s="305">
        <v>46003</v>
      </c>
      <c r="M2465" s="111">
        <v>8000</v>
      </c>
      <c r="N2465" s="470" t="str">
        <f t="shared" si="38"/>
        <v>C-0000062410</v>
      </c>
      <c r="O2465" s="112">
        <f>IF(IFERROR(MATCH(N2465,DOMAIN!$AC:$AC,0),0)&gt;0,1,0)</f>
        <v>0</v>
      </c>
    </row>
    <row r="2466" spans="1:15" s="99" customFormat="1" ht="11.45" customHeight="1" x14ac:dyDescent="0.15">
      <c r="A2466" s="108">
        <v>2462</v>
      </c>
      <c r="B2466" s="109" t="s">
        <v>19859</v>
      </c>
      <c r="C2466" s="109" t="s">
        <v>28756</v>
      </c>
      <c r="D2466" s="110" t="s">
        <v>13070</v>
      </c>
      <c r="E2466" s="110" t="s">
        <v>5516</v>
      </c>
      <c r="F2466" s="110" t="s">
        <v>6429</v>
      </c>
      <c r="G2466" s="110" t="s">
        <v>3357</v>
      </c>
      <c r="H2466" s="110" t="s">
        <v>901</v>
      </c>
      <c r="I2466" s="110" t="s">
        <v>4833</v>
      </c>
      <c r="J2466" s="110" t="s">
        <v>4834</v>
      </c>
      <c r="K2466" s="305">
        <v>45273</v>
      </c>
      <c r="L2466" s="305">
        <v>46004</v>
      </c>
      <c r="M2466" s="111">
        <v>18000</v>
      </c>
      <c r="N2466" s="470" t="str">
        <f t="shared" si="38"/>
        <v>C-0000083384</v>
      </c>
      <c r="O2466" s="112">
        <f>IF(IFERROR(MATCH(N2466,DOMAIN!$AC:$AC,0),0)&gt;0,1,0)</f>
        <v>0</v>
      </c>
    </row>
    <row r="2467" spans="1:15" s="99" customFormat="1" ht="11.45" customHeight="1" x14ac:dyDescent="0.15">
      <c r="A2467" s="108">
        <v>2463</v>
      </c>
      <c r="B2467" s="109" t="s">
        <v>13434</v>
      </c>
      <c r="C2467" s="109" t="s">
        <v>28756</v>
      </c>
      <c r="D2467" s="110" t="s">
        <v>13070</v>
      </c>
      <c r="E2467" s="110" t="s">
        <v>5516</v>
      </c>
      <c r="F2467" s="110" t="s">
        <v>6429</v>
      </c>
      <c r="G2467" s="110" t="s">
        <v>3357</v>
      </c>
      <c r="H2467" s="110" t="s">
        <v>901</v>
      </c>
      <c r="I2467" s="110" t="s">
        <v>4833</v>
      </c>
      <c r="J2467" s="110" t="s">
        <v>4834</v>
      </c>
      <c r="K2467" s="305">
        <v>45273</v>
      </c>
      <c r="L2467" s="305">
        <v>46004</v>
      </c>
      <c r="M2467" s="111">
        <v>18000</v>
      </c>
      <c r="N2467" s="470" t="str">
        <f t="shared" si="38"/>
        <v>C-0000083384</v>
      </c>
      <c r="O2467" s="112">
        <f>IF(IFERROR(MATCH(N2467,DOMAIN!$AC:$AC,0),0)&gt;0,1,0)</f>
        <v>0</v>
      </c>
    </row>
    <row r="2468" spans="1:15" s="99" customFormat="1" ht="11.45" customHeight="1" x14ac:dyDescent="0.15">
      <c r="A2468" s="108">
        <v>2464</v>
      </c>
      <c r="B2468" s="109" t="s">
        <v>13069</v>
      </c>
      <c r="C2468" s="109" t="s">
        <v>28756</v>
      </c>
      <c r="D2468" s="110" t="s">
        <v>13070</v>
      </c>
      <c r="E2468" s="110" t="s">
        <v>5516</v>
      </c>
      <c r="F2468" s="110" t="s">
        <v>6429</v>
      </c>
      <c r="G2468" s="110" t="s">
        <v>3357</v>
      </c>
      <c r="H2468" s="110" t="s">
        <v>901</v>
      </c>
      <c r="I2468" s="110" t="s">
        <v>4833</v>
      </c>
      <c r="J2468" s="110" t="s">
        <v>4834</v>
      </c>
      <c r="K2468" s="305">
        <v>45273</v>
      </c>
      <c r="L2468" s="305">
        <v>46004</v>
      </c>
      <c r="M2468" s="111">
        <v>18000</v>
      </c>
      <c r="N2468" s="470" t="str">
        <f t="shared" si="38"/>
        <v>C-0000083384</v>
      </c>
      <c r="O2468" s="112">
        <f>IF(IFERROR(MATCH(N2468,DOMAIN!$AC:$AC,0),0)&gt;0,1,0)</f>
        <v>0</v>
      </c>
    </row>
    <row r="2469" spans="1:15" s="99" customFormat="1" ht="11.45" customHeight="1" x14ac:dyDescent="0.15">
      <c r="A2469" s="108">
        <v>2465</v>
      </c>
      <c r="B2469" s="109" t="s">
        <v>19659</v>
      </c>
      <c r="C2469" s="109" t="s">
        <v>28756</v>
      </c>
      <c r="D2469" s="110" t="s">
        <v>13070</v>
      </c>
      <c r="E2469" s="110" t="s">
        <v>5516</v>
      </c>
      <c r="F2469" s="110" t="s">
        <v>6429</v>
      </c>
      <c r="G2469" s="110" t="s">
        <v>3357</v>
      </c>
      <c r="H2469" s="110" t="s">
        <v>901</v>
      </c>
      <c r="I2469" s="110" t="s">
        <v>4833</v>
      </c>
      <c r="J2469" s="110" t="s">
        <v>4834</v>
      </c>
      <c r="K2469" s="305">
        <v>45273</v>
      </c>
      <c r="L2469" s="305">
        <v>46004</v>
      </c>
      <c r="M2469" s="111">
        <v>18000</v>
      </c>
      <c r="N2469" s="470" t="str">
        <f t="shared" si="38"/>
        <v>C-0000083384</v>
      </c>
      <c r="O2469" s="112">
        <f>IF(IFERROR(MATCH(N2469,DOMAIN!$AC:$AC,0),0)&gt;0,1,0)</f>
        <v>0</v>
      </c>
    </row>
    <row r="2470" spans="1:15" s="99" customFormat="1" ht="11.45" customHeight="1" x14ac:dyDescent="0.15">
      <c r="A2470" s="108">
        <v>2466</v>
      </c>
      <c r="B2470" s="109" t="s">
        <v>19533</v>
      </c>
      <c r="C2470" s="109" t="s">
        <v>28756</v>
      </c>
      <c r="D2470" s="110" t="s">
        <v>13070</v>
      </c>
      <c r="E2470" s="110" t="s">
        <v>5516</v>
      </c>
      <c r="F2470" s="110" t="s">
        <v>6429</v>
      </c>
      <c r="G2470" s="110" t="s">
        <v>3357</v>
      </c>
      <c r="H2470" s="110" t="s">
        <v>901</v>
      </c>
      <c r="I2470" s="110" t="s">
        <v>4833</v>
      </c>
      <c r="J2470" s="110" t="s">
        <v>4834</v>
      </c>
      <c r="K2470" s="305">
        <v>45273</v>
      </c>
      <c r="L2470" s="305">
        <v>46004</v>
      </c>
      <c r="M2470" s="111">
        <v>1000</v>
      </c>
      <c r="N2470" s="470" t="str">
        <f t="shared" si="38"/>
        <v>C-0000083384</v>
      </c>
      <c r="O2470" s="112">
        <f>IF(IFERROR(MATCH(N2470,DOMAIN!$AC:$AC,0),0)&gt;0,1,0)</f>
        <v>0</v>
      </c>
    </row>
    <row r="2471" spans="1:15" s="99" customFormat="1" ht="11.45" customHeight="1" x14ac:dyDescent="0.15">
      <c r="A2471" s="108">
        <v>2467</v>
      </c>
      <c r="B2471" s="109" t="s">
        <v>19772</v>
      </c>
      <c r="C2471" s="109" t="s">
        <v>5540</v>
      </c>
      <c r="D2471" s="110" t="s">
        <v>19263</v>
      </c>
      <c r="E2471" s="110" t="s">
        <v>5516</v>
      </c>
      <c r="F2471" s="110" t="s">
        <v>6429</v>
      </c>
      <c r="G2471" s="110" t="s">
        <v>782</v>
      </c>
      <c r="H2471" s="110" t="s">
        <v>783</v>
      </c>
      <c r="I2471" s="110" t="s">
        <v>2690</v>
      </c>
      <c r="J2471" s="110" t="s">
        <v>2691</v>
      </c>
      <c r="K2471" s="305">
        <v>45271</v>
      </c>
      <c r="L2471" s="305">
        <v>46367</v>
      </c>
      <c r="M2471" s="111">
        <v>15000</v>
      </c>
      <c r="N2471" s="470" t="str">
        <f t="shared" si="38"/>
        <v>C-0000030121</v>
      </c>
      <c r="O2471" s="112">
        <f>IF(IFERROR(MATCH(N2471,DOMAIN!$AC:$AC,0),0)&gt;0,1,0)</f>
        <v>0</v>
      </c>
    </row>
    <row r="2472" spans="1:15" s="99" customFormat="1" ht="11.45" customHeight="1" x14ac:dyDescent="0.15">
      <c r="A2472" s="108">
        <v>2468</v>
      </c>
      <c r="B2472" s="109" t="s">
        <v>19262</v>
      </c>
      <c r="C2472" s="109" t="s">
        <v>5540</v>
      </c>
      <c r="D2472" s="110" t="s">
        <v>19263</v>
      </c>
      <c r="E2472" s="110" t="s">
        <v>5516</v>
      </c>
      <c r="F2472" s="110" t="s">
        <v>6429</v>
      </c>
      <c r="G2472" s="110" t="s">
        <v>782</v>
      </c>
      <c r="H2472" s="110" t="s">
        <v>783</v>
      </c>
      <c r="I2472" s="110" t="s">
        <v>2690</v>
      </c>
      <c r="J2472" s="110" t="s">
        <v>2691</v>
      </c>
      <c r="K2472" s="305">
        <v>45271</v>
      </c>
      <c r="L2472" s="305">
        <v>46367</v>
      </c>
      <c r="M2472" s="111">
        <v>15000</v>
      </c>
      <c r="N2472" s="470" t="str">
        <f t="shared" si="38"/>
        <v>C-0000030121</v>
      </c>
      <c r="O2472" s="112">
        <f>IF(IFERROR(MATCH(N2472,DOMAIN!$AC:$AC,0),0)&gt;0,1,0)</f>
        <v>0</v>
      </c>
    </row>
    <row r="2473" spans="1:15" s="99" customFormat="1" ht="11.45" customHeight="1" x14ac:dyDescent="0.15">
      <c r="A2473" s="108">
        <v>2469</v>
      </c>
      <c r="B2473" s="109" t="s">
        <v>9706</v>
      </c>
      <c r="C2473" s="109" t="s">
        <v>27199</v>
      </c>
      <c r="D2473" s="110" t="s">
        <v>9707</v>
      </c>
      <c r="E2473" s="110" t="s">
        <v>5516</v>
      </c>
      <c r="F2473" s="110" t="s">
        <v>6429</v>
      </c>
      <c r="G2473" s="110" t="s">
        <v>1648</v>
      </c>
      <c r="H2473" s="110" t="s">
        <v>9708</v>
      </c>
      <c r="I2473" s="110" t="s">
        <v>4833</v>
      </c>
      <c r="J2473" s="110" t="s">
        <v>4834</v>
      </c>
      <c r="K2473" s="305">
        <v>45278</v>
      </c>
      <c r="L2473" s="305">
        <v>46374</v>
      </c>
      <c r="M2473" s="111">
        <v>10000</v>
      </c>
      <c r="N2473" s="470" t="str">
        <f t="shared" si="38"/>
        <v>C-0000063957</v>
      </c>
      <c r="O2473" s="112">
        <f>IF(IFERROR(MATCH(N2473,DOMAIN!$AC:$AC,0),0)&gt;0,1,0)</f>
        <v>0</v>
      </c>
    </row>
    <row r="2474" spans="1:15" s="99" customFormat="1" ht="11.45" customHeight="1" x14ac:dyDescent="0.15">
      <c r="A2474" s="108">
        <v>2470</v>
      </c>
      <c r="B2474" s="109" t="s">
        <v>9709</v>
      </c>
      <c r="C2474" s="109" t="s">
        <v>27199</v>
      </c>
      <c r="D2474" s="110" t="s">
        <v>9707</v>
      </c>
      <c r="E2474" s="110" t="s">
        <v>5516</v>
      </c>
      <c r="F2474" s="110" t="s">
        <v>6429</v>
      </c>
      <c r="G2474" s="110" t="s">
        <v>1648</v>
      </c>
      <c r="H2474" s="110" t="s">
        <v>9708</v>
      </c>
      <c r="I2474" s="110" t="s">
        <v>4833</v>
      </c>
      <c r="J2474" s="110" t="s">
        <v>4834</v>
      </c>
      <c r="K2474" s="305">
        <v>45278</v>
      </c>
      <c r="L2474" s="305">
        <v>46374</v>
      </c>
      <c r="M2474" s="111">
        <v>7000</v>
      </c>
      <c r="N2474" s="470" t="str">
        <f t="shared" si="38"/>
        <v>C-0000063957</v>
      </c>
      <c r="O2474" s="112">
        <f>IF(IFERROR(MATCH(N2474,DOMAIN!$AC:$AC,0),0)&gt;0,1,0)</f>
        <v>0</v>
      </c>
    </row>
    <row r="2475" spans="1:15" s="99" customFormat="1" ht="11.45" customHeight="1" x14ac:dyDescent="0.15">
      <c r="A2475" s="108">
        <v>2471</v>
      </c>
      <c r="B2475" s="109" t="s">
        <v>9710</v>
      </c>
      <c r="C2475" s="109" t="s">
        <v>27199</v>
      </c>
      <c r="D2475" s="110" t="s">
        <v>9707</v>
      </c>
      <c r="E2475" s="110" t="s">
        <v>5516</v>
      </c>
      <c r="F2475" s="110" t="s">
        <v>6429</v>
      </c>
      <c r="G2475" s="110" t="s">
        <v>1648</v>
      </c>
      <c r="H2475" s="110" t="s">
        <v>9708</v>
      </c>
      <c r="I2475" s="110" t="s">
        <v>4833</v>
      </c>
      <c r="J2475" s="110" t="s">
        <v>4834</v>
      </c>
      <c r="K2475" s="305">
        <v>45278</v>
      </c>
      <c r="L2475" s="305">
        <v>46374</v>
      </c>
      <c r="M2475" s="111">
        <v>8000</v>
      </c>
      <c r="N2475" s="470" t="str">
        <f t="shared" si="38"/>
        <v>C-0000063957</v>
      </c>
      <c r="O2475" s="112">
        <f>IF(IFERROR(MATCH(N2475,DOMAIN!$AC:$AC,0),0)&gt;0,1,0)</f>
        <v>0</v>
      </c>
    </row>
    <row r="2476" spans="1:15" s="99" customFormat="1" ht="11.45" customHeight="1" x14ac:dyDescent="0.15">
      <c r="A2476" s="108">
        <v>2472</v>
      </c>
      <c r="B2476" s="109" t="s">
        <v>9711</v>
      </c>
      <c r="C2476" s="109" t="s">
        <v>27199</v>
      </c>
      <c r="D2476" s="110" t="s">
        <v>9707</v>
      </c>
      <c r="E2476" s="110" t="s">
        <v>5516</v>
      </c>
      <c r="F2476" s="110" t="s">
        <v>6429</v>
      </c>
      <c r="G2476" s="110" t="s">
        <v>1648</v>
      </c>
      <c r="H2476" s="110" t="s">
        <v>9708</v>
      </c>
      <c r="I2476" s="110" t="s">
        <v>4833</v>
      </c>
      <c r="J2476" s="110" t="s">
        <v>4834</v>
      </c>
      <c r="K2476" s="305">
        <v>45278</v>
      </c>
      <c r="L2476" s="305">
        <v>46374</v>
      </c>
      <c r="M2476" s="111">
        <v>7000</v>
      </c>
      <c r="N2476" s="470" t="str">
        <f t="shared" si="38"/>
        <v>C-0000063957</v>
      </c>
      <c r="O2476" s="112">
        <f>IF(IFERROR(MATCH(N2476,DOMAIN!$AC:$AC,0),0)&gt;0,1,0)</f>
        <v>0</v>
      </c>
    </row>
    <row r="2477" spans="1:15" s="99" customFormat="1" ht="11.45" customHeight="1" x14ac:dyDescent="0.15">
      <c r="A2477" s="108">
        <v>2473</v>
      </c>
      <c r="B2477" s="109" t="s">
        <v>9712</v>
      </c>
      <c r="C2477" s="109" t="s">
        <v>27199</v>
      </c>
      <c r="D2477" s="110" t="s">
        <v>9707</v>
      </c>
      <c r="E2477" s="110" t="s">
        <v>5516</v>
      </c>
      <c r="F2477" s="110" t="s">
        <v>6429</v>
      </c>
      <c r="G2477" s="110" t="s">
        <v>1648</v>
      </c>
      <c r="H2477" s="110" t="s">
        <v>9708</v>
      </c>
      <c r="I2477" s="110" t="s">
        <v>4833</v>
      </c>
      <c r="J2477" s="110" t="s">
        <v>4834</v>
      </c>
      <c r="K2477" s="305">
        <v>45278</v>
      </c>
      <c r="L2477" s="305">
        <v>46374</v>
      </c>
      <c r="M2477" s="111">
        <v>8000</v>
      </c>
      <c r="N2477" s="470" t="str">
        <f t="shared" si="38"/>
        <v>C-0000063957</v>
      </c>
      <c r="O2477" s="112">
        <f>IF(IFERROR(MATCH(N2477,DOMAIN!$AC:$AC,0),0)&gt;0,1,0)</f>
        <v>0</v>
      </c>
    </row>
    <row r="2478" spans="1:15" s="99" customFormat="1" ht="11.45" customHeight="1" x14ac:dyDescent="0.15">
      <c r="A2478" s="108">
        <v>2474</v>
      </c>
      <c r="B2478" s="109" t="s">
        <v>9713</v>
      </c>
      <c r="C2478" s="109" t="s">
        <v>27200</v>
      </c>
      <c r="D2478" s="110" t="s">
        <v>9714</v>
      </c>
      <c r="E2478" s="110" t="s">
        <v>5516</v>
      </c>
      <c r="F2478" s="110" t="s">
        <v>6429</v>
      </c>
      <c r="G2478" s="110" t="s">
        <v>230</v>
      </c>
      <c r="H2478" s="110" t="s">
        <v>231</v>
      </c>
      <c r="I2478" s="110" t="s">
        <v>2690</v>
      </c>
      <c r="J2478" s="110" t="s">
        <v>2691</v>
      </c>
      <c r="K2478" s="305">
        <v>45284</v>
      </c>
      <c r="L2478" s="305">
        <v>46015</v>
      </c>
      <c r="M2478" s="111">
        <v>1000</v>
      </c>
      <c r="N2478" s="470" t="str">
        <f t="shared" si="38"/>
        <v>C-0000073764</v>
      </c>
      <c r="O2478" s="112">
        <f>IF(IFERROR(MATCH(N2478,DOMAIN!$AC:$AC,0),0)&gt;0,1,0)</f>
        <v>0</v>
      </c>
    </row>
    <row r="2479" spans="1:15" s="99" customFormat="1" ht="11.45" customHeight="1" x14ac:dyDescent="0.15">
      <c r="A2479" s="108">
        <v>2475</v>
      </c>
      <c r="B2479" s="109" t="s">
        <v>9715</v>
      </c>
      <c r="C2479" s="109" t="s">
        <v>27200</v>
      </c>
      <c r="D2479" s="110" t="s">
        <v>9714</v>
      </c>
      <c r="E2479" s="110" t="s">
        <v>5516</v>
      </c>
      <c r="F2479" s="110" t="s">
        <v>6429</v>
      </c>
      <c r="G2479" s="110" t="s">
        <v>230</v>
      </c>
      <c r="H2479" s="110" t="s">
        <v>231</v>
      </c>
      <c r="I2479" s="110" t="s">
        <v>2690</v>
      </c>
      <c r="J2479" s="110" t="s">
        <v>2691</v>
      </c>
      <c r="K2479" s="305">
        <v>45284</v>
      </c>
      <c r="L2479" s="305">
        <v>46015</v>
      </c>
      <c r="M2479" s="111">
        <v>2000</v>
      </c>
      <c r="N2479" s="470" t="str">
        <f t="shared" si="38"/>
        <v>C-0000073764</v>
      </c>
      <c r="O2479" s="112">
        <f>IF(IFERROR(MATCH(N2479,DOMAIN!$AC:$AC,0),0)&gt;0,1,0)</f>
        <v>0</v>
      </c>
    </row>
    <row r="2480" spans="1:15" s="99" customFormat="1" ht="11.45" customHeight="1" x14ac:dyDescent="0.15">
      <c r="A2480" s="108">
        <v>2476</v>
      </c>
      <c r="B2480" s="109" t="s">
        <v>18635</v>
      </c>
      <c r="C2480" s="109" t="s">
        <v>29055</v>
      </c>
      <c r="D2480" s="110" t="s">
        <v>13702</v>
      </c>
      <c r="E2480" s="110" t="s">
        <v>5516</v>
      </c>
      <c r="F2480" s="110" t="s">
        <v>6429</v>
      </c>
      <c r="G2480" s="110" t="s">
        <v>3357</v>
      </c>
      <c r="H2480" s="110" t="s">
        <v>901</v>
      </c>
      <c r="I2480" s="110" t="s">
        <v>5082</v>
      </c>
      <c r="J2480" s="110" t="s">
        <v>5083</v>
      </c>
      <c r="K2480" s="305">
        <v>45287</v>
      </c>
      <c r="L2480" s="305">
        <v>46018</v>
      </c>
      <c r="M2480" s="111">
        <v>17000</v>
      </c>
      <c r="N2480" s="470" t="str">
        <f t="shared" si="38"/>
        <v>C-0000078526</v>
      </c>
      <c r="O2480" s="112">
        <f>IF(IFERROR(MATCH(N2480,DOMAIN!$AC:$AC,0),0)&gt;0,1,0)</f>
        <v>0</v>
      </c>
    </row>
    <row r="2481" spans="1:15" s="99" customFormat="1" ht="11.45" customHeight="1" x14ac:dyDescent="0.15">
      <c r="A2481" s="108">
        <v>2477</v>
      </c>
      <c r="B2481" s="109" t="s">
        <v>17136</v>
      </c>
      <c r="C2481" s="109" t="s">
        <v>29055</v>
      </c>
      <c r="D2481" s="110" t="s">
        <v>13702</v>
      </c>
      <c r="E2481" s="110" t="s">
        <v>5516</v>
      </c>
      <c r="F2481" s="110" t="s">
        <v>6429</v>
      </c>
      <c r="G2481" s="110" t="s">
        <v>3357</v>
      </c>
      <c r="H2481" s="110" t="s">
        <v>901</v>
      </c>
      <c r="I2481" s="110" t="s">
        <v>5082</v>
      </c>
      <c r="J2481" s="110" t="s">
        <v>5083</v>
      </c>
      <c r="K2481" s="305">
        <v>45287</v>
      </c>
      <c r="L2481" s="305">
        <v>46018</v>
      </c>
      <c r="M2481" s="111">
        <v>16000</v>
      </c>
      <c r="N2481" s="470" t="str">
        <f t="shared" si="38"/>
        <v>C-0000078526</v>
      </c>
      <c r="O2481" s="112">
        <f>IF(IFERROR(MATCH(N2481,DOMAIN!$AC:$AC,0),0)&gt;0,1,0)</f>
        <v>0</v>
      </c>
    </row>
    <row r="2482" spans="1:15" s="99" customFormat="1" ht="11.45" customHeight="1" x14ac:dyDescent="0.15">
      <c r="A2482" s="108">
        <v>2478</v>
      </c>
      <c r="B2482" s="109" t="s">
        <v>16136</v>
      </c>
      <c r="C2482" s="109" t="s">
        <v>29055</v>
      </c>
      <c r="D2482" s="110" t="s">
        <v>13702</v>
      </c>
      <c r="E2482" s="110" t="s">
        <v>5516</v>
      </c>
      <c r="F2482" s="110" t="s">
        <v>6429</v>
      </c>
      <c r="G2482" s="110" t="s">
        <v>3357</v>
      </c>
      <c r="H2482" s="110" t="s">
        <v>901</v>
      </c>
      <c r="I2482" s="110" t="s">
        <v>5082</v>
      </c>
      <c r="J2482" s="110" t="s">
        <v>5083</v>
      </c>
      <c r="K2482" s="305">
        <v>45287</v>
      </c>
      <c r="L2482" s="305">
        <v>46018</v>
      </c>
      <c r="M2482" s="111">
        <v>18000</v>
      </c>
      <c r="N2482" s="470" t="str">
        <f t="shared" si="38"/>
        <v>C-0000078526</v>
      </c>
      <c r="O2482" s="112">
        <f>IF(IFERROR(MATCH(N2482,DOMAIN!$AC:$AC,0),0)&gt;0,1,0)</f>
        <v>0</v>
      </c>
    </row>
    <row r="2483" spans="1:15" s="99" customFormat="1" ht="11.45" customHeight="1" x14ac:dyDescent="0.15">
      <c r="A2483" s="108">
        <v>2479</v>
      </c>
      <c r="B2483" s="109" t="s">
        <v>14309</v>
      </c>
      <c r="C2483" s="109" t="s">
        <v>29055</v>
      </c>
      <c r="D2483" s="110" t="s">
        <v>13702</v>
      </c>
      <c r="E2483" s="110" t="s">
        <v>5516</v>
      </c>
      <c r="F2483" s="110" t="s">
        <v>6429</v>
      </c>
      <c r="G2483" s="110" t="s">
        <v>3357</v>
      </c>
      <c r="H2483" s="110" t="s">
        <v>901</v>
      </c>
      <c r="I2483" s="110" t="s">
        <v>5082</v>
      </c>
      <c r="J2483" s="110" t="s">
        <v>5083</v>
      </c>
      <c r="K2483" s="305">
        <v>45287</v>
      </c>
      <c r="L2483" s="305">
        <v>46018</v>
      </c>
      <c r="M2483" s="111">
        <v>17000</v>
      </c>
      <c r="N2483" s="470" t="str">
        <f t="shared" si="38"/>
        <v>C-0000078526</v>
      </c>
      <c r="O2483" s="112">
        <f>IF(IFERROR(MATCH(N2483,DOMAIN!$AC:$AC,0),0)&gt;0,1,0)</f>
        <v>0</v>
      </c>
    </row>
    <row r="2484" spans="1:15" s="99" customFormat="1" ht="11.45" customHeight="1" x14ac:dyDescent="0.15">
      <c r="A2484" s="108">
        <v>2480</v>
      </c>
      <c r="B2484" s="109" t="s">
        <v>13701</v>
      </c>
      <c r="C2484" s="109" t="s">
        <v>29055</v>
      </c>
      <c r="D2484" s="110" t="s">
        <v>13702</v>
      </c>
      <c r="E2484" s="110" t="s">
        <v>5516</v>
      </c>
      <c r="F2484" s="110" t="s">
        <v>6429</v>
      </c>
      <c r="G2484" s="110" t="s">
        <v>3357</v>
      </c>
      <c r="H2484" s="110" t="s">
        <v>901</v>
      </c>
      <c r="I2484" s="110" t="s">
        <v>5082</v>
      </c>
      <c r="J2484" s="110" t="s">
        <v>5083</v>
      </c>
      <c r="K2484" s="305">
        <v>45287</v>
      </c>
      <c r="L2484" s="305">
        <v>46018</v>
      </c>
      <c r="M2484" s="111">
        <v>17000</v>
      </c>
      <c r="N2484" s="470" t="str">
        <f t="shared" si="38"/>
        <v>C-0000078526</v>
      </c>
      <c r="O2484" s="112">
        <f>IF(IFERROR(MATCH(N2484,DOMAIN!$AC:$AC,0),0)&gt;0,1,0)</f>
        <v>0</v>
      </c>
    </row>
    <row r="2485" spans="1:15" s="99" customFormat="1" ht="11.45" customHeight="1" x14ac:dyDescent="0.15">
      <c r="A2485" s="108">
        <v>2481</v>
      </c>
      <c r="B2485" s="109" t="s">
        <v>9716</v>
      </c>
      <c r="C2485" s="109" t="s">
        <v>27201</v>
      </c>
      <c r="D2485" s="110" t="s">
        <v>9717</v>
      </c>
      <c r="E2485" s="110" t="s">
        <v>5516</v>
      </c>
      <c r="F2485" s="110" t="s">
        <v>6429</v>
      </c>
      <c r="G2485" s="110" t="s">
        <v>230</v>
      </c>
      <c r="H2485" s="110" t="s">
        <v>231</v>
      </c>
      <c r="I2485" s="110" t="s">
        <v>2690</v>
      </c>
      <c r="J2485" s="110" t="s">
        <v>2691</v>
      </c>
      <c r="K2485" s="305">
        <v>45288</v>
      </c>
      <c r="L2485" s="305">
        <v>46019</v>
      </c>
      <c r="M2485" s="111">
        <v>1000</v>
      </c>
      <c r="N2485" s="470" t="str">
        <f t="shared" si="38"/>
        <v>C-0000066485</v>
      </c>
      <c r="O2485" s="112">
        <f>IF(IFERROR(MATCH(N2485,DOMAIN!$AC:$AC,0),0)&gt;0,1,0)</f>
        <v>0</v>
      </c>
    </row>
    <row r="2486" spans="1:15" s="99" customFormat="1" ht="11.45" customHeight="1" x14ac:dyDescent="0.15">
      <c r="A2486" s="108">
        <v>2482</v>
      </c>
      <c r="B2486" s="109" t="s">
        <v>9718</v>
      </c>
      <c r="C2486" s="109" t="s">
        <v>27201</v>
      </c>
      <c r="D2486" s="110" t="s">
        <v>9717</v>
      </c>
      <c r="E2486" s="110" t="s">
        <v>5516</v>
      </c>
      <c r="F2486" s="110" t="s">
        <v>6429</v>
      </c>
      <c r="G2486" s="110" t="s">
        <v>230</v>
      </c>
      <c r="H2486" s="110" t="s">
        <v>231</v>
      </c>
      <c r="I2486" s="110" t="s">
        <v>2690</v>
      </c>
      <c r="J2486" s="110" t="s">
        <v>2691</v>
      </c>
      <c r="K2486" s="305">
        <v>45288</v>
      </c>
      <c r="L2486" s="305">
        <v>46019</v>
      </c>
      <c r="M2486" s="111">
        <v>2000</v>
      </c>
      <c r="N2486" s="470" t="str">
        <f t="shared" si="38"/>
        <v>C-0000066485</v>
      </c>
      <c r="O2486" s="112">
        <f>IF(IFERROR(MATCH(N2486,DOMAIN!$AC:$AC,0),0)&gt;0,1,0)</f>
        <v>0</v>
      </c>
    </row>
    <row r="2487" spans="1:15" s="99" customFormat="1" ht="11.45" customHeight="1" x14ac:dyDescent="0.15">
      <c r="A2487" s="108">
        <v>2483</v>
      </c>
      <c r="B2487" s="109" t="s">
        <v>9719</v>
      </c>
      <c r="C2487" s="109" t="s">
        <v>27201</v>
      </c>
      <c r="D2487" s="110" t="s">
        <v>9717</v>
      </c>
      <c r="E2487" s="110" t="s">
        <v>5516</v>
      </c>
      <c r="F2487" s="110" t="s">
        <v>6429</v>
      </c>
      <c r="G2487" s="110" t="s">
        <v>230</v>
      </c>
      <c r="H2487" s="110" t="s">
        <v>231</v>
      </c>
      <c r="I2487" s="110" t="s">
        <v>2690</v>
      </c>
      <c r="J2487" s="110" t="s">
        <v>2691</v>
      </c>
      <c r="K2487" s="305">
        <v>45288</v>
      </c>
      <c r="L2487" s="305">
        <v>46019</v>
      </c>
      <c r="M2487" s="111">
        <v>1000</v>
      </c>
      <c r="N2487" s="470" t="str">
        <f t="shared" si="38"/>
        <v>C-0000066485</v>
      </c>
      <c r="O2487" s="112">
        <f>IF(IFERROR(MATCH(N2487,DOMAIN!$AC:$AC,0),0)&gt;0,1,0)</f>
        <v>0</v>
      </c>
    </row>
    <row r="2488" spans="1:15" s="99" customFormat="1" ht="11.45" customHeight="1" x14ac:dyDescent="0.15">
      <c r="A2488" s="108">
        <v>2484</v>
      </c>
      <c r="B2488" s="109" t="s">
        <v>9720</v>
      </c>
      <c r="C2488" s="109" t="s">
        <v>27201</v>
      </c>
      <c r="D2488" s="110" t="s">
        <v>9717</v>
      </c>
      <c r="E2488" s="110" t="s">
        <v>5516</v>
      </c>
      <c r="F2488" s="110" t="s">
        <v>6429</v>
      </c>
      <c r="G2488" s="110" t="s">
        <v>230</v>
      </c>
      <c r="H2488" s="110" t="s">
        <v>231</v>
      </c>
      <c r="I2488" s="110" t="s">
        <v>2690</v>
      </c>
      <c r="J2488" s="110" t="s">
        <v>2691</v>
      </c>
      <c r="K2488" s="305">
        <v>45288</v>
      </c>
      <c r="L2488" s="305">
        <v>46019</v>
      </c>
      <c r="M2488" s="111">
        <v>1000</v>
      </c>
      <c r="N2488" s="470" t="str">
        <f t="shared" si="38"/>
        <v>C-0000066485</v>
      </c>
      <c r="O2488" s="112">
        <f>IF(IFERROR(MATCH(N2488,DOMAIN!$AC:$AC,0),0)&gt;0,1,0)</f>
        <v>0</v>
      </c>
    </row>
    <row r="2489" spans="1:15" s="99" customFormat="1" ht="11.45" customHeight="1" x14ac:dyDescent="0.15">
      <c r="A2489" s="108">
        <v>2485</v>
      </c>
      <c r="B2489" s="109" t="s">
        <v>9721</v>
      </c>
      <c r="C2489" s="109" t="s">
        <v>27201</v>
      </c>
      <c r="D2489" s="110" t="s">
        <v>9717</v>
      </c>
      <c r="E2489" s="110" t="s">
        <v>5516</v>
      </c>
      <c r="F2489" s="110" t="s">
        <v>6429</v>
      </c>
      <c r="G2489" s="110" t="s">
        <v>230</v>
      </c>
      <c r="H2489" s="110" t="s">
        <v>231</v>
      </c>
      <c r="I2489" s="110" t="s">
        <v>2690</v>
      </c>
      <c r="J2489" s="110" t="s">
        <v>2691</v>
      </c>
      <c r="K2489" s="305">
        <v>45288</v>
      </c>
      <c r="L2489" s="305">
        <v>46019</v>
      </c>
      <c r="M2489" s="111">
        <v>1000</v>
      </c>
      <c r="N2489" s="470" t="str">
        <f t="shared" si="38"/>
        <v>C-0000066485</v>
      </c>
      <c r="O2489" s="112">
        <f>IF(IFERROR(MATCH(N2489,DOMAIN!$AC:$AC,0),0)&gt;0,1,0)</f>
        <v>0</v>
      </c>
    </row>
    <row r="2490" spans="1:15" s="99" customFormat="1" ht="11.45" customHeight="1" x14ac:dyDescent="0.15">
      <c r="A2490" s="108">
        <v>2486</v>
      </c>
      <c r="B2490" s="109" t="s">
        <v>14213</v>
      </c>
      <c r="C2490" s="109" t="s">
        <v>29277</v>
      </c>
      <c r="D2490" s="110" t="s">
        <v>14214</v>
      </c>
      <c r="E2490" s="110" t="s">
        <v>5516</v>
      </c>
      <c r="F2490" s="110" t="s">
        <v>6429</v>
      </c>
      <c r="G2490" s="110" t="s">
        <v>2386</v>
      </c>
      <c r="H2490" s="110" t="s">
        <v>2387</v>
      </c>
      <c r="I2490" s="110" t="s">
        <v>2690</v>
      </c>
      <c r="J2490" s="110" t="s">
        <v>2691</v>
      </c>
      <c r="K2490" s="305">
        <v>45537</v>
      </c>
      <c r="L2490" s="305">
        <v>47363</v>
      </c>
      <c r="M2490" s="111">
        <v>45000</v>
      </c>
      <c r="N2490" s="470" t="str">
        <f t="shared" si="38"/>
        <v>C-0000087600</v>
      </c>
      <c r="O2490" s="112">
        <f>IF(IFERROR(MATCH(N2490,DOMAIN!$AC:$AC,0),0)&gt;0,1,0)</f>
        <v>0</v>
      </c>
    </row>
    <row r="2491" spans="1:15" s="99" customFormat="1" ht="11.45" customHeight="1" x14ac:dyDescent="0.15">
      <c r="A2491" s="108">
        <v>2487</v>
      </c>
      <c r="B2491" s="109" t="s">
        <v>43405</v>
      </c>
      <c r="C2491" s="109" t="s">
        <v>43406</v>
      </c>
      <c r="D2491" s="110" t="s">
        <v>43407</v>
      </c>
      <c r="E2491" s="110" t="s">
        <v>5516</v>
      </c>
      <c r="F2491" s="110" t="s">
        <v>6429</v>
      </c>
      <c r="G2491" s="110" t="s">
        <v>2386</v>
      </c>
      <c r="H2491" s="110" t="s">
        <v>2387</v>
      </c>
      <c r="I2491" s="110" t="s">
        <v>2690</v>
      </c>
      <c r="J2491" s="110" t="s">
        <v>2691</v>
      </c>
      <c r="K2491" s="305">
        <v>45623</v>
      </c>
      <c r="L2491" s="305">
        <v>46718</v>
      </c>
      <c r="M2491" s="111">
        <v>7000</v>
      </c>
      <c r="N2491" s="470" t="str">
        <f t="shared" si="38"/>
        <v>C-0000039136</v>
      </c>
      <c r="O2491" s="112">
        <f>IF(IFERROR(MATCH(N2491,DOMAIN!$AC:$AC,0),0)&gt;0,1,0)</f>
        <v>0</v>
      </c>
    </row>
    <row r="2492" spans="1:15" s="99" customFormat="1" ht="11.45" customHeight="1" x14ac:dyDescent="0.15">
      <c r="A2492" s="108">
        <v>2488</v>
      </c>
      <c r="B2492" s="109" t="s">
        <v>43874</v>
      </c>
      <c r="C2492" s="109" t="s">
        <v>43406</v>
      </c>
      <c r="D2492" s="110" t="s">
        <v>43407</v>
      </c>
      <c r="E2492" s="110" t="s">
        <v>5516</v>
      </c>
      <c r="F2492" s="110" t="s">
        <v>6429</v>
      </c>
      <c r="G2492" s="110" t="s">
        <v>2386</v>
      </c>
      <c r="H2492" s="110" t="s">
        <v>2387</v>
      </c>
      <c r="I2492" s="110" t="s">
        <v>2690</v>
      </c>
      <c r="J2492" s="110" t="s">
        <v>2691</v>
      </c>
      <c r="K2492" s="305">
        <v>45623</v>
      </c>
      <c r="L2492" s="305">
        <v>46718</v>
      </c>
      <c r="M2492" s="111">
        <v>7000</v>
      </c>
      <c r="N2492" s="470" t="str">
        <f t="shared" si="38"/>
        <v>C-0000039136</v>
      </c>
      <c r="O2492" s="112">
        <f>IF(IFERROR(MATCH(N2492,DOMAIN!$AC:$AC,0),0)&gt;0,1,0)</f>
        <v>0</v>
      </c>
    </row>
    <row r="2493" spans="1:15" s="99" customFormat="1" ht="11.45" customHeight="1" x14ac:dyDescent="0.15">
      <c r="A2493" s="108">
        <v>2489</v>
      </c>
      <c r="B2493" s="109" t="s">
        <v>44435</v>
      </c>
      <c r="C2493" s="109" t="s">
        <v>44436</v>
      </c>
      <c r="D2493" s="110" t="s">
        <v>44437</v>
      </c>
      <c r="E2493" s="110" t="s">
        <v>5516</v>
      </c>
      <c r="F2493" s="110" t="s">
        <v>6429</v>
      </c>
      <c r="G2493" s="110" t="s">
        <v>2386</v>
      </c>
      <c r="H2493" s="110" t="s">
        <v>2387</v>
      </c>
      <c r="I2493" s="110" t="s">
        <v>2690</v>
      </c>
      <c r="J2493" s="110" t="s">
        <v>2691</v>
      </c>
      <c r="K2493" s="305">
        <v>45624</v>
      </c>
      <c r="L2493" s="305">
        <v>46719</v>
      </c>
      <c r="M2493" s="111">
        <v>7000</v>
      </c>
      <c r="N2493" s="470" t="str">
        <f t="shared" si="38"/>
        <v>C-0000068246</v>
      </c>
      <c r="O2493" s="112">
        <f>IF(IFERROR(MATCH(N2493,DOMAIN!$AC:$AC,0),0)&gt;0,1,0)</f>
        <v>0</v>
      </c>
    </row>
    <row r="2494" spans="1:15" s="99" customFormat="1" ht="11.45" customHeight="1" x14ac:dyDescent="0.15">
      <c r="A2494" s="108">
        <v>2490</v>
      </c>
      <c r="B2494" s="109" t="s">
        <v>44380</v>
      </c>
      <c r="C2494" s="109" t="s">
        <v>29861</v>
      </c>
      <c r="D2494" s="110" t="s">
        <v>13911</v>
      </c>
      <c r="E2494" s="110" t="s">
        <v>5516</v>
      </c>
      <c r="F2494" s="110" t="s">
        <v>6429</v>
      </c>
      <c r="G2494" s="110" t="s">
        <v>3357</v>
      </c>
      <c r="H2494" s="110" t="s">
        <v>901</v>
      </c>
      <c r="I2494" s="110" t="s">
        <v>4833</v>
      </c>
      <c r="J2494" s="110" t="s">
        <v>4834</v>
      </c>
      <c r="K2494" s="305">
        <v>45623</v>
      </c>
      <c r="L2494" s="305">
        <v>46718</v>
      </c>
      <c r="M2494" s="111">
        <v>6000</v>
      </c>
      <c r="N2494" s="470" t="str">
        <f t="shared" si="38"/>
        <v>C-0000039225</v>
      </c>
      <c r="O2494" s="112">
        <f>IF(IFERROR(MATCH(N2494,DOMAIN!$AC:$AC,0),0)&gt;0,1,0)</f>
        <v>0</v>
      </c>
    </row>
    <row r="2495" spans="1:15" s="99" customFormat="1" ht="11.45" customHeight="1" x14ac:dyDescent="0.15">
      <c r="A2495" s="108">
        <v>2491</v>
      </c>
      <c r="B2495" s="109" t="s">
        <v>43988</v>
      </c>
      <c r="C2495" s="109" t="s">
        <v>29861</v>
      </c>
      <c r="D2495" s="110" t="s">
        <v>13911</v>
      </c>
      <c r="E2495" s="110" t="s">
        <v>5516</v>
      </c>
      <c r="F2495" s="110" t="s">
        <v>6429</v>
      </c>
      <c r="G2495" s="110" t="s">
        <v>3357</v>
      </c>
      <c r="H2495" s="110" t="s">
        <v>901</v>
      </c>
      <c r="I2495" s="110" t="s">
        <v>4833</v>
      </c>
      <c r="J2495" s="110" t="s">
        <v>4834</v>
      </c>
      <c r="K2495" s="305">
        <v>45623</v>
      </c>
      <c r="L2495" s="305">
        <v>46718</v>
      </c>
      <c r="M2495" s="111">
        <v>6000</v>
      </c>
      <c r="N2495" s="470" t="str">
        <f t="shared" si="38"/>
        <v>C-0000039225</v>
      </c>
      <c r="O2495" s="112">
        <f>IF(IFERROR(MATCH(N2495,DOMAIN!$AC:$AC,0),0)&gt;0,1,0)</f>
        <v>0</v>
      </c>
    </row>
    <row r="2496" spans="1:15" s="99" customFormat="1" ht="11.45" customHeight="1" x14ac:dyDescent="0.15">
      <c r="A2496" s="108">
        <v>2492</v>
      </c>
      <c r="B2496" s="109" t="s">
        <v>45937</v>
      </c>
      <c r="C2496" s="109" t="s">
        <v>31825</v>
      </c>
      <c r="D2496" s="110" t="s">
        <v>21114</v>
      </c>
      <c r="E2496" s="110" t="s">
        <v>5516</v>
      </c>
      <c r="F2496" s="110" t="s">
        <v>6429</v>
      </c>
      <c r="G2496" s="110" t="s">
        <v>2386</v>
      </c>
      <c r="H2496" s="110" t="s">
        <v>2387</v>
      </c>
      <c r="I2496" s="110" t="s">
        <v>2690</v>
      </c>
      <c r="J2496" s="110" t="s">
        <v>2691</v>
      </c>
      <c r="K2496" s="305">
        <v>45645</v>
      </c>
      <c r="L2496" s="305">
        <v>47471</v>
      </c>
      <c r="M2496" s="111">
        <v>1000</v>
      </c>
      <c r="N2496" s="470" t="str">
        <f t="shared" si="38"/>
        <v>C-0000000591</v>
      </c>
      <c r="O2496" s="112">
        <f>IF(IFERROR(MATCH(N2496,DOMAIN!$AC:$AC,0),0)&gt;0,1,0)</f>
        <v>0</v>
      </c>
    </row>
    <row r="2497" spans="1:15" s="99" customFormat="1" ht="11.45" customHeight="1" x14ac:dyDescent="0.15">
      <c r="A2497" s="108">
        <v>2493</v>
      </c>
      <c r="B2497" s="109" t="s">
        <v>46082</v>
      </c>
      <c r="C2497" s="109" t="s">
        <v>31825</v>
      </c>
      <c r="D2497" s="110" t="s">
        <v>21114</v>
      </c>
      <c r="E2497" s="110" t="s">
        <v>5516</v>
      </c>
      <c r="F2497" s="110" t="s">
        <v>6429</v>
      </c>
      <c r="G2497" s="110" t="s">
        <v>2386</v>
      </c>
      <c r="H2497" s="110" t="s">
        <v>2387</v>
      </c>
      <c r="I2497" s="110" t="s">
        <v>2690</v>
      </c>
      <c r="J2497" s="110" t="s">
        <v>2691</v>
      </c>
      <c r="K2497" s="305">
        <v>45645</v>
      </c>
      <c r="L2497" s="305">
        <v>47471</v>
      </c>
      <c r="M2497" s="111">
        <v>1000</v>
      </c>
      <c r="N2497" s="470" t="str">
        <f t="shared" si="38"/>
        <v>C-0000000591</v>
      </c>
      <c r="O2497" s="112">
        <f>IF(IFERROR(MATCH(N2497,DOMAIN!$AC:$AC,0),0)&gt;0,1,0)</f>
        <v>0</v>
      </c>
    </row>
    <row r="2498" spans="1:15" s="99" customFormat="1" ht="11.45" customHeight="1" x14ac:dyDescent="0.15">
      <c r="A2498" s="108">
        <v>2494</v>
      </c>
      <c r="B2498" s="109" t="s">
        <v>45794</v>
      </c>
      <c r="C2498" s="109" t="s">
        <v>31825</v>
      </c>
      <c r="D2498" s="110" t="s">
        <v>21114</v>
      </c>
      <c r="E2498" s="110" t="s">
        <v>5516</v>
      </c>
      <c r="F2498" s="110" t="s">
        <v>6429</v>
      </c>
      <c r="G2498" s="110" t="s">
        <v>2386</v>
      </c>
      <c r="H2498" s="110" t="s">
        <v>2387</v>
      </c>
      <c r="I2498" s="110" t="s">
        <v>2690</v>
      </c>
      <c r="J2498" s="110" t="s">
        <v>2691</v>
      </c>
      <c r="K2498" s="305">
        <v>45645</v>
      </c>
      <c r="L2498" s="305">
        <v>47471</v>
      </c>
      <c r="M2498" s="111">
        <v>1000</v>
      </c>
      <c r="N2498" s="470" t="str">
        <f t="shared" si="38"/>
        <v>C-0000000591</v>
      </c>
      <c r="O2498" s="112">
        <f>IF(IFERROR(MATCH(N2498,DOMAIN!$AC:$AC,0),0)&gt;0,1,0)</f>
        <v>0</v>
      </c>
    </row>
    <row r="2499" spans="1:15" s="99" customFormat="1" ht="11.45" customHeight="1" x14ac:dyDescent="0.15">
      <c r="A2499" s="108">
        <v>2495</v>
      </c>
      <c r="B2499" s="109" t="s">
        <v>45782</v>
      </c>
      <c r="C2499" s="109" t="s">
        <v>31825</v>
      </c>
      <c r="D2499" s="110" t="s">
        <v>21114</v>
      </c>
      <c r="E2499" s="110" t="s">
        <v>5516</v>
      </c>
      <c r="F2499" s="110" t="s">
        <v>6429</v>
      </c>
      <c r="G2499" s="110" t="s">
        <v>2386</v>
      </c>
      <c r="H2499" s="110" t="s">
        <v>2387</v>
      </c>
      <c r="I2499" s="110" t="s">
        <v>2690</v>
      </c>
      <c r="J2499" s="110" t="s">
        <v>2691</v>
      </c>
      <c r="K2499" s="305">
        <v>45645</v>
      </c>
      <c r="L2499" s="305">
        <v>47471</v>
      </c>
      <c r="M2499" s="111">
        <v>1000</v>
      </c>
      <c r="N2499" s="470" t="str">
        <f t="shared" si="38"/>
        <v>C-0000000591</v>
      </c>
      <c r="O2499" s="112">
        <f>IF(IFERROR(MATCH(N2499,DOMAIN!$AC:$AC,0),0)&gt;0,1,0)</f>
        <v>0</v>
      </c>
    </row>
    <row r="2500" spans="1:15" s="99" customFormat="1" ht="11.45" customHeight="1" x14ac:dyDescent="0.15">
      <c r="A2500" s="108">
        <v>2496</v>
      </c>
      <c r="B2500" s="109" t="s">
        <v>45896</v>
      </c>
      <c r="C2500" s="109" t="s">
        <v>31825</v>
      </c>
      <c r="D2500" s="110" t="s">
        <v>21114</v>
      </c>
      <c r="E2500" s="110" t="s">
        <v>5516</v>
      </c>
      <c r="F2500" s="110" t="s">
        <v>6429</v>
      </c>
      <c r="G2500" s="110" t="s">
        <v>2386</v>
      </c>
      <c r="H2500" s="110" t="s">
        <v>2387</v>
      </c>
      <c r="I2500" s="110" t="s">
        <v>2690</v>
      </c>
      <c r="J2500" s="110" t="s">
        <v>2691</v>
      </c>
      <c r="K2500" s="305">
        <v>45645</v>
      </c>
      <c r="L2500" s="305">
        <v>47471</v>
      </c>
      <c r="M2500" s="111">
        <v>1000</v>
      </c>
      <c r="N2500" s="470" t="str">
        <f t="shared" si="38"/>
        <v>C-0000000591</v>
      </c>
      <c r="O2500" s="112">
        <f>IF(IFERROR(MATCH(N2500,DOMAIN!$AC:$AC,0),0)&gt;0,1,0)</f>
        <v>0</v>
      </c>
    </row>
    <row r="2501" spans="1:15" s="99" customFormat="1" ht="11.45" customHeight="1" x14ac:dyDescent="0.15">
      <c r="A2501" s="108">
        <v>2497</v>
      </c>
      <c r="B2501" s="109" t="s">
        <v>45977</v>
      </c>
      <c r="C2501" s="109" t="s">
        <v>30545</v>
      </c>
      <c r="D2501" s="110" t="s">
        <v>17507</v>
      </c>
      <c r="E2501" s="110" t="s">
        <v>5516</v>
      </c>
      <c r="F2501" s="110" t="s">
        <v>6429</v>
      </c>
      <c r="G2501" s="110" t="s">
        <v>2386</v>
      </c>
      <c r="H2501" s="110" t="s">
        <v>2387</v>
      </c>
      <c r="I2501" s="110" t="s">
        <v>2690</v>
      </c>
      <c r="J2501" s="110" t="s">
        <v>2691</v>
      </c>
      <c r="K2501" s="305">
        <v>45649</v>
      </c>
      <c r="L2501" s="305">
        <v>47475</v>
      </c>
      <c r="M2501" s="111">
        <v>5000</v>
      </c>
      <c r="N2501" s="470" t="str">
        <f t="shared" si="38"/>
        <v>C-0000083273</v>
      </c>
      <c r="O2501" s="112">
        <f>IF(IFERROR(MATCH(N2501,DOMAIN!$AC:$AC,0),0)&gt;0,1,0)</f>
        <v>0</v>
      </c>
    </row>
    <row r="2502" spans="1:15" s="99" customFormat="1" ht="11.45" customHeight="1" x14ac:dyDescent="0.15">
      <c r="A2502" s="108">
        <v>2498</v>
      </c>
      <c r="B2502" s="109" t="s">
        <v>46266</v>
      </c>
      <c r="C2502" s="109" t="s">
        <v>30545</v>
      </c>
      <c r="D2502" s="110" t="s">
        <v>17507</v>
      </c>
      <c r="E2502" s="110" t="s">
        <v>5516</v>
      </c>
      <c r="F2502" s="110" t="s">
        <v>6429</v>
      </c>
      <c r="G2502" s="110" t="s">
        <v>2386</v>
      </c>
      <c r="H2502" s="110" t="s">
        <v>2387</v>
      </c>
      <c r="I2502" s="110" t="s">
        <v>2690</v>
      </c>
      <c r="J2502" s="110" t="s">
        <v>2691</v>
      </c>
      <c r="K2502" s="305">
        <v>45649</v>
      </c>
      <c r="L2502" s="305">
        <v>47475</v>
      </c>
      <c r="M2502" s="111">
        <v>5000</v>
      </c>
      <c r="N2502" s="470" t="str">
        <f t="shared" ref="N2502:N2565" si="39">"C"&amp;"-"&amp;C2502</f>
        <v>C-0000083273</v>
      </c>
      <c r="O2502" s="112">
        <f>IF(IFERROR(MATCH(N2502,DOMAIN!$AC:$AC,0),0)&gt;0,1,0)</f>
        <v>0</v>
      </c>
    </row>
    <row r="2503" spans="1:15" s="99" customFormat="1" ht="11.45" customHeight="1" x14ac:dyDescent="0.15">
      <c r="A2503" s="108">
        <v>2499</v>
      </c>
      <c r="B2503" s="109" t="s">
        <v>46090</v>
      </c>
      <c r="C2503" s="109" t="s">
        <v>30545</v>
      </c>
      <c r="D2503" s="110" t="s">
        <v>17507</v>
      </c>
      <c r="E2503" s="110" t="s">
        <v>5516</v>
      </c>
      <c r="F2503" s="110" t="s">
        <v>6429</v>
      </c>
      <c r="G2503" s="110" t="s">
        <v>2386</v>
      </c>
      <c r="H2503" s="110" t="s">
        <v>2387</v>
      </c>
      <c r="I2503" s="110" t="s">
        <v>2690</v>
      </c>
      <c r="J2503" s="110" t="s">
        <v>2691</v>
      </c>
      <c r="K2503" s="305">
        <v>45649</v>
      </c>
      <c r="L2503" s="305">
        <v>47475</v>
      </c>
      <c r="M2503" s="111">
        <v>4000</v>
      </c>
      <c r="N2503" s="470" t="str">
        <f t="shared" si="39"/>
        <v>C-0000083273</v>
      </c>
      <c r="O2503" s="112">
        <f>IF(IFERROR(MATCH(N2503,DOMAIN!$AC:$AC,0),0)&gt;0,1,0)</f>
        <v>0</v>
      </c>
    </row>
    <row r="2504" spans="1:15" s="99" customFormat="1" ht="11.45" customHeight="1" x14ac:dyDescent="0.15">
      <c r="A2504" s="108">
        <v>2500</v>
      </c>
      <c r="B2504" s="109" t="s">
        <v>46097</v>
      </c>
      <c r="C2504" s="109" t="s">
        <v>45511</v>
      </c>
      <c r="D2504" s="110" t="s">
        <v>45512</v>
      </c>
      <c r="E2504" s="110" t="s">
        <v>5516</v>
      </c>
      <c r="F2504" s="110" t="s">
        <v>6429</v>
      </c>
      <c r="G2504" s="110" t="s">
        <v>2386</v>
      </c>
      <c r="H2504" s="110" t="s">
        <v>2387</v>
      </c>
      <c r="I2504" s="110" t="s">
        <v>2690</v>
      </c>
      <c r="J2504" s="110" t="s">
        <v>2691</v>
      </c>
      <c r="K2504" s="305">
        <v>45656</v>
      </c>
      <c r="L2504" s="305">
        <v>47482</v>
      </c>
      <c r="M2504" s="111">
        <v>5000</v>
      </c>
      <c r="N2504" s="470" t="str">
        <f t="shared" si="39"/>
        <v>C-0000063266</v>
      </c>
      <c r="O2504" s="112">
        <f>IF(IFERROR(MATCH(N2504,DOMAIN!$AC:$AC,0),0)&gt;0,1,0)</f>
        <v>0</v>
      </c>
    </row>
    <row r="2505" spans="1:15" s="99" customFormat="1" ht="11.45" customHeight="1" x14ac:dyDescent="0.15">
      <c r="A2505" s="108">
        <v>2501</v>
      </c>
      <c r="B2505" s="109" t="s">
        <v>46070</v>
      </c>
      <c r="C2505" s="109" t="s">
        <v>45511</v>
      </c>
      <c r="D2505" s="110" t="s">
        <v>45512</v>
      </c>
      <c r="E2505" s="110" t="s">
        <v>5516</v>
      </c>
      <c r="F2505" s="110" t="s">
        <v>6429</v>
      </c>
      <c r="G2505" s="110" t="s">
        <v>2386</v>
      </c>
      <c r="H2505" s="110" t="s">
        <v>2387</v>
      </c>
      <c r="I2505" s="110" t="s">
        <v>2690</v>
      </c>
      <c r="J2505" s="110" t="s">
        <v>2691</v>
      </c>
      <c r="K2505" s="305">
        <v>45656</v>
      </c>
      <c r="L2505" s="305">
        <v>47482</v>
      </c>
      <c r="M2505" s="111">
        <v>5000</v>
      </c>
      <c r="N2505" s="470" t="str">
        <f t="shared" si="39"/>
        <v>C-0000063266</v>
      </c>
      <c r="O2505" s="112">
        <f>IF(IFERROR(MATCH(N2505,DOMAIN!$AC:$AC,0),0)&gt;0,1,0)</f>
        <v>0</v>
      </c>
    </row>
    <row r="2506" spans="1:15" s="99" customFormat="1" ht="11.45" customHeight="1" x14ac:dyDescent="0.15">
      <c r="A2506" s="108">
        <v>2502</v>
      </c>
      <c r="B2506" s="109" t="s">
        <v>45961</v>
      </c>
      <c r="C2506" s="109" t="s">
        <v>45511</v>
      </c>
      <c r="D2506" s="110" t="s">
        <v>45512</v>
      </c>
      <c r="E2506" s="110" t="s">
        <v>5516</v>
      </c>
      <c r="F2506" s="110" t="s">
        <v>6429</v>
      </c>
      <c r="G2506" s="110" t="s">
        <v>2386</v>
      </c>
      <c r="H2506" s="110" t="s">
        <v>2387</v>
      </c>
      <c r="I2506" s="110" t="s">
        <v>2690</v>
      </c>
      <c r="J2506" s="110" t="s">
        <v>2691</v>
      </c>
      <c r="K2506" s="305">
        <v>45656</v>
      </c>
      <c r="L2506" s="305">
        <v>47482</v>
      </c>
      <c r="M2506" s="111">
        <v>5000</v>
      </c>
      <c r="N2506" s="470" t="str">
        <f t="shared" si="39"/>
        <v>C-0000063266</v>
      </c>
      <c r="O2506" s="112">
        <f>IF(IFERROR(MATCH(N2506,DOMAIN!$AC:$AC,0),0)&gt;0,1,0)</f>
        <v>0</v>
      </c>
    </row>
    <row r="2507" spans="1:15" s="99" customFormat="1" ht="11.45" customHeight="1" x14ac:dyDescent="0.15">
      <c r="A2507" s="108">
        <v>2503</v>
      </c>
      <c r="B2507" s="109" t="s">
        <v>46018</v>
      </c>
      <c r="C2507" s="109" t="s">
        <v>45511</v>
      </c>
      <c r="D2507" s="110" t="s">
        <v>45512</v>
      </c>
      <c r="E2507" s="110" t="s">
        <v>5516</v>
      </c>
      <c r="F2507" s="110" t="s">
        <v>6429</v>
      </c>
      <c r="G2507" s="110" t="s">
        <v>2386</v>
      </c>
      <c r="H2507" s="110" t="s">
        <v>2387</v>
      </c>
      <c r="I2507" s="110" t="s">
        <v>2690</v>
      </c>
      <c r="J2507" s="110" t="s">
        <v>2691</v>
      </c>
      <c r="K2507" s="305">
        <v>45656</v>
      </c>
      <c r="L2507" s="305">
        <v>47482</v>
      </c>
      <c r="M2507" s="111">
        <v>5000</v>
      </c>
      <c r="N2507" s="470" t="str">
        <f t="shared" si="39"/>
        <v>C-0000063266</v>
      </c>
      <c r="O2507" s="112">
        <f>IF(IFERROR(MATCH(N2507,DOMAIN!$AC:$AC,0),0)&gt;0,1,0)</f>
        <v>0</v>
      </c>
    </row>
    <row r="2508" spans="1:15" s="99" customFormat="1" ht="11.45" customHeight="1" x14ac:dyDescent="0.15">
      <c r="A2508" s="108">
        <v>2504</v>
      </c>
      <c r="B2508" s="109" t="s">
        <v>46229</v>
      </c>
      <c r="C2508" s="109" t="s">
        <v>45511</v>
      </c>
      <c r="D2508" s="110" t="s">
        <v>45512</v>
      </c>
      <c r="E2508" s="110" t="s">
        <v>5516</v>
      </c>
      <c r="F2508" s="110" t="s">
        <v>6429</v>
      </c>
      <c r="G2508" s="110" t="s">
        <v>2386</v>
      </c>
      <c r="H2508" s="110" t="s">
        <v>2387</v>
      </c>
      <c r="I2508" s="110" t="s">
        <v>2690</v>
      </c>
      <c r="J2508" s="110" t="s">
        <v>2691</v>
      </c>
      <c r="K2508" s="305">
        <v>45656</v>
      </c>
      <c r="L2508" s="305">
        <v>47482</v>
      </c>
      <c r="M2508" s="111">
        <v>5000</v>
      </c>
      <c r="N2508" s="470" t="str">
        <f t="shared" si="39"/>
        <v>C-0000063266</v>
      </c>
      <c r="O2508" s="112">
        <f>IF(IFERROR(MATCH(N2508,DOMAIN!$AC:$AC,0),0)&gt;0,1,0)</f>
        <v>0</v>
      </c>
    </row>
    <row r="2509" spans="1:15" s="99" customFormat="1" ht="11.45" customHeight="1" x14ac:dyDescent="0.15">
      <c r="A2509" s="108">
        <v>2505</v>
      </c>
      <c r="B2509" s="109" t="s">
        <v>45944</v>
      </c>
      <c r="C2509" s="109" t="s">
        <v>45511</v>
      </c>
      <c r="D2509" s="110" t="s">
        <v>45512</v>
      </c>
      <c r="E2509" s="110" t="s">
        <v>5516</v>
      </c>
      <c r="F2509" s="110" t="s">
        <v>6429</v>
      </c>
      <c r="G2509" s="110" t="s">
        <v>2386</v>
      </c>
      <c r="H2509" s="110" t="s">
        <v>2387</v>
      </c>
      <c r="I2509" s="110" t="s">
        <v>2690</v>
      </c>
      <c r="J2509" s="110" t="s">
        <v>2691</v>
      </c>
      <c r="K2509" s="305">
        <v>45656</v>
      </c>
      <c r="L2509" s="305">
        <v>47482</v>
      </c>
      <c r="M2509" s="111">
        <v>5000</v>
      </c>
      <c r="N2509" s="470" t="str">
        <f t="shared" si="39"/>
        <v>C-0000063266</v>
      </c>
      <c r="O2509" s="112">
        <f>IF(IFERROR(MATCH(N2509,DOMAIN!$AC:$AC,0),0)&gt;0,1,0)</f>
        <v>0</v>
      </c>
    </row>
    <row r="2510" spans="1:15" s="99" customFormat="1" ht="11.45" customHeight="1" x14ac:dyDescent="0.15">
      <c r="A2510" s="108">
        <v>2506</v>
      </c>
      <c r="B2510" s="109" t="s">
        <v>46056</v>
      </c>
      <c r="C2510" s="109" t="s">
        <v>45511</v>
      </c>
      <c r="D2510" s="110" t="s">
        <v>45512</v>
      </c>
      <c r="E2510" s="110" t="s">
        <v>5516</v>
      </c>
      <c r="F2510" s="110" t="s">
        <v>6429</v>
      </c>
      <c r="G2510" s="110" t="s">
        <v>2386</v>
      </c>
      <c r="H2510" s="110" t="s">
        <v>2387</v>
      </c>
      <c r="I2510" s="110" t="s">
        <v>2690</v>
      </c>
      <c r="J2510" s="110" t="s">
        <v>2691</v>
      </c>
      <c r="K2510" s="305">
        <v>45656</v>
      </c>
      <c r="L2510" s="305">
        <v>47482</v>
      </c>
      <c r="M2510" s="111">
        <v>5000</v>
      </c>
      <c r="N2510" s="470" t="str">
        <f t="shared" si="39"/>
        <v>C-0000063266</v>
      </c>
      <c r="O2510" s="112">
        <f>IF(IFERROR(MATCH(N2510,DOMAIN!$AC:$AC,0),0)&gt;0,1,0)</f>
        <v>0</v>
      </c>
    </row>
    <row r="2511" spans="1:15" s="99" customFormat="1" ht="11.45" customHeight="1" x14ac:dyDescent="0.15">
      <c r="A2511" s="108">
        <v>2507</v>
      </c>
      <c r="B2511" s="109" t="s">
        <v>45870</v>
      </c>
      <c r="C2511" s="109" t="s">
        <v>45511</v>
      </c>
      <c r="D2511" s="110" t="s">
        <v>45512</v>
      </c>
      <c r="E2511" s="110" t="s">
        <v>5516</v>
      </c>
      <c r="F2511" s="110" t="s">
        <v>6429</v>
      </c>
      <c r="G2511" s="110" t="s">
        <v>2386</v>
      </c>
      <c r="H2511" s="110" t="s">
        <v>2387</v>
      </c>
      <c r="I2511" s="110" t="s">
        <v>2690</v>
      </c>
      <c r="J2511" s="110" t="s">
        <v>2691</v>
      </c>
      <c r="K2511" s="305">
        <v>45656</v>
      </c>
      <c r="L2511" s="305">
        <v>47482</v>
      </c>
      <c r="M2511" s="111">
        <v>5000</v>
      </c>
      <c r="N2511" s="470" t="str">
        <f t="shared" si="39"/>
        <v>C-0000063266</v>
      </c>
      <c r="O2511" s="112">
        <f>IF(IFERROR(MATCH(N2511,DOMAIN!$AC:$AC,0),0)&gt;0,1,0)</f>
        <v>0</v>
      </c>
    </row>
    <row r="2512" spans="1:15" s="99" customFormat="1" ht="11.45" customHeight="1" x14ac:dyDescent="0.15">
      <c r="A2512" s="108">
        <v>2508</v>
      </c>
      <c r="B2512" s="109" t="s">
        <v>45801</v>
      </c>
      <c r="C2512" s="109" t="s">
        <v>45511</v>
      </c>
      <c r="D2512" s="110" t="s">
        <v>45512</v>
      </c>
      <c r="E2512" s="110" t="s">
        <v>5516</v>
      </c>
      <c r="F2512" s="110" t="s">
        <v>6429</v>
      </c>
      <c r="G2512" s="110" t="s">
        <v>2386</v>
      </c>
      <c r="H2512" s="110" t="s">
        <v>2387</v>
      </c>
      <c r="I2512" s="110" t="s">
        <v>2690</v>
      </c>
      <c r="J2512" s="110" t="s">
        <v>2691</v>
      </c>
      <c r="K2512" s="305">
        <v>45656</v>
      </c>
      <c r="L2512" s="305">
        <v>47482</v>
      </c>
      <c r="M2512" s="111">
        <v>5000</v>
      </c>
      <c r="N2512" s="470" t="str">
        <f t="shared" si="39"/>
        <v>C-0000063266</v>
      </c>
      <c r="O2512" s="112">
        <f>IF(IFERROR(MATCH(N2512,DOMAIN!$AC:$AC,0),0)&gt;0,1,0)</f>
        <v>0</v>
      </c>
    </row>
    <row r="2513" spans="1:15" s="99" customFormat="1" ht="11.45" customHeight="1" x14ac:dyDescent="0.15">
      <c r="A2513" s="108">
        <v>2509</v>
      </c>
      <c r="B2513" s="109" t="s">
        <v>45903</v>
      </c>
      <c r="C2513" s="109" t="s">
        <v>45511</v>
      </c>
      <c r="D2513" s="110" t="s">
        <v>45512</v>
      </c>
      <c r="E2513" s="110" t="s">
        <v>5516</v>
      </c>
      <c r="F2513" s="110" t="s">
        <v>6429</v>
      </c>
      <c r="G2513" s="110" t="s">
        <v>2386</v>
      </c>
      <c r="H2513" s="110" t="s">
        <v>2387</v>
      </c>
      <c r="I2513" s="110" t="s">
        <v>2690</v>
      </c>
      <c r="J2513" s="110" t="s">
        <v>2691</v>
      </c>
      <c r="K2513" s="305">
        <v>45656</v>
      </c>
      <c r="L2513" s="305">
        <v>47482</v>
      </c>
      <c r="M2513" s="111">
        <v>5000</v>
      </c>
      <c r="N2513" s="470" t="str">
        <f t="shared" si="39"/>
        <v>C-0000063266</v>
      </c>
      <c r="O2513" s="112">
        <f>IF(IFERROR(MATCH(N2513,DOMAIN!$AC:$AC,0),0)&gt;0,1,0)</f>
        <v>0</v>
      </c>
    </row>
    <row r="2514" spans="1:15" s="99" customFormat="1" ht="11.45" customHeight="1" x14ac:dyDescent="0.15">
      <c r="A2514" s="108">
        <v>2510</v>
      </c>
      <c r="B2514" s="109" t="s">
        <v>46358</v>
      </c>
      <c r="C2514" s="109" t="s">
        <v>45564</v>
      </c>
      <c r="D2514" s="110" t="s">
        <v>45565</v>
      </c>
      <c r="E2514" s="110" t="s">
        <v>5516</v>
      </c>
      <c r="F2514" s="110" t="s">
        <v>6429</v>
      </c>
      <c r="G2514" s="110" t="s">
        <v>2386</v>
      </c>
      <c r="H2514" s="110" t="s">
        <v>2387</v>
      </c>
      <c r="I2514" s="110" t="s">
        <v>2690</v>
      </c>
      <c r="J2514" s="110" t="s">
        <v>2691</v>
      </c>
      <c r="K2514" s="305">
        <v>45656</v>
      </c>
      <c r="L2514" s="305">
        <v>46751</v>
      </c>
      <c r="M2514" s="111">
        <v>6000</v>
      </c>
      <c r="N2514" s="470" t="str">
        <f t="shared" si="39"/>
        <v>C-0000085611</v>
      </c>
      <c r="O2514" s="112">
        <f>IF(IFERROR(MATCH(N2514,DOMAIN!$AC:$AC,0),0)&gt;0,1,0)</f>
        <v>0</v>
      </c>
    </row>
    <row r="2515" spans="1:15" s="99" customFormat="1" ht="11.45" customHeight="1" x14ac:dyDescent="0.15">
      <c r="A2515" s="108">
        <v>2511</v>
      </c>
      <c r="B2515" s="109" t="s">
        <v>45842</v>
      </c>
      <c r="C2515" s="109" t="s">
        <v>45564</v>
      </c>
      <c r="D2515" s="110" t="s">
        <v>45565</v>
      </c>
      <c r="E2515" s="110" t="s">
        <v>5516</v>
      </c>
      <c r="F2515" s="110" t="s">
        <v>6429</v>
      </c>
      <c r="G2515" s="110" t="s">
        <v>2386</v>
      </c>
      <c r="H2515" s="110" t="s">
        <v>2387</v>
      </c>
      <c r="I2515" s="110" t="s">
        <v>2690</v>
      </c>
      <c r="J2515" s="110" t="s">
        <v>2691</v>
      </c>
      <c r="K2515" s="305">
        <v>45656</v>
      </c>
      <c r="L2515" s="305">
        <v>46751</v>
      </c>
      <c r="M2515" s="111">
        <v>6000</v>
      </c>
      <c r="N2515" s="470" t="str">
        <f t="shared" si="39"/>
        <v>C-0000085611</v>
      </c>
      <c r="O2515" s="112">
        <f>IF(IFERROR(MATCH(N2515,DOMAIN!$AC:$AC,0),0)&gt;0,1,0)</f>
        <v>0</v>
      </c>
    </row>
    <row r="2516" spans="1:15" s="99" customFormat="1" ht="11.45" customHeight="1" x14ac:dyDescent="0.15">
      <c r="A2516" s="108">
        <v>2512</v>
      </c>
      <c r="B2516" s="109" t="s">
        <v>45915</v>
      </c>
      <c r="C2516" s="109" t="s">
        <v>45564</v>
      </c>
      <c r="D2516" s="110" t="s">
        <v>45565</v>
      </c>
      <c r="E2516" s="110" t="s">
        <v>5516</v>
      </c>
      <c r="F2516" s="110" t="s">
        <v>6429</v>
      </c>
      <c r="G2516" s="110" t="s">
        <v>2386</v>
      </c>
      <c r="H2516" s="110" t="s">
        <v>2387</v>
      </c>
      <c r="I2516" s="110" t="s">
        <v>2690</v>
      </c>
      <c r="J2516" s="110" t="s">
        <v>2691</v>
      </c>
      <c r="K2516" s="305">
        <v>45656</v>
      </c>
      <c r="L2516" s="305">
        <v>46751</v>
      </c>
      <c r="M2516" s="111">
        <v>6000</v>
      </c>
      <c r="N2516" s="470" t="str">
        <f t="shared" si="39"/>
        <v>C-0000085611</v>
      </c>
      <c r="O2516" s="112">
        <f>IF(IFERROR(MATCH(N2516,DOMAIN!$AC:$AC,0),0)&gt;0,1,0)</f>
        <v>0</v>
      </c>
    </row>
    <row r="2517" spans="1:15" s="99" customFormat="1" ht="11.45" customHeight="1" x14ac:dyDescent="0.15">
      <c r="A2517" s="108">
        <v>2513</v>
      </c>
      <c r="B2517" s="109" t="s">
        <v>45835</v>
      </c>
      <c r="C2517" s="109" t="s">
        <v>45564</v>
      </c>
      <c r="D2517" s="110" t="s">
        <v>45565</v>
      </c>
      <c r="E2517" s="110" t="s">
        <v>5516</v>
      </c>
      <c r="F2517" s="110" t="s">
        <v>6429</v>
      </c>
      <c r="G2517" s="110" t="s">
        <v>2386</v>
      </c>
      <c r="H2517" s="110" t="s">
        <v>2387</v>
      </c>
      <c r="I2517" s="110" t="s">
        <v>2690</v>
      </c>
      <c r="J2517" s="110" t="s">
        <v>2691</v>
      </c>
      <c r="K2517" s="305">
        <v>45656</v>
      </c>
      <c r="L2517" s="305">
        <v>46751</v>
      </c>
      <c r="M2517" s="111">
        <v>6000</v>
      </c>
      <c r="N2517" s="470" t="str">
        <f t="shared" si="39"/>
        <v>C-0000085611</v>
      </c>
      <c r="O2517" s="112">
        <f>IF(IFERROR(MATCH(N2517,DOMAIN!$AC:$AC,0),0)&gt;0,1,0)</f>
        <v>0</v>
      </c>
    </row>
    <row r="2518" spans="1:15" s="99" customFormat="1" ht="11.45" customHeight="1" x14ac:dyDescent="0.15">
      <c r="A2518" s="108">
        <v>2514</v>
      </c>
      <c r="B2518" s="109" t="s">
        <v>46255</v>
      </c>
      <c r="C2518" s="109" t="s">
        <v>45564</v>
      </c>
      <c r="D2518" s="110" t="s">
        <v>45565</v>
      </c>
      <c r="E2518" s="110" t="s">
        <v>5516</v>
      </c>
      <c r="F2518" s="110" t="s">
        <v>6429</v>
      </c>
      <c r="G2518" s="110" t="s">
        <v>2386</v>
      </c>
      <c r="H2518" s="110" t="s">
        <v>2387</v>
      </c>
      <c r="I2518" s="110" t="s">
        <v>2690</v>
      </c>
      <c r="J2518" s="110" t="s">
        <v>2691</v>
      </c>
      <c r="K2518" s="305">
        <v>45656</v>
      </c>
      <c r="L2518" s="305">
        <v>46751</v>
      </c>
      <c r="M2518" s="111">
        <v>6000</v>
      </c>
      <c r="N2518" s="470" t="str">
        <f t="shared" si="39"/>
        <v>C-0000085611</v>
      </c>
      <c r="O2518" s="112">
        <f>IF(IFERROR(MATCH(N2518,DOMAIN!$AC:$AC,0),0)&gt;0,1,0)</f>
        <v>0</v>
      </c>
    </row>
    <row r="2519" spans="1:15" s="99" customFormat="1" ht="11.45" customHeight="1" x14ac:dyDescent="0.15">
      <c r="A2519" s="108">
        <v>2515</v>
      </c>
      <c r="B2519" s="109" t="s">
        <v>45766</v>
      </c>
      <c r="C2519" s="109" t="s">
        <v>45395</v>
      </c>
      <c r="D2519" s="110" t="s">
        <v>45396</v>
      </c>
      <c r="E2519" s="110" t="s">
        <v>5516</v>
      </c>
      <c r="F2519" s="110" t="s">
        <v>6429</v>
      </c>
      <c r="G2519" s="110" t="s">
        <v>2386</v>
      </c>
      <c r="H2519" s="110" t="s">
        <v>2387</v>
      </c>
      <c r="I2519" s="110" t="s">
        <v>2690</v>
      </c>
      <c r="J2519" s="110" t="s">
        <v>2691</v>
      </c>
      <c r="K2519" s="305">
        <v>45656</v>
      </c>
      <c r="L2519" s="305">
        <v>46751</v>
      </c>
      <c r="M2519" s="111">
        <v>4000</v>
      </c>
      <c r="N2519" s="470" t="str">
        <f t="shared" si="39"/>
        <v>C-0000078130</v>
      </c>
      <c r="O2519" s="112">
        <f>IF(IFERROR(MATCH(N2519,DOMAIN!$AC:$AC,0),0)&gt;0,1,0)</f>
        <v>0</v>
      </c>
    </row>
    <row r="2520" spans="1:15" s="99" customFormat="1" ht="11.45" customHeight="1" x14ac:dyDescent="0.15">
      <c r="A2520" s="108">
        <v>2516</v>
      </c>
      <c r="B2520" s="109" t="s">
        <v>46057</v>
      </c>
      <c r="C2520" s="109" t="s">
        <v>45395</v>
      </c>
      <c r="D2520" s="110" t="s">
        <v>45396</v>
      </c>
      <c r="E2520" s="110" t="s">
        <v>5516</v>
      </c>
      <c r="F2520" s="110" t="s">
        <v>6429</v>
      </c>
      <c r="G2520" s="110" t="s">
        <v>2386</v>
      </c>
      <c r="H2520" s="110" t="s">
        <v>2387</v>
      </c>
      <c r="I2520" s="110" t="s">
        <v>2690</v>
      </c>
      <c r="J2520" s="110" t="s">
        <v>2691</v>
      </c>
      <c r="K2520" s="305">
        <v>45656</v>
      </c>
      <c r="L2520" s="305">
        <v>46751</v>
      </c>
      <c r="M2520" s="111">
        <v>4000</v>
      </c>
      <c r="N2520" s="470" t="str">
        <f t="shared" si="39"/>
        <v>C-0000078130</v>
      </c>
      <c r="O2520" s="112">
        <f>IF(IFERROR(MATCH(N2520,DOMAIN!$AC:$AC,0),0)&gt;0,1,0)</f>
        <v>0</v>
      </c>
    </row>
    <row r="2521" spans="1:15" s="99" customFormat="1" ht="11.45" customHeight="1" x14ac:dyDescent="0.15">
      <c r="A2521" s="108">
        <v>2517</v>
      </c>
      <c r="B2521" s="109" t="s">
        <v>45787</v>
      </c>
      <c r="C2521" s="109" t="s">
        <v>45395</v>
      </c>
      <c r="D2521" s="110" t="s">
        <v>45396</v>
      </c>
      <c r="E2521" s="110" t="s">
        <v>5516</v>
      </c>
      <c r="F2521" s="110" t="s">
        <v>6429</v>
      </c>
      <c r="G2521" s="110" t="s">
        <v>2386</v>
      </c>
      <c r="H2521" s="110" t="s">
        <v>2387</v>
      </c>
      <c r="I2521" s="110" t="s">
        <v>2690</v>
      </c>
      <c r="J2521" s="110" t="s">
        <v>2691</v>
      </c>
      <c r="K2521" s="305">
        <v>45656</v>
      </c>
      <c r="L2521" s="305">
        <v>46751</v>
      </c>
      <c r="M2521" s="111">
        <v>4000</v>
      </c>
      <c r="N2521" s="470" t="str">
        <f t="shared" si="39"/>
        <v>C-0000078130</v>
      </c>
      <c r="O2521" s="112">
        <f>IF(IFERROR(MATCH(N2521,DOMAIN!$AC:$AC,0),0)&gt;0,1,0)</f>
        <v>0</v>
      </c>
    </row>
    <row r="2522" spans="1:15" s="99" customFormat="1" ht="11.45" customHeight="1" x14ac:dyDescent="0.15">
      <c r="A2522" s="108">
        <v>2518</v>
      </c>
      <c r="B2522" s="109" t="s">
        <v>47296</v>
      </c>
      <c r="C2522" s="109" t="s">
        <v>27194</v>
      </c>
      <c r="D2522" s="110" t="s">
        <v>9698</v>
      </c>
      <c r="E2522" s="110" t="s">
        <v>5516</v>
      </c>
      <c r="F2522" s="110" t="s">
        <v>6429</v>
      </c>
      <c r="G2522" s="110" t="s">
        <v>2386</v>
      </c>
      <c r="H2522" s="110" t="s">
        <v>2387</v>
      </c>
      <c r="I2522" s="110" t="s">
        <v>2690</v>
      </c>
      <c r="J2522" s="110" t="s">
        <v>2691</v>
      </c>
      <c r="K2522" s="305">
        <v>45671</v>
      </c>
      <c r="L2522" s="305">
        <v>46766</v>
      </c>
      <c r="M2522" s="111">
        <v>100000</v>
      </c>
      <c r="N2522" s="470" t="str">
        <f t="shared" si="39"/>
        <v>C-0000036467</v>
      </c>
      <c r="O2522" s="112">
        <f>IF(IFERROR(MATCH(N2522,DOMAIN!$AC:$AC,0),0)&gt;0,1,0)</f>
        <v>0</v>
      </c>
    </row>
    <row r="2523" spans="1:15" s="99" customFormat="1" ht="11.45" customHeight="1" x14ac:dyDescent="0.15">
      <c r="A2523" s="108">
        <v>2519</v>
      </c>
      <c r="B2523" s="109" t="s">
        <v>47238</v>
      </c>
      <c r="C2523" s="109" t="s">
        <v>27195</v>
      </c>
      <c r="D2523" s="110" t="s">
        <v>9699</v>
      </c>
      <c r="E2523" s="110" t="s">
        <v>5516</v>
      </c>
      <c r="F2523" s="110" t="s">
        <v>6429</v>
      </c>
      <c r="G2523" s="110" t="s">
        <v>2386</v>
      </c>
      <c r="H2523" s="110" t="s">
        <v>2387</v>
      </c>
      <c r="I2523" s="110" t="s">
        <v>2690</v>
      </c>
      <c r="J2523" s="110" t="s">
        <v>2691</v>
      </c>
      <c r="K2523" s="305">
        <v>45687</v>
      </c>
      <c r="L2523" s="305">
        <v>46782</v>
      </c>
      <c r="M2523" s="111">
        <v>75000</v>
      </c>
      <c r="N2523" s="470" t="str">
        <f t="shared" si="39"/>
        <v>C-0000037219</v>
      </c>
      <c r="O2523" s="112">
        <f>IF(IFERROR(MATCH(N2523,DOMAIN!$AC:$AC,0),0)&gt;0,1,0)</f>
        <v>0</v>
      </c>
    </row>
    <row r="2524" spans="1:15" s="99" customFormat="1" ht="11.45" customHeight="1" x14ac:dyDescent="0.15">
      <c r="A2524" s="108">
        <v>2520</v>
      </c>
      <c r="B2524" s="109" t="s">
        <v>48187</v>
      </c>
      <c r="C2524" s="109" t="s">
        <v>47681</v>
      </c>
      <c r="D2524" s="110" t="s">
        <v>47682</v>
      </c>
      <c r="E2524" s="110" t="s">
        <v>5516</v>
      </c>
      <c r="F2524" s="110" t="s">
        <v>6429</v>
      </c>
      <c r="G2524" s="110" t="s">
        <v>2386</v>
      </c>
      <c r="H2524" s="110" t="s">
        <v>2387</v>
      </c>
      <c r="I2524" s="110" t="s">
        <v>2690</v>
      </c>
      <c r="J2524" s="110" t="s">
        <v>2691</v>
      </c>
      <c r="K2524" s="305">
        <v>45715</v>
      </c>
      <c r="L2524" s="305">
        <v>46810</v>
      </c>
      <c r="M2524" s="111">
        <v>20000</v>
      </c>
      <c r="N2524" s="470" t="str">
        <f t="shared" si="39"/>
        <v>C-0000089945</v>
      </c>
      <c r="O2524" s="112">
        <f>IF(IFERROR(MATCH(N2524,DOMAIN!$AC:$AC,0),0)&gt;0,1,0)</f>
        <v>0</v>
      </c>
    </row>
    <row r="2525" spans="1:15" s="99" customFormat="1" ht="11.45" customHeight="1" x14ac:dyDescent="0.15">
      <c r="A2525" s="108">
        <v>2521</v>
      </c>
      <c r="B2525" s="109" t="s">
        <v>9722</v>
      </c>
      <c r="C2525" s="109" t="s">
        <v>27202</v>
      </c>
      <c r="D2525" s="110" t="s">
        <v>9723</v>
      </c>
      <c r="E2525" s="110" t="s">
        <v>6565</v>
      </c>
      <c r="F2525" s="110" t="s">
        <v>6429</v>
      </c>
      <c r="G2525" s="110" t="s">
        <v>44968</v>
      </c>
      <c r="H2525" s="110" t="s">
        <v>209</v>
      </c>
      <c r="I2525" s="110" t="s">
        <v>2690</v>
      </c>
      <c r="J2525" s="110" t="s">
        <v>2691</v>
      </c>
      <c r="K2525" s="305">
        <v>43537</v>
      </c>
      <c r="L2525" s="305">
        <v>47190</v>
      </c>
      <c r="M2525" s="111">
        <v>750000</v>
      </c>
      <c r="N2525" s="470" t="str">
        <f t="shared" si="39"/>
        <v>C-0000038365</v>
      </c>
      <c r="O2525" s="112">
        <f>IF(IFERROR(MATCH(N2525,DOMAIN!$AC:$AC,0),0)&gt;0,1,0)</f>
        <v>0</v>
      </c>
    </row>
    <row r="2526" spans="1:15" s="99" customFormat="1" ht="11.45" customHeight="1" x14ac:dyDescent="0.15">
      <c r="A2526" s="108">
        <v>2522</v>
      </c>
      <c r="B2526" s="109" t="s">
        <v>9725</v>
      </c>
      <c r="C2526" s="109" t="s">
        <v>27203</v>
      </c>
      <c r="D2526" s="110" t="s">
        <v>9726</v>
      </c>
      <c r="E2526" s="110" t="s">
        <v>6565</v>
      </c>
      <c r="F2526" s="110" t="s">
        <v>5848</v>
      </c>
      <c r="G2526" s="110" t="s">
        <v>230</v>
      </c>
      <c r="H2526" s="110" t="s">
        <v>231</v>
      </c>
      <c r="I2526" s="110" t="s">
        <v>2690</v>
      </c>
      <c r="J2526" s="110" t="s">
        <v>2691</v>
      </c>
      <c r="K2526" s="305">
        <v>41016</v>
      </c>
      <c r="L2526" s="305">
        <v>44759</v>
      </c>
      <c r="M2526" s="111">
        <v>10410.73</v>
      </c>
      <c r="N2526" s="470" t="str">
        <f t="shared" si="39"/>
        <v>C-0000034369</v>
      </c>
      <c r="O2526" s="112">
        <f>IF(IFERROR(MATCH(N2526,DOMAIN!$AC:$AC,0),0)&gt;0,1,0)</f>
        <v>0</v>
      </c>
    </row>
    <row r="2527" spans="1:15" s="99" customFormat="1" ht="11.45" customHeight="1" x14ac:dyDescent="0.15">
      <c r="A2527" s="108">
        <v>2523</v>
      </c>
      <c r="B2527" s="109" t="s">
        <v>9727</v>
      </c>
      <c r="C2527" s="109" t="s">
        <v>27204</v>
      </c>
      <c r="D2527" s="110" t="s">
        <v>9728</v>
      </c>
      <c r="E2527" s="110" t="s">
        <v>6565</v>
      </c>
      <c r="F2527" s="110" t="s">
        <v>5848</v>
      </c>
      <c r="G2527" s="110" t="s">
        <v>230</v>
      </c>
      <c r="H2527" s="110" t="s">
        <v>231</v>
      </c>
      <c r="I2527" s="110" t="s">
        <v>2690</v>
      </c>
      <c r="J2527" s="110" t="s">
        <v>2691</v>
      </c>
      <c r="K2527" s="305">
        <v>41016</v>
      </c>
      <c r="L2527" s="305">
        <v>44759</v>
      </c>
      <c r="M2527" s="111">
        <v>10410.73</v>
      </c>
      <c r="N2527" s="470" t="str">
        <f t="shared" si="39"/>
        <v>C-0000034370</v>
      </c>
      <c r="O2527" s="112">
        <f>IF(IFERROR(MATCH(N2527,DOMAIN!$AC:$AC,0),0)&gt;0,1,0)</f>
        <v>0</v>
      </c>
    </row>
    <row r="2528" spans="1:15" s="99" customFormat="1" ht="11.45" customHeight="1" x14ac:dyDescent="0.15">
      <c r="A2528" s="108">
        <v>2524</v>
      </c>
      <c r="B2528" s="109" t="s">
        <v>9729</v>
      </c>
      <c r="C2528" s="109" t="s">
        <v>27205</v>
      </c>
      <c r="D2528" s="110" t="s">
        <v>9730</v>
      </c>
      <c r="E2528" s="110" t="s">
        <v>6565</v>
      </c>
      <c r="F2528" s="110" t="s">
        <v>6429</v>
      </c>
      <c r="G2528" s="110" t="s">
        <v>44968</v>
      </c>
      <c r="H2528" s="110" t="s">
        <v>209</v>
      </c>
      <c r="I2528" s="110" t="s">
        <v>2690</v>
      </c>
      <c r="J2528" s="110" t="s">
        <v>2691</v>
      </c>
      <c r="K2528" s="305">
        <v>42486</v>
      </c>
      <c r="L2528" s="305">
        <v>46444</v>
      </c>
      <c r="M2528" s="111">
        <v>540000</v>
      </c>
      <c r="N2528" s="470" t="str">
        <f t="shared" si="39"/>
        <v>C-0000005413</v>
      </c>
      <c r="O2528" s="112">
        <f>IF(IFERROR(MATCH(N2528,DOMAIN!$AC:$AC,0),0)&gt;0,1,0)</f>
        <v>0</v>
      </c>
    </row>
    <row r="2529" spans="1:15" s="99" customFormat="1" ht="11.45" customHeight="1" x14ac:dyDescent="0.15">
      <c r="A2529" s="108">
        <v>2525</v>
      </c>
      <c r="B2529" s="109" t="s">
        <v>9731</v>
      </c>
      <c r="C2529" s="109" t="s">
        <v>27206</v>
      </c>
      <c r="D2529" s="110" t="s">
        <v>9732</v>
      </c>
      <c r="E2529" s="110" t="s">
        <v>6565</v>
      </c>
      <c r="F2529" s="110" t="s">
        <v>6429</v>
      </c>
      <c r="G2529" s="110" t="s">
        <v>44968</v>
      </c>
      <c r="H2529" s="110" t="s">
        <v>209</v>
      </c>
      <c r="I2529" s="110" t="s">
        <v>2690</v>
      </c>
      <c r="J2529" s="110" t="s">
        <v>2691</v>
      </c>
      <c r="K2529" s="305">
        <v>42479</v>
      </c>
      <c r="L2529" s="305">
        <v>46437</v>
      </c>
      <c r="M2529" s="111">
        <v>550000</v>
      </c>
      <c r="N2529" s="470" t="str">
        <f t="shared" si="39"/>
        <v>C-0000006170</v>
      </c>
      <c r="O2529" s="112">
        <f>IF(IFERROR(MATCH(N2529,DOMAIN!$AC:$AC,0),0)&gt;0,1,0)</f>
        <v>0</v>
      </c>
    </row>
    <row r="2530" spans="1:15" s="99" customFormat="1" ht="11.45" customHeight="1" x14ac:dyDescent="0.15">
      <c r="A2530" s="108">
        <v>2526</v>
      </c>
      <c r="B2530" s="109" t="s">
        <v>9734</v>
      </c>
      <c r="C2530" s="109" t="s">
        <v>27208</v>
      </c>
      <c r="D2530" s="110" t="s">
        <v>9735</v>
      </c>
      <c r="E2530" s="110" t="s">
        <v>5669</v>
      </c>
      <c r="F2530" s="110" t="s">
        <v>6429</v>
      </c>
      <c r="G2530" s="110" t="s">
        <v>44968</v>
      </c>
      <c r="H2530" s="110" t="s">
        <v>209</v>
      </c>
      <c r="I2530" s="110" t="s">
        <v>2690</v>
      </c>
      <c r="J2530" s="110" t="s">
        <v>2691</v>
      </c>
      <c r="K2530" s="305">
        <v>43500</v>
      </c>
      <c r="L2530" s="305">
        <v>46085</v>
      </c>
      <c r="M2530" s="111">
        <v>684000</v>
      </c>
      <c r="N2530" s="470" t="str">
        <f t="shared" si="39"/>
        <v>C-0000005423</v>
      </c>
      <c r="O2530" s="112">
        <f>IF(IFERROR(MATCH(N2530,DOMAIN!$AC:$AC,0),0)&gt;0,1,0)</f>
        <v>0</v>
      </c>
    </row>
    <row r="2531" spans="1:15" s="99" customFormat="1" ht="11.45" customHeight="1" x14ac:dyDescent="0.15">
      <c r="A2531" s="108">
        <v>2527</v>
      </c>
      <c r="B2531" s="109" t="s">
        <v>9736</v>
      </c>
      <c r="C2531" s="109" t="s">
        <v>27209</v>
      </c>
      <c r="D2531" s="110" t="s">
        <v>9737</v>
      </c>
      <c r="E2531" s="110" t="s">
        <v>5669</v>
      </c>
      <c r="F2531" s="110" t="s">
        <v>6429</v>
      </c>
      <c r="G2531" s="110" t="s">
        <v>44968</v>
      </c>
      <c r="H2531" s="110" t="s">
        <v>209</v>
      </c>
      <c r="I2531" s="110" t="s">
        <v>2386</v>
      </c>
      <c r="J2531" s="110" t="s">
        <v>2387</v>
      </c>
      <c r="K2531" s="305">
        <v>44643</v>
      </c>
      <c r="L2531" s="305">
        <v>46835</v>
      </c>
      <c r="M2531" s="111">
        <v>490000</v>
      </c>
      <c r="N2531" s="470" t="str">
        <f t="shared" si="39"/>
        <v>C-0000037712</v>
      </c>
      <c r="O2531" s="112">
        <f>IF(IFERROR(MATCH(N2531,DOMAIN!$AC:$AC,0),0)&gt;0,1,0)</f>
        <v>0</v>
      </c>
    </row>
    <row r="2532" spans="1:15" s="99" customFormat="1" ht="11.45" customHeight="1" x14ac:dyDescent="0.15">
      <c r="A2532" s="108">
        <v>2528</v>
      </c>
      <c r="B2532" s="109" t="s">
        <v>9738</v>
      </c>
      <c r="C2532" s="109" t="s">
        <v>27210</v>
      </c>
      <c r="D2532" s="110" t="s">
        <v>9739</v>
      </c>
      <c r="E2532" s="110" t="s">
        <v>5669</v>
      </c>
      <c r="F2532" s="110" t="s">
        <v>6429</v>
      </c>
      <c r="G2532" s="110" t="s">
        <v>44968</v>
      </c>
      <c r="H2532" s="110" t="s">
        <v>209</v>
      </c>
      <c r="I2532" s="110" t="s">
        <v>2690</v>
      </c>
      <c r="J2532" s="110" t="s">
        <v>2691</v>
      </c>
      <c r="K2532" s="305">
        <v>44740</v>
      </c>
      <c r="L2532" s="305">
        <v>45836</v>
      </c>
      <c r="M2532" s="111">
        <v>3080000</v>
      </c>
      <c r="N2532" s="470" t="str">
        <f t="shared" si="39"/>
        <v>C-0000027147</v>
      </c>
      <c r="O2532" s="112">
        <f>IF(IFERROR(MATCH(N2532,DOMAIN!$AC:$AC,0),0)&gt;0,1,0)</f>
        <v>0</v>
      </c>
    </row>
    <row r="2533" spans="1:15" s="99" customFormat="1" ht="11.45" customHeight="1" x14ac:dyDescent="0.15">
      <c r="A2533" s="108">
        <v>2529</v>
      </c>
      <c r="B2533" s="109" t="s">
        <v>9740</v>
      </c>
      <c r="C2533" s="109" t="s">
        <v>27211</v>
      </c>
      <c r="D2533" s="110" t="s">
        <v>9741</v>
      </c>
      <c r="E2533" s="110" t="s">
        <v>5669</v>
      </c>
      <c r="F2533" s="110" t="s">
        <v>6429</v>
      </c>
      <c r="G2533" s="110" t="s">
        <v>230</v>
      </c>
      <c r="H2533" s="110" t="s">
        <v>231</v>
      </c>
      <c r="I2533" s="110" t="s">
        <v>2690</v>
      </c>
      <c r="J2533" s="110" t="s">
        <v>2691</v>
      </c>
      <c r="K2533" s="305">
        <v>45225</v>
      </c>
      <c r="L2533" s="305">
        <v>47782</v>
      </c>
      <c r="M2533" s="111">
        <v>59000</v>
      </c>
      <c r="N2533" s="470" t="str">
        <f t="shared" si="39"/>
        <v>C-0000082161</v>
      </c>
      <c r="O2533" s="112">
        <f>IF(IFERROR(MATCH(N2533,DOMAIN!$AC:$AC,0),0)&gt;0,1,0)</f>
        <v>0</v>
      </c>
    </row>
    <row r="2534" spans="1:15" s="99" customFormat="1" ht="11.45" customHeight="1" x14ac:dyDescent="0.15">
      <c r="A2534" s="108">
        <v>2530</v>
      </c>
      <c r="B2534" s="109" t="s">
        <v>9742</v>
      </c>
      <c r="C2534" s="109" t="s">
        <v>27212</v>
      </c>
      <c r="D2534" s="110" t="s">
        <v>9743</v>
      </c>
      <c r="E2534" s="110" t="s">
        <v>6668</v>
      </c>
      <c r="F2534" s="110" t="s">
        <v>5848</v>
      </c>
      <c r="G2534" s="110" t="s">
        <v>230</v>
      </c>
      <c r="H2534" s="110" t="s">
        <v>231</v>
      </c>
      <c r="I2534" s="110" t="s">
        <v>2690</v>
      </c>
      <c r="J2534" s="110" t="s">
        <v>2691</v>
      </c>
      <c r="K2534" s="305">
        <v>41609</v>
      </c>
      <c r="L2534" s="305">
        <v>43435</v>
      </c>
      <c r="M2534" s="111">
        <v>5223.51</v>
      </c>
      <c r="N2534" s="470" t="str">
        <f t="shared" si="39"/>
        <v>C-0000000424</v>
      </c>
      <c r="O2534" s="112">
        <f>IF(IFERROR(MATCH(N2534,DOMAIN!$AC:$AC,0),0)&gt;0,1,0)</f>
        <v>0</v>
      </c>
    </row>
    <row r="2535" spans="1:15" s="99" customFormat="1" ht="11.45" customHeight="1" x14ac:dyDescent="0.15">
      <c r="A2535" s="108">
        <v>2531</v>
      </c>
      <c r="B2535" s="109" t="s">
        <v>9744</v>
      </c>
      <c r="C2535" s="109" t="s">
        <v>27213</v>
      </c>
      <c r="D2535" s="110" t="s">
        <v>49491</v>
      </c>
      <c r="E2535" s="110" t="s">
        <v>6668</v>
      </c>
      <c r="F2535" s="110" t="s">
        <v>5848</v>
      </c>
      <c r="G2535" s="110" t="s">
        <v>230</v>
      </c>
      <c r="H2535" s="110" t="s">
        <v>231</v>
      </c>
      <c r="I2535" s="110" t="s">
        <v>2690</v>
      </c>
      <c r="J2535" s="110" t="s">
        <v>2691</v>
      </c>
      <c r="K2535" s="305">
        <v>41609</v>
      </c>
      <c r="L2535" s="305">
        <v>43435</v>
      </c>
      <c r="M2535" s="111">
        <v>5243.55</v>
      </c>
      <c r="N2535" s="470" t="str">
        <f t="shared" si="39"/>
        <v>C-0000034061</v>
      </c>
      <c r="O2535" s="112">
        <f>IF(IFERROR(MATCH(N2535,DOMAIN!$AC:$AC,0),0)&gt;0,1,0)</f>
        <v>0</v>
      </c>
    </row>
    <row r="2536" spans="1:15" s="99" customFormat="1" ht="11.45" customHeight="1" x14ac:dyDescent="0.15">
      <c r="A2536" s="108">
        <v>2532</v>
      </c>
      <c r="B2536" s="109" t="s">
        <v>9746</v>
      </c>
      <c r="C2536" s="109" t="s">
        <v>27214</v>
      </c>
      <c r="D2536" s="110" t="s">
        <v>9747</v>
      </c>
      <c r="E2536" s="110" t="s">
        <v>6668</v>
      </c>
      <c r="F2536" s="110" t="s">
        <v>5848</v>
      </c>
      <c r="G2536" s="110" t="s">
        <v>44968</v>
      </c>
      <c r="H2536" s="110" t="s">
        <v>209</v>
      </c>
      <c r="I2536" s="110" t="s">
        <v>2690</v>
      </c>
      <c r="J2536" s="110" t="s">
        <v>2691</v>
      </c>
      <c r="K2536" s="305">
        <v>42509</v>
      </c>
      <c r="L2536" s="305">
        <v>43604</v>
      </c>
      <c r="M2536" s="111">
        <v>2234.39</v>
      </c>
      <c r="N2536" s="470" t="str">
        <f t="shared" si="39"/>
        <v>C-0000006303</v>
      </c>
      <c r="O2536" s="112">
        <f>IF(IFERROR(MATCH(N2536,DOMAIN!$AC:$AC,0),0)&gt;0,1,0)</f>
        <v>0</v>
      </c>
    </row>
    <row r="2537" spans="1:15" s="99" customFormat="1" ht="11.45" customHeight="1" x14ac:dyDescent="0.15">
      <c r="A2537" s="108">
        <v>2533</v>
      </c>
      <c r="B2537" s="109" t="s">
        <v>9748</v>
      </c>
      <c r="C2537" s="109" t="s">
        <v>27215</v>
      </c>
      <c r="D2537" s="110" t="s">
        <v>49492</v>
      </c>
      <c r="E2537" s="110" t="s">
        <v>6668</v>
      </c>
      <c r="F2537" s="110" t="s">
        <v>5848</v>
      </c>
      <c r="G2537" s="110" t="s">
        <v>230</v>
      </c>
      <c r="H2537" s="110" t="s">
        <v>231</v>
      </c>
      <c r="I2537" s="110" t="s">
        <v>2690</v>
      </c>
      <c r="J2537" s="110" t="s">
        <v>2691</v>
      </c>
      <c r="K2537" s="305">
        <v>41609</v>
      </c>
      <c r="L2537" s="305">
        <v>43435</v>
      </c>
      <c r="M2537" s="111">
        <v>2618.5300000000002</v>
      </c>
      <c r="N2537" s="470" t="str">
        <f t="shared" si="39"/>
        <v>C-0000034077</v>
      </c>
      <c r="O2537" s="112">
        <f>IF(IFERROR(MATCH(N2537,DOMAIN!$AC:$AC,0),0)&gt;0,1,0)</f>
        <v>0</v>
      </c>
    </row>
    <row r="2538" spans="1:15" s="99" customFormat="1" ht="11.45" customHeight="1" x14ac:dyDescent="0.15">
      <c r="A2538" s="108">
        <v>2534</v>
      </c>
      <c r="B2538" s="109" t="s">
        <v>9750</v>
      </c>
      <c r="C2538" s="109" t="s">
        <v>27216</v>
      </c>
      <c r="D2538" s="110" t="s">
        <v>49493</v>
      </c>
      <c r="E2538" s="110" t="s">
        <v>6668</v>
      </c>
      <c r="F2538" s="110" t="s">
        <v>5848</v>
      </c>
      <c r="G2538" s="110" t="s">
        <v>230</v>
      </c>
      <c r="H2538" s="110" t="s">
        <v>231</v>
      </c>
      <c r="I2538" s="110" t="s">
        <v>2690</v>
      </c>
      <c r="J2538" s="110" t="s">
        <v>2691</v>
      </c>
      <c r="K2538" s="305">
        <v>41609</v>
      </c>
      <c r="L2538" s="305">
        <v>43435</v>
      </c>
      <c r="M2538" s="111">
        <v>2618.5300000000002</v>
      </c>
      <c r="N2538" s="470" t="str">
        <f t="shared" si="39"/>
        <v>C-0000034078</v>
      </c>
      <c r="O2538" s="112">
        <f>IF(IFERROR(MATCH(N2538,DOMAIN!$AC:$AC,0),0)&gt;0,1,0)</f>
        <v>0</v>
      </c>
    </row>
    <row r="2539" spans="1:15" s="99" customFormat="1" ht="11.45" customHeight="1" x14ac:dyDescent="0.15">
      <c r="A2539" s="108">
        <v>2535</v>
      </c>
      <c r="B2539" s="109" t="s">
        <v>9752</v>
      </c>
      <c r="C2539" s="109" t="s">
        <v>27217</v>
      </c>
      <c r="D2539" s="110" t="s">
        <v>49494</v>
      </c>
      <c r="E2539" s="110" t="s">
        <v>6668</v>
      </c>
      <c r="F2539" s="110" t="s">
        <v>5848</v>
      </c>
      <c r="G2539" s="110" t="s">
        <v>230</v>
      </c>
      <c r="H2539" s="110" t="s">
        <v>231</v>
      </c>
      <c r="I2539" s="110" t="s">
        <v>2690</v>
      </c>
      <c r="J2539" s="110" t="s">
        <v>2691</v>
      </c>
      <c r="K2539" s="305">
        <v>41609</v>
      </c>
      <c r="L2539" s="305">
        <v>43435</v>
      </c>
      <c r="M2539" s="111">
        <v>2618.5300000000002</v>
      </c>
      <c r="N2539" s="470" t="str">
        <f t="shared" si="39"/>
        <v>C-0000034080</v>
      </c>
      <c r="O2539" s="112">
        <f>IF(IFERROR(MATCH(N2539,DOMAIN!$AC:$AC,0),0)&gt;0,1,0)</f>
        <v>0</v>
      </c>
    </row>
    <row r="2540" spans="1:15" s="99" customFormat="1" ht="11.45" customHeight="1" x14ac:dyDescent="0.15">
      <c r="A2540" s="108">
        <v>2536</v>
      </c>
      <c r="B2540" s="109" t="s">
        <v>9754</v>
      </c>
      <c r="C2540" s="109" t="s">
        <v>27218</v>
      </c>
      <c r="D2540" s="110" t="s">
        <v>49495</v>
      </c>
      <c r="E2540" s="110" t="s">
        <v>6668</v>
      </c>
      <c r="F2540" s="110" t="s">
        <v>5848</v>
      </c>
      <c r="G2540" s="110" t="s">
        <v>230</v>
      </c>
      <c r="H2540" s="110" t="s">
        <v>231</v>
      </c>
      <c r="I2540" s="110" t="s">
        <v>2690</v>
      </c>
      <c r="J2540" s="110" t="s">
        <v>2691</v>
      </c>
      <c r="K2540" s="305">
        <v>41609</v>
      </c>
      <c r="L2540" s="305">
        <v>43435</v>
      </c>
      <c r="M2540" s="111">
        <v>2618.5300000000002</v>
      </c>
      <c r="N2540" s="470" t="str">
        <f t="shared" si="39"/>
        <v>C-0000034087</v>
      </c>
      <c r="O2540" s="112">
        <f>IF(IFERROR(MATCH(N2540,DOMAIN!$AC:$AC,0),0)&gt;0,1,0)</f>
        <v>0</v>
      </c>
    </row>
    <row r="2541" spans="1:15" s="99" customFormat="1" ht="11.45" customHeight="1" x14ac:dyDescent="0.15">
      <c r="A2541" s="108">
        <v>2537</v>
      </c>
      <c r="B2541" s="109" t="s">
        <v>9756</v>
      </c>
      <c r="C2541" s="109" t="s">
        <v>27219</v>
      </c>
      <c r="D2541" s="110" t="s">
        <v>49496</v>
      </c>
      <c r="E2541" s="110" t="s">
        <v>6668</v>
      </c>
      <c r="F2541" s="110" t="s">
        <v>5848</v>
      </c>
      <c r="G2541" s="110" t="s">
        <v>230</v>
      </c>
      <c r="H2541" s="110" t="s">
        <v>231</v>
      </c>
      <c r="I2541" s="110" t="s">
        <v>2690</v>
      </c>
      <c r="J2541" s="110" t="s">
        <v>2691</v>
      </c>
      <c r="K2541" s="305">
        <v>41609</v>
      </c>
      <c r="L2541" s="305">
        <v>43435</v>
      </c>
      <c r="M2541" s="111">
        <v>2618.5300000000002</v>
      </c>
      <c r="N2541" s="470" t="str">
        <f t="shared" si="39"/>
        <v>C-0000034089</v>
      </c>
      <c r="O2541" s="112">
        <f>IF(IFERROR(MATCH(N2541,DOMAIN!$AC:$AC,0),0)&gt;0,1,0)</f>
        <v>0</v>
      </c>
    </row>
    <row r="2542" spans="1:15" s="99" customFormat="1" ht="11.45" customHeight="1" x14ac:dyDescent="0.15">
      <c r="A2542" s="108">
        <v>2538</v>
      </c>
      <c r="B2542" s="109" t="s">
        <v>9758</v>
      </c>
      <c r="C2542" s="109" t="s">
        <v>27220</v>
      </c>
      <c r="D2542" s="110" t="s">
        <v>49497</v>
      </c>
      <c r="E2542" s="110" t="s">
        <v>6668</v>
      </c>
      <c r="F2542" s="110" t="s">
        <v>5848</v>
      </c>
      <c r="G2542" s="110" t="s">
        <v>230</v>
      </c>
      <c r="H2542" s="110" t="s">
        <v>231</v>
      </c>
      <c r="I2542" s="110" t="s">
        <v>2690</v>
      </c>
      <c r="J2542" s="110" t="s">
        <v>2691</v>
      </c>
      <c r="K2542" s="305">
        <v>41609</v>
      </c>
      <c r="L2542" s="305">
        <v>43435</v>
      </c>
      <c r="M2542" s="111">
        <v>2618.5300000000002</v>
      </c>
      <c r="N2542" s="470" t="str">
        <f t="shared" si="39"/>
        <v>C-0000034090</v>
      </c>
      <c r="O2542" s="112">
        <f>IF(IFERROR(MATCH(N2542,DOMAIN!$AC:$AC,0),0)&gt;0,1,0)</f>
        <v>0</v>
      </c>
    </row>
    <row r="2543" spans="1:15" s="99" customFormat="1" ht="11.45" customHeight="1" x14ac:dyDescent="0.15">
      <c r="A2543" s="108">
        <v>2539</v>
      </c>
      <c r="B2543" s="109" t="s">
        <v>9760</v>
      </c>
      <c r="C2543" s="109" t="s">
        <v>27221</v>
      </c>
      <c r="D2543" s="110" t="s">
        <v>9761</v>
      </c>
      <c r="E2543" s="110" t="s">
        <v>6668</v>
      </c>
      <c r="F2543" s="110" t="s">
        <v>5848</v>
      </c>
      <c r="G2543" s="110" t="s">
        <v>230</v>
      </c>
      <c r="H2543" s="110" t="s">
        <v>231</v>
      </c>
      <c r="I2543" s="110" t="s">
        <v>2690</v>
      </c>
      <c r="J2543" s="110" t="s">
        <v>2691</v>
      </c>
      <c r="K2543" s="305">
        <v>41609</v>
      </c>
      <c r="L2543" s="305">
        <v>43435</v>
      </c>
      <c r="M2543" s="111">
        <v>2618.5300000000002</v>
      </c>
      <c r="N2543" s="470" t="str">
        <f t="shared" si="39"/>
        <v>C-0000034094</v>
      </c>
      <c r="O2543" s="112">
        <f>IF(IFERROR(MATCH(N2543,DOMAIN!$AC:$AC,0),0)&gt;0,1,0)</f>
        <v>0</v>
      </c>
    </row>
    <row r="2544" spans="1:15" s="99" customFormat="1" ht="11.45" customHeight="1" x14ac:dyDescent="0.15">
      <c r="A2544" s="108">
        <v>2540</v>
      </c>
      <c r="B2544" s="109" t="s">
        <v>9762</v>
      </c>
      <c r="C2544" s="109" t="s">
        <v>27222</v>
      </c>
      <c r="D2544" s="110" t="s">
        <v>3091</v>
      </c>
      <c r="E2544" s="110" t="s">
        <v>6668</v>
      </c>
      <c r="F2544" s="110" t="s">
        <v>5848</v>
      </c>
      <c r="G2544" s="110" t="s">
        <v>230</v>
      </c>
      <c r="H2544" s="110" t="s">
        <v>231</v>
      </c>
      <c r="I2544" s="110" t="s">
        <v>2690</v>
      </c>
      <c r="J2544" s="110" t="s">
        <v>2691</v>
      </c>
      <c r="K2544" s="305">
        <v>41609</v>
      </c>
      <c r="L2544" s="305">
        <v>43435</v>
      </c>
      <c r="M2544" s="111">
        <v>38006.33</v>
      </c>
      <c r="N2544" s="470" t="str">
        <f t="shared" si="39"/>
        <v>C-0000034242</v>
      </c>
      <c r="O2544" s="112">
        <f>IF(IFERROR(MATCH(N2544,DOMAIN!$AC:$AC,0),0)&gt;0,1,0)</f>
        <v>0</v>
      </c>
    </row>
    <row r="2545" spans="1:15" s="99" customFormat="1" ht="11.45" customHeight="1" x14ac:dyDescent="0.15">
      <c r="A2545" s="108">
        <v>2541</v>
      </c>
      <c r="B2545" s="109" t="s">
        <v>9763</v>
      </c>
      <c r="C2545" s="109" t="s">
        <v>27223</v>
      </c>
      <c r="D2545" s="110" t="s">
        <v>9764</v>
      </c>
      <c r="E2545" s="110" t="s">
        <v>6668</v>
      </c>
      <c r="F2545" s="110" t="s">
        <v>5848</v>
      </c>
      <c r="G2545" s="110" t="s">
        <v>230</v>
      </c>
      <c r="H2545" s="110" t="s">
        <v>231</v>
      </c>
      <c r="I2545" s="110" t="s">
        <v>2690</v>
      </c>
      <c r="J2545" s="110" t="s">
        <v>2691</v>
      </c>
      <c r="K2545" s="305">
        <v>41609</v>
      </c>
      <c r="L2545" s="305">
        <v>43435</v>
      </c>
      <c r="M2545" s="111">
        <v>2618.5300000000002</v>
      </c>
      <c r="N2545" s="470" t="str">
        <f t="shared" si="39"/>
        <v>C-0000034099</v>
      </c>
      <c r="O2545" s="112">
        <f>IF(IFERROR(MATCH(N2545,DOMAIN!$AC:$AC,0),0)&gt;0,1,0)</f>
        <v>0</v>
      </c>
    </row>
    <row r="2546" spans="1:15" s="99" customFormat="1" ht="11.45" customHeight="1" x14ac:dyDescent="0.15">
      <c r="A2546" s="108">
        <v>2542</v>
      </c>
      <c r="B2546" s="109" t="s">
        <v>9765</v>
      </c>
      <c r="C2546" s="109" t="s">
        <v>27224</v>
      </c>
      <c r="D2546" s="110" t="s">
        <v>9766</v>
      </c>
      <c r="E2546" s="110" t="s">
        <v>6668</v>
      </c>
      <c r="F2546" s="110" t="s">
        <v>5848</v>
      </c>
      <c r="G2546" s="110" t="s">
        <v>230</v>
      </c>
      <c r="H2546" s="110" t="s">
        <v>231</v>
      </c>
      <c r="I2546" s="110" t="s">
        <v>2690</v>
      </c>
      <c r="J2546" s="110" t="s">
        <v>2691</v>
      </c>
      <c r="K2546" s="305">
        <v>41609</v>
      </c>
      <c r="L2546" s="305">
        <v>43435</v>
      </c>
      <c r="M2546" s="111">
        <v>2618.5300000000002</v>
      </c>
      <c r="N2546" s="470" t="str">
        <f t="shared" si="39"/>
        <v>C-0000034121</v>
      </c>
      <c r="O2546" s="112">
        <f>IF(IFERROR(MATCH(N2546,DOMAIN!$AC:$AC,0),0)&gt;0,1,0)</f>
        <v>0</v>
      </c>
    </row>
    <row r="2547" spans="1:15" s="99" customFormat="1" ht="11.45" customHeight="1" x14ac:dyDescent="0.15">
      <c r="A2547" s="108">
        <v>2543</v>
      </c>
      <c r="B2547" s="109" t="s">
        <v>9767</v>
      </c>
      <c r="C2547" s="109" t="s">
        <v>27225</v>
      </c>
      <c r="D2547" s="110" t="s">
        <v>9768</v>
      </c>
      <c r="E2547" s="110" t="s">
        <v>6668</v>
      </c>
      <c r="F2547" s="110" t="s">
        <v>5848</v>
      </c>
      <c r="G2547" s="110" t="s">
        <v>44968</v>
      </c>
      <c r="H2547" s="110" t="s">
        <v>209</v>
      </c>
      <c r="I2547" s="110" t="s">
        <v>2690</v>
      </c>
      <c r="J2547" s="110" t="s">
        <v>2691</v>
      </c>
      <c r="K2547" s="305">
        <v>42456</v>
      </c>
      <c r="L2547" s="305">
        <v>43551</v>
      </c>
      <c r="M2547" s="111">
        <v>1119.47</v>
      </c>
      <c r="N2547" s="470" t="str">
        <f t="shared" si="39"/>
        <v>C-0000036288</v>
      </c>
      <c r="O2547" s="112">
        <f>IF(IFERROR(MATCH(N2547,DOMAIN!$AC:$AC,0),0)&gt;0,1,0)</f>
        <v>0</v>
      </c>
    </row>
    <row r="2548" spans="1:15" s="99" customFormat="1" ht="11.45" customHeight="1" x14ac:dyDescent="0.15">
      <c r="A2548" s="108">
        <v>2544</v>
      </c>
      <c r="B2548" s="109" t="s">
        <v>9769</v>
      </c>
      <c r="C2548" s="109" t="s">
        <v>27226</v>
      </c>
      <c r="D2548" s="110" t="s">
        <v>9770</v>
      </c>
      <c r="E2548" s="110" t="s">
        <v>6668</v>
      </c>
      <c r="F2548" s="110" t="s">
        <v>5848</v>
      </c>
      <c r="G2548" s="110" t="s">
        <v>44968</v>
      </c>
      <c r="H2548" s="110" t="s">
        <v>209</v>
      </c>
      <c r="I2548" s="110" t="s">
        <v>2690</v>
      </c>
      <c r="J2548" s="110" t="s">
        <v>2691</v>
      </c>
      <c r="K2548" s="305">
        <v>42269</v>
      </c>
      <c r="L2548" s="305">
        <v>44096</v>
      </c>
      <c r="M2548" s="111">
        <v>1186.74</v>
      </c>
      <c r="N2548" s="470" t="str">
        <f t="shared" si="39"/>
        <v>C-0000035691</v>
      </c>
      <c r="O2548" s="112">
        <f>IF(IFERROR(MATCH(N2548,DOMAIN!$AC:$AC,0),0)&gt;0,1,0)</f>
        <v>0</v>
      </c>
    </row>
    <row r="2549" spans="1:15" s="99" customFormat="1" ht="11.45" customHeight="1" x14ac:dyDescent="0.15">
      <c r="A2549" s="108">
        <v>2545</v>
      </c>
      <c r="B2549" s="109" t="s">
        <v>9771</v>
      </c>
      <c r="C2549" s="109" t="s">
        <v>27227</v>
      </c>
      <c r="D2549" s="110" t="s">
        <v>339</v>
      </c>
      <c r="E2549" s="110" t="s">
        <v>6668</v>
      </c>
      <c r="F2549" s="110" t="s">
        <v>5848</v>
      </c>
      <c r="G2549" s="110" t="s">
        <v>44968</v>
      </c>
      <c r="H2549" s="110" t="s">
        <v>209</v>
      </c>
      <c r="I2549" s="110" t="s">
        <v>2690</v>
      </c>
      <c r="J2549" s="110" t="s">
        <v>2691</v>
      </c>
      <c r="K2549" s="305">
        <v>42695</v>
      </c>
      <c r="L2549" s="305">
        <v>44521</v>
      </c>
      <c r="M2549" s="111">
        <v>1183.07</v>
      </c>
      <c r="N2549" s="470" t="str">
        <f t="shared" si="39"/>
        <v>C-0000037049</v>
      </c>
      <c r="O2549" s="112">
        <f>IF(IFERROR(MATCH(N2549,DOMAIN!$AC:$AC,0),0)&gt;0,1,0)</f>
        <v>0</v>
      </c>
    </row>
    <row r="2550" spans="1:15" s="99" customFormat="1" ht="11.45" customHeight="1" x14ac:dyDescent="0.15">
      <c r="A2550" s="108">
        <v>2546</v>
      </c>
      <c r="B2550" s="109" t="s">
        <v>9772</v>
      </c>
      <c r="C2550" s="109" t="s">
        <v>27228</v>
      </c>
      <c r="D2550" s="110" t="s">
        <v>9773</v>
      </c>
      <c r="E2550" s="110" t="s">
        <v>6668</v>
      </c>
      <c r="F2550" s="110" t="s">
        <v>5848</v>
      </c>
      <c r="G2550" s="110" t="s">
        <v>230</v>
      </c>
      <c r="H2550" s="110" t="s">
        <v>231</v>
      </c>
      <c r="I2550" s="110" t="s">
        <v>2690</v>
      </c>
      <c r="J2550" s="110" t="s">
        <v>2691</v>
      </c>
      <c r="K2550" s="305">
        <v>41609</v>
      </c>
      <c r="L2550" s="305">
        <v>43435</v>
      </c>
      <c r="M2550" s="111">
        <v>2618.5300000000002</v>
      </c>
      <c r="N2550" s="470" t="str">
        <f t="shared" si="39"/>
        <v>C-0000034131</v>
      </c>
      <c r="O2550" s="112">
        <f>IF(IFERROR(MATCH(N2550,DOMAIN!$AC:$AC,0),0)&gt;0,1,0)</f>
        <v>0</v>
      </c>
    </row>
    <row r="2551" spans="1:15" s="99" customFormat="1" ht="11.45" customHeight="1" x14ac:dyDescent="0.15">
      <c r="A2551" s="108">
        <v>2547</v>
      </c>
      <c r="B2551" s="109" t="s">
        <v>9774</v>
      </c>
      <c r="C2551" s="109" t="s">
        <v>27229</v>
      </c>
      <c r="D2551" s="110" t="s">
        <v>9775</v>
      </c>
      <c r="E2551" s="110" t="s">
        <v>6668</v>
      </c>
      <c r="F2551" s="110" t="s">
        <v>5848</v>
      </c>
      <c r="G2551" s="110" t="s">
        <v>230</v>
      </c>
      <c r="H2551" s="110" t="s">
        <v>231</v>
      </c>
      <c r="I2551" s="110" t="s">
        <v>2690</v>
      </c>
      <c r="J2551" s="110" t="s">
        <v>2691</v>
      </c>
      <c r="K2551" s="305">
        <v>41609</v>
      </c>
      <c r="L2551" s="305">
        <v>43435</v>
      </c>
      <c r="M2551" s="111">
        <v>2618.15</v>
      </c>
      <c r="N2551" s="470" t="str">
        <f t="shared" si="39"/>
        <v>C-0000034132</v>
      </c>
      <c r="O2551" s="112">
        <f>IF(IFERROR(MATCH(N2551,DOMAIN!$AC:$AC,0),0)&gt;0,1,0)</f>
        <v>0</v>
      </c>
    </row>
    <row r="2552" spans="1:15" s="99" customFormat="1" ht="11.45" customHeight="1" x14ac:dyDescent="0.15">
      <c r="A2552" s="108">
        <v>2548</v>
      </c>
      <c r="B2552" s="109" t="s">
        <v>9776</v>
      </c>
      <c r="C2552" s="109" t="s">
        <v>27230</v>
      </c>
      <c r="D2552" s="110" t="s">
        <v>4560</v>
      </c>
      <c r="E2552" s="110" t="s">
        <v>6668</v>
      </c>
      <c r="F2552" s="110" t="s">
        <v>5848</v>
      </c>
      <c r="G2552" s="110" t="s">
        <v>230</v>
      </c>
      <c r="H2552" s="110" t="s">
        <v>231</v>
      </c>
      <c r="I2552" s="110" t="s">
        <v>2690</v>
      </c>
      <c r="J2552" s="110" t="s">
        <v>2691</v>
      </c>
      <c r="K2552" s="305">
        <v>41609</v>
      </c>
      <c r="L2552" s="305">
        <v>43435</v>
      </c>
      <c r="M2552" s="111">
        <v>2618.5300000000002</v>
      </c>
      <c r="N2552" s="470" t="str">
        <f t="shared" si="39"/>
        <v>C-0000034241</v>
      </c>
      <c r="O2552" s="112">
        <f>IF(IFERROR(MATCH(N2552,DOMAIN!$AC:$AC,0),0)&gt;0,1,0)</f>
        <v>0</v>
      </c>
    </row>
    <row r="2553" spans="1:15" s="99" customFormat="1" ht="11.45" customHeight="1" x14ac:dyDescent="0.15">
      <c r="A2553" s="108">
        <v>2549</v>
      </c>
      <c r="B2553" s="109" t="s">
        <v>9777</v>
      </c>
      <c r="C2553" s="109" t="s">
        <v>27231</v>
      </c>
      <c r="D2553" s="110" t="s">
        <v>9778</v>
      </c>
      <c r="E2553" s="110" t="s">
        <v>6668</v>
      </c>
      <c r="F2553" s="110" t="s">
        <v>5848</v>
      </c>
      <c r="G2553" s="110" t="s">
        <v>230</v>
      </c>
      <c r="H2553" s="110" t="s">
        <v>231</v>
      </c>
      <c r="I2553" s="110" t="s">
        <v>2690</v>
      </c>
      <c r="J2553" s="110" t="s">
        <v>2691</v>
      </c>
      <c r="K2553" s="305">
        <v>41609</v>
      </c>
      <c r="L2553" s="305">
        <v>43435</v>
      </c>
      <c r="M2553" s="111">
        <v>5218.8900000000003</v>
      </c>
      <c r="N2553" s="470" t="str">
        <f t="shared" si="39"/>
        <v>C-0000034137</v>
      </c>
      <c r="O2553" s="112">
        <f>IF(IFERROR(MATCH(N2553,DOMAIN!$AC:$AC,0),0)&gt;0,1,0)</f>
        <v>0</v>
      </c>
    </row>
    <row r="2554" spans="1:15" s="99" customFormat="1" ht="11.45" customHeight="1" x14ac:dyDescent="0.15">
      <c r="A2554" s="108">
        <v>2550</v>
      </c>
      <c r="B2554" s="109" t="s">
        <v>9779</v>
      </c>
      <c r="C2554" s="109" t="s">
        <v>27232</v>
      </c>
      <c r="D2554" s="110" t="s">
        <v>372</v>
      </c>
      <c r="E2554" s="110" t="s">
        <v>6668</v>
      </c>
      <c r="F2554" s="110" t="s">
        <v>5848</v>
      </c>
      <c r="G2554" s="110" t="s">
        <v>230</v>
      </c>
      <c r="H2554" s="110" t="s">
        <v>231</v>
      </c>
      <c r="I2554" s="110" t="s">
        <v>2690</v>
      </c>
      <c r="J2554" s="110" t="s">
        <v>2691</v>
      </c>
      <c r="K2554" s="305">
        <v>41609</v>
      </c>
      <c r="L2554" s="305">
        <v>43435</v>
      </c>
      <c r="M2554" s="111">
        <v>2618.5300000000002</v>
      </c>
      <c r="N2554" s="470" t="str">
        <f t="shared" si="39"/>
        <v>C-0000034143</v>
      </c>
      <c r="O2554" s="112">
        <f>IF(IFERROR(MATCH(N2554,DOMAIN!$AC:$AC,0),0)&gt;0,1,0)</f>
        <v>0</v>
      </c>
    </row>
    <row r="2555" spans="1:15" s="99" customFormat="1" ht="11.45" customHeight="1" x14ac:dyDescent="0.15">
      <c r="A2555" s="108">
        <v>2551</v>
      </c>
      <c r="B2555" s="109" t="s">
        <v>9780</v>
      </c>
      <c r="C2555" s="109" t="s">
        <v>27233</v>
      </c>
      <c r="D2555" s="110" t="s">
        <v>9781</v>
      </c>
      <c r="E2555" s="110" t="s">
        <v>6668</v>
      </c>
      <c r="F2555" s="110" t="s">
        <v>5848</v>
      </c>
      <c r="G2555" s="110" t="s">
        <v>230</v>
      </c>
      <c r="H2555" s="110" t="s">
        <v>231</v>
      </c>
      <c r="I2555" s="110" t="s">
        <v>2690</v>
      </c>
      <c r="J2555" s="110" t="s">
        <v>2691</v>
      </c>
      <c r="K2555" s="305">
        <v>41609</v>
      </c>
      <c r="L2555" s="305">
        <v>43435</v>
      </c>
      <c r="M2555" s="111">
        <v>2618.15</v>
      </c>
      <c r="N2555" s="470" t="str">
        <f t="shared" si="39"/>
        <v>C-0000034154</v>
      </c>
      <c r="O2555" s="112">
        <f>IF(IFERROR(MATCH(N2555,DOMAIN!$AC:$AC,0),0)&gt;0,1,0)</f>
        <v>0</v>
      </c>
    </row>
    <row r="2556" spans="1:15" s="99" customFormat="1" ht="11.45" customHeight="1" x14ac:dyDescent="0.15">
      <c r="A2556" s="108">
        <v>2552</v>
      </c>
      <c r="B2556" s="109" t="s">
        <v>9782</v>
      </c>
      <c r="C2556" s="109" t="s">
        <v>27234</v>
      </c>
      <c r="D2556" s="110" t="s">
        <v>9783</v>
      </c>
      <c r="E2556" s="110" t="s">
        <v>6668</v>
      </c>
      <c r="F2556" s="110" t="s">
        <v>5848</v>
      </c>
      <c r="G2556" s="110" t="s">
        <v>44968</v>
      </c>
      <c r="H2556" s="110" t="s">
        <v>209</v>
      </c>
      <c r="I2556" s="110" t="s">
        <v>2690</v>
      </c>
      <c r="J2556" s="110" t="s">
        <v>2691</v>
      </c>
      <c r="K2556" s="305">
        <v>42611</v>
      </c>
      <c r="L2556" s="305">
        <v>44437</v>
      </c>
      <c r="M2556" s="111">
        <v>1167.05</v>
      </c>
      <c r="N2556" s="470" t="str">
        <f t="shared" si="39"/>
        <v>C-0000036753</v>
      </c>
      <c r="O2556" s="112">
        <f>IF(IFERROR(MATCH(N2556,DOMAIN!$AC:$AC,0),0)&gt;0,1,0)</f>
        <v>0</v>
      </c>
    </row>
    <row r="2557" spans="1:15" s="99" customFormat="1" ht="11.45" customHeight="1" x14ac:dyDescent="0.15">
      <c r="A2557" s="108">
        <v>2553</v>
      </c>
      <c r="B2557" s="109" t="s">
        <v>9784</v>
      </c>
      <c r="C2557" s="109" t="s">
        <v>27235</v>
      </c>
      <c r="D2557" s="110" t="s">
        <v>8649</v>
      </c>
      <c r="E2557" s="110" t="s">
        <v>6988</v>
      </c>
      <c r="F2557" s="110" t="s">
        <v>5848</v>
      </c>
      <c r="G2557" s="110" t="s">
        <v>230</v>
      </c>
      <c r="H2557" s="110" t="s">
        <v>231</v>
      </c>
      <c r="I2557" s="110" t="s">
        <v>2690</v>
      </c>
      <c r="J2557" s="110" t="s">
        <v>2691</v>
      </c>
      <c r="K2557" s="305">
        <v>42826</v>
      </c>
      <c r="L2557" s="305">
        <v>42826</v>
      </c>
      <c r="M2557" s="111">
        <v>3837.26</v>
      </c>
      <c r="N2557" s="470" t="str">
        <f t="shared" si="39"/>
        <v>C-0000034083</v>
      </c>
      <c r="O2557" s="112">
        <f>IF(IFERROR(MATCH(N2557,DOMAIN!$AC:$AC,0),0)&gt;0,1,0)</f>
        <v>0</v>
      </c>
    </row>
    <row r="2558" spans="1:15" s="99" customFormat="1" ht="11.45" customHeight="1" x14ac:dyDescent="0.15">
      <c r="A2558" s="108">
        <v>2554</v>
      </c>
      <c r="B2558" s="109" t="s">
        <v>9785</v>
      </c>
      <c r="C2558" s="109" t="s">
        <v>27236</v>
      </c>
      <c r="D2558" s="110" t="s">
        <v>9786</v>
      </c>
      <c r="E2558" s="110" t="s">
        <v>6988</v>
      </c>
      <c r="F2558" s="110" t="s">
        <v>5848</v>
      </c>
      <c r="G2558" s="110" t="s">
        <v>230</v>
      </c>
      <c r="H2558" s="110" t="s">
        <v>231</v>
      </c>
      <c r="I2558" s="110" t="s">
        <v>2690</v>
      </c>
      <c r="J2558" s="110" t="s">
        <v>2691</v>
      </c>
      <c r="K2558" s="305">
        <v>42705</v>
      </c>
      <c r="L2558" s="305">
        <v>42705</v>
      </c>
      <c r="M2558" s="111">
        <v>4989.8900000000003</v>
      </c>
      <c r="N2558" s="470" t="str">
        <f t="shared" si="39"/>
        <v>C-0000034113</v>
      </c>
      <c r="O2558" s="112">
        <f>IF(IFERROR(MATCH(N2558,DOMAIN!$AC:$AC,0),0)&gt;0,1,0)</f>
        <v>0</v>
      </c>
    </row>
    <row r="2559" spans="1:15" s="99" customFormat="1" ht="11.45" customHeight="1" x14ac:dyDescent="0.15">
      <c r="A2559" s="108">
        <v>2555</v>
      </c>
      <c r="B2559" s="109" t="s">
        <v>49130</v>
      </c>
      <c r="C2559" s="109" t="s">
        <v>27209</v>
      </c>
      <c r="D2559" s="110" t="s">
        <v>9737</v>
      </c>
      <c r="E2559" s="110" t="s">
        <v>5526</v>
      </c>
      <c r="F2559" s="110" t="s">
        <v>6429</v>
      </c>
      <c r="G2559" s="110" t="s">
        <v>2386</v>
      </c>
      <c r="H2559" s="110" t="s">
        <v>2387</v>
      </c>
      <c r="I2559" s="110" t="s">
        <v>2690</v>
      </c>
      <c r="J2559" s="110" t="s">
        <v>2691</v>
      </c>
      <c r="K2559" s="305">
        <v>45733</v>
      </c>
      <c r="L2559" s="305">
        <v>46098</v>
      </c>
      <c r="M2559" s="111">
        <v>600000</v>
      </c>
      <c r="N2559" s="470" t="str">
        <f t="shared" si="39"/>
        <v>C-0000037712</v>
      </c>
      <c r="O2559" s="112">
        <f>IF(IFERROR(MATCH(N2559,DOMAIN!$AC:$AC,0),0)&gt;0,1,0)</f>
        <v>0</v>
      </c>
    </row>
    <row r="2560" spans="1:15" s="99" customFormat="1" ht="11.45" customHeight="1" x14ac:dyDescent="0.15">
      <c r="A2560" s="108">
        <v>2556</v>
      </c>
      <c r="B2560" s="109" t="s">
        <v>17108</v>
      </c>
      <c r="C2560" s="109" t="s">
        <v>30410</v>
      </c>
      <c r="D2560" s="110" t="s">
        <v>11330</v>
      </c>
      <c r="E2560" s="110" t="s">
        <v>5529</v>
      </c>
      <c r="F2560" s="110" t="s">
        <v>6429</v>
      </c>
      <c r="G2560" s="110" t="s">
        <v>2386</v>
      </c>
      <c r="H2560" s="110" t="s">
        <v>2387</v>
      </c>
      <c r="I2560" s="110" t="s">
        <v>2690</v>
      </c>
      <c r="J2560" s="110" t="s">
        <v>2691</v>
      </c>
      <c r="K2560" s="305">
        <v>45519</v>
      </c>
      <c r="L2560" s="305">
        <v>45884</v>
      </c>
      <c r="M2560" s="111">
        <v>500000</v>
      </c>
      <c r="N2560" s="470" t="str">
        <f t="shared" si="39"/>
        <v>C-0000039408</v>
      </c>
      <c r="O2560" s="112">
        <f>IF(IFERROR(MATCH(N2560,DOMAIN!$AC:$AC,0),0)&gt;0,1,0)</f>
        <v>0</v>
      </c>
    </row>
    <row r="2561" spans="1:15" s="99" customFormat="1" ht="11.45" customHeight="1" x14ac:dyDescent="0.15">
      <c r="A2561" s="108">
        <v>2557</v>
      </c>
      <c r="B2561" s="109" t="s">
        <v>45820</v>
      </c>
      <c r="C2561" s="109" t="s">
        <v>44794</v>
      </c>
      <c r="D2561" s="110" t="s">
        <v>44795</v>
      </c>
      <c r="E2561" s="110" t="s">
        <v>5529</v>
      </c>
      <c r="F2561" s="110" t="s">
        <v>6429</v>
      </c>
      <c r="G2561" s="110" t="s">
        <v>2386</v>
      </c>
      <c r="H2561" s="110" t="s">
        <v>2387</v>
      </c>
      <c r="I2561" s="110" t="s">
        <v>2690</v>
      </c>
      <c r="J2561" s="110" t="s">
        <v>2691</v>
      </c>
      <c r="K2561" s="305">
        <v>45652</v>
      </c>
      <c r="L2561" s="305">
        <v>46017</v>
      </c>
      <c r="M2561" s="111">
        <v>60000</v>
      </c>
      <c r="N2561" s="470" t="str">
        <f t="shared" si="39"/>
        <v>C-0000083746</v>
      </c>
      <c r="O2561" s="112">
        <f>IF(IFERROR(MATCH(N2561,DOMAIN!$AC:$AC,0),0)&gt;0,1,0)</f>
        <v>0</v>
      </c>
    </row>
    <row r="2562" spans="1:15" s="99" customFormat="1" ht="11.45" customHeight="1" x14ac:dyDescent="0.15">
      <c r="A2562" s="108">
        <v>2558</v>
      </c>
      <c r="B2562" s="109" t="s">
        <v>46326</v>
      </c>
      <c r="C2562" s="109" t="s">
        <v>44794</v>
      </c>
      <c r="D2562" s="110" t="s">
        <v>44795</v>
      </c>
      <c r="E2562" s="110" t="s">
        <v>5529</v>
      </c>
      <c r="F2562" s="110" t="s">
        <v>6429</v>
      </c>
      <c r="G2562" s="110" t="s">
        <v>2386</v>
      </c>
      <c r="H2562" s="110" t="s">
        <v>2387</v>
      </c>
      <c r="I2562" s="110" t="s">
        <v>2690</v>
      </c>
      <c r="J2562" s="110" t="s">
        <v>2691</v>
      </c>
      <c r="K2562" s="305">
        <v>45652</v>
      </c>
      <c r="L2562" s="305">
        <v>46017</v>
      </c>
      <c r="M2562" s="111">
        <v>60000</v>
      </c>
      <c r="N2562" s="470" t="str">
        <f t="shared" si="39"/>
        <v>C-0000083746</v>
      </c>
      <c r="O2562" s="112">
        <f>IF(IFERROR(MATCH(N2562,DOMAIN!$AC:$AC,0),0)&gt;0,1,0)</f>
        <v>0</v>
      </c>
    </row>
    <row r="2563" spans="1:15" s="99" customFormat="1" ht="11.45" customHeight="1" x14ac:dyDescent="0.15">
      <c r="A2563" s="108">
        <v>2559</v>
      </c>
      <c r="B2563" s="109" t="s">
        <v>46325</v>
      </c>
      <c r="C2563" s="109" t="s">
        <v>44794</v>
      </c>
      <c r="D2563" s="110" t="s">
        <v>44795</v>
      </c>
      <c r="E2563" s="110" t="s">
        <v>5529</v>
      </c>
      <c r="F2563" s="110" t="s">
        <v>6429</v>
      </c>
      <c r="G2563" s="110" t="s">
        <v>2386</v>
      </c>
      <c r="H2563" s="110" t="s">
        <v>2387</v>
      </c>
      <c r="I2563" s="110" t="s">
        <v>2690</v>
      </c>
      <c r="J2563" s="110" t="s">
        <v>2691</v>
      </c>
      <c r="K2563" s="305">
        <v>45652</v>
      </c>
      <c r="L2563" s="305">
        <v>46017</v>
      </c>
      <c r="M2563" s="111">
        <v>60000</v>
      </c>
      <c r="N2563" s="470" t="str">
        <f t="shared" si="39"/>
        <v>C-0000083746</v>
      </c>
      <c r="O2563" s="112">
        <f>IF(IFERROR(MATCH(N2563,DOMAIN!$AC:$AC,0),0)&gt;0,1,0)</f>
        <v>0</v>
      </c>
    </row>
    <row r="2564" spans="1:15" s="99" customFormat="1" ht="11.45" customHeight="1" x14ac:dyDescent="0.15">
      <c r="A2564" s="108">
        <v>2560</v>
      </c>
      <c r="B2564" s="109" t="s">
        <v>46180</v>
      </c>
      <c r="C2564" s="109" t="s">
        <v>44794</v>
      </c>
      <c r="D2564" s="110" t="s">
        <v>44795</v>
      </c>
      <c r="E2564" s="110" t="s">
        <v>5529</v>
      </c>
      <c r="F2564" s="110" t="s">
        <v>6429</v>
      </c>
      <c r="G2564" s="110" t="s">
        <v>2386</v>
      </c>
      <c r="H2564" s="110" t="s">
        <v>2387</v>
      </c>
      <c r="I2564" s="110" t="s">
        <v>2690</v>
      </c>
      <c r="J2564" s="110" t="s">
        <v>2691</v>
      </c>
      <c r="K2564" s="305">
        <v>45652</v>
      </c>
      <c r="L2564" s="305">
        <v>46017</v>
      </c>
      <c r="M2564" s="111">
        <v>60000</v>
      </c>
      <c r="N2564" s="470" t="str">
        <f t="shared" si="39"/>
        <v>C-0000083746</v>
      </c>
      <c r="O2564" s="112">
        <f>IF(IFERROR(MATCH(N2564,DOMAIN!$AC:$AC,0),0)&gt;0,1,0)</f>
        <v>0</v>
      </c>
    </row>
    <row r="2565" spans="1:15" s="99" customFormat="1" ht="11.45" customHeight="1" x14ac:dyDescent="0.15">
      <c r="A2565" s="108">
        <v>2561</v>
      </c>
      <c r="B2565" s="109" t="s">
        <v>46035</v>
      </c>
      <c r="C2565" s="109" t="s">
        <v>44794</v>
      </c>
      <c r="D2565" s="110" t="s">
        <v>44795</v>
      </c>
      <c r="E2565" s="110" t="s">
        <v>5529</v>
      </c>
      <c r="F2565" s="110" t="s">
        <v>6429</v>
      </c>
      <c r="G2565" s="110" t="s">
        <v>2386</v>
      </c>
      <c r="H2565" s="110" t="s">
        <v>2387</v>
      </c>
      <c r="I2565" s="110" t="s">
        <v>2690</v>
      </c>
      <c r="J2565" s="110" t="s">
        <v>2691</v>
      </c>
      <c r="K2565" s="305">
        <v>45652</v>
      </c>
      <c r="L2565" s="305">
        <v>46017</v>
      </c>
      <c r="M2565" s="111">
        <v>60000</v>
      </c>
      <c r="N2565" s="470" t="str">
        <f t="shared" si="39"/>
        <v>C-0000083746</v>
      </c>
      <c r="O2565" s="112">
        <f>IF(IFERROR(MATCH(N2565,DOMAIN!$AC:$AC,0),0)&gt;0,1,0)</f>
        <v>0</v>
      </c>
    </row>
    <row r="2566" spans="1:15" s="99" customFormat="1" ht="11.45" customHeight="1" x14ac:dyDescent="0.15">
      <c r="A2566" s="108">
        <v>2562</v>
      </c>
      <c r="B2566" s="109" t="s">
        <v>49140</v>
      </c>
      <c r="C2566" s="109" t="s">
        <v>27209</v>
      </c>
      <c r="D2566" s="110" t="s">
        <v>9737</v>
      </c>
      <c r="E2566" s="110" t="s">
        <v>5529</v>
      </c>
      <c r="F2566" s="110" t="s">
        <v>6429</v>
      </c>
      <c r="G2566" s="110" t="s">
        <v>2386</v>
      </c>
      <c r="H2566" s="110" t="s">
        <v>2387</v>
      </c>
      <c r="I2566" s="110" t="s">
        <v>2690</v>
      </c>
      <c r="J2566" s="110" t="s">
        <v>2691</v>
      </c>
      <c r="K2566" s="305">
        <v>45719</v>
      </c>
      <c r="L2566" s="305">
        <v>46084</v>
      </c>
      <c r="M2566" s="111">
        <v>150000</v>
      </c>
      <c r="N2566" s="470" t="str">
        <f t="shared" ref="N2566:N2629" si="40">"C"&amp;"-"&amp;C2566</f>
        <v>C-0000037712</v>
      </c>
      <c r="O2566" s="112">
        <f>IF(IFERROR(MATCH(N2566,DOMAIN!$AC:$AC,0),0)&gt;0,1,0)</f>
        <v>0</v>
      </c>
    </row>
    <row r="2567" spans="1:15" s="99" customFormat="1" ht="11.45" customHeight="1" x14ac:dyDescent="0.15">
      <c r="A2567" s="108">
        <v>2563</v>
      </c>
      <c r="B2567" s="109" t="s">
        <v>9788</v>
      </c>
      <c r="C2567" s="109" t="s">
        <v>27239</v>
      </c>
      <c r="D2567" s="110" t="s">
        <v>9789</v>
      </c>
      <c r="E2567" s="110" t="s">
        <v>5516</v>
      </c>
      <c r="F2567" s="110" t="s">
        <v>5848</v>
      </c>
      <c r="G2567" s="110" t="s">
        <v>44969</v>
      </c>
      <c r="H2567" s="110" t="s">
        <v>3904</v>
      </c>
      <c r="I2567" s="110" t="s">
        <v>3903</v>
      </c>
      <c r="J2567" s="110" t="s">
        <v>3904</v>
      </c>
      <c r="K2567" s="305">
        <v>42599</v>
      </c>
      <c r="L2567" s="305">
        <v>44425</v>
      </c>
      <c r="M2567" s="111">
        <v>2882.79</v>
      </c>
      <c r="N2567" s="470" t="str">
        <f t="shared" si="40"/>
        <v>C-0000009924</v>
      </c>
      <c r="O2567" s="112">
        <f>IF(IFERROR(MATCH(N2567,DOMAIN!$AC:$AC,0),0)&gt;0,1,0)</f>
        <v>0</v>
      </c>
    </row>
    <row r="2568" spans="1:15" s="99" customFormat="1" ht="11.45" customHeight="1" x14ac:dyDescent="0.15">
      <c r="A2568" s="108">
        <v>2564</v>
      </c>
      <c r="B2568" s="109" t="s">
        <v>9790</v>
      </c>
      <c r="C2568" s="109" t="s">
        <v>27240</v>
      </c>
      <c r="D2568" s="110" t="s">
        <v>9791</v>
      </c>
      <c r="E2568" s="110" t="s">
        <v>5516</v>
      </c>
      <c r="F2568" s="110" t="s">
        <v>5848</v>
      </c>
      <c r="G2568" s="110" t="s">
        <v>5751</v>
      </c>
      <c r="H2568" s="110" t="s">
        <v>5849</v>
      </c>
      <c r="I2568" s="110" t="s">
        <v>3903</v>
      </c>
      <c r="J2568" s="110" t="s">
        <v>3904</v>
      </c>
      <c r="K2568" s="305">
        <v>41270</v>
      </c>
      <c r="L2568" s="305">
        <v>43826</v>
      </c>
      <c r="M2568" s="111">
        <v>871.1</v>
      </c>
      <c r="N2568" s="470" t="str">
        <f t="shared" si="40"/>
        <v>C-0000032343</v>
      </c>
      <c r="O2568" s="112">
        <f>IF(IFERROR(MATCH(N2568,DOMAIN!$AC:$AC,0),0)&gt;0,1,0)</f>
        <v>0</v>
      </c>
    </row>
    <row r="2569" spans="1:15" s="99" customFormat="1" ht="11.45" customHeight="1" x14ac:dyDescent="0.15">
      <c r="A2569" s="108">
        <v>2565</v>
      </c>
      <c r="B2569" s="109" t="s">
        <v>9792</v>
      </c>
      <c r="C2569" s="109" t="s">
        <v>27241</v>
      </c>
      <c r="D2569" s="110" t="s">
        <v>9793</v>
      </c>
      <c r="E2569" s="110" t="s">
        <v>5516</v>
      </c>
      <c r="F2569" s="110" t="s">
        <v>5848</v>
      </c>
      <c r="G2569" s="110" t="s">
        <v>44969</v>
      </c>
      <c r="H2569" s="110" t="s">
        <v>3904</v>
      </c>
      <c r="I2569" s="110" t="s">
        <v>3903</v>
      </c>
      <c r="J2569" s="110" t="s">
        <v>3904</v>
      </c>
      <c r="K2569" s="305">
        <v>42397</v>
      </c>
      <c r="L2569" s="305">
        <v>44224</v>
      </c>
      <c r="M2569" s="111">
        <v>2512.27</v>
      </c>
      <c r="N2569" s="470" t="str">
        <f t="shared" si="40"/>
        <v>C-0000036139</v>
      </c>
      <c r="O2569" s="112">
        <f>IF(IFERROR(MATCH(N2569,DOMAIN!$AC:$AC,0),0)&gt;0,1,0)</f>
        <v>0</v>
      </c>
    </row>
    <row r="2570" spans="1:15" s="99" customFormat="1" ht="11.45" customHeight="1" x14ac:dyDescent="0.15">
      <c r="A2570" s="108">
        <v>2566</v>
      </c>
      <c r="B2570" s="109" t="s">
        <v>9794</v>
      </c>
      <c r="C2570" s="109" t="s">
        <v>27242</v>
      </c>
      <c r="D2570" s="110" t="s">
        <v>9795</v>
      </c>
      <c r="E2570" s="110" t="s">
        <v>5516</v>
      </c>
      <c r="F2570" s="110" t="s">
        <v>5848</v>
      </c>
      <c r="G2570" s="110" t="s">
        <v>44969</v>
      </c>
      <c r="H2570" s="110" t="s">
        <v>3904</v>
      </c>
      <c r="I2570" s="110" t="s">
        <v>3903</v>
      </c>
      <c r="J2570" s="110" t="s">
        <v>3904</v>
      </c>
      <c r="K2570" s="305">
        <v>42579</v>
      </c>
      <c r="L2570" s="305">
        <v>44405</v>
      </c>
      <c r="M2570" s="111">
        <v>1416.7</v>
      </c>
      <c r="N2570" s="470" t="str">
        <f t="shared" si="40"/>
        <v>C-0000036661</v>
      </c>
      <c r="O2570" s="112">
        <f>IF(IFERROR(MATCH(N2570,DOMAIN!$AC:$AC,0),0)&gt;0,1,0)</f>
        <v>0</v>
      </c>
    </row>
    <row r="2571" spans="1:15" s="99" customFormat="1" ht="11.45" customHeight="1" x14ac:dyDescent="0.15">
      <c r="A2571" s="108">
        <v>2567</v>
      </c>
      <c r="B2571" s="109" t="s">
        <v>9796</v>
      </c>
      <c r="C2571" s="109" t="s">
        <v>27243</v>
      </c>
      <c r="D2571" s="110" t="s">
        <v>9797</v>
      </c>
      <c r="E2571" s="110" t="s">
        <v>5516</v>
      </c>
      <c r="F2571" s="110" t="s">
        <v>5848</v>
      </c>
      <c r="G2571" s="110" t="s">
        <v>44969</v>
      </c>
      <c r="H2571" s="110" t="s">
        <v>3904</v>
      </c>
      <c r="I2571" s="110" t="s">
        <v>3903</v>
      </c>
      <c r="J2571" s="110" t="s">
        <v>3904</v>
      </c>
      <c r="K2571" s="305">
        <v>42662</v>
      </c>
      <c r="L2571" s="305">
        <v>44488</v>
      </c>
      <c r="M2571" s="111">
        <v>1441.38</v>
      </c>
      <c r="N2571" s="470" t="str">
        <f t="shared" si="40"/>
        <v>C-0000037051</v>
      </c>
      <c r="O2571" s="112">
        <f>IF(IFERROR(MATCH(N2571,DOMAIN!$AC:$AC,0),0)&gt;0,1,0)</f>
        <v>0</v>
      </c>
    </row>
    <row r="2572" spans="1:15" s="99" customFormat="1" ht="11.45" customHeight="1" x14ac:dyDescent="0.15">
      <c r="A2572" s="108">
        <v>2568</v>
      </c>
      <c r="B2572" s="109" t="s">
        <v>9798</v>
      </c>
      <c r="C2572" s="109" t="s">
        <v>27244</v>
      </c>
      <c r="D2572" s="110" t="s">
        <v>9799</v>
      </c>
      <c r="E2572" s="110" t="s">
        <v>5516</v>
      </c>
      <c r="F2572" s="110" t="s">
        <v>5848</v>
      </c>
      <c r="G2572" s="110" t="s">
        <v>44969</v>
      </c>
      <c r="H2572" s="110" t="s">
        <v>3904</v>
      </c>
      <c r="I2572" s="110" t="s">
        <v>3903</v>
      </c>
      <c r="J2572" s="110" t="s">
        <v>3904</v>
      </c>
      <c r="K2572" s="305">
        <v>42834</v>
      </c>
      <c r="L2572" s="305">
        <v>44660</v>
      </c>
      <c r="M2572" s="111">
        <v>4040.81</v>
      </c>
      <c r="N2572" s="470" t="str">
        <f t="shared" si="40"/>
        <v>C-0000037401</v>
      </c>
      <c r="O2572" s="112">
        <f>IF(IFERROR(MATCH(N2572,DOMAIN!$AC:$AC,0),0)&gt;0,1,0)</f>
        <v>0</v>
      </c>
    </row>
    <row r="2573" spans="1:15" s="99" customFormat="1" ht="11.45" customHeight="1" x14ac:dyDescent="0.15">
      <c r="A2573" s="108">
        <v>2569</v>
      </c>
      <c r="B2573" s="109" t="s">
        <v>9800</v>
      </c>
      <c r="C2573" s="109" t="s">
        <v>27245</v>
      </c>
      <c r="D2573" s="110" t="s">
        <v>9801</v>
      </c>
      <c r="E2573" s="110" t="s">
        <v>5516</v>
      </c>
      <c r="F2573" s="110" t="s">
        <v>5848</v>
      </c>
      <c r="G2573" s="110" t="s">
        <v>5751</v>
      </c>
      <c r="H2573" s="110" t="s">
        <v>5849</v>
      </c>
      <c r="I2573" s="110" t="s">
        <v>3903</v>
      </c>
      <c r="J2573" s="110" t="s">
        <v>3904</v>
      </c>
      <c r="K2573" s="305">
        <v>42732</v>
      </c>
      <c r="L2573" s="305">
        <v>45288</v>
      </c>
      <c r="M2573" s="111">
        <v>1521.91</v>
      </c>
      <c r="N2573" s="470" t="str">
        <f t="shared" si="40"/>
        <v>C-0000037167</v>
      </c>
      <c r="O2573" s="112">
        <f>IF(IFERROR(MATCH(N2573,DOMAIN!$AC:$AC,0),0)&gt;0,1,0)</f>
        <v>0</v>
      </c>
    </row>
    <row r="2574" spans="1:15" s="99" customFormat="1" ht="11.45" customHeight="1" x14ac:dyDescent="0.15">
      <c r="A2574" s="108">
        <v>2570</v>
      </c>
      <c r="B2574" s="109" t="s">
        <v>9802</v>
      </c>
      <c r="C2574" s="109" t="s">
        <v>27246</v>
      </c>
      <c r="D2574" s="110" t="s">
        <v>9803</v>
      </c>
      <c r="E2574" s="110" t="s">
        <v>5516</v>
      </c>
      <c r="F2574" s="110" t="s">
        <v>5848</v>
      </c>
      <c r="G2574" s="110" t="s">
        <v>44969</v>
      </c>
      <c r="H2574" s="110" t="s">
        <v>3904</v>
      </c>
      <c r="I2574" s="110" t="s">
        <v>3903</v>
      </c>
      <c r="J2574" s="110" t="s">
        <v>3904</v>
      </c>
      <c r="K2574" s="305">
        <v>43054</v>
      </c>
      <c r="L2574" s="305">
        <v>44150</v>
      </c>
      <c r="M2574" s="111">
        <v>1193.31</v>
      </c>
      <c r="N2574" s="470" t="str">
        <f t="shared" si="40"/>
        <v>C-0000037371</v>
      </c>
      <c r="O2574" s="112">
        <f>IF(IFERROR(MATCH(N2574,DOMAIN!$AC:$AC,0),0)&gt;0,1,0)</f>
        <v>0</v>
      </c>
    </row>
    <row r="2575" spans="1:15" s="99" customFormat="1" ht="11.45" customHeight="1" x14ac:dyDescent="0.15">
      <c r="A2575" s="108">
        <v>2571</v>
      </c>
      <c r="B2575" s="109" t="s">
        <v>9804</v>
      </c>
      <c r="C2575" s="109" t="s">
        <v>27247</v>
      </c>
      <c r="D2575" s="110" t="s">
        <v>9805</v>
      </c>
      <c r="E2575" s="110" t="s">
        <v>5516</v>
      </c>
      <c r="F2575" s="110" t="s">
        <v>5848</v>
      </c>
      <c r="G2575" s="110" t="s">
        <v>5751</v>
      </c>
      <c r="H2575" s="110" t="s">
        <v>5849</v>
      </c>
      <c r="I2575" s="110" t="s">
        <v>3903</v>
      </c>
      <c r="J2575" s="110" t="s">
        <v>3904</v>
      </c>
      <c r="K2575" s="305">
        <v>42344</v>
      </c>
      <c r="L2575" s="305">
        <v>44171</v>
      </c>
      <c r="M2575" s="111">
        <v>2822.75</v>
      </c>
      <c r="N2575" s="470" t="str">
        <f t="shared" si="40"/>
        <v>C-0000008814</v>
      </c>
      <c r="O2575" s="112">
        <f>IF(IFERROR(MATCH(N2575,DOMAIN!$AC:$AC,0),0)&gt;0,1,0)</f>
        <v>0</v>
      </c>
    </row>
    <row r="2576" spans="1:15" s="99" customFormat="1" ht="11.45" customHeight="1" x14ac:dyDescent="0.15">
      <c r="A2576" s="108">
        <v>2572</v>
      </c>
      <c r="B2576" s="109" t="s">
        <v>9806</v>
      </c>
      <c r="C2576" s="109" t="s">
        <v>27248</v>
      </c>
      <c r="D2576" s="110" t="s">
        <v>9751</v>
      </c>
      <c r="E2576" s="110" t="s">
        <v>5516</v>
      </c>
      <c r="F2576" s="110" t="s">
        <v>6429</v>
      </c>
      <c r="G2576" s="110" t="s">
        <v>44969</v>
      </c>
      <c r="H2576" s="110" t="s">
        <v>3904</v>
      </c>
      <c r="I2576" s="110" t="s">
        <v>3903</v>
      </c>
      <c r="J2576" s="110" t="s">
        <v>3904</v>
      </c>
      <c r="K2576" s="305">
        <v>44173</v>
      </c>
      <c r="L2576" s="305">
        <v>45999</v>
      </c>
      <c r="M2576" s="111">
        <v>46000</v>
      </c>
      <c r="N2576" s="470" t="str">
        <f t="shared" si="40"/>
        <v>C-0000040137</v>
      </c>
      <c r="O2576" s="112">
        <f>IF(IFERROR(MATCH(N2576,DOMAIN!$AC:$AC,0),0)&gt;0,1,0)</f>
        <v>0</v>
      </c>
    </row>
    <row r="2577" spans="1:15" s="99" customFormat="1" ht="11.45" customHeight="1" x14ac:dyDescent="0.15">
      <c r="A2577" s="108">
        <v>2573</v>
      </c>
      <c r="B2577" s="109" t="s">
        <v>9807</v>
      </c>
      <c r="C2577" s="109" t="s">
        <v>27248</v>
      </c>
      <c r="D2577" s="110" t="s">
        <v>9751</v>
      </c>
      <c r="E2577" s="110" t="s">
        <v>5516</v>
      </c>
      <c r="F2577" s="110" t="s">
        <v>6429</v>
      </c>
      <c r="G2577" s="110" t="s">
        <v>44969</v>
      </c>
      <c r="H2577" s="110" t="s">
        <v>3904</v>
      </c>
      <c r="I2577" s="110" t="s">
        <v>3903</v>
      </c>
      <c r="J2577" s="110" t="s">
        <v>3904</v>
      </c>
      <c r="K2577" s="305">
        <v>44173</v>
      </c>
      <c r="L2577" s="305">
        <v>45999</v>
      </c>
      <c r="M2577" s="111">
        <v>41000</v>
      </c>
      <c r="N2577" s="470" t="str">
        <f t="shared" si="40"/>
        <v>C-0000040137</v>
      </c>
      <c r="O2577" s="112">
        <f>IF(IFERROR(MATCH(N2577,DOMAIN!$AC:$AC,0),0)&gt;0,1,0)</f>
        <v>0</v>
      </c>
    </row>
    <row r="2578" spans="1:15" s="99" customFormat="1" ht="11.45" customHeight="1" x14ac:dyDescent="0.15">
      <c r="A2578" s="108">
        <v>2574</v>
      </c>
      <c r="B2578" s="109" t="s">
        <v>9808</v>
      </c>
      <c r="C2578" s="109" t="s">
        <v>27249</v>
      </c>
      <c r="D2578" s="110" t="s">
        <v>9809</v>
      </c>
      <c r="E2578" s="110" t="s">
        <v>5516</v>
      </c>
      <c r="F2578" s="110" t="s">
        <v>5848</v>
      </c>
      <c r="G2578" s="110" t="s">
        <v>5751</v>
      </c>
      <c r="H2578" s="110" t="s">
        <v>5849</v>
      </c>
      <c r="I2578" s="110" t="s">
        <v>3903</v>
      </c>
      <c r="J2578" s="110" t="s">
        <v>3904</v>
      </c>
      <c r="K2578" s="305">
        <v>42206</v>
      </c>
      <c r="L2578" s="305">
        <v>44033</v>
      </c>
      <c r="M2578" s="111">
        <v>8442.43</v>
      </c>
      <c r="N2578" s="470" t="str">
        <f t="shared" si="40"/>
        <v>C-0000005132</v>
      </c>
      <c r="O2578" s="112">
        <f>IF(IFERROR(MATCH(N2578,DOMAIN!$AC:$AC,0),0)&gt;0,1,0)</f>
        <v>0</v>
      </c>
    </row>
    <row r="2579" spans="1:15" s="99" customFormat="1" ht="11.45" customHeight="1" x14ac:dyDescent="0.15">
      <c r="A2579" s="108">
        <v>2575</v>
      </c>
      <c r="B2579" s="109" t="s">
        <v>9810</v>
      </c>
      <c r="C2579" s="109" t="s">
        <v>27250</v>
      </c>
      <c r="D2579" s="110" t="s">
        <v>9811</v>
      </c>
      <c r="E2579" s="110" t="s">
        <v>5516</v>
      </c>
      <c r="F2579" s="110" t="s">
        <v>6429</v>
      </c>
      <c r="G2579" s="110" t="s">
        <v>44969</v>
      </c>
      <c r="H2579" s="110" t="s">
        <v>3904</v>
      </c>
      <c r="I2579" s="110" t="s">
        <v>3903</v>
      </c>
      <c r="J2579" s="110" t="s">
        <v>3904</v>
      </c>
      <c r="K2579" s="305">
        <v>44084</v>
      </c>
      <c r="L2579" s="305">
        <v>45910</v>
      </c>
      <c r="M2579" s="111">
        <v>2000</v>
      </c>
      <c r="N2579" s="470" t="str">
        <f t="shared" si="40"/>
        <v>C-0000039793</v>
      </c>
      <c r="O2579" s="112">
        <f>IF(IFERROR(MATCH(N2579,DOMAIN!$AC:$AC,0),0)&gt;0,1,0)</f>
        <v>0</v>
      </c>
    </row>
    <row r="2580" spans="1:15" s="99" customFormat="1" ht="11.45" customHeight="1" x14ac:dyDescent="0.15">
      <c r="A2580" s="108">
        <v>2576</v>
      </c>
      <c r="B2580" s="109" t="s">
        <v>9812</v>
      </c>
      <c r="C2580" s="109" t="s">
        <v>27251</v>
      </c>
      <c r="D2580" s="110" t="s">
        <v>9813</v>
      </c>
      <c r="E2580" s="110" t="s">
        <v>5516</v>
      </c>
      <c r="F2580" s="110" t="s">
        <v>5848</v>
      </c>
      <c r="G2580" s="110" t="s">
        <v>5751</v>
      </c>
      <c r="H2580" s="110" t="s">
        <v>5849</v>
      </c>
      <c r="I2580" s="110" t="s">
        <v>3903</v>
      </c>
      <c r="J2580" s="110" t="s">
        <v>3904</v>
      </c>
      <c r="K2580" s="305">
        <v>42429</v>
      </c>
      <c r="L2580" s="305">
        <v>44255</v>
      </c>
      <c r="M2580" s="111">
        <v>1416.64</v>
      </c>
      <c r="N2580" s="470" t="str">
        <f t="shared" si="40"/>
        <v>C-0000009310</v>
      </c>
      <c r="O2580" s="112">
        <f>IF(IFERROR(MATCH(N2580,DOMAIN!$AC:$AC,0),0)&gt;0,1,0)</f>
        <v>0</v>
      </c>
    </row>
    <row r="2581" spans="1:15" s="99" customFormat="1" ht="11.45" customHeight="1" x14ac:dyDescent="0.15">
      <c r="A2581" s="108">
        <v>2577</v>
      </c>
      <c r="B2581" s="109" t="s">
        <v>9814</v>
      </c>
      <c r="C2581" s="109" t="s">
        <v>27252</v>
      </c>
      <c r="D2581" s="110" t="s">
        <v>9815</v>
      </c>
      <c r="E2581" s="110" t="s">
        <v>5516</v>
      </c>
      <c r="F2581" s="110" t="s">
        <v>5848</v>
      </c>
      <c r="G2581" s="110" t="s">
        <v>5751</v>
      </c>
      <c r="H2581" s="110" t="s">
        <v>5849</v>
      </c>
      <c r="I2581" s="110" t="s">
        <v>3903</v>
      </c>
      <c r="J2581" s="110" t="s">
        <v>3904</v>
      </c>
      <c r="K2581" s="305">
        <v>42330</v>
      </c>
      <c r="L2581" s="305">
        <v>43426</v>
      </c>
      <c r="M2581" s="111">
        <v>2447.54</v>
      </c>
      <c r="N2581" s="470" t="str">
        <f t="shared" si="40"/>
        <v>C-0000008993</v>
      </c>
      <c r="O2581" s="112">
        <f>IF(IFERROR(MATCH(N2581,DOMAIN!$AC:$AC,0),0)&gt;0,1,0)</f>
        <v>0</v>
      </c>
    </row>
    <row r="2582" spans="1:15" s="99" customFormat="1" ht="11.45" customHeight="1" x14ac:dyDescent="0.15">
      <c r="A2582" s="108">
        <v>2578</v>
      </c>
      <c r="B2582" s="109" t="s">
        <v>9816</v>
      </c>
      <c r="C2582" s="109" t="s">
        <v>27253</v>
      </c>
      <c r="D2582" s="110" t="s">
        <v>3583</v>
      </c>
      <c r="E2582" s="110" t="s">
        <v>5516</v>
      </c>
      <c r="F2582" s="110" t="s">
        <v>5848</v>
      </c>
      <c r="G2582" s="110" t="s">
        <v>5751</v>
      </c>
      <c r="H2582" s="110" t="s">
        <v>5849</v>
      </c>
      <c r="I2582" s="110" t="s">
        <v>3903</v>
      </c>
      <c r="J2582" s="110" t="s">
        <v>3904</v>
      </c>
      <c r="K2582" s="305">
        <v>42152</v>
      </c>
      <c r="L2582" s="305">
        <v>43248</v>
      </c>
      <c r="M2582" s="111">
        <v>622.98</v>
      </c>
      <c r="N2582" s="470" t="str">
        <f t="shared" si="40"/>
        <v>C-0000008190</v>
      </c>
      <c r="O2582" s="112">
        <f>IF(IFERROR(MATCH(N2582,DOMAIN!$AC:$AC,0),0)&gt;0,1,0)</f>
        <v>0</v>
      </c>
    </row>
    <row r="2583" spans="1:15" s="99" customFormat="1" ht="11.45" customHeight="1" x14ac:dyDescent="0.15">
      <c r="A2583" s="108">
        <v>2579</v>
      </c>
      <c r="B2583" s="109" t="s">
        <v>9817</v>
      </c>
      <c r="C2583" s="109" t="s">
        <v>27254</v>
      </c>
      <c r="D2583" s="110" t="s">
        <v>9818</v>
      </c>
      <c r="E2583" s="110" t="s">
        <v>5516</v>
      </c>
      <c r="F2583" s="110" t="s">
        <v>5848</v>
      </c>
      <c r="G2583" s="110" t="s">
        <v>5751</v>
      </c>
      <c r="H2583" s="110" t="s">
        <v>5849</v>
      </c>
      <c r="I2583" s="110" t="s">
        <v>3903</v>
      </c>
      <c r="J2583" s="110" t="s">
        <v>3904</v>
      </c>
      <c r="K2583" s="305">
        <v>42192</v>
      </c>
      <c r="L2583" s="305">
        <v>43288</v>
      </c>
      <c r="M2583" s="111">
        <v>614.87</v>
      </c>
      <c r="N2583" s="470" t="str">
        <f t="shared" si="40"/>
        <v>C-0000035530</v>
      </c>
      <c r="O2583" s="112">
        <f>IF(IFERROR(MATCH(N2583,DOMAIN!$AC:$AC,0),0)&gt;0,1,0)</f>
        <v>0</v>
      </c>
    </row>
    <row r="2584" spans="1:15" s="99" customFormat="1" ht="11.45" customHeight="1" x14ac:dyDescent="0.15">
      <c r="A2584" s="108">
        <v>2580</v>
      </c>
      <c r="B2584" s="109" t="s">
        <v>9819</v>
      </c>
      <c r="C2584" s="109" t="s">
        <v>27255</v>
      </c>
      <c r="D2584" s="110" t="s">
        <v>9820</v>
      </c>
      <c r="E2584" s="110" t="s">
        <v>5516</v>
      </c>
      <c r="F2584" s="110" t="s">
        <v>5848</v>
      </c>
      <c r="G2584" s="110" t="s">
        <v>5751</v>
      </c>
      <c r="H2584" s="110" t="s">
        <v>5849</v>
      </c>
      <c r="I2584" s="110" t="s">
        <v>3903</v>
      </c>
      <c r="J2584" s="110" t="s">
        <v>3904</v>
      </c>
      <c r="K2584" s="305">
        <v>41451</v>
      </c>
      <c r="L2584" s="305">
        <v>42547</v>
      </c>
      <c r="M2584" s="111">
        <v>1254.0999999999999</v>
      </c>
      <c r="N2584" s="470" t="str">
        <f t="shared" si="40"/>
        <v>C-0000005305</v>
      </c>
      <c r="O2584" s="112">
        <f>IF(IFERROR(MATCH(N2584,DOMAIN!$AC:$AC,0),0)&gt;0,1,0)</f>
        <v>0</v>
      </c>
    </row>
    <row r="2585" spans="1:15" s="99" customFormat="1" ht="11.45" customHeight="1" x14ac:dyDescent="0.15">
      <c r="A2585" s="108">
        <v>2581</v>
      </c>
      <c r="B2585" s="109" t="s">
        <v>9821</v>
      </c>
      <c r="C2585" s="109" t="s">
        <v>27256</v>
      </c>
      <c r="D2585" s="110" t="s">
        <v>5155</v>
      </c>
      <c r="E2585" s="110" t="s">
        <v>5516</v>
      </c>
      <c r="F2585" s="110" t="s">
        <v>5848</v>
      </c>
      <c r="G2585" s="110" t="s">
        <v>44969</v>
      </c>
      <c r="H2585" s="110" t="s">
        <v>3904</v>
      </c>
      <c r="I2585" s="110" t="s">
        <v>3903</v>
      </c>
      <c r="J2585" s="110" t="s">
        <v>3904</v>
      </c>
      <c r="K2585" s="305">
        <v>42852</v>
      </c>
      <c r="L2585" s="305">
        <v>44678</v>
      </c>
      <c r="M2585" s="111">
        <v>1346.94</v>
      </c>
      <c r="N2585" s="470" t="str">
        <f t="shared" si="40"/>
        <v>C-0000036657</v>
      </c>
      <c r="O2585" s="112">
        <f>IF(IFERROR(MATCH(N2585,DOMAIN!$AC:$AC,0),0)&gt;0,1,0)</f>
        <v>0</v>
      </c>
    </row>
    <row r="2586" spans="1:15" s="99" customFormat="1" ht="11.45" customHeight="1" x14ac:dyDescent="0.15">
      <c r="A2586" s="108">
        <v>2582</v>
      </c>
      <c r="B2586" s="109" t="s">
        <v>9822</v>
      </c>
      <c r="C2586" s="109" t="s">
        <v>27257</v>
      </c>
      <c r="D2586" s="110" t="s">
        <v>9823</v>
      </c>
      <c r="E2586" s="110" t="s">
        <v>5516</v>
      </c>
      <c r="F2586" s="110" t="s">
        <v>5848</v>
      </c>
      <c r="G2586" s="110" t="s">
        <v>5751</v>
      </c>
      <c r="H2586" s="110" t="s">
        <v>5849</v>
      </c>
      <c r="I2586" s="110" t="s">
        <v>3903</v>
      </c>
      <c r="J2586" s="110" t="s">
        <v>3904</v>
      </c>
      <c r="K2586" s="305">
        <v>42723</v>
      </c>
      <c r="L2586" s="305">
        <v>43818</v>
      </c>
      <c r="M2586" s="111">
        <v>3552.61</v>
      </c>
      <c r="N2586" s="470" t="str">
        <f t="shared" si="40"/>
        <v>C-0000037165</v>
      </c>
      <c r="O2586" s="112">
        <f>IF(IFERROR(MATCH(N2586,DOMAIN!$AC:$AC,0),0)&gt;0,1,0)</f>
        <v>0</v>
      </c>
    </row>
    <row r="2587" spans="1:15" s="99" customFormat="1" ht="11.45" customHeight="1" x14ac:dyDescent="0.15">
      <c r="A2587" s="108">
        <v>2583</v>
      </c>
      <c r="B2587" s="109" t="s">
        <v>9825</v>
      </c>
      <c r="C2587" s="109" t="s">
        <v>27259</v>
      </c>
      <c r="D2587" s="110" t="s">
        <v>9826</v>
      </c>
      <c r="E2587" s="110" t="s">
        <v>5516</v>
      </c>
      <c r="F2587" s="110" t="s">
        <v>5848</v>
      </c>
      <c r="G2587" s="110" t="s">
        <v>5751</v>
      </c>
      <c r="H2587" s="110" t="s">
        <v>5849</v>
      </c>
      <c r="I2587" s="110" t="s">
        <v>3903</v>
      </c>
      <c r="J2587" s="110" t="s">
        <v>3904</v>
      </c>
      <c r="K2587" s="305">
        <v>42397</v>
      </c>
      <c r="L2587" s="305">
        <v>43493</v>
      </c>
      <c r="M2587" s="111">
        <v>4904.5</v>
      </c>
      <c r="N2587" s="470" t="str">
        <f t="shared" si="40"/>
        <v>C-0000009284</v>
      </c>
      <c r="O2587" s="112">
        <f>IF(IFERROR(MATCH(N2587,DOMAIN!$AC:$AC,0),0)&gt;0,1,0)</f>
        <v>0</v>
      </c>
    </row>
    <row r="2588" spans="1:15" s="99" customFormat="1" ht="11.45" customHeight="1" x14ac:dyDescent="0.15">
      <c r="A2588" s="108">
        <v>2584</v>
      </c>
      <c r="B2588" s="109" t="s">
        <v>9827</v>
      </c>
      <c r="C2588" s="109" t="s">
        <v>27260</v>
      </c>
      <c r="D2588" s="110" t="s">
        <v>9828</v>
      </c>
      <c r="E2588" s="110" t="s">
        <v>5516</v>
      </c>
      <c r="F2588" s="110" t="s">
        <v>5848</v>
      </c>
      <c r="G2588" s="110" t="s">
        <v>5751</v>
      </c>
      <c r="H2588" s="110" t="s">
        <v>5849</v>
      </c>
      <c r="I2588" s="110" t="s">
        <v>3903</v>
      </c>
      <c r="J2588" s="110" t="s">
        <v>3904</v>
      </c>
      <c r="K2588" s="305">
        <v>41301</v>
      </c>
      <c r="L2588" s="305">
        <v>42396</v>
      </c>
      <c r="M2588" s="111">
        <v>1262.3399999999999</v>
      </c>
      <c r="N2588" s="470" t="str">
        <f t="shared" si="40"/>
        <v>C-0000032472</v>
      </c>
      <c r="O2588" s="112">
        <f>IF(IFERROR(MATCH(N2588,DOMAIN!$AC:$AC,0),0)&gt;0,1,0)</f>
        <v>0</v>
      </c>
    </row>
    <row r="2589" spans="1:15" s="99" customFormat="1" ht="11.45" customHeight="1" x14ac:dyDescent="0.15">
      <c r="A2589" s="108">
        <v>2585</v>
      </c>
      <c r="B2589" s="109" t="s">
        <v>9829</v>
      </c>
      <c r="C2589" s="109" t="s">
        <v>27261</v>
      </c>
      <c r="D2589" s="110" t="s">
        <v>9830</v>
      </c>
      <c r="E2589" s="110" t="s">
        <v>5516</v>
      </c>
      <c r="F2589" s="110" t="s">
        <v>5848</v>
      </c>
      <c r="G2589" s="110" t="s">
        <v>44969</v>
      </c>
      <c r="H2589" s="110" t="s">
        <v>3904</v>
      </c>
      <c r="I2589" s="110" t="s">
        <v>3903</v>
      </c>
      <c r="J2589" s="110" t="s">
        <v>3904</v>
      </c>
      <c r="K2589" s="305">
        <v>42907</v>
      </c>
      <c r="L2589" s="305">
        <v>44733</v>
      </c>
      <c r="M2589" s="111">
        <v>1346.98</v>
      </c>
      <c r="N2589" s="470" t="str">
        <f t="shared" si="40"/>
        <v>C-0000037111</v>
      </c>
      <c r="O2589" s="112">
        <f>IF(IFERROR(MATCH(N2589,DOMAIN!$AC:$AC,0),0)&gt;0,1,0)</f>
        <v>0</v>
      </c>
    </row>
    <row r="2590" spans="1:15" s="99" customFormat="1" ht="11.45" customHeight="1" x14ac:dyDescent="0.15">
      <c r="A2590" s="108">
        <v>2586</v>
      </c>
      <c r="B2590" s="109" t="s">
        <v>9831</v>
      </c>
      <c r="C2590" s="109" t="s">
        <v>27262</v>
      </c>
      <c r="D2590" s="110" t="s">
        <v>9832</v>
      </c>
      <c r="E2590" s="110" t="s">
        <v>5516</v>
      </c>
      <c r="F2590" s="110" t="s">
        <v>5848</v>
      </c>
      <c r="G2590" s="110" t="s">
        <v>44969</v>
      </c>
      <c r="H2590" s="110" t="s">
        <v>3904</v>
      </c>
      <c r="I2590" s="110" t="s">
        <v>3903</v>
      </c>
      <c r="J2590" s="110" t="s">
        <v>3904</v>
      </c>
      <c r="K2590" s="305">
        <v>42697</v>
      </c>
      <c r="L2590" s="305">
        <v>44523</v>
      </c>
      <c r="M2590" s="111">
        <v>7009.12</v>
      </c>
      <c r="N2590" s="470" t="str">
        <f t="shared" si="40"/>
        <v>C-0000037054</v>
      </c>
      <c r="O2590" s="112">
        <f>IF(IFERROR(MATCH(N2590,DOMAIN!$AC:$AC,0),0)&gt;0,1,0)</f>
        <v>0</v>
      </c>
    </row>
    <row r="2591" spans="1:15" s="99" customFormat="1" ht="11.45" customHeight="1" x14ac:dyDescent="0.15">
      <c r="A2591" s="108">
        <v>2587</v>
      </c>
      <c r="B2591" s="109" t="s">
        <v>9833</v>
      </c>
      <c r="C2591" s="109" t="s">
        <v>27263</v>
      </c>
      <c r="D2591" s="110" t="s">
        <v>462</v>
      </c>
      <c r="E2591" s="110" t="s">
        <v>5516</v>
      </c>
      <c r="F2591" s="110" t="s">
        <v>5848</v>
      </c>
      <c r="G2591" s="110" t="s">
        <v>44969</v>
      </c>
      <c r="H2591" s="110" t="s">
        <v>3904</v>
      </c>
      <c r="I2591" s="110" t="s">
        <v>3903</v>
      </c>
      <c r="J2591" s="110" t="s">
        <v>3904</v>
      </c>
      <c r="K2591" s="305">
        <v>44068</v>
      </c>
      <c r="L2591" s="305">
        <v>45529</v>
      </c>
      <c r="M2591" s="111">
        <v>1267.7</v>
      </c>
      <c r="N2591" s="470" t="str">
        <f t="shared" si="40"/>
        <v>C-0000039722</v>
      </c>
      <c r="O2591" s="112">
        <f>IF(IFERROR(MATCH(N2591,DOMAIN!$AC:$AC,0),0)&gt;0,1,0)</f>
        <v>0</v>
      </c>
    </row>
    <row r="2592" spans="1:15" s="99" customFormat="1" ht="11.45" customHeight="1" x14ac:dyDescent="0.15">
      <c r="A2592" s="108">
        <v>2588</v>
      </c>
      <c r="B2592" s="109" t="s">
        <v>9834</v>
      </c>
      <c r="C2592" s="109" t="s">
        <v>27264</v>
      </c>
      <c r="D2592" s="110" t="s">
        <v>9835</v>
      </c>
      <c r="E2592" s="110" t="s">
        <v>5516</v>
      </c>
      <c r="F2592" s="110" t="s">
        <v>5848</v>
      </c>
      <c r="G2592" s="110" t="s">
        <v>5751</v>
      </c>
      <c r="H2592" s="110" t="s">
        <v>5849</v>
      </c>
      <c r="I2592" s="110" t="s">
        <v>3903</v>
      </c>
      <c r="J2592" s="110" t="s">
        <v>3904</v>
      </c>
      <c r="K2592" s="305">
        <v>42425</v>
      </c>
      <c r="L2592" s="305">
        <v>44252</v>
      </c>
      <c r="M2592" s="111">
        <v>2833.29</v>
      </c>
      <c r="N2592" s="470" t="str">
        <f t="shared" si="40"/>
        <v>C-0000009196</v>
      </c>
      <c r="O2592" s="112">
        <f>IF(IFERROR(MATCH(N2592,DOMAIN!$AC:$AC,0),0)&gt;0,1,0)</f>
        <v>0</v>
      </c>
    </row>
    <row r="2593" spans="1:15" s="99" customFormat="1" ht="11.45" customHeight="1" x14ac:dyDescent="0.15">
      <c r="A2593" s="108">
        <v>2589</v>
      </c>
      <c r="B2593" s="109" t="s">
        <v>9836</v>
      </c>
      <c r="C2593" s="109" t="s">
        <v>27265</v>
      </c>
      <c r="D2593" s="110" t="s">
        <v>2549</v>
      </c>
      <c r="E2593" s="110" t="s">
        <v>5516</v>
      </c>
      <c r="F2593" s="110" t="s">
        <v>5848</v>
      </c>
      <c r="G2593" s="110" t="s">
        <v>44969</v>
      </c>
      <c r="H2593" s="110" t="s">
        <v>3904</v>
      </c>
      <c r="I2593" s="110" t="s">
        <v>3903</v>
      </c>
      <c r="J2593" s="110" t="s">
        <v>3904</v>
      </c>
      <c r="K2593" s="305">
        <v>42551</v>
      </c>
      <c r="L2593" s="305">
        <v>44377</v>
      </c>
      <c r="M2593" s="111">
        <v>2801.55</v>
      </c>
      <c r="N2593" s="470" t="str">
        <f t="shared" si="40"/>
        <v>C-0000036605</v>
      </c>
      <c r="O2593" s="112">
        <f>IF(IFERROR(MATCH(N2593,DOMAIN!$AC:$AC,0),0)&gt;0,1,0)</f>
        <v>0</v>
      </c>
    </row>
    <row r="2594" spans="1:15" s="99" customFormat="1" ht="11.45" customHeight="1" x14ac:dyDescent="0.15">
      <c r="A2594" s="108">
        <v>2590</v>
      </c>
      <c r="B2594" s="109" t="s">
        <v>9837</v>
      </c>
      <c r="C2594" s="109" t="s">
        <v>27266</v>
      </c>
      <c r="D2594" s="110" t="s">
        <v>9838</v>
      </c>
      <c r="E2594" s="110" t="s">
        <v>5516</v>
      </c>
      <c r="F2594" s="110" t="s">
        <v>5848</v>
      </c>
      <c r="G2594" s="110" t="s">
        <v>5751</v>
      </c>
      <c r="H2594" s="110" t="s">
        <v>5849</v>
      </c>
      <c r="I2594" s="110" t="s">
        <v>3903</v>
      </c>
      <c r="J2594" s="110" t="s">
        <v>3904</v>
      </c>
      <c r="K2594" s="305">
        <v>42465</v>
      </c>
      <c r="L2594" s="305">
        <v>43560</v>
      </c>
      <c r="M2594" s="111">
        <v>1844.61</v>
      </c>
      <c r="N2594" s="470" t="str">
        <f t="shared" si="40"/>
        <v>C-0000009597</v>
      </c>
      <c r="O2594" s="112">
        <f>IF(IFERROR(MATCH(N2594,DOMAIN!$AC:$AC,0),0)&gt;0,1,0)</f>
        <v>0</v>
      </c>
    </row>
    <row r="2595" spans="1:15" s="99" customFormat="1" ht="11.45" customHeight="1" x14ac:dyDescent="0.15">
      <c r="A2595" s="108">
        <v>2591</v>
      </c>
      <c r="B2595" s="109" t="s">
        <v>9839</v>
      </c>
      <c r="C2595" s="109" t="s">
        <v>27267</v>
      </c>
      <c r="D2595" s="110" t="s">
        <v>9840</v>
      </c>
      <c r="E2595" s="110" t="s">
        <v>5516</v>
      </c>
      <c r="F2595" s="110" t="s">
        <v>5848</v>
      </c>
      <c r="G2595" s="110" t="s">
        <v>44969</v>
      </c>
      <c r="H2595" s="110" t="s">
        <v>3904</v>
      </c>
      <c r="I2595" s="110" t="s">
        <v>3903</v>
      </c>
      <c r="J2595" s="110" t="s">
        <v>3904</v>
      </c>
      <c r="K2595" s="305">
        <v>44165</v>
      </c>
      <c r="L2595" s="305">
        <v>45260</v>
      </c>
      <c r="M2595" s="111">
        <v>1198.76</v>
      </c>
      <c r="N2595" s="470" t="str">
        <f t="shared" si="40"/>
        <v>C-0000017176</v>
      </c>
      <c r="O2595" s="112">
        <f>IF(IFERROR(MATCH(N2595,DOMAIN!$AC:$AC,0),0)&gt;0,1,0)</f>
        <v>0</v>
      </c>
    </row>
    <row r="2596" spans="1:15" s="99" customFormat="1" ht="11.45" customHeight="1" x14ac:dyDescent="0.15">
      <c r="A2596" s="108">
        <v>2592</v>
      </c>
      <c r="B2596" s="109" t="s">
        <v>9841</v>
      </c>
      <c r="C2596" s="109" t="s">
        <v>27267</v>
      </c>
      <c r="D2596" s="110" t="s">
        <v>9840</v>
      </c>
      <c r="E2596" s="110" t="s">
        <v>5516</v>
      </c>
      <c r="F2596" s="110" t="s">
        <v>5848</v>
      </c>
      <c r="G2596" s="110" t="s">
        <v>44969</v>
      </c>
      <c r="H2596" s="110" t="s">
        <v>3904</v>
      </c>
      <c r="I2596" s="110" t="s">
        <v>3903</v>
      </c>
      <c r="J2596" s="110" t="s">
        <v>3904</v>
      </c>
      <c r="K2596" s="305">
        <v>44165</v>
      </c>
      <c r="L2596" s="305">
        <v>45260</v>
      </c>
      <c r="M2596" s="111">
        <v>1198.76</v>
      </c>
      <c r="N2596" s="470" t="str">
        <f t="shared" si="40"/>
        <v>C-0000017176</v>
      </c>
      <c r="O2596" s="112">
        <f>IF(IFERROR(MATCH(N2596,DOMAIN!$AC:$AC,0),0)&gt;0,1,0)</f>
        <v>0</v>
      </c>
    </row>
    <row r="2597" spans="1:15" s="99" customFormat="1" ht="11.45" customHeight="1" x14ac:dyDescent="0.15">
      <c r="A2597" s="108">
        <v>2593</v>
      </c>
      <c r="B2597" s="109" t="s">
        <v>9842</v>
      </c>
      <c r="C2597" s="109" t="s">
        <v>27268</v>
      </c>
      <c r="D2597" s="110" t="s">
        <v>9843</v>
      </c>
      <c r="E2597" s="110" t="s">
        <v>5516</v>
      </c>
      <c r="F2597" s="110" t="s">
        <v>5848</v>
      </c>
      <c r="G2597" s="110" t="s">
        <v>5751</v>
      </c>
      <c r="H2597" s="110" t="s">
        <v>5849</v>
      </c>
      <c r="I2597" s="110" t="s">
        <v>3903</v>
      </c>
      <c r="J2597" s="110" t="s">
        <v>3904</v>
      </c>
      <c r="K2597" s="305">
        <v>41794</v>
      </c>
      <c r="L2597" s="305">
        <v>42890</v>
      </c>
      <c r="M2597" s="111">
        <v>1262.3399999999999</v>
      </c>
      <c r="N2597" s="470" t="str">
        <f t="shared" si="40"/>
        <v>C-0000006839</v>
      </c>
      <c r="O2597" s="112">
        <f>IF(IFERROR(MATCH(N2597,DOMAIN!$AC:$AC,0),0)&gt;0,1,0)</f>
        <v>0</v>
      </c>
    </row>
    <row r="2598" spans="1:15" s="99" customFormat="1" ht="11.45" customHeight="1" x14ac:dyDescent="0.15">
      <c r="A2598" s="108">
        <v>2594</v>
      </c>
      <c r="B2598" s="109" t="s">
        <v>9844</v>
      </c>
      <c r="C2598" s="109" t="s">
        <v>27269</v>
      </c>
      <c r="D2598" s="110" t="s">
        <v>9845</v>
      </c>
      <c r="E2598" s="110" t="s">
        <v>5516</v>
      </c>
      <c r="F2598" s="110" t="s">
        <v>6429</v>
      </c>
      <c r="G2598" s="110" t="s">
        <v>44969</v>
      </c>
      <c r="H2598" s="110" t="s">
        <v>3904</v>
      </c>
      <c r="I2598" s="110" t="s">
        <v>3903</v>
      </c>
      <c r="J2598" s="110" t="s">
        <v>3904</v>
      </c>
      <c r="K2598" s="305">
        <v>44056</v>
      </c>
      <c r="L2598" s="305">
        <v>45882</v>
      </c>
      <c r="M2598" s="111">
        <v>1000</v>
      </c>
      <c r="N2598" s="470" t="str">
        <f t="shared" si="40"/>
        <v>C-0000039639</v>
      </c>
      <c r="O2598" s="112">
        <f>IF(IFERROR(MATCH(N2598,DOMAIN!$AC:$AC,0),0)&gt;0,1,0)</f>
        <v>0</v>
      </c>
    </row>
    <row r="2599" spans="1:15" s="99" customFormat="1" ht="11.45" customHeight="1" x14ac:dyDescent="0.15">
      <c r="A2599" s="108">
        <v>2595</v>
      </c>
      <c r="B2599" s="109" t="s">
        <v>9846</v>
      </c>
      <c r="C2599" s="109" t="s">
        <v>27270</v>
      </c>
      <c r="D2599" s="110" t="s">
        <v>9847</v>
      </c>
      <c r="E2599" s="110" t="s">
        <v>5516</v>
      </c>
      <c r="F2599" s="110" t="s">
        <v>5848</v>
      </c>
      <c r="G2599" s="110" t="s">
        <v>44969</v>
      </c>
      <c r="H2599" s="110" t="s">
        <v>3904</v>
      </c>
      <c r="I2599" s="110" t="s">
        <v>3903</v>
      </c>
      <c r="J2599" s="110" t="s">
        <v>3904</v>
      </c>
      <c r="K2599" s="305">
        <v>42810</v>
      </c>
      <c r="L2599" s="305">
        <v>43906</v>
      </c>
      <c r="M2599" s="111">
        <v>1193.31</v>
      </c>
      <c r="N2599" s="470" t="str">
        <f t="shared" si="40"/>
        <v>C-0000036291</v>
      </c>
      <c r="O2599" s="112">
        <f>IF(IFERROR(MATCH(N2599,DOMAIN!$AC:$AC,0),0)&gt;0,1,0)</f>
        <v>0</v>
      </c>
    </row>
    <row r="2600" spans="1:15" s="99" customFormat="1" ht="11.45" customHeight="1" x14ac:dyDescent="0.15">
      <c r="A2600" s="108">
        <v>2596</v>
      </c>
      <c r="B2600" s="109" t="s">
        <v>9848</v>
      </c>
      <c r="C2600" s="109" t="s">
        <v>27271</v>
      </c>
      <c r="D2600" s="110" t="s">
        <v>9849</v>
      </c>
      <c r="E2600" s="110" t="s">
        <v>5516</v>
      </c>
      <c r="F2600" s="110" t="s">
        <v>5848</v>
      </c>
      <c r="G2600" s="110" t="s">
        <v>5751</v>
      </c>
      <c r="H2600" s="110" t="s">
        <v>5849</v>
      </c>
      <c r="I2600" s="110" t="s">
        <v>3903</v>
      </c>
      <c r="J2600" s="110" t="s">
        <v>3904</v>
      </c>
      <c r="K2600" s="305">
        <v>41280</v>
      </c>
      <c r="L2600" s="305">
        <v>43106</v>
      </c>
      <c r="M2600" s="111">
        <v>1470.98</v>
      </c>
      <c r="N2600" s="470" t="str">
        <f t="shared" si="40"/>
        <v>C-0000032376</v>
      </c>
      <c r="O2600" s="112">
        <f>IF(IFERROR(MATCH(N2600,DOMAIN!$AC:$AC,0),0)&gt;0,1,0)</f>
        <v>0</v>
      </c>
    </row>
    <row r="2601" spans="1:15" s="99" customFormat="1" ht="11.45" customHeight="1" x14ac:dyDescent="0.15">
      <c r="A2601" s="108">
        <v>2597</v>
      </c>
      <c r="B2601" s="109" t="s">
        <v>9850</v>
      </c>
      <c r="C2601" s="109" t="s">
        <v>27272</v>
      </c>
      <c r="D2601" s="110" t="s">
        <v>9851</v>
      </c>
      <c r="E2601" s="110" t="s">
        <v>5516</v>
      </c>
      <c r="F2601" s="110" t="s">
        <v>5848</v>
      </c>
      <c r="G2601" s="110" t="s">
        <v>5751</v>
      </c>
      <c r="H2601" s="110" t="s">
        <v>5849</v>
      </c>
      <c r="I2601" s="110" t="s">
        <v>3903</v>
      </c>
      <c r="J2601" s="110" t="s">
        <v>3904</v>
      </c>
      <c r="K2601" s="305">
        <v>42732</v>
      </c>
      <c r="L2601" s="305">
        <v>45288</v>
      </c>
      <c r="M2601" s="111">
        <v>1521.91</v>
      </c>
      <c r="N2601" s="470" t="str">
        <f t="shared" si="40"/>
        <v>C-0000037168</v>
      </c>
      <c r="O2601" s="112">
        <f>IF(IFERROR(MATCH(N2601,DOMAIN!$AC:$AC,0),0)&gt;0,1,0)</f>
        <v>0</v>
      </c>
    </row>
    <row r="2602" spans="1:15" s="99" customFormat="1" ht="11.45" customHeight="1" x14ac:dyDescent="0.15">
      <c r="A2602" s="108">
        <v>2598</v>
      </c>
      <c r="B2602" s="109" t="s">
        <v>9852</v>
      </c>
      <c r="C2602" s="109" t="s">
        <v>27273</v>
      </c>
      <c r="D2602" s="110" t="s">
        <v>9853</v>
      </c>
      <c r="E2602" s="110" t="s">
        <v>5516</v>
      </c>
      <c r="F2602" s="110" t="s">
        <v>5848</v>
      </c>
      <c r="G2602" s="110" t="s">
        <v>44969</v>
      </c>
      <c r="H2602" s="110" t="s">
        <v>3904</v>
      </c>
      <c r="I2602" s="110" t="s">
        <v>3903</v>
      </c>
      <c r="J2602" s="110" t="s">
        <v>3904</v>
      </c>
      <c r="K2602" s="305">
        <v>42883</v>
      </c>
      <c r="L2602" s="305">
        <v>43979</v>
      </c>
      <c r="M2602" s="111">
        <v>2386.61</v>
      </c>
      <c r="N2602" s="470" t="str">
        <f t="shared" si="40"/>
        <v>C-0000037454</v>
      </c>
      <c r="O2602" s="112">
        <f>IF(IFERROR(MATCH(N2602,DOMAIN!$AC:$AC,0),0)&gt;0,1,0)</f>
        <v>0</v>
      </c>
    </row>
    <row r="2603" spans="1:15" s="99" customFormat="1" ht="11.45" customHeight="1" x14ac:dyDescent="0.15">
      <c r="A2603" s="108">
        <v>2599</v>
      </c>
      <c r="B2603" s="109" t="s">
        <v>9854</v>
      </c>
      <c r="C2603" s="109" t="s">
        <v>27274</v>
      </c>
      <c r="D2603" s="110" t="s">
        <v>9855</v>
      </c>
      <c r="E2603" s="110" t="s">
        <v>5516</v>
      </c>
      <c r="F2603" s="110" t="s">
        <v>5848</v>
      </c>
      <c r="G2603" s="110" t="s">
        <v>44969</v>
      </c>
      <c r="H2603" s="110" t="s">
        <v>3904</v>
      </c>
      <c r="I2603" s="110" t="s">
        <v>3903</v>
      </c>
      <c r="J2603" s="110" t="s">
        <v>3904</v>
      </c>
      <c r="K2603" s="305">
        <v>43912</v>
      </c>
      <c r="L2603" s="305">
        <v>45738</v>
      </c>
      <c r="M2603" s="111">
        <v>1346.71</v>
      </c>
      <c r="N2603" s="470" t="str">
        <f t="shared" si="40"/>
        <v>C-0000039011</v>
      </c>
      <c r="O2603" s="112">
        <f>IF(IFERROR(MATCH(N2603,DOMAIN!$AC:$AC,0),0)&gt;0,1,0)</f>
        <v>0</v>
      </c>
    </row>
    <row r="2604" spans="1:15" s="99" customFormat="1" ht="11.45" customHeight="1" x14ac:dyDescent="0.15">
      <c r="A2604" s="108">
        <v>2600</v>
      </c>
      <c r="B2604" s="109" t="s">
        <v>9856</v>
      </c>
      <c r="C2604" s="109" t="s">
        <v>27275</v>
      </c>
      <c r="D2604" s="110" t="s">
        <v>9857</v>
      </c>
      <c r="E2604" s="110" t="s">
        <v>5516</v>
      </c>
      <c r="F2604" s="110" t="s">
        <v>5848</v>
      </c>
      <c r="G2604" s="110" t="s">
        <v>5751</v>
      </c>
      <c r="H2604" s="110" t="s">
        <v>5849</v>
      </c>
      <c r="I2604" s="110" t="s">
        <v>3903</v>
      </c>
      <c r="J2604" s="110" t="s">
        <v>3904</v>
      </c>
      <c r="K2604" s="305">
        <v>41385</v>
      </c>
      <c r="L2604" s="305">
        <v>43211</v>
      </c>
      <c r="M2604" s="111">
        <v>740.4</v>
      </c>
      <c r="N2604" s="470" t="str">
        <f t="shared" si="40"/>
        <v>C-0000032828</v>
      </c>
      <c r="O2604" s="112">
        <f>IF(IFERROR(MATCH(N2604,DOMAIN!$AC:$AC,0),0)&gt;0,1,0)</f>
        <v>0</v>
      </c>
    </row>
    <row r="2605" spans="1:15" s="99" customFormat="1" ht="11.45" customHeight="1" x14ac:dyDescent="0.15">
      <c r="A2605" s="108">
        <v>2601</v>
      </c>
      <c r="B2605" s="109" t="s">
        <v>9858</v>
      </c>
      <c r="C2605" s="109" t="s">
        <v>27276</v>
      </c>
      <c r="D2605" s="110" t="s">
        <v>9859</v>
      </c>
      <c r="E2605" s="110" t="s">
        <v>5516</v>
      </c>
      <c r="F2605" s="110" t="s">
        <v>5848</v>
      </c>
      <c r="G2605" s="110" t="s">
        <v>44969</v>
      </c>
      <c r="H2605" s="110" t="s">
        <v>3904</v>
      </c>
      <c r="I2605" s="110" t="s">
        <v>3903</v>
      </c>
      <c r="J2605" s="110" t="s">
        <v>3904</v>
      </c>
      <c r="K2605" s="305">
        <v>44215</v>
      </c>
      <c r="L2605" s="305">
        <v>45310</v>
      </c>
      <c r="M2605" s="111">
        <v>1193.9000000000001</v>
      </c>
      <c r="N2605" s="470" t="str">
        <f t="shared" si="40"/>
        <v>C-0000039111</v>
      </c>
      <c r="O2605" s="112">
        <f>IF(IFERROR(MATCH(N2605,DOMAIN!$AC:$AC,0),0)&gt;0,1,0)</f>
        <v>0</v>
      </c>
    </row>
    <row r="2606" spans="1:15" s="99" customFormat="1" ht="11.45" customHeight="1" x14ac:dyDescent="0.15">
      <c r="A2606" s="108">
        <v>2602</v>
      </c>
      <c r="B2606" s="109" t="s">
        <v>9860</v>
      </c>
      <c r="C2606" s="109" t="s">
        <v>27276</v>
      </c>
      <c r="D2606" s="110" t="s">
        <v>9859</v>
      </c>
      <c r="E2606" s="110" t="s">
        <v>5516</v>
      </c>
      <c r="F2606" s="110" t="s">
        <v>5848</v>
      </c>
      <c r="G2606" s="110" t="s">
        <v>44969</v>
      </c>
      <c r="H2606" s="110" t="s">
        <v>3904</v>
      </c>
      <c r="I2606" s="110" t="s">
        <v>3903</v>
      </c>
      <c r="J2606" s="110" t="s">
        <v>3904</v>
      </c>
      <c r="K2606" s="305">
        <v>44215</v>
      </c>
      <c r="L2606" s="305">
        <v>45310</v>
      </c>
      <c r="M2606" s="111">
        <v>1193.9000000000001</v>
      </c>
      <c r="N2606" s="470" t="str">
        <f t="shared" si="40"/>
        <v>C-0000039111</v>
      </c>
      <c r="O2606" s="112">
        <f>IF(IFERROR(MATCH(N2606,DOMAIN!$AC:$AC,0),0)&gt;0,1,0)</f>
        <v>0</v>
      </c>
    </row>
    <row r="2607" spans="1:15" s="99" customFormat="1" ht="11.45" customHeight="1" x14ac:dyDescent="0.15">
      <c r="A2607" s="108">
        <v>2603</v>
      </c>
      <c r="B2607" s="109" t="s">
        <v>9861</v>
      </c>
      <c r="C2607" s="109" t="s">
        <v>27277</v>
      </c>
      <c r="D2607" s="110" t="s">
        <v>1469</v>
      </c>
      <c r="E2607" s="110" t="s">
        <v>5516</v>
      </c>
      <c r="F2607" s="110" t="s">
        <v>6429</v>
      </c>
      <c r="G2607" s="110" t="s">
        <v>44969</v>
      </c>
      <c r="H2607" s="110" t="s">
        <v>3904</v>
      </c>
      <c r="I2607" s="110" t="s">
        <v>3903</v>
      </c>
      <c r="J2607" s="110" t="s">
        <v>3904</v>
      </c>
      <c r="K2607" s="305">
        <v>44221</v>
      </c>
      <c r="L2607" s="305">
        <v>46047</v>
      </c>
      <c r="M2607" s="111">
        <v>51000</v>
      </c>
      <c r="N2607" s="470" t="str">
        <f t="shared" si="40"/>
        <v>C-0000009141</v>
      </c>
      <c r="O2607" s="112">
        <f>IF(IFERROR(MATCH(N2607,DOMAIN!$AC:$AC,0),0)&gt;0,1,0)</f>
        <v>0</v>
      </c>
    </row>
    <row r="2608" spans="1:15" s="99" customFormat="1" ht="11.45" customHeight="1" x14ac:dyDescent="0.15">
      <c r="A2608" s="108">
        <v>2604</v>
      </c>
      <c r="B2608" s="109" t="s">
        <v>9862</v>
      </c>
      <c r="C2608" s="109" t="s">
        <v>27277</v>
      </c>
      <c r="D2608" s="110" t="s">
        <v>1469</v>
      </c>
      <c r="E2608" s="110" t="s">
        <v>5516</v>
      </c>
      <c r="F2608" s="110" t="s">
        <v>6429</v>
      </c>
      <c r="G2608" s="110" t="s">
        <v>44969</v>
      </c>
      <c r="H2608" s="110" t="s">
        <v>3904</v>
      </c>
      <c r="I2608" s="110" t="s">
        <v>3903</v>
      </c>
      <c r="J2608" s="110" t="s">
        <v>3904</v>
      </c>
      <c r="K2608" s="305">
        <v>44221</v>
      </c>
      <c r="L2608" s="305">
        <v>46047</v>
      </c>
      <c r="M2608" s="111">
        <v>51000</v>
      </c>
      <c r="N2608" s="470" t="str">
        <f t="shared" si="40"/>
        <v>C-0000009141</v>
      </c>
      <c r="O2608" s="112">
        <f>IF(IFERROR(MATCH(N2608,DOMAIN!$AC:$AC,0),0)&gt;0,1,0)</f>
        <v>0</v>
      </c>
    </row>
    <row r="2609" spans="1:15" s="99" customFormat="1" ht="11.45" customHeight="1" x14ac:dyDescent="0.15">
      <c r="A2609" s="108">
        <v>2605</v>
      </c>
      <c r="B2609" s="109" t="s">
        <v>9863</v>
      </c>
      <c r="C2609" s="109" t="s">
        <v>27278</v>
      </c>
      <c r="D2609" s="110" t="s">
        <v>3374</v>
      </c>
      <c r="E2609" s="110" t="s">
        <v>5516</v>
      </c>
      <c r="F2609" s="110" t="s">
        <v>5848</v>
      </c>
      <c r="G2609" s="110" t="s">
        <v>44969</v>
      </c>
      <c r="H2609" s="110" t="s">
        <v>3904</v>
      </c>
      <c r="I2609" s="110" t="s">
        <v>3903</v>
      </c>
      <c r="J2609" s="110" t="s">
        <v>3904</v>
      </c>
      <c r="K2609" s="305">
        <v>44313</v>
      </c>
      <c r="L2609" s="305">
        <v>45043</v>
      </c>
      <c r="M2609" s="111">
        <v>1094.48</v>
      </c>
      <c r="N2609" s="470" t="str">
        <f t="shared" si="40"/>
        <v>C-0000055972</v>
      </c>
      <c r="O2609" s="112">
        <f>IF(IFERROR(MATCH(N2609,DOMAIN!$AC:$AC,0),0)&gt;0,1,0)</f>
        <v>0</v>
      </c>
    </row>
    <row r="2610" spans="1:15" s="99" customFormat="1" ht="11.45" customHeight="1" x14ac:dyDescent="0.15">
      <c r="A2610" s="108">
        <v>2606</v>
      </c>
      <c r="B2610" s="109" t="s">
        <v>9864</v>
      </c>
      <c r="C2610" s="109" t="s">
        <v>27278</v>
      </c>
      <c r="D2610" s="110" t="s">
        <v>3374</v>
      </c>
      <c r="E2610" s="110" t="s">
        <v>5516</v>
      </c>
      <c r="F2610" s="110" t="s">
        <v>5848</v>
      </c>
      <c r="G2610" s="110" t="s">
        <v>44969</v>
      </c>
      <c r="H2610" s="110" t="s">
        <v>3904</v>
      </c>
      <c r="I2610" s="110" t="s">
        <v>3903</v>
      </c>
      <c r="J2610" s="110" t="s">
        <v>3904</v>
      </c>
      <c r="K2610" s="305">
        <v>44313</v>
      </c>
      <c r="L2610" s="305">
        <v>45043</v>
      </c>
      <c r="M2610" s="111">
        <v>1094.48</v>
      </c>
      <c r="N2610" s="470" t="str">
        <f t="shared" si="40"/>
        <v>C-0000055972</v>
      </c>
      <c r="O2610" s="112">
        <f>IF(IFERROR(MATCH(N2610,DOMAIN!$AC:$AC,0),0)&gt;0,1,0)</f>
        <v>0</v>
      </c>
    </row>
    <row r="2611" spans="1:15" s="99" customFormat="1" ht="11.45" customHeight="1" x14ac:dyDescent="0.15">
      <c r="A2611" s="108">
        <v>2607</v>
      </c>
      <c r="B2611" s="109" t="s">
        <v>9865</v>
      </c>
      <c r="C2611" s="109" t="s">
        <v>27278</v>
      </c>
      <c r="D2611" s="110" t="s">
        <v>3374</v>
      </c>
      <c r="E2611" s="110" t="s">
        <v>5516</v>
      </c>
      <c r="F2611" s="110" t="s">
        <v>5848</v>
      </c>
      <c r="G2611" s="110" t="s">
        <v>44969</v>
      </c>
      <c r="H2611" s="110" t="s">
        <v>3904</v>
      </c>
      <c r="I2611" s="110" t="s">
        <v>3903</v>
      </c>
      <c r="J2611" s="110" t="s">
        <v>3904</v>
      </c>
      <c r="K2611" s="305">
        <v>44313</v>
      </c>
      <c r="L2611" s="305">
        <v>45043</v>
      </c>
      <c r="M2611" s="111">
        <v>1094.48</v>
      </c>
      <c r="N2611" s="470" t="str">
        <f t="shared" si="40"/>
        <v>C-0000055972</v>
      </c>
      <c r="O2611" s="112">
        <f>IF(IFERROR(MATCH(N2611,DOMAIN!$AC:$AC,0),0)&gt;0,1,0)</f>
        <v>0</v>
      </c>
    </row>
    <row r="2612" spans="1:15" s="99" customFormat="1" ht="11.45" customHeight="1" x14ac:dyDescent="0.15">
      <c r="A2612" s="108">
        <v>2608</v>
      </c>
      <c r="B2612" s="109" t="s">
        <v>9866</v>
      </c>
      <c r="C2612" s="109" t="s">
        <v>27278</v>
      </c>
      <c r="D2612" s="110" t="s">
        <v>3374</v>
      </c>
      <c r="E2612" s="110" t="s">
        <v>5516</v>
      </c>
      <c r="F2612" s="110" t="s">
        <v>5848</v>
      </c>
      <c r="G2612" s="110" t="s">
        <v>44969</v>
      </c>
      <c r="H2612" s="110" t="s">
        <v>3904</v>
      </c>
      <c r="I2612" s="110" t="s">
        <v>3903</v>
      </c>
      <c r="J2612" s="110" t="s">
        <v>3904</v>
      </c>
      <c r="K2612" s="305">
        <v>44313</v>
      </c>
      <c r="L2612" s="305">
        <v>45043</v>
      </c>
      <c r="M2612" s="111">
        <v>1094.48</v>
      </c>
      <c r="N2612" s="470" t="str">
        <f t="shared" si="40"/>
        <v>C-0000055972</v>
      </c>
      <c r="O2612" s="112">
        <f>IF(IFERROR(MATCH(N2612,DOMAIN!$AC:$AC,0),0)&gt;0,1,0)</f>
        <v>0</v>
      </c>
    </row>
    <row r="2613" spans="1:15" s="99" customFormat="1" ht="11.45" customHeight="1" x14ac:dyDescent="0.15">
      <c r="A2613" s="108">
        <v>2609</v>
      </c>
      <c r="B2613" s="109" t="s">
        <v>9867</v>
      </c>
      <c r="C2613" s="109" t="s">
        <v>27278</v>
      </c>
      <c r="D2613" s="110" t="s">
        <v>3374</v>
      </c>
      <c r="E2613" s="110" t="s">
        <v>5516</v>
      </c>
      <c r="F2613" s="110" t="s">
        <v>5848</v>
      </c>
      <c r="G2613" s="110" t="s">
        <v>44969</v>
      </c>
      <c r="H2613" s="110" t="s">
        <v>3904</v>
      </c>
      <c r="I2613" s="110" t="s">
        <v>3903</v>
      </c>
      <c r="J2613" s="110" t="s">
        <v>3904</v>
      </c>
      <c r="K2613" s="305">
        <v>44313</v>
      </c>
      <c r="L2613" s="305">
        <v>45043</v>
      </c>
      <c r="M2613" s="111">
        <v>1094.48</v>
      </c>
      <c r="N2613" s="470" t="str">
        <f t="shared" si="40"/>
        <v>C-0000055972</v>
      </c>
      <c r="O2613" s="112">
        <f>IF(IFERROR(MATCH(N2613,DOMAIN!$AC:$AC,0),0)&gt;0,1,0)</f>
        <v>0</v>
      </c>
    </row>
    <row r="2614" spans="1:15" s="99" customFormat="1" ht="11.45" customHeight="1" x14ac:dyDescent="0.15">
      <c r="A2614" s="108">
        <v>2610</v>
      </c>
      <c r="B2614" s="109" t="s">
        <v>9871</v>
      </c>
      <c r="C2614" s="109" t="s">
        <v>27282</v>
      </c>
      <c r="D2614" s="110" t="s">
        <v>4560</v>
      </c>
      <c r="E2614" s="110" t="s">
        <v>5516</v>
      </c>
      <c r="F2614" s="110" t="s">
        <v>6429</v>
      </c>
      <c r="G2614" s="110" t="s">
        <v>44969</v>
      </c>
      <c r="H2614" s="110" t="s">
        <v>3904</v>
      </c>
      <c r="I2614" s="110" t="s">
        <v>3903</v>
      </c>
      <c r="J2614" s="110" t="s">
        <v>3904</v>
      </c>
      <c r="K2614" s="305">
        <v>44703</v>
      </c>
      <c r="L2614" s="305">
        <v>46529</v>
      </c>
      <c r="M2614" s="111">
        <v>72000</v>
      </c>
      <c r="N2614" s="470" t="str">
        <f t="shared" si="40"/>
        <v>C-0000069629</v>
      </c>
      <c r="O2614" s="112">
        <f>IF(IFERROR(MATCH(N2614,DOMAIN!$AC:$AC,0),0)&gt;0,1,0)</f>
        <v>0</v>
      </c>
    </row>
    <row r="2615" spans="1:15" s="99" customFormat="1" ht="11.45" customHeight="1" x14ac:dyDescent="0.15">
      <c r="A2615" s="108">
        <v>2611</v>
      </c>
      <c r="B2615" s="109" t="s">
        <v>9872</v>
      </c>
      <c r="C2615" s="109" t="s">
        <v>27283</v>
      </c>
      <c r="D2615" s="110" t="s">
        <v>9873</v>
      </c>
      <c r="E2615" s="110" t="s">
        <v>5516</v>
      </c>
      <c r="F2615" s="110" t="s">
        <v>5848</v>
      </c>
      <c r="G2615" s="110" t="s">
        <v>44969</v>
      </c>
      <c r="H2615" s="110" t="s">
        <v>3904</v>
      </c>
      <c r="I2615" s="110" t="s">
        <v>3903</v>
      </c>
      <c r="J2615" s="110" t="s">
        <v>3904</v>
      </c>
      <c r="K2615" s="305">
        <v>44700</v>
      </c>
      <c r="L2615" s="305">
        <v>45796</v>
      </c>
      <c r="M2615" s="111">
        <v>4849.24</v>
      </c>
      <c r="N2615" s="470" t="str">
        <f t="shared" si="40"/>
        <v>C-0000061394</v>
      </c>
      <c r="O2615" s="112">
        <f>IF(IFERROR(MATCH(N2615,DOMAIN!$AC:$AC,0),0)&gt;0,1,0)</f>
        <v>0</v>
      </c>
    </row>
    <row r="2616" spans="1:15" s="99" customFormat="1" ht="11.45" customHeight="1" x14ac:dyDescent="0.15">
      <c r="A2616" s="108">
        <v>2612</v>
      </c>
      <c r="B2616" s="109" t="s">
        <v>9874</v>
      </c>
      <c r="C2616" s="109" t="s">
        <v>27284</v>
      </c>
      <c r="D2616" s="110" t="s">
        <v>2046</v>
      </c>
      <c r="E2616" s="110" t="s">
        <v>5516</v>
      </c>
      <c r="F2616" s="110" t="s">
        <v>6429</v>
      </c>
      <c r="G2616" s="110" t="s">
        <v>44969</v>
      </c>
      <c r="H2616" s="110" t="s">
        <v>3904</v>
      </c>
      <c r="I2616" s="110" t="s">
        <v>3903</v>
      </c>
      <c r="J2616" s="110" t="s">
        <v>3904</v>
      </c>
      <c r="K2616" s="305">
        <v>44740</v>
      </c>
      <c r="L2616" s="305">
        <v>45836</v>
      </c>
      <c r="M2616" s="111">
        <v>360000</v>
      </c>
      <c r="N2616" s="470" t="str">
        <f t="shared" si="40"/>
        <v>C-0000071427</v>
      </c>
      <c r="O2616" s="112">
        <f>IF(IFERROR(MATCH(N2616,DOMAIN!$AC:$AC,0),0)&gt;0,1,0)</f>
        <v>0</v>
      </c>
    </row>
    <row r="2617" spans="1:15" s="99" customFormat="1" ht="11.45" customHeight="1" x14ac:dyDescent="0.15">
      <c r="A2617" s="108">
        <v>2613</v>
      </c>
      <c r="B2617" s="109" t="s">
        <v>9875</v>
      </c>
      <c r="C2617" s="109" t="s">
        <v>27285</v>
      </c>
      <c r="D2617" s="110" t="s">
        <v>9876</v>
      </c>
      <c r="E2617" s="110" t="s">
        <v>5516</v>
      </c>
      <c r="F2617" s="110" t="s">
        <v>6429</v>
      </c>
      <c r="G2617" s="110" t="s">
        <v>44969</v>
      </c>
      <c r="H2617" s="110" t="s">
        <v>3904</v>
      </c>
      <c r="I2617" s="110" t="s">
        <v>3903</v>
      </c>
      <c r="J2617" s="110" t="s">
        <v>3904</v>
      </c>
      <c r="K2617" s="305">
        <v>44776</v>
      </c>
      <c r="L2617" s="305">
        <v>45872</v>
      </c>
      <c r="M2617" s="111">
        <v>50000</v>
      </c>
      <c r="N2617" s="470" t="str">
        <f t="shared" si="40"/>
        <v>C-0000071871</v>
      </c>
      <c r="O2617" s="112">
        <f>IF(IFERROR(MATCH(N2617,DOMAIN!$AC:$AC,0),0)&gt;0,1,0)</f>
        <v>0</v>
      </c>
    </row>
    <row r="2618" spans="1:15" s="99" customFormat="1" ht="11.45" customHeight="1" x14ac:dyDescent="0.15">
      <c r="A2618" s="108">
        <v>2614</v>
      </c>
      <c r="B2618" s="109" t="s">
        <v>9877</v>
      </c>
      <c r="C2618" s="109" t="s">
        <v>27286</v>
      </c>
      <c r="D2618" s="110" t="s">
        <v>9878</v>
      </c>
      <c r="E2618" s="110" t="s">
        <v>5516</v>
      </c>
      <c r="F2618" s="110" t="s">
        <v>6429</v>
      </c>
      <c r="G2618" s="110" t="s">
        <v>2408</v>
      </c>
      <c r="H2618" s="110" t="s">
        <v>2409</v>
      </c>
      <c r="I2618" s="110" t="s">
        <v>3903</v>
      </c>
      <c r="J2618" s="110" t="s">
        <v>3904</v>
      </c>
      <c r="K2618" s="305">
        <v>44913</v>
      </c>
      <c r="L2618" s="305">
        <v>46009</v>
      </c>
      <c r="M2618" s="111">
        <v>2000</v>
      </c>
      <c r="N2618" s="470" t="str">
        <f t="shared" si="40"/>
        <v>C-0000076016</v>
      </c>
      <c r="O2618" s="112">
        <f>IF(IFERROR(MATCH(N2618,DOMAIN!$AC:$AC,0),0)&gt;0,1,0)</f>
        <v>0</v>
      </c>
    </row>
    <row r="2619" spans="1:15" s="99" customFormat="1" ht="11.45" customHeight="1" x14ac:dyDescent="0.15">
      <c r="A2619" s="108">
        <v>2615</v>
      </c>
      <c r="B2619" s="109" t="s">
        <v>9879</v>
      </c>
      <c r="C2619" s="109" t="s">
        <v>27286</v>
      </c>
      <c r="D2619" s="110" t="s">
        <v>9878</v>
      </c>
      <c r="E2619" s="110" t="s">
        <v>5516</v>
      </c>
      <c r="F2619" s="110" t="s">
        <v>6429</v>
      </c>
      <c r="G2619" s="110" t="s">
        <v>2408</v>
      </c>
      <c r="H2619" s="110" t="s">
        <v>2409</v>
      </c>
      <c r="I2619" s="110" t="s">
        <v>3903</v>
      </c>
      <c r="J2619" s="110" t="s">
        <v>3904</v>
      </c>
      <c r="K2619" s="305">
        <v>44927</v>
      </c>
      <c r="L2619" s="305">
        <v>46023</v>
      </c>
      <c r="M2619" s="111">
        <v>1000</v>
      </c>
      <c r="N2619" s="470" t="str">
        <f t="shared" si="40"/>
        <v>C-0000076016</v>
      </c>
      <c r="O2619" s="112">
        <f>IF(IFERROR(MATCH(N2619,DOMAIN!$AC:$AC,0),0)&gt;0,1,0)</f>
        <v>0</v>
      </c>
    </row>
    <row r="2620" spans="1:15" s="99" customFormat="1" ht="11.45" customHeight="1" x14ac:dyDescent="0.15">
      <c r="A2620" s="108">
        <v>2616</v>
      </c>
      <c r="B2620" s="109" t="s">
        <v>9880</v>
      </c>
      <c r="C2620" s="109" t="s">
        <v>27287</v>
      </c>
      <c r="D2620" s="110" t="s">
        <v>3904</v>
      </c>
      <c r="E2620" s="110" t="s">
        <v>5516</v>
      </c>
      <c r="F2620" s="110" t="s">
        <v>6429</v>
      </c>
      <c r="G2620" s="110" t="s">
        <v>4873</v>
      </c>
      <c r="H2620" s="110" t="s">
        <v>4874</v>
      </c>
      <c r="I2620" s="110" t="s">
        <v>3903</v>
      </c>
      <c r="J2620" s="110" t="s">
        <v>3904</v>
      </c>
      <c r="K2620" s="305">
        <v>45165</v>
      </c>
      <c r="L2620" s="305">
        <v>46261</v>
      </c>
      <c r="M2620" s="111">
        <v>45000</v>
      </c>
      <c r="N2620" s="470" t="str">
        <f t="shared" si="40"/>
        <v>C-0000039317</v>
      </c>
      <c r="O2620" s="112">
        <f>IF(IFERROR(MATCH(N2620,DOMAIN!$AC:$AC,0),0)&gt;0,1,0)</f>
        <v>0</v>
      </c>
    </row>
    <row r="2621" spans="1:15" s="99" customFormat="1" ht="11.45" customHeight="1" x14ac:dyDescent="0.15">
      <c r="A2621" s="108">
        <v>2617</v>
      </c>
      <c r="B2621" s="109" t="s">
        <v>9881</v>
      </c>
      <c r="C2621" s="109" t="s">
        <v>27287</v>
      </c>
      <c r="D2621" s="110" t="s">
        <v>3904</v>
      </c>
      <c r="E2621" s="110" t="s">
        <v>5516</v>
      </c>
      <c r="F2621" s="110" t="s">
        <v>6429</v>
      </c>
      <c r="G2621" s="110" t="s">
        <v>4873</v>
      </c>
      <c r="H2621" s="110" t="s">
        <v>4874</v>
      </c>
      <c r="I2621" s="110" t="s">
        <v>3903</v>
      </c>
      <c r="J2621" s="110" t="s">
        <v>3904</v>
      </c>
      <c r="K2621" s="305">
        <v>45165</v>
      </c>
      <c r="L2621" s="305">
        <v>46261</v>
      </c>
      <c r="M2621" s="111">
        <v>42500</v>
      </c>
      <c r="N2621" s="470" t="str">
        <f t="shared" si="40"/>
        <v>C-0000039317</v>
      </c>
      <c r="O2621" s="112">
        <f>IF(IFERROR(MATCH(N2621,DOMAIN!$AC:$AC,0),0)&gt;0,1,0)</f>
        <v>0</v>
      </c>
    </row>
    <row r="2622" spans="1:15" s="99" customFormat="1" ht="11.45" customHeight="1" x14ac:dyDescent="0.15">
      <c r="A2622" s="108">
        <v>2618</v>
      </c>
      <c r="B2622" s="109" t="s">
        <v>16742</v>
      </c>
      <c r="C2622" s="109" t="s">
        <v>30282</v>
      </c>
      <c r="D2622" s="110" t="s">
        <v>16743</v>
      </c>
      <c r="E2622" s="110" t="s">
        <v>5516</v>
      </c>
      <c r="F2622" s="110" t="s">
        <v>6429</v>
      </c>
      <c r="G2622" s="110" t="s">
        <v>3925</v>
      </c>
      <c r="H2622" s="110" t="s">
        <v>3926</v>
      </c>
      <c r="I2622" s="110" t="s">
        <v>5120</v>
      </c>
      <c r="J2622" s="110" t="s">
        <v>5121</v>
      </c>
      <c r="K2622" s="305">
        <v>45560</v>
      </c>
      <c r="L2622" s="305">
        <v>46655</v>
      </c>
      <c r="M2622" s="111">
        <v>35000</v>
      </c>
      <c r="N2622" s="470" t="str">
        <f t="shared" si="40"/>
        <v>C-0000066689</v>
      </c>
      <c r="O2622" s="112">
        <f>IF(IFERROR(MATCH(N2622,DOMAIN!$AC:$AC,0),0)&gt;0,1,0)</f>
        <v>0</v>
      </c>
    </row>
    <row r="2623" spans="1:15" s="99" customFormat="1" ht="11.45" customHeight="1" x14ac:dyDescent="0.15">
      <c r="A2623" s="108">
        <v>2619</v>
      </c>
      <c r="B2623" s="109" t="s">
        <v>9882</v>
      </c>
      <c r="C2623" s="109" t="s">
        <v>27288</v>
      </c>
      <c r="D2623" s="110" t="s">
        <v>9883</v>
      </c>
      <c r="E2623" s="110" t="s">
        <v>6565</v>
      </c>
      <c r="F2623" s="110" t="s">
        <v>6429</v>
      </c>
      <c r="G2623" s="110" t="s">
        <v>44969</v>
      </c>
      <c r="H2623" s="110" t="s">
        <v>3904</v>
      </c>
      <c r="I2623" s="110" t="s">
        <v>3903</v>
      </c>
      <c r="J2623" s="110" t="s">
        <v>3904</v>
      </c>
      <c r="K2623" s="305">
        <v>44116</v>
      </c>
      <c r="L2623" s="305">
        <v>46672</v>
      </c>
      <c r="M2623" s="111">
        <v>550000</v>
      </c>
      <c r="N2623" s="470" t="str">
        <f t="shared" si="40"/>
        <v>C-0000049660</v>
      </c>
      <c r="O2623" s="112">
        <f>IF(IFERROR(MATCH(N2623,DOMAIN!$AC:$AC,0),0)&gt;0,1,0)</f>
        <v>0</v>
      </c>
    </row>
    <row r="2624" spans="1:15" s="99" customFormat="1" ht="11.45" customHeight="1" x14ac:dyDescent="0.15">
      <c r="A2624" s="108">
        <v>2620</v>
      </c>
      <c r="B2624" s="109" t="s">
        <v>9884</v>
      </c>
      <c r="C2624" s="109" t="s">
        <v>27289</v>
      </c>
      <c r="D2624" s="110" t="s">
        <v>9885</v>
      </c>
      <c r="E2624" s="110" t="s">
        <v>6565</v>
      </c>
      <c r="F2624" s="110" t="s">
        <v>6429</v>
      </c>
      <c r="G2624" s="110" t="s">
        <v>44969</v>
      </c>
      <c r="H2624" s="110" t="s">
        <v>3904</v>
      </c>
      <c r="I2624" s="110" t="s">
        <v>3903</v>
      </c>
      <c r="J2624" s="110" t="s">
        <v>3904</v>
      </c>
      <c r="K2624" s="305">
        <v>42985</v>
      </c>
      <c r="L2624" s="305">
        <v>46272</v>
      </c>
      <c r="M2624" s="111">
        <v>10000</v>
      </c>
      <c r="N2624" s="470" t="str">
        <f t="shared" si="40"/>
        <v>C-000454</v>
      </c>
      <c r="O2624" s="112">
        <f>IF(IFERROR(MATCH(N2624,DOMAIN!$AC:$AC,0),0)&gt;0,1,0)</f>
        <v>0</v>
      </c>
    </row>
    <row r="2625" spans="1:15" s="99" customFormat="1" ht="11.45" customHeight="1" x14ac:dyDescent="0.15">
      <c r="A2625" s="108">
        <v>2621</v>
      </c>
      <c r="B2625" s="109" t="s">
        <v>9886</v>
      </c>
      <c r="C2625" s="109" t="s">
        <v>27290</v>
      </c>
      <c r="D2625" s="110" t="s">
        <v>9887</v>
      </c>
      <c r="E2625" s="110" t="s">
        <v>6565</v>
      </c>
      <c r="F2625" s="110" t="s">
        <v>5848</v>
      </c>
      <c r="G2625" s="110" t="s">
        <v>44969</v>
      </c>
      <c r="H2625" s="110" t="s">
        <v>3904</v>
      </c>
      <c r="I2625" s="110" t="s">
        <v>3903</v>
      </c>
      <c r="J2625" s="110" t="s">
        <v>3904</v>
      </c>
      <c r="K2625" s="305">
        <v>42855</v>
      </c>
      <c r="L2625" s="305">
        <v>44681</v>
      </c>
      <c r="M2625" s="111">
        <v>20207.45</v>
      </c>
      <c r="N2625" s="470" t="str">
        <f t="shared" si="40"/>
        <v>C-0000037429</v>
      </c>
      <c r="O2625" s="112">
        <f>IF(IFERROR(MATCH(N2625,DOMAIN!$AC:$AC,0),0)&gt;0,1,0)</f>
        <v>0</v>
      </c>
    </row>
    <row r="2626" spans="1:15" s="99" customFormat="1" ht="11.45" customHeight="1" x14ac:dyDescent="0.15">
      <c r="A2626" s="108">
        <v>2622</v>
      </c>
      <c r="B2626" s="109" t="s">
        <v>47045</v>
      </c>
      <c r="C2626" s="109" t="s">
        <v>46776</v>
      </c>
      <c r="D2626" s="110" t="s">
        <v>46777</v>
      </c>
      <c r="E2626" s="110" t="s">
        <v>5551</v>
      </c>
      <c r="F2626" s="110" t="s">
        <v>6429</v>
      </c>
      <c r="G2626" s="110" t="s">
        <v>4873</v>
      </c>
      <c r="H2626" s="110" t="s">
        <v>4874</v>
      </c>
      <c r="I2626" s="110" t="s">
        <v>3903</v>
      </c>
      <c r="J2626" s="110" t="s">
        <v>3904</v>
      </c>
      <c r="K2626" s="305">
        <v>45664</v>
      </c>
      <c r="L2626" s="305">
        <v>46029</v>
      </c>
      <c r="M2626" s="111">
        <v>300000</v>
      </c>
      <c r="N2626" s="470" t="str">
        <f t="shared" si="40"/>
        <v>C-0000089535</v>
      </c>
      <c r="O2626" s="112">
        <f>IF(IFERROR(MATCH(N2626,DOMAIN!$AC:$AC,0),0)&gt;0,1,0)</f>
        <v>0</v>
      </c>
    </row>
    <row r="2627" spans="1:15" s="99" customFormat="1" ht="11.45" customHeight="1" x14ac:dyDescent="0.15">
      <c r="A2627" s="108">
        <v>2623</v>
      </c>
      <c r="B2627" s="109" t="s">
        <v>9888</v>
      </c>
      <c r="C2627" s="109" t="s">
        <v>27292</v>
      </c>
      <c r="D2627" s="110" t="s">
        <v>372</v>
      </c>
      <c r="E2627" s="110" t="s">
        <v>5624</v>
      </c>
      <c r="F2627" s="110" t="s">
        <v>6429</v>
      </c>
      <c r="G2627" s="110" t="s">
        <v>4697</v>
      </c>
      <c r="H2627" s="110" t="s">
        <v>4698</v>
      </c>
      <c r="I2627" s="110" t="s">
        <v>3903</v>
      </c>
      <c r="J2627" s="110" t="s">
        <v>3904</v>
      </c>
      <c r="K2627" s="305">
        <v>45176</v>
      </c>
      <c r="L2627" s="305">
        <v>45907</v>
      </c>
      <c r="M2627" s="111">
        <v>21000</v>
      </c>
      <c r="N2627" s="470" t="str">
        <f t="shared" si="40"/>
        <v>C-0000031930</v>
      </c>
      <c r="O2627" s="112">
        <f>IF(IFERROR(MATCH(N2627,DOMAIN!$AC:$AC,0),0)&gt;0,1,0)</f>
        <v>0</v>
      </c>
    </row>
    <row r="2628" spans="1:15" s="99" customFormat="1" ht="11.45" customHeight="1" x14ac:dyDescent="0.15">
      <c r="A2628" s="108">
        <v>2624</v>
      </c>
      <c r="B2628" s="109" t="s">
        <v>9889</v>
      </c>
      <c r="C2628" s="109" t="s">
        <v>27293</v>
      </c>
      <c r="D2628" s="110" t="s">
        <v>9890</v>
      </c>
      <c r="E2628" s="110" t="s">
        <v>5624</v>
      </c>
      <c r="F2628" s="110" t="s">
        <v>6429</v>
      </c>
      <c r="G2628" s="110" t="s">
        <v>4697</v>
      </c>
      <c r="H2628" s="110" t="s">
        <v>4698</v>
      </c>
      <c r="I2628" s="110" t="s">
        <v>3903</v>
      </c>
      <c r="J2628" s="110" t="s">
        <v>3904</v>
      </c>
      <c r="K2628" s="305">
        <v>45181</v>
      </c>
      <c r="L2628" s="305">
        <v>45912</v>
      </c>
      <c r="M2628" s="111">
        <v>21000</v>
      </c>
      <c r="N2628" s="470" t="str">
        <f t="shared" si="40"/>
        <v>C-0000034253</v>
      </c>
      <c r="O2628" s="112">
        <f>IF(IFERROR(MATCH(N2628,DOMAIN!$AC:$AC,0),0)&gt;0,1,0)</f>
        <v>0</v>
      </c>
    </row>
    <row r="2629" spans="1:15" s="99" customFormat="1" ht="11.45" customHeight="1" x14ac:dyDescent="0.15">
      <c r="A2629" s="108">
        <v>2625</v>
      </c>
      <c r="B2629" s="109" t="s">
        <v>9891</v>
      </c>
      <c r="C2629" s="109" t="s">
        <v>27287</v>
      </c>
      <c r="D2629" s="110" t="s">
        <v>3904</v>
      </c>
      <c r="E2629" s="110" t="s">
        <v>5624</v>
      </c>
      <c r="F2629" s="110" t="s">
        <v>6429</v>
      </c>
      <c r="G2629" s="110" t="s">
        <v>4697</v>
      </c>
      <c r="H2629" s="110" t="s">
        <v>4698</v>
      </c>
      <c r="I2629" s="110" t="s">
        <v>3903</v>
      </c>
      <c r="J2629" s="110" t="s">
        <v>3904</v>
      </c>
      <c r="K2629" s="305">
        <v>45183</v>
      </c>
      <c r="L2629" s="305">
        <v>45914</v>
      </c>
      <c r="M2629" s="111">
        <v>17000</v>
      </c>
      <c r="N2629" s="470" t="str">
        <f t="shared" si="40"/>
        <v>C-0000039317</v>
      </c>
      <c r="O2629" s="112">
        <f>IF(IFERROR(MATCH(N2629,DOMAIN!$AC:$AC,0),0)&gt;0,1,0)</f>
        <v>0</v>
      </c>
    </row>
    <row r="2630" spans="1:15" s="99" customFormat="1" ht="11.45" customHeight="1" x14ac:dyDescent="0.15">
      <c r="A2630" s="108">
        <v>2626</v>
      </c>
      <c r="B2630" s="109" t="s">
        <v>9892</v>
      </c>
      <c r="C2630" s="109" t="s">
        <v>27294</v>
      </c>
      <c r="D2630" s="110" t="s">
        <v>8064</v>
      </c>
      <c r="E2630" s="110" t="s">
        <v>5516</v>
      </c>
      <c r="F2630" s="110" t="s">
        <v>5848</v>
      </c>
      <c r="G2630" s="110" t="s">
        <v>2450</v>
      </c>
      <c r="H2630" s="110" t="s">
        <v>1129</v>
      </c>
      <c r="I2630" s="110" t="s">
        <v>4443</v>
      </c>
      <c r="J2630" s="110" t="s">
        <v>4444</v>
      </c>
      <c r="K2630" s="305">
        <v>42619</v>
      </c>
      <c r="L2630" s="305">
        <v>44445</v>
      </c>
      <c r="M2630" s="111">
        <v>2148.5700000000002</v>
      </c>
      <c r="N2630" s="470" t="str">
        <f t="shared" ref="N2630:N2693" si="41">"C"&amp;"-"&amp;C2630</f>
        <v>C-0000036785</v>
      </c>
      <c r="O2630" s="112">
        <f>IF(IFERROR(MATCH(N2630,DOMAIN!$AC:$AC,0),0)&gt;0,1,0)</f>
        <v>0</v>
      </c>
    </row>
    <row r="2631" spans="1:15" s="99" customFormat="1" ht="11.45" customHeight="1" x14ac:dyDescent="0.15">
      <c r="A2631" s="108">
        <v>2627</v>
      </c>
      <c r="B2631" s="109" t="s">
        <v>9893</v>
      </c>
      <c r="C2631" s="109" t="s">
        <v>27295</v>
      </c>
      <c r="D2631" s="110" t="s">
        <v>9894</v>
      </c>
      <c r="E2631" s="110" t="s">
        <v>5516</v>
      </c>
      <c r="F2631" s="110" t="s">
        <v>5848</v>
      </c>
      <c r="G2631" s="110" t="s">
        <v>2450</v>
      </c>
      <c r="H2631" s="110" t="s">
        <v>1129</v>
      </c>
      <c r="I2631" s="110" t="s">
        <v>4443</v>
      </c>
      <c r="J2631" s="110" t="s">
        <v>4444</v>
      </c>
      <c r="K2631" s="305">
        <v>42667</v>
      </c>
      <c r="L2631" s="305">
        <v>44493</v>
      </c>
      <c r="M2631" s="111">
        <v>720.69</v>
      </c>
      <c r="N2631" s="470" t="str">
        <f t="shared" si="41"/>
        <v>C-0000036926</v>
      </c>
      <c r="O2631" s="112">
        <f>IF(IFERROR(MATCH(N2631,DOMAIN!$AC:$AC,0),0)&gt;0,1,0)</f>
        <v>0</v>
      </c>
    </row>
    <row r="2632" spans="1:15" s="99" customFormat="1" ht="11.45" customHeight="1" x14ac:dyDescent="0.15">
      <c r="A2632" s="108">
        <v>2628</v>
      </c>
      <c r="B2632" s="109" t="s">
        <v>9895</v>
      </c>
      <c r="C2632" s="109" t="s">
        <v>27296</v>
      </c>
      <c r="D2632" s="110" t="s">
        <v>9896</v>
      </c>
      <c r="E2632" s="110" t="s">
        <v>5516</v>
      </c>
      <c r="F2632" s="110" t="s">
        <v>5848</v>
      </c>
      <c r="G2632" s="110" t="s">
        <v>2450</v>
      </c>
      <c r="H2632" s="110" t="s">
        <v>1129</v>
      </c>
      <c r="I2632" s="110" t="s">
        <v>4443</v>
      </c>
      <c r="J2632" s="110" t="s">
        <v>4444</v>
      </c>
      <c r="K2632" s="305">
        <v>42674</v>
      </c>
      <c r="L2632" s="305">
        <v>44500</v>
      </c>
      <c r="M2632" s="111">
        <v>1364.78</v>
      </c>
      <c r="N2632" s="470" t="str">
        <f t="shared" si="41"/>
        <v>C-0000036978</v>
      </c>
      <c r="O2632" s="112">
        <f>IF(IFERROR(MATCH(N2632,DOMAIN!$AC:$AC,0),0)&gt;0,1,0)</f>
        <v>0</v>
      </c>
    </row>
    <row r="2633" spans="1:15" s="99" customFormat="1" ht="11.45" customHeight="1" x14ac:dyDescent="0.15">
      <c r="A2633" s="108">
        <v>2629</v>
      </c>
      <c r="B2633" s="109" t="s">
        <v>9897</v>
      </c>
      <c r="C2633" s="109" t="s">
        <v>27297</v>
      </c>
      <c r="D2633" s="110" t="s">
        <v>9898</v>
      </c>
      <c r="E2633" s="110" t="s">
        <v>5516</v>
      </c>
      <c r="F2633" s="110" t="s">
        <v>5848</v>
      </c>
      <c r="G2633" s="110" t="s">
        <v>2450</v>
      </c>
      <c r="H2633" s="110" t="s">
        <v>1129</v>
      </c>
      <c r="I2633" s="110" t="s">
        <v>4443</v>
      </c>
      <c r="J2633" s="110" t="s">
        <v>4444</v>
      </c>
      <c r="K2633" s="305">
        <v>43170</v>
      </c>
      <c r="L2633" s="305">
        <v>44266</v>
      </c>
      <c r="M2633" s="111">
        <v>1193.1099999999999</v>
      </c>
      <c r="N2633" s="470" t="str">
        <f t="shared" si="41"/>
        <v>C-0000009663</v>
      </c>
      <c r="O2633" s="112">
        <f>IF(IFERROR(MATCH(N2633,DOMAIN!$AC:$AC,0),0)&gt;0,1,0)</f>
        <v>0</v>
      </c>
    </row>
    <row r="2634" spans="1:15" s="99" customFormat="1" ht="11.45" customHeight="1" x14ac:dyDescent="0.15">
      <c r="A2634" s="108">
        <v>2630</v>
      </c>
      <c r="B2634" s="109" t="s">
        <v>9899</v>
      </c>
      <c r="C2634" s="109" t="s">
        <v>27298</v>
      </c>
      <c r="D2634" s="110" t="s">
        <v>9900</v>
      </c>
      <c r="E2634" s="110" t="s">
        <v>5516</v>
      </c>
      <c r="F2634" s="110" t="s">
        <v>5848</v>
      </c>
      <c r="G2634" s="110" t="s">
        <v>2450</v>
      </c>
      <c r="H2634" s="110" t="s">
        <v>1129</v>
      </c>
      <c r="I2634" s="110" t="s">
        <v>4443</v>
      </c>
      <c r="J2634" s="110" t="s">
        <v>4444</v>
      </c>
      <c r="K2634" s="305">
        <v>43005</v>
      </c>
      <c r="L2634" s="305">
        <v>44831</v>
      </c>
      <c r="M2634" s="111">
        <v>16194.03</v>
      </c>
      <c r="N2634" s="470" t="str">
        <f t="shared" si="41"/>
        <v>C-0000035545</v>
      </c>
      <c r="O2634" s="112">
        <f>IF(IFERROR(MATCH(N2634,DOMAIN!$AC:$AC,0),0)&gt;0,1,0)</f>
        <v>0</v>
      </c>
    </row>
    <row r="2635" spans="1:15" s="99" customFormat="1" ht="11.45" customHeight="1" x14ac:dyDescent="0.15">
      <c r="A2635" s="108">
        <v>2631</v>
      </c>
      <c r="B2635" s="109" t="s">
        <v>9901</v>
      </c>
      <c r="C2635" s="109" t="s">
        <v>27299</v>
      </c>
      <c r="D2635" s="110" t="s">
        <v>9902</v>
      </c>
      <c r="E2635" s="110" t="s">
        <v>5516</v>
      </c>
      <c r="F2635" s="110" t="s">
        <v>5848</v>
      </c>
      <c r="G2635" s="110" t="s">
        <v>2450</v>
      </c>
      <c r="H2635" s="110" t="s">
        <v>1129</v>
      </c>
      <c r="I2635" s="110" t="s">
        <v>4443</v>
      </c>
      <c r="J2635" s="110" t="s">
        <v>4444</v>
      </c>
      <c r="K2635" s="305">
        <v>42766</v>
      </c>
      <c r="L2635" s="305">
        <v>43861</v>
      </c>
      <c r="M2635" s="111">
        <v>6023.37</v>
      </c>
      <c r="N2635" s="470" t="str">
        <f t="shared" si="41"/>
        <v>C-0000032677</v>
      </c>
      <c r="O2635" s="112">
        <f>IF(IFERROR(MATCH(N2635,DOMAIN!$AC:$AC,0),0)&gt;0,1,0)</f>
        <v>0</v>
      </c>
    </row>
    <row r="2636" spans="1:15" s="99" customFormat="1" ht="11.45" customHeight="1" x14ac:dyDescent="0.15">
      <c r="A2636" s="108">
        <v>2632</v>
      </c>
      <c r="B2636" s="109" t="s">
        <v>9903</v>
      </c>
      <c r="C2636" s="109" t="s">
        <v>27300</v>
      </c>
      <c r="D2636" s="110" t="s">
        <v>2458</v>
      </c>
      <c r="E2636" s="110" t="s">
        <v>5516</v>
      </c>
      <c r="F2636" s="110" t="s">
        <v>5848</v>
      </c>
      <c r="G2636" s="110" t="s">
        <v>2450</v>
      </c>
      <c r="H2636" s="110" t="s">
        <v>1129</v>
      </c>
      <c r="I2636" s="110" t="s">
        <v>4443</v>
      </c>
      <c r="J2636" s="110" t="s">
        <v>4444</v>
      </c>
      <c r="K2636" s="305">
        <v>42849</v>
      </c>
      <c r="L2636" s="305">
        <v>44310</v>
      </c>
      <c r="M2636" s="111">
        <v>5132.3500000000004</v>
      </c>
      <c r="N2636" s="470" t="str">
        <f t="shared" si="41"/>
        <v>C-0000034643</v>
      </c>
      <c r="O2636" s="112">
        <f>IF(IFERROR(MATCH(N2636,DOMAIN!$AC:$AC,0),0)&gt;0,1,0)</f>
        <v>0</v>
      </c>
    </row>
    <row r="2637" spans="1:15" s="99" customFormat="1" ht="11.45" customHeight="1" x14ac:dyDescent="0.15">
      <c r="A2637" s="108">
        <v>2633</v>
      </c>
      <c r="B2637" s="109" t="s">
        <v>9904</v>
      </c>
      <c r="C2637" s="109" t="s">
        <v>27301</v>
      </c>
      <c r="D2637" s="110" t="s">
        <v>9905</v>
      </c>
      <c r="E2637" s="110" t="s">
        <v>5516</v>
      </c>
      <c r="F2637" s="110" t="s">
        <v>5848</v>
      </c>
      <c r="G2637" s="110" t="s">
        <v>2450</v>
      </c>
      <c r="H2637" s="110" t="s">
        <v>1129</v>
      </c>
      <c r="I2637" s="110" t="s">
        <v>4443</v>
      </c>
      <c r="J2637" s="110" t="s">
        <v>4444</v>
      </c>
      <c r="K2637" s="305">
        <v>42835</v>
      </c>
      <c r="L2637" s="305">
        <v>44661</v>
      </c>
      <c r="M2637" s="111">
        <v>2653.45</v>
      </c>
      <c r="N2637" s="470" t="str">
        <f t="shared" si="41"/>
        <v>C-0000036993</v>
      </c>
      <c r="O2637" s="112">
        <f>IF(IFERROR(MATCH(N2637,DOMAIN!$AC:$AC,0),0)&gt;0,1,0)</f>
        <v>0</v>
      </c>
    </row>
    <row r="2638" spans="1:15" s="99" customFormat="1" ht="11.45" customHeight="1" x14ac:dyDescent="0.15">
      <c r="A2638" s="108">
        <v>2634</v>
      </c>
      <c r="B2638" s="109" t="s">
        <v>9906</v>
      </c>
      <c r="C2638" s="109" t="s">
        <v>27302</v>
      </c>
      <c r="D2638" s="110" t="s">
        <v>3218</v>
      </c>
      <c r="E2638" s="110" t="s">
        <v>5516</v>
      </c>
      <c r="F2638" s="110" t="s">
        <v>5848</v>
      </c>
      <c r="G2638" s="110" t="s">
        <v>2450</v>
      </c>
      <c r="H2638" s="110" t="s">
        <v>1129</v>
      </c>
      <c r="I2638" s="110" t="s">
        <v>4443</v>
      </c>
      <c r="J2638" s="110" t="s">
        <v>4444</v>
      </c>
      <c r="K2638" s="305">
        <v>42824</v>
      </c>
      <c r="L2638" s="305">
        <v>44650</v>
      </c>
      <c r="M2638" s="111">
        <v>673.31</v>
      </c>
      <c r="N2638" s="470" t="str">
        <f t="shared" si="41"/>
        <v>C-0000037384</v>
      </c>
      <c r="O2638" s="112">
        <f>IF(IFERROR(MATCH(N2638,DOMAIN!$AC:$AC,0),0)&gt;0,1,0)</f>
        <v>0</v>
      </c>
    </row>
    <row r="2639" spans="1:15" s="99" customFormat="1" ht="11.45" customHeight="1" x14ac:dyDescent="0.15">
      <c r="A2639" s="108">
        <v>2635</v>
      </c>
      <c r="B2639" s="109" t="s">
        <v>9907</v>
      </c>
      <c r="C2639" s="109" t="s">
        <v>27303</v>
      </c>
      <c r="D2639" s="110" t="s">
        <v>9908</v>
      </c>
      <c r="E2639" s="110" t="s">
        <v>5516</v>
      </c>
      <c r="F2639" s="110" t="s">
        <v>5848</v>
      </c>
      <c r="G2639" s="110" t="s">
        <v>2457</v>
      </c>
      <c r="H2639" s="110" t="s">
        <v>2458</v>
      </c>
      <c r="I2639" s="110" t="s">
        <v>4481</v>
      </c>
      <c r="J2639" s="110" t="s">
        <v>4482</v>
      </c>
      <c r="K2639" s="305">
        <v>44175</v>
      </c>
      <c r="L2639" s="305">
        <v>44905</v>
      </c>
      <c r="M2639" s="111">
        <v>1127.9000000000001</v>
      </c>
      <c r="N2639" s="470" t="str">
        <f t="shared" si="41"/>
        <v>C-0000040173</v>
      </c>
      <c r="O2639" s="112">
        <f>IF(IFERROR(MATCH(N2639,DOMAIN!$AC:$AC,0),0)&gt;0,1,0)</f>
        <v>0</v>
      </c>
    </row>
    <row r="2640" spans="1:15" s="99" customFormat="1" ht="11.45" customHeight="1" x14ac:dyDescent="0.15">
      <c r="A2640" s="108">
        <v>2636</v>
      </c>
      <c r="B2640" s="109" t="s">
        <v>9909</v>
      </c>
      <c r="C2640" s="109" t="s">
        <v>27303</v>
      </c>
      <c r="D2640" s="110" t="s">
        <v>9908</v>
      </c>
      <c r="E2640" s="110" t="s">
        <v>5516</v>
      </c>
      <c r="F2640" s="110" t="s">
        <v>5848</v>
      </c>
      <c r="G2640" s="110" t="s">
        <v>2457</v>
      </c>
      <c r="H2640" s="110" t="s">
        <v>2458</v>
      </c>
      <c r="I2640" s="110" t="s">
        <v>4481</v>
      </c>
      <c r="J2640" s="110" t="s">
        <v>4482</v>
      </c>
      <c r="K2640" s="305">
        <v>44175</v>
      </c>
      <c r="L2640" s="305">
        <v>44905</v>
      </c>
      <c r="M2640" s="111">
        <v>1127.9000000000001</v>
      </c>
      <c r="N2640" s="470" t="str">
        <f t="shared" si="41"/>
        <v>C-0000040173</v>
      </c>
      <c r="O2640" s="112">
        <f>IF(IFERROR(MATCH(N2640,DOMAIN!$AC:$AC,0),0)&gt;0,1,0)</f>
        <v>0</v>
      </c>
    </row>
    <row r="2641" spans="1:15" s="99" customFormat="1" ht="11.45" customHeight="1" x14ac:dyDescent="0.15">
      <c r="A2641" s="108">
        <v>2637</v>
      </c>
      <c r="B2641" s="109" t="s">
        <v>9910</v>
      </c>
      <c r="C2641" s="109" t="s">
        <v>27304</v>
      </c>
      <c r="D2641" s="110" t="s">
        <v>9911</v>
      </c>
      <c r="E2641" s="110" t="s">
        <v>5516</v>
      </c>
      <c r="F2641" s="110" t="s">
        <v>5848</v>
      </c>
      <c r="G2641" s="110" t="s">
        <v>2457</v>
      </c>
      <c r="H2641" s="110" t="s">
        <v>2458</v>
      </c>
      <c r="I2641" s="110" t="s">
        <v>4481</v>
      </c>
      <c r="J2641" s="110" t="s">
        <v>4482</v>
      </c>
      <c r="K2641" s="305">
        <v>44139</v>
      </c>
      <c r="L2641" s="305">
        <v>44869</v>
      </c>
      <c r="M2641" s="111">
        <v>1135.99</v>
      </c>
      <c r="N2641" s="470" t="str">
        <f t="shared" si="41"/>
        <v>C-0000027135</v>
      </c>
      <c r="O2641" s="112">
        <f>IF(IFERROR(MATCH(N2641,DOMAIN!$AC:$AC,0),0)&gt;0,1,0)</f>
        <v>0</v>
      </c>
    </row>
    <row r="2642" spans="1:15" s="99" customFormat="1" ht="11.45" customHeight="1" x14ac:dyDescent="0.15">
      <c r="A2642" s="108">
        <v>2638</v>
      </c>
      <c r="B2642" s="109" t="s">
        <v>9912</v>
      </c>
      <c r="C2642" s="109" t="s">
        <v>27304</v>
      </c>
      <c r="D2642" s="110" t="s">
        <v>9911</v>
      </c>
      <c r="E2642" s="110" t="s">
        <v>5516</v>
      </c>
      <c r="F2642" s="110" t="s">
        <v>5848</v>
      </c>
      <c r="G2642" s="110" t="s">
        <v>2457</v>
      </c>
      <c r="H2642" s="110" t="s">
        <v>2458</v>
      </c>
      <c r="I2642" s="110" t="s">
        <v>4481</v>
      </c>
      <c r="J2642" s="110" t="s">
        <v>4482</v>
      </c>
      <c r="K2642" s="305">
        <v>44139</v>
      </c>
      <c r="L2642" s="305">
        <v>44869</v>
      </c>
      <c r="M2642" s="111">
        <v>1135.99</v>
      </c>
      <c r="N2642" s="470" t="str">
        <f t="shared" si="41"/>
        <v>C-0000027135</v>
      </c>
      <c r="O2642" s="112">
        <f>IF(IFERROR(MATCH(N2642,DOMAIN!$AC:$AC,0),0)&gt;0,1,0)</f>
        <v>0</v>
      </c>
    </row>
    <row r="2643" spans="1:15" s="99" customFormat="1" ht="11.45" customHeight="1" x14ac:dyDescent="0.15">
      <c r="A2643" s="108">
        <v>2639</v>
      </c>
      <c r="B2643" s="109" t="s">
        <v>9913</v>
      </c>
      <c r="C2643" s="109" t="s">
        <v>27304</v>
      </c>
      <c r="D2643" s="110" t="s">
        <v>9911</v>
      </c>
      <c r="E2643" s="110" t="s">
        <v>5516</v>
      </c>
      <c r="F2643" s="110" t="s">
        <v>5848</v>
      </c>
      <c r="G2643" s="110" t="s">
        <v>2457</v>
      </c>
      <c r="H2643" s="110" t="s">
        <v>2458</v>
      </c>
      <c r="I2643" s="110" t="s">
        <v>4481</v>
      </c>
      <c r="J2643" s="110" t="s">
        <v>4482</v>
      </c>
      <c r="K2643" s="305">
        <v>44139</v>
      </c>
      <c r="L2643" s="305">
        <v>44869</v>
      </c>
      <c r="M2643" s="111">
        <v>1135.99</v>
      </c>
      <c r="N2643" s="470" t="str">
        <f t="shared" si="41"/>
        <v>C-0000027135</v>
      </c>
      <c r="O2643" s="112">
        <f>IF(IFERROR(MATCH(N2643,DOMAIN!$AC:$AC,0),0)&gt;0,1,0)</f>
        <v>0</v>
      </c>
    </row>
    <row r="2644" spans="1:15" s="99" customFormat="1" ht="11.45" customHeight="1" x14ac:dyDescent="0.15">
      <c r="A2644" s="108">
        <v>2640</v>
      </c>
      <c r="B2644" s="109" t="s">
        <v>9914</v>
      </c>
      <c r="C2644" s="109" t="s">
        <v>27305</v>
      </c>
      <c r="D2644" s="110" t="s">
        <v>9915</v>
      </c>
      <c r="E2644" s="110" t="s">
        <v>5516</v>
      </c>
      <c r="F2644" s="110" t="s">
        <v>5848</v>
      </c>
      <c r="G2644" s="110" t="s">
        <v>2450</v>
      </c>
      <c r="H2644" s="110" t="s">
        <v>1129</v>
      </c>
      <c r="I2644" s="110" t="s">
        <v>4443</v>
      </c>
      <c r="J2644" s="110" t="s">
        <v>4444</v>
      </c>
      <c r="K2644" s="305">
        <v>42667</v>
      </c>
      <c r="L2644" s="305">
        <v>43762</v>
      </c>
      <c r="M2644" s="111">
        <v>2412.65</v>
      </c>
      <c r="N2644" s="470" t="str">
        <f t="shared" si="41"/>
        <v>C-0000036929</v>
      </c>
      <c r="O2644" s="112">
        <f>IF(IFERROR(MATCH(N2644,DOMAIN!$AC:$AC,0),0)&gt;0,1,0)</f>
        <v>0</v>
      </c>
    </row>
    <row r="2645" spans="1:15" s="99" customFormat="1" ht="11.45" customHeight="1" x14ac:dyDescent="0.15">
      <c r="A2645" s="108">
        <v>2641</v>
      </c>
      <c r="B2645" s="109" t="s">
        <v>9916</v>
      </c>
      <c r="C2645" s="109" t="s">
        <v>27306</v>
      </c>
      <c r="D2645" s="110" t="s">
        <v>9917</v>
      </c>
      <c r="E2645" s="110" t="s">
        <v>5516</v>
      </c>
      <c r="F2645" s="110" t="s">
        <v>5848</v>
      </c>
      <c r="G2645" s="110" t="s">
        <v>2450</v>
      </c>
      <c r="H2645" s="110" t="s">
        <v>1129</v>
      </c>
      <c r="I2645" s="110" t="s">
        <v>4443</v>
      </c>
      <c r="J2645" s="110" t="s">
        <v>4444</v>
      </c>
      <c r="K2645" s="305">
        <v>42723</v>
      </c>
      <c r="L2645" s="305">
        <v>44549</v>
      </c>
      <c r="M2645" s="111">
        <v>10578.53</v>
      </c>
      <c r="N2645" s="470" t="str">
        <f t="shared" si="41"/>
        <v>C-0000037132</v>
      </c>
      <c r="O2645" s="112">
        <f>IF(IFERROR(MATCH(N2645,DOMAIN!$AC:$AC,0),0)&gt;0,1,0)</f>
        <v>0</v>
      </c>
    </row>
    <row r="2646" spans="1:15" s="99" customFormat="1" ht="11.45" customHeight="1" x14ac:dyDescent="0.15">
      <c r="A2646" s="108">
        <v>2642</v>
      </c>
      <c r="B2646" s="109" t="s">
        <v>9918</v>
      </c>
      <c r="C2646" s="109" t="s">
        <v>27307</v>
      </c>
      <c r="D2646" s="110" t="s">
        <v>9919</v>
      </c>
      <c r="E2646" s="110" t="s">
        <v>5516</v>
      </c>
      <c r="F2646" s="110" t="s">
        <v>5848</v>
      </c>
      <c r="G2646" s="110" t="s">
        <v>2450</v>
      </c>
      <c r="H2646" s="110" t="s">
        <v>1129</v>
      </c>
      <c r="I2646" s="110" t="s">
        <v>4443</v>
      </c>
      <c r="J2646" s="110" t="s">
        <v>4444</v>
      </c>
      <c r="K2646" s="305">
        <v>43208</v>
      </c>
      <c r="L2646" s="305">
        <v>44304</v>
      </c>
      <c r="M2646" s="111">
        <v>1199.28</v>
      </c>
      <c r="N2646" s="470" t="str">
        <f t="shared" si="41"/>
        <v>C-0000038163</v>
      </c>
      <c r="O2646" s="112">
        <f>IF(IFERROR(MATCH(N2646,DOMAIN!$AC:$AC,0),0)&gt;0,1,0)</f>
        <v>0</v>
      </c>
    </row>
    <row r="2647" spans="1:15" s="99" customFormat="1" ht="11.45" customHeight="1" x14ac:dyDescent="0.15">
      <c r="A2647" s="108">
        <v>2643</v>
      </c>
      <c r="B2647" s="109" t="s">
        <v>9920</v>
      </c>
      <c r="C2647" s="109" t="s">
        <v>27308</v>
      </c>
      <c r="D2647" s="110" t="s">
        <v>9921</v>
      </c>
      <c r="E2647" s="110" t="s">
        <v>5516</v>
      </c>
      <c r="F2647" s="110" t="s">
        <v>5848</v>
      </c>
      <c r="G2647" s="110" t="s">
        <v>2450</v>
      </c>
      <c r="H2647" s="110" t="s">
        <v>1129</v>
      </c>
      <c r="I2647" s="110" t="s">
        <v>4443</v>
      </c>
      <c r="J2647" s="110" t="s">
        <v>4444</v>
      </c>
      <c r="K2647" s="305">
        <v>43131</v>
      </c>
      <c r="L2647" s="305">
        <v>44957</v>
      </c>
      <c r="M2647" s="111">
        <v>5373.29</v>
      </c>
      <c r="N2647" s="470" t="str">
        <f t="shared" si="41"/>
        <v>C-0000013768</v>
      </c>
      <c r="O2647" s="112">
        <f>IF(IFERROR(MATCH(N2647,DOMAIN!$AC:$AC,0),0)&gt;0,1,0)</f>
        <v>0</v>
      </c>
    </row>
    <row r="2648" spans="1:15" s="99" customFormat="1" ht="11.45" customHeight="1" x14ac:dyDescent="0.15">
      <c r="A2648" s="108">
        <v>2644</v>
      </c>
      <c r="B2648" s="109" t="s">
        <v>9922</v>
      </c>
      <c r="C2648" s="109" t="s">
        <v>27309</v>
      </c>
      <c r="D2648" s="110" t="s">
        <v>9923</v>
      </c>
      <c r="E2648" s="110" t="s">
        <v>5516</v>
      </c>
      <c r="F2648" s="110" t="s">
        <v>5848</v>
      </c>
      <c r="G2648" s="110" t="s">
        <v>3416</v>
      </c>
      <c r="H2648" s="110" t="s">
        <v>3417</v>
      </c>
      <c r="I2648" s="110" t="s">
        <v>4443</v>
      </c>
      <c r="J2648" s="110" t="s">
        <v>4444</v>
      </c>
      <c r="K2648" s="305">
        <v>44145</v>
      </c>
      <c r="L2648" s="305">
        <v>44875</v>
      </c>
      <c r="M2648" s="111">
        <v>1135.6500000000001</v>
      </c>
      <c r="N2648" s="470" t="str">
        <f t="shared" si="41"/>
        <v>C-0000040055</v>
      </c>
      <c r="O2648" s="112">
        <f>IF(IFERROR(MATCH(N2648,DOMAIN!$AC:$AC,0),0)&gt;0,1,0)</f>
        <v>0</v>
      </c>
    </row>
    <row r="2649" spans="1:15" s="99" customFormat="1" ht="11.45" customHeight="1" x14ac:dyDescent="0.15">
      <c r="A2649" s="108">
        <v>2645</v>
      </c>
      <c r="B2649" s="109" t="s">
        <v>9924</v>
      </c>
      <c r="C2649" s="109" t="s">
        <v>27309</v>
      </c>
      <c r="D2649" s="110" t="s">
        <v>9923</v>
      </c>
      <c r="E2649" s="110" t="s">
        <v>5516</v>
      </c>
      <c r="F2649" s="110" t="s">
        <v>5848</v>
      </c>
      <c r="G2649" s="110" t="s">
        <v>3416</v>
      </c>
      <c r="H2649" s="110" t="s">
        <v>3417</v>
      </c>
      <c r="I2649" s="110" t="s">
        <v>4443</v>
      </c>
      <c r="J2649" s="110" t="s">
        <v>4444</v>
      </c>
      <c r="K2649" s="305">
        <v>44145</v>
      </c>
      <c r="L2649" s="305">
        <v>44875</v>
      </c>
      <c r="M2649" s="111">
        <v>1135.6500000000001</v>
      </c>
      <c r="N2649" s="470" t="str">
        <f t="shared" si="41"/>
        <v>C-0000040055</v>
      </c>
      <c r="O2649" s="112">
        <f>IF(IFERROR(MATCH(N2649,DOMAIN!$AC:$AC,0),0)&gt;0,1,0)</f>
        <v>0</v>
      </c>
    </row>
    <row r="2650" spans="1:15" s="99" customFormat="1" ht="11.45" customHeight="1" x14ac:dyDescent="0.15">
      <c r="A2650" s="108">
        <v>2646</v>
      </c>
      <c r="B2650" s="109" t="s">
        <v>9925</v>
      </c>
      <c r="C2650" s="109" t="s">
        <v>27309</v>
      </c>
      <c r="D2650" s="110" t="s">
        <v>9923</v>
      </c>
      <c r="E2650" s="110" t="s">
        <v>5516</v>
      </c>
      <c r="F2650" s="110" t="s">
        <v>5848</v>
      </c>
      <c r="G2650" s="110" t="s">
        <v>3416</v>
      </c>
      <c r="H2650" s="110" t="s">
        <v>3417</v>
      </c>
      <c r="I2650" s="110" t="s">
        <v>4443</v>
      </c>
      <c r="J2650" s="110" t="s">
        <v>4444</v>
      </c>
      <c r="K2650" s="305">
        <v>44145</v>
      </c>
      <c r="L2650" s="305">
        <v>44875</v>
      </c>
      <c r="M2650" s="111">
        <v>1135.6500000000001</v>
      </c>
      <c r="N2650" s="470" t="str">
        <f t="shared" si="41"/>
        <v>C-0000040055</v>
      </c>
      <c r="O2650" s="112">
        <f>IF(IFERROR(MATCH(N2650,DOMAIN!$AC:$AC,0),0)&gt;0,1,0)</f>
        <v>0</v>
      </c>
    </row>
    <row r="2651" spans="1:15" s="99" customFormat="1" ht="11.45" customHeight="1" x14ac:dyDescent="0.15">
      <c r="A2651" s="108">
        <v>2647</v>
      </c>
      <c r="B2651" s="109" t="s">
        <v>9926</v>
      </c>
      <c r="C2651" s="109" t="s">
        <v>27309</v>
      </c>
      <c r="D2651" s="110" t="s">
        <v>9923</v>
      </c>
      <c r="E2651" s="110" t="s">
        <v>5516</v>
      </c>
      <c r="F2651" s="110" t="s">
        <v>5848</v>
      </c>
      <c r="G2651" s="110" t="s">
        <v>3416</v>
      </c>
      <c r="H2651" s="110" t="s">
        <v>3417</v>
      </c>
      <c r="I2651" s="110" t="s">
        <v>4443</v>
      </c>
      <c r="J2651" s="110" t="s">
        <v>4444</v>
      </c>
      <c r="K2651" s="305">
        <v>44145</v>
      </c>
      <c r="L2651" s="305">
        <v>44875</v>
      </c>
      <c r="M2651" s="111">
        <v>1135.6500000000001</v>
      </c>
      <c r="N2651" s="470" t="str">
        <f t="shared" si="41"/>
        <v>C-0000040055</v>
      </c>
      <c r="O2651" s="112">
        <f>IF(IFERROR(MATCH(N2651,DOMAIN!$AC:$AC,0),0)&gt;0,1,0)</f>
        <v>0</v>
      </c>
    </row>
    <row r="2652" spans="1:15" s="99" customFormat="1" ht="11.45" customHeight="1" x14ac:dyDescent="0.15">
      <c r="A2652" s="108">
        <v>2648</v>
      </c>
      <c r="B2652" s="109" t="s">
        <v>9927</v>
      </c>
      <c r="C2652" s="109" t="s">
        <v>27309</v>
      </c>
      <c r="D2652" s="110" t="s">
        <v>9923</v>
      </c>
      <c r="E2652" s="110" t="s">
        <v>5516</v>
      </c>
      <c r="F2652" s="110" t="s">
        <v>5848</v>
      </c>
      <c r="G2652" s="110" t="s">
        <v>3416</v>
      </c>
      <c r="H2652" s="110" t="s">
        <v>3417</v>
      </c>
      <c r="I2652" s="110" t="s">
        <v>4443</v>
      </c>
      <c r="J2652" s="110" t="s">
        <v>4444</v>
      </c>
      <c r="K2652" s="305">
        <v>44145</v>
      </c>
      <c r="L2652" s="305">
        <v>44875</v>
      </c>
      <c r="M2652" s="111">
        <v>1135.6500000000001</v>
      </c>
      <c r="N2652" s="470" t="str">
        <f t="shared" si="41"/>
        <v>C-0000040055</v>
      </c>
      <c r="O2652" s="112">
        <f>IF(IFERROR(MATCH(N2652,DOMAIN!$AC:$AC,0),0)&gt;0,1,0)</f>
        <v>0</v>
      </c>
    </row>
    <row r="2653" spans="1:15" s="99" customFormat="1" ht="11.45" customHeight="1" x14ac:dyDescent="0.15">
      <c r="A2653" s="108">
        <v>2649</v>
      </c>
      <c r="B2653" s="109" t="s">
        <v>9928</v>
      </c>
      <c r="C2653" s="109" t="s">
        <v>27309</v>
      </c>
      <c r="D2653" s="110" t="s">
        <v>9923</v>
      </c>
      <c r="E2653" s="110" t="s">
        <v>5516</v>
      </c>
      <c r="F2653" s="110" t="s">
        <v>5848</v>
      </c>
      <c r="G2653" s="110" t="s">
        <v>3416</v>
      </c>
      <c r="H2653" s="110" t="s">
        <v>3417</v>
      </c>
      <c r="I2653" s="110" t="s">
        <v>4443</v>
      </c>
      <c r="J2653" s="110" t="s">
        <v>4444</v>
      </c>
      <c r="K2653" s="305">
        <v>44145</v>
      </c>
      <c r="L2653" s="305">
        <v>44875</v>
      </c>
      <c r="M2653" s="111">
        <v>1135.6500000000001</v>
      </c>
      <c r="N2653" s="470" t="str">
        <f t="shared" si="41"/>
        <v>C-0000040055</v>
      </c>
      <c r="O2653" s="112">
        <f>IF(IFERROR(MATCH(N2653,DOMAIN!$AC:$AC,0),0)&gt;0,1,0)</f>
        <v>0</v>
      </c>
    </row>
    <row r="2654" spans="1:15" s="99" customFormat="1" ht="11.45" customHeight="1" x14ac:dyDescent="0.15">
      <c r="A2654" s="108">
        <v>2650</v>
      </c>
      <c r="B2654" s="109" t="s">
        <v>9929</v>
      </c>
      <c r="C2654" s="109" t="s">
        <v>27309</v>
      </c>
      <c r="D2654" s="110" t="s">
        <v>9923</v>
      </c>
      <c r="E2654" s="110" t="s">
        <v>5516</v>
      </c>
      <c r="F2654" s="110" t="s">
        <v>5848</v>
      </c>
      <c r="G2654" s="110" t="s">
        <v>3416</v>
      </c>
      <c r="H2654" s="110" t="s">
        <v>3417</v>
      </c>
      <c r="I2654" s="110" t="s">
        <v>4443</v>
      </c>
      <c r="J2654" s="110" t="s">
        <v>4444</v>
      </c>
      <c r="K2654" s="305">
        <v>44145</v>
      </c>
      <c r="L2654" s="305">
        <v>44875</v>
      </c>
      <c r="M2654" s="111">
        <v>1135.6500000000001</v>
      </c>
      <c r="N2654" s="470" t="str">
        <f t="shared" si="41"/>
        <v>C-0000040055</v>
      </c>
      <c r="O2654" s="112">
        <f>IF(IFERROR(MATCH(N2654,DOMAIN!$AC:$AC,0),0)&gt;0,1,0)</f>
        <v>0</v>
      </c>
    </row>
    <row r="2655" spans="1:15" s="99" customFormat="1" ht="11.45" customHeight="1" x14ac:dyDescent="0.15">
      <c r="A2655" s="108">
        <v>2651</v>
      </c>
      <c r="B2655" s="109" t="s">
        <v>9930</v>
      </c>
      <c r="C2655" s="109" t="s">
        <v>27309</v>
      </c>
      <c r="D2655" s="110" t="s">
        <v>9923</v>
      </c>
      <c r="E2655" s="110" t="s">
        <v>5516</v>
      </c>
      <c r="F2655" s="110" t="s">
        <v>5848</v>
      </c>
      <c r="G2655" s="110" t="s">
        <v>3416</v>
      </c>
      <c r="H2655" s="110" t="s">
        <v>3417</v>
      </c>
      <c r="I2655" s="110" t="s">
        <v>4443</v>
      </c>
      <c r="J2655" s="110" t="s">
        <v>4444</v>
      </c>
      <c r="K2655" s="305">
        <v>44145</v>
      </c>
      <c r="L2655" s="305">
        <v>44875</v>
      </c>
      <c r="M2655" s="111">
        <v>1135.6500000000001</v>
      </c>
      <c r="N2655" s="470" t="str">
        <f t="shared" si="41"/>
        <v>C-0000040055</v>
      </c>
      <c r="O2655" s="112">
        <f>IF(IFERROR(MATCH(N2655,DOMAIN!$AC:$AC,0),0)&gt;0,1,0)</f>
        <v>0</v>
      </c>
    </row>
    <row r="2656" spans="1:15" s="99" customFormat="1" ht="11.45" customHeight="1" x14ac:dyDescent="0.15">
      <c r="A2656" s="108">
        <v>2652</v>
      </c>
      <c r="B2656" s="109" t="s">
        <v>9931</v>
      </c>
      <c r="C2656" s="109" t="s">
        <v>27309</v>
      </c>
      <c r="D2656" s="110" t="s">
        <v>9923</v>
      </c>
      <c r="E2656" s="110" t="s">
        <v>5516</v>
      </c>
      <c r="F2656" s="110" t="s">
        <v>5848</v>
      </c>
      <c r="G2656" s="110" t="s">
        <v>3416</v>
      </c>
      <c r="H2656" s="110" t="s">
        <v>3417</v>
      </c>
      <c r="I2656" s="110" t="s">
        <v>4443</v>
      </c>
      <c r="J2656" s="110" t="s">
        <v>4444</v>
      </c>
      <c r="K2656" s="305">
        <v>44145</v>
      </c>
      <c r="L2656" s="305">
        <v>44875</v>
      </c>
      <c r="M2656" s="111">
        <v>1135.6500000000001</v>
      </c>
      <c r="N2656" s="470" t="str">
        <f t="shared" si="41"/>
        <v>C-0000040055</v>
      </c>
      <c r="O2656" s="112">
        <f>IF(IFERROR(MATCH(N2656,DOMAIN!$AC:$AC,0),0)&gt;0,1,0)</f>
        <v>0</v>
      </c>
    </row>
    <row r="2657" spans="1:15" s="99" customFormat="1" ht="11.45" customHeight="1" x14ac:dyDescent="0.15">
      <c r="A2657" s="108">
        <v>2653</v>
      </c>
      <c r="B2657" s="109" t="s">
        <v>9932</v>
      </c>
      <c r="C2657" s="109" t="s">
        <v>27309</v>
      </c>
      <c r="D2657" s="110" t="s">
        <v>9923</v>
      </c>
      <c r="E2657" s="110" t="s">
        <v>5516</v>
      </c>
      <c r="F2657" s="110" t="s">
        <v>5848</v>
      </c>
      <c r="G2657" s="110" t="s">
        <v>3416</v>
      </c>
      <c r="H2657" s="110" t="s">
        <v>3417</v>
      </c>
      <c r="I2657" s="110" t="s">
        <v>4443</v>
      </c>
      <c r="J2657" s="110" t="s">
        <v>4444</v>
      </c>
      <c r="K2657" s="305">
        <v>44145</v>
      </c>
      <c r="L2657" s="305">
        <v>44875</v>
      </c>
      <c r="M2657" s="111">
        <v>1135.6500000000001</v>
      </c>
      <c r="N2657" s="470" t="str">
        <f t="shared" si="41"/>
        <v>C-0000040055</v>
      </c>
      <c r="O2657" s="112">
        <f>IF(IFERROR(MATCH(N2657,DOMAIN!$AC:$AC,0),0)&gt;0,1,0)</f>
        <v>0</v>
      </c>
    </row>
    <row r="2658" spans="1:15" s="99" customFormat="1" ht="11.45" customHeight="1" x14ac:dyDescent="0.15">
      <c r="A2658" s="108">
        <v>2654</v>
      </c>
      <c r="B2658" s="109" t="s">
        <v>9933</v>
      </c>
      <c r="C2658" s="109" t="s">
        <v>27310</v>
      </c>
      <c r="D2658" s="110" t="s">
        <v>9934</v>
      </c>
      <c r="E2658" s="110" t="s">
        <v>5516</v>
      </c>
      <c r="F2658" s="110" t="s">
        <v>5848</v>
      </c>
      <c r="G2658" s="110" t="s">
        <v>2450</v>
      </c>
      <c r="H2658" s="110" t="s">
        <v>1129</v>
      </c>
      <c r="I2658" s="110" t="s">
        <v>4443</v>
      </c>
      <c r="J2658" s="110" t="s">
        <v>4444</v>
      </c>
      <c r="K2658" s="305">
        <v>43051</v>
      </c>
      <c r="L2658" s="305">
        <v>44877</v>
      </c>
      <c r="M2658" s="111">
        <v>2660.27</v>
      </c>
      <c r="N2658" s="470" t="str">
        <f t="shared" si="41"/>
        <v>C-0000037807</v>
      </c>
      <c r="O2658" s="112">
        <f>IF(IFERROR(MATCH(N2658,DOMAIN!$AC:$AC,0),0)&gt;0,1,0)</f>
        <v>0</v>
      </c>
    </row>
    <row r="2659" spans="1:15" s="99" customFormat="1" ht="11.45" customHeight="1" x14ac:dyDescent="0.15">
      <c r="A2659" s="108">
        <v>2655</v>
      </c>
      <c r="B2659" s="109" t="s">
        <v>9935</v>
      </c>
      <c r="C2659" s="109" t="s">
        <v>27311</v>
      </c>
      <c r="D2659" s="110" t="s">
        <v>9936</v>
      </c>
      <c r="E2659" s="110" t="s">
        <v>5516</v>
      </c>
      <c r="F2659" s="110" t="s">
        <v>5848</v>
      </c>
      <c r="G2659" s="110" t="s">
        <v>2450</v>
      </c>
      <c r="H2659" s="110" t="s">
        <v>1129</v>
      </c>
      <c r="I2659" s="110" t="s">
        <v>4443</v>
      </c>
      <c r="J2659" s="110" t="s">
        <v>4444</v>
      </c>
      <c r="K2659" s="305">
        <v>42904</v>
      </c>
      <c r="L2659" s="305">
        <v>44730</v>
      </c>
      <c r="M2659" s="111">
        <v>673.43</v>
      </c>
      <c r="N2659" s="470" t="str">
        <f t="shared" si="41"/>
        <v>C-0000037501</v>
      </c>
      <c r="O2659" s="112">
        <f>IF(IFERROR(MATCH(N2659,DOMAIN!$AC:$AC,0),0)&gt;0,1,0)</f>
        <v>0</v>
      </c>
    </row>
    <row r="2660" spans="1:15" s="99" customFormat="1" ht="11.45" customHeight="1" x14ac:dyDescent="0.15">
      <c r="A2660" s="108">
        <v>2656</v>
      </c>
      <c r="B2660" s="109" t="s">
        <v>9937</v>
      </c>
      <c r="C2660" s="109" t="s">
        <v>27312</v>
      </c>
      <c r="D2660" s="110" t="s">
        <v>9938</v>
      </c>
      <c r="E2660" s="110" t="s">
        <v>5516</v>
      </c>
      <c r="F2660" s="110" t="s">
        <v>6429</v>
      </c>
      <c r="G2660" s="110" t="s">
        <v>3416</v>
      </c>
      <c r="H2660" s="110" t="s">
        <v>3417</v>
      </c>
      <c r="I2660" s="110" t="s">
        <v>4443</v>
      </c>
      <c r="J2660" s="110" t="s">
        <v>4444</v>
      </c>
      <c r="K2660" s="305">
        <v>44277</v>
      </c>
      <c r="L2660" s="305">
        <v>46103</v>
      </c>
      <c r="M2660" s="111">
        <v>1000</v>
      </c>
      <c r="N2660" s="470" t="str">
        <f t="shared" si="41"/>
        <v>C-0000054635</v>
      </c>
      <c r="O2660" s="112">
        <f>IF(IFERROR(MATCH(N2660,DOMAIN!$AC:$AC,0),0)&gt;0,1,0)</f>
        <v>0</v>
      </c>
    </row>
    <row r="2661" spans="1:15" s="99" customFormat="1" ht="11.45" customHeight="1" x14ac:dyDescent="0.15">
      <c r="A2661" s="108">
        <v>2657</v>
      </c>
      <c r="B2661" s="109" t="s">
        <v>9939</v>
      </c>
      <c r="C2661" s="109" t="s">
        <v>27312</v>
      </c>
      <c r="D2661" s="110" t="s">
        <v>9938</v>
      </c>
      <c r="E2661" s="110" t="s">
        <v>5516</v>
      </c>
      <c r="F2661" s="110" t="s">
        <v>6429</v>
      </c>
      <c r="G2661" s="110" t="s">
        <v>3416</v>
      </c>
      <c r="H2661" s="110" t="s">
        <v>3417</v>
      </c>
      <c r="I2661" s="110" t="s">
        <v>4443</v>
      </c>
      <c r="J2661" s="110" t="s">
        <v>4444</v>
      </c>
      <c r="K2661" s="305">
        <v>44277</v>
      </c>
      <c r="L2661" s="305">
        <v>46103</v>
      </c>
      <c r="M2661" s="111">
        <v>1000</v>
      </c>
      <c r="N2661" s="470" t="str">
        <f t="shared" si="41"/>
        <v>C-0000054635</v>
      </c>
      <c r="O2661" s="112">
        <f>IF(IFERROR(MATCH(N2661,DOMAIN!$AC:$AC,0),0)&gt;0,1,0)</f>
        <v>0</v>
      </c>
    </row>
    <row r="2662" spans="1:15" s="99" customFormat="1" ht="11.45" customHeight="1" x14ac:dyDescent="0.15">
      <c r="A2662" s="108">
        <v>2658</v>
      </c>
      <c r="B2662" s="109" t="s">
        <v>9940</v>
      </c>
      <c r="C2662" s="109" t="s">
        <v>27313</v>
      </c>
      <c r="D2662" s="110" t="s">
        <v>9941</v>
      </c>
      <c r="E2662" s="110" t="s">
        <v>5516</v>
      </c>
      <c r="F2662" s="110" t="s">
        <v>5848</v>
      </c>
      <c r="G2662" s="110" t="s">
        <v>2457</v>
      </c>
      <c r="H2662" s="110" t="s">
        <v>2458</v>
      </c>
      <c r="I2662" s="110" t="s">
        <v>4481</v>
      </c>
      <c r="J2662" s="110" t="s">
        <v>4482</v>
      </c>
      <c r="K2662" s="305">
        <v>44298</v>
      </c>
      <c r="L2662" s="305">
        <v>45028</v>
      </c>
      <c r="M2662" s="111">
        <v>1094.48</v>
      </c>
      <c r="N2662" s="470" t="str">
        <f t="shared" si="41"/>
        <v>C-0000003863</v>
      </c>
      <c r="O2662" s="112">
        <f>IF(IFERROR(MATCH(N2662,DOMAIN!$AC:$AC,0),0)&gt;0,1,0)</f>
        <v>0</v>
      </c>
    </row>
    <row r="2663" spans="1:15" s="99" customFormat="1" ht="11.45" customHeight="1" x14ac:dyDescent="0.15">
      <c r="A2663" s="108">
        <v>2659</v>
      </c>
      <c r="B2663" s="109" t="s">
        <v>9942</v>
      </c>
      <c r="C2663" s="109" t="s">
        <v>27313</v>
      </c>
      <c r="D2663" s="110" t="s">
        <v>9941</v>
      </c>
      <c r="E2663" s="110" t="s">
        <v>5516</v>
      </c>
      <c r="F2663" s="110" t="s">
        <v>5848</v>
      </c>
      <c r="G2663" s="110" t="s">
        <v>2457</v>
      </c>
      <c r="H2663" s="110" t="s">
        <v>2458</v>
      </c>
      <c r="I2663" s="110" t="s">
        <v>4481</v>
      </c>
      <c r="J2663" s="110" t="s">
        <v>4482</v>
      </c>
      <c r="K2663" s="305">
        <v>44298</v>
      </c>
      <c r="L2663" s="305">
        <v>45028</v>
      </c>
      <c r="M2663" s="111">
        <v>1094.48</v>
      </c>
      <c r="N2663" s="470" t="str">
        <f t="shared" si="41"/>
        <v>C-0000003863</v>
      </c>
      <c r="O2663" s="112">
        <f>IF(IFERROR(MATCH(N2663,DOMAIN!$AC:$AC,0),0)&gt;0,1,0)</f>
        <v>0</v>
      </c>
    </row>
    <row r="2664" spans="1:15" s="99" customFormat="1" ht="11.45" customHeight="1" x14ac:dyDescent="0.15">
      <c r="A2664" s="108">
        <v>2660</v>
      </c>
      <c r="B2664" s="109" t="s">
        <v>9943</v>
      </c>
      <c r="C2664" s="109" t="s">
        <v>27313</v>
      </c>
      <c r="D2664" s="110" t="s">
        <v>9941</v>
      </c>
      <c r="E2664" s="110" t="s">
        <v>5516</v>
      </c>
      <c r="F2664" s="110" t="s">
        <v>5848</v>
      </c>
      <c r="G2664" s="110" t="s">
        <v>2457</v>
      </c>
      <c r="H2664" s="110" t="s">
        <v>2458</v>
      </c>
      <c r="I2664" s="110" t="s">
        <v>4481</v>
      </c>
      <c r="J2664" s="110" t="s">
        <v>4482</v>
      </c>
      <c r="K2664" s="305">
        <v>44298</v>
      </c>
      <c r="L2664" s="305">
        <v>45028</v>
      </c>
      <c r="M2664" s="111">
        <v>1094.48</v>
      </c>
      <c r="N2664" s="470" t="str">
        <f t="shared" si="41"/>
        <v>C-0000003863</v>
      </c>
      <c r="O2664" s="112">
        <f>IF(IFERROR(MATCH(N2664,DOMAIN!$AC:$AC,0),0)&gt;0,1,0)</f>
        <v>0</v>
      </c>
    </row>
    <row r="2665" spans="1:15" s="99" customFormat="1" ht="11.45" customHeight="1" x14ac:dyDescent="0.15">
      <c r="A2665" s="108">
        <v>2661</v>
      </c>
      <c r="B2665" s="109" t="s">
        <v>9944</v>
      </c>
      <c r="C2665" s="109" t="s">
        <v>27313</v>
      </c>
      <c r="D2665" s="110" t="s">
        <v>9941</v>
      </c>
      <c r="E2665" s="110" t="s">
        <v>5516</v>
      </c>
      <c r="F2665" s="110" t="s">
        <v>5848</v>
      </c>
      <c r="G2665" s="110" t="s">
        <v>2457</v>
      </c>
      <c r="H2665" s="110" t="s">
        <v>2458</v>
      </c>
      <c r="I2665" s="110" t="s">
        <v>4481</v>
      </c>
      <c r="J2665" s="110" t="s">
        <v>4482</v>
      </c>
      <c r="K2665" s="305">
        <v>44298</v>
      </c>
      <c r="L2665" s="305">
        <v>45028</v>
      </c>
      <c r="M2665" s="111">
        <v>1094.48</v>
      </c>
      <c r="N2665" s="470" t="str">
        <f t="shared" si="41"/>
        <v>C-0000003863</v>
      </c>
      <c r="O2665" s="112">
        <f>IF(IFERROR(MATCH(N2665,DOMAIN!$AC:$AC,0),0)&gt;0,1,0)</f>
        <v>0</v>
      </c>
    </row>
    <row r="2666" spans="1:15" s="99" customFormat="1" ht="11.45" customHeight="1" x14ac:dyDescent="0.15">
      <c r="A2666" s="108">
        <v>2662</v>
      </c>
      <c r="B2666" s="109" t="s">
        <v>9945</v>
      </c>
      <c r="C2666" s="109" t="s">
        <v>27313</v>
      </c>
      <c r="D2666" s="110" t="s">
        <v>9941</v>
      </c>
      <c r="E2666" s="110" t="s">
        <v>5516</v>
      </c>
      <c r="F2666" s="110" t="s">
        <v>5848</v>
      </c>
      <c r="G2666" s="110" t="s">
        <v>2457</v>
      </c>
      <c r="H2666" s="110" t="s">
        <v>2458</v>
      </c>
      <c r="I2666" s="110" t="s">
        <v>4481</v>
      </c>
      <c r="J2666" s="110" t="s">
        <v>4482</v>
      </c>
      <c r="K2666" s="305">
        <v>44298</v>
      </c>
      <c r="L2666" s="305">
        <v>45028</v>
      </c>
      <c r="M2666" s="111">
        <v>1094.48</v>
      </c>
      <c r="N2666" s="470" t="str">
        <f t="shared" si="41"/>
        <v>C-0000003863</v>
      </c>
      <c r="O2666" s="112">
        <f>IF(IFERROR(MATCH(N2666,DOMAIN!$AC:$AC,0),0)&gt;0,1,0)</f>
        <v>0</v>
      </c>
    </row>
    <row r="2667" spans="1:15" s="99" customFormat="1" ht="11.45" customHeight="1" x14ac:dyDescent="0.15">
      <c r="A2667" s="108">
        <v>2663</v>
      </c>
      <c r="B2667" s="109" t="s">
        <v>9946</v>
      </c>
      <c r="C2667" s="109" t="s">
        <v>27314</v>
      </c>
      <c r="D2667" s="110" t="s">
        <v>3531</v>
      </c>
      <c r="E2667" s="110" t="s">
        <v>5516</v>
      </c>
      <c r="F2667" s="110" t="s">
        <v>5848</v>
      </c>
      <c r="G2667" s="110" t="s">
        <v>2444</v>
      </c>
      <c r="H2667" s="110" t="s">
        <v>2445</v>
      </c>
      <c r="I2667" s="110" t="s">
        <v>2648</v>
      </c>
      <c r="J2667" s="110" t="s">
        <v>991</v>
      </c>
      <c r="K2667" s="305">
        <v>44335</v>
      </c>
      <c r="L2667" s="305">
        <v>45431</v>
      </c>
      <c r="M2667" s="111">
        <v>1145.08</v>
      </c>
      <c r="N2667" s="470" t="str">
        <f t="shared" si="41"/>
        <v>C-0000022796</v>
      </c>
      <c r="O2667" s="112">
        <f>IF(IFERROR(MATCH(N2667,DOMAIN!$AC:$AC,0),0)&gt;0,1,0)</f>
        <v>0</v>
      </c>
    </row>
    <row r="2668" spans="1:15" s="99" customFormat="1" ht="11.45" customHeight="1" x14ac:dyDescent="0.15">
      <c r="A2668" s="108">
        <v>2664</v>
      </c>
      <c r="B2668" s="109" t="s">
        <v>9947</v>
      </c>
      <c r="C2668" s="109" t="s">
        <v>27314</v>
      </c>
      <c r="D2668" s="110" t="s">
        <v>3531</v>
      </c>
      <c r="E2668" s="110" t="s">
        <v>5516</v>
      </c>
      <c r="F2668" s="110" t="s">
        <v>5848</v>
      </c>
      <c r="G2668" s="110" t="s">
        <v>2444</v>
      </c>
      <c r="H2668" s="110" t="s">
        <v>2445</v>
      </c>
      <c r="I2668" s="110" t="s">
        <v>2648</v>
      </c>
      <c r="J2668" s="110" t="s">
        <v>991</v>
      </c>
      <c r="K2668" s="305">
        <v>44335</v>
      </c>
      <c r="L2668" s="305">
        <v>45431</v>
      </c>
      <c r="M2668" s="111">
        <v>1145.08</v>
      </c>
      <c r="N2668" s="470" t="str">
        <f t="shared" si="41"/>
        <v>C-0000022796</v>
      </c>
      <c r="O2668" s="112">
        <f>IF(IFERROR(MATCH(N2668,DOMAIN!$AC:$AC,0),0)&gt;0,1,0)</f>
        <v>0</v>
      </c>
    </row>
    <row r="2669" spans="1:15" s="99" customFormat="1" ht="11.45" customHeight="1" x14ac:dyDescent="0.15">
      <c r="A2669" s="108">
        <v>2665</v>
      </c>
      <c r="B2669" s="109" t="s">
        <v>9948</v>
      </c>
      <c r="C2669" s="109" t="s">
        <v>27314</v>
      </c>
      <c r="D2669" s="110" t="s">
        <v>3531</v>
      </c>
      <c r="E2669" s="110" t="s">
        <v>5516</v>
      </c>
      <c r="F2669" s="110" t="s">
        <v>5848</v>
      </c>
      <c r="G2669" s="110" t="s">
        <v>2444</v>
      </c>
      <c r="H2669" s="110" t="s">
        <v>2445</v>
      </c>
      <c r="I2669" s="110" t="s">
        <v>2648</v>
      </c>
      <c r="J2669" s="110" t="s">
        <v>991</v>
      </c>
      <c r="K2669" s="305">
        <v>44335</v>
      </c>
      <c r="L2669" s="305">
        <v>45431</v>
      </c>
      <c r="M2669" s="111">
        <v>1145.08</v>
      </c>
      <c r="N2669" s="470" t="str">
        <f t="shared" si="41"/>
        <v>C-0000022796</v>
      </c>
      <c r="O2669" s="112">
        <f>IF(IFERROR(MATCH(N2669,DOMAIN!$AC:$AC,0),0)&gt;0,1,0)</f>
        <v>0</v>
      </c>
    </row>
    <row r="2670" spans="1:15" s="99" customFormat="1" ht="11.45" customHeight="1" x14ac:dyDescent="0.15">
      <c r="A2670" s="108">
        <v>2666</v>
      </c>
      <c r="B2670" s="109" t="s">
        <v>9949</v>
      </c>
      <c r="C2670" s="109" t="s">
        <v>27314</v>
      </c>
      <c r="D2670" s="110" t="s">
        <v>3531</v>
      </c>
      <c r="E2670" s="110" t="s">
        <v>5516</v>
      </c>
      <c r="F2670" s="110" t="s">
        <v>5848</v>
      </c>
      <c r="G2670" s="110" t="s">
        <v>2444</v>
      </c>
      <c r="H2670" s="110" t="s">
        <v>2445</v>
      </c>
      <c r="I2670" s="110" t="s">
        <v>2648</v>
      </c>
      <c r="J2670" s="110" t="s">
        <v>991</v>
      </c>
      <c r="K2670" s="305">
        <v>44335</v>
      </c>
      <c r="L2670" s="305">
        <v>45431</v>
      </c>
      <c r="M2670" s="111">
        <v>1145.08</v>
      </c>
      <c r="N2670" s="470" t="str">
        <f t="shared" si="41"/>
        <v>C-0000022796</v>
      </c>
      <c r="O2670" s="112">
        <f>IF(IFERROR(MATCH(N2670,DOMAIN!$AC:$AC,0),0)&gt;0,1,0)</f>
        <v>0</v>
      </c>
    </row>
    <row r="2671" spans="1:15" s="99" customFormat="1" ht="11.45" customHeight="1" x14ac:dyDescent="0.15">
      <c r="A2671" s="108">
        <v>2667</v>
      </c>
      <c r="B2671" s="109" t="s">
        <v>9950</v>
      </c>
      <c r="C2671" s="109" t="s">
        <v>27314</v>
      </c>
      <c r="D2671" s="110" t="s">
        <v>3531</v>
      </c>
      <c r="E2671" s="110" t="s">
        <v>5516</v>
      </c>
      <c r="F2671" s="110" t="s">
        <v>5848</v>
      </c>
      <c r="G2671" s="110" t="s">
        <v>2444</v>
      </c>
      <c r="H2671" s="110" t="s">
        <v>2445</v>
      </c>
      <c r="I2671" s="110" t="s">
        <v>2648</v>
      </c>
      <c r="J2671" s="110" t="s">
        <v>991</v>
      </c>
      <c r="K2671" s="305">
        <v>44335</v>
      </c>
      <c r="L2671" s="305">
        <v>45431</v>
      </c>
      <c r="M2671" s="111">
        <v>1145.08</v>
      </c>
      <c r="N2671" s="470" t="str">
        <f t="shared" si="41"/>
        <v>C-0000022796</v>
      </c>
      <c r="O2671" s="112">
        <f>IF(IFERROR(MATCH(N2671,DOMAIN!$AC:$AC,0),0)&gt;0,1,0)</f>
        <v>0</v>
      </c>
    </row>
    <row r="2672" spans="1:15" s="99" customFormat="1" ht="11.45" customHeight="1" x14ac:dyDescent="0.15">
      <c r="A2672" s="108">
        <v>2668</v>
      </c>
      <c r="B2672" s="109" t="s">
        <v>9951</v>
      </c>
      <c r="C2672" s="109" t="s">
        <v>27315</v>
      </c>
      <c r="D2672" s="110" t="s">
        <v>150</v>
      </c>
      <c r="E2672" s="110" t="s">
        <v>5516</v>
      </c>
      <c r="F2672" s="110" t="s">
        <v>5848</v>
      </c>
      <c r="G2672" s="110" t="s">
        <v>2444</v>
      </c>
      <c r="H2672" s="110" t="s">
        <v>2445</v>
      </c>
      <c r="I2672" s="110" t="s">
        <v>2648</v>
      </c>
      <c r="J2672" s="110" t="s">
        <v>991</v>
      </c>
      <c r="K2672" s="305">
        <v>44335</v>
      </c>
      <c r="L2672" s="305">
        <v>45431</v>
      </c>
      <c r="M2672" s="111">
        <v>1145.08</v>
      </c>
      <c r="N2672" s="470" t="str">
        <f t="shared" si="41"/>
        <v>C-0000051259</v>
      </c>
      <c r="O2672" s="112">
        <f>IF(IFERROR(MATCH(N2672,DOMAIN!$AC:$AC,0),0)&gt;0,1,0)</f>
        <v>0</v>
      </c>
    </row>
    <row r="2673" spans="1:15" s="99" customFormat="1" ht="11.45" customHeight="1" x14ac:dyDescent="0.15">
      <c r="A2673" s="108">
        <v>2669</v>
      </c>
      <c r="B2673" s="109" t="s">
        <v>9952</v>
      </c>
      <c r="C2673" s="109" t="s">
        <v>27315</v>
      </c>
      <c r="D2673" s="110" t="s">
        <v>150</v>
      </c>
      <c r="E2673" s="110" t="s">
        <v>5516</v>
      </c>
      <c r="F2673" s="110" t="s">
        <v>5848</v>
      </c>
      <c r="G2673" s="110" t="s">
        <v>2444</v>
      </c>
      <c r="H2673" s="110" t="s">
        <v>2445</v>
      </c>
      <c r="I2673" s="110" t="s">
        <v>2648</v>
      </c>
      <c r="J2673" s="110" t="s">
        <v>991</v>
      </c>
      <c r="K2673" s="305">
        <v>44335</v>
      </c>
      <c r="L2673" s="305">
        <v>45431</v>
      </c>
      <c r="M2673" s="111">
        <v>1145.08</v>
      </c>
      <c r="N2673" s="470" t="str">
        <f t="shared" si="41"/>
        <v>C-0000051259</v>
      </c>
      <c r="O2673" s="112">
        <f>IF(IFERROR(MATCH(N2673,DOMAIN!$AC:$AC,0),0)&gt;0,1,0)</f>
        <v>0</v>
      </c>
    </row>
    <row r="2674" spans="1:15" s="99" customFormat="1" ht="11.45" customHeight="1" x14ac:dyDescent="0.15">
      <c r="A2674" s="108">
        <v>2670</v>
      </c>
      <c r="B2674" s="109" t="s">
        <v>9953</v>
      </c>
      <c r="C2674" s="109" t="s">
        <v>27315</v>
      </c>
      <c r="D2674" s="110" t="s">
        <v>150</v>
      </c>
      <c r="E2674" s="110" t="s">
        <v>5516</v>
      </c>
      <c r="F2674" s="110" t="s">
        <v>5848</v>
      </c>
      <c r="G2674" s="110" t="s">
        <v>2444</v>
      </c>
      <c r="H2674" s="110" t="s">
        <v>2445</v>
      </c>
      <c r="I2674" s="110" t="s">
        <v>2648</v>
      </c>
      <c r="J2674" s="110" t="s">
        <v>991</v>
      </c>
      <c r="K2674" s="305">
        <v>44335</v>
      </c>
      <c r="L2674" s="305">
        <v>45431</v>
      </c>
      <c r="M2674" s="111">
        <v>1145.08</v>
      </c>
      <c r="N2674" s="470" t="str">
        <f t="shared" si="41"/>
        <v>C-0000051259</v>
      </c>
      <c r="O2674" s="112">
        <f>IF(IFERROR(MATCH(N2674,DOMAIN!$AC:$AC,0),0)&gt;0,1,0)</f>
        <v>0</v>
      </c>
    </row>
    <row r="2675" spans="1:15" s="99" customFormat="1" ht="11.45" customHeight="1" x14ac:dyDescent="0.15">
      <c r="A2675" s="108">
        <v>2671</v>
      </c>
      <c r="B2675" s="109" t="s">
        <v>9954</v>
      </c>
      <c r="C2675" s="109" t="s">
        <v>27316</v>
      </c>
      <c r="D2675" s="110" t="s">
        <v>9955</v>
      </c>
      <c r="E2675" s="110" t="s">
        <v>5516</v>
      </c>
      <c r="F2675" s="110" t="s">
        <v>5848</v>
      </c>
      <c r="G2675" s="110" t="s">
        <v>1888</v>
      </c>
      <c r="H2675" s="110" t="s">
        <v>1889</v>
      </c>
      <c r="I2675" s="110" t="s">
        <v>4443</v>
      </c>
      <c r="J2675" s="110" t="s">
        <v>4444</v>
      </c>
      <c r="K2675" s="305">
        <v>44656</v>
      </c>
      <c r="L2675" s="305">
        <v>45387</v>
      </c>
      <c r="M2675" s="111">
        <v>5685.52</v>
      </c>
      <c r="N2675" s="470" t="str">
        <f t="shared" si="41"/>
        <v>C-0000062018</v>
      </c>
      <c r="O2675" s="112">
        <f>IF(IFERROR(MATCH(N2675,DOMAIN!$AC:$AC,0),0)&gt;0,1,0)</f>
        <v>0</v>
      </c>
    </row>
    <row r="2676" spans="1:15" s="99" customFormat="1" ht="11.45" customHeight="1" x14ac:dyDescent="0.15">
      <c r="A2676" s="108">
        <v>2672</v>
      </c>
      <c r="B2676" s="109" t="s">
        <v>9956</v>
      </c>
      <c r="C2676" s="109" t="s">
        <v>27317</v>
      </c>
      <c r="D2676" s="110" t="s">
        <v>9957</v>
      </c>
      <c r="E2676" s="110" t="s">
        <v>5516</v>
      </c>
      <c r="F2676" s="110" t="s">
        <v>6429</v>
      </c>
      <c r="G2676" s="110" t="s">
        <v>3010</v>
      </c>
      <c r="H2676" s="110" t="s">
        <v>3011</v>
      </c>
      <c r="I2676" s="110" t="s">
        <v>1511</v>
      </c>
      <c r="J2676" s="110" t="s">
        <v>1512</v>
      </c>
      <c r="K2676" s="305">
        <v>45281</v>
      </c>
      <c r="L2676" s="305">
        <v>46012</v>
      </c>
      <c r="M2676" s="111">
        <v>1000</v>
      </c>
      <c r="N2676" s="470" t="str">
        <f t="shared" si="41"/>
        <v>C-0000081400</v>
      </c>
      <c r="O2676" s="112">
        <f>IF(IFERROR(MATCH(N2676,DOMAIN!$AC:$AC,0),0)&gt;0,1,0)</f>
        <v>0</v>
      </c>
    </row>
    <row r="2677" spans="1:15" s="99" customFormat="1" ht="11.45" customHeight="1" x14ac:dyDescent="0.15">
      <c r="A2677" s="108">
        <v>2673</v>
      </c>
      <c r="B2677" s="109" t="s">
        <v>9958</v>
      </c>
      <c r="C2677" s="109" t="s">
        <v>27317</v>
      </c>
      <c r="D2677" s="110" t="s">
        <v>9957</v>
      </c>
      <c r="E2677" s="110" t="s">
        <v>5516</v>
      </c>
      <c r="F2677" s="110" t="s">
        <v>6429</v>
      </c>
      <c r="G2677" s="110" t="s">
        <v>3010</v>
      </c>
      <c r="H2677" s="110" t="s">
        <v>3011</v>
      </c>
      <c r="I2677" s="110" t="s">
        <v>1511</v>
      </c>
      <c r="J2677" s="110" t="s">
        <v>1512</v>
      </c>
      <c r="K2677" s="305">
        <v>45281</v>
      </c>
      <c r="L2677" s="305">
        <v>46012</v>
      </c>
      <c r="M2677" s="111">
        <v>1000</v>
      </c>
      <c r="N2677" s="470" t="str">
        <f t="shared" si="41"/>
        <v>C-0000081400</v>
      </c>
      <c r="O2677" s="112">
        <f>IF(IFERROR(MATCH(N2677,DOMAIN!$AC:$AC,0),0)&gt;0,1,0)</f>
        <v>0</v>
      </c>
    </row>
    <row r="2678" spans="1:15" s="99" customFormat="1" ht="11.45" customHeight="1" x14ac:dyDescent="0.15">
      <c r="A2678" s="108">
        <v>2674</v>
      </c>
      <c r="B2678" s="109" t="s">
        <v>9959</v>
      </c>
      <c r="C2678" s="109" t="s">
        <v>27317</v>
      </c>
      <c r="D2678" s="110" t="s">
        <v>9957</v>
      </c>
      <c r="E2678" s="110" t="s">
        <v>5516</v>
      </c>
      <c r="F2678" s="110" t="s">
        <v>6429</v>
      </c>
      <c r="G2678" s="110" t="s">
        <v>3010</v>
      </c>
      <c r="H2678" s="110" t="s">
        <v>3011</v>
      </c>
      <c r="I2678" s="110" t="s">
        <v>1511</v>
      </c>
      <c r="J2678" s="110" t="s">
        <v>1512</v>
      </c>
      <c r="K2678" s="305">
        <v>45281</v>
      </c>
      <c r="L2678" s="305">
        <v>46012</v>
      </c>
      <c r="M2678" s="111">
        <v>3000</v>
      </c>
      <c r="N2678" s="470" t="str">
        <f t="shared" si="41"/>
        <v>C-0000081400</v>
      </c>
      <c r="O2678" s="112">
        <f>IF(IFERROR(MATCH(N2678,DOMAIN!$AC:$AC,0),0)&gt;0,1,0)</f>
        <v>0</v>
      </c>
    </row>
    <row r="2679" spans="1:15" s="99" customFormat="1" ht="11.45" customHeight="1" x14ac:dyDescent="0.15">
      <c r="A2679" s="108">
        <v>2675</v>
      </c>
      <c r="B2679" s="109" t="s">
        <v>9960</v>
      </c>
      <c r="C2679" s="109" t="s">
        <v>27318</v>
      </c>
      <c r="D2679" s="110" t="s">
        <v>9961</v>
      </c>
      <c r="E2679" s="110" t="s">
        <v>5516</v>
      </c>
      <c r="F2679" s="110" t="s">
        <v>6429</v>
      </c>
      <c r="G2679" s="110" t="s">
        <v>2402</v>
      </c>
      <c r="H2679" s="110" t="s">
        <v>2403</v>
      </c>
      <c r="I2679" s="110" t="s">
        <v>4966</v>
      </c>
      <c r="J2679" s="110" t="s">
        <v>4584</v>
      </c>
      <c r="K2679" s="305">
        <v>45369</v>
      </c>
      <c r="L2679" s="305">
        <v>47195</v>
      </c>
      <c r="M2679" s="111">
        <v>28000</v>
      </c>
      <c r="N2679" s="470" t="str">
        <f t="shared" si="41"/>
        <v>C-0000085845</v>
      </c>
      <c r="O2679" s="112">
        <f>IF(IFERROR(MATCH(N2679,DOMAIN!$AC:$AC,0),0)&gt;0,1,0)</f>
        <v>0</v>
      </c>
    </row>
    <row r="2680" spans="1:15" s="99" customFormat="1" ht="11.45" customHeight="1" x14ac:dyDescent="0.15">
      <c r="A2680" s="108">
        <v>2676</v>
      </c>
      <c r="B2680" s="109" t="s">
        <v>15038</v>
      </c>
      <c r="C2680" s="109" t="s">
        <v>29630</v>
      </c>
      <c r="D2680" s="110" t="s">
        <v>15039</v>
      </c>
      <c r="E2680" s="110" t="s">
        <v>5516</v>
      </c>
      <c r="F2680" s="110" t="s">
        <v>6429</v>
      </c>
      <c r="G2680" s="110" t="s">
        <v>5051</v>
      </c>
      <c r="H2680" s="110" t="s">
        <v>5052</v>
      </c>
      <c r="I2680" s="110" t="s">
        <v>4966</v>
      </c>
      <c r="J2680" s="110" t="s">
        <v>4584</v>
      </c>
      <c r="K2680" s="305">
        <v>45398</v>
      </c>
      <c r="L2680" s="305">
        <v>46128</v>
      </c>
      <c r="M2680" s="111">
        <v>10000</v>
      </c>
      <c r="N2680" s="470" t="str">
        <f t="shared" si="41"/>
        <v>C-0000086148</v>
      </c>
      <c r="O2680" s="112">
        <f>IF(IFERROR(MATCH(N2680,DOMAIN!$AC:$AC,0),0)&gt;0,1,0)</f>
        <v>0</v>
      </c>
    </row>
    <row r="2681" spans="1:15" s="99" customFormat="1" ht="11.45" customHeight="1" x14ac:dyDescent="0.15">
      <c r="A2681" s="108">
        <v>2677</v>
      </c>
      <c r="B2681" s="109" t="s">
        <v>9962</v>
      </c>
      <c r="C2681" s="109" t="s">
        <v>27319</v>
      </c>
      <c r="D2681" s="110" t="s">
        <v>9963</v>
      </c>
      <c r="E2681" s="110" t="s">
        <v>5516</v>
      </c>
      <c r="F2681" s="110" t="s">
        <v>6429</v>
      </c>
      <c r="G2681" s="110" t="s">
        <v>2402</v>
      </c>
      <c r="H2681" s="110" t="s">
        <v>2403</v>
      </c>
      <c r="I2681" s="110" t="s">
        <v>4966</v>
      </c>
      <c r="J2681" s="110" t="s">
        <v>4584</v>
      </c>
      <c r="K2681" s="305">
        <v>45420</v>
      </c>
      <c r="L2681" s="305">
        <v>46150</v>
      </c>
      <c r="M2681" s="111">
        <v>10000</v>
      </c>
      <c r="N2681" s="470" t="str">
        <f t="shared" si="41"/>
        <v>C-0000079286</v>
      </c>
      <c r="O2681" s="112">
        <f>IF(IFERROR(MATCH(N2681,DOMAIN!$AC:$AC,0),0)&gt;0,1,0)</f>
        <v>0</v>
      </c>
    </row>
    <row r="2682" spans="1:15" s="99" customFormat="1" ht="11.45" customHeight="1" x14ac:dyDescent="0.15">
      <c r="A2682" s="108">
        <v>2678</v>
      </c>
      <c r="B2682" s="109" t="s">
        <v>9964</v>
      </c>
      <c r="C2682" s="109" t="s">
        <v>27320</v>
      </c>
      <c r="D2682" s="110" t="s">
        <v>9965</v>
      </c>
      <c r="E2682" s="110" t="s">
        <v>5516</v>
      </c>
      <c r="F2682" s="110" t="s">
        <v>6429</v>
      </c>
      <c r="G2682" s="110" t="s">
        <v>2402</v>
      </c>
      <c r="H2682" s="110" t="s">
        <v>2403</v>
      </c>
      <c r="I2682" s="110" t="s">
        <v>4966</v>
      </c>
      <c r="J2682" s="110" t="s">
        <v>4584</v>
      </c>
      <c r="K2682" s="305">
        <v>45426</v>
      </c>
      <c r="L2682" s="305">
        <v>46156</v>
      </c>
      <c r="M2682" s="111">
        <v>12000</v>
      </c>
      <c r="N2682" s="470" t="str">
        <f t="shared" si="41"/>
        <v>C-0000083951</v>
      </c>
      <c r="O2682" s="112">
        <f>IF(IFERROR(MATCH(N2682,DOMAIN!$AC:$AC,0),0)&gt;0,1,0)</f>
        <v>0</v>
      </c>
    </row>
    <row r="2683" spans="1:15" s="99" customFormat="1" ht="11.45" customHeight="1" x14ac:dyDescent="0.15">
      <c r="A2683" s="108">
        <v>2679</v>
      </c>
      <c r="B2683" s="109" t="s">
        <v>44145</v>
      </c>
      <c r="C2683" s="109" t="s">
        <v>44146</v>
      </c>
      <c r="D2683" s="110" t="s">
        <v>6027</v>
      </c>
      <c r="E2683" s="110" t="s">
        <v>5516</v>
      </c>
      <c r="F2683" s="110" t="s">
        <v>6429</v>
      </c>
      <c r="G2683" s="110" t="s">
        <v>1562</v>
      </c>
      <c r="H2683" s="110" t="s">
        <v>1100</v>
      </c>
      <c r="I2683" s="110" t="s">
        <v>4966</v>
      </c>
      <c r="J2683" s="110" t="s">
        <v>4584</v>
      </c>
      <c r="K2683" s="305">
        <v>45607</v>
      </c>
      <c r="L2683" s="305">
        <v>46702</v>
      </c>
      <c r="M2683" s="111">
        <v>28000</v>
      </c>
      <c r="N2683" s="470" t="str">
        <f t="shared" si="41"/>
        <v>C-0000085403</v>
      </c>
      <c r="O2683" s="112">
        <f>IF(IFERROR(MATCH(N2683,DOMAIN!$AC:$AC,0),0)&gt;0,1,0)</f>
        <v>0</v>
      </c>
    </row>
    <row r="2684" spans="1:15" s="99" customFormat="1" ht="11.45" customHeight="1" x14ac:dyDescent="0.15">
      <c r="A2684" s="108">
        <v>2680</v>
      </c>
      <c r="B2684" s="109" t="s">
        <v>43765</v>
      </c>
      <c r="C2684" s="109" t="s">
        <v>43766</v>
      </c>
      <c r="D2684" s="110" t="s">
        <v>43767</v>
      </c>
      <c r="E2684" s="110" t="s">
        <v>5516</v>
      </c>
      <c r="F2684" s="110" t="s">
        <v>6429</v>
      </c>
      <c r="G2684" s="110" t="s">
        <v>1562</v>
      </c>
      <c r="H2684" s="110" t="s">
        <v>1100</v>
      </c>
      <c r="I2684" s="110" t="s">
        <v>4966</v>
      </c>
      <c r="J2684" s="110" t="s">
        <v>4584</v>
      </c>
      <c r="K2684" s="305">
        <v>45613</v>
      </c>
      <c r="L2684" s="305">
        <v>46708</v>
      </c>
      <c r="M2684" s="111">
        <v>7000</v>
      </c>
      <c r="N2684" s="470" t="str">
        <f t="shared" si="41"/>
        <v>C-0000078510</v>
      </c>
      <c r="O2684" s="112">
        <f>IF(IFERROR(MATCH(N2684,DOMAIN!$AC:$AC,0),0)&gt;0,1,0)</f>
        <v>0</v>
      </c>
    </row>
    <row r="2685" spans="1:15" s="99" customFormat="1" ht="11.45" customHeight="1" x14ac:dyDescent="0.15">
      <c r="A2685" s="108">
        <v>2681</v>
      </c>
      <c r="B2685" s="109" t="s">
        <v>46085</v>
      </c>
      <c r="C2685" s="109" t="s">
        <v>45485</v>
      </c>
      <c r="D2685" s="110" t="s">
        <v>45486</v>
      </c>
      <c r="E2685" s="110" t="s">
        <v>5516</v>
      </c>
      <c r="F2685" s="110" t="s">
        <v>6429</v>
      </c>
      <c r="G2685" s="110" t="s">
        <v>1562</v>
      </c>
      <c r="H2685" s="110" t="s">
        <v>1100</v>
      </c>
      <c r="I2685" s="110" t="s">
        <v>4966</v>
      </c>
      <c r="J2685" s="110" t="s">
        <v>4584</v>
      </c>
      <c r="K2685" s="305">
        <v>45645</v>
      </c>
      <c r="L2685" s="305">
        <v>46740</v>
      </c>
      <c r="M2685" s="111">
        <v>3000</v>
      </c>
      <c r="N2685" s="470" t="str">
        <f t="shared" si="41"/>
        <v>C-0000058117</v>
      </c>
      <c r="O2685" s="112">
        <f>IF(IFERROR(MATCH(N2685,DOMAIN!$AC:$AC,0),0)&gt;0,1,0)</f>
        <v>0</v>
      </c>
    </row>
    <row r="2686" spans="1:15" s="99" customFormat="1" ht="11.45" customHeight="1" x14ac:dyDescent="0.15">
      <c r="A2686" s="108">
        <v>2682</v>
      </c>
      <c r="B2686" s="109" t="s">
        <v>46032</v>
      </c>
      <c r="C2686" s="109" t="s">
        <v>45485</v>
      </c>
      <c r="D2686" s="110" t="s">
        <v>45486</v>
      </c>
      <c r="E2686" s="110" t="s">
        <v>5516</v>
      </c>
      <c r="F2686" s="110" t="s">
        <v>6429</v>
      </c>
      <c r="G2686" s="110" t="s">
        <v>1562</v>
      </c>
      <c r="H2686" s="110" t="s">
        <v>1100</v>
      </c>
      <c r="I2686" s="110" t="s">
        <v>4966</v>
      </c>
      <c r="J2686" s="110" t="s">
        <v>4584</v>
      </c>
      <c r="K2686" s="305">
        <v>45645</v>
      </c>
      <c r="L2686" s="305">
        <v>46740</v>
      </c>
      <c r="M2686" s="111">
        <v>3000</v>
      </c>
      <c r="N2686" s="470" t="str">
        <f t="shared" si="41"/>
        <v>C-0000058117</v>
      </c>
      <c r="O2686" s="112">
        <f>IF(IFERROR(MATCH(N2686,DOMAIN!$AC:$AC,0),0)&gt;0,1,0)</f>
        <v>0</v>
      </c>
    </row>
    <row r="2687" spans="1:15" s="99" customFormat="1" ht="11.45" customHeight="1" x14ac:dyDescent="0.15">
      <c r="A2687" s="108">
        <v>2683</v>
      </c>
      <c r="B2687" s="109" t="s">
        <v>45847</v>
      </c>
      <c r="C2687" s="109" t="s">
        <v>45485</v>
      </c>
      <c r="D2687" s="110" t="s">
        <v>45486</v>
      </c>
      <c r="E2687" s="110" t="s">
        <v>5516</v>
      </c>
      <c r="F2687" s="110" t="s">
        <v>6429</v>
      </c>
      <c r="G2687" s="110" t="s">
        <v>1562</v>
      </c>
      <c r="H2687" s="110" t="s">
        <v>1100</v>
      </c>
      <c r="I2687" s="110" t="s">
        <v>4966</v>
      </c>
      <c r="J2687" s="110" t="s">
        <v>4584</v>
      </c>
      <c r="K2687" s="305">
        <v>45645</v>
      </c>
      <c r="L2687" s="305">
        <v>46740</v>
      </c>
      <c r="M2687" s="111">
        <v>3000</v>
      </c>
      <c r="N2687" s="470" t="str">
        <f t="shared" si="41"/>
        <v>C-0000058117</v>
      </c>
      <c r="O2687" s="112">
        <f>IF(IFERROR(MATCH(N2687,DOMAIN!$AC:$AC,0),0)&gt;0,1,0)</f>
        <v>0</v>
      </c>
    </row>
    <row r="2688" spans="1:15" s="99" customFormat="1" ht="11.45" customHeight="1" x14ac:dyDescent="0.15">
      <c r="A2688" s="108">
        <v>2684</v>
      </c>
      <c r="B2688" s="109" t="s">
        <v>45922</v>
      </c>
      <c r="C2688" s="109" t="s">
        <v>45485</v>
      </c>
      <c r="D2688" s="110" t="s">
        <v>45486</v>
      </c>
      <c r="E2688" s="110" t="s">
        <v>5516</v>
      </c>
      <c r="F2688" s="110" t="s">
        <v>6429</v>
      </c>
      <c r="G2688" s="110" t="s">
        <v>1562</v>
      </c>
      <c r="H2688" s="110" t="s">
        <v>1100</v>
      </c>
      <c r="I2688" s="110" t="s">
        <v>4966</v>
      </c>
      <c r="J2688" s="110" t="s">
        <v>4584</v>
      </c>
      <c r="K2688" s="305">
        <v>45645</v>
      </c>
      <c r="L2688" s="305">
        <v>46740</v>
      </c>
      <c r="M2688" s="111">
        <v>3000</v>
      </c>
      <c r="N2688" s="470" t="str">
        <f t="shared" si="41"/>
        <v>C-0000058117</v>
      </c>
      <c r="O2688" s="112">
        <f>IF(IFERROR(MATCH(N2688,DOMAIN!$AC:$AC,0),0)&gt;0,1,0)</f>
        <v>0</v>
      </c>
    </row>
    <row r="2689" spans="1:15" s="99" customFormat="1" ht="11.45" customHeight="1" x14ac:dyDescent="0.15">
      <c r="A2689" s="108">
        <v>2685</v>
      </c>
      <c r="B2689" s="109" t="s">
        <v>45772</v>
      </c>
      <c r="C2689" s="109" t="s">
        <v>45485</v>
      </c>
      <c r="D2689" s="110" t="s">
        <v>45486</v>
      </c>
      <c r="E2689" s="110" t="s">
        <v>5516</v>
      </c>
      <c r="F2689" s="110" t="s">
        <v>6429</v>
      </c>
      <c r="G2689" s="110" t="s">
        <v>1562</v>
      </c>
      <c r="H2689" s="110" t="s">
        <v>1100</v>
      </c>
      <c r="I2689" s="110" t="s">
        <v>4966</v>
      </c>
      <c r="J2689" s="110" t="s">
        <v>4584</v>
      </c>
      <c r="K2689" s="305">
        <v>45645</v>
      </c>
      <c r="L2689" s="305">
        <v>46740</v>
      </c>
      <c r="M2689" s="111">
        <v>3000</v>
      </c>
      <c r="N2689" s="470" t="str">
        <f t="shared" si="41"/>
        <v>C-0000058117</v>
      </c>
      <c r="O2689" s="112">
        <f>IF(IFERROR(MATCH(N2689,DOMAIN!$AC:$AC,0),0)&gt;0,1,0)</f>
        <v>0</v>
      </c>
    </row>
    <row r="2690" spans="1:15" s="99" customFormat="1" ht="11.45" customHeight="1" x14ac:dyDescent="0.15">
      <c r="A2690" s="108">
        <v>2686</v>
      </c>
      <c r="B2690" s="109" t="s">
        <v>47153</v>
      </c>
      <c r="C2690" s="109" t="s">
        <v>46763</v>
      </c>
      <c r="D2690" s="110" t="s">
        <v>46764</v>
      </c>
      <c r="E2690" s="110" t="s">
        <v>5516</v>
      </c>
      <c r="F2690" s="110" t="s">
        <v>6429</v>
      </c>
      <c r="G2690" s="110" t="s">
        <v>4443</v>
      </c>
      <c r="H2690" s="110" t="s">
        <v>4444</v>
      </c>
      <c r="I2690" s="110" t="s">
        <v>2076</v>
      </c>
      <c r="J2690" s="110" t="s">
        <v>2077</v>
      </c>
      <c r="K2690" s="305">
        <v>45683</v>
      </c>
      <c r="L2690" s="305">
        <v>46778</v>
      </c>
      <c r="M2690" s="111">
        <v>12500</v>
      </c>
      <c r="N2690" s="470" t="str">
        <f t="shared" si="41"/>
        <v>C-0000089819</v>
      </c>
      <c r="O2690" s="112">
        <f>IF(IFERROR(MATCH(N2690,DOMAIN!$AC:$AC,0),0)&gt;0,1,0)</f>
        <v>0</v>
      </c>
    </row>
    <row r="2691" spans="1:15" s="99" customFormat="1" ht="11.45" customHeight="1" x14ac:dyDescent="0.15">
      <c r="A2691" s="108">
        <v>2687</v>
      </c>
      <c r="B2691" s="109" t="s">
        <v>47154</v>
      </c>
      <c r="C2691" s="109" t="s">
        <v>46763</v>
      </c>
      <c r="D2691" s="110" t="s">
        <v>46764</v>
      </c>
      <c r="E2691" s="110" t="s">
        <v>5516</v>
      </c>
      <c r="F2691" s="110" t="s">
        <v>6429</v>
      </c>
      <c r="G2691" s="110" t="s">
        <v>4443</v>
      </c>
      <c r="H2691" s="110" t="s">
        <v>4444</v>
      </c>
      <c r="I2691" s="110" t="s">
        <v>2076</v>
      </c>
      <c r="J2691" s="110" t="s">
        <v>2077</v>
      </c>
      <c r="K2691" s="305">
        <v>45683</v>
      </c>
      <c r="L2691" s="305">
        <v>46778</v>
      </c>
      <c r="M2691" s="111">
        <v>12500</v>
      </c>
      <c r="N2691" s="470" t="str">
        <f t="shared" si="41"/>
        <v>C-0000089819</v>
      </c>
      <c r="O2691" s="112">
        <f>IF(IFERROR(MATCH(N2691,DOMAIN!$AC:$AC,0),0)&gt;0,1,0)</f>
        <v>0</v>
      </c>
    </row>
    <row r="2692" spans="1:15" s="99" customFormat="1" ht="11.45" customHeight="1" x14ac:dyDescent="0.15">
      <c r="A2692" s="108">
        <v>2688</v>
      </c>
      <c r="B2692" s="109" t="s">
        <v>9968</v>
      </c>
      <c r="C2692" s="109" t="s">
        <v>27324</v>
      </c>
      <c r="D2692" s="110" t="s">
        <v>9969</v>
      </c>
      <c r="E2692" s="110" t="s">
        <v>6565</v>
      </c>
      <c r="F2692" s="110" t="s">
        <v>6429</v>
      </c>
      <c r="G2692" s="110" t="s">
        <v>2450</v>
      </c>
      <c r="H2692" s="110" t="s">
        <v>1129</v>
      </c>
      <c r="I2692" s="110" t="s">
        <v>4443</v>
      </c>
      <c r="J2692" s="110" t="s">
        <v>4444</v>
      </c>
      <c r="K2692" s="305">
        <v>42366</v>
      </c>
      <c r="L2692" s="305">
        <v>46323</v>
      </c>
      <c r="M2692" s="111">
        <v>365000</v>
      </c>
      <c r="N2692" s="470" t="str">
        <f t="shared" si="41"/>
        <v>C-0000025228</v>
      </c>
      <c r="O2692" s="112">
        <f>IF(IFERROR(MATCH(N2692,DOMAIN!$AC:$AC,0),0)&gt;0,1,0)</f>
        <v>0</v>
      </c>
    </row>
    <row r="2693" spans="1:15" s="99" customFormat="1" ht="11.45" customHeight="1" x14ac:dyDescent="0.15">
      <c r="A2693" s="108">
        <v>2689</v>
      </c>
      <c r="B2693" s="109" t="s">
        <v>9970</v>
      </c>
      <c r="C2693" s="109" t="s">
        <v>27325</v>
      </c>
      <c r="D2693" s="110" t="s">
        <v>9971</v>
      </c>
      <c r="E2693" s="110" t="s">
        <v>5669</v>
      </c>
      <c r="F2693" s="110" t="s">
        <v>6429</v>
      </c>
      <c r="G2693" s="110" t="s">
        <v>3416</v>
      </c>
      <c r="H2693" s="110" t="s">
        <v>3417</v>
      </c>
      <c r="I2693" s="110" t="s">
        <v>4443</v>
      </c>
      <c r="J2693" s="110" t="s">
        <v>4444</v>
      </c>
      <c r="K2693" s="305">
        <v>43549</v>
      </c>
      <c r="L2693" s="305">
        <v>46137</v>
      </c>
      <c r="M2693" s="111">
        <v>100000</v>
      </c>
      <c r="N2693" s="470" t="str">
        <f t="shared" si="41"/>
        <v>C-0000013062</v>
      </c>
      <c r="O2693" s="112">
        <f>IF(IFERROR(MATCH(N2693,DOMAIN!$AC:$AC,0),0)&gt;0,1,0)</f>
        <v>0</v>
      </c>
    </row>
    <row r="2694" spans="1:15" s="99" customFormat="1" ht="11.45" customHeight="1" x14ac:dyDescent="0.15">
      <c r="A2694" s="108">
        <v>2690</v>
      </c>
      <c r="B2694" s="109" t="s">
        <v>9972</v>
      </c>
      <c r="C2694" s="109" t="s">
        <v>27325</v>
      </c>
      <c r="D2694" s="110" t="s">
        <v>9971</v>
      </c>
      <c r="E2694" s="110" t="s">
        <v>5669</v>
      </c>
      <c r="F2694" s="110" t="s">
        <v>6429</v>
      </c>
      <c r="G2694" s="110" t="s">
        <v>3416</v>
      </c>
      <c r="H2694" s="110" t="s">
        <v>3417</v>
      </c>
      <c r="I2694" s="110" t="s">
        <v>4443</v>
      </c>
      <c r="J2694" s="110" t="s">
        <v>4444</v>
      </c>
      <c r="K2694" s="305">
        <v>43549</v>
      </c>
      <c r="L2694" s="305">
        <v>46137</v>
      </c>
      <c r="M2694" s="111">
        <v>286000</v>
      </c>
      <c r="N2694" s="470" t="str">
        <f t="shared" ref="N2694:N2757" si="42">"C"&amp;"-"&amp;C2694</f>
        <v>C-0000013062</v>
      </c>
      <c r="O2694" s="112">
        <f>IF(IFERROR(MATCH(N2694,DOMAIN!$AC:$AC,0),0)&gt;0,1,0)</f>
        <v>0</v>
      </c>
    </row>
    <row r="2695" spans="1:15" s="99" customFormat="1" ht="11.45" customHeight="1" x14ac:dyDescent="0.15">
      <c r="A2695" s="108">
        <v>2691</v>
      </c>
      <c r="B2695" s="109" t="s">
        <v>9973</v>
      </c>
      <c r="C2695" s="109" t="s">
        <v>27326</v>
      </c>
      <c r="D2695" s="110" t="s">
        <v>9974</v>
      </c>
      <c r="E2695" s="110" t="s">
        <v>6668</v>
      </c>
      <c r="F2695" s="110" t="s">
        <v>5848</v>
      </c>
      <c r="G2695" s="110" t="s">
        <v>2450</v>
      </c>
      <c r="H2695" s="110" t="s">
        <v>1129</v>
      </c>
      <c r="I2695" s="110" t="s">
        <v>4443</v>
      </c>
      <c r="J2695" s="110" t="s">
        <v>4444</v>
      </c>
      <c r="K2695" s="305">
        <v>42613</v>
      </c>
      <c r="L2695" s="305">
        <v>44439</v>
      </c>
      <c r="M2695" s="111">
        <v>3424.78</v>
      </c>
      <c r="N2695" s="470" t="str">
        <f t="shared" si="42"/>
        <v>C-0000036772</v>
      </c>
      <c r="O2695" s="112">
        <f>IF(IFERROR(MATCH(N2695,DOMAIN!$AC:$AC,0),0)&gt;0,1,0)</f>
        <v>0</v>
      </c>
    </row>
    <row r="2696" spans="1:15" s="99" customFormat="1" ht="11.45" customHeight="1" x14ac:dyDescent="0.15">
      <c r="A2696" s="108">
        <v>2692</v>
      </c>
      <c r="B2696" s="109" t="s">
        <v>9975</v>
      </c>
      <c r="C2696" s="109" t="s">
        <v>27327</v>
      </c>
      <c r="D2696" s="110" t="s">
        <v>9976</v>
      </c>
      <c r="E2696" s="110" t="s">
        <v>6668</v>
      </c>
      <c r="F2696" s="110" t="s">
        <v>5848</v>
      </c>
      <c r="G2696" s="110" t="s">
        <v>2450</v>
      </c>
      <c r="H2696" s="110" t="s">
        <v>1129</v>
      </c>
      <c r="I2696" s="110" t="s">
        <v>4443</v>
      </c>
      <c r="J2696" s="110" t="s">
        <v>4444</v>
      </c>
      <c r="K2696" s="305">
        <v>43034</v>
      </c>
      <c r="L2696" s="305">
        <v>44860</v>
      </c>
      <c r="M2696" s="111">
        <v>3481.47</v>
      </c>
      <c r="N2696" s="470" t="str">
        <f t="shared" si="42"/>
        <v>C-0000013767</v>
      </c>
      <c r="O2696" s="112">
        <f>IF(IFERROR(MATCH(N2696,DOMAIN!$AC:$AC,0),0)&gt;0,1,0)</f>
        <v>0</v>
      </c>
    </row>
    <row r="2697" spans="1:15" s="99" customFormat="1" ht="11.45" customHeight="1" x14ac:dyDescent="0.15">
      <c r="A2697" s="108">
        <v>2693</v>
      </c>
      <c r="B2697" s="109" t="s">
        <v>9977</v>
      </c>
      <c r="C2697" s="109" t="s">
        <v>27328</v>
      </c>
      <c r="D2697" s="110" t="s">
        <v>9978</v>
      </c>
      <c r="E2697" s="110" t="s">
        <v>6668</v>
      </c>
      <c r="F2697" s="110" t="s">
        <v>5848</v>
      </c>
      <c r="G2697" s="110" t="s">
        <v>2450</v>
      </c>
      <c r="H2697" s="110" t="s">
        <v>1129</v>
      </c>
      <c r="I2697" s="110" t="s">
        <v>4443</v>
      </c>
      <c r="J2697" s="110" t="s">
        <v>4444</v>
      </c>
      <c r="K2697" s="305">
        <v>41983</v>
      </c>
      <c r="L2697" s="305">
        <v>43809</v>
      </c>
      <c r="M2697" s="111">
        <v>3966.88</v>
      </c>
      <c r="N2697" s="470" t="str">
        <f t="shared" si="42"/>
        <v>C-0000035089</v>
      </c>
      <c r="O2697" s="112">
        <f>IF(IFERROR(MATCH(N2697,DOMAIN!$AC:$AC,0),0)&gt;0,1,0)</f>
        <v>0</v>
      </c>
    </row>
    <row r="2698" spans="1:15" s="99" customFormat="1" ht="11.45" customHeight="1" x14ac:dyDescent="0.15">
      <c r="A2698" s="108">
        <v>2694</v>
      </c>
      <c r="B2698" s="109" t="s">
        <v>9979</v>
      </c>
      <c r="C2698" s="109" t="s">
        <v>27329</v>
      </c>
      <c r="D2698" s="110" t="s">
        <v>9978</v>
      </c>
      <c r="E2698" s="110" t="s">
        <v>6668</v>
      </c>
      <c r="F2698" s="110" t="s">
        <v>5848</v>
      </c>
      <c r="G2698" s="110" t="s">
        <v>2450</v>
      </c>
      <c r="H2698" s="110" t="s">
        <v>1129</v>
      </c>
      <c r="I2698" s="110" t="s">
        <v>4443</v>
      </c>
      <c r="J2698" s="110" t="s">
        <v>4444</v>
      </c>
      <c r="K2698" s="305">
        <v>42704</v>
      </c>
      <c r="L2698" s="305">
        <v>44530</v>
      </c>
      <c r="M2698" s="111">
        <v>8173.77</v>
      </c>
      <c r="N2698" s="470" t="str">
        <f t="shared" si="42"/>
        <v>C-0000037089</v>
      </c>
      <c r="O2698" s="112">
        <f>IF(IFERROR(MATCH(N2698,DOMAIN!$AC:$AC,0),0)&gt;0,1,0)</f>
        <v>0</v>
      </c>
    </row>
    <row r="2699" spans="1:15" s="99" customFormat="1" ht="11.45" customHeight="1" x14ac:dyDescent="0.15">
      <c r="A2699" s="108">
        <v>2695</v>
      </c>
      <c r="B2699" s="109" t="s">
        <v>9980</v>
      </c>
      <c r="C2699" s="109" t="s">
        <v>27330</v>
      </c>
      <c r="D2699" s="110" t="s">
        <v>9981</v>
      </c>
      <c r="E2699" s="110" t="s">
        <v>6668</v>
      </c>
      <c r="F2699" s="110" t="s">
        <v>5848</v>
      </c>
      <c r="G2699" s="110" t="s">
        <v>2450</v>
      </c>
      <c r="H2699" s="110" t="s">
        <v>1129</v>
      </c>
      <c r="I2699" s="110" t="s">
        <v>4443</v>
      </c>
      <c r="J2699" s="110" t="s">
        <v>4444</v>
      </c>
      <c r="K2699" s="305">
        <v>42829</v>
      </c>
      <c r="L2699" s="305">
        <v>44655</v>
      </c>
      <c r="M2699" s="111">
        <v>1716.64</v>
      </c>
      <c r="N2699" s="470" t="str">
        <f t="shared" si="42"/>
        <v>C-0000037395</v>
      </c>
      <c r="O2699" s="112">
        <f>IF(IFERROR(MATCH(N2699,DOMAIN!$AC:$AC,0),0)&gt;0,1,0)</f>
        <v>0</v>
      </c>
    </row>
    <row r="2700" spans="1:15" s="99" customFormat="1" ht="11.45" customHeight="1" x14ac:dyDescent="0.15">
      <c r="A2700" s="108">
        <v>2696</v>
      </c>
      <c r="B2700" s="109" t="s">
        <v>9982</v>
      </c>
      <c r="C2700" s="109" t="s">
        <v>27331</v>
      </c>
      <c r="D2700" s="110" t="s">
        <v>4730</v>
      </c>
      <c r="E2700" s="110" t="s">
        <v>6668</v>
      </c>
      <c r="F2700" s="110" t="s">
        <v>5848</v>
      </c>
      <c r="G2700" s="110" t="s">
        <v>2450</v>
      </c>
      <c r="H2700" s="110" t="s">
        <v>1129</v>
      </c>
      <c r="I2700" s="110" t="s">
        <v>4443</v>
      </c>
      <c r="J2700" s="110" t="s">
        <v>4444</v>
      </c>
      <c r="K2700" s="305">
        <v>42940</v>
      </c>
      <c r="L2700" s="305">
        <v>44766</v>
      </c>
      <c r="M2700" s="111">
        <v>4874.83</v>
      </c>
      <c r="N2700" s="470" t="str">
        <f t="shared" si="42"/>
        <v>C-0000037560</v>
      </c>
      <c r="O2700" s="112">
        <f>IF(IFERROR(MATCH(N2700,DOMAIN!$AC:$AC,0),0)&gt;0,1,0)</f>
        <v>0</v>
      </c>
    </row>
    <row r="2701" spans="1:15" s="99" customFormat="1" ht="11.45" customHeight="1" x14ac:dyDescent="0.15">
      <c r="A2701" s="108">
        <v>2697</v>
      </c>
      <c r="B2701" s="109" t="s">
        <v>9983</v>
      </c>
      <c r="C2701" s="109" t="s">
        <v>27332</v>
      </c>
      <c r="D2701" s="110" t="s">
        <v>315</v>
      </c>
      <c r="E2701" s="110" t="s">
        <v>6668</v>
      </c>
      <c r="F2701" s="110" t="s">
        <v>5848</v>
      </c>
      <c r="G2701" s="110" t="s">
        <v>2450</v>
      </c>
      <c r="H2701" s="110" t="s">
        <v>1129</v>
      </c>
      <c r="I2701" s="110" t="s">
        <v>4443</v>
      </c>
      <c r="J2701" s="110" t="s">
        <v>4444</v>
      </c>
      <c r="K2701" s="305">
        <v>43039</v>
      </c>
      <c r="L2701" s="305">
        <v>44865</v>
      </c>
      <c r="M2701" s="111">
        <v>2209.56</v>
      </c>
      <c r="N2701" s="470" t="str">
        <f t="shared" si="42"/>
        <v>C-0000035340</v>
      </c>
      <c r="O2701" s="112">
        <f>IF(IFERROR(MATCH(N2701,DOMAIN!$AC:$AC,0),0)&gt;0,1,0)</f>
        <v>0</v>
      </c>
    </row>
    <row r="2702" spans="1:15" s="99" customFormat="1" ht="11.45" customHeight="1" x14ac:dyDescent="0.15">
      <c r="A2702" s="108">
        <v>2698</v>
      </c>
      <c r="B2702" s="109" t="s">
        <v>9984</v>
      </c>
      <c r="C2702" s="109" t="s">
        <v>27333</v>
      </c>
      <c r="D2702" s="110" t="s">
        <v>9985</v>
      </c>
      <c r="E2702" s="110" t="s">
        <v>6668</v>
      </c>
      <c r="F2702" s="110" t="s">
        <v>5848</v>
      </c>
      <c r="G2702" s="110" t="s">
        <v>2450</v>
      </c>
      <c r="H2702" s="110" t="s">
        <v>1129</v>
      </c>
      <c r="I2702" s="110" t="s">
        <v>4443</v>
      </c>
      <c r="J2702" s="110" t="s">
        <v>4444</v>
      </c>
      <c r="K2702" s="305">
        <v>42606</v>
      </c>
      <c r="L2702" s="305">
        <v>44432</v>
      </c>
      <c r="M2702" s="111">
        <v>7852.52</v>
      </c>
      <c r="N2702" s="470" t="str">
        <f t="shared" si="42"/>
        <v>C-000417</v>
      </c>
      <c r="O2702" s="112">
        <f>IF(IFERROR(MATCH(N2702,DOMAIN!$AC:$AC,0),0)&gt;0,1,0)</f>
        <v>0</v>
      </c>
    </row>
    <row r="2703" spans="1:15" s="99" customFormat="1" ht="11.45" customHeight="1" x14ac:dyDescent="0.15">
      <c r="A2703" s="108">
        <v>2699</v>
      </c>
      <c r="B2703" s="109" t="s">
        <v>9986</v>
      </c>
      <c r="C2703" s="109" t="s">
        <v>27334</v>
      </c>
      <c r="D2703" s="110" t="s">
        <v>9987</v>
      </c>
      <c r="E2703" s="110" t="s">
        <v>6668</v>
      </c>
      <c r="F2703" s="110" t="s">
        <v>5848</v>
      </c>
      <c r="G2703" s="110" t="s">
        <v>2450</v>
      </c>
      <c r="H2703" s="110" t="s">
        <v>1129</v>
      </c>
      <c r="I2703" s="110" t="s">
        <v>4443</v>
      </c>
      <c r="J2703" s="110" t="s">
        <v>4444</v>
      </c>
      <c r="K2703" s="305">
        <v>42940</v>
      </c>
      <c r="L2703" s="305">
        <v>44766</v>
      </c>
      <c r="M2703" s="111">
        <v>2441.23</v>
      </c>
      <c r="N2703" s="470" t="str">
        <f t="shared" si="42"/>
        <v>C-0000037562</v>
      </c>
      <c r="O2703" s="112">
        <f>IF(IFERROR(MATCH(N2703,DOMAIN!$AC:$AC,0),0)&gt;0,1,0)</f>
        <v>0</v>
      </c>
    </row>
    <row r="2704" spans="1:15" s="99" customFormat="1" ht="11.45" customHeight="1" x14ac:dyDescent="0.15">
      <c r="A2704" s="108">
        <v>2700</v>
      </c>
      <c r="B2704" s="109" t="s">
        <v>9988</v>
      </c>
      <c r="C2704" s="109" t="s">
        <v>27335</v>
      </c>
      <c r="D2704" s="110" t="s">
        <v>9989</v>
      </c>
      <c r="E2704" s="110" t="s">
        <v>6668</v>
      </c>
      <c r="F2704" s="110" t="s">
        <v>5848</v>
      </c>
      <c r="G2704" s="110" t="s">
        <v>2450</v>
      </c>
      <c r="H2704" s="110" t="s">
        <v>1129</v>
      </c>
      <c r="I2704" s="110" t="s">
        <v>4443</v>
      </c>
      <c r="J2704" s="110" t="s">
        <v>4444</v>
      </c>
      <c r="K2704" s="305">
        <v>42451</v>
      </c>
      <c r="L2704" s="305">
        <v>44277</v>
      </c>
      <c r="M2704" s="111">
        <v>1692.85</v>
      </c>
      <c r="N2704" s="470" t="str">
        <f t="shared" si="42"/>
        <v>C-0000034851</v>
      </c>
      <c r="O2704" s="112">
        <f>IF(IFERROR(MATCH(N2704,DOMAIN!$AC:$AC,0),0)&gt;0,1,0)</f>
        <v>0</v>
      </c>
    </row>
    <row r="2705" spans="1:15" s="99" customFormat="1" ht="11.45" customHeight="1" x14ac:dyDescent="0.15">
      <c r="A2705" s="108">
        <v>2701</v>
      </c>
      <c r="B2705" s="109" t="s">
        <v>9990</v>
      </c>
      <c r="C2705" s="109" t="s">
        <v>27336</v>
      </c>
      <c r="D2705" s="110" t="s">
        <v>8761</v>
      </c>
      <c r="E2705" s="110" t="s">
        <v>6668</v>
      </c>
      <c r="F2705" s="110" t="s">
        <v>5848</v>
      </c>
      <c r="G2705" s="110" t="s">
        <v>3538</v>
      </c>
      <c r="H2705" s="110" t="s">
        <v>3539</v>
      </c>
      <c r="I2705" s="110" t="s">
        <v>4481</v>
      </c>
      <c r="J2705" s="110" t="s">
        <v>4482</v>
      </c>
      <c r="K2705" s="305">
        <v>44175</v>
      </c>
      <c r="L2705" s="305">
        <v>45270</v>
      </c>
      <c r="M2705" s="111">
        <v>13626.11</v>
      </c>
      <c r="N2705" s="470" t="str">
        <f t="shared" si="42"/>
        <v>C-0000018164</v>
      </c>
      <c r="O2705" s="112">
        <f>IF(IFERROR(MATCH(N2705,DOMAIN!$AC:$AC,0),0)&gt;0,1,0)</f>
        <v>0</v>
      </c>
    </row>
    <row r="2706" spans="1:15" s="99" customFormat="1" ht="11.45" customHeight="1" x14ac:dyDescent="0.15">
      <c r="A2706" s="108">
        <v>2702</v>
      </c>
      <c r="B2706" s="109" t="s">
        <v>9991</v>
      </c>
      <c r="C2706" s="109" t="s">
        <v>27336</v>
      </c>
      <c r="D2706" s="110" t="s">
        <v>8761</v>
      </c>
      <c r="E2706" s="110" t="s">
        <v>6668</v>
      </c>
      <c r="F2706" s="110" t="s">
        <v>5848</v>
      </c>
      <c r="G2706" s="110" t="s">
        <v>3538</v>
      </c>
      <c r="H2706" s="110" t="s">
        <v>3539</v>
      </c>
      <c r="I2706" s="110" t="s">
        <v>4481</v>
      </c>
      <c r="J2706" s="110" t="s">
        <v>4482</v>
      </c>
      <c r="K2706" s="305">
        <v>44175</v>
      </c>
      <c r="L2706" s="305">
        <v>45270</v>
      </c>
      <c r="M2706" s="111">
        <v>6804.04</v>
      </c>
      <c r="N2706" s="470" t="str">
        <f t="shared" si="42"/>
        <v>C-0000018164</v>
      </c>
      <c r="O2706" s="112">
        <f>IF(IFERROR(MATCH(N2706,DOMAIN!$AC:$AC,0),0)&gt;0,1,0)</f>
        <v>0</v>
      </c>
    </row>
    <row r="2707" spans="1:15" s="99" customFormat="1" ht="11.45" customHeight="1" x14ac:dyDescent="0.15">
      <c r="A2707" s="108">
        <v>2703</v>
      </c>
      <c r="B2707" s="109" t="s">
        <v>9992</v>
      </c>
      <c r="C2707" s="109" t="s">
        <v>27336</v>
      </c>
      <c r="D2707" s="110" t="s">
        <v>8761</v>
      </c>
      <c r="E2707" s="110" t="s">
        <v>6668</v>
      </c>
      <c r="F2707" s="110" t="s">
        <v>5848</v>
      </c>
      <c r="G2707" s="110" t="s">
        <v>3538</v>
      </c>
      <c r="H2707" s="110" t="s">
        <v>3539</v>
      </c>
      <c r="I2707" s="110" t="s">
        <v>4481</v>
      </c>
      <c r="J2707" s="110" t="s">
        <v>4482</v>
      </c>
      <c r="K2707" s="305">
        <v>44175</v>
      </c>
      <c r="L2707" s="305">
        <v>45270</v>
      </c>
      <c r="M2707" s="111">
        <v>6840.44</v>
      </c>
      <c r="N2707" s="470" t="str">
        <f t="shared" si="42"/>
        <v>C-0000018164</v>
      </c>
      <c r="O2707" s="112">
        <f>IF(IFERROR(MATCH(N2707,DOMAIN!$AC:$AC,0),0)&gt;0,1,0)</f>
        <v>0</v>
      </c>
    </row>
    <row r="2708" spans="1:15" s="99" customFormat="1" ht="11.45" customHeight="1" x14ac:dyDescent="0.15">
      <c r="A2708" s="108">
        <v>2704</v>
      </c>
      <c r="B2708" s="109" t="s">
        <v>9993</v>
      </c>
      <c r="C2708" s="109" t="s">
        <v>27336</v>
      </c>
      <c r="D2708" s="110" t="s">
        <v>8761</v>
      </c>
      <c r="E2708" s="110" t="s">
        <v>6668</v>
      </c>
      <c r="F2708" s="110" t="s">
        <v>5848</v>
      </c>
      <c r="G2708" s="110" t="s">
        <v>3538</v>
      </c>
      <c r="H2708" s="110" t="s">
        <v>3539</v>
      </c>
      <c r="I2708" s="110" t="s">
        <v>4481</v>
      </c>
      <c r="J2708" s="110" t="s">
        <v>4482</v>
      </c>
      <c r="K2708" s="305">
        <v>44175</v>
      </c>
      <c r="L2708" s="305">
        <v>45270</v>
      </c>
      <c r="M2708" s="111">
        <v>4490.55</v>
      </c>
      <c r="N2708" s="470" t="str">
        <f t="shared" si="42"/>
        <v>C-0000018164</v>
      </c>
      <c r="O2708" s="112">
        <f>IF(IFERROR(MATCH(N2708,DOMAIN!$AC:$AC,0),0)&gt;0,1,0)</f>
        <v>0</v>
      </c>
    </row>
    <row r="2709" spans="1:15" s="99" customFormat="1" ht="11.45" customHeight="1" x14ac:dyDescent="0.15">
      <c r="A2709" s="108">
        <v>2705</v>
      </c>
      <c r="B2709" s="109" t="s">
        <v>9994</v>
      </c>
      <c r="C2709" s="109" t="s">
        <v>27336</v>
      </c>
      <c r="D2709" s="110" t="s">
        <v>8761</v>
      </c>
      <c r="E2709" s="110" t="s">
        <v>6668</v>
      </c>
      <c r="F2709" s="110" t="s">
        <v>5848</v>
      </c>
      <c r="G2709" s="110" t="s">
        <v>3538</v>
      </c>
      <c r="H2709" s="110" t="s">
        <v>3539</v>
      </c>
      <c r="I2709" s="110" t="s">
        <v>4481</v>
      </c>
      <c r="J2709" s="110" t="s">
        <v>4482</v>
      </c>
      <c r="K2709" s="305">
        <v>44175</v>
      </c>
      <c r="L2709" s="305">
        <v>45270</v>
      </c>
      <c r="M2709" s="111">
        <v>4490.55</v>
      </c>
      <c r="N2709" s="470" t="str">
        <f t="shared" si="42"/>
        <v>C-0000018164</v>
      </c>
      <c r="O2709" s="112">
        <f>IF(IFERROR(MATCH(N2709,DOMAIN!$AC:$AC,0),0)&gt;0,1,0)</f>
        <v>0</v>
      </c>
    </row>
    <row r="2710" spans="1:15" s="99" customFormat="1" ht="11.45" customHeight="1" x14ac:dyDescent="0.15">
      <c r="A2710" s="108">
        <v>2706</v>
      </c>
      <c r="B2710" s="109" t="s">
        <v>9995</v>
      </c>
      <c r="C2710" s="109" t="s">
        <v>27336</v>
      </c>
      <c r="D2710" s="110" t="s">
        <v>8761</v>
      </c>
      <c r="E2710" s="110" t="s">
        <v>6668</v>
      </c>
      <c r="F2710" s="110" t="s">
        <v>5848</v>
      </c>
      <c r="G2710" s="110" t="s">
        <v>3538</v>
      </c>
      <c r="H2710" s="110" t="s">
        <v>3539</v>
      </c>
      <c r="I2710" s="110" t="s">
        <v>4481</v>
      </c>
      <c r="J2710" s="110" t="s">
        <v>4482</v>
      </c>
      <c r="K2710" s="305">
        <v>44175</v>
      </c>
      <c r="L2710" s="305">
        <v>45270</v>
      </c>
      <c r="M2710" s="111">
        <v>5677.69</v>
      </c>
      <c r="N2710" s="470" t="str">
        <f t="shared" si="42"/>
        <v>C-0000018164</v>
      </c>
      <c r="O2710" s="112">
        <f>IF(IFERROR(MATCH(N2710,DOMAIN!$AC:$AC,0),0)&gt;0,1,0)</f>
        <v>0</v>
      </c>
    </row>
    <row r="2711" spans="1:15" s="99" customFormat="1" ht="11.45" customHeight="1" x14ac:dyDescent="0.15">
      <c r="A2711" s="108">
        <v>2707</v>
      </c>
      <c r="B2711" s="109" t="s">
        <v>9996</v>
      </c>
      <c r="C2711" s="109" t="s">
        <v>27336</v>
      </c>
      <c r="D2711" s="110" t="s">
        <v>8761</v>
      </c>
      <c r="E2711" s="110" t="s">
        <v>6668</v>
      </c>
      <c r="F2711" s="110" t="s">
        <v>5848</v>
      </c>
      <c r="G2711" s="110" t="s">
        <v>3538</v>
      </c>
      <c r="H2711" s="110" t="s">
        <v>3539</v>
      </c>
      <c r="I2711" s="110" t="s">
        <v>4481</v>
      </c>
      <c r="J2711" s="110" t="s">
        <v>4482</v>
      </c>
      <c r="K2711" s="305">
        <v>44175</v>
      </c>
      <c r="L2711" s="305">
        <v>45270</v>
      </c>
      <c r="M2711" s="111">
        <v>7938.88</v>
      </c>
      <c r="N2711" s="470" t="str">
        <f t="shared" si="42"/>
        <v>C-0000018164</v>
      </c>
      <c r="O2711" s="112">
        <f>IF(IFERROR(MATCH(N2711,DOMAIN!$AC:$AC,0),0)&gt;0,1,0)</f>
        <v>0</v>
      </c>
    </row>
    <row r="2712" spans="1:15" s="99" customFormat="1" ht="11.45" customHeight="1" x14ac:dyDescent="0.15">
      <c r="A2712" s="108">
        <v>2708</v>
      </c>
      <c r="B2712" s="109" t="s">
        <v>9997</v>
      </c>
      <c r="C2712" s="109" t="s">
        <v>27336</v>
      </c>
      <c r="D2712" s="110" t="s">
        <v>8761</v>
      </c>
      <c r="E2712" s="110" t="s">
        <v>6668</v>
      </c>
      <c r="F2712" s="110" t="s">
        <v>5848</v>
      </c>
      <c r="G2712" s="110" t="s">
        <v>3538</v>
      </c>
      <c r="H2712" s="110" t="s">
        <v>3539</v>
      </c>
      <c r="I2712" s="110" t="s">
        <v>4481</v>
      </c>
      <c r="J2712" s="110" t="s">
        <v>4482</v>
      </c>
      <c r="K2712" s="305">
        <v>44175</v>
      </c>
      <c r="L2712" s="305">
        <v>45270</v>
      </c>
      <c r="M2712" s="111">
        <v>4490.55</v>
      </c>
      <c r="N2712" s="470" t="str">
        <f t="shared" si="42"/>
        <v>C-0000018164</v>
      </c>
      <c r="O2712" s="112">
        <f>IF(IFERROR(MATCH(N2712,DOMAIN!$AC:$AC,0),0)&gt;0,1,0)</f>
        <v>0</v>
      </c>
    </row>
    <row r="2713" spans="1:15" s="99" customFormat="1" ht="11.45" customHeight="1" x14ac:dyDescent="0.15">
      <c r="A2713" s="108">
        <v>2709</v>
      </c>
      <c r="B2713" s="109" t="s">
        <v>9998</v>
      </c>
      <c r="C2713" s="109" t="s">
        <v>27337</v>
      </c>
      <c r="D2713" s="110" t="s">
        <v>9999</v>
      </c>
      <c r="E2713" s="110" t="s">
        <v>6668</v>
      </c>
      <c r="F2713" s="110" t="s">
        <v>5848</v>
      </c>
      <c r="G2713" s="110" t="s">
        <v>2450</v>
      </c>
      <c r="H2713" s="110" t="s">
        <v>1129</v>
      </c>
      <c r="I2713" s="110" t="s">
        <v>4443</v>
      </c>
      <c r="J2713" s="110" t="s">
        <v>4444</v>
      </c>
      <c r="K2713" s="305">
        <v>42072</v>
      </c>
      <c r="L2713" s="305">
        <v>43899</v>
      </c>
      <c r="M2713" s="111">
        <v>3560.2</v>
      </c>
      <c r="N2713" s="470" t="str">
        <f t="shared" si="42"/>
        <v>C-0000035265</v>
      </c>
      <c r="O2713" s="112">
        <f>IF(IFERROR(MATCH(N2713,DOMAIN!$AC:$AC,0),0)&gt;0,1,0)</f>
        <v>0</v>
      </c>
    </row>
    <row r="2714" spans="1:15" s="99" customFormat="1" ht="11.45" customHeight="1" x14ac:dyDescent="0.15">
      <c r="A2714" s="108">
        <v>2710</v>
      </c>
      <c r="B2714" s="109" t="s">
        <v>10000</v>
      </c>
      <c r="C2714" s="109" t="s">
        <v>27338</v>
      </c>
      <c r="D2714" s="110" t="s">
        <v>10001</v>
      </c>
      <c r="E2714" s="110" t="s">
        <v>6668</v>
      </c>
      <c r="F2714" s="110" t="s">
        <v>5848</v>
      </c>
      <c r="G2714" s="110" t="s">
        <v>2450</v>
      </c>
      <c r="H2714" s="110" t="s">
        <v>1129</v>
      </c>
      <c r="I2714" s="110" t="s">
        <v>4443</v>
      </c>
      <c r="J2714" s="110" t="s">
        <v>4444</v>
      </c>
      <c r="K2714" s="305">
        <v>42766</v>
      </c>
      <c r="L2714" s="305">
        <v>44592</v>
      </c>
      <c r="M2714" s="111">
        <v>97016.65</v>
      </c>
      <c r="N2714" s="470" t="str">
        <f t="shared" si="42"/>
        <v>C-000440</v>
      </c>
      <c r="O2714" s="112">
        <f>IF(IFERROR(MATCH(N2714,DOMAIN!$AC:$AC,0),0)&gt;0,1,0)</f>
        <v>0</v>
      </c>
    </row>
    <row r="2715" spans="1:15" s="99" customFormat="1" ht="11.45" customHeight="1" x14ac:dyDescent="0.15">
      <c r="A2715" s="108">
        <v>2711</v>
      </c>
      <c r="B2715" s="109" t="s">
        <v>10002</v>
      </c>
      <c r="C2715" s="109" t="s">
        <v>27339</v>
      </c>
      <c r="D2715" s="110" t="s">
        <v>10003</v>
      </c>
      <c r="E2715" s="110" t="s">
        <v>6668</v>
      </c>
      <c r="F2715" s="110" t="s">
        <v>5848</v>
      </c>
      <c r="G2715" s="110" t="s">
        <v>2450</v>
      </c>
      <c r="H2715" s="110" t="s">
        <v>1129</v>
      </c>
      <c r="I2715" s="110" t="s">
        <v>4443</v>
      </c>
      <c r="J2715" s="110" t="s">
        <v>4444</v>
      </c>
      <c r="K2715" s="305">
        <v>42975</v>
      </c>
      <c r="L2715" s="305">
        <v>44801</v>
      </c>
      <c r="M2715" s="111">
        <v>2263.77</v>
      </c>
      <c r="N2715" s="470" t="str">
        <f t="shared" si="42"/>
        <v>C-0000037639</v>
      </c>
      <c r="O2715" s="112">
        <f>IF(IFERROR(MATCH(N2715,DOMAIN!$AC:$AC,0),0)&gt;0,1,0)</f>
        <v>0</v>
      </c>
    </row>
    <row r="2716" spans="1:15" s="99" customFormat="1" ht="11.45" customHeight="1" x14ac:dyDescent="0.15">
      <c r="A2716" s="108">
        <v>2712</v>
      </c>
      <c r="B2716" s="109" t="s">
        <v>10004</v>
      </c>
      <c r="C2716" s="109" t="s">
        <v>27340</v>
      </c>
      <c r="D2716" s="110" t="s">
        <v>10005</v>
      </c>
      <c r="E2716" s="110" t="s">
        <v>6668</v>
      </c>
      <c r="F2716" s="110" t="s">
        <v>5848</v>
      </c>
      <c r="G2716" s="110" t="s">
        <v>2450</v>
      </c>
      <c r="H2716" s="110" t="s">
        <v>1129</v>
      </c>
      <c r="I2716" s="110" t="s">
        <v>4443</v>
      </c>
      <c r="J2716" s="110" t="s">
        <v>4444</v>
      </c>
      <c r="K2716" s="305">
        <v>42743</v>
      </c>
      <c r="L2716" s="305">
        <v>43838</v>
      </c>
      <c r="M2716" s="111">
        <v>1622.17</v>
      </c>
      <c r="N2716" s="470" t="str">
        <f t="shared" si="42"/>
        <v>C-0000037190</v>
      </c>
      <c r="O2716" s="112">
        <f>IF(IFERROR(MATCH(N2716,DOMAIN!$AC:$AC,0),0)&gt;0,1,0)</f>
        <v>0</v>
      </c>
    </row>
    <row r="2717" spans="1:15" s="99" customFormat="1" ht="11.45" customHeight="1" x14ac:dyDescent="0.15">
      <c r="A2717" s="108">
        <v>2713</v>
      </c>
      <c r="B2717" s="109" t="s">
        <v>10006</v>
      </c>
      <c r="C2717" s="109" t="s">
        <v>27341</v>
      </c>
      <c r="D2717" s="110" t="s">
        <v>10007</v>
      </c>
      <c r="E2717" s="110" t="s">
        <v>6668</v>
      </c>
      <c r="F2717" s="110" t="s">
        <v>5848</v>
      </c>
      <c r="G2717" s="110" t="s">
        <v>2450</v>
      </c>
      <c r="H2717" s="110" t="s">
        <v>1129</v>
      </c>
      <c r="I2717" s="110" t="s">
        <v>4443</v>
      </c>
      <c r="J2717" s="110" t="s">
        <v>4444</v>
      </c>
      <c r="K2717" s="305">
        <v>42544</v>
      </c>
      <c r="L2717" s="305">
        <v>44370</v>
      </c>
      <c r="M2717" s="111">
        <v>1742.11</v>
      </c>
      <c r="N2717" s="470" t="str">
        <f t="shared" si="42"/>
        <v>C-0000036569</v>
      </c>
      <c r="O2717" s="112">
        <f>IF(IFERROR(MATCH(N2717,DOMAIN!$AC:$AC,0),0)&gt;0,1,0)</f>
        <v>0</v>
      </c>
    </row>
    <row r="2718" spans="1:15" s="99" customFormat="1" ht="11.45" customHeight="1" x14ac:dyDescent="0.15">
      <c r="A2718" s="108">
        <v>2714</v>
      </c>
      <c r="B2718" s="109" t="s">
        <v>10008</v>
      </c>
      <c r="C2718" s="109" t="s">
        <v>27342</v>
      </c>
      <c r="D2718" s="110" t="s">
        <v>10009</v>
      </c>
      <c r="E2718" s="110" t="s">
        <v>6668</v>
      </c>
      <c r="F2718" s="110" t="s">
        <v>5848</v>
      </c>
      <c r="G2718" s="110" t="s">
        <v>2450</v>
      </c>
      <c r="H2718" s="110" t="s">
        <v>1129</v>
      </c>
      <c r="I2718" s="110" t="s">
        <v>4443</v>
      </c>
      <c r="J2718" s="110" t="s">
        <v>4444</v>
      </c>
      <c r="K2718" s="305">
        <v>42647</v>
      </c>
      <c r="L2718" s="305">
        <v>44473</v>
      </c>
      <c r="M2718" s="111">
        <v>15708.19</v>
      </c>
      <c r="N2718" s="470" t="str">
        <f t="shared" si="42"/>
        <v>C-0000009814</v>
      </c>
      <c r="O2718" s="112">
        <f>IF(IFERROR(MATCH(N2718,DOMAIN!$AC:$AC,0),0)&gt;0,1,0)</f>
        <v>0</v>
      </c>
    </row>
    <row r="2719" spans="1:15" s="99" customFormat="1" ht="11.45" customHeight="1" x14ac:dyDescent="0.15">
      <c r="A2719" s="108">
        <v>2715</v>
      </c>
      <c r="B2719" s="109" t="s">
        <v>10011</v>
      </c>
      <c r="C2719" s="109" t="s">
        <v>27325</v>
      </c>
      <c r="D2719" s="110" t="s">
        <v>9971</v>
      </c>
      <c r="E2719" s="110" t="s">
        <v>7018</v>
      </c>
      <c r="F2719" s="110" t="s">
        <v>5848</v>
      </c>
      <c r="G2719" s="110" t="s">
        <v>2450</v>
      </c>
      <c r="H2719" s="110" t="s">
        <v>1129</v>
      </c>
      <c r="I2719" s="110" t="s">
        <v>4443</v>
      </c>
      <c r="J2719" s="110" t="s">
        <v>4444</v>
      </c>
      <c r="K2719" s="305">
        <v>43355</v>
      </c>
      <c r="L2719" s="305">
        <v>44481</v>
      </c>
      <c r="M2719" s="111">
        <v>613729.48</v>
      </c>
      <c r="N2719" s="470" t="str">
        <f t="shared" si="42"/>
        <v>C-0000013062</v>
      </c>
      <c r="O2719" s="112">
        <f>IF(IFERROR(MATCH(N2719,DOMAIN!$AC:$AC,0),0)&gt;0,1,0)</f>
        <v>0</v>
      </c>
    </row>
    <row r="2720" spans="1:15" s="99" customFormat="1" ht="11.45" customHeight="1" x14ac:dyDescent="0.15">
      <c r="A2720" s="108">
        <v>2716</v>
      </c>
      <c r="B2720" s="109" t="s">
        <v>10012</v>
      </c>
      <c r="C2720" s="109" t="s">
        <v>27344</v>
      </c>
      <c r="D2720" s="110" t="s">
        <v>10013</v>
      </c>
      <c r="E2720" s="110" t="s">
        <v>5551</v>
      </c>
      <c r="F2720" s="110" t="s">
        <v>6429</v>
      </c>
      <c r="G2720" s="110" t="s">
        <v>3416</v>
      </c>
      <c r="H2720" s="110" t="s">
        <v>3417</v>
      </c>
      <c r="I2720" s="110" t="s">
        <v>4443</v>
      </c>
      <c r="J2720" s="110" t="s">
        <v>4444</v>
      </c>
      <c r="K2720" s="305">
        <v>43991</v>
      </c>
      <c r="L2720" s="305">
        <v>46182</v>
      </c>
      <c r="M2720" s="111">
        <v>6000000</v>
      </c>
      <c r="N2720" s="470" t="str">
        <f t="shared" si="42"/>
        <v>C-0000039072</v>
      </c>
      <c r="O2720" s="112">
        <f>IF(IFERROR(MATCH(N2720,DOMAIN!$AC:$AC,0),0)&gt;0,1,0)</f>
        <v>0</v>
      </c>
    </row>
    <row r="2721" spans="1:15" s="99" customFormat="1" ht="11.45" customHeight="1" x14ac:dyDescent="0.15">
      <c r="A2721" s="108">
        <v>2717</v>
      </c>
      <c r="B2721" s="109" t="s">
        <v>10014</v>
      </c>
      <c r="C2721" s="109" t="s">
        <v>27345</v>
      </c>
      <c r="D2721" s="110" t="s">
        <v>10015</v>
      </c>
      <c r="E2721" s="110" t="s">
        <v>5526</v>
      </c>
      <c r="F2721" s="110" t="s">
        <v>6429</v>
      </c>
      <c r="G2721" s="110" t="s">
        <v>2402</v>
      </c>
      <c r="H2721" s="110" t="s">
        <v>2403</v>
      </c>
      <c r="I2721" s="110" t="s">
        <v>4966</v>
      </c>
      <c r="J2721" s="110" t="s">
        <v>4584</v>
      </c>
      <c r="K2721" s="305">
        <v>45447</v>
      </c>
      <c r="L2721" s="305">
        <v>46542</v>
      </c>
      <c r="M2721" s="111">
        <v>100000</v>
      </c>
      <c r="N2721" s="470" t="str">
        <f t="shared" si="42"/>
        <v>C-0000083728</v>
      </c>
      <c r="O2721" s="112">
        <f>IF(IFERROR(MATCH(N2721,DOMAIN!$AC:$AC,0),0)&gt;0,1,0)</f>
        <v>0</v>
      </c>
    </row>
    <row r="2722" spans="1:15" s="99" customFormat="1" ht="11.45" customHeight="1" x14ac:dyDescent="0.15">
      <c r="A2722" s="108">
        <v>2718</v>
      </c>
      <c r="B2722" s="109" t="s">
        <v>49498</v>
      </c>
      <c r="C2722" s="109" t="s">
        <v>33888</v>
      </c>
      <c r="D2722" s="110" t="s">
        <v>4444</v>
      </c>
      <c r="E2722" s="110" t="s">
        <v>49499</v>
      </c>
      <c r="F2722" s="110" t="s">
        <v>6429</v>
      </c>
      <c r="G2722" s="110" t="s">
        <v>4934</v>
      </c>
      <c r="H2722" s="110" t="s">
        <v>4935</v>
      </c>
      <c r="I2722" s="110" t="s">
        <v>4934</v>
      </c>
      <c r="J2722" s="110" t="s">
        <v>4935</v>
      </c>
      <c r="K2722" s="305">
        <v>45764</v>
      </c>
      <c r="L2722" s="305">
        <v>46494</v>
      </c>
      <c r="M2722" s="111">
        <v>2000</v>
      </c>
      <c r="N2722" s="470" t="str">
        <f t="shared" si="42"/>
        <v>C-0000039489</v>
      </c>
      <c r="O2722" s="112">
        <f>IF(IFERROR(MATCH(N2722,DOMAIN!$AC:$AC,0),0)&gt;0,1,0)</f>
        <v>0</v>
      </c>
    </row>
    <row r="2723" spans="1:15" s="99" customFormat="1" ht="11.45" customHeight="1" x14ac:dyDescent="0.15">
      <c r="A2723" s="108">
        <v>2719</v>
      </c>
      <c r="B2723" s="109" t="s">
        <v>49500</v>
      </c>
      <c r="C2723" s="109" t="s">
        <v>29424</v>
      </c>
      <c r="D2723" s="110" t="s">
        <v>2077</v>
      </c>
      <c r="E2723" s="110" t="s">
        <v>49499</v>
      </c>
      <c r="F2723" s="110" t="s">
        <v>6429</v>
      </c>
      <c r="G2723" s="110" t="s">
        <v>4934</v>
      </c>
      <c r="H2723" s="110" t="s">
        <v>4935</v>
      </c>
      <c r="I2723" s="110" t="s">
        <v>4934</v>
      </c>
      <c r="J2723" s="110" t="s">
        <v>4935</v>
      </c>
      <c r="K2723" s="305">
        <v>45767</v>
      </c>
      <c r="L2723" s="305">
        <v>46497</v>
      </c>
      <c r="M2723" s="111">
        <v>2000</v>
      </c>
      <c r="N2723" s="470" t="str">
        <f t="shared" si="42"/>
        <v>C-0000087741</v>
      </c>
      <c r="O2723" s="112">
        <f>IF(IFERROR(MATCH(N2723,DOMAIN!$AC:$AC,0),0)&gt;0,1,0)</f>
        <v>0</v>
      </c>
    </row>
    <row r="2724" spans="1:15" s="99" customFormat="1" ht="11.45" customHeight="1" x14ac:dyDescent="0.15">
      <c r="A2724" s="108">
        <v>2720</v>
      </c>
      <c r="B2724" s="109" t="s">
        <v>10016</v>
      </c>
      <c r="C2724" s="109" t="s">
        <v>27346</v>
      </c>
      <c r="D2724" s="110" t="s">
        <v>10017</v>
      </c>
      <c r="E2724" s="110" t="s">
        <v>5516</v>
      </c>
      <c r="F2724" s="110" t="s">
        <v>5848</v>
      </c>
      <c r="G2724" s="110" t="s">
        <v>756</v>
      </c>
      <c r="H2724" s="110" t="s">
        <v>757</v>
      </c>
      <c r="I2724" s="110" t="s">
        <v>650</v>
      </c>
      <c r="J2724" s="110" t="s">
        <v>651</v>
      </c>
      <c r="K2724" s="305">
        <v>41579</v>
      </c>
      <c r="L2724" s="305">
        <v>43405</v>
      </c>
      <c r="M2724" s="111">
        <v>1646.31</v>
      </c>
      <c r="N2724" s="470" t="str">
        <f t="shared" si="42"/>
        <v>C-0000033460</v>
      </c>
      <c r="O2724" s="112">
        <f>IF(IFERROR(MATCH(N2724,DOMAIN!$AC:$AC,0),0)&gt;0,1,0)</f>
        <v>0</v>
      </c>
    </row>
    <row r="2725" spans="1:15" s="99" customFormat="1" ht="11.45" customHeight="1" x14ac:dyDescent="0.15">
      <c r="A2725" s="108">
        <v>2721</v>
      </c>
      <c r="B2725" s="109" t="s">
        <v>10018</v>
      </c>
      <c r="C2725" s="109" t="s">
        <v>27347</v>
      </c>
      <c r="D2725" s="110" t="s">
        <v>10019</v>
      </c>
      <c r="E2725" s="110" t="s">
        <v>5516</v>
      </c>
      <c r="F2725" s="110" t="s">
        <v>5848</v>
      </c>
      <c r="G2725" s="110" t="s">
        <v>5751</v>
      </c>
      <c r="H2725" s="110" t="s">
        <v>5849</v>
      </c>
      <c r="I2725" s="110" t="s">
        <v>650</v>
      </c>
      <c r="J2725" s="110" t="s">
        <v>651</v>
      </c>
      <c r="K2725" s="305">
        <v>41241</v>
      </c>
      <c r="L2725" s="305">
        <v>42336</v>
      </c>
      <c r="M2725" s="111">
        <v>631.15</v>
      </c>
      <c r="N2725" s="470" t="str">
        <f t="shared" si="42"/>
        <v>C-0000032241</v>
      </c>
      <c r="O2725" s="112">
        <f>IF(IFERROR(MATCH(N2725,DOMAIN!$AC:$AC,0),0)&gt;0,1,0)</f>
        <v>0</v>
      </c>
    </row>
    <row r="2726" spans="1:15" s="99" customFormat="1" ht="11.45" customHeight="1" x14ac:dyDescent="0.15">
      <c r="A2726" s="108">
        <v>2722</v>
      </c>
      <c r="B2726" s="109" t="s">
        <v>10020</v>
      </c>
      <c r="C2726" s="109" t="s">
        <v>27348</v>
      </c>
      <c r="D2726" s="110" t="s">
        <v>5190</v>
      </c>
      <c r="E2726" s="110" t="s">
        <v>5516</v>
      </c>
      <c r="F2726" s="110" t="s">
        <v>5848</v>
      </c>
      <c r="G2726" s="110" t="s">
        <v>5751</v>
      </c>
      <c r="H2726" s="110" t="s">
        <v>5849</v>
      </c>
      <c r="I2726" s="110" t="s">
        <v>650</v>
      </c>
      <c r="J2726" s="110" t="s">
        <v>651</v>
      </c>
      <c r="K2726" s="305">
        <v>42243</v>
      </c>
      <c r="L2726" s="305">
        <v>43339</v>
      </c>
      <c r="M2726" s="111">
        <v>2459.37</v>
      </c>
      <c r="N2726" s="470" t="str">
        <f t="shared" si="42"/>
        <v>C-0000035624</v>
      </c>
      <c r="O2726" s="112">
        <f>IF(IFERROR(MATCH(N2726,DOMAIN!$AC:$AC,0),0)&gt;0,1,0)</f>
        <v>0</v>
      </c>
    </row>
    <row r="2727" spans="1:15" s="99" customFormat="1" ht="11.45" customHeight="1" x14ac:dyDescent="0.15">
      <c r="A2727" s="108">
        <v>2723</v>
      </c>
      <c r="B2727" s="109" t="s">
        <v>10021</v>
      </c>
      <c r="C2727" s="109" t="s">
        <v>27349</v>
      </c>
      <c r="D2727" s="110" t="s">
        <v>10022</v>
      </c>
      <c r="E2727" s="110" t="s">
        <v>5516</v>
      </c>
      <c r="F2727" s="110" t="s">
        <v>5848</v>
      </c>
      <c r="G2727" s="110" t="s">
        <v>756</v>
      </c>
      <c r="H2727" s="110" t="s">
        <v>757</v>
      </c>
      <c r="I2727" s="110" t="s">
        <v>650</v>
      </c>
      <c r="J2727" s="110" t="s">
        <v>651</v>
      </c>
      <c r="K2727" s="305">
        <v>41579</v>
      </c>
      <c r="L2727" s="305">
        <v>42675</v>
      </c>
      <c r="M2727" s="111">
        <v>1587.36</v>
      </c>
      <c r="N2727" s="470" t="str">
        <f t="shared" si="42"/>
        <v>C-0000033478</v>
      </c>
      <c r="O2727" s="112">
        <f>IF(IFERROR(MATCH(N2727,DOMAIN!$AC:$AC,0),0)&gt;0,1,0)</f>
        <v>0</v>
      </c>
    </row>
    <row r="2728" spans="1:15" s="99" customFormat="1" ht="11.45" customHeight="1" x14ac:dyDescent="0.15">
      <c r="A2728" s="108">
        <v>2724</v>
      </c>
      <c r="B2728" s="109" t="s">
        <v>10023</v>
      </c>
      <c r="C2728" s="109" t="s">
        <v>27350</v>
      </c>
      <c r="D2728" s="110" t="s">
        <v>10024</v>
      </c>
      <c r="E2728" s="110" t="s">
        <v>5516</v>
      </c>
      <c r="F2728" s="110" t="s">
        <v>6429</v>
      </c>
      <c r="G2728" s="110" t="s">
        <v>1357</v>
      </c>
      <c r="H2728" s="110" t="s">
        <v>1358</v>
      </c>
      <c r="I2728" s="110" t="s">
        <v>2572</v>
      </c>
      <c r="J2728" s="110" t="s">
        <v>1248</v>
      </c>
      <c r="K2728" s="305">
        <v>44151</v>
      </c>
      <c r="L2728" s="305">
        <v>45977</v>
      </c>
      <c r="M2728" s="111">
        <v>55000</v>
      </c>
      <c r="N2728" s="470" t="str">
        <f t="shared" si="42"/>
        <v>C-0000040020</v>
      </c>
      <c r="O2728" s="112">
        <f>IF(IFERROR(MATCH(N2728,DOMAIN!$AC:$AC,0),0)&gt;0,1,0)</f>
        <v>0</v>
      </c>
    </row>
    <row r="2729" spans="1:15" s="99" customFormat="1" ht="11.45" customHeight="1" x14ac:dyDescent="0.15">
      <c r="A2729" s="108">
        <v>2725</v>
      </c>
      <c r="B2729" s="109" t="s">
        <v>10025</v>
      </c>
      <c r="C2729" s="109" t="s">
        <v>27351</v>
      </c>
      <c r="D2729" s="110" t="s">
        <v>10026</v>
      </c>
      <c r="E2729" s="110" t="s">
        <v>5516</v>
      </c>
      <c r="F2729" s="110" t="s">
        <v>5848</v>
      </c>
      <c r="G2729" s="110" t="s">
        <v>5751</v>
      </c>
      <c r="H2729" s="110" t="s">
        <v>5849</v>
      </c>
      <c r="I2729" s="110" t="s">
        <v>1884</v>
      </c>
      <c r="J2729" s="110" t="s">
        <v>1885</v>
      </c>
      <c r="K2729" s="305">
        <v>41394</v>
      </c>
      <c r="L2729" s="305">
        <v>43585</v>
      </c>
      <c r="M2729" s="111">
        <v>3200.48</v>
      </c>
      <c r="N2729" s="470" t="str">
        <f t="shared" si="42"/>
        <v>C-0000032851</v>
      </c>
      <c r="O2729" s="112">
        <f>IF(IFERROR(MATCH(N2729,DOMAIN!$AC:$AC,0),0)&gt;0,1,0)</f>
        <v>0</v>
      </c>
    </row>
    <row r="2730" spans="1:15" s="99" customFormat="1" ht="11.45" customHeight="1" x14ac:dyDescent="0.15">
      <c r="A2730" s="108">
        <v>2726</v>
      </c>
      <c r="B2730" s="109" t="s">
        <v>10027</v>
      </c>
      <c r="C2730" s="109" t="s">
        <v>27352</v>
      </c>
      <c r="D2730" s="110" t="s">
        <v>275</v>
      </c>
      <c r="E2730" s="110" t="s">
        <v>5516</v>
      </c>
      <c r="F2730" s="110" t="s">
        <v>5848</v>
      </c>
      <c r="G2730" s="110" t="s">
        <v>5751</v>
      </c>
      <c r="H2730" s="110" t="s">
        <v>5849</v>
      </c>
      <c r="I2730" s="110" t="s">
        <v>3941</v>
      </c>
      <c r="J2730" s="110" t="s">
        <v>3942</v>
      </c>
      <c r="K2730" s="305">
        <v>42155</v>
      </c>
      <c r="L2730" s="305">
        <v>43251</v>
      </c>
      <c r="M2730" s="111">
        <v>1245.8800000000001</v>
      </c>
      <c r="N2730" s="470" t="str">
        <f t="shared" si="42"/>
        <v>C-0000006807</v>
      </c>
      <c r="O2730" s="112">
        <f>IF(IFERROR(MATCH(N2730,DOMAIN!$AC:$AC,0),0)&gt;0,1,0)</f>
        <v>0</v>
      </c>
    </row>
    <row r="2731" spans="1:15" s="99" customFormat="1" ht="11.45" customHeight="1" x14ac:dyDescent="0.15">
      <c r="A2731" s="108">
        <v>2727</v>
      </c>
      <c r="B2731" s="109" t="s">
        <v>10028</v>
      </c>
      <c r="C2731" s="109" t="s">
        <v>27353</v>
      </c>
      <c r="D2731" s="110" t="s">
        <v>10029</v>
      </c>
      <c r="E2731" s="110" t="s">
        <v>5516</v>
      </c>
      <c r="F2731" s="110" t="s">
        <v>5848</v>
      </c>
      <c r="G2731" s="110" t="s">
        <v>756</v>
      </c>
      <c r="H2731" s="110" t="s">
        <v>757</v>
      </c>
      <c r="I2731" s="110" t="s">
        <v>650</v>
      </c>
      <c r="J2731" s="110" t="s">
        <v>651</v>
      </c>
      <c r="K2731" s="305">
        <v>41579</v>
      </c>
      <c r="L2731" s="305">
        <v>42675</v>
      </c>
      <c r="M2731" s="111">
        <v>1600.47</v>
      </c>
      <c r="N2731" s="470" t="str">
        <f t="shared" si="42"/>
        <v>C-0000033491</v>
      </c>
      <c r="O2731" s="112">
        <f>IF(IFERROR(MATCH(N2731,DOMAIN!$AC:$AC,0),0)&gt;0,1,0)</f>
        <v>0</v>
      </c>
    </row>
    <row r="2732" spans="1:15" s="99" customFormat="1" ht="11.45" customHeight="1" x14ac:dyDescent="0.15">
      <c r="A2732" s="108">
        <v>2728</v>
      </c>
      <c r="B2732" s="109" t="s">
        <v>10030</v>
      </c>
      <c r="C2732" s="109" t="s">
        <v>27354</v>
      </c>
      <c r="D2732" s="110" t="s">
        <v>10031</v>
      </c>
      <c r="E2732" s="110" t="s">
        <v>5516</v>
      </c>
      <c r="F2732" s="110" t="s">
        <v>5848</v>
      </c>
      <c r="G2732" s="110" t="s">
        <v>314</v>
      </c>
      <c r="H2732" s="110" t="s">
        <v>315</v>
      </c>
      <c r="I2732" s="110" t="s">
        <v>2572</v>
      </c>
      <c r="J2732" s="110" t="s">
        <v>1248</v>
      </c>
      <c r="K2732" s="305">
        <v>42689</v>
      </c>
      <c r="L2732" s="305">
        <v>44150</v>
      </c>
      <c r="M2732" s="111">
        <v>1307.76</v>
      </c>
      <c r="N2732" s="470" t="str">
        <f t="shared" si="42"/>
        <v>C-0000037035</v>
      </c>
      <c r="O2732" s="112">
        <f>IF(IFERROR(MATCH(N2732,DOMAIN!$AC:$AC,0),0)&gt;0,1,0)</f>
        <v>0</v>
      </c>
    </row>
    <row r="2733" spans="1:15" s="99" customFormat="1" ht="11.45" customHeight="1" x14ac:dyDescent="0.15">
      <c r="A2733" s="108">
        <v>2729</v>
      </c>
      <c r="B2733" s="109" t="s">
        <v>10032</v>
      </c>
      <c r="C2733" s="109" t="s">
        <v>27355</v>
      </c>
      <c r="D2733" s="110" t="s">
        <v>10033</v>
      </c>
      <c r="E2733" s="110" t="s">
        <v>5516</v>
      </c>
      <c r="F2733" s="110" t="s">
        <v>5848</v>
      </c>
      <c r="G2733" s="110" t="s">
        <v>5751</v>
      </c>
      <c r="H2733" s="110" t="s">
        <v>5849</v>
      </c>
      <c r="I2733" s="110" t="s">
        <v>3941</v>
      </c>
      <c r="J2733" s="110" t="s">
        <v>3942</v>
      </c>
      <c r="K2733" s="305">
        <v>41436</v>
      </c>
      <c r="L2733" s="305">
        <v>43262</v>
      </c>
      <c r="M2733" s="111">
        <v>1480.84</v>
      </c>
      <c r="N2733" s="470" t="str">
        <f t="shared" si="42"/>
        <v>C-0000005289</v>
      </c>
      <c r="O2733" s="112">
        <f>IF(IFERROR(MATCH(N2733,DOMAIN!$AC:$AC,0),0)&gt;0,1,0)</f>
        <v>0</v>
      </c>
    </row>
    <row r="2734" spans="1:15" s="99" customFormat="1" ht="11.45" customHeight="1" x14ac:dyDescent="0.15">
      <c r="A2734" s="108">
        <v>2730</v>
      </c>
      <c r="B2734" s="109" t="s">
        <v>10034</v>
      </c>
      <c r="C2734" s="109" t="s">
        <v>27356</v>
      </c>
      <c r="D2734" s="110" t="s">
        <v>10035</v>
      </c>
      <c r="E2734" s="110" t="s">
        <v>5516</v>
      </c>
      <c r="F2734" s="110" t="s">
        <v>6429</v>
      </c>
      <c r="G2734" s="110" t="s">
        <v>1357</v>
      </c>
      <c r="H2734" s="110" t="s">
        <v>1358</v>
      </c>
      <c r="I2734" s="110" t="s">
        <v>2572</v>
      </c>
      <c r="J2734" s="110" t="s">
        <v>1248</v>
      </c>
      <c r="K2734" s="305">
        <v>44150</v>
      </c>
      <c r="L2734" s="305">
        <v>45976</v>
      </c>
      <c r="M2734" s="111">
        <v>54000</v>
      </c>
      <c r="N2734" s="470" t="str">
        <f t="shared" si="42"/>
        <v>C-0000040000</v>
      </c>
      <c r="O2734" s="112">
        <f>IF(IFERROR(MATCH(N2734,DOMAIN!$AC:$AC,0),0)&gt;0,1,0)</f>
        <v>0</v>
      </c>
    </row>
    <row r="2735" spans="1:15" s="99" customFormat="1" ht="11.45" customHeight="1" x14ac:dyDescent="0.15">
      <c r="A2735" s="108">
        <v>2731</v>
      </c>
      <c r="B2735" s="109" t="s">
        <v>10036</v>
      </c>
      <c r="C2735" s="109" t="s">
        <v>27356</v>
      </c>
      <c r="D2735" s="110" t="s">
        <v>10035</v>
      </c>
      <c r="E2735" s="110" t="s">
        <v>5516</v>
      </c>
      <c r="F2735" s="110" t="s">
        <v>6429</v>
      </c>
      <c r="G2735" s="110" t="s">
        <v>1357</v>
      </c>
      <c r="H2735" s="110" t="s">
        <v>1358</v>
      </c>
      <c r="I2735" s="110" t="s">
        <v>2572</v>
      </c>
      <c r="J2735" s="110" t="s">
        <v>1248</v>
      </c>
      <c r="K2735" s="305">
        <v>44150</v>
      </c>
      <c r="L2735" s="305">
        <v>45976</v>
      </c>
      <c r="M2735" s="111">
        <v>53000</v>
      </c>
      <c r="N2735" s="470" t="str">
        <f t="shared" si="42"/>
        <v>C-0000040000</v>
      </c>
      <c r="O2735" s="112">
        <f>IF(IFERROR(MATCH(N2735,DOMAIN!$AC:$AC,0),0)&gt;0,1,0)</f>
        <v>0</v>
      </c>
    </row>
    <row r="2736" spans="1:15" s="99" customFormat="1" ht="11.45" customHeight="1" x14ac:dyDescent="0.15">
      <c r="A2736" s="108">
        <v>2732</v>
      </c>
      <c r="B2736" s="109" t="s">
        <v>10037</v>
      </c>
      <c r="C2736" s="109" t="s">
        <v>27357</v>
      </c>
      <c r="D2736" s="110" t="s">
        <v>10038</v>
      </c>
      <c r="E2736" s="110" t="s">
        <v>5516</v>
      </c>
      <c r="F2736" s="110" t="s">
        <v>5848</v>
      </c>
      <c r="G2736" s="110" t="s">
        <v>5751</v>
      </c>
      <c r="H2736" s="110" t="s">
        <v>5849</v>
      </c>
      <c r="I2736" s="110" t="s">
        <v>1884</v>
      </c>
      <c r="J2736" s="110" t="s">
        <v>1885</v>
      </c>
      <c r="K2736" s="305">
        <v>42061</v>
      </c>
      <c r="L2736" s="305">
        <v>43157</v>
      </c>
      <c r="M2736" s="111">
        <v>1245.8800000000001</v>
      </c>
      <c r="N2736" s="470" t="str">
        <f t="shared" si="42"/>
        <v>C-0000035247</v>
      </c>
      <c r="O2736" s="112">
        <f>IF(IFERROR(MATCH(N2736,DOMAIN!$AC:$AC,0),0)&gt;0,1,0)</f>
        <v>0</v>
      </c>
    </row>
    <row r="2737" spans="1:15" s="99" customFormat="1" ht="11.45" customHeight="1" x14ac:dyDescent="0.15">
      <c r="A2737" s="108">
        <v>2733</v>
      </c>
      <c r="B2737" s="109" t="s">
        <v>10039</v>
      </c>
      <c r="C2737" s="109" t="s">
        <v>27358</v>
      </c>
      <c r="D2737" s="110" t="s">
        <v>10040</v>
      </c>
      <c r="E2737" s="110" t="s">
        <v>5516</v>
      </c>
      <c r="F2737" s="110" t="s">
        <v>5848</v>
      </c>
      <c r="G2737" s="110" t="s">
        <v>5751</v>
      </c>
      <c r="H2737" s="110" t="s">
        <v>5849</v>
      </c>
      <c r="I2737" s="110" t="s">
        <v>3941</v>
      </c>
      <c r="J2737" s="110" t="s">
        <v>3942</v>
      </c>
      <c r="K2737" s="305">
        <v>41791</v>
      </c>
      <c r="L2737" s="305">
        <v>42887</v>
      </c>
      <c r="M2737" s="111">
        <v>1277.78</v>
      </c>
      <c r="N2737" s="470" t="str">
        <f t="shared" si="42"/>
        <v>C-0000005065</v>
      </c>
      <c r="O2737" s="112">
        <f>IF(IFERROR(MATCH(N2737,DOMAIN!$AC:$AC,0),0)&gt;0,1,0)</f>
        <v>0</v>
      </c>
    </row>
    <row r="2738" spans="1:15" s="99" customFormat="1" ht="11.45" customHeight="1" x14ac:dyDescent="0.15">
      <c r="A2738" s="108">
        <v>2734</v>
      </c>
      <c r="B2738" s="109" t="s">
        <v>10041</v>
      </c>
      <c r="C2738" s="109" t="s">
        <v>27359</v>
      </c>
      <c r="D2738" s="110" t="s">
        <v>5083</v>
      </c>
      <c r="E2738" s="110" t="s">
        <v>5516</v>
      </c>
      <c r="F2738" s="110" t="s">
        <v>5848</v>
      </c>
      <c r="G2738" s="110" t="s">
        <v>5751</v>
      </c>
      <c r="H2738" s="110" t="s">
        <v>5849</v>
      </c>
      <c r="I2738" s="110" t="s">
        <v>3941</v>
      </c>
      <c r="J2738" s="110" t="s">
        <v>3942</v>
      </c>
      <c r="K2738" s="305">
        <v>41156</v>
      </c>
      <c r="L2738" s="305">
        <v>42982</v>
      </c>
      <c r="M2738" s="111">
        <v>11554.73</v>
      </c>
      <c r="N2738" s="470" t="str">
        <f t="shared" si="42"/>
        <v>C-0000031821</v>
      </c>
      <c r="O2738" s="112">
        <f>IF(IFERROR(MATCH(N2738,DOMAIN!$AC:$AC,0),0)&gt;0,1,0)</f>
        <v>0</v>
      </c>
    </row>
    <row r="2739" spans="1:15" s="99" customFormat="1" ht="11.45" customHeight="1" x14ac:dyDescent="0.15">
      <c r="A2739" s="108">
        <v>2735</v>
      </c>
      <c r="B2739" s="109" t="s">
        <v>10042</v>
      </c>
      <c r="C2739" s="109" t="s">
        <v>27360</v>
      </c>
      <c r="D2739" s="110" t="s">
        <v>10043</v>
      </c>
      <c r="E2739" s="110" t="s">
        <v>5516</v>
      </c>
      <c r="F2739" s="110" t="s">
        <v>5848</v>
      </c>
      <c r="G2739" s="110" t="s">
        <v>756</v>
      </c>
      <c r="H2739" s="110" t="s">
        <v>757</v>
      </c>
      <c r="I2739" s="110" t="s">
        <v>650</v>
      </c>
      <c r="J2739" s="110" t="s">
        <v>651</v>
      </c>
      <c r="K2739" s="305">
        <v>41579</v>
      </c>
      <c r="L2739" s="305">
        <v>43040</v>
      </c>
      <c r="M2739" s="111">
        <v>3230.52</v>
      </c>
      <c r="N2739" s="470" t="str">
        <f t="shared" si="42"/>
        <v>C-0000033506</v>
      </c>
      <c r="O2739" s="112">
        <f>IF(IFERROR(MATCH(N2739,DOMAIN!$AC:$AC,0),0)&gt;0,1,0)</f>
        <v>0</v>
      </c>
    </row>
    <row r="2740" spans="1:15" s="99" customFormat="1" ht="11.45" customHeight="1" x14ac:dyDescent="0.15">
      <c r="A2740" s="108">
        <v>2736</v>
      </c>
      <c r="B2740" s="109" t="s">
        <v>10044</v>
      </c>
      <c r="C2740" s="109" t="s">
        <v>27361</v>
      </c>
      <c r="D2740" s="110" t="s">
        <v>10045</v>
      </c>
      <c r="E2740" s="110" t="s">
        <v>5516</v>
      </c>
      <c r="F2740" s="110" t="s">
        <v>5848</v>
      </c>
      <c r="G2740" s="110" t="s">
        <v>756</v>
      </c>
      <c r="H2740" s="110" t="s">
        <v>757</v>
      </c>
      <c r="I2740" s="110" t="s">
        <v>650</v>
      </c>
      <c r="J2740" s="110" t="s">
        <v>651</v>
      </c>
      <c r="K2740" s="305">
        <v>41579</v>
      </c>
      <c r="L2740" s="305">
        <v>43405</v>
      </c>
      <c r="M2740" s="111">
        <v>1838.51</v>
      </c>
      <c r="N2740" s="470" t="str">
        <f t="shared" si="42"/>
        <v>C-0000033511</v>
      </c>
      <c r="O2740" s="112">
        <f>IF(IFERROR(MATCH(N2740,DOMAIN!$AC:$AC,0),0)&gt;0,1,0)</f>
        <v>0</v>
      </c>
    </row>
    <row r="2741" spans="1:15" s="99" customFormat="1" ht="11.45" customHeight="1" x14ac:dyDescent="0.15">
      <c r="A2741" s="108">
        <v>2737</v>
      </c>
      <c r="B2741" s="109" t="s">
        <v>10046</v>
      </c>
      <c r="C2741" s="109" t="s">
        <v>27361</v>
      </c>
      <c r="D2741" s="110" t="s">
        <v>10045</v>
      </c>
      <c r="E2741" s="110" t="s">
        <v>5516</v>
      </c>
      <c r="F2741" s="110" t="s">
        <v>5848</v>
      </c>
      <c r="G2741" s="110" t="s">
        <v>756</v>
      </c>
      <c r="H2741" s="110" t="s">
        <v>757</v>
      </c>
      <c r="I2741" s="110" t="s">
        <v>650</v>
      </c>
      <c r="J2741" s="110" t="s">
        <v>651</v>
      </c>
      <c r="K2741" s="305">
        <v>41579</v>
      </c>
      <c r="L2741" s="305">
        <v>43405</v>
      </c>
      <c r="M2741" s="111">
        <v>2451.35</v>
      </c>
      <c r="N2741" s="470" t="str">
        <f t="shared" si="42"/>
        <v>C-0000033511</v>
      </c>
      <c r="O2741" s="112">
        <f>IF(IFERROR(MATCH(N2741,DOMAIN!$AC:$AC,0),0)&gt;0,1,0)</f>
        <v>0</v>
      </c>
    </row>
    <row r="2742" spans="1:15" s="99" customFormat="1" ht="11.45" customHeight="1" x14ac:dyDescent="0.15">
      <c r="A2742" s="108">
        <v>2738</v>
      </c>
      <c r="B2742" s="109" t="s">
        <v>10047</v>
      </c>
      <c r="C2742" s="109" t="s">
        <v>27362</v>
      </c>
      <c r="D2742" s="110" t="s">
        <v>10048</v>
      </c>
      <c r="E2742" s="110" t="s">
        <v>5516</v>
      </c>
      <c r="F2742" s="110" t="s">
        <v>5848</v>
      </c>
      <c r="G2742" s="110" t="s">
        <v>44970</v>
      </c>
      <c r="H2742" s="110" t="s">
        <v>1129</v>
      </c>
      <c r="I2742" s="110" t="s">
        <v>3941</v>
      </c>
      <c r="J2742" s="110" t="s">
        <v>3942</v>
      </c>
      <c r="K2742" s="305">
        <v>43101</v>
      </c>
      <c r="L2742" s="305">
        <v>44197</v>
      </c>
      <c r="M2742" s="111">
        <v>599.80999999999995</v>
      </c>
      <c r="N2742" s="470" t="str">
        <f t="shared" si="42"/>
        <v>C-0000037907</v>
      </c>
      <c r="O2742" s="112">
        <f>IF(IFERROR(MATCH(N2742,DOMAIN!$AC:$AC,0),0)&gt;0,1,0)</f>
        <v>0</v>
      </c>
    </row>
    <row r="2743" spans="1:15" s="99" customFormat="1" ht="11.45" customHeight="1" x14ac:dyDescent="0.15">
      <c r="A2743" s="108">
        <v>2739</v>
      </c>
      <c r="B2743" s="109" t="s">
        <v>10049</v>
      </c>
      <c r="C2743" s="109" t="s">
        <v>27363</v>
      </c>
      <c r="D2743" s="110" t="s">
        <v>10050</v>
      </c>
      <c r="E2743" s="110" t="s">
        <v>5516</v>
      </c>
      <c r="F2743" s="110" t="s">
        <v>5848</v>
      </c>
      <c r="G2743" s="110" t="s">
        <v>5751</v>
      </c>
      <c r="H2743" s="110" t="s">
        <v>5849</v>
      </c>
      <c r="I2743" s="110" t="s">
        <v>650</v>
      </c>
      <c r="J2743" s="110" t="s">
        <v>651</v>
      </c>
      <c r="K2743" s="305">
        <v>41205</v>
      </c>
      <c r="L2743" s="305">
        <v>42300</v>
      </c>
      <c r="M2743" s="111">
        <v>631.15</v>
      </c>
      <c r="N2743" s="470" t="str">
        <f t="shared" si="42"/>
        <v>C-0000031597</v>
      </c>
      <c r="O2743" s="112">
        <f>IF(IFERROR(MATCH(N2743,DOMAIN!$AC:$AC,0),0)&gt;0,1,0)</f>
        <v>0</v>
      </c>
    </row>
    <row r="2744" spans="1:15" s="99" customFormat="1" ht="11.45" customHeight="1" x14ac:dyDescent="0.15">
      <c r="A2744" s="108">
        <v>2740</v>
      </c>
      <c r="B2744" s="109" t="s">
        <v>10051</v>
      </c>
      <c r="C2744" s="109" t="s">
        <v>27364</v>
      </c>
      <c r="D2744" s="110" t="s">
        <v>5956</v>
      </c>
      <c r="E2744" s="110" t="s">
        <v>5516</v>
      </c>
      <c r="F2744" s="110" t="s">
        <v>5848</v>
      </c>
      <c r="G2744" s="110" t="s">
        <v>5751</v>
      </c>
      <c r="H2744" s="110" t="s">
        <v>5849</v>
      </c>
      <c r="I2744" s="110" t="s">
        <v>2595</v>
      </c>
      <c r="J2744" s="110" t="s">
        <v>2596</v>
      </c>
      <c r="K2744" s="305">
        <v>42487</v>
      </c>
      <c r="L2744" s="305">
        <v>43582</v>
      </c>
      <c r="M2744" s="111">
        <v>1229.7</v>
      </c>
      <c r="N2744" s="470" t="str">
        <f t="shared" si="42"/>
        <v>C-0000036405</v>
      </c>
      <c r="O2744" s="112">
        <f>IF(IFERROR(MATCH(N2744,DOMAIN!$AC:$AC,0),0)&gt;0,1,0)</f>
        <v>0</v>
      </c>
    </row>
    <row r="2745" spans="1:15" s="99" customFormat="1" ht="11.45" customHeight="1" x14ac:dyDescent="0.15">
      <c r="A2745" s="108">
        <v>2741</v>
      </c>
      <c r="B2745" s="109" t="s">
        <v>10052</v>
      </c>
      <c r="C2745" s="109" t="s">
        <v>27365</v>
      </c>
      <c r="D2745" s="110" t="s">
        <v>10053</v>
      </c>
      <c r="E2745" s="110" t="s">
        <v>5516</v>
      </c>
      <c r="F2745" s="110" t="s">
        <v>5848</v>
      </c>
      <c r="G2745" s="110" t="s">
        <v>5751</v>
      </c>
      <c r="H2745" s="110" t="s">
        <v>5849</v>
      </c>
      <c r="I2745" s="110" t="s">
        <v>3941</v>
      </c>
      <c r="J2745" s="110" t="s">
        <v>3942</v>
      </c>
      <c r="K2745" s="305">
        <v>41413</v>
      </c>
      <c r="L2745" s="305">
        <v>43239</v>
      </c>
      <c r="M2745" s="111">
        <v>1480.84</v>
      </c>
      <c r="N2745" s="470" t="str">
        <f t="shared" si="42"/>
        <v>C-0000004888</v>
      </c>
      <c r="O2745" s="112">
        <f>IF(IFERROR(MATCH(N2745,DOMAIN!$AC:$AC,0),0)&gt;0,1,0)</f>
        <v>0</v>
      </c>
    </row>
    <row r="2746" spans="1:15" s="99" customFormat="1" ht="11.45" customHeight="1" x14ac:dyDescent="0.15">
      <c r="A2746" s="108">
        <v>2742</v>
      </c>
      <c r="B2746" s="109" t="s">
        <v>10054</v>
      </c>
      <c r="C2746" s="109" t="s">
        <v>27366</v>
      </c>
      <c r="D2746" s="110" t="s">
        <v>10055</v>
      </c>
      <c r="E2746" s="110" t="s">
        <v>5516</v>
      </c>
      <c r="F2746" s="110" t="s">
        <v>5848</v>
      </c>
      <c r="G2746" s="110" t="s">
        <v>5751</v>
      </c>
      <c r="H2746" s="110" t="s">
        <v>5849</v>
      </c>
      <c r="I2746" s="110" t="s">
        <v>650</v>
      </c>
      <c r="J2746" s="110" t="s">
        <v>651</v>
      </c>
      <c r="K2746" s="305">
        <v>42367</v>
      </c>
      <c r="L2746" s="305">
        <v>43463</v>
      </c>
      <c r="M2746" s="111">
        <v>1229.7</v>
      </c>
      <c r="N2746" s="470" t="str">
        <f t="shared" si="42"/>
        <v>C-0000035976</v>
      </c>
      <c r="O2746" s="112">
        <f>IF(IFERROR(MATCH(N2746,DOMAIN!$AC:$AC,0),0)&gt;0,1,0)</f>
        <v>0</v>
      </c>
    </row>
    <row r="2747" spans="1:15" s="99" customFormat="1" ht="11.45" customHeight="1" x14ac:dyDescent="0.15">
      <c r="A2747" s="108">
        <v>2743</v>
      </c>
      <c r="B2747" s="109" t="s">
        <v>10056</v>
      </c>
      <c r="C2747" s="109" t="s">
        <v>27367</v>
      </c>
      <c r="D2747" s="110" t="s">
        <v>10057</v>
      </c>
      <c r="E2747" s="110" t="s">
        <v>5516</v>
      </c>
      <c r="F2747" s="110" t="s">
        <v>5848</v>
      </c>
      <c r="G2747" s="110" t="s">
        <v>756</v>
      </c>
      <c r="H2747" s="110" t="s">
        <v>757</v>
      </c>
      <c r="I2747" s="110" t="s">
        <v>2595</v>
      </c>
      <c r="J2747" s="110" t="s">
        <v>2596</v>
      </c>
      <c r="K2747" s="305">
        <v>41472</v>
      </c>
      <c r="L2747" s="305">
        <v>42568</v>
      </c>
      <c r="M2747" s="111">
        <v>1976.63</v>
      </c>
      <c r="N2747" s="470" t="str">
        <f t="shared" si="42"/>
        <v>C-0000033522</v>
      </c>
      <c r="O2747" s="112">
        <f>IF(IFERROR(MATCH(N2747,DOMAIN!$AC:$AC,0),0)&gt;0,1,0)</f>
        <v>0</v>
      </c>
    </row>
    <row r="2748" spans="1:15" s="99" customFormat="1" ht="11.45" customHeight="1" x14ac:dyDescent="0.15">
      <c r="A2748" s="108">
        <v>2744</v>
      </c>
      <c r="B2748" s="109" t="s">
        <v>10058</v>
      </c>
      <c r="C2748" s="109" t="s">
        <v>27368</v>
      </c>
      <c r="D2748" s="110" t="s">
        <v>10059</v>
      </c>
      <c r="E2748" s="110" t="s">
        <v>5516</v>
      </c>
      <c r="F2748" s="110" t="s">
        <v>5848</v>
      </c>
      <c r="G2748" s="110" t="s">
        <v>5751</v>
      </c>
      <c r="H2748" s="110" t="s">
        <v>5849</v>
      </c>
      <c r="I2748" s="110" t="s">
        <v>2572</v>
      </c>
      <c r="J2748" s="110" t="s">
        <v>1248</v>
      </c>
      <c r="K2748" s="305">
        <v>42269</v>
      </c>
      <c r="L2748" s="305">
        <v>43365</v>
      </c>
      <c r="M2748" s="111">
        <v>2459.37</v>
      </c>
      <c r="N2748" s="470" t="str">
        <f t="shared" si="42"/>
        <v>C-0000035494</v>
      </c>
      <c r="O2748" s="112">
        <f>IF(IFERROR(MATCH(N2748,DOMAIN!$AC:$AC,0),0)&gt;0,1,0)</f>
        <v>0</v>
      </c>
    </row>
    <row r="2749" spans="1:15" s="99" customFormat="1" ht="11.45" customHeight="1" x14ac:dyDescent="0.15">
      <c r="A2749" s="108">
        <v>2745</v>
      </c>
      <c r="B2749" s="109" t="s">
        <v>10060</v>
      </c>
      <c r="C2749" s="109" t="s">
        <v>27369</v>
      </c>
      <c r="D2749" s="110" t="s">
        <v>10061</v>
      </c>
      <c r="E2749" s="110" t="s">
        <v>5516</v>
      </c>
      <c r="F2749" s="110" t="s">
        <v>5848</v>
      </c>
      <c r="G2749" s="110" t="s">
        <v>5751</v>
      </c>
      <c r="H2749" s="110" t="s">
        <v>5849</v>
      </c>
      <c r="I2749" s="110" t="s">
        <v>1884</v>
      </c>
      <c r="J2749" s="110" t="s">
        <v>1885</v>
      </c>
      <c r="K2749" s="305">
        <v>42053</v>
      </c>
      <c r="L2749" s="305">
        <v>43149</v>
      </c>
      <c r="M2749" s="111">
        <v>2491.8200000000002</v>
      </c>
      <c r="N2749" s="470" t="str">
        <f t="shared" si="42"/>
        <v>C-0000035233</v>
      </c>
      <c r="O2749" s="112">
        <f>IF(IFERROR(MATCH(N2749,DOMAIN!$AC:$AC,0),0)&gt;0,1,0)</f>
        <v>0</v>
      </c>
    </row>
    <row r="2750" spans="1:15" s="99" customFormat="1" ht="11.45" customHeight="1" x14ac:dyDescent="0.15">
      <c r="A2750" s="108">
        <v>2746</v>
      </c>
      <c r="B2750" s="109" t="s">
        <v>10062</v>
      </c>
      <c r="C2750" s="109" t="s">
        <v>27370</v>
      </c>
      <c r="D2750" s="110" t="s">
        <v>10063</v>
      </c>
      <c r="E2750" s="110" t="s">
        <v>5516</v>
      </c>
      <c r="F2750" s="110" t="s">
        <v>5848</v>
      </c>
      <c r="G2750" s="110" t="s">
        <v>756</v>
      </c>
      <c r="H2750" s="110" t="s">
        <v>757</v>
      </c>
      <c r="I2750" s="110" t="s">
        <v>650</v>
      </c>
      <c r="J2750" s="110" t="s">
        <v>651</v>
      </c>
      <c r="K2750" s="305">
        <v>41579</v>
      </c>
      <c r="L2750" s="305">
        <v>43405</v>
      </c>
      <c r="M2750" s="111">
        <v>5526.57</v>
      </c>
      <c r="N2750" s="470" t="str">
        <f t="shared" si="42"/>
        <v>C-0000033538</v>
      </c>
      <c r="O2750" s="112">
        <f>IF(IFERROR(MATCH(N2750,DOMAIN!$AC:$AC,0),0)&gt;0,1,0)</f>
        <v>0</v>
      </c>
    </row>
    <row r="2751" spans="1:15" s="99" customFormat="1" ht="11.45" customHeight="1" x14ac:dyDescent="0.15">
      <c r="A2751" s="108">
        <v>2747</v>
      </c>
      <c r="B2751" s="109" t="s">
        <v>10064</v>
      </c>
      <c r="C2751" s="109" t="s">
        <v>27371</v>
      </c>
      <c r="D2751" s="110" t="s">
        <v>10065</v>
      </c>
      <c r="E2751" s="110" t="s">
        <v>5516</v>
      </c>
      <c r="F2751" s="110" t="s">
        <v>5848</v>
      </c>
      <c r="G2751" s="110" t="s">
        <v>5751</v>
      </c>
      <c r="H2751" s="110" t="s">
        <v>5849</v>
      </c>
      <c r="I2751" s="110" t="s">
        <v>2595</v>
      </c>
      <c r="J2751" s="110" t="s">
        <v>2596</v>
      </c>
      <c r="K2751" s="305">
        <v>41164</v>
      </c>
      <c r="L2751" s="305">
        <v>42259</v>
      </c>
      <c r="M2751" s="111">
        <v>2520.33</v>
      </c>
      <c r="N2751" s="470" t="str">
        <f t="shared" si="42"/>
        <v>C-0000031850</v>
      </c>
      <c r="O2751" s="112">
        <f>IF(IFERROR(MATCH(N2751,DOMAIN!$AC:$AC,0),0)&gt;0,1,0)</f>
        <v>0</v>
      </c>
    </row>
    <row r="2752" spans="1:15" s="99" customFormat="1" ht="11.45" customHeight="1" x14ac:dyDescent="0.15">
      <c r="A2752" s="108">
        <v>2748</v>
      </c>
      <c r="B2752" s="109" t="s">
        <v>10066</v>
      </c>
      <c r="C2752" s="109" t="s">
        <v>27372</v>
      </c>
      <c r="D2752" s="110" t="s">
        <v>10067</v>
      </c>
      <c r="E2752" s="110" t="s">
        <v>5516</v>
      </c>
      <c r="F2752" s="110" t="s">
        <v>5848</v>
      </c>
      <c r="G2752" s="110" t="s">
        <v>5751</v>
      </c>
      <c r="H2752" s="110" t="s">
        <v>5849</v>
      </c>
      <c r="I2752" s="110" t="s">
        <v>1884</v>
      </c>
      <c r="J2752" s="110" t="s">
        <v>1885</v>
      </c>
      <c r="K2752" s="305">
        <v>41491</v>
      </c>
      <c r="L2752" s="305">
        <v>42587</v>
      </c>
      <c r="M2752" s="111">
        <v>5026.79</v>
      </c>
      <c r="N2752" s="470" t="str">
        <f t="shared" si="42"/>
        <v>C-0000033178</v>
      </c>
      <c r="O2752" s="112">
        <f>IF(IFERROR(MATCH(N2752,DOMAIN!$AC:$AC,0),0)&gt;0,1,0)</f>
        <v>0</v>
      </c>
    </row>
    <row r="2753" spans="1:15" s="99" customFormat="1" ht="11.45" customHeight="1" x14ac:dyDescent="0.15">
      <c r="A2753" s="108">
        <v>2749</v>
      </c>
      <c r="B2753" s="109" t="s">
        <v>10068</v>
      </c>
      <c r="C2753" s="109" t="s">
        <v>27373</v>
      </c>
      <c r="D2753" s="110" t="s">
        <v>2182</v>
      </c>
      <c r="E2753" s="110" t="s">
        <v>5516</v>
      </c>
      <c r="F2753" s="110" t="s">
        <v>6429</v>
      </c>
      <c r="G2753" s="110" t="s">
        <v>1357</v>
      </c>
      <c r="H2753" s="110" t="s">
        <v>1358</v>
      </c>
      <c r="I2753" s="110" t="s">
        <v>3941</v>
      </c>
      <c r="J2753" s="110" t="s">
        <v>3942</v>
      </c>
      <c r="K2753" s="305">
        <v>44042</v>
      </c>
      <c r="L2753" s="305">
        <v>45868</v>
      </c>
      <c r="M2753" s="111">
        <v>1000</v>
      </c>
      <c r="N2753" s="470" t="str">
        <f t="shared" si="42"/>
        <v>C-0000039709</v>
      </c>
      <c r="O2753" s="112">
        <f>IF(IFERROR(MATCH(N2753,DOMAIN!$AC:$AC,0),0)&gt;0,1,0)</f>
        <v>0</v>
      </c>
    </row>
    <row r="2754" spans="1:15" s="99" customFormat="1" ht="11.45" customHeight="1" x14ac:dyDescent="0.15">
      <c r="A2754" s="108">
        <v>2750</v>
      </c>
      <c r="B2754" s="109" t="s">
        <v>10069</v>
      </c>
      <c r="C2754" s="109" t="s">
        <v>27374</v>
      </c>
      <c r="D2754" s="110" t="s">
        <v>10070</v>
      </c>
      <c r="E2754" s="110" t="s">
        <v>5516</v>
      </c>
      <c r="F2754" s="110" t="s">
        <v>5848</v>
      </c>
      <c r="G2754" s="110" t="s">
        <v>756</v>
      </c>
      <c r="H2754" s="110" t="s">
        <v>757</v>
      </c>
      <c r="I2754" s="110" t="s">
        <v>650</v>
      </c>
      <c r="J2754" s="110" t="s">
        <v>651</v>
      </c>
      <c r="K2754" s="305">
        <v>41579</v>
      </c>
      <c r="L2754" s="305">
        <v>43405</v>
      </c>
      <c r="M2754" s="111">
        <v>1088.6099999999999</v>
      </c>
      <c r="N2754" s="470" t="str">
        <f t="shared" si="42"/>
        <v>C-0000033557</v>
      </c>
      <c r="O2754" s="112">
        <f>IF(IFERROR(MATCH(N2754,DOMAIN!$AC:$AC,0),0)&gt;0,1,0)</f>
        <v>0</v>
      </c>
    </row>
    <row r="2755" spans="1:15" s="99" customFormat="1" ht="11.45" customHeight="1" x14ac:dyDescent="0.15">
      <c r="A2755" s="108">
        <v>2751</v>
      </c>
      <c r="B2755" s="109" t="s">
        <v>10071</v>
      </c>
      <c r="C2755" s="109" t="s">
        <v>27375</v>
      </c>
      <c r="D2755" s="110" t="s">
        <v>10072</v>
      </c>
      <c r="E2755" s="110" t="s">
        <v>5516</v>
      </c>
      <c r="F2755" s="110" t="s">
        <v>5848</v>
      </c>
      <c r="G2755" s="110" t="s">
        <v>5751</v>
      </c>
      <c r="H2755" s="110" t="s">
        <v>5849</v>
      </c>
      <c r="I2755" s="110" t="s">
        <v>2595</v>
      </c>
      <c r="J2755" s="110" t="s">
        <v>2596</v>
      </c>
      <c r="K2755" s="305">
        <v>41543</v>
      </c>
      <c r="L2755" s="305">
        <v>42639</v>
      </c>
      <c r="M2755" s="111">
        <v>631.15</v>
      </c>
      <c r="N2755" s="470" t="str">
        <f t="shared" si="42"/>
        <v>C-0000033306</v>
      </c>
      <c r="O2755" s="112">
        <f>IF(IFERROR(MATCH(N2755,DOMAIN!$AC:$AC,0),0)&gt;0,1,0)</f>
        <v>0</v>
      </c>
    </row>
    <row r="2756" spans="1:15" s="99" customFormat="1" ht="11.45" customHeight="1" x14ac:dyDescent="0.15">
      <c r="A2756" s="108">
        <v>2752</v>
      </c>
      <c r="B2756" s="109" t="s">
        <v>10073</v>
      </c>
      <c r="C2756" s="109" t="s">
        <v>27376</v>
      </c>
      <c r="D2756" s="110" t="s">
        <v>10074</v>
      </c>
      <c r="E2756" s="110" t="s">
        <v>5516</v>
      </c>
      <c r="F2756" s="110" t="s">
        <v>5848</v>
      </c>
      <c r="G2756" s="110" t="s">
        <v>5751</v>
      </c>
      <c r="H2756" s="110" t="s">
        <v>5849</v>
      </c>
      <c r="I2756" s="110" t="s">
        <v>650</v>
      </c>
      <c r="J2756" s="110" t="s">
        <v>651</v>
      </c>
      <c r="K2756" s="305">
        <v>41133</v>
      </c>
      <c r="L2756" s="305">
        <v>42228</v>
      </c>
      <c r="M2756" s="111">
        <v>1884.11</v>
      </c>
      <c r="N2756" s="470" t="str">
        <f t="shared" si="42"/>
        <v>C-0000031745</v>
      </c>
      <c r="O2756" s="112">
        <f>IF(IFERROR(MATCH(N2756,DOMAIN!$AC:$AC,0),0)&gt;0,1,0)</f>
        <v>0</v>
      </c>
    </row>
    <row r="2757" spans="1:15" s="99" customFormat="1" ht="11.45" customHeight="1" x14ac:dyDescent="0.15">
      <c r="A2757" s="108">
        <v>2753</v>
      </c>
      <c r="B2757" s="109" t="s">
        <v>10075</v>
      </c>
      <c r="C2757" s="109" t="s">
        <v>27377</v>
      </c>
      <c r="D2757" s="110" t="s">
        <v>1206</v>
      </c>
      <c r="E2757" s="110" t="s">
        <v>5516</v>
      </c>
      <c r="F2757" s="110" t="s">
        <v>5848</v>
      </c>
      <c r="G2757" s="110" t="s">
        <v>5751</v>
      </c>
      <c r="H2757" s="110" t="s">
        <v>5849</v>
      </c>
      <c r="I2757" s="110" t="s">
        <v>2595</v>
      </c>
      <c r="J2757" s="110" t="s">
        <v>2596</v>
      </c>
      <c r="K2757" s="305">
        <v>41556</v>
      </c>
      <c r="L2757" s="305">
        <v>42652</v>
      </c>
      <c r="M2757" s="111">
        <v>1262.3399999999999</v>
      </c>
      <c r="N2757" s="470" t="str">
        <f t="shared" si="42"/>
        <v>C-0000033339</v>
      </c>
      <c r="O2757" s="112">
        <f>IF(IFERROR(MATCH(N2757,DOMAIN!$AC:$AC,0),0)&gt;0,1,0)</f>
        <v>0</v>
      </c>
    </row>
    <row r="2758" spans="1:15" s="99" customFormat="1" ht="11.45" customHeight="1" x14ac:dyDescent="0.15">
      <c r="A2758" s="108">
        <v>2754</v>
      </c>
      <c r="B2758" s="109" t="s">
        <v>10076</v>
      </c>
      <c r="C2758" s="109" t="s">
        <v>27378</v>
      </c>
      <c r="D2758" s="110" t="s">
        <v>1206</v>
      </c>
      <c r="E2758" s="110" t="s">
        <v>5516</v>
      </c>
      <c r="F2758" s="110" t="s">
        <v>5848</v>
      </c>
      <c r="G2758" s="110" t="s">
        <v>756</v>
      </c>
      <c r="H2758" s="110" t="s">
        <v>757</v>
      </c>
      <c r="I2758" s="110" t="s">
        <v>3941</v>
      </c>
      <c r="J2758" s="110" t="s">
        <v>3942</v>
      </c>
      <c r="K2758" s="305">
        <v>41579</v>
      </c>
      <c r="L2758" s="305">
        <v>42675</v>
      </c>
      <c r="M2758" s="111">
        <v>2095.4</v>
      </c>
      <c r="N2758" s="470" t="str">
        <f t="shared" ref="N2758:N2821" si="43">"C"&amp;"-"&amp;C2758</f>
        <v>C-0000033572</v>
      </c>
      <c r="O2758" s="112">
        <f>IF(IFERROR(MATCH(N2758,DOMAIN!$AC:$AC,0),0)&gt;0,1,0)</f>
        <v>0</v>
      </c>
    </row>
    <row r="2759" spans="1:15" s="99" customFormat="1" ht="11.45" customHeight="1" x14ac:dyDescent="0.15">
      <c r="A2759" s="108">
        <v>2755</v>
      </c>
      <c r="B2759" s="109" t="s">
        <v>10077</v>
      </c>
      <c r="C2759" s="109" t="s">
        <v>27379</v>
      </c>
      <c r="D2759" s="110" t="s">
        <v>7986</v>
      </c>
      <c r="E2759" s="110" t="s">
        <v>5516</v>
      </c>
      <c r="F2759" s="110" t="s">
        <v>5848</v>
      </c>
      <c r="G2759" s="110" t="s">
        <v>756</v>
      </c>
      <c r="H2759" s="110" t="s">
        <v>757</v>
      </c>
      <c r="I2759" s="110" t="s">
        <v>3941</v>
      </c>
      <c r="J2759" s="110" t="s">
        <v>3942</v>
      </c>
      <c r="K2759" s="305">
        <v>41579</v>
      </c>
      <c r="L2759" s="305">
        <v>43405</v>
      </c>
      <c r="M2759" s="111">
        <v>2346.37</v>
      </c>
      <c r="N2759" s="470" t="str">
        <f t="shared" si="43"/>
        <v>C-0000033591</v>
      </c>
      <c r="O2759" s="112">
        <f>IF(IFERROR(MATCH(N2759,DOMAIN!$AC:$AC,0),0)&gt;0,1,0)</f>
        <v>0</v>
      </c>
    </row>
    <row r="2760" spans="1:15" s="99" customFormat="1" ht="11.45" customHeight="1" x14ac:dyDescent="0.15">
      <c r="A2760" s="108">
        <v>2756</v>
      </c>
      <c r="B2760" s="109" t="s">
        <v>10078</v>
      </c>
      <c r="C2760" s="109" t="s">
        <v>27380</v>
      </c>
      <c r="D2760" s="110" t="s">
        <v>10079</v>
      </c>
      <c r="E2760" s="110" t="s">
        <v>5516</v>
      </c>
      <c r="F2760" s="110" t="s">
        <v>5848</v>
      </c>
      <c r="G2760" s="110" t="s">
        <v>756</v>
      </c>
      <c r="H2760" s="110" t="s">
        <v>757</v>
      </c>
      <c r="I2760" s="110" t="s">
        <v>3941</v>
      </c>
      <c r="J2760" s="110" t="s">
        <v>3942</v>
      </c>
      <c r="K2760" s="305">
        <v>41579</v>
      </c>
      <c r="L2760" s="305">
        <v>42675</v>
      </c>
      <c r="M2760" s="111">
        <v>4774.2700000000004</v>
      </c>
      <c r="N2760" s="470" t="str">
        <f t="shared" si="43"/>
        <v>C-0000033592</v>
      </c>
      <c r="O2760" s="112">
        <f>IF(IFERROR(MATCH(N2760,DOMAIN!$AC:$AC,0),0)&gt;0,1,0)</f>
        <v>0</v>
      </c>
    </row>
    <row r="2761" spans="1:15" s="99" customFormat="1" ht="11.45" customHeight="1" x14ac:dyDescent="0.15">
      <c r="A2761" s="108">
        <v>2757</v>
      </c>
      <c r="B2761" s="109" t="s">
        <v>10080</v>
      </c>
      <c r="C2761" s="109" t="s">
        <v>27381</v>
      </c>
      <c r="D2761" s="110" t="s">
        <v>2659</v>
      </c>
      <c r="E2761" s="110" t="s">
        <v>5516</v>
      </c>
      <c r="F2761" s="110" t="s">
        <v>5848</v>
      </c>
      <c r="G2761" s="110" t="s">
        <v>5751</v>
      </c>
      <c r="H2761" s="110" t="s">
        <v>5849</v>
      </c>
      <c r="I2761" s="110" t="s">
        <v>2658</v>
      </c>
      <c r="J2761" s="110" t="s">
        <v>2659</v>
      </c>
      <c r="K2761" s="305">
        <v>41389</v>
      </c>
      <c r="L2761" s="305">
        <v>42485</v>
      </c>
      <c r="M2761" s="111">
        <v>3774.61</v>
      </c>
      <c r="N2761" s="470" t="str">
        <f t="shared" si="43"/>
        <v>C-0000032815</v>
      </c>
      <c r="O2761" s="112">
        <f>IF(IFERROR(MATCH(N2761,DOMAIN!$AC:$AC,0),0)&gt;0,1,0)</f>
        <v>0</v>
      </c>
    </row>
    <row r="2762" spans="1:15" s="99" customFormat="1" ht="11.45" customHeight="1" x14ac:dyDescent="0.15">
      <c r="A2762" s="108">
        <v>2758</v>
      </c>
      <c r="B2762" s="109" t="s">
        <v>10081</v>
      </c>
      <c r="C2762" s="109" t="s">
        <v>27382</v>
      </c>
      <c r="D2762" s="110" t="s">
        <v>10082</v>
      </c>
      <c r="E2762" s="110" t="s">
        <v>5516</v>
      </c>
      <c r="F2762" s="110" t="s">
        <v>5848</v>
      </c>
      <c r="G2762" s="110" t="s">
        <v>756</v>
      </c>
      <c r="H2762" s="110" t="s">
        <v>757</v>
      </c>
      <c r="I2762" s="110" t="s">
        <v>650</v>
      </c>
      <c r="J2762" s="110" t="s">
        <v>651</v>
      </c>
      <c r="K2762" s="305">
        <v>41579</v>
      </c>
      <c r="L2762" s="305">
        <v>43405</v>
      </c>
      <c r="M2762" s="111">
        <v>13244.4</v>
      </c>
      <c r="N2762" s="470" t="str">
        <f t="shared" si="43"/>
        <v>C-0000033600</v>
      </c>
      <c r="O2762" s="112">
        <f>IF(IFERROR(MATCH(N2762,DOMAIN!$AC:$AC,0),0)&gt;0,1,0)</f>
        <v>0</v>
      </c>
    </row>
    <row r="2763" spans="1:15" s="99" customFormat="1" ht="11.45" customHeight="1" x14ac:dyDescent="0.15">
      <c r="A2763" s="108">
        <v>2759</v>
      </c>
      <c r="B2763" s="109" t="s">
        <v>10083</v>
      </c>
      <c r="C2763" s="109" t="s">
        <v>27383</v>
      </c>
      <c r="D2763" s="110" t="s">
        <v>10084</v>
      </c>
      <c r="E2763" s="110" t="s">
        <v>5516</v>
      </c>
      <c r="F2763" s="110" t="s">
        <v>5848</v>
      </c>
      <c r="G2763" s="110" t="s">
        <v>5352</v>
      </c>
      <c r="H2763" s="110" t="s">
        <v>5353</v>
      </c>
      <c r="I2763" s="110" t="s">
        <v>650</v>
      </c>
      <c r="J2763" s="110" t="s">
        <v>651</v>
      </c>
      <c r="K2763" s="305">
        <v>41098</v>
      </c>
      <c r="L2763" s="305">
        <v>42193</v>
      </c>
      <c r="M2763" s="111">
        <v>2528.67</v>
      </c>
      <c r="N2763" s="470" t="str">
        <f t="shared" si="43"/>
        <v>C-0000031399</v>
      </c>
      <c r="O2763" s="112">
        <f>IF(IFERROR(MATCH(N2763,DOMAIN!$AC:$AC,0),0)&gt;0,1,0)</f>
        <v>0</v>
      </c>
    </row>
    <row r="2764" spans="1:15" s="99" customFormat="1" ht="11.45" customHeight="1" x14ac:dyDescent="0.15">
      <c r="A2764" s="108">
        <v>2760</v>
      </c>
      <c r="B2764" s="109" t="s">
        <v>10085</v>
      </c>
      <c r="C2764" s="109" t="s">
        <v>27384</v>
      </c>
      <c r="D2764" s="110" t="s">
        <v>10086</v>
      </c>
      <c r="E2764" s="110" t="s">
        <v>5516</v>
      </c>
      <c r="F2764" s="110" t="s">
        <v>5848</v>
      </c>
      <c r="G2764" s="110" t="s">
        <v>5751</v>
      </c>
      <c r="H2764" s="110" t="s">
        <v>5849</v>
      </c>
      <c r="I2764" s="110" t="s">
        <v>2572</v>
      </c>
      <c r="J2764" s="110" t="s">
        <v>1248</v>
      </c>
      <c r="K2764" s="305">
        <v>41786</v>
      </c>
      <c r="L2764" s="305">
        <v>42882</v>
      </c>
      <c r="M2764" s="111">
        <v>66590</v>
      </c>
      <c r="N2764" s="470" t="str">
        <f t="shared" si="43"/>
        <v>C-0000001751</v>
      </c>
      <c r="O2764" s="112">
        <f>IF(IFERROR(MATCH(N2764,DOMAIN!$AC:$AC,0),0)&gt;0,1,0)</f>
        <v>0</v>
      </c>
    </row>
    <row r="2765" spans="1:15" s="99" customFormat="1" ht="11.45" customHeight="1" x14ac:dyDescent="0.15">
      <c r="A2765" s="108">
        <v>2761</v>
      </c>
      <c r="B2765" s="109" t="s">
        <v>10087</v>
      </c>
      <c r="C2765" s="109" t="s">
        <v>27385</v>
      </c>
      <c r="D2765" s="110" t="s">
        <v>4641</v>
      </c>
      <c r="E2765" s="110" t="s">
        <v>5516</v>
      </c>
      <c r="F2765" s="110" t="s">
        <v>5848</v>
      </c>
      <c r="G2765" s="110" t="s">
        <v>5751</v>
      </c>
      <c r="H2765" s="110" t="s">
        <v>5849</v>
      </c>
      <c r="I2765" s="110" t="s">
        <v>650</v>
      </c>
      <c r="J2765" s="110" t="s">
        <v>651</v>
      </c>
      <c r="K2765" s="305">
        <v>42465</v>
      </c>
      <c r="L2765" s="305">
        <v>43560</v>
      </c>
      <c r="M2765" s="111">
        <v>1229.7</v>
      </c>
      <c r="N2765" s="470" t="str">
        <f t="shared" si="43"/>
        <v>C-0000036332</v>
      </c>
      <c r="O2765" s="112">
        <f>IF(IFERROR(MATCH(N2765,DOMAIN!$AC:$AC,0),0)&gt;0,1,0)</f>
        <v>0</v>
      </c>
    </row>
    <row r="2766" spans="1:15" s="99" customFormat="1" ht="11.45" customHeight="1" x14ac:dyDescent="0.15">
      <c r="A2766" s="108">
        <v>2762</v>
      </c>
      <c r="B2766" s="109" t="s">
        <v>10088</v>
      </c>
      <c r="C2766" s="109" t="s">
        <v>27386</v>
      </c>
      <c r="D2766" s="110" t="s">
        <v>10089</v>
      </c>
      <c r="E2766" s="110" t="s">
        <v>5516</v>
      </c>
      <c r="F2766" s="110" t="s">
        <v>5848</v>
      </c>
      <c r="G2766" s="110" t="s">
        <v>5751</v>
      </c>
      <c r="H2766" s="110" t="s">
        <v>5849</v>
      </c>
      <c r="I2766" s="110" t="s">
        <v>3941</v>
      </c>
      <c r="J2766" s="110" t="s">
        <v>3942</v>
      </c>
      <c r="K2766" s="305">
        <v>41841</v>
      </c>
      <c r="L2766" s="305">
        <v>42937</v>
      </c>
      <c r="M2766" s="111">
        <v>9803.1</v>
      </c>
      <c r="N2766" s="470" t="str">
        <f t="shared" si="43"/>
        <v>C-0000017556</v>
      </c>
      <c r="O2766" s="112">
        <f>IF(IFERROR(MATCH(N2766,DOMAIN!$AC:$AC,0),0)&gt;0,1,0)</f>
        <v>0</v>
      </c>
    </row>
    <row r="2767" spans="1:15" s="99" customFormat="1" ht="11.45" customHeight="1" x14ac:dyDescent="0.15">
      <c r="A2767" s="108">
        <v>2763</v>
      </c>
      <c r="B2767" s="109" t="s">
        <v>10090</v>
      </c>
      <c r="C2767" s="109" t="s">
        <v>27386</v>
      </c>
      <c r="D2767" s="110" t="s">
        <v>10089</v>
      </c>
      <c r="E2767" s="110" t="s">
        <v>5516</v>
      </c>
      <c r="F2767" s="110" t="s">
        <v>5848</v>
      </c>
      <c r="G2767" s="110" t="s">
        <v>5751</v>
      </c>
      <c r="H2767" s="110" t="s">
        <v>5849</v>
      </c>
      <c r="I2767" s="110" t="s">
        <v>3941</v>
      </c>
      <c r="J2767" s="110" t="s">
        <v>3942</v>
      </c>
      <c r="K2767" s="305">
        <v>42400</v>
      </c>
      <c r="L2767" s="305">
        <v>43496</v>
      </c>
      <c r="M2767" s="111">
        <v>12297.01</v>
      </c>
      <c r="N2767" s="470" t="str">
        <f t="shared" si="43"/>
        <v>C-0000017556</v>
      </c>
      <c r="O2767" s="112">
        <f>IF(IFERROR(MATCH(N2767,DOMAIN!$AC:$AC,0),0)&gt;0,1,0)</f>
        <v>0</v>
      </c>
    </row>
    <row r="2768" spans="1:15" s="99" customFormat="1" ht="11.45" customHeight="1" x14ac:dyDescent="0.15">
      <c r="A2768" s="108">
        <v>2764</v>
      </c>
      <c r="B2768" s="109" t="s">
        <v>10091</v>
      </c>
      <c r="C2768" s="109" t="s">
        <v>27387</v>
      </c>
      <c r="D2768" s="110" t="s">
        <v>10092</v>
      </c>
      <c r="E2768" s="110" t="s">
        <v>5516</v>
      </c>
      <c r="F2768" s="110" t="s">
        <v>5848</v>
      </c>
      <c r="G2768" s="110" t="s">
        <v>5751</v>
      </c>
      <c r="H2768" s="110" t="s">
        <v>5849</v>
      </c>
      <c r="I2768" s="110" t="s">
        <v>2595</v>
      </c>
      <c r="J2768" s="110" t="s">
        <v>2596</v>
      </c>
      <c r="K2768" s="305">
        <v>42549</v>
      </c>
      <c r="L2768" s="305">
        <v>43644</v>
      </c>
      <c r="M2768" s="111">
        <v>2433.9899999999998</v>
      </c>
      <c r="N2768" s="470" t="str">
        <f t="shared" si="43"/>
        <v>C-0000036595</v>
      </c>
      <c r="O2768" s="112">
        <f>IF(IFERROR(MATCH(N2768,DOMAIN!$AC:$AC,0),0)&gt;0,1,0)</f>
        <v>0</v>
      </c>
    </row>
    <row r="2769" spans="1:15" s="99" customFormat="1" ht="11.45" customHeight="1" x14ac:dyDescent="0.15">
      <c r="A2769" s="108">
        <v>2765</v>
      </c>
      <c r="B2769" s="109" t="s">
        <v>10093</v>
      </c>
      <c r="C2769" s="109" t="s">
        <v>27388</v>
      </c>
      <c r="D2769" s="110" t="s">
        <v>10094</v>
      </c>
      <c r="E2769" s="110" t="s">
        <v>5516</v>
      </c>
      <c r="F2769" s="110" t="s">
        <v>5848</v>
      </c>
      <c r="G2769" s="110" t="s">
        <v>756</v>
      </c>
      <c r="H2769" s="110" t="s">
        <v>757</v>
      </c>
      <c r="I2769" s="110" t="s">
        <v>1884</v>
      </c>
      <c r="J2769" s="110" t="s">
        <v>1885</v>
      </c>
      <c r="K2769" s="305">
        <v>41579</v>
      </c>
      <c r="L2769" s="305">
        <v>43405</v>
      </c>
      <c r="M2769" s="111">
        <v>1063.54</v>
      </c>
      <c r="N2769" s="470" t="str">
        <f t="shared" si="43"/>
        <v>C-0000033616</v>
      </c>
      <c r="O2769" s="112">
        <f>IF(IFERROR(MATCH(N2769,DOMAIN!$AC:$AC,0),0)&gt;0,1,0)</f>
        <v>0</v>
      </c>
    </row>
    <row r="2770" spans="1:15" s="99" customFormat="1" ht="11.45" customHeight="1" x14ac:dyDescent="0.15">
      <c r="A2770" s="108">
        <v>2766</v>
      </c>
      <c r="B2770" s="109" t="s">
        <v>10095</v>
      </c>
      <c r="C2770" s="109" t="s">
        <v>27389</v>
      </c>
      <c r="D2770" s="110" t="s">
        <v>10096</v>
      </c>
      <c r="E2770" s="110" t="s">
        <v>5516</v>
      </c>
      <c r="F2770" s="110" t="s">
        <v>5848</v>
      </c>
      <c r="G2770" s="110" t="s">
        <v>5751</v>
      </c>
      <c r="H2770" s="110" t="s">
        <v>5849</v>
      </c>
      <c r="I2770" s="110" t="s">
        <v>3941</v>
      </c>
      <c r="J2770" s="110" t="s">
        <v>3942</v>
      </c>
      <c r="K2770" s="305">
        <v>42061</v>
      </c>
      <c r="L2770" s="305">
        <v>43157</v>
      </c>
      <c r="M2770" s="111">
        <v>3737.7</v>
      </c>
      <c r="N2770" s="470" t="str">
        <f t="shared" si="43"/>
        <v>C-0000014143</v>
      </c>
      <c r="O2770" s="112">
        <f>IF(IFERROR(MATCH(N2770,DOMAIN!$AC:$AC,0),0)&gt;0,1,0)</f>
        <v>0</v>
      </c>
    </row>
    <row r="2771" spans="1:15" s="99" customFormat="1" ht="11.45" customHeight="1" x14ac:dyDescent="0.15">
      <c r="A2771" s="108">
        <v>2767</v>
      </c>
      <c r="B2771" s="109" t="s">
        <v>10097</v>
      </c>
      <c r="C2771" s="109" t="s">
        <v>27390</v>
      </c>
      <c r="D2771" s="110" t="s">
        <v>10098</v>
      </c>
      <c r="E2771" s="110" t="s">
        <v>5516</v>
      </c>
      <c r="F2771" s="110" t="s">
        <v>5848</v>
      </c>
      <c r="G2771" s="110" t="s">
        <v>756</v>
      </c>
      <c r="H2771" s="110" t="s">
        <v>757</v>
      </c>
      <c r="I2771" s="110" t="s">
        <v>1884</v>
      </c>
      <c r="J2771" s="110" t="s">
        <v>1885</v>
      </c>
      <c r="K2771" s="305">
        <v>41579</v>
      </c>
      <c r="L2771" s="305">
        <v>43405</v>
      </c>
      <c r="M2771" s="111">
        <v>2474.7199999999998</v>
      </c>
      <c r="N2771" s="470" t="str">
        <f t="shared" si="43"/>
        <v>C-0000033617</v>
      </c>
      <c r="O2771" s="112">
        <f>IF(IFERROR(MATCH(N2771,DOMAIN!$AC:$AC,0),0)&gt;0,1,0)</f>
        <v>0</v>
      </c>
    </row>
    <row r="2772" spans="1:15" s="99" customFormat="1" ht="11.45" customHeight="1" x14ac:dyDescent="0.15">
      <c r="A2772" s="108">
        <v>2768</v>
      </c>
      <c r="B2772" s="109" t="s">
        <v>10099</v>
      </c>
      <c r="C2772" s="109" t="s">
        <v>27391</v>
      </c>
      <c r="D2772" s="110" t="s">
        <v>10100</v>
      </c>
      <c r="E2772" s="110" t="s">
        <v>5516</v>
      </c>
      <c r="F2772" s="110" t="s">
        <v>5848</v>
      </c>
      <c r="G2772" s="110" t="s">
        <v>756</v>
      </c>
      <c r="H2772" s="110" t="s">
        <v>757</v>
      </c>
      <c r="I2772" s="110" t="s">
        <v>1884</v>
      </c>
      <c r="J2772" s="110" t="s">
        <v>1885</v>
      </c>
      <c r="K2772" s="305">
        <v>41579</v>
      </c>
      <c r="L2772" s="305">
        <v>42675</v>
      </c>
      <c r="M2772" s="111">
        <v>1516.28</v>
      </c>
      <c r="N2772" s="470" t="str">
        <f t="shared" si="43"/>
        <v>C-0000033621</v>
      </c>
      <c r="O2772" s="112">
        <f>IF(IFERROR(MATCH(N2772,DOMAIN!$AC:$AC,0),0)&gt;0,1,0)</f>
        <v>0</v>
      </c>
    </row>
    <row r="2773" spans="1:15" s="99" customFormat="1" ht="11.45" customHeight="1" x14ac:dyDescent="0.15">
      <c r="A2773" s="108">
        <v>2769</v>
      </c>
      <c r="B2773" s="109" t="s">
        <v>10101</v>
      </c>
      <c r="C2773" s="109" t="s">
        <v>27392</v>
      </c>
      <c r="D2773" s="110" t="s">
        <v>10102</v>
      </c>
      <c r="E2773" s="110" t="s">
        <v>5516</v>
      </c>
      <c r="F2773" s="110" t="s">
        <v>5848</v>
      </c>
      <c r="G2773" s="110" t="s">
        <v>5751</v>
      </c>
      <c r="H2773" s="110" t="s">
        <v>5849</v>
      </c>
      <c r="I2773" s="110" t="s">
        <v>2595</v>
      </c>
      <c r="J2773" s="110" t="s">
        <v>2596</v>
      </c>
      <c r="K2773" s="305">
        <v>42487</v>
      </c>
      <c r="L2773" s="305">
        <v>44313</v>
      </c>
      <c r="M2773" s="111">
        <v>2841.32</v>
      </c>
      <c r="N2773" s="470" t="str">
        <f t="shared" si="43"/>
        <v>C-0000036402</v>
      </c>
      <c r="O2773" s="112">
        <f>IF(IFERROR(MATCH(N2773,DOMAIN!$AC:$AC,0),0)&gt;0,1,0)</f>
        <v>0</v>
      </c>
    </row>
    <row r="2774" spans="1:15" s="99" customFormat="1" ht="11.45" customHeight="1" x14ac:dyDescent="0.15">
      <c r="A2774" s="108">
        <v>2770</v>
      </c>
      <c r="B2774" s="109" t="s">
        <v>10103</v>
      </c>
      <c r="C2774" s="109" t="s">
        <v>27393</v>
      </c>
      <c r="D2774" s="110" t="s">
        <v>10104</v>
      </c>
      <c r="E2774" s="110" t="s">
        <v>5516</v>
      </c>
      <c r="F2774" s="110" t="s">
        <v>5848</v>
      </c>
      <c r="G2774" s="110" t="s">
        <v>4432</v>
      </c>
      <c r="H2774" s="110" t="s">
        <v>3230</v>
      </c>
      <c r="I2774" s="110" t="s">
        <v>650</v>
      </c>
      <c r="J2774" s="110" t="s">
        <v>651</v>
      </c>
      <c r="K2774" s="305">
        <v>42460</v>
      </c>
      <c r="L2774" s="305">
        <v>43921</v>
      </c>
      <c r="M2774" s="111">
        <v>2676.17</v>
      </c>
      <c r="N2774" s="470" t="str">
        <f t="shared" si="43"/>
        <v>C-0000036314</v>
      </c>
      <c r="O2774" s="112">
        <f>IF(IFERROR(MATCH(N2774,DOMAIN!$AC:$AC,0),0)&gt;0,1,0)</f>
        <v>0</v>
      </c>
    </row>
    <row r="2775" spans="1:15" s="99" customFormat="1" ht="11.45" customHeight="1" x14ac:dyDescent="0.15">
      <c r="A2775" s="108">
        <v>2771</v>
      </c>
      <c r="B2775" s="109" t="s">
        <v>10105</v>
      </c>
      <c r="C2775" s="109" t="s">
        <v>27394</v>
      </c>
      <c r="D2775" s="110" t="s">
        <v>10106</v>
      </c>
      <c r="E2775" s="110" t="s">
        <v>5516</v>
      </c>
      <c r="F2775" s="110" t="s">
        <v>5848</v>
      </c>
      <c r="G2775" s="110" t="s">
        <v>5751</v>
      </c>
      <c r="H2775" s="110" t="s">
        <v>5849</v>
      </c>
      <c r="I2775" s="110" t="s">
        <v>650</v>
      </c>
      <c r="J2775" s="110" t="s">
        <v>651</v>
      </c>
      <c r="K2775" s="305">
        <v>41645</v>
      </c>
      <c r="L2775" s="305">
        <v>42741</v>
      </c>
      <c r="M2775" s="111">
        <v>1262.3399999999999</v>
      </c>
      <c r="N2775" s="470" t="str">
        <f t="shared" si="43"/>
        <v>C-000374</v>
      </c>
      <c r="O2775" s="112">
        <f>IF(IFERROR(MATCH(N2775,DOMAIN!$AC:$AC,0),0)&gt;0,1,0)</f>
        <v>0</v>
      </c>
    </row>
    <row r="2776" spans="1:15" s="99" customFormat="1" ht="11.45" customHeight="1" x14ac:dyDescent="0.15">
      <c r="A2776" s="108">
        <v>2772</v>
      </c>
      <c r="B2776" s="109" t="s">
        <v>10107</v>
      </c>
      <c r="C2776" s="109" t="s">
        <v>27395</v>
      </c>
      <c r="D2776" s="110" t="s">
        <v>10108</v>
      </c>
      <c r="E2776" s="110" t="s">
        <v>5516</v>
      </c>
      <c r="F2776" s="110" t="s">
        <v>5848</v>
      </c>
      <c r="G2776" s="110" t="s">
        <v>5751</v>
      </c>
      <c r="H2776" s="110" t="s">
        <v>5849</v>
      </c>
      <c r="I2776" s="110" t="s">
        <v>650</v>
      </c>
      <c r="J2776" s="110" t="s">
        <v>651</v>
      </c>
      <c r="K2776" s="305">
        <v>41368</v>
      </c>
      <c r="L2776" s="305">
        <v>42464</v>
      </c>
      <c r="M2776" s="111">
        <v>1262.3399999999999</v>
      </c>
      <c r="N2776" s="470" t="str">
        <f t="shared" si="43"/>
        <v>C-0000032759</v>
      </c>
      <c r="O2776" s="112">
        <f>IF(IFERROR(MATCH(N2776,DOMAIN!$AC:$AC,0),0)&gt;0,1,0)</f>
        <v>0</v>
      </c>
    </row>
    <row r="2777" spans="1:15" s="99" customFormat="1" ht="11.45" customHeight="1" x14ac:dyDescent="0.15">
      <c r="A2777" s="108">
        <v>2773</v>
      </c>
      <c r="B2777" s="109" t="s">
        <v>10109</v>
      </c>
      <c r="C2777" s="109" t="s">
        <v>27396</v>
      </c>
      <c r="D2777" s="110" t="s">
        <v>10110</v>
      </c>
      <c r="E2777" s="110" t="s">
        <v>5516</v>
      </c>
      <c r="F2777" s="110" t="s">
        <v>5848</v>
      </c>
      <c r="G2777" s="110" t="s">
        <v>4432</v>
      </c>
      <c r="H2777" s="110" t="s">
        <v>3230</v>
      </c>
      <c r="I2777" s="110" t="s">
        <v>2595</v>
      </c>
      <c r="J2777" s="110" t="s">
        <v>2596</v>
      </c>
      <c r="K2777" s="305">
        <v>42487</v>
      </c>
      <c r="L2777" s="305">
        <v>43582</v>
      </c>
      <c r="M2777" s="111">
        <v>1229.7</v>
      </c>
      <c r="N2777" s="470" t="str">
        <f t="shared" si="43"/>
        <v>C-0000036410</v>
      </c>
      <c r="O2777" s="112">
        <f>IF(IFERROR(MATCH(N2777,DOMAIN!$AC:$AC,0),0)&gt;0,1,0)</f>
        <v>0</v>
      </c>
    </row>
    <row r="2778" spans="1:15" s="99" customFormat="1" ht="11.45" customHeight="1" x14ac:dyDescent="0.15">
      <c r="A2778" s="108">
        <v>2774</v>
      </c>
      <c r="B2778" s="109" t="s">
        <v>10111</v>
      </c>
      <c r="C2778" s="109" t="s">
        <v>27397</v>
      </c>
      <c r="D2778" s="110" t="s">
        <v>10112</v>
      </c>
      <c r="E2778" s="110" t="s">
        <v>5516</v>
      </c>
      <c r="F2778" s="110" t="s">
        <v>5848</v>
      </c>
      <c r="G2778" s="110" t="s">
        <v>4432</v>
      </c>
      <c r="H2778" s="110" t="s">
        <v>3230</v>
      </c>
      <c r="I2778" s="110" t="s">
        <v>650</v>
      </c>
      <c r="J2778" s="110" t="s">
        <v>651</v>
      </c>
      <c r="K2778" s="305">
        <v>42612</v>
      </c>
      <c r="L2778" s="305">
        <v>43707</v>
      </c>
      <c r="M2778" s="111">
        <v>1221.69</v>
      </c>
      <c r="N2778" s="470" t="str">
        <f t="shared" si="43"/>
        <v>C-0000036755</v>
      </c>
      <c r="O2778" s="112">
        <f>IF(IFERROR(MATCH(N2778,DOMAIN!$AC:$AC,0),0)&gt;0,1,0)</f>
        <v>0</v>
      </c>
    </row>
    <row r="2779" spans="1:15" s="99" customFormat="1" ht="11.45" customHeight="1" x14ac:dyDescent="0.15">
      <c r="A2779" s="108">
        <v>2775</v>
      </c>
      <c r="B2779" s="109" t="s">
        <v>10113</v>
      </c>
      <c r="C2779" s="109" t="s">
        <v>27398</v>
      </c>
      <c r="D2779" s="110" t="s">
        <v>2490</v>
      </c>
      <c r="E2779" s="110" t="s">
        <v>5516</v>
      </c>
      <c r="F2779" s="110" t="s">
        <v>5848</v>
      </c>
      <c r="G2779" s="110" t="s">
        <v>5751</v>
      </c>
      <c r="H2779" s="110" t="s">
        <v>5849</v>
      </c>
      <c r="I2779" s="110" t="s">
        <v>3941</v>
      </c>
      <c r="J2779" s="110" t="s">
        <v>3942</v>
      </c>
      <c r="K2779" s="305">
        <v>41444</v>
      </c>
      <c r="L2779" s="305">
        <v>42540</v>
      </c>
      <c r="M2779" s="111">
        <v>1262.3399999999999</v>
      </c>
      <c r="N2779" s="470" t="str">
        <f t="shared" si="43"/>
        <v>C-0000033032</v>
      </c>
      <c r="O2779" s="112">
        <f>IF(IFERROR(MATCH(N2779,DOMAIN!$AC:$AC,0),0)&gt;0,1,0)</f>
        <v>0</v>
      </c>
    </row>
    <row r="2780" spans="1:15" s="99" customFormat="1" ht="11.45" customHeight="1" x14ac:dyDescent="0.15">
      <c r="A2780" s="108">
        <v>2776</v>
      </c>
      <c r="B2780" s="109" t="s">
        <v>10114</v>
      </c>
      <c r="C2780" s="109" t="s">
        <v>27399</v>
      </c>
      <c r="D2780" s="110" t="s">
        <v>10115</v>
      </c>
      <c r="E2780" s="110" t="s">
        <v>5516</v>
      </c>
      <c r="F2780" s="110" t="s">
        <v>5848</v>
      </c>
      <c r="G2780" s="110" t="s">
        <v>5751</v>
      </c>
      <c r="H2780" s="110" t="s">
        <v>5849</v>
      </c>
      <c r="I2780" s="110" t="s">
        <v>2572</v>
      </c>
      <c r="J2780" s="110" t="s">
        <v>1248</v>
      </c>
      <c r="K2780" s="305">
        <v>41443</v>
      </c>
      <c r="L2780" s="305">
        <v>42539</v>
      </c>
      <c r="M2780" s="111">
        <v>2524.69</v>
      </c>
      <c r="N2780" s="470" t="str">
        <f t="shared" si="43"/>
        <v>C-0000032711</v>
      </c>
      <c r="O2780" s="112">
        <f>IF(IFERROR(MATCH(N2780,DOMAIN!$AC:$AC,0),0)&gt;0,1,0)</f>
        <v>0</v>
      </c>
    </row>
    <row r="2781" spans="1:15" s="99" customFormat="1" ht="11.45" customHeight="1" x14ac:dyDescent="0.15">
      <c r="A2781" s="108">
        <v>2777</v>
      </c>
      <c r="B2781" s="109" t="s">
        <v>10116</v>
      </c>
      <c r="C2781" s="109" t="s">
        <v>27400</v>
      </c>
      <c r="D2781" s="110" t="s">
        <v>4100</v>
      </c>
      <c r="E2781" s="110" t="s">
        <v>5516</v>
      </c>
      <c r="F2781" s="110" t="s">
        <v>5848</v>
      </c>
      <c r="G2781" s="110" t="s">
        <v>756</v>
      </c>
      <c r="H2781" s="110" t="s">
        <v>757</v>
      </c>
      <c r="I2781" s="110" t="s">
        <v>2595</v>
      </c>
      <c r="J2781" s="110" t="s">
        <v>2596</v>
      </c>
      <c r="K2781" s="305">
        <v>41579</v>
      </c>
      <c r="L2781" s="305">
        <v>42675</v>
      </c>
      <c r="M2781" s="111">
        <v>3113.59</v>
      </c>
      <c r="N2781" s="470" t="str">
        <f t="shared" si="43"/>
        <v>C-0000033645</v>
      </c>
      <c r="O2781" s="112">
        <f>IF(IFERROR(MATCH(N2781,DOMAIN!$AC:$AC,0),0)&gt;0,1,0)</f>
        <v>0</v>
      </c>
    </row>
    <row r="2782" spans="1:15" s="99" customFormat="1" ht="11.45" customHeight="1" x14ac:dyDescent="0.15">
      <c r="A2782" s="108">
        <v>2778</v>
      </c>
      <c r="B2782" s="109" t="s">
        <v>10117</v>
      </c>
      <c r="C2782" s="109" t="s">
        <v>27401</v>
      </c>
      <c r="D2782" s="110" t="s">
        <v>10118</v>
      </c>
      <c r="E2782" s="110" t="s">
        <v>5516</v>
      </c>
      <c r="F2782" s="110" t="s">
        <v>5848</v>
      </c>
      <c r="G2782" s="110" t="s">
        <v>5751</v>
      </c>
      <c r="H2782" s="110" t="s">
        <v>5849</v>
      </c>
      <c r="I2782" s="110" t="s">
        <v>3941</v>
      </c>
      <c r="J2782" s="110" t="s">
        <v>3942</v>
      </c>
      <c r="K2782" s="305">
        <v>42145</v>
      </c>
      <c r="L2782" s="305">
        <v>43241</v>
      </c>
      <c r="M2782" s="111">
        <v>101366.38</v>
      </c>
      <c r="N2782" s="470" t="str">
        <f t="shared" si="43"/>
        <v>C-0000035415</v>
      </c>
      <c r="O2782" s="112">
        <f>IF(IFERROR(MATCH(N2782,DOMAIN!$AC:$AC,0),0)&gt;0,1,0)</f>
        <v>0</v>
      </c>
    </row>
    <row r="2783" spans="1:15" s="99" customFormat="1" ht="11.45" customHeight="1" x14ac:dyDescent="0.15">
      <c r="A2783" s="108">
        <v>2779</v>
      </c>
      <c r="B2783" s="109" t="s">
        <v>10119</v>
      </c>
      <c r="C2783" s="109" t="s">
        <v>27402</v>
      </c>
      <c r="D2783" s="110" t="s">
        <v>10120</v>
      </c>
      <c r="E2783" s="110" t="s">
        <v>5516</v>
      </c>
      <c r="F2783" s="110" t="s">
        <v>5848</v>
      </c>
      <c r="G2783" s="110" t="s">
        <v>756</v>
      </c>
      <c r="H2783" s="110" t="s">
        <v>757</v>
      </c>
      <c r="I2783" s="110" t="s">
        <v>2595</v>
      </c>
      <c r="J2783" s="110" t="s">
        <v>2596</v>
      </c>
      <c r="K2783" s="305">
        <v>41579</v>
      </c>
      <c r="L2783" s="305">
        <v>43405</v>
      </c>
      <c r="M2783" s="111">
        <v>1775.09</v>
      </c>
      <c r="N2783" s="470" t="str">
        <f t="shared" si="43"/>
        <v>C-0000033653</v>
      </c>
      <c r="O2783" s="112">
        <f>IF(IFERROR(MATCH(N2783,DOMAIN!$AC:$AC,0),0)&gt;0,1,0)</f>
        <v>0</v>
      </c>
    </row>
    <row r="2784" spans="1:15" s="99" customFormat="1" ht="11.45" customHeight="1" x14ac:dyDescent="0.15">
      <c r="A2784" s="108">
        <v>2780</v>
      </c>
      <c r="B2784" s="109" t="s">
        <v>10121</v>
      </c>
      <c r="C2784" s="109" t="s">
        <v>27403</v>
      </c>
      <c r="D2784" s="110" t="s">
        <v>4560</v>
      </c>
      <c r="E2784" s="110" t="s">
        <v>5516</v>
      </c>
      <c r="F2784" s="110" t="s">
        <v>5848</v>
      </c>
      <c r="G2784" s="110" t="s">
        <v>5751</v>
      </c>
      <c r="H2784" s="110" t="s">
        <v>5849</v>
      </c>
      <c r="I2784" s="110" t="s">
        <v>2595</v>
      </c>
      <c r="J2784" s="110" t="s">
        <v>2596</v>
      </c>
      <c r="K2784" s="305">
        <v>42548</v>
      </c>
      <c r="L2784" s="305">
        <v>43643</v>
      </c>
      <c r="M2784" s="111">
        <v>1221.69</v>
      </c>
      <c r="N2784" s="470" t="str">
        <f t="shared" si="43"/>
        <v>C-0000036588</v>
      </c>
      <c r="O2784" s="112">
        <f>IF(IFERROR(MATCH(N2784,DOMAIN!$AC:$AC,0),0)&gt;0,1,0)</f>
        <v>0</v>
      </c>
    </row>
    <row r="2785" spans="1:15" s="99" customFormat="1" ht="11.45" customHeight="1" x14ac:dyDescent="0.15">
      <c r="A2785" s="108">
        <v>2781</v>
      </c>
      <c r="B2785" s="109" t="s">
        <v>10122</v>
      </c>
      <c r="C2785" s="109" t="s">
        <v>27404</v>
      </c>
      <c r="D2785" s="110" t="s">
        <v>10123</v>
      </c>
      <c r="E2785" s="110" t="s">
        <v>5516</v>
      </c>
      <c r="F2785" s="110" t="s">
        <v>5848</v>
      </c>
      <c r="G2785" s="110" t="s">
        <v>756</v>
      </c>
      <c r="H2785" s="110" t="s">
        <v>757</v>
      </c>
      <c r="I2785" s="110" t="s">
        <v>650</v>
      </c>
      <c r="J2785" s="110" t="s">
        <v>651</v>
      </c>
      <c r="K2785" s="305">
        <v>41579</v>
      </c>
      <c r="L2785" s="305">
        <v>42675</v>
      </c>
      <c r="M2785" s="111">
        <v>2221.62</v>
      </c>
      <c r="N2785" s="470" t="str">
        <f t="shared" si="43"/>
        <v>C-0000032451</v>
      </c>
      <c r="O2785" s="112">
        <f>IF(IFERROR(MATCH(N2785,DOMAIN!$AC:$AC,0),0)&gt;0,1,0)</f>
        <v>0</v>
      </c>
    </row>
    <row r="2786" spans="1:15" s="99" customFormat="1" ht="11.45" customHeight="1" x14ac:dyDescent="0.15">
      <c r="A2786" s="108">
        <v>2782</v>
      </c>
      <c r="B2786" s="109" t="s">
        <v>10124</v>
      </c>
      <c r="C2786" s="109" t="s">
        <v>27404</v>
      </c>
      <c r="D2786" s="110" t="s">
        <v>10123</v>
      </c>
      <c r="E2786" s="110" t="s">
        <v>5516</v>
      </c>
      <c r="F2786" s="110" t="s">
        <v>5848</v>
      </c>
      <c r="G2786" s="110" t="s">
        <v>5751</v>
      </c>
      <c r="H2786" s="110" t="s">
        <v>5849</v>
      </c>
      <c r="I2786" s="110" t="s">
        <v>650</v>
      </c>
      <c r="J2786" s="110" t="s">
        <v>651</v>
      </c>
      <c r="K2786" s="305">
        <v>41295</v>
      </c>
      <c r="L2786" s="305">
        <v>42390</v>
      </c>
      <c r="M2786" s="111">
        <v>2524.69</v>
      </c>
      <c r="N2786" s="470" t="str">
        <f t="shared" si="43"/>
        <v>C-0000032451</v>
      </c>
      <c r="O2786" s="112">
        <f>IF(IFERROR(MATCH(N2786,DOMAIN!$AC:$AC,0),0)&gt;0,1,0)</f>
        <v>0</v>
      </c>
    </row>
    <row r="2787" spans="1:15" s="99" customFormat="1" ht="11.45" customHeight="1" x14ac:dyDescent="0.15">
      <c r="A2787" s="108">
        <v>2783</v>
      </c>
      <c r="B2787" s="109" t="s">
        <v>10125</v>
      </c>
      <c r="C2787" s="109" t="s">
        <v>27405</v>
      </c>
      <c r="D2787" s="110" t="s">
        <v>10126</v>
      </c>
      <c r="E2787" s="110" t="s">
        <v>5516</v>
      </c>
      <c r="F2787" s="110" t="s">
        <v>5848</v>
      </c>
      <c r="G2787" s="110" t="s">
        <v>756</v>
      </c>
      <c r="H2787" s="110" t="s">
        <v>757</v>
      </c>
      <c r="I2787" s="110" t="s">
        <v>2595</v>
      </c>
      <c r="J2787" s="110" t="s">
        <v>2596</v>
      </c>
      <c r="K2787" s="305">
        <v>41579</v>
      </c>
      <c r="L2787" s="305">
        <v>42675</v>
      </c>
      <c r="M2787" s="111">
        <v>3113.59</v>
      </c>
      <c r="N2787" s="470" t="str">
        <f t="shared" si="43"/>
        <v>C-0000033659</v>
      </c>
      <c r="O2787" s="112">
        <f>IF(IFERROR(MATCH(N2787,DOMAIN!$AC:$AC,0),0)&gt;0,1,0)</f>
        <v>0</v>
      </c>
    </row>
    <row r="2788" spans="1:15" s="99" customFormat="1" ht="11.45" customHeight="1" x14ac:dyDescent="0.15">
      <c r="A2788" s="108">
        <v>2784</v>
      </c>
      <c r="B2788" s="109" t="s">
        <v>10127</v>
      </c>
      <c r="C2788" s="109" t="s">
        <v>27406</v>
      </c>
      <c r="D2788" s="110" t="s">
        <v>1631</v>
      </c>
      <c r="E2788" s="110" t="s">
        <v>5516</v>
      </c>
      <c r="F2788" s="110" t="s">
        <v>5848</v>
      </c>
      <c r="G2788" s="110" t="s">
        <v>5751</v>
      </c>
      <c r="H2788" s="110" t="s">
        <v>5849</v>
      </c>
      <c r="I2788" s="110" t="s">
        <v>1884</v>
      </c>
      <c r="J2788" s="110" t="s">
        <v>1885</v>
      </c>
      <c r="K2788" s="305">
        <v>41406</v>
      </c>
      <c r="L2788" s="305">
        <v>42502</v>
      </c>
      <c r="M2788" s="111">
        <v>631.15</v>
      </c>
      <c r="N2788" s="470" t="str">
        <f t="shared" si="43"/>
        <v>C-0000032895</v>
      </c>
      <c r="O2788" s="112">
        <f>IF(IFERROR(MATCH(N2788,DOMAIN!$AC:$AC,0),0)&gt;0,1,0)</f>
        <v>0</v>
      </c>
    </row>
    <row r="2789" spans="1:15" s="99" customFormat="1" ht="11.45" customHeight="1" x14ac:dyDescent="0.15">
      <c r="A2789" s="108">
        <v>2785</v>
      </c>
      <c r="B2789" s="109" t="s">
        <v>10128</v>
      </c>
      <c r="C2789" s="109" t="s">
        <v>27407</v>
      </c>
      <c r="D2789" s="110" t="s">
        <v>10129</v>
      </c>
      <c r="E2789" s="110" t="s">
        <v>5516</v>
      </c>
      <c r="F2789" s="110" t="s">
        <v>5848</v>
      </c>
      <c r="G2789" s="110" t="s">
        <v>756</v>
      </c>
      <c r="H2789" s="110" t="s">
        <v>757</v>
      </c>
      <c r="I2789" s="110" t="s">
        <v>2595</v>
      </c>
      <c r="J2789" s="110" t="s">
        <v>2596</v>
      </c>
      <c r="K2789" s="305">
        <v>41579</v>
      </c>
      <c r="L2789" s="305">
        <v>42675</v>
      </c>
      <c r="M2789" s="111">
        <v>2144.1799999999998</v>
      </c>
      <c r="N2789" s="470" t="str">
        <f t="shared" si="43"/>
        <v>C-0000033665</v>
      </c>
      <c r="O2789" s="112">
        <f>IF(IFERROR(MATCH(N2789,DOMAIN!$AC:$AC,0),0)&gt;0,1,0)</f>
        <v>0</v>
      </c>
    </row>
    <row r="2790" spans="1:15" s="99" customFormat="1" ht="11.45" customHeight="1" x14ac:dyDescent="0.15">
      <c r="A2790" s="108">
        <v>2786</v>
      </c>
      <c r="B2790" s="109" t="s">
        <v>10130</v>
      </c>
      <c r="C2790" s="109" t="s">
        <v>27408</v>
      </c>
      <c r="D2790" s="110" t="s">
        <v>10131</v>
      </c>
      <c r="E2790" s="110" t="s">
        <v>5516</v>
      </c>
      <c r="F2790" s="110" t="s">
        <v>5848</v>
      </c>
      <c r="G2790" s="110" t="s">
        <v>5751</v>
      </c>
      <c r="H2790" s="110" t="s">
        <v>5849</v>
      </c>
      <c r="I2790" s="110" t="s">
        <v>650</v>
      </c>
      <c r="J2790" s="110" t="s">
        <v>651</v>
      </c>
      <c r="K2790" s="305">
        <v>42094</v>
      </c>
      <c r="L2790" s="305">
        <v>43190</v>
      </c>
      <c r="M2790" s="111">
        <v>3737.7</v>
      </c>
      <c r="N2790" s="470" t="str">
        <f t="shared" si="43"/>
        <v>C-0000035313</v>
      </c>
      <c r="O2790" s="112">
        <f>IF(IFERROR(MATCH(N2790,DOMAIN!$AC:$AC,0),0)&gt;0,1,0)</f>
        <v>0</v>
      </c>
    </row>
    <row r="2791" spans="1:15" s="99" customFormat="1" ht="11.45" customHeight="1" x14ac:dyDescent="0.15">
      <c r="A2791" s="108">
        <v>2787</v>
      </c>
      <c r="B2791" s="109" t="s">
        <v>10132</v>
      </c>
      <c r="C2791" s="109" t="s">
        <v>27409</v>
      </c>
      <c r="D2791" s="110" t="s">
        <v>10133</v>
      </c>
      <c r="E2791" s="110" t="s">
        <v>5516</v>
      </c>
      <c r="F2791" s="110" t="s">
        <v>5848</v>
      </c>
      <c r="G2791" s="110" t="s">
        <v>5751</v>
      </c>
      <c r="H2791" s="110" t="s">
        <v>5849</v>
      </c>
      <c r="I2791" s="110" t="s">
        <v>3941</v>
      </c>
      <c r="J2791" s="110" t="s">
        <v>3942</v>
      </c>
      <c r="K2791" s="305">
        <v>41436</v>
      </c>
      <c r="L2791" s="305">
        <v>42532</v>
      </c>
      <c r="M2791" s="111">
        <v>17312.810000000001</v>
      </c>
      <c r="N2791" s="470" t="str">
        <f t="shared" si="43"/>
        <v>C-0000032998</v>
      </c>
      <c r="O2791" s="112">
        <f>IF(IFERROR(MATCH(N2791,DOMAIN!$AC:$AC,0),0)&gt;0,1,0)</f>
        <v>0</v>
      </c>
    </row>
    <row r="2792" spans="1:15" s="99" customFormat="1" ht="11.45" customHeight="1" x14ac:dyDescent="0.15">
      <c r="A2792" s="108">
        <v>2788</v>
      </c>
      <c r="B2792" s="109" t="s">
        <v>10134</v>
      </c>
      <c r="C2792" s="109" t="s">
        <v>27410</v>
      </c>
      <c r="D2792" s="110" t="s">
        <v>10135</v>
      </c>
      <c r="E2792" s="110" t="s">
        <v>5516</v>
      </c>
      <c r="F2792" s="110" t="s">
        <v>5848</v>
      </c>
      <c r="G2792" s="110" t="s">
        <v>756</v>
      </c>
      <c r="H2792" s="110" t="s">
        <v>757</v>
      </c>
      <c r="I2792" s="110" t="s">
        <v>2595</v>
      </c>
      <c r="J2792" s="110" t="s">
        <v>2596</v>
      </c>
      <c r="K2792" s="305">
        <v>41579</v>
      </c>
      <c r="L2792" s="305">
        <v>43405</v>
      </c>
      <c r="M2792" s="111">
        <v>40399.620000000003</v>
      </c>
      <c r="N2792" s="470" t="str">
        <f t="shared" si="43"/>
        <v>C-0000033676</v>
      </c>
      <c r="O2792" s="112">
        <f>IF(IFERROR(MATCH(N2792,DOMAIN!$AC:$AC,0),0)&gt;0,1,0)</f>
        <v>0</v>
      </c>
    </row>
    <row r="2793" spans="1:15" s="99" customFormat="1" ht="11.45" customHeight="1" x14ac:dyDescent="0.15">
      <c r="A2793" s="108">
        <v>2789</v>
      </c>
      <c r="B2793" s="109" t="s">
        <v>10136</v>
      </c>
      <c r="C2793" s="109" t="s">
        <v>27410</v>
      </c>
      <c r="D2793" s="110" t="s">
        <v>10135</v>
      </c>
      <c r="E2793" s="110" t="s">
        <v>5516</v>
      </c>
      <c r="F2793" s="110" t="s">
        <v>5848</v>
      </c>
      <c r="G2793" s="110" t="s">
        <v>756</v>
      </c>
      <c r="H2793" s="110" t="s">
        <v>757</v>
      </c>
      <c r="I2793" s="110" t="s">
        <v>2595</v>
      </c>
      <c r="J2793" s="110" t="s">
        <v>2596</v>
      </c>
      <c r="K2793" s="305">
        <v>41579</v>
      </c>
      <c r="L2793" s="305">
        <v>43405</v>
      </c>
      <c r="M2793" s="111">
        <v>40399.620000000003</v>
      </c>
      <c r="N2793" s="470" t="str">
        <f t="shared" si="43"/>
        <v>C-0000033676</v>
      </c>
      <c r="O2793" s="112">
        <f>IF(IFERROR(MATCH(N2793,DOMAIN!$AC:$AC,0),0)&gt;0,1,0)</f>
        <v>0</v>
      </c>
    </row>
    <row r="2794" spans="1:15" s="99" customFormat="1" ht="11.45" customHeight="1" x14ac:dyDescent="0.15">
      <c r="A2794" s="108">
        <v>2790</v>
      </c>
      <c r="B2794" s="109" t="s">
        <v>10137</v>
      </c>
      <c r="C2794" s="109" t="s">
        <v>27411</v>
      </c>
      <c r="D2794" s="110" t="s">
        <v>10138</v>
      </c>
      <c r="E2794" s="110" t="s">
        <v>5516</v>
      </c>
      <c r="F2794" s="110" t="s">
        <v>5848</v>
      </c>
      <c r="G2794" s="110" t="s">
        <v>4432</v>
      </c>
      <c r="H2794" s="110" t="s">
        <v>3230</v>
      </c>
      <c r="I2794" s="110" t="s">
        <v>2595</v>
      </c>
      <c r="J2794" s="110" t="s">
        <v>2596</v>
      </c>
      <c r="K2794" s="305">
        <v>42487</v>
      </c>
      <c r="L2794" s="305">
        <v>43582</v>
      </c>
      <c r="M2794" s="111">
        <v>1229.7</v>
      </c>
      <c r="N2794" s="470" t="str">
        <f t="shared" si="43"/>
        <v>C-0000036412</v>
      </c>
      <c r="O2794" s="112">
        <f>IF(IFERROR(MATCH(N2794,DOMAIN!$AC:$AC,0),0)&gt;0,1,0)</f>
        <v>0</v>
      </c>
    </row>
    <row r="2795" spans="1:15" s="99" customFormat="1" ht="11.45" customHeight="1" x14ac:dyDescent="0.15">
      <c r="A2795" s="108">
        <v>2791</v>
      </c>
      <c r="B2795" s="109" t="s">
        <v>10139</v>
      </c>
      <c r="C2795" s="109" t="s">
        <v>27412</v>
      </c>
      <c r="D2795" s="110" t="s">
        <v>10140</v>
      </c>
      <c r="E2795" s="110" t="s">
        <v>5516</v>
      </c>
      <c r="F2795" s="110" t="s">
        <v>5848</v>
      </c>
      <c r="G2795" s="110" t="s">
        <v>756</v>
      </c>
      <c r="H2795" s="110" t="s">
        <v>757</v>
      </c>
      <c r="I2795" s="110" t="s">
        <v>3941</v>
      </c>
      <c r="J2795" s="110" t="s">
        <v>3942</v>
      </c>
      <c r="K2795" s="305">
        <v>41579</v>
      </c>
      <c r="L2795" s="305">
        <v>43405</v>
      </c>
      <c r="M2795" s="111">
        <v>1066.0899999999999</v>
      </c>
      <c r="N2795" s="470" t="str">
        <f t="shared" si="43"/>
        <v>C-0000033682</v>
      </c>
      <c r="O2795" s="112">
        <f>IF(IFERROR(MATCH(N2795,DOMAIN!$AC:$AC,0),0)&gt;0,1,0)</f>
        <v>0</v>
      </c>
    </row>
    <row r="2796" spans="1:15" s="99" customFormat="1" ht="11.45" customHeight="1" x14ac:dyDescent="0.15">
      <c r="A2796" s="108">
        <v>2792</v>
      </c>
      <c r="B2796" s="109" t="s">
        <v>10141</v>
      </c>
      <c r="C2796" s="109" t="s">
        <v>27412</v>
      </c>
      <c r="D2796" s="110" t="s">
        <v>10140</v>
      </c>
      <c r="E2796" s="110" t="s">
        <v>5516</v>
      </c>
      <c r="F2796" s="110" t="s">
        <v>5848</v>
      </c>
      <c r="G2796" s="110" t="s">
        <v>756</v>
      </c>
      <c r="H2796" s="110" t="s">
        <v>757</v>
      </c>
      <c r="I2796" s="110" t="s">
        <v>3941</v>
      </c>
      <c r="J2796" s="110" t="s">
        <v>3942</v>
      </c>
      <c r="K2796" s="305">
        <v>41579</v>
      </c>
      <c r="L2796" s="305">
        <v>43405</v>
      </c>
      <c r="M2796" s="111">
        <v>1066.0899999999999</v>
      </c>
      <c r="N2796" s="470" t="str">
        <f t="shared" si="43"/>
        <v>C-0000033682</v>
      </c>
      <c r="O2796" s="112">
        <f>IF(IFERROR(MATCH(N2796,DOMAIN!$AC:$AC,0),0)&gt;0,1,0)</f>
        <v>0</v>
      </c>
    </row>
    <row r="2797" spans="1:15" s="99" customFormat="1" ht="11.45" customHeight="1" x14ac:dyDescent="0.15">
      <c r="A2797" s="108">
        <v>2793</v>
      </c>
      <c r="B2797" s="109" t="s">
        <v>10142</v>
      </c>
      <c r="C2797" s="109" t="s">
        <v>27413</v>
      </c>
      <c r="D2797" s="110" t="s">
        <v>10143</v>
      </c>
      <c r="E2797" s="110" t="s">
        <v>5516</v>
      </c>
      <c r="F2797" s="110" t="s">
        <v>5848</v>
      </c>
      <c r="G2797" s="110" t="s">
        <v>756</v>
      </c>
      <c r="H2797" s="110" t="s">
        <v>757</v>
      </c>
      <c r="I2797" s="110" t="s">
        <v>3941</v>
      </c>
      <c r="J2797" s="110" t="s">
        <v>3942</v>
      </c>
      <c r="K2797" s="305">
        <v>41579</v>
      </c>
      <c r="L2797" s="305">
        <v>42675</v>
      </c>
      <c r="M2797" s="111">
        <v>1589.86</v>
      </c>
      <c r="N2797" s="470" t="str">
        <f t="shared" si="43"/>
        <v>C-0000033689</v>
      </c>
      <c r="O2797" s="112">
        <f>IF(IFERROR(MATCH(N2797,DOMAIN!$AC:$AC,0),0)&gt;0,1,0)</f>
        <v>0</v>
      </c>
    </row>
    <row r="2798" spans="1:15" s="99" customFormat="1" ht="11.45" customHeight="1" x14ac:dyDescent="0.15">
      <c r="A2798" s="108">
        <v>2794</v>
      </c>
      <c r="B2798" s="109" t="s">
        <v>10144</v>
      </c>
      <c r="C2798" s="109" t="s">
        <v>27414</v>
      </c>
      <c r="D2798" s="110" t="s">
        <v>10145</v>
      </c>
      <c r="E2798" s="110" t="s">
        <v>5516</v>
      </c>
      <c r="F2798" s="110" t="s">
        <v>5848</v>
      </c>
      <c r="G2798" s="110" t="s">
        <v>5751</v>
      </c>
      <c r="H2798" s="110" t="s">
        <v>5849</v>
      </c>
      <c r="I2798" s="110" t="s">
        <v>650</v>
      </c>
      <c r="J2798" s="110" t="s">
        <v>651</v>
      </c>
      <c r="K2798" s="305">
        <v>41242</v>
      </c>
      <c r="L2798" s="305">
        <v>42337</v>
      </c>
      <c r="M2798" s="111">
        <v>631.15</v>
      </c>
      <c r="N2798" s="470" t="str">
        <f t="shared" si="43"/>
        <v>C-0000032248</v>
      </c>
      <c r="O2798" s="112">
        <f>IF(IFERROR(MATCH(N2798,DOMAIN!$AC:$AC,0),0)&gt;0,1,0)</f>
        <v>0</v>
      </c>
    </row>
    <row r="2799" spans="1:15" s="99" customFormat="1" ht="11.45" customHeight="1" x14ac:dyDescent="0.15">
      <c r="A2799" s="108">
        <v>2795</v>
      </c>
      <c r="B2799" s="109" t="s">
        <v>10146</v>
      </c>
      <c r="C2799" s="109" t="s">
        <v>27415</v>
      </c>
      <c r="D2799" s="110" t="s">
        <v>10147</v>
      </c>
      <c r="E2799" s="110" t="s">
        <v>5516</v>
      </c>
      <c r="F2799" s="110" t="s">
        <v>5848</v>
      </c>
      <c r="G2799" s="110" t="s">
        <v>756</v>
      </c>
      <c r="H2799" s="110" t="s">
        <v>757</v>
      </c>
      <c r="I2799" s="110" t="s">
        <v>3941</v>
      </c>
      <c r="J2799" s="110" t="s">
        <v>3942</v>
      </c>
      <c r="K2799" s="305">
        <v>41640</v>
      </c>
      <c r="L2799" s="305">
        <v>42736</v>
      </c>
      <c r="M2799" s="111">
        <v>1520.05</v>
      </c>
      <c r="N2799" s="470" t="str">
        <f t="shared" si="43"/>
        <v>C-0000033692</v>
      </c>
      <c r="O2799" s="112">
        <f>IF(IFERROR(MATCH(N2799,DOMAIN!$AC:$AC,0),0)&gt;0,1,0)</f>
        <v>0</v>
      </c>
    </row>
    <row r="2800" spans="1:15" s="99" customFormat="1" ht="11.45" customHeight="1" x14ac:dyDescent="0.15">
      <c r="A2800" s="108">
        <v>2796</v>
      </c>
      <c r="B2800" s="109" t="s">
        <v>10148</v>
      </c>
      <c r="C2800" s="109" t="s">
        <v>27416</v>
      </c>
      <c r="D2800" s="110" t="s">
        <v>10149</v>
      </c>
      <c r="E2800" s="110" t="s">
        <v>5516</v>
      </c>
      <c r="F2800" s="110" t="s">
        <v>5848</v>
      </c>
      <c r="G2800" s="110" t="s">
        <v>44971</v>
      </c>
      <c r="H2800" s="110" t="s">
        <v>4305</v>
      </c>
      <c r="I2800" s="110" t="s">
        <v>2548</v>
      </c>
      <c r="J2800" s="110" t="s">
        <v>2549</v>
      </c>
      <c r="K2800" s="305">
        <v>43159</v>
      </c>
      <c r="L2800" s="305">
        <v>44985</v>
      </c>
      <c r="M2800" s="111">
        <v>4021.82</v>
      </c>
      <c r="N2800" s="470" t="str">
        <f t="shared" si="43"/>
        <v>C-0000038065</v>
      </c>
      <c r="O2800" s="112">
        <f>IF(IFERROR(MATCH(N2800,DOMAIN!$AC:$AC,0),0)&gt;0,1,0)</f>
        <v>0</v>
      </c>
    </row>
    <row r="2801" spans="1:15" s="99" customFormat="1" ht="11.45" customHeight="1" x14ac:dyDescent="0.15">
      <c r="A2801" s="108">
        <v>2797</v>
      </c>
      <c r="B2801" s="109" t="s">
        <v>10150</v>
      </c>
      <c r="C2801" s="109" t="s">
        <v>27417</v>
      </c>
      <c r="D2801" s="110" t="s">
        <v>10151</v>
      </c>
      <c r="E2801" s="110" t="s">
        <v>5516</v>
      </c>
      <c r="F2801" s="110" t="s">
        <v>5848</v>
      </c>
      <c r="G2801" s="110" t="s">
        <v>756</v>
      </c>
      <c r="H2801" s="110" t="s">
        <v>757</v>
      </c>
      <c r="I2801" s="110" t="s">
        <v>3941</v>
      </c>
      <c r="J2801" s="110" t="s">
        <v>3942</v>
      </c>
      <c r="K2801" s="305">
        <v>41579</v>
      </c>
      <c r="L2801" s="305">
        <v>42675</v>
      </c>
      <c r="M2801" s="111">
        <v>1590.48</v>
      </c>
      <c r="N2801" s="470" t="str">
        <f t="shared" si="43"/>
        <v>C-0000033698</v>
      </c>
      <c r="O2801" s="112">
        <f>IF(IFERROR(MATCH(N2801,DOMAIN!$AC:$AC,0),0)&gt;0,1,0)</f>
        <v>0</v>
      </c>
    </row>
    <row r="2802" spans="1:15" s="99" customFormat="1" ht="11.45" customHeight="1" x14ac:dyDescent="0.15">
      <c r="A2802" s="108">
        <v>2798</v>
      </c>
      <c r="B2802" s="109" t="s">
        <v>10152</v>
      </c>
      <c r="C2802" s="109" t="s">
        <v>27418</v>
      </c>
      <c r="D2802" s="110" t="s">
        <v>10153</v>
      </c>
      <c r="E2802" s="110" t="s">
        <v>5516</v>
      </c>
      <c r="F2802" s="110" t="s">
        <v>5848</v>
      </c>
      <c r="G2802" s="110" t="s">
        <v>5751</v>
      </c>
      <c r="H2802" s="110" t="s">
        <v>5849</v>
      </c>
      <c r="I2802" s="110" t="s">
        <v>2572</v>
      </c>
      <c r="J2802" s="110" t="s">
        <v>1248</v>
      </c>
      <c r="K2802" s="305">
        <v>42397</v>
      </c>
      <c r="L2802" s="305">
        <v>43493</v>
      </c>
      <c r="M2802" s="111">
        <v>1229.7</v>
      </c>
      <c r="N2802" s="470" t="str">
        <f t="shared" si="43"/>
        <v>C-0000035854</v>
      </c>
      <c r="O2802" s="112">
        <f>IF(IFERROR(MATCH(N2802,DOMAIN!$AC:$AC,0),0)&gt;0,1,0)</f>
        <v>0</v>
      </c>
    </row>
    <row r="2803" spans="1:15" s="99" customFormat="1" ht="11.45" customHeight="1" x14ac:dyDescent="0.15">
      <c r="A2803" s="108">
        <v>2799</v>
      </c>
      <c r="B2803" s="109" t="s">
        <v>10154</v>
      </c>
      <c r="C2803" s="109" t="s">
        <v>27419</v>
      </c>
      <c r="D2803" s="110" t="s">
        <v>10155</v>
      </c>
      <c r="E2803" s="110" t="s">
        <v>5516</v>
      </c>
      <c r="F2803" s="110" t="s">
        <v>5848</v>
      </c>
      <c r="G2803" s="110" t="s">
        <v>756</v>
      </c>
      <c r="H2803" s="110" t="s">
        <v>757</v>
      </c>
      <c r="I2803" s="110" t="s">
        <v>3941</v>
      </c>
      <c r="J2803" s="110" t="s">
        <v>3942</v>
      </c>
      <c r="K2803" s="305">
        <v>41579</v>
      </c>
      <c r="L2803" s="305">
        <v>42675</v>
      </c>
      <c r="M2803" s="111">
        <v>24021.49</v>
      </c>
      <c r="N2803" s="470" t="str">
        <f t="shared" si="43"/>
        <v>C-0000033706</v>
      </c>
      <c r="O2803" s="112">
        <f>IF(IFERROR(MATCH(N2803,DOMAIN!$AC:$AC,0),0)&gt;0,1,0)</f>
        <v>0</v>
      </c>
    </row>
    <row r="2804" spans="1:15" s="99" customFormat="1" ht="11.45" customHeight="1" x14ac:dyDescent="0.15">
      <c r="A2804" s="108">
        <v>2800</v>
      </c>
      <c r="B2804" s="109" t="s">
        <v>10156</v>
      </c>
      <c r="C2804" s="109" t="s">
        <v>27420</v>
      </c>
      <c r="D2804" s="110" t="s">
        <v>10157</v>
      </c>
      <c r="E2804" s="110" t="s">
        <v>5516</v>
      </c>
      <c r="F2804" s="110" t="s">
        <v>5848</v>
      </c>
      <c r="G2804" s="110" t="s">
        <v>756</v>
      </c>
      <c r="H2804" s="110" t="s">
        <v>757</v>
      </c>
      <c r="I2804" s="110" t="s">
        <v>3941</v>
      </c>
      <c r="J2804" s="110" t="s">
        <v>3942</v>
      </c>
      <c r="K2804" s="305">
        <v>41579</v>
      </c>
      <c r="L2804" s="305">
        <v>43405</v>
      </c>
      <c r="M2804" s="111">
        <v>13776.38</v>
      </c>
      <c r="N2804" s="470" t="str">
        <f t="shared" si="43"/>
        <v>C-0000033710</v>
      </c>
      <c r="O2804" s="112">
        <f>IF(IFERROR(MATCH(N2804,DOMAIN!$AC:$AC,0),0)&gt;0,1,0)</f>
        <v>0</v>
      </c>
    </row>
    <row r="2805" spans="1:15" s="99" customFormat="1" ht="11.45" customHeight="1" x14ac:dyDescent="0.15">
      <c r="A2805" s="108">
        <v>2801</v>
      </c>
      <c r="B2805" s="109" t="s">
        <v>10158</v>
      </c>
      <c r="C2805" s="109" t="s">
        <v>27421</v>
      </c>
      <c r="D2805" s="110" t="s">
        <v>10159</v>
      </c>
      <c r="E2805" s="110" t="s">
        <v>5516</v>
      </c>
      <c r="F2805" s="110" t="s">
        <v>5848</v>
      </c>
      <c r="G2805" s="110" t="s">
        <v>5751</v>
      </c>
      <c r="H2805" s="110" t="s">
        <v>5849</v>
      </c>
      <c r="I2805" s="110" t="s">
        <v>2595</v>
      </c>
      <c r="J2805" s="110" t="s">
        <v>2596</v>
      </c>
      <c r="K2805" s="305">
        <v>41546</v>
      </c>
      <c r="L2805" s="305">
        <v>42642</v>
      </c>
      <c r="M2805" s="111">
        <v>7450.83</v>
      </c>
      <c r="N2805" s="470" t="str">
        <f t="shared" si="43"/>
        <v>C-0000033288</v>
      </c>
      <c r="O2805" s="112">
        <f>IF(IFERROR(MATCH(N2805,DOMAIN!$AC:$AC,0),0)&gt;0,1,0)</f>
        <v>0</v>
      </c>
    </row>
    <row r="2806" spans="1:15" s="99" customFormat="1" ht="11.45" customHeight="1" x14ac:dyDescent="0.15">
      <c r="A2806" s="108">
        <v>2802</v>
      </c>
      <c r="B2806" s="109" t="s">
        <v>10160</v>
      </c>
      <c r="C2806" s="109" t="s">
        <v>27422</v>
      </c>
      <c r="D2806" s="110" t="s">
        <v>10161</v>
      </c>
      <c r="E2806" s="110" t="s">
        <v>5516</v>
      </c>
      <c r="F2806" s="110" t="s">
        <v>5848</v>
      </c>
      <c r="G2806" s="110" t="s">
        <v>756</v>
      </c>
      <c r="H2806" s="110" t="s">
        <v>757</v>
      </c>
      <c r="I2806" s="110" t="s">
        <v>3941</v>
      </c>
      <c r="J2806" s="110" t="s">
        <v>3942</v>
      </c>
      <c r="K2806" s="305">
        <v>41579</v>
      </c>
      <c r="L2806" s="305">
        <v>42856</v>
      </c>
      <c r="M2806" s="111">
        <v>2101.35</v>
      </c>
      <c r="N2806" s="470" t="str">
        <f t="shared" si="43"/>
        <v>C-0000033718</v>
      </c>
      <c r="O2806" s="112">
        <f>IF(IFERROR(MATCH(N2806,DOMAIN!$AC:$AC,0),0)&gt;0,1,0)</f>
        <v>0</v>
      </c>
    </row>
    <row r="2807" spans="1:15" s="99" customFormat="1" ht="11.45" customHeight="1" x14ac:dyDescent="0.15">
      <c r="A2807" s="108">
        <v>2803</v>
      </c>
      <c r="B2807" s="109" t="s">
        <v>10162</v>
      </c>
      <c r="C2807" s="109" t="s">
        <v>27423</v>
      </c>
      <c r="D2807" s="110" t="s">
        <v>10163</v>
      </c>
      <c r="E2807" s="110" t="s">
        <v>5516</v>
      </c>
      <c r="F2807" s="110" t="s">
        <v>5848</v>
      </c>
      <c r="G2807" s="110" t="s">
        <v>756</v>
      </c>
      <c r="H2807" s="110" t="s">
        <v>757</v>
      </c>
      <c r="I2807" s="110" t="s">
        <v>3941</v>
      </c>
      <c r="J2807" s="110" t="s">
        <v>3942</v>
      </c>
      <c r="K2807" s="305">
        <v>41671</v>
      </c>
      <c r="L2807" s="305">
        <v>42767</v>
      </c>
      <c r="M2807" s="111">
        <v>3077.38</v>
      </c>
      <c r="N2807" s="470" t="str">
        <f t="shared" si="43"/>
        <v>C-0000033723</v>
      </c>
      <c r="O2807" s="112">
        <f>IF(IFERROR(MATCH(N2807,DOMAIN!$AC:$AC,0),0)&gt;0,1,0)</f>
        <v>0</v>
      </c>
    </row>
    <row r="2808" spans="1:15" s="99" customFormat="1" ht="11.45" customHeight="1" x14ac:dyDescent="0.15">
      <c r="A2808" s="108">
        <v>2804</v>
      </c>
      <c r="B2808" s="109" t="s">
        <v>10164</v>
      </c>
      <c r="C2808" s="109" t="s">
        <v>27424</v>
      </c>
      <c r="D2808" s="110" t="s">
        <v>10165</v>
      </c>
      <c r="E2808" s="110" t="s">
        <v>5516</v>
      </c>
      <c r="F2808" s="110" t="s">
        <v>5848</v>
      </c>
      <c r="G2808" s="110" t="s">
        <v>1183</v>
      </c>
      <c r="H2808" s="110" t="s">
        <v>993</v>
      </c>
      <c r="I2808" s="110" t="s">
        <v>2572</v>
      </c>
      <c r="J2808" s="110" t="s">
        <v>1248</v>
      </c>
      <c r="K2808" s="305">
        <v>44042</v>
      </c>
      <c r="L2808" s="305">
        <v>45137</v>
      </c>
      <c r="M2808" s="111">
        <v>4731.42</v>
      </c>
      <c r="N2808" s="470" t="str">
        <f t="shared" si="43"/>
        <v>C-0000039560</v>
      </c>
      <c r="O2808" s="112">
        <f>IF(IFERROR(MATCH(N2808,DOMAIN!$AC:$AC,0),0)&gt;0,1,0)</f>
        <v>0</v>
      </c>
    </row>
    <row r="2809" spans="1:15" s="99" customFormat="1" ht="11.45" customHeight="1" x14ac:dyDescent="0.15">
      <c r="A2809" s="108">
        <v>2805</v>
      </c>
      <c r="B2809" s="109" t="s">
        <v>10166</v>
      </c>
      <c r="C2809" s="109" t="s">
        <v>27425</v>
      </c>
      <c r="D2809" s="110" t="s">
        <v>8143</v>
      </c>
      <c r="E2809" s="110" t="s">
        <v>5516</v>
      </c>
      <c r="F2809" s="110" t="s">
        <v>5848</v>
      </c>
      <c r="G2809" s="110" t="s">
        <v>756</v>
      </c>
      <c r="H2809" s="110" t="s">
        <v>757</v>
      </c>
      <c r="I2809" s="110" t="s">
        <v>3941</v>
      </c>
      <c r="J2809" s="110" t="s">
        <v>3942</v>
      </c>
      <c r="K2809" s="305">
        <v>41579</v>
      </c>
      <c r="L2809" s="305">
        <v>42675</v>
      </c>
      <c r="M2809" s="111">
        <v>1600.16</v>
      </c>
      <c r="N2809" s="470" t="str">
        <f t="shared" si="43"/>
        <v>C-0000033724</v>
      </c>
      <c r="O2809" s="112">
        <f>IF(IFERROR(MATCH(N2809,DOMAIN!$AC:$AC,0),0)&gt;0,1,0)</f>
        <v>0</v>
      </c>
    </row>
    <row r="2810" spans="1:15" s="99" customFormat="1" ht="11.45" customHeight="1" x14ac:dyDescent="0.15">
      <c r="A2810" s="108">
        <v>2806</v>
      </c>
      <c r="B2810" s="109" t="s">
        <v>10167</v>
      </c>
      <c r="C2810" s="109" t="s">
        <v>27426</v>
      </c>
      <c r="D2810" s="110" t="s">
        <v>10168</v>
      </c>
      <c r="E2810" s="110" t="s">
        <v>5516</v>
      </c>
      <c r="F2810" s="110" t="s">
        <v>5848</v>
      </c>
      <c r="G2810" s="110" t="s">
        <v>756</v>
      </c>
      <c r="H2810" s="110" t="s">
        <v>757</v>
      </c>
      <c r="I2810" s="110" t="s">
        <v>3941</v>
      </c>
      <c r="J2810" s="110" t="s">
        <v>3942</v>
      </c>
      <c r="K2810" s="305">
        <v>41579</v>
      </c>
      <c r="L2810" s="305">
        <v>43405</v>
      </c>
      <c r="M2810" s="111">
        <v>1874.21</v>
      </c>
      <c r="N2810" s="470" t="str">
        <f t="shared" si="43"/>
        <v>C-0000033729</v>
      </c>
      <c r="O2810" s="112">
        <f>IF(IFERROR(MATCH(N2810,DOMAIN!$AC:$AC,0),0)&gt;0,1,0)</f>
        <v>0</v>
      </c>
    </row>
    <row r="2811" spans="1:15" s="99" customFormat="1" ht="11.45" customHeight="1" x14ac:dyDescent="0.15">
      <c r="A2811" s="108">
        <v>2807</v>
      </c>
      <c r="B2811" s="109" t="s">
        <v>10169</v>
      </c>
      <c r="C2811" s="109" t="s">
        <v>27427</v>
      </c>
      <c r="D2811" s="110" t="s">
        <v>10170</v>
      </c>
      <c r="E2811" s="110" t="s">
        <v>5516</v>
      </c>
      <c r="F2811" s="110" t="s">
        <v>5848</v>
      </c>
      <c r="G2811" s="110" t="s">
        <v>756</v>
      </c>
      <c r="H2811" s="110" t="s">
        <v>757</v>
      </c>
      <c r="I2811" s="110" t="s">
        <v>3941</v>
      </c>
      <c r="J2811" s="110" t="s">
        <v>3942</v>
      </c>
      <c r="K2811" s="305">
        <v>41579</v>
      </c>
      <c r="L2811" s="305">
        <v>42675</v>
      </c>
      <c r="M2811" s="111">
        <v>1613.26</v>
      </c>
      <c r="N2811" s="470" t="str">
        <f t="shared" si="43"/>
        <v>C-0000033734</v>
      </c>
      <c r="O2811" s="112">
        <f>IF(IFERROR(MATCH(N2811,DOMAIN!$AC:$AC,0),0)&gt;0,1,0)</f>
        <v>0</v>
      </c>
    </row>
    <row r="2812" spans="1:15" s="99" customFormat="1" ht="11.45" customHeight="1" x14ac:dyDescent="0.15">
      <c r="A2812" s="108">
        <v>2808</v>
      </c>
      <c r="B2812" s="109" t="s">
        <v>10171</v>
      </c>
      <c r="C2812" s="109" t="s">
        <v>27428</v>
      </c>
      <c r="D2812" s="110" t="s">
        <v>10172</v>
      </c>
      <c r="E2812" s="110" t="s">
        <v>5516</v>
      </c>
      <c r="F2812" s="110" t="s">
        <v>5848</v>
      </c>
      <c r="G2812" s="110" t="s">
        <v>4432</v>
      </c>
      <c r="H2812" s="110" t="s">
        <v>3230</v>
      </c>
      <c r="I2812" s="110" t="s">
        <v>2595</v>
      </c>
      <c r="J2812" s="110" t="s">
        <v>2596</v>
      </c>
      <c r="K2812" s="305">
        <v>42486</v>
      </c>
      <c r="L2812" s="305">
        <v>44312</v>
      </c>
      <c r="M2812" s="111">
        <v>1424.85</v>
      </c>
      <c r="N2812" s="470" t="str">
        <f t="shared" si="43"/>
        <v>C-0000036394</v>
      </c>
      <c r="O2812" s="112">
        <f>IF(IFERROR(MATCH(N2812,DOMAIN!$AC:$AC,0),0)&gt;0,1,0)</f>
        <v>0</v>
      </c>
    </row>
    <row r="2813" spans="1:15" s="99" customFormat="1" ht="11.45" customHeight="1" x14ac:dyDescent="0.15">
      <c r="A2813" s="108">
        <v>2809</v>
      </c>
      <c r="B2813" s="109" t="s">
        <v>10173</v>
      </c>
      <c r="C2813" s="109" t="s">
        <v>27429</v>
      </c>
      <c r="D2813" s="110" t="s">
        <v>10174</v>
      </c>
      <c r="E2813" s="110" t="s">
        <v>5516</v>
      </c>
      <c r="F2813" s="110" t="s">
        <v>5848</v>
      </c>
      <c r="G2813" s="110" t="s">
        <v>5751</v>
      </c>
      <c r="H2813" s="110" t="s">
        <v>5849</v>
      </c>
      <c r="I2813" s="110" t="s">
        <v>1884</v>
      </c>
      <c r="J2813" s="110" t="s">
        <v>1885</v>
      </c>
      <c r="K2813" s="305">
        <v>42053</v>
      </c>
      <c r="L2813" s="305">
        <v>43149</v>
      </c>
      <c r="M2813" s="111">
        <v>1245.8800000000001</v>
      </c>
      <c r="N2813" s="470" t="str">
        <f t="shared" si="43"/>
        <v>C-0000035226</v>
      </c>
      <c r="O2813" s="112">
        <f>IF(IFERROR(MATCH(N2813,DOMAIN!$AC:$AC,0),0)&gt;0,1,0)</f>
        <v>0</v>
      </c>
    </row>
    <row r="2814" spans="1:15" s="99" customFormat="1" ht="11.45" customHeight="1" x14ac:dyDescent="0.15">
      <c r="A2814" s="108">
        <v>2810</v>
      </c>
      <c r="B2814" s="109" t="s">
        <v>10175</v>
      </c>
      <c r="C2814" s="109" t="s">
        <v>27430</v>
      </c>
      <c r="D2814" s="110" t="s">
        <v>10176</v>
      </c>
      <c r="E2814" s="110" t="s">
        <v>5516</v>
      </c>
      <c r="F2814" s="110" t="s">
        <v>5848</v>
      </c>
      <c r="G2814" s="110" t="s">
        <v>5751</v>
      </c>
      <c r="H2814" s="110" t="s">
        <v>5849</v>
      </c>
      <c r="I2814" s="110" t="s">
        <v>3941</v>
      </c>
      <c r="J2814" s="110" t="s">
        <v>3942</v>
      </c>
      <c r="K2814" s="305">
        <v>41575</v>
      </c>
      <c r="L2814" s="305">
        <v>44132</v>
      </c>
      <c r="M2814" s="111">
        <v>5123.8599999999997</v>
      </c>
      <c r="N2814" s="470" t="str">
        <f t="shared" si="43"/>
        <v>C-0000005846</v>
      </c>
      <c r="O2814" s="112">
        <f>IF(IFERROR(MATCH(N2814,DOMAIN!$AC:$AC,0),0)&gt;0,1,0)</f>
        <v>0</v>
      </c>
    </row>
    <row r="2815" spans="1:15" s="99" customFormat="1" ht="11.45" customHeight="1" x14ac:dyDescent="0.15">
      <c r="A2815" s="108">
        <v>2811</v>
      </c>
      <c r="B2815" s="109" t="s">
        <v>10177</v>
      </c>
      <c r="C2815" s="109" t="s">
        <v>27431</v>
      </c>
      <c r="D2815" s="110" t="s">
        <v>10178</v>
      </c>
      <c r="E2815" s="110" t="s">
        <v>5516</v>
      </c>
      <c r="F2815" s="110" t="s">
        <v>5848</v>
      </c>
      <c r="G2815" s="110" t="s">
        <v>422</v>
      </c>
      <c r="H2815" s="110" t="s">
        <v>423</v>
      </c>
      <c r="I2815" s="110" t="s">
        <v>2595</v>
      </c>
      <c r="J2815" s="110" t="s">
        <v>2596</v>
      </c>
      <c r="K2815" s="305">
        <v>42485</v>
      </c>
      <c r="L2815" s="305">
        <v>43580</v>
      </c>
      <c r="M2815" s="111">
        <v>1229.7</v>
      </c>
      <c r="N2815" s="470" t="str">
        <f t="shared" si="43"/>
        <v>C-0000036392</v>
      </c>
      <c r="O2815" s="112">
        <f>IF(IFERROR(MATCH(N2815,DOMAIN!$AC:$AC,0),0)&gt;0,1,0)</f>
        <v>0</v>
      </c>
    </row>
    <row r="2816" spans="1:15" s="99" customFormat="1" ht="11.45" customHeight="1" x14ac:dyDescent="0.15">
      <c r="A2816" s="108">
        <v>2812</v>
      </c>
      <c r="B2816" s="109" t="s">
        <v>10179</v>
      </c>
      <c r="C2816" s="109" t="s">
        <v>27432</v>
      </c>
      <c r="D2816" s="110" t="s">
        <v>10180</v>
      </c>
      <c r="E2816" s="110" t="s">
        <v>5516</v>
      </c>
      <c r="F2816" s="110" t="s">
        <v>5848</v>
      </c>
      <c r="G2816" s="110" t="s">
        <v>5751</v>
      </c>
      <c r="H2816" s="110" t="s">
        <v>5849</v>
      </c>
      <c r="I2816" s="110" t="s">
        <v>5087</v>
      </c>
      <c r="J2816" s="110" t="s">
        <v>2401</v>
      </c>
      <c r="K2816" s="305">
        <v>41266</v>
      </c>
      <c r="L2816" s="305">
        <v>42361</v>
      </c>
      <c r="M2816" s="111">
        <v>2516.4</v>
      </c>
      <c r="N2816" s="470" t="str">
        <f t="shared" si="43"/>
        <v>C-0000032315</v>
      </c>
      <c r="O2816" s="112">
        <f>IF(IFERROR(MATCH(N2816,DOMAIN!$AC:$AC,0),0)&gt;0,1,0)</f>
        <v>0</v>
      </c>
    </row>
    <row r="2817" spans="1:15" s="99" customFormat="1" ht="11.45" customHeight="1" x14ac:dyDescent="0.15">
      <c r="A2817" s="108">
        <v>2813</v>
      </c>
      <c r="B2817" s="109" t="s">
        <v>10181</v>
      </c>
      <c r="C2817" s="109" t="s">
        <v>27433</v>
      </c>
      <c r="D2817" s="110" t="s">
        <v>10182</v>
      </c>
      <c r="E2817" s="110" t="s">
        <v>5516</v>
      </c>
      <c r="F2817" s="110" t="s">
        <v>5848</v>
      </c>
      <c r="G2817" s="110" t="s">
        <v>5751</v>
      </c>
      <c r="H2817" s="110" t="s">
        <v>5849</v>
      </c>
      <c r="I2817" s="110" t="s">
        <v>3941</v>
      </c>
      <c r="J2817" s="110" t="s">
        <v>3942</v>
      </c>
      <c r="K2817" s="305">
        <v>41458</v>
      </c>
      <c r="L2817" s="305">
        <v>44015</v>
      </c>
      <c r="M2817" s="111">
        <v>1742.22</v>
      </c>
      <c r="N2817" s="470" t="str">
        <f t="shared" si="43"/>
        <v>C-0000005348</v>
      </c>
      <c r="O2817" s="112">
        <f>IF(IFERROR(MATCH(N2817,DOMAIN!$AC:$AC,0),0)&gt;0,1,0)</f>
        <v>0</v>
      </c>
    </row>
    <row r="2818" spans="1:15" s="99" customFormat="1" ht="11.45" customHeight="1" x14ac:dyDescent="0.15">
      <c r="A2818" s="108">
        <v>2814</v>
      </c>
      <c r="B2818" s="109" t="s">
        <v>10183</v>
      </c>
      <c r="C2818" s="109" t="s">
        <v>27434</v>
      </c>
      <c r="D2818" s="110" t="s">
        <v>10184</v>
      </c>
      <c r="E2818" s="110" t="s">
        <v>5516</v>
      </c>
      <c r="F2818" s="110" t="s">
        <v>5848</v>
      </c>
      <c r="G2818" s="110" t="s">
        <v>5751</v>
      </c>
      <c r="H2818" s="110" t="s">
        <v>5849</v>
      </c>
      <c r="I2818" s="110" t="s">
        <v>2047</v>
      </c>
      <c r="J2818" s="110" t="s">
        <v>1252</v>
      </c>
      <c r="K2818" s="305">
        <v>41452</v>
      </c>
      <c r="L2818" s="305">
        <v>42548</v>
      </c>
      <c r="M2818" s="111">
        <v>631.15</v>
      </c>
      <c r="N2818" s="470" t="str">
        <f t="shared" si="43"/>
        <v>C-0000033064</v>
      </c>
      <c r="O2818" s="112">
        <f>IF(IFERROR(MATCH(N2818,DOMAIN!$AC:$AC,0),0)&gt;0,1,0)</f>
        <v>0</v>
      </c>
    </row>
    <row r="2819" spans="1:15" s="99" customFormat="1" ht="11.45" customHeight="1" x14ac:dyDescent="0.15">
      <c r="A2819" s="108">
        <v>2815</v>
      </c>
      <c r="B2819" s="109" t="s">
        <v>10185</v>
      </c>
      <c r="C2819" s="109" t="s">
        <v>27435</v>
      </c>
      <c r="D2819" s="110" t="s">
        <v>10186</v>
      </c>
      <c r="E2819" s="110" t="s">
        <v>5516</v>
      </c>
      <c r="F2819" s="110" t="s">
        <v>5848</v>
      </c>
      <c r="G2819" s="110" t="s">
        <v>5751</v>
      </c>
      <c r="H2819" s="110" t="s">
        <v>5849</v>
      </c>
      <c r="I2819" s="110" t="s">
        <v>3941</v>
      </c>
      <c r="J2819" s="110" t="s">
        <v>3942</v>
      </c>
      <c r="K2819" s="305">
        <v>41480</v>
      </c>
      <c r="L2819" s="305">
        <v>43306</v>
      </c>
      <c r="M2819" s="111">
        <v>1480.84</v>
      </c>
      <c r="N2819" s="470" t="str">
        <f t="shared" si="43"/>
        <v>C-0000005341</v>
      </c>
      <c r="O2819" s="112">
        <f>IF(IFERROR(MATCH(N2819,DOMAIN!$AC:$AC,0),0)&gt;0,1,0)</f>
        <v>0</v>
      </c>
    </row>
    <row r="2820" spans="1:15" s="99" customFormat="1" ht="11.45" customHeight="1" x14ac:dyDescent="0.15">
      <c r="A2820" s="108">
        <v>2816</v>
      </c>
      <c r="B2820" s="109" t="s">
        <v>10187</v>
      </c>
      <c r="C2820" s="109" t="s">
        <v>27436</v>
      </c>
      <c r="D2820" s="110" t="s">
        <v>10188</v>
      </c>
      <c r="E2820" s="110" t="s">
        <v>5516</v>
      </c>
      <c r="F2820" s="110" t="s">
        <v>5848</v>
      </c>
      <c r="G2820" s="110" t="s">
        <v>5751</v>
      </c>
      <c r="H2820" s="110" t="s">
        <v>5849</v>
      </c>
      <c r="I2820" s="110" t="s">
        <v>2572</v>
      </c>
      <c r="J2820" s="110" t="s">
        <v>1248</v>
      </c>
      <c r="K2820" s="305">
        <v>41360</v>
      </c>
      <c r="L2820" s="305">
        <v>42456</v>
      </c>
      <c r="M2820" s="111">
        <v>7502.17</v>
      </c>
      <c r="N2820" s="470" t="str">
        <f t="shared" si="43"/>
        <v>C-0000032710</v>
      </c>
      <c r="O2820" s="112">
        <f>IF(IFERROR(MATCH(N2820,DOMAIN!$AC:$AC,0),0)&gt;0,1,0)</f>
        <v>0</v>
      </c>
    </row>
    <row r="2821" spans="1:15" s="99" customFormat="1" ht="11.45" customHeight="1" x14ac:dyDescent="0.15">
      <c r="A2821" s="108">
        <v>2817</v>
      </c>
      <c r="B2821" s="109" t="s">
        <v>10189</v>
      </c>
      <c r="C2821" s="109" t="s">
        <v>27437</v>
      </c>
      <c r="D2821" s="110" t="s">
        <v>10220</v>
      </c>
      <c r="E2821" s="110" t="s">
        <v>5516</v>
      </c>
      <c r="F2821" s="110" t="s">
        <v>5848</v>
      </c>
      <c r="G2821" s="110" t="s">
        <v>5751</v>
      </c>
      <c r="H2821" s="110" t="s">
        <v>5849</v>
      </c>
      <c r="I2821" s="110" t="s">
        <v>3941</v>
      </c>
      <c r="J2821" s="110" t="s">
        <v>3942</v>
      </c>
      <c r="K2821" s="305">
        <v>41491</v>
      </c>
      <c r="L2821" s="305">
        <v>42587</v>
      </c>
      <c r="M2821" s="111">
        <v>9918.99</v>
      </c>
      <c r="N2821" s="470" t="str">
        <f t="shared" si="43"/>
        <v>C-0000005636</v>
      </c>
      <c r="O2821" s="112">
        <f>IF(IFERROR(MATCH(N2821,DOMAIN!$AC:$AC,0),0)&gt;0,1,0)</f>
        <v>0</v>
      </c>
    </row>
    <row r="2822" spans="1:15" s="99" customFormat="1" ht="11.45" customHeight="1" x14ac:dyDescent="0.15">
      <c r="A2822" s="108">
        <v>2818</v>
      </c>
      <c r="B2822" s="109" t="s">
        <v>10190</v>
      </c>
      <c r="C2822" s="109" t="s">
        <v>27438</v>
      </c>
      <c r="D2822" s="110" t="s">
        <v>10191</v>
      </c>
      <c r="E2822" s="110" t="s">
        <v>5516</v>
      </c>
      <c r="F2822" s="110" t="s">
        <v>5848</v>
      </c>
      <c r="G2822" s="110" t="s">
        <v>5751</v>
      </c>
      <c r="H2822" s="110" t="s">
        <v>5849</v>
      </c>
      <c r="I2822" s="110" t="s">
        <v>2572</v>
      </c>
      <c r="J2822" s="110" t="s">
        <v>1248</v>
      </c>
      <c r="K2822" s="305">
        <v>42579</v>
      </c>
      <c r="L2822" s="305">
        <v>43674</v>
      </c>
      <c r="M2822" s="111">
        <v>2443.37</v>
      </c>
      <c r="N2822" s="470" t="str">
        <f t="shared" ref="N2822:N2885" si="44">"C"&amp;"-"&amp;C2822</f>
        <v>C-0000036667</v>
      </c>
      <c r="O2822" s="112">
        <f>IF(IFERROR(MATCH(N2822,DOMAIN!$AC:$AC,0),0)&gt;0,1,0)</f>
        <v>0</v>
      </c>
    </row>
    <row r="2823" spans="1:15" s="99" customFormat="1" ht="11.45" customHeight="1" x14ac:dyDescent="0.15">
      <c r="A2823" s="108">
        <v>2819</v>
      </c>
      <c r="B2823" s="109" t="s">
        <v>10192</v>
      </c>
      <c r="C2823" s="109" t="s">
        <v>27439</v>
      </c>
      <c r="D2823" s="110" t="s">
        <v>10193</v>
      </c>
      <c r="E2823" s="110" t="s">
        <v>5516</v>
      </c>
      <c r="F2823" s="110" t="s">
        <v>6429</v>
      </c>
      <c r="G2823" s="110" t="s">
        <v>1357</v>
      </c>
      <c r="H2823" s="110" t="s">
        <v>1358</v>
      </c>
      <c r="I2823" s="110" t="s">
        <v>1884</v>
      </c>
      <c r="J2823" s="110" t="s">
        <v>1885</v>
      </c>
      <c r="K2823" s="305">
        <v>44151</v>
      </c>
      <c r="L2823" s="305">
        <v>45977</v>
      </c>
      <c r="M2823" s="111">
        <v>36000</v>
      </c>
      <c r="N2823" s="470" t="str">
        <f t="shared" si="44"/>
        <v>C-000579</v>
      </c>
      <c r="O2823" s="112">
        <f>IF(IFERROR(MATCH(N2823,DOMAIN!$AC:$AC,0),0)&gt;0,1,0)</f>
        <v>0</v>
      </c>
    </row>
    <row r="2824" spans="1:15" s="99" customFormat="1" ht="11.45" customHeight="1" x14ac:dyDescent="0.15">
      <c r="A2824" s="108">
        <v>2820</v>
      </c>
      <c r="B2824" s="109" t="s">
        <v>10194</v>
      </c>
      <c r="C2824" s="109" t="s">
        <v>27439</v>
      </c>
      <c r="D2824" s="110" t="s">
        <v>10193</v>
      </c>
      <c r="E2824" s="110" t="s">
        <v>5516</v>
      </c>
      <c r="F2824" s="110" t="s">
        <v>6429</v>
      </c>
      <c r="G2824" s="110" t="s">
        <v>1357</v>
      </c>
      <c r="H2824" s="110" t="s">
        <v>1358</v>
      </c>
      <c r="I2824" s="110" t="s">
        <v>1884</v>
      </c>
      <c r="J2824" s="110" t="s">
        <v>1885</v>
      </c>
      <c r="K2824" s="305">
        <v>44151</v>
      </c>
      <c r="L2824" s="305">
        <v>45977</v>
      </c>
      <c r="M2824" s="111">
        <v>33000</v>
      </c>
      <c r="N2824" s="470" t="str">
        <f t="shared" si="44"/>
        <v>C-000579</v>
      </c>
      <c r="O2824" s="112">
        <f>IF(IFERROR(MATCH(N2824,DOMAIN!$AC:$AC,0),0)&gt;0,1,0)</f>
        <v>0</v>
      </c>
    </row>
    <row r="2825" spans="1:15" s="99" customFormat="1" ht="11.45" customHeight="1" x14ac:dyDescent="0.15">
      <c r="A2825" s="108">
        <v>2821</v>
      </c>
      <c r="B2825" s="109" t="s">
        <v>10195</v>
      </c>
      <c r="C2825" s="109" t="s">
        <v>27440</v>
      </c>
      <c r="D2825" s="110" t="s">
        <v>10196</v>
      </c>
      <c r="E2825" s="110" t="s">
        <v>5516</v>
      </c>
      <c r="F2825" s="110" t="s">
        <v>5848</v>
      </c>
      <c r="G2825" s="110" t="s">
        <v>756</v>
      </c>
      <c r="H2825" s="110" t="s">
        <v>757</v>
      </c>
      <c r="I2825" s="110" t="s">
        <v>3941</v>
      </c>
      <c r="J2825" s="110" t="s">
        <v>3942</v>
      </c>
      <c r="K2825" s="305">
        <v>41579</v>
      </c>
      <c r="L2825" s="305">
        <v>43405</v>
      </c>
      <c r="M2825" s="111">
        <v>6405.45</v>
      </c>
      <c r="N2825" s="470" t="str">
        <f t="shared" si="44"/>
        <v>C-0000033748</v>
      </c>
      <c r="O2825" s="112">
        <f>IF(IFERROR(MATCH(N2825,DOMAIN!$AC:$AC,0),0)&gt;0,1,0)</f>
        <v>0</v>
      </c>
    </row>
    <row r="2826" spans="1:15" s="99" customFormat="1" ht="11.45" customHeight="1" x14ac:dyDescent="0.15">
      <c r="A2826" s="108">
        <v>2822</v>
      </c>
      <c r="B2826" s="109" t="s">
        <v>10197</v>
      </c>
      <c r="C2826" s="109" t="s">
        <v>27441</v>
      </c>
      <c r="D2826" s="110" t="s">
        <v>10198</v>
      </c>
      <c r="E2826" s="110" t="s">
        <v>5516</v>
      </c>
      <c r="F2826" s="110" t="s">
        <v>5848</v>
      </c>
      <c r="G2826" s="110" t="s">
        <v>5751</v>
      </c>
      <c r="H2826" s="110" t="s">
        <v>5849</v>
      </c>
      <c r="I2826" s="110" t="s">
        <v>2572</v>
      </c>
      <c r="J2826" s="110" t="s">
        <v>1248</v>
      </c>
      <c r="K2826" s="305">
        <v>41067</v>
      </c>
      <c r="L2826" s="305">
        <v>42345</v>
      </c>
      <c r="M2826" s="111">
        <v>2661.88</v>
      </c>
      <c r="N2826" s="470" t="str">
        <f t="shared" si="44"/>
        <v>C-0000031500</v>
      </c>
      <c r="O2826" s="112">
        <f>IF(IFERROR(MATCH(N2826,DOMAIN!$AC:$AC,0),0)&gt;0,1,0)</f>
        <v>0</v>
      </c>
    </row>
    <row r="2827" spans="1:15" s="99" customFormat="1" ht="11.45" customHeight="1" x14ac:dyDescent="0.15">
      <c r="A2827" s="108">
        <v>2823</v>
      </c>
      <c r="B2827" s="109" t="s">
        <v>10199</v>
      </c>
      <c r="C2827" s="109" t="s">
        <v>27442</v>
      </c>
      <c r="D2827" s="110" t="s">
        <v>10200</v>
      </c>
      <c r="E2827" s="110" t="s">
        <v>5516</v>
      </c>
      <c r="F2827" s="110" t="s">
        <v>5848</v>
      </c>
      <c r="G2827" s="110" t="s">
        <v>756</v>
      </c>
      <c r="H2827" s="110" t="s">
        <v>757</v>
      </c>
      <c r="I2827" s="110" t="s">
        <v>3941</v>
      </c>
      <c r="J2827" s="110" t="s">
        <v>3942</v>
      </c>
      <c r="K2827" s="305">
        <v>41579</v>
      </c>
      <c r="L2827" s="305">
        <v>42675</v>
      </c>
      <c r="M2827" s="111">
        <v>1593.92</v>
      </c>
      <c r="N2827" s="470" t="str">
        <f t="shared" si="44"/>
        <v>C-0000033750</v>
      </c>
      <c r="O2827" s="112">
        <f>IF(IFERROR(MATCH(N2827,DOMAIN!$AC:$AC,0),0)&gt;0,1,0)</f>
        <v>0</v>
      </c>
    </row>
    <row r="2828" spans="1:15" s="99" customFormat="1" ht="11.45" customHeight="1" x14ac:dyDescent="0.15">
      <c r="A2828" s="108">
        <v>2824</v>
      </c>
      <c r="B2828" s="109" t="s">
        <v>10201</v>
      </c>
      <c r="C2828" s="109" t="s">
        <v>27443</v>
      </c>
      <c r="D2828" s="110" t="s">
        <v>10202</v>
      </c>
      <c r="E2828" s="110" t="s">
        <v>5516</v>
      </c>
      <c r="F2828" s="110" t="s">
        <v>5848</v>
      </c>
      <c r="G2828" s="110" t="s">
        <v>5751</v>
      </c>
      <c r="H2828" s="110" t="s">
        <v>5849</v>
      </c>
      <c r="I2828" s="110" t="s">
        <v>3941</v>
      </c>
      <c r="J2828" s="110" t="s">
        <v>3942</v>
      </c>
      <c r="K2828" s="305">
        <v>41480</v>
      </c>
      <c r="L2828" s="305">
        <v>43306</v>
      </c>
      <c r="M2828" s="111">
        <v>8696.57</v>
      </c>
      <c r="N2828" s="470" t="str">
        <f t="shared" si="44"/>
        <v>C-0000005517</v>
      </c>
      <c r="O2828" s="112">
        <f>IF(IFERROR(MATCH(N2828,DOMAIN!$AC:$AC,0),0)&gt;0,1,0)</f>
        <v>0</v>
      </c>
    </row>
    <row r="2829" spans="1:15" s="99" customFormat="1" ht="11.45" customHeight="1" x14ac:dyDescent="0.15">
      <c r="A2829" s="108">
        <v>2825</v>
      </c>
      <c r="B2829" s="109" t="s">
        <v>10203</v>
      </c>
      <c r="C2829" s="109" t="s">
        <v>27444</v>
      </c>
      <c r="D2829" s="110" t="s">
        <v>10204</v>
      </c>
      <c r="E2829" s="110" t="s">
        <v>5516</v>
      </c>
      <c r="F2829" s="110" t="s">
        <v>5848</v>
      </c>
      <c r="G2829" s="110" t="s">
        <v>5751</v>
      </c>
      <c r="H2829" s="110" t="s">
        <v>5849</v>
      </c>
      <c r="I2829" s="110" t="s">
        <v>650</v>
      </c>
      <c r="J2829" s="110" t="s">
        <v>651</v>
      </c>
      <c r="K2829" s="305">
        <v>41723</v>
      </c>
      <c r="L2829" s="305">
        <v>42819</v>
      </c>
      <c r="M2829" s="111">
        <v>2515.34</v>
      </c>
      <c r="N2829" s="470" t="str">
        <f t="shared" si="44"/>
        <v>C-000385</v>
      </c>
      <c r="O2829" s="112">
        <f>IF(IFERROR(MATCH(N2829,DOMAIN!$AC:$AC,0),0)&gt;0,1,0)</f>
        <v>0</v>
      </c>
    </row>
    <row r="2830" spans="1:15" s="99" customFormat="1" ht="11.45" customHeight="1" x14ac:dyDescent="0.15">
      <c r="A2830" s="108">
        <v>2826</v>
      </c>
      <c r="B2830" s="109" t="s">
        <v>10205</v>
      </c>
      <c r="C2830" s="109" t="s">
        <v>27445</v>
      </c>
      <c r="D2830" s="110" t="s">
        <v>10206</v>
      </c>
      <c r="E2830" s="110" t="s">
        <v>5516</v>
      </c>
      <c r="F2830" s="110" t="s">
        <v>5848</v>
      </c>
      <c r="G2830" s="110" t="s">
        <v>5751</v>
      </c>
      <c r="H2830" s="110" t="s">
        <v>5849</v>
      </c>
      <c r="I2830" s="110" t="s">
        <v>3941</v>
      </c>
      <c r="J2830" s="110" t="s">
        <v>3942</v>
      </c>
      <c r="K2830" s="305">
        <v>41449</v>
      </c>
      <c r="L2830" s="305">
        <v>44006</v>
      </c>
      <c r="M2830" s="111">
        <v>871.1</v>
      </c>
      <c r="N2830" s="470" t="str">
        <f t="shared" si="44"/>
        <v>C-0000005318</v>
      </c>
      <c r="O2830" s="112">
        <f>IF(IFERROR(MATCH(N2830,DOMAIN!$AC:$AC,0),0)&gt;0,1,0)</f>
        <v>0</v>
      </c>
    </row>
    <row r="2831" spans="1:15" s="99" customFormat="1" ht="11.45" customHeight="1" x14ac:dyDescent="0.15">
      <c r="A2831" s="108">
        <v>2827</v>
      </c>
      <c r="B2831" s="109" t="s">
        <v>10207</v>
      </c>
      <c r="C2831" s="109" t="s">
        <v>27446</v>
      </c>
      <c r="D2831" s="110" t="s">
        <v>10208</v>
      </c>
      <c r="E2831" s="110" t="s">
        <v>5516</v>
      </c>
      <c r="F2831" s="110" t="s">
        <v>5848</v>
      </c>
      <c r="G2831" s="110" t="s">
        <v>756</v>
      </c>
      <c r="H2831" s="110" t="s">
        <v>757</v>
      </c>
      <c r="I2831" s="110" t="s">
        <v>2595</v>
      </c>
      <c r="J2831" s="110" t="s">
        <v>2596</v>
      </c>
      <c r="K2831" s="305">
        <v>41640</v>
      </c>
      <c r="L2831" s="305">
        <v>42736</v>
      </c>
      <c r="M2831" s="111">
        <v>50069.32</v>
      </c>
      <c r="N2831" s="470" t="str">
        <f t="shared" si="44"/>
        <v>C-0000034301</v>
      </c>
      <c r="O2831" s="112">
        <f>IF(IFERROR(MATCH(N2831,DOMAIN!$AC:$AC,0),0)&gt;0,1,0)</f>
        <v>0</v>
      </c>
    </row>
    <row r="2832" spans="1:15" s="99" customFormat="1" ht="11.45" customHeight="1" x14ac:dyDescent="0.15">
      <c r="A2832" s="108">
        <v>2828</v>
      </c>
      <c r="B2832" s="109" t="s">
        <v>10209</v>
      </c>
      <c r="C2832" s="109" t="s">
        <v>27447</v>
      </c>
      <c r="D2832" s="110" t="s">
        <v>10210</v>
      </c>
      <c r="E2832" s="110" t="s">
        <v>5516</v>
      </c>
      <c r="F2832" s="110" t="s">
        <v>5848</v>
      </c>
      <c r="G2832" s="110" t="s">
        <v>5751</v>
      </c>
      <c r="H2832" s="110" t="s">
        <v>5849</v>
      </c>
      <c r="I2832" s="110" t="s">
        <v>650</v>
      </c>
      <c r="J2832" s="110" t="s">
        <v>651</v>
      </c>
      <c r="K2832" s="305">
        <v>42360</v>
      </c>
      <c r="L2832" s="305">
        <v>43456</v>
      </c>
      <c r="M2832" s="111">
        <v>2459.37</v>
      </c>
      <c r="N2832" s="470" t="str">
        <f t="shared" si="44"/>
        <v>C-0000035938</v>
      </c>
      <c r="O2832" s="112">
        <f>IF(IFERROR(MATCH(N2832,DOMAIN!$AC:$AC,0),0)&gt;0,1,0)</f>
        <v>0</v>
      </c>
    </row>
    <row r="2833" spans="1:15" s="99" customFormat="1" ht="11.45" customHeight="1" x14ac:dyDescent="0.15">
      <c r="A2833" s="108">
        <v>2829</v>
      </c>
      <c r="B2833" s="109" t="s">
        <v>10211</v>
      </c>
      <c r="C2833" s="109" t="s">
        <v>27448</v>
      </c>
      <c r="D2833" s="110" t="s">
        <v>10212</v>
      </c>
      <c r="E2833" s="110" t="s">
        <v>5516</v>
      </c>
      <c r="F2833" s="110" t="s">
        <v>5848</v>
      </c>
      <c r="G2833" s="110" t="s">
        <v>5751</v>
      </c>
      <c r="H2833" s="110" t="s">
        <v>5849</v>
      </c>
      <c r="I2833" s="110" t="s">
        <v>5087</v>
      </c>
      <c r="J2833" s="110" t="s">
        <v>2401</v>
      </c>
      <c r="K2833" s="305">
        <v>41248</v>
      </c>
      <c r="L2833" s="305">
        <v>42343</v>
      </c>
      <c r="M2833" s="111">
        <v>6278.71</v>
      </c>
      <c r="N2833" s="470" t="str">
        <f t="shared" si="44"/>
        <v>C-0000032259</v>
      </c>
      <c r="O2833" s="112">
        <f>IF(IFERROR(MATCH(N2833,DOMAIN!$AC:$AC,0),0)&gt;0,1,0)</f>
        <v>0</v>
      </c>
    </row>
    <row r="2834" spans="1:15" s="99" customFormat="1" ht="11.45" customHeight="1" x14ac:dyDescent="0.15">
      <c r="A2834" s="108">
        <v>2830</v>
      </c>
      <c r="B2834" s="109" t="s">
        <v>10213</v>
      </c>
      <c r="C2834" s="109" t="s">
        <v>27449</v>
      </c>
      <c r="D2834" s="110" t="s">
        <v>10214</v>
      </c>
      <c r="E2834" s="110" t="s">
        <v>5516</v>
      </c>
      <c r="F2834" s="110" t="s">
        <v>5848</v>
      </c>
      <c r="G2834" s="110" t="s">
        <v>5751</v>
      </c>
      <c r="H2834" s="110" t="s">
        <v>5849</v>
      </c>
      <c r="I2834" s="110" t="s">
        <v>650</v>
      </c>
      <c r="J2834" s="110" t="s">
        <v>651</v>
      </c>
      <c r="K2834" s="305">
        <v>41287</v>
      </c>
      <c r="L2834" s="305">
        <v>42382</v>
      </c>
      <c r="M2834" s="111">
        <v>631.15</v>
      </c>
      <c r="N2834" s="470" t="str">
        <f t="shared" si="44"/>
        <v>C-0000032401</v>
      </c>
      <c r="O2834" s="112">
        <f>IF(IFERROR(MATCH(N2834,DOMAIN!$AC:$AC,0),0)&gt;0,1,0)</f>
        <v>0</v>
      </c>
    </row>
    <row r="2835" spans="1:15" s="99" customFormat="1" ht="11.45" customHeight="1" x14ac:dyDescent="0.15">
      <c r="A2835" s="108">
        <v>2831</v>
      </c>
      <c r="B2835" s="109" t="s">
        <v>10215</v>
      </c>
      <c r="C2835" s="109" t="s">
        <v>27450</v>
      </c>
      <c r="D2835" s="110" t="s">
        <v>10216</v>
      </c>
      <c r="E2835" s="110" t="s">
        <v>5516</v>
      </c>
      <c r="F2835" s="110" t="s">
        <v>5848</v>
      </c>
      <c r="G2835" s="110" t="s">
        <v>5751</v>
      </c>
      <c r="H2835" s="110" t="s">
        <v>5849</v>
      </c>
      <c r="I2835" s="110" t="s">
        <v>2595</v>
      </c>
      <c r="J2835" s="110" t="s">
        <v>2596</v>
      </c>
      <c r="K2835" s="305">
        <v>42487</v>
      </c>
      <c r="L2835" s="305">
        <v>43582</v>
      </c>
      <c r="M2835" s="111">
        <v>2459.37</v>
      </c>
      <c r="N2835" s="470" t="str">
        <f t="shared" si="44"/>
        <v>C-0000036401</v>
      </c>
      <c r="O2835" s="112">
        <f>IF(IFERROR(MATCH(N2835,DOMAIN!$AC:$AC,0),0)&gt;0,1,0)</f>
        <v>0</v>
      </c>
    </row>
    <row r="2836" spans="1:15" s="99" customFormat="1" ht="11.45" customHeight="1" x14ac:dyDescent="0.15">
      <c r="A2836" s="108">
        <v>2832</v>
      </c>
      <c r="B2836" s="109" t="s">
        <v>10217</v>
      </c>
      <c r="C2836" s="109" t="s">
        <v>27451</v>
      </c>
      <c r="D2836" s="110" t="s">
        <v>10218</v>
      </c>
      <c r="E2836" s="110" t="s">
        <v>5516</v>
      </c>
      <c r="F2836" s="110" t="s">
        <v>5848</v>
      </c>
      <c r="G2836" s="110" t="s">
        <v>756</v>
      </c>
      <c r="H2836" s="110" t="s">
        <v>757</v>
      </c>
      <c r="I2836" s="110" t="s">
        <v>3941</v>
      </c>
      <c r="J2836" s="110" t="s">
        <v>3942</v>
      </c>
      <c r="K2836" s="305">
        <v>41839</v>
      </c>
      <c r="L2836" s="305">
        <v>42935</v>
      </c>
      <c r="M2836" s="111">
        <v>1848.62</v>
      </c>
      <c r="N2836" s="470" t="str">
        <f t="shared" si="44"/>
        <v>C-0000033764</v>
      </c>
      <c r="O2836" s="112">
        <f>IF(IFERROR(MATCH(N2836,DOMAIN!$AC:$AC,0),0)&gt;0,1,0)</f>
        <v>0</v>
      </c>
    </row>
    <row r="2837" spans="1:15" s="99" customFormat="1" ht="11.45" customHeight="1" x14ac:dyDescent="0.15">
      <c r="A2837" s="108">
        <v>2833</v>
      </c>
      <c r="B2837" s="109" t="s">
        <v>10219</v>
      </c>
      <c r="C2837" s="109" t="s">
        <v>27452</v>
      </c>
      <c r="D2837" s="110" t="s">
        <v>10220</v>
      </c>
      <c r="E2837" s="110" t="s">
        <v>5516</v>
      </c>
      <c r="F2837" s="110" t="s">
        <v>5848</v>
      </c>
      <c r="G2837" s="110" t="s">
        <v>5751</v>
      </c>
      <c r="H2837" s="110" t="s">
        <v>5849</v>
      </c>
      <c r="I2837" s="110" t="s">
        <v>3941</v>
      </c>
      <c r="J2837" s="110" t="s">
        <v>3942</v>
      </c>
      <c r="K2837" s="305">
        <v>41877</v>
      </c>
      <c r="L2837" s="305">
        <v>42973</v>
      </c>
      <c r="M2837" s="111">
        <v>12546.46</v>
      </c>
      <c r="N2837" s="470" t="str">
        <f t="shared" si="44"/>
        <v>C-0000013974</v>
      </c>
      <c r="O2837" s="112">
        <f>IF(IFERROR(MATCH(N2837,DOMAIN!$AC:$AC,0),0)&gt;0,1,0)</f>
        <v>0</v>
      </c>
    </row>
    <row r="2838" spans="1:15" s="99" customFormat="1" ht="11.45" customHeight="1" x14ac:dyDescent="0.15">
      <c r="A2838" s="108">
        <v>2834</v>
      </c>
      <c r="B2838" s="109" t="s">
        <v>10221</v>
      </c>
      <c r="C2838" s="109" t="s">
        <v>27453</v>
      </c>
      <c r="D2838" s="110" t="s">
        <v>10222</v>
      </c>
      <c r="E2838" s="110" t="s">
        <v>5516</v>
      </c>
      <c r="F2838" s="110" t="s">
        <v>5848</v>
      </c>
      <c r="G2838" s="110" t="s">
        <v>5751</v>
      </c>
      <c r="H2838" s="110" t="s">
        <v>5849</v>
      </c>
      <c r="I2838" s="110" t="s">
        <v>2011</v>
      </c>
      <c r="J2838" s="110" t="s">
        <v>2012</v>
      </c>
      <c r="K2838" s="305">
        <v>41224</v>
      </c>
      <c r="L2838" s="305">
        <v>42319</v>
      </c>
      <c r="M2838" s="111">
        <v>638.87</v>
      </c>
      <c r="N2838" s="470" t="str">
        <f t="shared" si="44"/>
        <v>C-0000032128</v>
      </c>
      <c r="O2838" s="112">
        <f>IF(IFERROR(MATCH(N2838,DOMAIN!$AC:$AC,0),0)&gt;0,1,0)</f>
        <v>0</v>
      </c>
    </row>
    <row r="2839" spans="1:15" s="99" customFormat="1" ht="11.45" customHeight="1" x14ac:dyDescent="0.15">
      <c r="A2839" s="108">
        <v>2835</v>
      </c>
      <c r="B2839" s="109" t="s">
        <v>10223</v>
      </c>
      <c r="C2839" s="109" t="s">
        <v>27454</v>
      </c>
      <c r="D2839" s="110" t="s">
        <v>10224</v>
      </c>
      <c r="E2839" s="110" t="s">
        <v>5516</v>
      </c>
      <c r="F2839" s="110" t="s">
        <v>5848</v>
      </c>
      <c r="G2839" s="110" t="s">
        <v>5751</v>
      </c>
      <c r="H2839" s="110" t="s">
        <v>5849</v>
      </c>
      <c r="I2839" s="110" t="s">
        <v>2595</v>
      </c>
      <c r="J2839" s="110" t="s">
        <v>2596</v>
      </c>
      <c r="K2839" s="305">
        <v>42548</v>
      </c>
      <c r="L2839" s="305">
        <v>44374</v>
      </c>
      <c r="M2839" s="111">
        <v>1425.18</v>
      </c>
      <c r="N2839" s="470" t="str">
        <f t="shared" si="44"/>
        <v>C-0000036584</v>
      </c>
      <c r="O2839" s="112">
        <f>IF(IFERROR(MATCH(N2839,DOMAIN!$AC:$AC,0),0)&gt;0,1,0)</f>
        <v>0</v>
      </c>
    </row>
    <row r="2840" spans="1:15" s="99" customFormat="1" ht="11.45" customHeight="1" x14ac:dyDescent="0.15">
      <c r="A2840" s="108">
        <v>2836</v>
      </c>
      <c r="B2840" s="109" t="s">
        <v>10225</v>
      </c>
      <c r="C2840" s="109" t="s">
        <v>27455</v>
      </c>
      <c r="D2840" s="110" t="s">
        <v>6315</v>
      </c>
      <c r="E2840" s="110" t="s">
        <v>5516</v>
      </c>
      <c r="F2840" s="110" t="s">
        <v>5848</v>
      </c>
      <c r="G2840" s="110" t="s">
        <v>4432</v>
      </c>
      <c r="H2840" s="110" t="s">
        <v>3230</v>
      </c>
      <c r="I2840" s="110" t="s">
        <v>2595</v>
      </c>
      <c r="J2840" s="110" t="s">
        <v>2596</v>
      </c>
      <c r="K2840" s="305">
        <v>42521</v>
      </c>
      <c r="L2840" s="305">
        <v>43616</v>
      </c>
      <c r="M2840" s="111">
        <v>1221.69</v>
      </c>
      <c r="N2840" s="470" t="str">
        <f t="shared" si="44"/>
        <v>C-0000036503</v>
      </c>
      <c r="O2840" s="112">
        <f>IF(IFERROR(MATCH(N2840,DOMAIN!$AC:$AC,0),0)&gt;0,1,0)</f>
        <v>0</v>
      </c>
    </row>
    <row r="2841" spans="1:15" s="99" customFormat="1" ht="11.45" customHeight="1" x14ac:dyDescent="0.15">
      <c r="A2841" s="108">
        <v>2837</v>
      </c>
      <c r="B2841" s="109" t="s">
        <v>10226</v>
      </c>
      <c r="C2841" s="109" t="s">
        <v>27456</v>
      </c>
      <c r="D2841" s="110" t="s">
        <v>10227</v>
      </c>
      <c r="E2841" s="110" t="s">
        <v>5516</v>
      </c>
      <c r="F2841" s="110" t="s">
        <v>5848</v>
      </c>
      <c r="G2841" s="110" t="s">
        <v>5751</v>
      </c>
      <c r="H2841" s="110" t="s">
        <v>5849</v>
      </c>
      <c r="I2841" s="110" t="s">
        <v>2572</v>
      </c>
      <c r="J2841" s="110" t="s">
        <v>1248</v>
      </c>
      <c r="K2841" s="305">
        <v>41333</v>
      </c>
      <c r="L2841" s="305">
        <v>42429</v>
      </c>
      <c r="M2841" s="111">
        <v>2524.69</v>
      </c>
      <c r="N2841" s="470" t="str">
        <f t="shared" si="44"/>
        <v>C-0000032615</v>
      </c>
      <c r="O2841" s="112">
        <f>IF(IFERROR(MATCH(N2841,DOMAIN!$AC:$AC,0),0)&gt;0,1,0)</f>
        <v>0</v>
      </c>
    </row>
    <row r="2842" spans="1:15" s="99" customFormat="1" ht="11.45" customHeight="1" x14ac:dyDescent="0.15">
      <c r="A2842" s="108">
        <v>2838</v>
      </c>
      <c r="B2842" s="109" t="s">
        <v>10228</v>
      </c>
      <c r="C2842" s="109" t="s">
        <v>27457</v>
      </c>
      <c r="D2842" s="110" t="s">
        <v>7562</v>
      </c>
      <c r="E2842" s="110" t="s">
        <v>5516</v>
      </c>
      <c r="F2842" s="110" t="s">
        <v>5848</v>
      </c>
      <c r="G2842" s="110" t="s">
        <v>5751</v>
      </c>
      <c r="H2842" s="110" t="s">
        <v>5849</v>
      </c>
      <c r="I2842" s="110" t="s">
        <v>3941</v>
      </c>
      <c r="J2842" s="110" t="s">
        <v>3942</v>
      </c>
      <c r="K2842" s="305">
        <v>41437</v>
      </c>
      <c r="L2842" s="305">
        <v>43263</v>
      </c>
      <c r="M2842" s="111">
        <v>5833.84</v>
      </c>
      <c r="N2842" s="470" t="str">
        <f t="shared" si="44"/>
        <v>C-0000005176</v>
      </c>
      <c r="O2842" s="112">
        <f>IF(IFERROR(MATCH(N2842,DOMAIN!$AC:$AC,0),0)&gt;0,1,0)</f>
        <v>0</v>
      </c>
    </row>
    <row r="2843" spans="1:15" s="99" customFormat="1" ht="11.45" customHeight="1" x14ac:dyDescent="0.15">
      <c r="A2843" s="108">
        <v>2839</v>
      </c>
      <c r="B2843" s="109" t="s">
        <v>10229</v>
      </c>
      <c r="C2843" s="109" t="s">
        <v>27458</v>
      </c>
      <c r="D2843" s="110" t="s">
        <v>4750</v>
      </c>
      <c r="E2843" s="110" t="s">
        <v>5516</v>
      </c>
      <c r="F2843" s="110" t="s">
        <v>5848</v>
      </c>
      <c r="G2843" s="110" t="s">
        <v>756</v>
      </c>
      <c r="H2843" s="110" t="s">
        <v>757</v>
      </c>
      <c r="I2843" s="110" t="s">
        <v>3941</v>
      </c>
      <c r="J2843" s="110" t="s">
        <v>3942</v>
      </c>
      <c r="K2843" s="305">
        <v>41579</v>
      </c>
      <c r="L2843" s="305">
        <v>43405</v>
      </c>
      <c r="M2843" s="111">
        <v>1820.35</v>
      </c>
      <c r="N2843" s="470" t="str">
        <f t="shared" si="44"/>
        <v>C-0000033777</v>
      </c>
      <c r="O2843" s="112">
        <f>IF(IFERROR(MATCH(N2843,DOMAIN!$AC:$AC,0),0)&gt;0,1,0)</f>
        <v>0</v>
      </c>
    </row>
    <row r="2844" spans="1:15" s="99" customFormat="1" ht="11.45" customHeight="1" x14ac:dyDescent="0.15">
      <c r="A2844" s="108">
        <v>2840</v>
      </c>
      <c r="B2844" s="109" t="s">
        <v>10230</v>
      </c>
      <c r="C2844" s="109" t="s">
        <v>27459</v>
      </c>
      <c r="D2844" s="110" t="s">
        <v>10231</v>
      </c>
      <c r="E2844" s="110" t="s">
        <v>5516</v>
      </c>
      <c r="F2844" s="110" t="s">
        <v>5848</v>
      </c>
      <c r="G2844" s="110" t="s">
        <v>5751</v>
      </c>
      <c r="H2844" s="110" t="s">
        <v>5849</v>
      </c>
      <c r="I2844" s="110" t="s">
        <v>650</v>
      </c>
      <c r="J2844" s="110" t="s">
        <v>651</v>
      </c>
      <c r="K2844" s="305">
        <v>41520</v>
      </c>
      <c r="L2844" s="305">
        <v>43346</v>
      </c>
      <c r="M2844" s="111">
        <v>5063.0600000000004</v>
      </c>
      <c r="N2844" s="470" t="str">
        <f t="shared" si="44"/>
        <v>C-000356</v>
      </c>
      <c r="O2844" s="112">
        <f>IF(IFERROR(MATCH(N2844,DOMAIN!$AC:$AC,0),0)&gt;0,1,0)</f>
        <v>0</v>
      </c>
    </row>
    <row r="2845" spans="1:15" s="99" customFormat="1" ht="11.45" customHeight="1" x14ac:dyDescent="0.15">
      <c r="A2845" s="108">
        <v>2841</v>
      </c>
      <c r="B2845" s="109" t="s">
        <v>10232</v>
      </c>
      <c r="C2845" s="109" t="s">
        <v>27460</v>
      </c>
      <c r="D2845" s="110" t="s">
        <v>10233</v>
      </c>
      <c r="E2845" s="110" t="s">
        <v>5516</v>
      </c>
      <c r="F2845" s="110" t="s">
        <v>5848</v>
      </c>
      <c r="G2845" s="110" t="s">
        <v>5751</v>
      </c>
      <c r="H2845" s="110" t="s">
        <v>5849</v>
      </c>
      <c r="I2845" s="110" t="s">
        <v>3941</v>
      </c>
      <c r="J2845" s="110" t="s">
        <v>3942</v>
      </c>
      <c r="K2845" s="305">
        <v>41721</v>
      </c>
      <c r="L2845" s="305">
        <v>42817</v>
      </c>
      <c r="M2845" s="111">
        <v>2515.34</v>
      </c>
      <c r="N2845" s="470" t="str">
        <f t="shared" si="44"/>
        <v>C-0000006200</v>
      </c>
      <c r="O2845" s="112">
        <f>IF(IFERROR(MATCH(N2845,DOMAIN!$AC:$AC,0),0)&gt;0,1,0)</f>
        <v>0</v>
      </c>
    </row>
    <row r="2846" spans="1:15" s="99" customFormat="1" ht="11.45" customHeight="1" x14ac:dyDescent="0.15">
      <c r="A2846" s="108">
        <v>2842</v>
      </c>
      <c r="B2846" s="109" t="s">
        <v>10234</v>
      </c>
      <c r="C2846" s="109" t="s">
        <v>27461</v>
      </c>
      <c r="D2846" s="110" t="s">
        <v>10235</v>
      </c>
      <c r="E2846" s="110" t="s">
        <v>5516</v>
      </c>
      <c r="F2846" s="110" t="s">
        <v>5848</v>
      </c>
      <c r="G2846" s="110" t="s">
        <v>756</v>
      </c>
      <c r="H2846" s="110" t="s">
        <v>757</v>
      </c>
      <c r="I2846" s="110" t="s">
        <v>3941</v>
      </c>
      <c r="J2846" s="110" t="s">
        <v>3942</v>
      </c>
      <c r="K2846" s="305">
        <v>41579</v>
      </c>
      <c r="L2846" s="305">
        <v>42675</v>
      </c>
      <c r="M2846" s="111">
        <v>1570.52</v>
      </c>
      <c r="N2846" s="470" t="str">
        <f t="shared" si="44"/>
        <v>C-0000033785</v>
      </c>
      <c r="O2846" s="112">
        <f>IF(IFERROR(MATCH(N2846,DOMAIN!$AC:$AC,0),0)&gt;0,1,0)</f>
        <v>0</v>
      </c>
    </row>
    <row r="2847" spans="1:15" s="99" customFormat="1" ht="11.45" customHeight="1" x14ac:dyDescent="0.15">
      <c r="A2847" s="108">
        <v>2843</v>
      </c>
      <c r="B2847" s="109" t="s">
        <v>10236</v>
      </c>
      <c r="C2847" s="109" t="s">
        <v>27462</v>
      </c>
      <c r="D2847" s="110" t="s">
        <v>10237</v>
      </c>
      <c r="E2847" s="110" t="s">
        <v>5516</v>
      </c>
      <c r="F2847" s="110" t="s">
        <v>5848</v>
      </c>
      <c r="G2847" s="110" t="s">
        <v>5751</v>
      </c>
      <c r="H2847" s="110" t="s">
        <v>5849</v>
      </c>
      <c r="I2847" s="110" t="s">
        <v>5087</v>
      </c>
      <c r="J2847" s="110" t="s">
        <v>2401</v>
      </c>
      <c r="K2847" s="305">
        <v>41340</v>
      </c>
      <c r="L2847" s="305">
        <v>42436</v>
      </c>
      <c r="M2847" s="111">
        <v>1262.3399999999999</v>
      </c>
      <c r="N2847" s="470" t="str">
        <f t="shared" si="44"/>
        <v>C-0000032626</v>
      </c>
      <c r="O2847" s="112">
        <f>IF(IFERROR(MATCH(N2847,DOMAIN!$AC:$AC,0),0)&gt;0,1,0)</f>
        <v>0</v>
      </c>
    </row>
    <row r="2848" spans="1:15" s="99" customFormat="1" ht="11.45" customHeight="1" x14ac:dyDescent="0.15">
      <c r="A2848" s="108">
        <v>2844</v>
      </c>
      <c r="B2848" s="109" t="s">
        <v>10238</v>
      </c>
      <c r="C2848" s="109" t="s">
        <v>27463</v>
      </c>
      <c r="D2848" s="110" t="s">
        <v>10239</v>
      </c>
      <c r="E2848" s="110" t="s">
        <v>5516</v>
      </c>
      <c r="F2848" s="110" t="s">
        <v>5848</v>
      </c>
      <c r="G2848" s="110" t="s">
        <v>756</v>
      </c>
      <c r="H2848" s="110" t="s">
        <v>757</v>
      </c>
      <c r="I2848" s="110" t="s">
        <v>3941</v>
      </c>
      <c r="J2848" s="110" t="s">
        <v>3942</v>
      </c>
      <c r="K2848" s="305">
        <v>41579</v>
      </c>
      <c r="L2848" s="305">
        <v>43405</v>
      </c>
      <c r="M2848" s="111">
        <v>2188.27</v>
      </c>
      <c r="N2848" s="470" t="str">
        <f t="shared" si="44"/>
        <v>C-0000033788</v>
      </c>
      <c r="O2848" s="112">
        <f>IF(IFERROR(MATCH(N2848,DOMAIN!$AC:$AC,0),0)&gt;0,1,0)</f>
        <v>0</v>
      </c>
    </row>
    <row r="2849" spans="1:15" s="99" customFormat="1" ht="11.45" customHeight="1" x14ac:dyDescent="0.15">
      <c r="A2849" s="108">
        <v>2845</v>
      </c>
      <c r="B2849" s="109" t="s">
        <v>10240</v>
      </c>
      <c r="C2849" s="109" t="s">
        <v>25586</v>
      </c>
      <c r="D2849" s="110" t="s">
        <v>6365</v>
      </c>
      <c r="E2849" s="110" t="s">
        <v>5516</v>
      </c>
      <c r="F2849" s="110" t="s">
        <v>5848</v>
      </c>
      <c r="G2849" s="110" t="s">
        <v>756</v>
      </c>
      <c r="H2849" s="110" t="s">
        <v>757</v>
      </c>
      <c r="I2849" s="110" t="s">
        <v>650</v>
      </c>
      <c r="J2849" s="110" t="s">
        <v>651</v>
      </c>
      <c r="K2849" s="305">
        <v>41579</v>
      </c>
      <c r="L2849" s="305">
        <v>43405</v>
      </c>
      <c r="M2849" s="111">
        <v>1895.89</v>
      </c>
      <c r="N2849" s="470" t="str">
        <f t="shared" si="44"/>
        <v>C-0000031485</v>
      </c>
      <c r="O2849" s="112">
        <f>IF(IFERROR(MATCH(N2849,DOMAIN!$AC:$AC,0),0)&gt;0,1,0)</f>
        <v>0</v>
      </c>
    </row>
    <row r="2850" spans="1:15" s="99" customFormat="1" ht="11.45" customHeight="1" x14ac:dyDescent="0.15">
      <c r="A2850" s="108">
        <v>2846</v>
      </c>
      <c r="B2850" s="109" t="s">
        <v>10241</v>
      </c>
      <c r="C2850" s="109" t="s">
        <v>25586</v>
      </c>
      <c r="D2850" s="110" t="s">
        <v>6365</v>
      </c>
      <c r="E2850" s="110" t="s">
        <v>5516</v>
      </c>
      <c r="F2850" s="110" t="s">
        <v>5848</v>
      </c>
      <c r="G2850" s="110" t="s">
        <v>756</v>
      </c>
      <c r="H2850" s="110" t="s">
        <v>757</v>
      </c>
      <c r="I2850" s="110" t="s">
        <v>650</v>
      </c>
      <c r="J2850" s="110" t="s">
        <v>651</v>
      </c>
      <c r="K2850" s="305">
        <v>41579</v>
      </c>
      <c r="L2850" s="305">
        <v>43405</v>
      </c>
      <c r="M2850" s="111">
        <v>1895.89</v>
      </c>
      <c r="N2850" s="470" t="str">
        <f t="shared" si="44"/>
        <v>C-0000031485</v>
      </c>
      <c r="O2850" s="112">
        <f>IF(IFERROR(MATCH(N2850,DOMAIN!$AC:$AC,0),0)&gt;0,1,0)</f>
        <v>0</v>
      </c>
    </row>
    <row r="2851" spans="1:15" s="99" customFormat="1" ht="11.45" customHeight="1" x14ac:dyDescent="0.15">
      <c r="A2851" s="108">
        <v>2847</v>
      </c>
      <c r="B2851" s="109" t="s">
        <v>10242</v>
      </c>
      <c r="C2851" s="109" t="s">
        <v>25586</v>
      </c>
      <c r="D2851" s="110" t="s">
        <v>6365</v>
      </c>
      <c r="E2851" s="110" t="s">
        <v>5516</v>
      </c>
      <c r="F2851" s="110" t="s">
        <v>5848</v>
      </c>
      <c r="G2851" s="110" t="s">
        <v>5751</v>
      </c>
      <c r="H2851" s="110" t="s">
        <v>5849</v>
      </c>
      <c r="I2851" s="110" t="s">
        <v>650</v>
      </c>
      <c r="J2851" s="110" t="s">
        <v>651</v>
      </c>
      <c r="K2851" s="305">
        <v>41065</v>
      </c>
      <c r="L2851" s="305">
        <v>42891</v>
      </c>
      <c r="M2851" s="111">
        <v>3772.76</v>
      </c>
      <c r="N2851" s="470" t="str">
        <f t="shared" si="44"/>
        <v>C-0000031485</v>
      </c>
      <c r="O2851" s="112">
        <f>IF(IFERROR(MATCH(N2851,DOMAIN!$AC:$AC,0),0)&gt;0,1,0)</f>
        <v>0</v>
      </c>
    </row>
    <row r="2852" spans="1:15" s="99" customFormat="1" ht="11.45" customHeight="1" x14ac:dyDescent="0.15">
      <c r="A2852" s="108">
        <v>2848</v>
      </c>
      <c r="B2852" s="109" t="s">
        <v>10243</v>
      </c>
      <c r="C2852" s="109" t="s">
        <v>25586</v>
      </c>
      <c r="D2852" s="110" t="s">
        <v>6365</v>
      </c>
      <c r="E2852" s="110" t="s">
        <v>5516</v>
      </c>
      <c r="F2852" s="110" t="s">
        <v>5848</v>
      </c>
      <c r="G2852" s="110" t="s">
        <v>5751</v>
      </c>
      <c r="H2852" s="110" t="s">
        <v>5849</v>
      </c>
      <c r="I2852" s="110" t="s">
        <v>650</v>
      </c>
      <c r="J2852" s="110" t="s">
        <v>651</v>
      </c>
      <c r="K2852" s="305">
        <v>41065</v>
      </c>
      <c r="L2852" s="305">
        <v>42891</v>
      </c>
      <c r="M2852" s="111">
        <v>3772.76</v>
      </c>
      <c r="N2852" s="470" t="str">
        <f t="shared" si="44"/>
        <v>C-0000031485</v>
      </c>
      <c r="O2852" s="112">
        <f>IF(IFERROR(MATCH(N2852,DOMAIN!$AC:$AC,0),0)&gt;0,1,0)</f>
        <v>0</v>
      </c>
    </row>
    <row r="2853" spans="1:15" s="99" customFormat="1" ht="11.45" customHeight="1" x14ac:dyDescent="0.15">
      <c r="A2853" s="108">
        <v>2849</v>
      </c>
      <c r="B2853" s="109" t="s">
        <v>10244</v>
      </c>
      <c r="C2853" s="109" t="s">
        <v>27464</v>
      </c>
      <c r="D2853" s="110" t="s">
        <v>10245</v>
      </c>
      <c r="E2853" s="110" t="s">
        <v>5516</v>
      </c>
      <c r="F2853" s="110" t="s">
        <v>5848</v>
      </c>
      <c r="G2853" s="110" t="s">
        <v>5751</v>
      </c>
      <c r="H2853" s="110" t="s">
        <v>5849</v>
      </c>
      <c r="I2853" s="110" t="s">
        <v>2595</v>
      </c>
      <c r="J2853" s="110" t="s">
        <v>2596</v>
      </c>
      <c r="K2853" s="305">
        <v>42407</v>
      </c>
      <c r="L2853" s="305">
        <v>43503</v>
      </c>
      <c r="M2853" s="111">
        <v>6148.51</v>
      </c>
      <c r="N2853" s="470" t="str">
        <f t="shared" si="44"/>
        <v>C-0000034247</v>
      </c>
      <c r="O2853" s="112">
        <f>IF(IFERROR(MATCH(N2853,DOMAIN!$AC:$AC,0),0)&gt;0,1,0)</f>
        <v>0</v>
      </c>
    </row>
    <row r="2854" spans="1:15" s="99" customFormat="1" ht="11.45" customHeight="1" x14ac:dyDescent="0.15">
      <c r="A2854" s="108">
        <v>2850</v>
      </c>
      <c r="B2854" s="109" t="s">
        <v>10246</v>
      </c>
      <c r="C2854" s="109" t="s">
        <v>27465</v>
      </c>
      <c r="D2854" s="110" t="s">
        <v>1938</v>
      </c>
      <c r="E2854" s="110" t="s">
        <v>5516</v>
      </c>
      <c r="F2854" s="110" t="s">
        <v>5848</v>
      </c>
      <c r="G2854" s="110" t="s">
        <v>5751</v>
      </c>
      <c r="H2854" s="110" t="s">
        <v>5849</v>
      </c>
      <c r="I2854" s="110" t="s">
        <v>2548</v>
      </c>
      <c r="J2854" s="110" t="s">
        <v>2549</v>
      </c>
      <c r="K2854" s="305">
        <v>41428</v>
      </c>
      <c r="L2854" s="305">
        <v>42524</v>
      </c>
      <c r="M2854" s="111">
        <v>1262.3399999999999</v>
      </c>
      <c r="N2854" s="470" t="str">
        <f t="shared" si="44"/>
        <v>C-0000032983</v>
      </c>
      <c r="O2854" s="112">
        <f>IF(IFERROR(MATCH(N2854,DOMAIN!$AC:$AC,0),0)&gt;0,1,0)</f>
        <v>0</v>
      </c>
    </row>
    <row r="2855" spans="1:15" s="99" customFormat="1" ht="11.45" customHeight="1" x14ac:dyDescent="0.15">
      <c r="A2855" s="108">
        <v>2851</v>
      </c>
      <c r="B2855" s="109" t="s">
        <v>10247</v>
      </c>
      <c r="C2855" s="109" t="s">
        <v>27466</v>
      </c>
      <c r="D2855" s="110" t="s">
        <v>10248</v>
      </c>
      <c r="E2855" s="110" t="s">
        <v>5516</v>
      </c>
      <c r="F2855" s="110" t="s">
        <v>5848</v>
      </c>
      <c r="G2855" s="110" t="s">
        <v>756</v>
      </c>
      <c r="H2855" s="110" t="s">
        <v>757</v>
      </c>
      <c r="I2855" s="110" t="s">
        <v>3941</v>
      </c>
      <c r="J2855" s="110" t="s">
        <v>3942</v>
      </c>
      <c r="K2855" s="305">
        <v>41579</v>
      </c>
      <c r="L2855" s="305">
        <v>43405</v>
      </c>
      <c r="M2855" s="111">
        <v>3671.29</v>
      </c>
      <c r="N2855" s="470" t="str">
        <f t="shared" si="44"/>
        <v>C-0000033791</v>
      </c>
      <c r="O2855" s="112">
        <f>IF(IFERROR(MATCH(N2855,DOMAIN!$AC:$AC,0),0)&gt;0,1,0)</f>
        <v>0</v>
      </c>
    </row>
    <row r="2856" spans="1:15" s="99" customFormat="1" ht="11.45" customHeight="1" x14ac:dyDescent="0.15">
      <c r="A2856" s="108">
        <v>2852</v>
      </c>
      <c r="B2856" s="109" t="s">
        <v>10249</v>
      </c>
      <c r="C2856" s="109" t="s">
        <v>27467</v>
      </c>
      <c r="D2856" s="110" t="s">
        <v>10250</v>
      </c>
      <c r="E2856" s="110" t="s">
        <v>5516</v>
      </c>
      <c r="F2856" s="110" t="s">
        <v>5848</v>
      </c>
      <c r="G2856" s="110" t="s">
        <v>756</v>
      </c>
      <c r="H2856" s="110" t="s">
        <v>757</v>
      </c>
      <c r="I2856" s="110" t="s">
        <v>3941</v>
      </c>
      <c r="J2856" s="110" t="s">
        <v>3942</v>
      </c>
      <c r="K2856" s="305">
        <v>41579</v>
      </c>
      <c r="L2856" s="305">
        <v>43405</v>
      </c>
      <c r="M2856" s="111">
        <v>4441.1499999999996</v>
      </c>
      <c r="N2856" s="470" t="str">
        <f t="shared" si="44"/>
        <v>C-0000033794</v>
      </c>
      <c r="O2856" s="112">
        <f>IF(IFERROR(MATCH(N2856,DOMAIN!$AC:$AC,0),0)&gt;0,1,0)</f>
        <v>0</v>
      </c>
    </row>
    <row r="2857" spans="1:15" s="99" customFormat="1" ht="11.45" customHeight="1" x14ac:dyDescent="0.15">
      <c r="A2857" s="108">
        <v>2853</v>
      </c>
      <c r="B2857" s="109" t="s">
        <v>10251</v>
      </c>
      <c r="C2857" s="109" t="s">
        <v>27468</v>
      </c>
      <c r="D2857" s="110" t="s">
        <v>10252</v>
      </c>
      <c r="E2857" s="110" t="s">
        <v>5516</v>
      </c>
      <c r="F2857" s="110" t="s">
        <v>5848</v>
      </c>
      <c r="G2857" s="110" t="s">
        <v>5751</v>
      </c>
      <c r="H2857" s="110" t="s">
        <v>5849</v>
      </c>
      <c r="I2857" s="110" t="s">
        <v>3941</v>
      </c>
      <c r="J2857" s="110" t="s">
        <v>3942</v>
      </c>
      <c r="K2857" s="305">
        <v>41283</v>
      </c>
      <c r="L2857" s="305">
        <v>42378</v>
      </c>
      <c r="M2857" s="111">
        <v>631.15</v>
      </c>
      <c r="N2857" s="470" t="str">
        <f t="shared" si="44"/>
        <v>C-0000032390</v>
      </c>
      <c r="O2857" s="112">
        <f>IF(IFERROR(MATCH(N2857,DOMAIN!$AC:$AC,0),0)&gt;0,1,0)</f>
        <v>0</v>
      </c>
    </row>
    <row r="2858" spans="1:15" s="99" customFormat="1" ht="11.45" customHeight="1" x14ac:dyDescent="0.15">
      <c r="A2858" s="108">
        <v>2854</v>
      </c>
      <c r="B2858" s="109" t="s">
        <v>10253</v>
      </c>
      <c r="C2858" s="109" t="s">
        <v>27469</v>
      </c>
      <c r="D2858" s="110" t="s">
        <v>10254</v>
      </c>
      <c r="E2858" s="110" t="s">
        <v>5516</v>
      </c>
      <c r="F2858" s="110" t="s">
        <v>5848</v>
      </c>
      <c r="G2858" s="110" t="s">
        <v>756</v>
      </c>
      <c r="H2858" s="110" t="s">
        <v>757</v>
      </c>
      <c r="I2858" s="110" t="s">
        <v>3941</v>
      </c>
      <c r="J2858" s="110" t="s">
        <v>3942</v>
      </c>
      <c r="K2858" s="305">
        <v>41579</v>
      </c>
      <c r="L2858" s="305">
        <v>43405</v>
      </c>
      <c r="M2858" s="111">
        <v>6405.45</v>
      </c>
      <c r="N2858" s="470" t="str">
        <f t="shared" si="44"/>
        <v>C-0000033799</v>
      </c>
      <c r="O2858" s="112">
        <f>IF(IFERROR(MATCH(N2858,DOMAIN!$AC:$AC,0),0)&gt;0,1,0)</f>
        <v>0</v>
      </c>
    </row>
    <row r="2859" spans="1:15" s="99" customFormat="1" ht="11.45" customHeight="1" x14ac:dyDescent="0.15">
      <c r="A2859" s="108">
        <v>2855</v>
      </c>
      <c r="B2859" s="109" t="s">
        <v>10255</v>
      </c>
      <c r="C2859" s="109" t="s">
        <v>27470</v>
      </c>
      <c r="D2859" s="110" t="s">
        <v>10256</v>
      </c>
      <c r="E2859" s="110" t="s">
        <v>5516</v>
      </c>
      <c r="F2859" s="110" t="s">
        <v>5848</v>
      </c>
      <c r="G2859" s="110" t="s">
        <v>756</v>
      </c>
      <c r="H2859" s="110" t="s">
        <v>757</v>
      </c>
      <c r="I2859" s="110" t="s">
        <v>3941</v>
      </c>
      <c r="J2859" s="110" t="s">
        <v>3942</v>
      </c>
      <c r="K2859" s="305">
        <v>41579</v>
      </c>
      <c r="L2859" s="305">
        <v>43405</v>
      </c>
      <c r="M2859" s="111">
        <v>1064.17</v>
      </c>
      <c r="N2859" s="470" t="str">
        <f t="shared" si="44"/>
        <v>C-0000033803</v>
      </c>
      <c r="O2859" s="112">
        <f>IF(IFERROR(MATCH(N2859,DOMAIN!$AC:$AC,0),0)&gt;0,1,0)</f>
        <v>0</v>
      </c>
    </row>
    <row r="2860" spans="1:15" s="99" customFormat="1" ht="11.45" customHeight="1" x14ac:dyDescent="0.15">
      <c r="A2860" s="108">
        <v>2856</v>
      </c>
      <c r="B2860" s="109" t="s">
        <v>10257</v>
      </c>
      <c r="C2860" s="109" t="s">
        <v>27471</v>
      </c>
      <c r="D2860" s="110" t="s">
        <v>10258</v>
      </c>
      <c r="E2860" s="110" t="s">
        <v>5516</v>
      </c>
      <c r="F2860" s="110" t="s">
        <v>5848</v>
      </c>
      <c r="G2860" s="110" t="s">
        <v>756</v>
      </c>
      <c r="H2860" s="110" t="s">
        <v>757</v>
      </c>
      <c r="I2860" s="110" t="s">
        <v>3941</v>
      </c>
      <c r="J2860" s="110" t="s">
        <v>3942</v>
      </c>
      <c r="K2860" s="305">
        <v>41699</v>
      </c>
      <c r="L2860" s="305">
        <v>42795</v>
      </c>
      <c r="M2860" s="111">
        <v>4641.05</v>
      </c>
      <c r="N2860" s="470" t="str">
        <f t="shared" si="44"/>
        <v>C-0000033805</v>
      </c>
      <c r="O2860" s="112">
        <f>IF(IFERROR(MATCH(N2860,DOMAIN!$AC:$AC,0),0)&gt;0,1,0)</f>
        <v>0</v>
      </c>
    </row>
    <row r="2861" spans="1:15" s="99" customFormat="1" ht="11.45" customHeight="1" x14ac:dyDescent="0.15">
      <c r="A2861" s="108">
        <v>2857</v>
      </c>
      <c r="B2861" s="109" t="s">
        <v>10259</v>
      </c>
      <c r="C2861" s="109" t="s">
        <v>27472</v>
      </c>
      <c r="D2861" s="110" t="s">
        <v>10260</v>
      </c>
      <c r="E2861" s="110" t="s">
        <v>5516</v>
      </c>
      <c r="F2861" s="110" t="s">
        <v>5848</v>
      </c>
      <c r="G2861" s="110" t="s">
        <v>756</v>
      </c>
      <c r="H2861" s="110" t="s">
        <v>757</v>
      </c>
      <c r="I2861" s="110" t="s">
        <v>3941</v>
      </c>
      <c r="J2861" s="110" t="s">
        <v>3942</v>
      </c>
      <c r="K2861" s="305">
        <v>41579</v>
      </c>
      <c r="L2861" s="305">
        <v>43405</v>
      </c>
      <c r="M2861" s="111">
        <v>1753.09</v>
      </c>
      <c r="N2861" s="470" t="str">
        <f t="shared" si="44"/>
        <v>C-0000033809</v>
      </c>
      <c r="O2861" s="112">
        <f>IF(IFERROR(MATCH(N2861,DOMAIN!$AC:$AC,0),0)&gt;0,1,0)</f>
        <v>0</v>
      </c>
    </row>
    <row r="2862" spans="1:15" s="99" customFormat="1" ht="11.45" customHeight="1" x14ac:dyDescent="0.15">
      <c r="A2862" s="108">
        <v>2858</v>
      </c>
      <c r="B2862" s="109" t="s">
        <v>10261</v>
      </c>
      <c r="C2862" s="109" t="s">
        <v>27473</v>
      </c>
      <c r="D2862" s="110" t="s">
        <v>10262</v>
      </c>
      <c r="E2862" s="110" t="s">
        <v>5516</v>
      </c>
      <c r="F2862" s="110" t="s">
        <v>5848</v>
      </c>
      <c r="G2862" s="110" t="s">
        <v>756</v>
      </c>
      <c r="H2862" s="110" t="s">
        <v>757</v>
      </c>
      <c r="I2862" s="110" t="s">
        <v>3941</v>
      </c>
      <c r="J2862" s="110" t="s">
        <v>3942</v>
      </c>
      <c r="K2862" s="305">
        <v>41579</v>
      </c>
      <c r="L2862" s="305">
        <v>43405</v>
      </c>
      <c r="M2862" s="111">
        <v>2322.15</v>
      </c>
      <c r="N2862" s="470" t="str">
        <f t="shared" si="44"/>
        <v>C-0000033813</v>
      </c>
      <c r="O2862" s="112">
        <f>IF(IFERROR(MATCH(N2862,DOMAIN!$AC:$AC,0),0)&gt;0,1,0)</f>
        <v>0</v>
      </c>
    </row>
    <row r="2863" spans="1:15" s="99" customFormat="1" ht="11.45" customHeight="1" x14ac:dyDescent="0.15">
      <c r="A2863" s="108">
        <v>2859</v>
      </c>
      <c r="B2863" s="109" t="s">
        <v>10263</v>
      </c>
      <c r="C2863" s="109" t="s">
        <v>27474</v>
      </c>
      <c r="D2863" s="110" t="s">
        <v>10264</v>
      </c>
      <c r="E2863" s="110" t="s">
        <v>5516</v>
      </c>
      <c r="F2863" s="110" t="s">
        <v>6429</v>
      </c>
      <c r="G2863" s="110" t="s">
        <v>1357</v>
      </c>
      <c r="H2863" s="110" t="s">
        <v>1358</v>
      </c>
      <c r="I2863" s="110" t="s">
        <v>650</v>
      </c>
      <c r="J2863" s="110" t="s">
        <v>651</v>
      </c>
      <c r="K2863" s="305">
        <v>44110</v>
      </c>
      <c r="L2863" s="305">
        <v>45936</v>
      </c>
      <c r="M2863" s="111">
        <v>135000</v>
      </c>
      <c r="N2863" s="470" t="str">
        <f t="shared" si="44"/>
        <v>C-0000035688</v>
      </c>
      <c r="O2863" s="112">
        <f>IF(IFERROR(MATCH(N2863,DOMAIN!$AC:$AC,0),0)&gt;0,1,0)</f>
        <v>0</v>
      </c>
    </row>
    <row r="2864" spans="1:15" s="99" customFormat="1" ht="11.45" customHeight="1" x14ac:dyDescent="0.15">
      <c r="A2864" s="108">
        <v>2860</v>
      </c>
      <c r="B2864" s="109" t="s">
        <v>10265</v>
      </c>
      <c r="C2864" s="109" t="s">
        <v>27474</v>
      </c>
      <c r="D2864" s="110" t="s">
        <v>10264</v>
      </c>
      <c r="E2864" s="110" t="s">
        <v>5516</v>
      </c>
      <c r="F2864" s="110" t="s">
        <v>6429</v>
      </c>
      <c r="G2864" s="110" t="s">
        <v>1357</v>
      </c>
      <c r="H2864" s="110" t="s">
        <v>1358</v>
      </c>
      <c r="I2864" s="110" t="s">
        <v>650</v>
      </c>
      <c r="J2864" s="110" t="s">
        <v>651</v>
      </c>
      <c r="K2864" s="305">
        <v>44110</v>
      </c>
      <c r="L2864" s="305">
        <v>45936</v>
      </c>
      <c r="M2864" s="111">
        <v>137500</v>
      </c>
      <c r="N2864" s="470" t="str">
        <f t="shared" si="44"/>
        <v>C-0000035688</v>
      </c>
      <c r="O2864" s="112">
        <f>IF(IFERROR(MATCH(N2864,DOMAIN!$AC:$AC,0),0)&gt;0,1,0)</f>
        <v>0</v>
      </c>
    </row>
    <row r="2865" spans="1:15" s="99" customFormat="1" ht="11.45" customHeight="1" x14ac:dyDescent="0.15">
      <c r="A2865" s="108">
        <v>2861</v>
      </c>
      <c r="B2865" s="109" t="s">
        <v>10266</v>
      </c>
      <c r="C2865" s="109" t="s">
        <v>27475</v>
      </c>
      <c r="D2865" s="110" t="s">
        <v>10267</v>
      </c>
      <c r="E2865" s="110" t="s">
        <v>5516</v>
      </c>
      <c r="F2865" s="110" t="s">
        <v>5848</v>
      </c>
      <c r="G2865" s="110" t="s">
        <v>44959</v>
      </c>
      <c r="H2865" s="110" t="s">
        <v>4308</v>
      </c>
      <c r="I2865" s="110" t="s">
        <v>2047</v>
      </c>
      <c r="J2865" s="110" t="s">
        <v>1252</v>
      </c>
      <c r="K2865" s="305">
        <v>42215</v>
      </c>
      <c r="L2865" s="305">
        <v>43311</v>
      </c>
      <c r="M2865" s="111">
        <v>2471.3200000000002</v>
      </c>
      <c r="N2865" s="470" t="str">
        <f t="shared" si="44"/>
        <v>C-0000035569</v>
      </c>
      <c r="O2865" s="112">
        <f>IF(IFERROR(MATCH(N2865,DOMAIN!$AC:$AC,0),0)&gt;0,1,0)</f>
        <v>0</v>
      </c>
    </row>
    <row r="2866" spans="1:15" s="99" customFormat="1" ht="11.45" customHeight="1" x14ac:dyDescent="0.15">
      <c r="A2866" s="108">
        <v>2862</v>
      </c>
      <c r="B2866" s="109" t="s">
        <v>10268</v>
      </c>
      <c r="C2866" s="109" t="s">
        <v>27476</v>
      </c>
      <c r="D2866" s="110" t="s">
        <v>10269</v>
      </c>
      <c r="E2866" s="110" t="s">
        <v>5516</v>
      </c>
      <c r="F2866" s="110" t="s">
        <v>5848</v>
      </c>
      <c r="G2866" s="110" t="s">
        <v>5751</v>
      </c>
      <c r="H2866" s="110" t="s">
        <v>5849</v>
      </c>
      <c r="I2866" s="110" t="s">
        <v>650</v>
      </c>
      <c r="J2866" s="110" t="s">
        <v>651</v>
      </c>
      <c r="K2866" s="305">
        <v>41487</v>
      </c>
      <c r="L2866" s="305">
        <v>42583</v>
      </c>
      <c r="M2866" s="111">
        <v>3787.07</v>
      </c>
      <c r="N2866" s="470" t="str">
        <f t="shared" si="44"/>
        <v>C-0000032749</v>
      </c>
      <c r="O2866" s="112">
        <f>IF(IFERROR(MATCH(N2866,DOMAIN!$AC:$AC,0),0)&gt;0,1,0)</f>
        <v>0</v>
      </c>
    </row>
    <row r="2867" spans="1:15" s="99" customFormat="1" ht="11.45" customHeight="1" x14ac:dyDescent="0.15">
      <c r="A2867" s="108">
        <v>2863</v>
      </c>
      <c r="B2867" s="109" t="s">
        <v>10270</v>
      </c>
      <c r="C2867" s="109" t="s">
        <v>27477</v>
      </c>
      <c r="D2867" s="110" t="s">
        <v>10271</v>
      </c>
      <c r="E2867" s="110" t="s">
        <v>5516</v>
      </c>
      <c r="F2867" s="110" t="s">
        <v>5848</v>
      </c>
      <c r="G2867" s="110" t="s">
        <v>756</v>
      </c>
      <c r="H2867" s="110" t="s">
        <v>757</v>
      </c>
      <c r="I2867" s="110" t="s">
        <v>3941</v>
      </c>
      <c r="J2867" s="110" t="s">
        <v>3942</v>
      </c>
      <c r="K2867" s="305">
        <v>41579</v>
      </c>
      <c r="L2867" s="305">
        <v>42675</v>
      </c>
      <c r="M2867" s="111">
        <v>2200.65</v>
      </c>
      <c r="N2867" s="470" t="str">
        <f t="shared" si="44"/>
        <v>C-0000033822</v>
      </c>
      <c r="O2867" s="112">
        <f>IF(IFERROR(MATCH(N2867,DOMAIN!$AC:$AC,0),0)&gt;0,1,0)</f>
        <v>0</v>
      </c>
    </row>
    <row r="2868" spans="1:15" s="99" customFormat="1" ht="11.45" customHeight="1" x14ac:dyDescent="0.15">
      <c r="A2868" s="108">
        <v>2864</v>
      </c>
      <c r="B2868" s="109" t="s">
        <v>10272</v>
      </c>
      <c r="C2868" s="109" t="s">
        <v>27478</v>
      </c>
      <c r="D2868" s="110" t="s">
        <v>10273</v>
      </c>
      <c r="E2868" s="110" t="s">
        <v>5516</v>
      </c>
      <c r="F2868" s="110" t="s">
        <v>5848</v>
      </c>
      <c r="G2868" s="110" t="s">
        <v>5751</v>
      </c>
      <c r="H2868" s="110" t="s">
        <v>5849</v>
      </c>
      <c r="I2868" s="110" t="s">
        <v>3941</v>
      </c>
      <c r="J2868" s="110" t="s">
        <v>3942</v>
      </c>
      <c r="K2868" s="305">
        <v>41791</v>
      </c>
      <c r="L2868" s="305">
        <v>42887</v>
      </c>
      <c r="M2868" s="111">
        <v>2555.5500000000002</v>
      </c>
      <c r="N2868" s="470" t="str">
        <f t="shared" si="44"/>
        <v>C-0000004840</v>
      </c>
      <c r="O2868" s="112">
        <f>IF(IFERROR(MATCH(N2868,DOMAIN!$AC:$AC,0),0)&gt;0,1,0)</f>
        <v>0</v>
      </c>
    </row>
    <row r="2869" spans="1:15" s="99" customFormat="1" ht="11.45" customHeight="1" x14ac:dyDescent="0.15">
      <c r="A2869" s="108">
        <v>2865</v>
      </c>
      <c r="B2869" s="109" t="s">
        <v>10274</v>
      </c>
      <c r="C2869" s="109" t="s">
        <v>27479</v>
      </c>
      <c r="D2869" s="110" t="s">
        <v>10275</v>
      </c>
      <c r="E2869" s="110" t="s">
        <v>5516</v>
      </c>
      <c r="F2869" s="110" t="s">
        <v>6429</v>
      </c>
      <c r="G2869" s="110" t="s">
        <v>1357</v>
      </c>
      <c r="H2869" s="110" t="s">
        <v>1358</v>
      </c>
      <c r="I2869" s="110" t="s">
        <v>1884</v>
      </c>
      <c r="J2869" s="110" t="s">
        <v>1885</v>
      </c>
      <c r="K2869" s="305">
        <v>44147</v>
      </c>
      <c r="L2869" s="305">
        <v>45973</v>
      </c>
      <c r="M2869" s="111">
        <v>32000</v>
      </c>
      <c r="N2869" s="470" t="str">
        <f t="shared" si="44"/>
        <v>C-0000040001</v>
      </c>
      <c r="O2869" s="112">
        <f>IF(IFERROR(MATCH(N2869,DOMAIN!$AC:$AC,0),0)&gt;0,1,0)</f>
        <v>0</v>
      </c>
    </row>
    <row r="2870" spans="1:15" s="99" customFormat="1" ht="11.45" customHeight="1" x14ac:dyDescent="0.15">
      <c r="A2870" s="108">
        <v>2866</v>
      </c>
      <c r="B2870" s="109" t="s">
        <v>10276</v>
      </c>
      <c r="C2870" s="109" t="s">
        <v>27480</v>
      </c>
      <c r="D2870" s="110" t="s">
        <v>10277</v>
      </c>
      <c r="E2870" s="110" t="s">
        <v>5516</v>
      </c>
      <c r="F2870" s="110" t="s">
        <v>5848</v>
      </c>
      <c r="G2870" s="110" t="s">
        <v>756</v>
      </c>
      <c r="H2870" s="110" t="s">
        <v>757</v>
      </c>
      <c r="I2870" s="110" t="s">
        <v>3941</v>
      </c>
      <c r="J2870" s="110" t="s">
        <v>3942</v>
      </c>
      <c r="K2870" s="305">
        <v>41640</v>
      </c>
      <c r="L2870" s="305">
        <v>42736</v>
      </c>
      <c r="M2870" s="111">
        <v>1520.05</v>
      </c>
      <c r="N2870" s="470" t="str">
        <f t="shared" si="44"/>
        <v>C-0000033823</v>
      </c>
      <c r="O2870" s="112">
        <f>IF(IFERROR(MATCH(N2870,DOMAIN!$AC:$AC,0),0)&gt;0,1,0)</f>
        <v>0</v>
      </c>
    </row>
    <row r="2871" spans="1:15" s="99" customFormat="1" ht="11.45" customHeight="1" x14ac:dyDescent="0.15">
      <c r="A2871" s="108">
        <v>2867</v>
      </c>
      <c r="B2871" s="109" t="s">
        <v>10278</v>
      </c>
      <c r="C2871" s="109" t="s">
        <v>27481</v>
      </c>
      <c r="D2871" s="110" t="s">
        <v>10279</v>
      </c>
      <c r="E2871" s="110" t="s">
        <v>5516</v>
      </c>
      <c r="F2871" s="110" t="s">
        <v>5848</v>
      </c>
      <c r="G2871" s="110" t="s">
        <v>44972</v>
      </c>
      <c r="H2871" s="110" t="s">
        <v>1156</v>
      </c>
      <c r="I2871" s="110" t="s">
        <v>3941</v>
      </c>
      <c r="J2871" s="110" t="s">
        <v>3942</v>
      </c>
      <c r="K2871" s="305">
        <v>43118</v>
      </c>
      <c r="L2871" s="305">
        <v>44944</v>
      </c>
      <c r="M2871" s="111">
        <v>2693.44</v>
      </c>
      <c r="N2871" s="470" t="str">
        <f t="shared" si="44"/>
        <v>C-0000037964</v>
      </c>
      <c r="O2871" s="112">
        <f>IF(IFERROR(MATCH(N2871,DOMAIN!$AC:$AC,0),0)&gt;0,1,0)</f>
        <v>0</v>
      </c>
    </row>
    <row r="2872" spans="1:15" s="99" customFormat="1" ht="11.45" customHeight="1" x14ac:dyDescent="0.15">
      <c r="A2872" s="108">
        <v>2868</v>
      </c>
      <c r="B2872" s="109" t="s">
        <v>10280</v>
      </c>
      <c r="C2872" s="109" t="s">
        <v>27482</v>
      </c>
      <c r="D2872" s="110" t="s">
        <v>10281</v>
      </c>
      <c r="E2872" s="110" t="s">
        <v>5516</v>
      </c>
      <c r="F2872" s="110" t="s">
        <v>5848</v>
      </c>
      <c r="G2872" s="110" t="s">
        <v>756</v>
      </c>
      <c r="H2872" s="110" t="s">
        <v>757</v>
      </c>
      <c r="I2872" s="110" t="s">
        <v>3941</v>
      </c>
      <c r="J2872" s="110" t="s">
        <v>3942</v>
      </c>
      <c r="K2872" s="305">
        <v>41579</v>
      </c>
      <c r="L2872" s="305">
        <v>43405</v>
      </c>
      <c r="M2872" s="111">
        <v>7424.17</v>
      </c>
      <c r="N2872" s="470" t="str">
        <f t="shared" si="44"/>
        <v>C-0000033827</v>
      </c>
      <c r="O2872" s="112">
        <f>IF(IFERROR(MATCH(N2872,DOMAIN!$AC:$AC,0),0)&gt;0,1,0)</f>
        <v>0</v>
      </c>
    </row>
    <row r="2873" spans="1:15" s="99" customFormat="1" ht="11.45" customHeight="1" x14ac:dyDescent="0.15">
      <c r="A2873" s="108">
        <v>2869</v>
      </c>
      <c r="B2873" s="109" t="s">
        <v>10282</v>
      </c>
      <c r="C2873" s="109" t="s">
        <v>27483</v>
      </c>
      <c r="D2873" s="110" t="s">
        <v>10283</v>
      </c>
      <c r="E2873" s="110" t="s">
        <v>5516</v>
      </c>
      <c r="F2873" s="110" t="s">
        <v>5848</v>
      </c>
      <c r="G2873" s="110" t="s">
        <v>756</v>
      </c>
      <c r="H2873" s="110" t="s">
        <v>757</v>
      </c>
      <c r="I2873" s="110" t="s">
        <v>3941</v>
      </c>
      <c r="J2873" s="110" t="s">
        <v>3942</v>
      </c>
      <c r="K2873" s="305">
        <v>41579</v>
      </c>
      <c r="L2873" s="305">
        <v>42675</v>
      </c>
      <c r="M2873" s="111">
        <v>2120.2199999999998</v>
      </c>
      <c r="N2873" s="470" t="str">
        <f t="shared" si="44"/>
        <v>C-0000033828</v>
      </c>
      <c r="O2873" s="112">
        <f>IF(IFERROR(MATCH(N2873,DOMAIN!$AC:$AC,0),0)&gt;0,1,0)</f>
        <v>0</v>
      </c>
    </row>
    <row r="2874" spans="1:15" s="99" customFormat="1" ht="11.45" customHeight="1" x14ac:dyDescent="0.15">
      <c r="A2874" s="108">
        <v>2870</v>
      </c>
      <c r="B2874" s="109" t="s">
        <v>10284</v>
      </c>
      <c r="C2874" s="109" t="s">
        <v>27484</v>
      </c>
      <c r="D2874" s="110" t="s">
        <v>10285</v>
      </c>
      <c r="E2874" s="110" t="s">
        <v>5516</v>
      </c>
      <c r="F2874" s="110" t="s">
        <v>5848</v>
      </c>
      <c r="G2874" s="110" t="s">
        <v>756</v>
      </c>
      <c r="H2874" s="110" t="s">
        <v>757</v>
      </c>
      <c r="I2874" s="110" t="s">
        <v>3941</v>
      </c>
      <c r="J2874" s="110" t="s">
        <v>3942</v>
      </c>
      <c r="K2874" s="305">
        <v>41640</v>
      </c>
      <c r="L2874" s="305">
        <v>43101</v>
      </c>
      <c r="M2874" s="111">
        <v>10381.44</v>
      </c>
      <c r="N2874" s="470" t="str">
        <f t="shared" si="44"/>
        <v>C-0000033836</v>
      </c>
      <c r="O2874" s="112">
        <f>IF(IFERROR(MATCH(N2874,DOMAIN!$AC:$AC,0),0)&gt;0,1,0)</f>
        <v>0</v>
      </c>
    </row>
    <row r="2875" spans="1:15" s="99" customFormat="1" ht="11.45" customHeight="1" x14ac:dyDescent="0.15">
      <c r="A2875" s="108">
        <v>2871</v>
      </c>
      <c r="B2875" s="109" t="s">
        <v>10286</v>
      </c>
      <c r="C2875" s="109" t="s">
        <v>27485</v>
      </c>
      <c r="D2875" s="110" t="s">
        <v>10287</v>
      </c>
      <c r="E2875" s="110" t="s">
        <v>5516</v>
      </c>
      <c r="F2875" s="110" t="s">
        <v>5848</v>
      </c>
      <c r="G2875" s="110" t="s">
        <v>5751</v>
      </c>
      <c r="H2875" s="110" t="s">
        <v>5849</v>
      </c>
      <c r="I2875" s="110" t="s">
        <v>2572</v>
      </c>
      <c r="J2875" s="110" t="s">
        <v>1248</v>
      </c>
      <c r="K2875" s="305">
        <v>41060</v>
      </c>
      <c r="L2875" s="305">
        <v>42155</v>
      </c>
      <c r="M2875" s="111">
        <v>1884.11</v>
      </c>
      <c r="N2875" s="470" t="str">
        <f t="shared" si="44"/>
        <v>C-0000031478</v>
      </c>
      <c r="O2875" s="112">
        <f>IF(IFERROR(MATCH(N2875,DOMAIN!$AC:$AC,0),0)&gt;0,1,0)</f>
        <v>0</v>
      </c>
    </row>
    <row r="2876" spans="1:15" s="99" customFormat="1" ht="11.45" customHeight="1" x14ac:dyDescent="0.15">
      <c r="A2876" s="108">
        <v>2872</v>
      </c>
      <c r="B2876" s="109" t="s">
        <v>10288</v>
      </c>
      <c r="C2876" s="109" t="s">
        <v>27486</v>
      </c>
      <c r="D2876" s="110" t="s">
        <v>10289</v>
      </c>
      <c r="E2876" s="110" t="s">
        <v>5516</v>
      </c>
      <c r="F2876" s="110" t="s">
        <v>5848</v>
      </c>
      <c r="G2876" s="110" t="s">
        <v>5751</v>
      </c>
      <c r="H2876" s="110" t="s">
        <v>5849</v>
      </c>
      <c r="I2876" s="110" t="s">
        <v>2572</v>
      </c>
      <c r="J2876" s="110" t="s">
        <v>1248</v>
      </c>
      <c r="K2876" s="305">
        <v>41067</v>
      </c>
      <c r="L2876" s="305">
        <v>42345</v>
      </c>
      <c r="M2876" s="111">
        <v>2625.11</v>
      </c>
      <c r="N2876" s="470" t="str">
        <f t="shared" si="44"/>
        <v>C-0000031499</v>
      </c>
      <c r="O2876" s="112">
        <f>IF(IFERROR(MATCH(N2876,DOMAIN!$AC:$AC,0),0)&gt;0,1,0)</f>
        <v>0</v>
      </c>
    </row>
    <row r="2877" spans="1:15" s="99" customFormat="1" ht="11.45" customHeight="1" x14ac:dyDescent="0.15">
      <c r="A2877" s="108">
        <v>2873</v>
      </c>
      <c r="B2877" s="109" t="s">
        <v>10291</v>
      </c>
      <c r="C2877" s="109" t="s">
        <v>27487</v>
      </c>
      <c r="D2877" s="110" t="s">
        <v>10290</v>
      </c>
      <c r="E2877" s="110" t="s">
        <v>5516</v>
      </c>
      <c r="F2877" s="110" t="s">
        <v>6429</v>
      </c>
      <c r="G2877" s="110" t="s">
        <v>1702</v>
      </c>
      <c r="H2877" s="110" t="s">
        <v>1703</v>
      </c>
      <c r="I2877" s="110" t="s">
        <v>1884</v>
      </c>
      <c r="J2877" s="110" t="s">
        <v>1885</v>
      </c>
      <c r="K2877" s="305">
        <v>44207</v>
      </c>
      <c r="L2877" s="305">
        <v>46033</v>
      </c>
      <c r="M2877" s="111">
        <v>53000</v>
      </c>
      <c r="N2877" s="470" t="str">
        <f t="shared" si="44"/>
        <v>C-0000036994</v>
      </c>
      <c r="O2877" s="112">
        <f>IF(IFERROR(MATCH(N2877,DOMAIN!$AC:$AC,0),0)&gt;0,1,0)</f>
        <v>0</v>
      </c>
    </row>
    <row r="2878" spans="1:15" s="99" customFormat="1" ht="11.45" customHeight="1" x14ac:dyDescent="0.15">
      <c r="A2878" s="108">
        <v>2874</v>
      </c>
      <c r="B2878" s="109" t="s">
        <v>10292</v>
      </c>
      <c r="C2878" s="109" t="s">
        <v>27488</v>
      </c>
      <c r="D2878" s="110" t="s">
        <v>10293</v>
      </c>
      <c r="E2878" s="110" t="s">
        <v>5516</v>
      </c>
      <c r="F2878" s="110" t="s">
        <v>6429</v>
      </c>
      <c r="G2878" s="110" t="s">
        <v>2448</v>
      </c>
      <c r="H2878" s="110" t="s">
        <v>2449</v>
      </c>
      <c r="I2878" s="110" t="s">
        <v>2572</v>
      </c>
      <c r="J2878" s="110" t="s">
        <v>1248</v>
      </c>
      <c r="K2878" s="305">
        <v>44224</v>
      </c>
      <c r="L2878" s="305">
        <v>46050</v>
      </c>
      <c r="M2878" s="111">
        <v>530000</v>
      </c>
      <c r="N2878" s="470" t="str">
        <f t="shared" si="44"/>
        <v>C-0000033129</v>
      </c>
      <c r="O2878" s="112">
        <f>IF(IFERROR(MATCH(N2878,DOMAIN!$AC:$AC,0),0)&gt;0,1,0)</f>
        <v>0</v>
      </c>
    </row>
    <row r="2879" spans="1:15" s="99" customFormat="1" ht="11.45" customHeight="1" x14ac:dyDescent="0.15">
      <c r="A2879" s="108">
        <v>2875</v>
      </c>
      <c r="B2879" s="109" t="s">
        <v>10295</v>
      </c>
      <c r="C2879" s="109" t="s">
        <v>5498</v>
      </c>
      <c r="D2879" s="110" t="s">
        <v>5496</v>
      </c>
      <c r="E2879" s="110" t="s">
        <v>5516</v>
      </c>
      <c r="F2879" s="110" t="s">
        <v>6429</v>
      </c>
      <c r="G2879" s="110" t="s">
        <v>1617</v>
      </c>
      <c r="H2879" s="110" t="s">
        <v>1618</v>
      </c>
      <c r="I2879" s="110" t="s">
        <v>732</v>
      </c>
      <c r="J2879" s="110" t="s">
        <v>733</v>
      </c>
      <c r="K2879" s="305">
        <v>44802</v>
      </c>
      <c r="L2879" s="305">
        <v>45898</v>
      </c>
      <c r="M2879" s="111">
        <v>170000</v>
      </c>
      <c r="N2879" s="470" t="str">
        <f t="shared" si="44"/>
        <v>C-0000002141</v>
      </c>
      <c r="O2879" s="112">
        <f>IF(IFERROR(MATCH(N2879,DOMAIN!$AC:$AC,0),0)&gt;0,1,0)</f>
        <v>0</v>
      </c>
    </row>
    <row r="2880" spans="1:15" s="99" customFormat="1" ht="11.45" customHeight="1" x14ac:dyDescent="0.15">
      <c r="A2880" s="108">
        <v>2876</v>
      </c>
      <c r="B2880" s="109" t="s">
        <v>10296</v>
      </c>
      <c r="C2880" s="109" t="s">
        <v>27491</v>
      </c>
      <c r="D2880" s="110" t="s">
        <v>5720</v>
      </c>
      <c r="E2880" s="110" t="s">
        <v>5516</v>
      </c>
      <c r="F2880" s="110" t="s">
        <v>6429</v>
      </c>
      <c r="G2880" s="110" t="s">
        <v>1617</v>
      </c>
      <c r="H2880" s="110" t="s">
        <v>1618</v>
      </c>
      <c r="I2880" s="110" t="s">
        <v>732</v>
      </c>
      <c r="J2880" s="110" t="s">
        <v>733</v>
      </c>
      <c r="K2880" s="305">
        <v>44802</v>
      </c>
      <c r="L2880" s="305">
        <v>45898</v>
      </c>
      <c r="M2880" s="111">
        <v>170000</v>
      </c>
      <c r="N2880" s="470" t="str">
        <f t="shared" si="44"/>
        <v>C-0000002126</v>
      </c>
      <c r="O2880" s="112">
        <f>IF(IFERROR(MATCH(N2880,DOMAIN!$AC:$AC,0),0)&gt;0,1,0)</f>
        <v>0</v>
      </c>
    </row>
    <row r="2881" spans="1:15" s="99" customFormat="1" ht="11.45" customHeight="1" x14ac:dyDescent="0.15">
      <c r="A2881" s="108">
        <v>2877</v>
      </c>
      <c r="B2881" s="109" t="s">
        <v>10297</v>
      </c>
      <c r="C2881" s="109" t="s">
        <v>27492</v>
      </c>
      <c r="D2881" s="110" t="s">
        <v>10298</v>
      </c>
      <c r="E2881" s="110" t="s">
        <v>5516</v>
      </c>
      <c r="F2881" s="110" t="s">
        <v>6429</v>
      </c>
      <c r="G2881" s="110" t="s">
        <v>1884</v>
      </c>
      <c r="H2881" s="110" t="s">
        <v>1885</v>
      </c>
      <c r="I2881" s="110" t="s">
        <v>2595</v>
      </c>
      <c r="J2881" s="110" t="s">
        <v>2596</v>
      </c>
      <c r="K2881" s="305">
        <v>44816</v>
      </c>
      <c r="L2881" s="305">
        <v>45912</v>
      </c>
      <c r="M2881" s="111">
        <v>825000</v>
      </c>
      <c r="N2881" s="470" t="str">
        <f t="shared" si="44"/>
        <v>C-000562</v>
      </c>
      <c r="O2881" s="112">
        <f>IF(IFERROR(MATCH(N2881,DOMAIN!$AC:$AC,0),0)&gt;0,1,0)</f>
        <v>0</v>
      </c>
    </row>
    <row r="2882" spans="1:15" s="99" customFormat="1" ht="11.45" customHeight="1" x14ac:dyDescent="0.15">
      <c r="A2882" s="108">
        <v>2878</v>
      </c>
      <c r="B2882" s="109" t="s">
        <v>10299</v>
      </c>
      <c r="C2882" s="109" t="s">
        <v>27493</v>
      </c>
      <c r="D2882" s="110" t="s">
        <v>10300</v>
      </c>
      <c r="E2882" s="110" t="s">
        <v>5516</v>
      </c>
      <c r="F2882" s="110" t="s">
        <v>6429</v>
      </c>
      <c r="G2882" s="110" t="s">
        <v>3899</v>
      </c>
      <c r="H2882" s="110" t="s">
        <v>1244</v>
      </c>
      <c r="I2882" s="110" t="s">
        <v>2572</v>
      </c>
      <c r="J2882" s="110" t="s">
        <v>1248</v>
      </c>
      <c r="K2882" s="305">
        <v>44866</v>
      </c>
      <c r="L2882" s="305">
        <v>45962</v>
      </c>
      <c r="M2882" s="111">
        <v>150000</v>
      </c>
      <c r="N2882" s="470" t="str">
        <f t="shared" si="44"/>
        <v>C-0000075013</v>
      </c>
      <c r="O2882" s="112">
        <f>IF(IFERROR(MATCH(N2882,DOMAIN!$AC:$AC,0),0)&gt;0,1,0)</f>
        <v>0</v>
      </c>
    </row>
    <row r="2883" spans="1:15" s="99" customFormat="1" ht="11.45" customHeight="1" x14ac:dyDescent="0.15">
      <c r="A2883" s="108">
        <v>2879</v>
      </c>
      <c r="B2883" s="109" t="s">
        <v>10302</v>
      </c>
      <c r="C2883" s="109" t="s">
        <v>25586</v>
      </c>
      <c r="D2883" s="110" t="s">
        <v>6365</v>
      </c>
      <c r="E2883" s="110" t="s">
        <v>5516</v>
      </c>
      <c r="F2883" s="110" t="s">
        <v>5848</v>
      </c>
      <c r="G2883" s="110" t="s">
        <v>2140</v>
      </c>
      <c r="H2883" s="110" t="s">
        <v>2141</v>
      </c>
      <c r="I2883" s="110" t="s">
        <v>650</v>
      </c>
      <c r="J2883" s="110" t="s">
        <v>651</v>
      </c>
      <c r="K2883" s="305">
        <v>44931</v>
      </c>
      <c r="L2883" s="305">
        <v>45662</v>
      </c>
      <c r="M2883" s="111">
        <v>76669.05</v>
      </c>
      <c r="N2883" s="470" t="str">
        <f t="shared" si="44"/>
        <v>C-0000031485</v>
      </c>
      <c r="O2883" s="112">
        <f>IF(IFERROR(MATCH(N2883,DOMAIN!$AC:$AC,0),0)&gt;0,1,0)</f>
        <v>0</v>
      </c>
    </row>
    <row r="2884" spans="1:15" s="99" customFormat="1" ht="11.45" customHeight="1" x14ac:dyDescent="0.15">
      <c r="A2884" s="108">
        <v>2880</v>
      </c>
      <c r="B2884" s="109" t="s">
        <v>10304</v>
      </c>
      <c r="C2884" s="109" t="s">
        <v>27489</v>
      </c>
      <c r="D2884" s="110" t="s">
        <v>3706</v>
      </c>
      <c r="E2884" s="110" t="s">
        <v>5516</v>
      </c>
      <c r="F2884" s="110" t="s">
        <v>6429</v>
      </c>
      <c r="G2884" s="110" t="s">
        <v>4475</v>
      </c>
      <c r="H2884" s="110" t="s">
        <v>4476</v>
      </c>
      <c r="I2884" s="110" t="s">
        <v>650</v>
      </c>
      <c r="J2884" s="110" t="s">
        <v>651</v>
      </c>
      <c r="K2884" s="305">
        <v>44962</v>
      </c>
      <c r="L2884" s="305">
        <v>46058</v>
      </c>
      <c r="M2884" s="111">
        <v>84000</v>
      </c>
      <c r="N2884" s="470" t="str">
        <f t="shared" si="44"/>
        <v>C-0000052535</v>
      </c>
      <c r="O2884" s="112">
        <f>IF(IFERROR(MATCH(N2884,DOMAIN!$AC:$AC,0),0)&gt;0,1,0)</f>
        <v>0</v>
      </c>
    </row>
    <row r="2885" spans="1:15" s="99" customFormat="1" ht="11.45" customHeight="1" x14ac:dyDescent="0.15">
      <c r="A2885" s="108">
        <v>2881</v>
      </c>
      <c r="B2885" s="109" t="s">
        <v>10306</v>
      </c>
      <c r="C2885" s="109" t="s">
        <v>27498</v>
      </c>
      <c r="D2885" s="110" t="s">
        <v>5321</v>
      </c>
      <c r="E2885" s="110" t="s">
        <v>5516</v>
      </c>
      <c r="F2885" s="110" t="s">
        <v>6429</v>
      </c>
      <c r="G2885" s="110" t="s">
        <v>2140</v>
      </c>
      <c r="H2885" s="110" t="s">
        <v>2141</v>
      </c>
      <c r="I2885" s="110" t="s">
        <v>650</v>
      </c>
      <c r="J2885" s="110" t="s">
        <v>651</v>
      </c>
      <c r="K2885" s="305">
        <v>44985</v>
      </c>
      <c r="L2885" s="305">
        <v>46081</v>
      </c>
      <c r="M2885" s="111">
        <v>56000</v>
      </c>
      <c r="N2885" s="470" t="str">
        <f t="shared" si="44"/>
        <v>C-0000032045</v>
      </c>
      <c r="O2885" s="112">
        <f>IF(IFERROR(MATCH(N2885,DOMAIN!$AC:$AC,0),0)&gt;0,1,0)</f>
        <v>0</v>
      </c>
    </row>
    <row r="2886" spans="1:15" s="99" customFormat="1" ht="11.45" customHeight="1" x14ac:dyDescent="0.15">
      <c r="A2886" s="108">
        <v>2882</v>
      </c>
      <c r="B2886" s="109" t="s">
        <v>10307</v>
      </c>
      <c r="C2886" s="109" t="s">
        <v>26017</v>
      </c>
      <c r="D2886" s="110" t="s">
        <v>638</v>
      </c>
      <c r="E2886" s="110" t="s">
        <v>5516</v>
      </c>
      <c r="F2886" s="110" t="s">
        <v>6429</v>
      </c>
      <c r="G2886" s="110" t="s">
        <v>2778</v>
      </c>
      <c r="H2886" s="110" t="s">
        <v>2779</v>
      </c>
      <c r="I2886" s="110" t="s">
        <v>2398</v>
      </c>
      <c r="J2886" s="110" t="s">
        <v>2399</v>
      </c>
      <c r="K2886" s="305">
        <v>45020</v>
      </c>
      <c r="L2886" s="305">
        <v>46116</v>
      </c>
      <c r="M2886" s="111">
        <v>169000</v>
      </c>
      <c r="N2886" s="470" t="str">
        <f t="shared" ref="N2886:N2949" si="45">"C"&amp;"-"&amp;C2886</f>
        <v>C-0000037199</v>
      </c>
      <c r="O2886" s="112">
        <f>IF(IFERROR(MATCH(N2886,DOMAIN!$AC:$AC,0),0)&gt;0,1,0)</f>
        <v>0</v>
      </c>
    </row>
    <row r="2887" spans="1:15" s="99" customFormat="1" ht="11.45" customHeight="1" x14ac:dyDescent="0.15">
      <c r="A2887" s="108">
        <v>2883</v>
      </c>
      <c r="B2887" s="109" t="s">
        <v>10308</v>
      </c>
      <c r="C2887" s="109" t="s">
        <v>27499</v>
      </c>
      <c r="D2887" s="110" t="s">
        <v>10309</v>
      </c>
      <c r="E2887" s="110" t="s">
        <v>5516</v>
      </c>
      <c r="F2887" s="110" t="s">
        <v>5848</v>
      </c>
      <c r="G2887" s="110" t="s">
        <v>2778</v>
      </c>
      <c r="H2887" s="110" t="s">
        <v>2779</v>
      </c>
      <c r="I2887" s="110" t="s">
        <v>2595</v>
      </c>
      <c r="J2887" s="110" t="s">
        <v>2596</v>
      </c>
      <c r="K2887" s="305">
        <v>45034</v>
      </c>
      <c r="L2887" s="305">
        <v>45765</v>
      </c>
      <c r="M2887" s="111">
        <v>51112.7</v>
      </c>
      <c r="N2887" s="470" t="str">
        <f t="shared" si="45"/>
        <v>C-0000078776</v>
      </c>
      <c r="O2887" s="112">
        <f>IF(IFERROR(MATCH(N2887,DOMAIN!$AC:$AC,0),0)&gt;0,1,0)</f>
        <v>0</v>
      </c>
    </row>
    <row r="2888" spans="1:15" s="99" customFormat="1" ht="11.45" customHeight="1" x14ac:dyDescent="0.15">
      <c r="A2888" s="108">
        <v>2884</v>
      </c>
      <c r="B2888" s="109" t="s">
        <v>10311</v>
      </c>
      <c r="C2888" s="109" t="s">
        <v>27501</v>
      </c>
      <c r="D2888" s="110" t="s">
        <v>10312</v>
      </c>
      <c r="E2888" s="110" t="s">
        <v>5516</v>
      </c>
      <c r="F2888" s="110" t="s">
        <v>6429</v>
      </c>
      <c r="G2888" s="110" t="s">
        <v>1486</v>
      </c>
      <c r="H2888" s="110" t="s">
        <v>1487</v>
      </c>
      <c r="I2888" s="110" t="s">
        <v>2572</v>
      </c>
      <c r="J2888" s="110" t="s">
        <v>1248</v>
      </c>
      <c r="K2888" s="305">
        <v>45069</v>
      </c>
      <c r="L2888" s="305">
        <v>46165</v>
      </c>
      <c r="M2888" s="111">
        <v>75000</v>
      </c>
      <c r="N2888" s="470" t="str">
        <f t="shared" si="45"/>
        <v>C-0000031129</v>
      </c>
      <c r="O2888" s="112">
        <f>IF(IFERROR(MATCH(N2888,DOMAIN!$AC:$AC,0),0)&gt;0,1,0)</f>
        <v>0</v>
      </c>
    </row>
    <row r="2889" spans="1:15" s="99" customFormat="1" ht="11.45" customHeight="1" x14ac:dyDescent="0.15">
      <c r="A2889" s="108">
        <v>2885</v>
      </c>
      <c r="B2889" s="109" t="s">
        <v>10313</v>
      </c>
      <c r="C2889" s="109" t="s">
        <v>27502</v>
      </c>
      <c r="D2889" s="110" t="s">
        <v>10314</v>
      </c>
      <c r="E2889" s="110" t="s">
        <v>5516</v>
      </c>
      <c r="F2889" s="110" t="s">
        <v>6429</v>
      </c>
      <c r="G2889" s="110" t="s">
        <v>3899</v>
      </c>
      <c r="H2889" s="110" t="s">
        <v>1244</v>
      </c>
      <c r="I2889" s="110" t="s">
        <v>2572</v>
      </c>
      <c r="J2889" s="110" t="s">
        <v>1248</v>
      </c>
      <c r="K2889" s="305">
        <v>45096</v>
      </c>
      <c r="L2889" s="305">
        <v>45827</v>
      </c>
      <c r="M2889" s="111">
        <v>24000</v>
      </c>
      <c r="N2889" s="470" t="str">
        <f t="shared" si="45"/>
        <v>C-0000080027</v>
      </c>
      <c r="O2889" s="112">
        <f>IF(IFERROR(MATCH(N2889,DOMAIN!$AC:$AC,0),0)&gt;0,1,0)</f>
        <v>0</v>
      </c>
    </row>
    <row r="2890" spans="1:15" s="99" customFormat="1" ht="11.45" customHeight="1" x14ac:dyDescent="0.15">
      <c r="A2890" s="108">
        <v>2886</v>
      </c>
      <c r="B2890" s="109" t="s">
        <v>10315</v>
      </c>
      <c r="C2890" s="109" t="s">
        <v>27503</v>
      </c>
      <c r="D2890" s="110" t="s">
        <v>10316</v>
      </c>
      <c r="E2890" s="110" t="s">
        <v>5516</v>
      </c>
      <c r="F2890" s="110" t="s">
        <v>6429</v>
      </c>
      <c r="G2890" s="110" t="s">
        <v>2552</v>
      </c>
      <c r="H2890" s="110" t="s">
        <v>432</v>
      </c>
      <c r="I2890" s="110" t="s">
        <v>2572</v>
      </c>
      <c r="J2890" s="110" t="s">
        <v>1248</v>
      </c>
      <c r="K2890" s="305">
        <v>45116</v>
      </c>
      <c r="L2890" s="305">
        <v>46212</v>
      </c>
      <c r="M2890" s="111">
        <v>19000</v>
      </c>
      <c r="N2890" s="470" t="str">
        <f t="shared" si="45"/>
        <v>C-0000080212</v>
      </c>
      <c r="O2890" s="112">
        <f>IF(IFERROR(MATCH(N2890,DOMAIN!$AC:$AC,0),0)&gt;0,1,0)</f>
        <v>0</v>
      </c>
    </row>
    <row r="2891" spans="1:15" s="99" customFormat="1" ht="11.45" customHeight="1" x14ac:dyDescent="0.15">
      <c r="A2891" s="108">
        <v>2887</v>
      </c>
      <c r="B2891" s="109" t="s">
        <v>10317</v>
      </c>
      <c r="C2891" s="109" t="s">
        <v>27504</v>
      </c>
      <c r="D2891" s="110" t="s">
        <v>5208</v>
      </c>
      <c r="E2891" s="110" t="s">
        <v>5516</v>
      </c>
      <c r="F2891" s="110" t="s">
        <v>6429</v>
      </c>
      <c r="G2891" s="110" t="s">
        <v>3227</v>
      </c>
      <c r="H2891" s="110" t="s">
        <v>3228</v>
      </c>
      <c r="I2891" s="110" t="s">
        <v>650</v>
      </c>
      <c r="J2891" s="110" t="s">
        <v>651</v>
      </c>
      <c r="K2891" s="305">
        <v>45160</v>
      </c>
      <c r="L2891" s="305">
        <v>46256</v>
      </c>
      <c r="M2891" s="111">
        <v>22000</v>
      </c>
      <c r="N2891" s="470" t="str">
        <f t="shared" si="45"/>
        <v>C-0000080865</v>
      </c>
      <c r="O2891" s="112">
        <f>IF(IFERROR(MATCH(N2891,DOMAIN!$AC:$AC,0),0)&gt;0,1,0)</f>
        <v>0</v>
      </c>
    </row>
    <row r="2892" spans="1:15" s="99" customFormat="1" ht="11.45" customHeight="1" x14ac:dyDescent="0.15">
      <c r="A2892" s="108">
        <v>2888</v>
      </c>
      <c r="B2892" s="109" t="s">
        <v>10318</v>
      </c>
      <c r="C2892" s="109" t="s">
        <v>27505</v>
      </c>
      <c r="D2892" s="110" t="s">
        <v>10319</v>
      </c>
      <c r="E2892" s="110" t="s">
        <v>5516</v>
      </c>
      <c r="F2892" s="110" t="s">
        <v>6429</v>
      </c>
      <c r="G2892" s="110" t="s">
        <v>4475</v>
      </c>
      <c r="H2892" s="110" t="s">
        <v>4476</v>
      </c>
      <c r="I2892" s="110" t="s">
        <v>650</v>
      </c>
      <c r="J2892" s="110" t="s">
        <v>651</v>
      </c>
      <c r="K2892" s="305">
        <v>45161</v>
      </c>
      <c r="L2892" s="305">
        <v>45892</v>
      </c>
      <c r="M2892" s="111">
        <v>33000</v>
      </c>
      <c r="N2892" s="470" t="str">
        <f t="shared" si="45"/>
        <v>C-0000080901</v>
      </c>
      <c r="O2892" s="112">
        <f>IF(IFERROR(MATCH(N2892,DOMAIN!$AC:$AC,0),0)&gt;0,1,0)</f>
        <v>0</v>
      </c>
    </row>
    <row r="2893" spans="1:15" s="99" customFormat="1" ht="11.45" customHeight="1" x14ac:dyDescent="0.15">
      <c r="A2893" s="108">
        <v>2889</v>
      </c>
      <c r="B2893" s="109" t="s">
        <v>10320</v>
      </c>
      <c r="C2893" s="109" t="s">
        <v>27506</v>
      </c>
      <c r="D2893" s="110" t="s">
        <v>10321</v>
      </c>
      <c r="E2893" s="110" t="s">
        <v>5516</v>
      </c>
      <c r="F2893" s="110" t="s">
        <v>6429</v>
      </c>
      <c r="G2893" s="110" t="s">
        <v>1486</v>
      </c>
      <c r="H2893" s="110" t="s">
        <v>1487</v>
      </c>
      <c r="I2893" s="110" t="s">
        <v>2572</v>
      </c>
      <c r="J2893" s="110" t="s">
        <v>1248</v>
      </c>
      <c r="K2893" s="305">
        <v>45160</v>
      </c>
      <c r="L2893" s="305">
        <v>45891</v>
      </c>
      <c r="M2893" s="111">
        <v>42000</v>
      </c>
      <c r="N2893" s="470" t="str">
        <f t="shared" si="45"/>
        <v>C-002926</v>
      </c>
      <c r="O2893" s="112">
        <f>IF(IFERROR(MATCH(N2893,DOMAIN!$AC:$AC,0),0)&gt;0,1,0)</f>
        <v>0</v>
      </c>
    </row>
    <row r="2894" spans="1:15" s="99" customFormat="1" ht="11.45" customHeight="1" x14ac:dyDescent="0.15">
      <c r="A2894" s="108">
        <v>2890</v>
      </c>
      <c r="B2894" s="109" t="s">
        <v>10322</v>
      </c>
      <c r="C2894" s="109" t="s">
        <v>27507</v>
      </c>
      <c r="D2894" s="110" t="s">
        <v>10323</v>
      </c>
      <c r="E2894" s="110" t="s">
        <v>5516</v>
      </c>
      <c r="F2894" s="110" t="s">
        <v>6429</v>
      </c>
      <c r="G2894" s="110" t="s">
        <v>4475</v>
      </c>
      <c r="H2894" s="110" t="s">
        <v>4476</v>
      </c>
      <c r="I2894" s="110" t="s">
        <v>650</v>
      </c>
      <c r="J2894" s="110" t="s">
        <v>651</v>
      </c>
      <c r="K2894" s="305">
        <v>45161</v>
      </c>
      <c r="L2894" s="305">
        <v>45892</v>
      </c>
      <c r="M2894" s="111">
        <v>22000</v>
      </c>
      <c r="N2894" s="470" t="str">
        <f t="shared" si="45"/>
        <v>C-0000080899</v>
      </c>
      <c r="O2894" s="112">
        <f>IF(IFERROR(MATCH(N2894,DOMAIN!$AC:$AC,0),0)&gt;0,1,0)</f>
        <v>0</v>
      </c>
    </row>
    <row r="2895" spans="1:15" s="99" customFormat="1" ht="11.45" customHeight="1" x14ac:dyDescent="0.15">
      <c r="A2895" s="108">
        <v>2891</v>
      </c>
      <c r="B2895" s="109" t="s">
        <v>10324</v>
      </c>
      <c r="C2895" s="109" t="s">
        <v>27508</v>
      </c>
      <c r="D2895" s="110" t="s">
        <v>10325</v>
      </c>
      <c r="E2895" s="110" t="s">
        <v>5516</v>
      </c>
      <c r="F2895" s="110" t="s">
        <v>6429</v>
      </c>
      <c r="G2895" s="110" t="s">
        <v>2552</v>
      </c>
      <c r="H2895" s="110" t="s">
        <v>432</v>
      </c>
      <c r="I2895" s="110" t="s">
        <v>2572</v>
      </c>
      <c r="J2895" s="110" t="s">
        <v>1248</v>
      </c>
      <c r="K2895" s="305">
        <v>45160</v>
      </c>
      <c r="L2895" s="305">
        <v>46256</v>
      </c>
      <c r="M2895" s="111">
        <v>44000</v>
      </c>
      <c r="N2895" s="470" t="str">
        <f t="shared" si="45"/>
        <v>C-0000080863</v>
      </c>
      <c r="O2895" s="112">
        <f>IF(IFERROR(MATCH(N2895,DOMAIN!$AC:$AC,0),0)&gt;0,1,0)</f>
        <v>0</v>
      </c>
    </row>
    <row r="2896" spans="1:15" s="99" customFormat="1" ht="11.45" customHeight="1" x14ac:dyDescent="0.15">
      <c r="A2896" s="108">
        <v>2892</v>
      </c>
      <c r="B2896" s="109" t="s">
        <v>10327</v>
      </c>
      <c r="C2896" s="109" t="s">
        <v>27510</v>
      </c>
      <c r="D2896" s="110" t="s">
        <v>5147</v>
      </c>
      <c r="E2896" s="110" t="s">
        <v>5516</v>
      </c>
      <c r="F2896" s="110" t="s">
        <v>6429</v>
      </c>
      <c r="G2896" s="110" t="s">
        <v>3227</v>
      </c>
      <c r="H2896" s="110" t="s">
        <v>3228</v>
      </c>
      <c r="I2896" s="110" t="s">
        <v>650</v>
      </c>
      <c r="J2896" s="110" t="s">
        <v>651</v>
      </c>
      <c r="K2896" s="305">
        <v>45168</v>
      </c>
      <c r="L2896" s="305">
        <v>45899</v>
      </c>
      <c r="M2896" s="111">
        <v>22000</v>
      </c>
      <c r="N2896" s="470" t="str">
        <f t="shared" si="45"/>
        <v>C-0000081102</v>
      </c>
      <c r="O2896" s="112">
        <f>IF(IFERROR(MATCH(N2896,DOMAIN!$AC:$AC,0),0)&gt;0,1,0)</f>
        <v>0</v>
      </c>
    </row>
    <row r="2897" spans="1:15" s="99" customFormat="1" ht="11.45" customHeight="1" x14ac:dyDescent="0.15">
      <c r="A2897" s="108">
        <v>2893</v>
      </c>
      <c r="B2897" s="109" t="s">
        <v>10328</v>
      </c>
      <c r="C2897" s="109" t="s">
        <v>27511</v>
      </c>
      <c r="D2897" s="110" t="s">
        <v>4305</v>
      </c>
      <c r="E2897" s="110" t="s">
        <v>5516</v>
      </c>
      <c r="F2897" s="110" t="s">
        <v>6429</v>
      </c>
      <c r="G2897" s="110" t="s">
        <v>3227</v>
      </c>
      <c r="H2897" s="110" t="s">
        <v>3228</v>
      </c>
      <c r="I2897" s="110" t="s">
        <v>650</v>
      </c>
      <c r="J2897" s="110" t="s">
        <v>651</v>
      </c>
      <c r="K2897" s="305">
        <v>45173</v>
      </c>
      <c r="L2897" s="305">
        <v>45904</v>
      </c>
      <c r="M2897" s="111">
        <v>6000</v>
      </c>
      <c r="N2897" s="470" t="str">
        <f t="shared" si="45"/>
        <v>C-0000039148</v>
      </c>
      <c r="O2897" s="112">
        <f>IF(IFERROR(MATCH(N2897,DOMAIN!$AC:$AC,0),0)&gt;0,1,0)</f>
        <v>0</v>
      </c>
    </row>
    <row r="2898" spans="1:15" s="99" customFormat="1" ht="11.45" customHeight="1" x14ac:dyDescent="0.15">
      <c r="A2898" s="108">
        <v>2894</v>
      </c>
      <c r="B2898" s="109" t="s">
        <v>10329</v>
      </c>
      <c r="C2898" s="109" t="s">
        <v>27512</v>
      </c>
      <c r="D2898" s="110" t="s">
        <v>10330</v>
      </c>
      <c r="E2898" s="110" t="s">
        <v>5516</v>
      </c>
      <c r="F2898" s="110" t="s">
        <v>6429</v>
      </c>
      <c r="G2898" s="110" t="s">
        <v>4475</v>
      </c>
      <c r="H2898" s="110" t="s">
        <v>4476</v>
      </c>
      <c r="I2898" s="110" t="s">
        <v>650</v>
      </c>
      <c r="J2898" s="110" t="s">
        <v>651</v>
      </c>
      <c r="K2898" s="305">
        <v>45230</v>
      </c>
      <c r="L2898" s="305">
        <v>45961</v>
      </c>
      <c r="M2898" s="111">
        <v>38000</v>
      </c>
      <c r="N2898" s="470" t="str">
        <f t="shared" si="45"/>
        <v>C-0000082406</v>
      </c>
      <c r="O2898" s="112">
        <f>IF(IFERROR(MATCH(N2898,DOMAIN!$AC:$AC,0),0)&gt;0,1,0)</f>
        <v>0</v>
      </c>
    </row>
    <row r="2899" spans="1:15" s="99" customFormat="1" ht="11.45" customHeight="1" x14ac:dyDescent="0.15">
      <c r="A2899" s="108">
        <v>2895</v>
      </c>
      <c r="B2899" s="109" t="s">
        <v>10331</v>
      </c>
      <c r="C2899" s="109" t="s">
        <v>27513</v>
      </c>
      <c r="D2899" s="110" t="s">
        <v>10332</v>
      </c>
      <c r="E2899" s="110" t="s">
        <v>5516</v>
      </c>
      <c r="F2899" s="110" t="s">
        <v>6429</v>
      </c>
      <c r="G2899" s="110" t="s">
        <v>4140</v>
      </c>
      <c r="H2899" s="110" t="s">
        <v>4141</v>
      </c>
      <c r="I2899" s="110" t="s">
        <v>2572</v>
      </c>
      <c r="J2899" s="110" t="s">
        <v>1248</v>
      </c>
      <c r="K2899" s="305">
        <v>45230</v>
      </c>
      <c r="L2899" s="305">
        <v>46326</v>
      </c>
      <c r="M2899" s="111">
        <v>80000</v>
      </c>
      <c r="N2899" s="470" t="str">
        <f t="shared" si="45"/>
        <v>C-0000082442</v>
      </c>
      <c r="O2899" s="112">
        <f>IF(IFERROR(MATCH(N2899,DOMAIN!$AC:$AC,0),0)&gt;0,1,0)</f>
        <v>0</v>
      </c>
    </row>
    <row r="2900" spans="1:15" s="99" customFormat="1" ht="11.45" customHeight="1" x14ac:dyDescent="0.15">
      <c r="A2900" s="108">
        <v>2896</v>
      </c>
      <c r="B2900" s="109" t="s">
        <v>10333</v>
      </c>
      <c r="C2900" s="109" t="s">
        <v>27514</v>
      </c>
      <c r="D2900" s="110" t="s">
        <v>10334</v>
      </c>
      <c r="E2900" s="110" t="s">
        <v>5516</v>
      </c>
      <c r="F2900" s="110" t="s">
        <v>6429</v>
      </c>
      <c r="G2900" s="110" t="s">
        <v>3227</v>
      </c>
      <c r="H2900" s="110" t="s">
        <v>3228</v>
      </c>
      <c r="I2900" s="110" t="s">
        <v>650</v>
      </c>
      <c r="J2900" s="110" t="s">
        <v>651</v>
      </c>
      <c r="K2900" s="305">
        <v>45258</v>
      </c>
      <c r="L2900" s="305">
        <v>45989</v>
      </c>
      <c r="M2900" s="111">
        <v>19000</v>
      </c>
      <c r="N2900" s="470" t="str">
        <f t="shared" si="45"/>
        <v>C-0000082941</v>
      </c>
      <c r="O2900" s="112">
        <f>IF(IFERROR(MATCH(N2900,DOMAIN!$AC:$AC,0),0)&gt;0,1,0)</f>
        <v>0</v>
      </c>
    </row>
    <row r="2901" spans="1:15" s="99" customFormat="1" ht="11.45" customHeight="1" x14ac:dyDescent="0.15">
      <c r="A2901" s="108">
        <v>2897</v>
      </c>
      <c r="B2901" s="109" t="s">
        <v>10335</v>
      </c>
      <c r="C2901" s="109" t="s">
        <v>27514</v>
      </c>
      <c r="D2901" s="110" t="s">
        <v>10334</v>
      </c>
      <c r="E2901" s="110" t="s">
        <v>5516</v>
      </c>
      <c r="F2901" s="110" t="s">
        <v>6429</v>
      </c>
      <c r="G2901" s="110" t="s">
        <v>3227</v>
      </c>
      <c r="H2901" s="110" t="s">
        <v>3228</v>
      </c>
      <c r="I2901" s="110" t="s">
        <v>650</v>
      </c>
      <c r="J2901" s="110" t="s">
        <v>651</v>
      </c>
      <c r="K2901" s="305">
        <v>45258</v>
      </c>
      <c r="L2901" s="305">
        <v>45989</v>
      </c>
      <c r="M2901" s="111">
        <v>19000</v>
      </c>
      <c r="N2901" s="470" t="str">
        <f t="shared" si="45"/>
        <v>C-0000082941</v>
      </c>
      <c r="O2901" s="112">
        <f>IF(IFERROR(MATCH(N2901,DOMAIN!$AC:$AC,0),0)&gt;0,1,0)</f>
        <v>0</v>
      </c>
    </row>
    <row r="2902" spans="1:15" s="99" customFormat="1" ht="11.45" customHeight="1" x14ac:dyDescent="0.15">
      <c r="A2902" s="108">
        <v>2898</v>
      </c>
      <c r="B2902" s="109" t="s">
        <v>10336</v>
      </c>
      <c r="C2902" s="109" t="s">
        <v>27515</v>
      </c>
      <c r="D2902" s="110" t="s">
        <v>10337</v>
      </c>
      <c r="E2902" s="110" t="s">
        <v>5516</v>
      </c>
      <c r="F2902" s="110" t="s">
        <v>6429</v>
      </c>
      <c r="G2902" s="110" t="s">
        <v>1659</v>
      </c>
      <c r="H2902" s="110" t="s">
        <v>1660</v>
      </c>
      <c r="I2902" s="110" t="s">
        <v>650</v>
      </c>
      <c r="J2902" s="110" t="s">
        <v>651</v>
      </c>
      <c r="K2902" s="305">
        <v>45264</v>
      </c>
      <c r="L2902" s="305">
        <v>45995</v>
      </c>
      <c r="M2902" s="111">
        <v>36000</v>
      </c>
      <c r="N2902" s="470" t="str">
        <f t="shared" si="45"/>
        <v>C-0000001319</v>
      </c>
      <c r="O2902" s="112">
        <f>IF(IFERROR(MATCH(N2902,DOMAIN!$AC:$AC,0),0)&gt;0,1,0)</f>
        <v>0</v>
      </c>
    </row>
    <row r="2903" spans="1:15" s="99" customFormat="1" ht="11.45" customHeight="1" x14ac:dyDescent="0.15">
      <c r="A2903" s="108">
        <v>2899</v>
      </c>
      <c r="B2903" s="109" t="s">
        <v>10338</v>
      </c>
      <c r="C2903" s="109" t="s">
        <v>27515</v>
      </c>
      <c r="D2903" s="110" t="s">
        <v>10337</v>
      </c>
      <c r="E2903" s="110" t="s">
        <v>5516</v>
      </c>
      <c r="F2903" s="110" t="s">
        <v>6429</v>
      </c>
      <c r="G2903" s="110" t="s">
        <v>1659</v>
      </c>
      <c r="H2903" s="110" t="s">
        <v>1660</v>
      </c>
      <c r="I2903" s="110" t="s">
        <v>650</v>
      </c>
      <c r="J2903" s="110" t="s">
        <v>651</v>
      </c>
      <c r="K2903" s="305">
        <v>45264</v>
      </c>
      <c r="L2903" s="305">
        <v>45995</v>
      </c>
      <c r="M2903" s="111">
        <v>34000</v>
      </c>
      <c r="N2903" s="470" t="str">
        <f t="shared" si="45"/>
        <v>C-0000001319</v>
      </c>
      <c r="O2903" s="112">
        <f>IF(IFERROR(MATCH(N2903,DOMAIN!$AC:$AC,0),0)&gt;0,1,0)</f>
        <v>0</v>
      </c>
    </row>
    <row r="2904" spans="1:15" s="99" customFormat="1" ht="11.45" customHeight="1" x14ac:dyDescent="0.15">
      <c r="A2904" s="108">
        <v>2900</v>
      </c>
      <c r="B2904" s="109" t="s">
        <v>10339</v>
      </c>
      <c r="C2904" s="109" t="s">
        <v>27515</v>
      </c>
      <c r="D2904" s="110" t="s">
        <v>10337</v>
      </c>
      <c r="E2904" s="110" t="s">
        <v>5516</v>
      </c>
      <c r="F2904" s="110" t="s">
        <v>6429</v>
      </c>
      <c r="G2904" s="110" t="s">
        <v>1659</v>
      </c>
      <c r="H2904" s="110" t="s">
        <v>1660</v>
      </c>
      <c r="I2904" s="110" t="s">
        <v>650</v>
      </c>
      <c r="J2904" s="110" t="s">
        <v>651</v>
      </c>
      <c r="K2904" s="305">
        <v>45264</v>
      </c>
      <c r="L2904" s="305">
        <v>45995</v>
      </c>
      <c r="M2904" s="111">
        <v>34000</v>
      </c>
      <c r="N2904" s="470" t="str">
        <f t="shared" si="45"/>
        <v>C-0000001319</v>
      </c>
      <c r="O2904" s="112">
        <f>IF(IFERROR(MATCH(N2904,DOMAIN!$AC:$AC,0),0)&gt;0,1,0)</f>
        <v>0</v>
      </c>
    </row>
    <row r="2905" spans="1:15" s="99" customFormat="1" ht="11.45" customHeight="1" x14ac:dyDescent="0.15">
      <c r="A2905" s="108">
        <v>2901</v>
      </c>
      <c r="B2905" s="109" t="s">
        <v>10340</v>
      </c>
      <c r="C2905" s="109" t="s">
        <v>27515</v>
      </c>
      <c r="D2905" s="110" t="s">
        <v>10337</v>
      </c>
      <c r="E2905" s="110" t="s">
        <v>5516</v>
      </c>
      <c r="F2905" s="110" t="s">
        <v>6429</v>
      </c>
      <c r="G2905" s="110" t="s">
        <v>1659</v>
      </c>
      <c r="H2905" s="110" t="s">
        <v>1660</v>
      </c>
      <c r="I2905" s="110" t="s">
        <v>650</v>
      </c>
      <c r="J2905" s="110" t="s">
        <v>651</v>
      </c>
      <c r="K2905" s="305">
        <v>45264</v>
      </c>
      <c r="L2905" s="305">
        <v>45995</v>
      </c>
      <c r="M2905" s="111">
        <v>34000</v>
      </c>
      <c r="N2905" s="470" t="str">
        <f t="shared" si="45"/>
        <v>C-0000001319</v>
      </c>
      <c r="O2905" s="112">
        <f>IF(IFERROR(MATCH(N2905,DOMAIN!$AC:$AC,0),0)&gt;0,1,0)</f>
        <v>0</v>
      </c>
    </row>
    <row r="2906" spans="1:15" s="99" customFormat="1" ht="11.45" customHeight="1" x14ac:dyDescent="0.15">
      <c r="A2906" s="108">
        <v>2902</v>
      </c>
      <c r="B2906" s="109" t="s">
        <v>10341</v>
      </c>
      <c r="C2906" s="109" t="s">
        <v>27515</v>
      </c>
      <c r="D2906" s="110" t="s">
        <v>10337</v>
      </c>
      <c r="E2906" s="110" t="s">
        <v>5516</v>
      </c>
      <c r="F2906" s="110" t="s">
        <v>6429</v>
      </c>
      <c r="G2906" s="110" t="s">
        <v>1659</v>
      </c>
      <c r="H2906" s="110" t="s">
        <v>1660</v>
      </c>
      <c r="I2906" s="110" t="s">
        <v>650</v>
      </c>
      <c r="J2906" s="110" t="s">
        <v>651</v>
      </c>
      <c r="K2906" s="305">
        <v>45264</v>
      </c>
      <c r="L2906" s="305">
        <v>45995</v>
      </c>
      <c r="M2906" s="111">
        <v>34000</v>
      </c>
      <c r="N2906" s="470" t="str">
        <f t="shared" si="45"/>
        <v>C-0000001319</v>
      </c>
      <c r="O2906" s="112">
        <f>IF(IFERROR(MATCH(N2906,DOMAIN!$AC:$AC,0),0)&gt;0,1,0)</f>
        <v>0</v>
      </c>
    </row>
    <row r="2907" spans="1:15" s="99" customFormat="1" ht="11.45" customHeight="1" x14ac:dyDescent="0.15">
      <c r="A2907" s="108">
        <v>2903</v>
      </c>
      <c r="B2907" s="109" t="s">
        <v>10343</v>
      </c>
      <c r="C2907" s="109" t="s">
        <v>27516</v>
      </c>
      <c r="D2907" s="110" t="s">
        <v>1487</v>
      </c>
      <c r="E2907" s="110" t="s">
        <v>5516</v>
      </c>
      <c r="F2907" s="110" t="s">
        <v>6429</v>
      </c>
      <c r="G2907" s="110" t="s">
        <v>3404</v>
      </c>
      <c r="H2907" s="110" t="s">
        <v>3405</v>
      </c>
      <c r="I2907" s="110" t="s">
        <v>3941</v>
      </c>
      <c r="J2907" s="110" t="s">
        <v>3942</v>
      </c>
      <c r="K2907" s="305">
        <v>45263</v>
      </c>
      <c r="L2907" s="305">
        <v>45994</v>
      </c>
      <c r="M2907" s="111">
        <v>18000</v>
      </c>
      <c r="N2907" s="470" t="str">
        <f t="shared" si="45"/>
        <v>C-0000081482</v>
      </c>
      <c r="O2907" s="112">
        <f>IF(IFERROR(MATCH(N2907,DOMAIN!$AC:$AC,0),0)&gt;0,1,0)</f>
        <v>0</v>
      </c>
    </row>
    <row r="2908" spans="1:15" s="99" customFormat="1" ht="11.45" customHeight="1" x14ac:dyDescent="0.15">
      <c r="A2908" s="108">
        <v>2904</v>
      </c>
      <c r="B2908" s="109" t="s">
        <v>10345</v>
      </c>
      <c r="C2908" s="109" t="s">
        <v>27518</v>
      </c>
      <c r="D2908" s="110" t="s">
        <v>10346</v>
      </c>
      <c r="E2908" s="110" t="s">
        <v>5516</v>
      </c>
      <c r="F2908" s="110" t="s">
        <v>6429</v>
      </c>
      <c r="G2908" s="110" t="s">
        <v>4475</v>
      </c>
      <c r="H2908" s="110" t="s">
        <v>4476</v>
      </c>
      <c r="I2908" s="110" t="s">
        <v>650</v>
      </c>
      <c r="J2908" s="110" t="s">
        <v>651</v>
      </c>
      <c r="K2908" s="305">
        <v>45264</v>
      </c>
      <c r="L2908" s="305">
        <v>45995</v>
      </c>
      <c r="M2908" s="111">
        <v>18000</v>
      </c>
      <c r="N2908" s="470" t="str">
        <f t="shared" si="45"/>
        <v>C-0000083110</v>
      </c>
      <c r="O2908" s="112">
        <f>IF(IFERROR(MATCH(N2908,DOMAIN!$AC:$AC,0),0)&gt;0,1,0)</f>
        <v>0</v>
      </c>
    </row>
    <row r="2909" spans="1:15" s="99" customFormat="1" ht="11.45" customHeight="1" x14ac:dyDescent="0.15">
      <c r="A2909" s="108">
        <v>2905</v>
      </c>
      <c r="B2909" s="109" t="s">
        <v>10347</v>
      </c>
      <c r="C2909" s="109" t="s">
        <v>27519</v>
      </c>
      <c r="D2909" s="110" t="s">
        <v>10348</v>
      </c>
      <c r="E2909" s="110" t="s">
        <v>5516</v>
      </c>
      <c r="F2909" s="110" t="s">
        <v>6429</v>
      </c>
      <c r="G2909" s="110" t="s">
        <v>4636</v>
      </c>
      <c r="H2909" s="110" t="s">
        <v>4637</v>
      </c>
      <c r="I2909" s="110" t="s">
        <v>650</v>
      </c>
      <c r="J2909" s="110" t="s">
        <v>651</v>
      </c>
      <c r="K2909" s="305">
        <v>45264</v>
      </c>
      <c r="L2909" s="305">
        <v>45995</v>
      </c>
      <c r="M2909" s="111">
        <v>8000</v>
      </c>
      <c r="N2909" s="470" t="str">
        <f t="shared" si="45"/>
        <v>C-0000027810</v>
      </c>
      <c r="O2909" s="112">
        <f>IF(IFERROR(MATCH(N2909,DOMAIN!$AC:$AC,0),0)&gt;0,1,0)</f>
        <v>0</v>
      </c>
    </row>
    <row r="2910" spans="1:15" s="99" customFormat="1" ht="11.45" customHeight="1" x14ac:dyDescent="0.15">
      <c r="A2910" s="108">
        <v>2906</v>
      </c>
      <c r="B2910" s="109" t="s">
        <v>10349</v>
      </c>
      <c r="C2910" s="109" t="s">
        <v>27519</v>
      </c>
      <c r="D2910" s="110" t="s">
        <v>10348</v>
      </c>
      <c r="E2910" s="110" t="s">
        <v>5516</v>
      </c>
      <c r="F2910" s="110" t="s">
        <v>6429</v>
      </c>
      <c r="G2910" s="110" t="s">
        <v>4636</v>
      </c>
      <c r="H2910" s="110" t="s">
        <v>4637</v>
      </c>
      <c r="I2910" s="110" t="s">
        <v>650</v>
      </c>
      <c r="J2910" s="110" t="s">
        <v>651</v>
      </c>
      <c r="K2910" s="305">
        <v>45264</v>
      </c>
      <c r="L2910" s="305">
        <v>45995</v>
      </c>
      <c r="M2910" s="111">
        <v>8000</v>
      </c>
      <c r="N2910" s="470" t="str">
        <f t="shared" si="45"/>
        <v>C-0000027810</v>
      </c>
      <c r="O2910" s="112">
        <f>IF(IFERROR(MATCH(N2910,DOMAIN!$AC:$AC,0),0)&gt;0,1,0)</f>
        <v>0</v>
      </c>
    </row>
    <row r="2911" spans="1:15" s="99" customFormat="1" ht="11.45" customHeight="1" x14ac:dyDescent="0.15">
      <c r="A2911" s="108">
        <v>2907</v>
      </c>
      <c r="B2911" s="109" t="s">
        <v>10350</v>
      </c>
      <c r="C2911" s="109" t="s">
        <v>27519</v>
      </c>
      <c r="D2911" s="110" t="s">
        <v>10348</v>
      </c>
      <c r="E2911" s="110" t="s">
        <v>5516</v>
      </c>
      <c r="F2911" s="110" t="s">
        <v>6429</v>
      </c>
      <c r="G2911" s="110" t="s">
        <v>4636</v>
      </c>
      <c r="H2911" s="110" t="s">
        <v>4637</v>
      </c>
      <c r="I2911" s="110" t="s">
        <v>650</v>
      </c>
      <c r="J2911" s="110" t="s">
        <v>651</v>
      </c>
      <c r="K2911" s="305">
        <v>45264</v>
      </c>
      <c r="L2911" s="305">
        <v>45995</v>
      </c>
      <c r="M2911" s="111">
        <v>8000</v>
      </c>
      <c r="N2911" s="470" t="str">
        <f t="shared" si="45"/>
        <v>C-0000027810</v>
      </c>
      <c r="O2911" s="112">
        <f>IF(IFERROR(MATCH(N2911,DOMAIN!$AC:$AC,0),0)&gt;0,1,0)</f>
        <v>0</v>
      </c>
    </row>
    <row r="2912" spans="1:15" s="99" customFormat="1" ht="11.45" customHeight="1" x14ac:dyDescent="0.15">
      <c r="A2912" s="108">
        <v>2908</v>
      </c>
      <c r="B2912" s="109" t="s">
        <v>10351</v>
      </c>
      <c r="C2912" s="109" t="s">
        <v>27519</v>
      </c>
      <c r="D2912" s="110" t="s">
        <v>10348</v>
      </c>
      <c r="E2912" s="110" t="s">
        <v>5516</v>
      </c>
      <c r="F2912" s="110" t="s">
        <v>6429</v>
      </c>
      <c r="G2912" s="110" t="s">
        <v>4636</v>
      </c>
      <c r="H2912" s="110" t="s">
        <v>4637</v>
      </c>
      <c r="I2912" s="110" t="s">
        <v>650</v>
      </c>
      <c r="J2912" s="110" t="s">
        <v>651</v>
      </c>
      <c r="K2912" s="305">
        <v>45264</v>
      </c>
      <c r="L2912" s="305">
        <v>45995</v>
      </c>
      <c r="M2912" s="111">
        <v>6000</v>
      </c>
      <c r="N2912" s="470" t="str">
        <f t="shared" si="45"/>
        <v>C-0000027810</v>
      </c>
      <c r="O2912" s="112">
        <f>IF(IFERROR(MATCH(N2912,DOMAIN!$AC:$AC,0),0)&gt;0,1,0)</f>
        <v>0</v>
      </c>
    </row>
    <row r="2913" spans="1:15" s="99" customFormat="1" ht="11.45" customHeight="1" x14ac:dyDescent="0.15">
      <c r="A2913" s="108">
        <v>2909</v>
      </c>
      <c r="B2913" s="109" t="s">
        <v>10352</v>
      </c>
      <c r="C2913" s="109" t="s">
        <v>27519</v>
      </c>
      <c r="D2913" s="110" t="s">
        <v>10348</v>
      </c>
      <c r="E2913" s="110" t="s">
        <v>5516</v>
      </c>
      <c r="F2913" s="110" t="s">
        <v>6429</v>
      </c>
      <c r="G2913" s="110" t="s">
        <v>4636</v>
      </c>
      <c r="H2913" s="110" t="s">
        <v>4637</v>
      </c>
      <c r="I2913" s="110" t="s">
        <v>650</v>
      </c>
      <c r="J2913" s="110" t="s">
        <v>651</v>
      </c>
      <c r="K2913" s="305">
        <v>45264</v>
      </c>
      <c r="L2913" s="305">
        <v>45995</v>
      </c>
      <c r="M2913" s="111">
        <v>6000</v>
      </c>
      <c r="N2913" s="470" t="str">
        <f t="shared" si="45"/>
        <v>C-0000027810</v>
      </c>
      <c r="O2913" s="112">
        <f>IF(IFERROR(MATCH(N2913,DOMAIN!$AC:$AC,0),0)&gt;0,1,0)</f>
        <v>0</v>
      </c>
    </row>
    <row r="2914" spans="1:15" s="99" customFormat="1" ht="11.45" customHeight="1" x14ac:dyDescent="0.15">
      <c r="A2914" s="108">
        <v>2910</v>
      </c>
      <c r="B2914" s="109" t="s">
        <v>10353</v>
      </c>
      <c r="C2914" s="109" t="s">
        <v>27520</v>
      </c>
      <c r="D2914" s="110" t="s">
        <v>10354</v>
      </c>
      <c r="E2914" s="110" t="s">
        <v>5516</v>
      </c>
      <c r="F2914" s="110" t="s">
        <v>6429</v>
      </c>
      <c r="G2914" s="110" t="s">
        <v>2857</v>
      </c>
      <c r="H2914" s="110" t="s">
        <v>2858</v>
      </c>
      <c r="I2914" s="110" t="s">
        <v>650</v>
      </c>
      <c r="J2914" s="110" t="s">
        <v>651</v>
      </c>
      <c r="K2914" s="305">
        <v>45266</v>
      </c>
      <c r="L2914" s="305">
        <v>45997</v>
      </c>
      <c r="M2914" s="111">
        <v>18000</v>
      </c>
      <c r="N2914" s="470" t="str">
        <f t="shared" si="45"/>
        <v>C-0000075996</v>
      </c>
      <c r="O2914" s="112">
        <f>IF(IFERROR(MATCH(N2914,DOMAIN!$AC:$AC,0),0)&gt;0,1,0)</f>
        <v>0</v>
      </c>
    </row>
    <row r="2915" spans="1:15" s="99" customFormat="1" ht="11.45" customHeight="1" x14ac:dyDescent="0.15">
      <c r="A2915" s="108">
        <v>2911</v>
      </c>
      <c r="B2915" s="109" t="s">
        <v>10355</v>
      </c>
      <c r="C2915" s="109" t="s">
        <v>27520</v>
      </c>
      <c r="D2915" s="110" t="s">
        <v>10354</v>
      </c>
      <c r="E2915" s="110" t="s">
        <v>5516</v>
      </c>
      <c r="F2915" s="110" t="s">
        <v>6429</v>
      </c>
      <c r="G2915" s="110" t="s">
        <v>2857</v>
      </c>
      <c r="H2915" s="110" t="s">
        <v>2858</v>
      </c>
      <c r="I2915" s="110" t="s">
        <v>650</v>
      </c>
      <c r="J2915" s="110" t="s">
        <v>651</v>
      </c>
      <c r="K2915" s="305">
        <v>45266</v>
      </c>
      <c r="L2915" s="305">
        <v>45997</v>
      </c>
      <c r="M2915" s="111">
        <v>18000</v>
      </c>
      <c r="N2915" s="470" t="str">
        <f t="shared" si="45"/>
        <v>C-0000075996</v>
      </c>
      <c r="O2915" s="112">
        <f>IF(IFERROR(MATCH(N2915,DOMAIN!$AC:$AC,0),0)&gt;0,1,0)</f>
        <v>0</v>
      </c>
    </row>
    <row r="2916" spans="1:15" s="99" customFormat="1" ht="11.45" customHeight="1" x14ac:dyDescent="0.15">
      <c r="A2916" s="108">
        <v>2912</v>
      </c>
      <c r="B2916" s="109" t="s">
        <v>10356</v>
      </c>
      <c r="C2916" s="109" t="s">
        <v>27520</v>
      </c>
      <c r="D2916" s="110" t="s">
        <v>10354</v>
      </c>
      <c r="E2916" s="110" t="s">
        <v>5516</v>
      </c>
      <c r="F2916" s="110" t="s">
        <v>6429</v>
      </c>
      <c r="G2916" s="110" t="s">
        <v>2857</v>
      </c>
      <c r="H2916" s="110" t="s">
        <v>2858</v>
      </c>
      <c r="I2916" s="110" t="s">
        <v>650</v>
      </c>
      <c r="J2916" s="110" t="s">
        <v>651</v>
      </c>
      <c r="K2916" s="305">
        <v>45266</v>
      </c>
      <c r="L2916" s="305">
        <v>45997</v>
      </c>
      <c r="M2916" s="111">
        <v>18000</v>
      </c>
      <c r="N2916" s="470" t="str">
        <f t="shared" si="45"/>
        <v>C-0000075996</v>
      </c>
      <c r="O2916" s="112">
        <f>IF(IFERROR(MATCH(N2916,DOMAIN!$AC:$AC,0),0)&gt;0,1,0)</f>
        <v>0</v>
      </c>
    </row>
    <row r="2917" spans="1:15" s="99" customFormat="1" ht="11.45" customHeight="1" x14ac:dyDescent="0.15">
      <c r="A2917" s="108">
        <v>2913</v>
      </c>
      <c r="B2917" s="109" t="s">
        <v>10357</v>
      </c>
      <c r="C2917" s="109" t="s">
        <v>27520</v>
      </c>
      <c r="D2917" s="110" t="s">
        <v>10354</v>
      </c>
      <c r="E2917" s="110" t="s">
        <v>5516</v>
      </c>
      <c r="F2917" s="110" t="s">
        <v>6429</v>
      </c>
      <c r="G2917" s="110" t="s">
        <v>2857</v>
      </c>
      <c r="H2917" s="110" t="s">
        <v>2858</v>
      </c>
      <c r="I2917" s="110" t="s">
        <v>650</v>
      </c>
      <c r="J2917" s="110" t="s">
        <v>651</v>
      </c>
      <c r="K2917" s="305">
        <v>45266</v>
      </c>
      <c r="L2917" s="305">
        <v>45997</v>
      </c>
      <c r="M2917" s="111">
        <v>18000</v>
      </c>
      <c r="N2917" s="470" t="str">
        <f t="shared" si="45"/>
        <v>C-0000075996</v>
      </c>
      <c r="O2917" s="112">
        <f>IF(IFERROR(MATCH(N2917,DOMAIN!$AC:$AC,0),0)&gt;0,1,0)</f>
        <v>0</v>
      </c>
    </row>
    <row r="2918" spans="1:15" s="99" customFormat="1" ht="11.45" customHeight="1" x14ac:dyDescent="0.15">
      <c r="A2918" s="108">
        <v>2914</v>
      </c>
      <c r="B2918" s="109" t="s">
        <v>10358</v>
      </c>
      <c r="C2918" s="109" t="s">
        <v>27521</v>
      </c>
      <c r="D2918" s="110" t="s">
        <v>10359</v>
      </c>
      <c r="E2918" s="110" t="s">
        <v>5516</v>
      </c>
      <c r="F2918" s="110" t="s">
        <v>6429</v>
      </c>
      <c r="G2918" s="110" t="s">
        <v>3293</v>
      </c>
      <c r="H2918" s="110" t="s">
        <v>3294</v>
      </c>
      <c r="I2918" s="110" t="s">
        <v>3941</v>
      </c>
      <c r="J2918" s="110" t="s">
        <v>3942</v>
      </c>
      <c r="K2918" s="305">
        <v>45266</v>
      </c>
      <c r="L2918" s="305">
        <v>47093</v>
      </c>
      <c r="M2918" s="111">
        <v>36000</v>
      </c>
      <c r="N2918" s="470" t="str">
        <f t="shared" si="45"/>
        <v>C-0000082896</v>
      </c>
      <c r="O2918" s="112">
        <f>IF(IFERROR(MATCH(N2918,DOMAIN!$AC:$AC,0),0)&gt;0,1,0)</f>
        <v>0</v>
      </c>
    </row>
    <row r="2919" spans="1:15" s="99" customFormat="1" ht="11.45" customHeight="1" x14ac:dyDescent="0.15">
      <c r="A2919" s="108">
        <v>2915</v>
      </c>
      <c r="B2919" s="109" t="s">
        <v>10360</v>
      </c>
      <c r="C2919" s="109" t="s">
        <v>27521</v>
      </c>
      <c r="D2919" s="110" t="s">
        <v>10359</v>
      </c>
      <c r="E2919" s="110" t="s">
        <v>5516</v>
      </c>
      <c r="F2919" s="110" t="s">
        <v>6429</v>
      </c>
      <c r="G2919" s="110" t="s">
        <v>3293</v>
      </c>
      <c r="H2919" s="110" t="s">
        <v>3294</v>
      </c>
      <c r="I2919" s="110" t="s">
        <v>3941</v>
      </c>
      <c r="J2919" s="110" t="s">
        <v>3942</v>
      </c>
      <c r="K2919" s="305">
        <v>45266</v>
      </c>
      <c r="L2919" s="305">
        <v>47093</v>
      </c>
      <c r="M2919" s="111">
        <v>36000</v>
      </c>
      <c r="N2919" s="470" t="str">
        <f t="shared" si="45"/>
        <v>C-0000082896</v>
      </c>
      <c r="O2919" s="112">
        <f>IF(IFERROR(MATCH(N2919,DOMAIN!$AC:$AC,0),0)&gt;0,1,0)</f>
        <v>0</v>
      </c>
    </row>
    <row r="2920" spans="1:15" s="99" customFormat="1" ht="11.45" customHeight="1" x14ac:dyDescent="0.15">
      <c r="A2920" s="108">
        <v>2916</v>
      </c>
      <c r="B2920" s="109" t="s">
        <v>10361</v>
      </c>
      <c r="C2920" s="109" t="s">
        <v>27521</v>
      </c>
      <c r="D2920" s="110" t="s">
        <v>10359</v>
      </c>
      <c r="E2920" s="110" t="s">
        <v>5516</v>
      </c>
      <c r="F2920" s="110" t="s">
        <v>6429</v>
      </c>
      <c r="G2920" s="110" t="s">
        <v>3293</v>
      </c>
      <c r="H2920" s="110" t="s">
        <v>3294</v>
      </c>
      <c r="I2920" s="110" t="s">
        <v>3941</v>
      </c>
      <c r="J2920" s="110" t="s">
        <v>3942</v>
      </c>
      <c r="K2920" s="305">
        <v>45266</v>
      </c>
      <c r="L2920" s="305">
        <v>47093</v>
      </c>
      <c r="M2920" s="111">
        <v>36000</v>
      </c>
      <c r="N2920" s="470" t="str">
        <f t="shared" si="45"/>
        <v>C-0000082896</v>
      </c>
      <c r="O2920" s="112">
        <f>IF(IFERROR(MATCH(N2920,DOMAIN!$AC:$AC,0),0)&gt;0,1,0)</f>
        <v>0</v>
      </c>
    </row>
    <row r="2921" spans="1:15" s="99" customFormat="1" ht="11.45" customHeight="1" x14ac:dyDescent="0.15">
      <c r="A2921" s="108">
        <v>2917</v>
      </c>
      <c r="B2921" s="109" t="s">
        <v>10362</v>
      </c>
      <c r="C2921" s="109" t="s">
        <v>27521</v>
      </c>
      <c r="D2921" s="110" t="s">
        <v>10359</v>
      </c>
      <c r="E2921" s="110" t="s">
        <v>5516</v>
      </c>
      <c r="F2921" s="110" t="s">
        <v>6429</v>
      </c>
      <c r="G2921" s="110" t="s">
        <v>3293</v>
      </c>
      <c r="H2921" s="110" t="s">
        <v>3294</v>
      </c>
      <c r="I2921" s="110" t="s">
        <v>3941</v>
      </c>
      <c r="J2921" s="110" t="s">
        <v>3942</v>
      </c>
      <c r="K2921" s="305">
        <v>45266</v>
      </c>
      <c r="L2921" s="305">
        <v>47093</v>
      </c>
      <c r="M2921" s="111">
        <v>36000</v>
      </c>
      <c r="N2921" s="470" t="str">
        <f t="shared" si="45"/>
        <v>C-0000082896</v>
      </c>
      <c r="O2921" s="112">
        <f>IF(IFERROR(MATCH(N2921,DOMAIN!$AC:$AC,0),0)&gt;0,1,0)</f>
        <v>0</v>
      </c>
    </row>
    <row r="2922" spans="1:15" s="99" customFormat="1" ht="11.45" customHeight="1" x14ac:dyDescent="0.15">
      <c r="A2922" s="108">
        <v>2918</v>
      </c>
      <c r="B2922" s="109" t="s">
        <v>10363</v>
      </c>
      <c r="C2922" s="109" t="s">
        <v>27521</v>
      </c>
      <c r="D2922" s="110" t="s">
        <v>10359</v>
      </c>
      <c r="E2922" s="110" t="s">
        <v>5516</v>
      </c>
      <c r="F2922" s="110" t="s">
        <v>6429</v>
      </c>
      <c r="G2922" s="110" t="s">
        <v>3293</v>
      </c>
      <c r="H2922" s="110" t="s">
        <v>3294</v>
      </c>
      <c r="I2922" s="110" t="s">
        <v>3941</v>
      </c>
      <c r="J2922" s="110" t="s">
        <v>3942</v>
      </c>
      <c r="K2922" s="305">
        <v>45266</v>
      </c>
      <c r="L2922" s="305">
        <v>47093</v>
      </c>
      <c r="M2922" s="111">
        <v>36000</v>
      </c>
      <c r="N2922" s="470" t="str">
        <f t="shared" si="45"/>
        <v>C-0000082896</v>
      </c>
      <c r="O2922" s="112">
        <f>IF(IFERROR(MATCH(N2922,DOMAIN!$AC:$AC,0),0)&gt;0,1,0)</f>
        <v>0</v>
      </c>
    </row>
    <row r="2923" spans="1:15" s="99" customFormat="1" ht="11.45" customHeight="1" x14ac:dyDescent="0.15">
      <c r="A2923" s="108">
        <v>2919</v>
      </c>
      <c r="B2923" s="109" t="s">
        <v>10364</v>
      </c>
      <c r="C2923" s="109" t="s">
        <v>27523</v>
      </c>
      <c r="D2923" s="110" t="s">
        <v>10365</v>
      </c>
      <c r="E2923" s="110" t="s">
        <v>5516</v>
      </c>
      <c r="F2923" s="110" t="s">
        <v>6429</v>
      </c>
      <c r="G2923" s="110" t="s">
        <v>3229</v>
      </c>
      <c r="H2923" s="110" t="s">
        <v>3230</v>
      </c>
      <c r="I2923" s="110" t="s">
        <v>650</v>
      </c>
      <c r="J2923" s="110" t="s">
        <v>651</v>
      </c>
      <c r="K2923" s="305">
        <v>45265</v>
      </c>
      <c r="L2923" s="305">
        <v>45996</v>
      </c>
      <c r="M2923" s="111">
        <v>18000</v>
      </c>
      <c r="N2923" s="470" t="str">
        <f t="shared" si="45"/>
        <v>C-0000083127</v>
      </c>
      <c r="O2923" s="112">
        <f>IF(IFERROR(MATCH(N2923,DOMAIN!$AC:$AC,0),0)&gt;0,1,0)</f>
        <v>0</v>
      </c>
    </row>
    <row r="2924" spans="1:15" s="99" customFormat="1" ht="11.45" customHeight="1" x14ac:dyDescent="0.15">
      <c r="A2924" s="108">
        <v>2920</v>
      </c>
      <c r="B2924" s="109" t="s">
        <v>10366</v>
      </c>
      <c r="C2924" s="109" t="s">
        <v>27523</v>
      </c>
      <c r="D2924" s="110" t="s">
        <v>10365</v>
      </c>
      <c r="E2924" s="110" t="s">
        <v>5516</v>
      </c>
      <c r="F2924" s="110" t="s">
        <v>6429</v>
      </c>
      <c r="G2924" s="110" t="s">
        <v>3229</v>
      </c>
      <c r="H2924" s="110" t="s">
        <v>3230</v>
      </c>
      <c r="I2924" s="110" t="s">
        <v>650</v>
      </c>
      <c r="J2924" s="110" t="s">
        <v>651</v>
      </c>
      <c r="K2924" s="305">
        <v>45265</v>
      </c>
      <c r="L2924" s="305">
        <v>45996</v>
      </c>
      <c r="M2924" s="111">
        <v>18000</v>
      </c>
      <c r="N2924" s="470" t="str">
        <f t="shared" si="45"/>
        <v>C-0000083127</v>
      </c>
      <c r="O2924" s="112">
        <f>IF(IFERROR(MATCH(N2924,DOMAIN!$AC:$AC,0),0)&gt;0,1,0)</f>
        <v>0</v>
      </c>
    </row>
    <row r="2925" spans="1:15" s="99" customFormat="1" ht="11.45" customHeight="1" x14ac:dyDescent="0.15">
      <c r="A2925" s="108">
        <v>2921</v>
      </c>
      <c r="B2925" s="109" t="s">
        <v>10367</v>
      </c>
      <c r="C2925" s="109" t="s">
        <v>27523</v>
      </c>
      <c r="D2925" s="110" t="s">
        <v>10365</v>
      </c>
      <c r="E2925" s="110" t="s">
        <v>5516</v>
      </c>
      <c r="F2925" s="110" t="s">
        <v>6429</v>
      </c>
      <c r="G2925" s="110" t="s">
        <v>3229</v>
      </c>
      <c r="H2925" s="110" t="s">
        <v>3230</v>
      </c>
      <c r="I2925" s="110" t="s">
        <v>650</v>
      </c>
      <c r="J2925" s="110" t="s">
        <v>651</v>
      </c>
      <c r="K2925" s="305">
        <v>45265</v>
      </c>
      <c r="L2925" s="305">
        <v>45996</v>
      </c>
      <c r="M2925" s="111">
        <v>18000</v>
      </c>
      <c r="N2925" s="470" t="str">
        <f t="shared" si="45"/>
        <v>C-0000083127</v>
      </c>
      <c r="O2925" s="112">
        <f>IF(IFERROR(MATCH(N2925,DOMAIN!$AC:$AC,0),0)&gt;0,1,0)</f>
        <v>0</v>
      </c>
    </row>
    <row r="2926" spans="1:15" s="99" customFormat="1" ht="11.45" customHeight="1" x14ac:dyDescent="0.15">
      <c r="A2926" s="108">
        <v>2922</v>
      </c>
      <c r="B2926" s="109" t="s">
        <v>10368</v>
      </c>
      <c r="C2926" s="109" t="s">
        <v>27524</v>
      </c>
      <c r="D2926" s="110" t="s">
        <v>10369</v>
      </c>
      <c r="E2926" s="110" t="s">
        <v>5516</v>
      </c>
      <c r="F2926" s="110" t="s">
        <v>6429</v>
      </c>
      <c r="G2926" s="110" t="s">
        <v>3229</v>
      </c>
      <c r="H2926" s="110" t="s">
        <v>3230</v>
      </c>
      <c r="I2926" s="110" t="s">
        <v>650</v>
      </c>
      <c r="J2926" s="110" t="s">
        <v>651</v>
      </c>
      <c r="K2926" s="305">
        <v>45267</v>
      </c>
      <c r="L2926" s="305">
        <v>45998</v>
      </c>
      <c r="M2926" s="111">
        <v>18000</v>
      </c>
      <c r="N2926" s="470" t="str">
        <f t="shared" si="45"/>
        <v>C-0000040032</v>
      </c>
      <c r="O2926" s="112">
        <f>IF(IFERROR(MATCH(N2926,DOMAIN!$AC:$AC,0),0)&gt;0,1,0)</f>
        <v>0</v>
      </c>
    </row>
    <row r="2927" spans="1:15" s="99" customFormat="1" ht="11.45" customHeight="1" x14ac:dyDescent="0.15">
      <c r="A2927" s="108">
        <v>2923</v>
      </c>
      <c r="B2927" s="109" t="s">
        <v>10370</v>
      </c>
      <c r="C2927" s="109" t="s">
        <v>27524</v>
      </c>
      <c r="D2927" s="110" t="s">
        <v>10369</v>
      </c>
      <c r="E2927" s="110" t="s">
        <v>5516</v>
      </c>
      <c r="F2927" s="110" t="s">
        <v>6429</v>
      </c>
      <c r="G2927" s="110" t="s">
        <v>3229</v>
      </c>
      <c r="H2927" s="110" t="s">
        <v>3230</v>
      </c>
      <c r="I2927" s="110" t="s">
        <v>650</v>
      </c>
      <c r="J2927" s="110" t="s">
        <v>651</v>
      </c>
      <c r="K2927" s="305">
        <v>45267</v>
      </c>
      <c r="L2927" s="305">
        <v>45998</v>
      </c>
      <c r="M2927" s="111">
        <v>18000</v>
      </c>
      <c r="N2927" s="470" t="str">
        <f t="shared" si="45"/>
        <v>C-0000040032</v>
      </c>
      <c r="O2927" s="112">
        <f>IF(IFERROR(MATCH(N2927,DOMAIN!$AC:$AC,0),0)&gt;0,1,0)</f>
        <v>0</v>
      </c>
    </row>
    <row r="2928" spans="1:15" s="99" customFormat="1" ht="11.45" customHeight="1" x14ac:dyDescent="0.15">
      <c r="A2928" s="108">
        <v>2924</v>
      </c>
      <c r="B2928" s="109" t="s">
        <v>10371</v>
      </c>
      <c r="C2928" s="109" t="s">
        <v>27524</v>
      </c>
      <c r="D2928" s="110" t="s">
        <v>10369</v>
      </c>
      <c r="E2928" s="110" t="s">
        <v>5516</v>
      </c>
      <c r="F2928" s="110" t="s">
        <v>6429</v>
      </c>
      <c r="G2928" s="110" t="s">
        <v>3229</v>
      </c>
      <c r="H2928" s="110" t="s">
        <v>3230</v>
      </c>
      <c r="I2928" s="110" t="s">
        <v>650</v>
      </c>
      <c r="J2928" s="110" t="s">
        <v>651</v>
      </c>
      <c r="K2928" s="305">
        <v>45267</v>
      </c>
      <c r="L2928" s="305">
        <v>45998</v>
      </c>
      <c r="M2928" s="111">
        <v>18000</v>
      </c>
      <c r="N2928" s="470" t="str">
        <f t="shared" si="45"/>
        <v>C-0000040032</v>
      </c>
      <c r="O2928" s="112">
        <f>IF(IFERROR(MATCH(N2928,DOMAIN!$AC:$AC,0),0)&gt;0,1,0)</f>
        <v>0</v>
      </c>
    </row>
    <row r="2929" spans="1:15" s="99" customFormat="1" ht="11.45" customHeight="1" x14ac:dyDescent="0.15">
      <c r="A2929" s="108">
        <v>2925</v>
      </c>
      <c r="B2929" s="109" t="s">
        <v>10372</v>
      </c>
      <c r="C2929" s="109" t="s">
        <v>27524</v>
      </c>
      <c r="D2929" s="110" t="s">
        <v>10369</v>
      </c>
      <c r="E2929" s="110" t="s">
        <v>5516</v>
      </c>
      <c r="F2929" s="110" t="s">
        <v>6429</v>
      </c>
      <c r="G2929" s="110" t="s">
        <v>3229</v>
      </c>
      <c r="H2929" s="110" t="s">
        <v>3230</v>
      </c>
      <c r="I2929" s="110" t="s">
        <v>650</v>
      </c>
      <c r="J2929" s="110" t="s">
        <v>651</v>
      </c>
      <c r="K2929" s="305">
        <v>45267</v>
      </c>
      <c r="L2929" s="305">
        <v>45998</v>
      </c>
      <c r="M2929" s="111">
        <v>18000</v>
      </c>
      <c r="N2929" s="470" t="str">
        <f t="shared" si="45"/>
        <v>C-0000040032</v>
      </c>
      <c r="O2929" s="112">
        <f>IF(IFERROR(MATCH(N2929,DOMAIN!$AC:$AC,0),0)&gt;0,1,0)</f>
        <v>0</v>
      </c>
    </row>
    <row r="2930" spans="1:15" s="99" customFormat="1" ht="11.45" customHeight="1" x14ac:dyDescent="0.15">
      <c r="A2930" s="108">
        <v>2926</v>
      </c>
      <c r="B2930" s="109" t="s">
        <v>10373</v>
      </c>
      <c r="C2930" s="109" t="s">
        <v>27524</v>
      </c>
      <c r="D2930" s="110" t="s">
        <v>10369</v>
      </c>
      <c r="E2930" s="110" t="s">
        <v>5516</v>
      </c>
      <c r="F2930" s="110" t="s">
        <v>6429</v>
      </c>
      <c r="G2930" s="110" t="s">
        <v>3229</v>
      </c>
      <c r="H2930" s="110" t="s">
        <v>3230</v>
      </c>
      <c r="I2930" s="110" t="s">
        <v>650</v>
      </c>
      <c r="J2930" s="110" t="s">
        <v>651</v>
      </c>
      <c r="K2930" s="305">
        <v>45267</v>
      </c>
      <c r="L2930" s="305">
        <v>45998</v>
      </c>
      <c r="M2930" s="111">
        <v>18000</v>
      </c>
      <c r="N2930" s="470" t="str">
        <f t="shared" si="45"/>
        <v>C-0000040032</v>
      </c>
      <c r="O2930" s="112">
        <f>IF(IFERROR(MATCH(N2930,DOMAIN!$AC:$AC,0),0)&gt;0,1,0)</f>
        <v>0</v>
      </c>
    </row>
    <row r="2931" spans="1:15" s="99" customFormat="1" ht="11.45" customHeight="1" x14ac:dyDescent="0.15">
      <c r="A2931" s="108">
        <v>2927</v>
      </c>
      <c r="B2931" s="109" t="s">
        <v>10374</v>
      </c>
      <c r="C2931" s="109" t="s">
        <v>27525</v>
      </c>
      <c r="D2931" s="110" t="s">
        <v>10375</v>
      </c>
      <c r="E2931" s="110" t="s">
        <v>5516</v>
      </c>
      <c r="F2931" s="110" t="s">
        <v>6429</v>
      </c>
      <c r="G2931" s="110" t="s">
        <v>2857</v>
      </c>
      <c r="H2931" s="110" t="s">
        <v>2858</v>
      </c>
      <c r="I2931" s="110" t="s">
        <v>650</v>
      </c>
      <c r="J2931" s="110" t="s">
        <v>651</v>
      </c>
      <c r="K2931" s="305">
        <v>45270</v>
      </c>
      <c r="L2931" s="305">
        <v>46001</v>
      </c>
      <c r="M2931" s="111">
        <v>18000</v>
      </c>
      <c r="N2931" s="470" t="str">
        <f t="shared" si="45"/>
        <v>C-0000083245</v>
      </c>
      <c r="O2931" s="112">
        <f>IF(IFERROR(MATCH(N2931,DOMAIN!$AC:$AC,0),0)&gt;0,1,0)</f>
        <v>0</v>
      </c>
    </row>
    <row r="2932" spans="1:15" s="99" customFormat="1" ht="11.45" customHeight="1" x14ac:dyDescent="0.15">
      <c r="A2932" s="108">
        <v>2928</v>
      </c>
      <c r="B2932" s="109" t="s">
        <v>10376</v>
      </c>
      <c r="C2932" s="109" t="s">
        <v>27526</v>
      </c>
      <c r="D2932" s="110" t="s">
        <v>10377</v>
      </c>
      <c r="E2932" s="110" t="s">
        <v>5516</v>
      </c>
      <c r="F2932" s="110" t="s">
        <v>6429</v>
      </c>
      <c r="G2932" s="110" t="s">
        <v>2857</v>
      </c>
      <c r="H2932" s="110" t="s">
        <v>2858</v>
      </c>
      <c r="I2932" s="110" t="s">
        <v>650</v>
      </c>
      <c r="J2932" s="110" t="s">
        <v>651</v>
      </c>
      <c r="K2932" s="305">
        <v>45270</v>
      </c>
      <c r="L2932" s="305">
        <v>46001</v>
      </c>
      <c r="M2932" s="111">
        <v>18000</v>
      </c>
      <c r="N2932" s="470" t="str">
        <f t="shared" si="45"/>
        <v>C-0000083242</v>
      </c>
      <c r="O2932" s="112">
        <f>IF(IFERROR(MATCH(N2932,DOMAIN!$AC:$AC,0),0)&gt;0,1,0)</f>
        <v>0</v>
      </c>
    </row>
    <row r="2933" spans="1:15" s="99" customFormat="1" ht="11.45" customHeight="1" x14ac:dyDescent="0.15">
      <c r="A2933" s="108">
        <v>2929</v>
      </c>
      <c r="B2933" s="109" t="s">
        <v>10378</v>
      </c>
      <c r="C2933" s="109" t="s">
        <v>27526</v>
      </c>
      <c r="D2933" s="110" t="s">
        <v>10377</v>
      </c>
      <c r="E2933" s="110" t="s">
        <v>5516</v>
      </c>
      <c r="F2933" s="110" t="s">
        <v>6429</v>
      </c>
      <c r="G2933" s="110" t="s">
        <v>2857</v>
      </c>
      <c r="H2933" s="110" t="s">
        <v>2858</v>
      </c>
      <c r="I2933" s="110" t="s">
        <v>650</v>
      </c>
      <c r="J2933" s="110" t="s">
        <v>651</v>
      </c>
      <c r="K2933" s="305">
        <v>45270</v>
      </c>
      <c r="L2933" s="305">
        <v>46001</v>
      </c>
      <c r="M2933" s="111">
        <v>18000</v>
      </c>
      <c r="N2933" s="470" t="str">
        <f t="shared" si="45"/>
        <v>C-0000083242</v>
      </c>
      <c r="O2933" s="112">
        <f>IF(IFERROR(MATCH(N2933,DOMAIN!$AC:$AC,0),0)&gt;0,1,0)</f>
        <v>0</v>
      </c>
    </row>
    <row r="2934" spans="1:15" s="99" customFormat="1" ht="11.45" customHeight="1" x14ac:dyDescent="0.15">
      <c r="A2934" s="108">
        <v>2930</v>
      </c>
      <c r="B2934" s="109" t="s">
        <v>10379</v>
      </c>
      <c r="C2934" s="109" t="s">
        <v>27527</v>
      </c>
      <c r="D2934" s="110" t="s">
        <v>10380</v>
      </c>
      <c r="E2934" s="110" t="s">
        <v>5516</v>
      </c>
      <c r="F2934" s="110" t="s">
        <v>6429</v>
      </c>
      <c r="G2934" s="110" t="s">
        <v>3227</v>
      </c>
      <c r="H2934" s="110" t="s">
        <v>3228</v>
      </c>
      <c r="I2934" s="110" t="s">
        <v>650</v>
      </c>
      <c r="J2934" s="110" t="s">
        <v>651</v>
      </c>
      <c r="K2934" s="305">
        <v>45270</v>
      </c>
      <c r="L2934" s="305">
        <v>46001</v>
      </c>
      <c r="M2934" s="111">
        <v>17000</v>
      </c>
      <c r="N2934" s="470" t="str">
        <f t="shared" si="45"/>
        <v>C-0000083249</v>
      </c>
      <c r="O2934" s="112">
        <f>IF(IFERROR(MATCH(N2934,DOMAIN!$AC:$AC,0),0)&gt;0,1,0)</f>
        <v>0</v>
      </c>
    </row>
    <row r="2935" spans="1:15" s="99" customFormat="1" ht="11.45" customHeight="1" x14ac:dyDescent="0.15">
      <c r="A2935" s="108">
        <v>2931</v>
      </c>
      <c r="B2935" s="109" t="s">
        <v>10381</v>
      </c>
      <c r="C2935" s="109" t="s">
        <v>27528</v>
      </c>
      <c r="D2935" s="110" t="s">
        <v>3342</v>
      </c>
      <c r="E2935" s="110" t="s">
        <v>5516</v>
      </c>
      <c r="F2935" s="110" t="s">
        <v>6429</v>
      </c>
      <c r="G2935" s="110" t="s">
        <v>2584</v>
      </c>
      <c r="H2935" s="110" t="s">
        <v>2585</v>
      </c>
      <c r="I2935" s="110" t="s">
        <v>3941</v>
      </c>
      <c r="J2935" s="110" t="s">
        <v>3942</v>
      </c>
      <c r="K2935" s="305">
        <v>45271</v>
      </c>
      <c r="L2935" s="305">
        <v>46002</v>
      </c>
      <c r="M2935" s="111">
        <v>16000</v>
      </c>
      <c r="N2935" s="470" t="str">
        <f t="shared" si="45"/>
        <v>C-0000057682</v>
      </c>
      <c r="O2935" s="112">
        <f>IF(IFERROR(MATCH(N2935,DOMAIN!$AC:$AC,0),0)&gt;0,1,0)</f>
        <v>0</v>
      </c>
    </row>
    <row r="2936" spans="1:15" s="99" customFormat="1" ht="11.45" customHeight="1" x14ac:dyDescent="0.15">
      <c r="A2936" s="108">
        <v>2932</v>
      </c>
      <c r="B2936" s="109" t="s">
        <v>10382</v>
      </c>
      <c r="C2936" s="109" t="s">
        <v>27528</v>
      </c>
      <c r="D2936" s="110" t="s">
        <v>3342</v>
      </c>
      <c r="E2936" s="110" t="s">
        <v>5516</v>
      </c>
      <c r="F2936" s="110" t="s">
        <v>6429</v>
      </c>
      <c r="G2936" s="110" t="s">
        <v>2584</v>
      </c>
      <c r="H2936" s="110" t="s">
        <v>2585</v>
      </c>
      <c r="I2936" s="110" t="s">
        <v>3941</v>
      </c>
      <c r="J2936" s="110" t="s">
        <v>3942</v>
      </c>
      <c r="K2936" s="305">
        <v>45271</v>
      </c>
      <c r="L2936" s="305">
        <v>46002</v>
      </c>
      <c r="M2936" s="111">
        <v>16000</v>
      </c>
      <c r="N2936" s="470" t="str">
        <f t="shared" si="45"/>
        <v>C-0000057682</v>
      </c>
      <c r="O2936" s="112">
        <f>IF(IFERROR(MATCH(N2936,DOMAIN!$AC:$AC,0),0)&gt;0,1,0)</f>
        <v>0</v>
      </c>
    </row>
    <row r="2937" spans="1:15" s="99" customFormat="1" ht="11.45" customHeight="1" x14ac:dyDescent="0.15">
      <c r="A2937" s="108">
        <v>2933</v>
      </c>
      <c r="B2937" s="109" t="s">
        <v>10383</v>
      </c>
      <c r="C2937" s="109" t="s">
        <v>27528</v>
      </c>
      <c r="D2937" s="110" t="s">
        <v>3342</v>
      </c>
      <c r="E2937" s="110" t="s">
        <v>5516</v>
      </c>
      <c r="F2937" s="110" t="s">
        <v>6429</v>
      </c>
      <c r="G2937" s="110" t="s">
        <v>2584</v>
      </c>
      <c r="H2937" s="110" t="s">
        <v>2585</v>
      </c>
      <c r="I2937" s="110" t="s">
        <v>3941</v>
      </c>
      <c r="J2937" s="110" t="s">
        <v>3942</v>
      </c>
      <c r="K2937" s="305">
        <v>45271</v>
      </c>
      <c r="L2937" s="305">
        <v>46002</v>
      </c>
      <c r="M2937" s="111">
        <v>15000</v>
      </c>
      <c r="N2937" s="470" t="str">
        <f t="shared" si="45"/>
        <v>C-0000057682</v>
      </c>
      <c r="O2937" s="112">
        <f>IF(IFERROR(MATCH(N2937,DOMAIN!$AC:$AC,0),0)&gt;0,1,0)</f>
        <v>0</v>
      </c>
    </row>
    <row r="2938" spans="1:15" s="99" customFormat="1" ht="11.45" customHeight="1" x14ac:dyDescent="0.15">
      <c r="A2938" s="108">
        <v>2934</v>
      </c>
      <c r="B2938" s="109" t="s">
        <v>10384</v>
      </c>
      <c r="C2938" s="109" t="s">
        <v>27528</v>
      </c>
      <c r="D2938" s="110" t="s">
        <v>3342</v>
      </c>
      <c r="E2938" s="110" t="s">
        <v>5516</v>
      </c>
      <c r="F2938" s="110" t="s">
        <v>6429</v>
      </c>
      <c r="G2938" s="110" t="s">
        <v>2584</v>
      </c>
      <c r="H2938" s="110" t="s">
        <v>2585</v>
      </c>
      <c r="I2938" s="110" t="s">
        <v>3941</v>
      </c>
      <c r="J2938" s="110" t="s">
        <v>3942</v>
      </c>
      <c r="K2938" s="305">
        <v>45271</v>
      </c>
      <c r="L2938" s="305">
        <v>46002</v>
      </c>
      <c r="M2938" s="111">
        <v>15000</v>
      </c>
      <c r="N2938" s="470" t="str">
        <f t="shared" si="45"/>
        <v>C-0000057682</v>
      </c>
      <c r="O2938" s="112">
        <f>IF(IFERROR(MATCH(N2938,DOMAIN!$AC:$AC,0),0)&gt;0,1,0)</f>
        <v>0</v>
      </c>
    </row>
    <row r="2939" spans="1:15" s="99" customFormat="1" ht="11.45" customHeight="1" x14ac:dyDescent="0.15">
      <c r="A2939" s="108">
        <v>2935</v>
      </c>
      <c r="B2939" s="109" t="s">
        <v>10385</v>
      </c>
      <c r="C2939" s="109" t="s">
        <v>27528</v>
      </c>
      <c r="D2939" s="110" t="s">
        <v>3342</v>
      </c>
      <c r="E2939" s="110" t="s">
        <v>5516</v>
      </c>
      <c r="F2939" s="110" t="s">
        <v>6429</v>
      </c>
      <c r="G2939" s="110" t="s">
        <v>2584</v>
      </c>
      <c r="H2939" s="110" t="s">
        <v>2585</v>
      </c>
      <c r="I2939" s="110" t="s">
        <v>3941</v>
      </c>
      <c r="J2939" s="110" t="s">
        <v>3942</v>
      </c>
      <c r="K2939" s="305">
        <v>45271</v>
      </c>
      <c r="L2939" s="305">
        <v>46002</v>
      </c>
      <c r="M2939" s="111">
        <v>15000</v>
      </c>
      <c r="N2939" s="470" t="str">
        <f t="shared" si="45"/>
        <v>C-0000057682</v>
      </c>
      <c r="O2939" s="112">
        <f>IF(IFERROR(MATCH(N2939,DOMAIN!$AC:$AC,0),0)&gt;0,1,0)</f>
        <v>0</v>
      </c>
    </row>
    <row r="2940" spans="1:15" s="99" customFormat="1" ht="11.45" customHeight="1" x14ac:dyDescent="0.15">
      <c r="A2940" s="108">
        <v>2936</v>
      </c>
      <c r="B2940" s="109" t="s">
        <v>10386</v>
      </c>
      <c r="C2940" s="109" t="s">
        <v>27529</v>
      </c>
      <c r="D2940" s="110" t="s">
        <v>10387</v>
      </c>
      <c r="E2940" s="110" t="s">
        <v>5516</v>
      </c>
      <c r="F2940" s="110" t="s">
        <v>6429</v>
      </c>
      <c r="G2940" s="110" t="s">
        <v>2572</v>
      </c>
      <c r="H2940" s="110" t="s">
        <v>1248</v>
      </c>
      <c r="I2940" s="110" t="s">
        <v>2572</v>
      </c>
      <c r="J2940" s="110" t="s">
        <v>1248</v>
      </c>
      <c r="K2940" s="305">
        <v>45272</v>
      </c>
      <c r="L2940" s="305">
        <v>46003</v>
      </c>
      <c r="M2940" s="111">
        <v>34000</v>
      </c>
      <c r="N2940" s="470" t="str">
        <f t="shared" si="45"/>
        <v>C-0000082056</v>
      </c>
      <c r="O2940" s="112">
        <f>IF(IFERROR(MATCH(N2940,DOMAIN!$AC:$AC,0),0)&gt;0,1,0)</f>
        <v>0</v>
      </c>
    </row>
    <row r="2941" spans="1:15" s="99" customFormat="1" ht="11.45" customHeight="1" x14ac:dyDescent="0.15">
      <c r="A2941" s="108">
        <v>2937</v>
      </c>
      <c r="B2941" s="109" t="s">
        <v>10388</v>
      </c>
      <c r="C2941" s="109" t="s">
        <v>27530</v>
      </c>
      <c r="D2941" s="110" t="s">
        <v>10389</v>
      </c>
      <c r="E2941" s="110" t="s">
        <v>5516</v>
      </c>
      <c r="F2941" s="110" t="s">
        <v>6429</v>
      </c>
      <c r="G2941" s="110" t="s">
        <v>4475</v>
      </c>
      <c r="H2941" s="110" t="s">
        <v>4476</v>
      </c>
      <c r="I2941" s="110" t="s">
        <v>650</v>
      </c>
      <c r="J2941" s="110" t="s">
        <v>651</v>
      </c>
      <c r="K2941" s="305">
        <v>45272</v>
      </c>
      <c r="L2941" s="305">
        <v>46003</v>
      </c>
      <c r="M2941" s="111">
        <v>18000</v>
      </c>
      <c r="N2941" s="470" t="str">
        <f t="shared" si="45"/>
        <v>C-0000051589</v>
      </c>
      <c r="O2941" s="112">
        <f>IF(IFERROR(MATCH(N2941,DOMAIN!$AC:$AC,0),0)&gt;0,1,0)</f>
        <v>0</v>
      </c>
    </row>
    <row r="2942" spans="1:15" s="99" customFormat="1" ht="11.45" customHeight="1" x14ac:dyDescent="0.15">
      <c r="A2942" s="108">
        <v>2938</v>
      </c>
      <c r="B2942" s="109" t="s">
        <v>10390</v>
      </c>
      <c r="C2942" s="109" t="s">
        <v>27530</v>
      </c>
      <c r="D2942" s="110" t="s">
        <v>10389</v>
      </c>
      <c r="E2942" s="110" t="s">
        <v>5516</v>
      </c>
      <c r="F2942" s="110" t="s">
        <v>6429</v>
      </c>
      <c r="G2942" s="110" t="s">
        <v>4475</v>
      </c>
      <c r="H2942" s="110" t="s">
        <v>4476</v>
      </c>
      <c r="I2942" s="110" t="s">
        <v>650</v>
      </c>
      <c r="J2942" s="110" t="s">
        <v>651</v>
      </c>
      <c r="K2942" s="305">
        <v>45272</v>
      </c>
      <c r="L2942" s="305">
        <v>46003</v>
      </c>
      <c r="M2942" s="111">
        <v>18000</v>
      </c>
      <c r="N2942" s="470" t="str">
        <f t="shared" si="45"/>
        <v>C-0000051589</v>
      </c>
      <c r="O2942" s="112">
        <f>IF(IFERROR(MATCH(N2942,DOMAIN!$AC:$AC,0),0)&gt;0,1,0)</f>
        <v>0</v>
      </c>
    </row>
    <row r="2943" spans="1:15" s="99" customFormat="1" ht="11.45" customHeight="1" x14ac:dyDescent="0.15">
      <c r="A2943" s="108">
        <v>2939</v>
      </c>
      <c r="B2943" s="109" t="s">
        <v>10391</v>
      </c>
      <c r="C2943" s="109" t="s">
        <v>27530</v>
      </c>
      <c r="D2943" s="110" t="s">
        <v>10389</v>
      </c>
      <c r="E2943" s="110" t="s">
        <v>5516</v>
      </c>
      <c r="F2943" s="110" t="s">
        <v>6429</v>
      </c>
      <c r="G2943" s="110" t="s">
        <v>4475</v>
      </c>
      <c r="H2943" s="110" t="s">
        <v>4476</v>
      </c>
      <c r="I2943" s="110" t="s">
        <v>650</v>
      </c>
      <c r="J2943" s="110" t="s">
        <v>651</v>
      </c>
      <c r="K2943" s="305">
        <v>45272</v>
      </c>
      <c r="L2943" s="305">
        <v>46003</v>
      </c>
      <c r="M2943" s="111">
        <v>18000</v>
      </c>
      <c r="N2943" s="470" t="str">
        <f t="shared" si="45"/>
        <v>C-0000051589</v>
      </c>
      <c r="O2943" s="112">
        <f>IF(IFERROR(MATCH(N2943,DOMAIN!$AC:$AC,0),0)&gt;0,1,0)</f>
        <v>0</v>
      </c>
    </row>
    <row r="2944" spans="1:15" s="99" customFormat="1" ht="11.45" customHeight="1" x14ac:dyDescent="0.15">
      <c r="A2944" s="108">
        <v>2940</v>
      </c>
      <c r="B2944" s="109" t="s">
        <v>10392</v>
      </c>
      <c r="C2944" s="109" t="s">
        <v>27530</v>
      </c>
      <c r="D2944" s="110" t="s">
        <v>10389</v>
      </c>
      <c r="E2944" s="110" t="s">
        <v>5516</v>
      </c>
      <c r="F2944" s="110" t="s">
        <v>6429</v>
      </c>
      <c r="G2944" s="110" t="s">
        <v>4475</v>
      </c>
      <c r="H2944" s="110" t="s">
        <v>4476</v>
      </c>
      <c r="I2944" s="110" t="s">
        <v>650</v>
      </c>
      <c r="J2944" s="110" t="s">
        <v>651</v>
      </c>
      <c r="K2944" s="305">
        <v>45272</v>
      </c>
      <c r="L2944" s="305">
        <v>46003</v>
      </c>
      <c r="M2944" s="111">
        <v>18000</v>
      </c>
      <c r="N2944" s="470" t="str">
        <f t="shared" si="45"/>
        <v>C-0000051589</v>
      </c>
      <c r="O2944" s="112">
        <f>IF(IFERROR(MATCH(N2944,DOMAIN!$AC:$AC,0),0)&gt;0,1,0)</f>
        <v>0</v>
      </c>
    </row>
    <row r="2945" spans="1:15" s="99" customFormat="1" ht="11.45" customHeight="1" x14ac:dyDescent="0.15">
      <c r="A2945" s="108">
        <v>2941</v>
      </c>
      <c r="B2945" s="109" t="s">
        <v>10393</v>
      </c>
      <c r="C2945" s="109" t="s">
        <v>27530</v>
      </c>
      <c r="D2945" s="110" t="s">
        <v>10389</v>
      </c>
      <c r="E2945" s="110" t="s">
        <v>5516</v>
      </c>
      <c r="F2945" s="110" t="s">
        <v>6429</v>
      </c>
      <c r="G2945" s="110" t="s">
        <v>4475</v>
      </c>
      <c r="H2945" s="110" t="s">
        <v>4476</v>
      </c>
      <c r="I2945" s="110" t="s">
        <v>650</v>
      </c>
      <c r="J2945" s="110" t="s">
        <v>651</v>
      </c>
      <c r="K2945" s="305">
        <v>45272</v>
      </c>
      <c r="L2945" s="305">
        <v>46003</v>
      </c>
      <c r="M2945" s="111">
        <v>18000</v>
      </c>
      <c r="N2945" s="470" t="str">
        <f t="shared" si="45"/>
        <v>C-0000051589</v>
      </c>
      <c r="O2945" s="112">
        <f>IF(IFERROR(MATCH(N2945,DOMAIN!$AC:$AC,0),0)&gt;0,1,0)</f>
        <v>0</v>
      </c>
    </row>
    <row r="2946" spans="1:15" s="99" customFormat="1" ht="11.45" customHeight="1" x14ac:dyDescent="0.15">
      <c r="A2946" s="108">
        <v>2942</v>
      </c>
      <c r="B2946" s="109" t="s">
        <v>10395</v>
      </c>
      <c r="C2946" s="109" t="s">
        <v>27532</v>
      </c>
      <c r="D2946" s="110" t="s">
        <v>10396</v>
      </c>
      <c r="E2946" s="110" t="s">
        <v>5516</v>
      </c>
      <c r="F2946" s="110" t="s">
        <v>6429</v>
      </c>
      <c r="G2946" s="110" t="s">
        <v>1394</v>
      </c>
      <c r="H2946" s="110" t="s">
        <v>1395</v>
      </c>
      <c r="I2946" s="110" t="s">
        <v>650</v>
      </c>
      <c r="J2946" s="110" t="s">
        <v>651</v>
      </c>
      <c r="K2946" s="305">
        <v>45270</v>
      </c>
      <c r="L2946" s="305">
        <v>46001</v>
      </c>
      <c r="M2946" s="111">
        <v>12000</v>
      </c>
      <c r="N2946" s="470" t="str">
        <f t="shared" si="45"/>
        <v>C-0000007323</v>
      </c>
      <c r="O2946" s="112">
        <f>IF(IFERROR(MATCH(N2946,DOMAIN!$AC:$AC,0),0)&gt;0,1,0)</f>
        <v>0</v>
      </c>
    </row>
    <row r="2947" spans="1:15" s="99" customFormat="1" ht="11.45" customHeight="1" x14ac:dyDescent="0.15">
      <c r="A2947" s="108">
        <v>2943</v>
      </c>
      <c r="B2947" s="109" t="s">
        <v>10397</v>
      </c>
      <c r="C2947" s="109" t="s">
        <v>27532</v>
      </c>
      <c r="D2947" s="110" t="s">
        <v>10396</v>
      </c>
      <c r="E2947" s="110" t="s">
        <v>5516</v>
      </c>
      <c r="F2947" s="110" t="s">
        <v>6429</v>
      </c>
      <c r="G2947" s="110" t="s">
        <v>1394</v>
      </c>
      <c r="H2947" s="110" t="s">
        <v>1395</v>
      </c>
      <c r="I2947" s="110" t="s">
        <v>650</v>
      </c>
      <c r="J2947" s="110" t="s">
        <v>651</v>
      </c>
      <c r="K2947" s="305">
        <v>45270</v>
      </c>
      <c r="L2947" s="305">
        <v>46001</v>
      </c>
      <c r="M2947" s="111">
        <v>12000</v>
      </c>
      <c r="N2947" s="470" t="str">
        <f t="shared" si="45"/>
        <v>C-0000007323</v>
      </c>
      <c r="O2947" s="112">
        <f>IF(IFERROR(MATCH(N2947,DOMAIN!$AC:$AC,0),0)&gt;0,1,0)</f>
        <v>0</v>
      </c>
    </row>
    <row r="2948" spans="1:15" s="99" customFormat="1" ht="11.45" customHeight="1" x14ac:dyDescent="0.15">
      <c r="A2948" s="108">
        <v>2944</v>
      </c>
      <c r="B2948" s="109" t="s">
        <v>10398</v>
      </c>
      <c r="C2948" s="109" t="s">
        <v>27533</v>
      </c>
      <c r="D2948" s="110" t="s">
        <v>10399</v>
      </c>
      <c r="E2948" s="110" t="s">
        <v>5516</v>
      </c>
      <c r="F2948" s="110" t="s">
        <v>6429</v>
      </c>
      <c r="G2948" s="110" t="s">
        <v>3404</v>
      </c>
      <c r="H2948" s="110" t="s">
        <v>3405</v>
      </c>
      <c r="I2948" s="110" t="s">
        <v>2572</v>
      </c>
      <c r="J2948" s="110" t="s">
        <v>1248</v>
      </c>
      <c r="K2948" s="305">
        <v>45273</v>
      </c>
      <c r="L2948" s="305">
        <v>46004</v>
      </c>
      <c r="M2948" s="111">
        <v>36000</v>
      </c>
      <c r="N2948" s="470" t="str">
        <f t="shared" si="45"/>
        <v>C-0000010104</v>
      </c>
      <c r="O2948" s="112">
        <f>IF(IFERROR(MATCH(N2948,DOMAIN!$AC:$AC,0),0)&gt;0,1,0)</f>
        <v>0</v>
      </c>
    </row>
    <row r="2949" spans="1:15" s="99" customFormat="1" ht="11.45" customHeight="1" x14ac:dyDescent="0.15">
      <c r="A2949" s="108">
        <v>2945</v>
      </c>
      <c r="B2949" s="109" t="s">
        <v>10400</v>
      </c>
      <c r="C2949" s="109" t="s">
        <v>27533</v>
      </c>
      <c r="D2949" s="110" t="s">
        <v>10399</v>
      </c>
      <c r="E2949" s="110" t="s">
        <v>5516</v>
      </c>
      <c r="F2949" s="110" t="s">
        <v>6429</v>
      </c>
      <c r="G2949" s="110" t="s">
        <v>3404</v>
      </c>
      <c r="H2949" s="110" t="s">
        <v>3405</v>
      </c>
      <c r="I2949" s="110" t="s">
        <v>2572</v>
      </c>
      <c r="J2949" s="110" t="s">
        <v>1248</v>
      </c>
      <c r="K2949" s="305">
        <v>45273</v>
      </c>
      <c r="L2949" s="305">
        <v>46004</v>
      </c>
      <c r="M2949" s="111">
        <v>36000</v>
      </c>
      <c r="N2949" s="470" t="str">
        <f t="shared" si="45"/>
        <v>C-0000010104</v>
      </c>
      <c r="O2949" s="112">
        <f>IF(IFERROR(MATCH(N2949,DOMAIN!$AC:$AC,0),0)&gt;0,1,0)</f>
        <v>0</v>
      </c>
    </row>
    <row r="2950" spans="1:15" s="99" customFormat="1" ht="11.45" customHeight="1" x14ac:dyDescent="0.15">
      <c r="A2950" s="108">
        <v>2946</v>
      </c>
      <c r="B2950" s="109" t="s">
        <v>10401</v>
      </c>
      <c r="C2950" s="109" t="s">
        <v>27533</v>
      </c>
      <c r="D2950" s="110" t="s">
        <v>10399</v>
      </c>
      <c r="E2950" s="110" t="s">
        <v>5516</v>
      </c>
      <c r="F2950" s="110" t="s">
        <v>6429</v>
      </c>
      <c r="G2950" s="110" t="s">
        <v>3404</v>
      </c>
      <c r="H2950" s="110" t="s">
        <v>3405</v>
      </c>
      <c r="I2950" s="110" t="s">
        <v>2572</v>
      </c>
      <c r="J2950" s="110" t="s">
        <v>1248</v>
      </c>
      <c r="K2950" s="305">
        <v>45273</v>
      </c>
      <c r="L2950" s="305">
        <v>46004</v>
      </c>
      <c r="M2950" s="111">
        <v>36000</v>
      </c>
      <c r="N2950" s="470" t="str">
        <f t="shared" ref="N2950:N3013" si="46">"C"&amp;"-"&amp;C2950</f>
        <v>C-0000010104</v>
      </c>
      <c r="O2950" s="112">
        <f>IF(IFERROR(MATCH(N2950,DOMAIN!$AC:$AC,0),0)&gt;0,1,0)</f>
        <v>0</v>
      </c>
    </row>
    <row r="2951" spans="1:15" s="99" customFormat="1" ht="11.45" customHeight="1" x14ac:dyDescent="0.15">
      <c r="A2951" s="108">
        <v>2947</v>
      </c>
      <c r="B2951" s="109" t="s">
        <v>10402</v>
      </c>
      <c r="C2951" s="109" t="s">
        <v>27533</v>
      </c>
      <c r="D2951" s="110" t="s">
        <v>10399</v>
      </c>
      <c r="E2951" s="110" t="s">
        <v>5516</v>
      </c>
      <c r="F2951" s="110" t="s">
        <v>6429</v>
      </c>
      <c r="G2951" s="110" t="s">
        <v>3404</v>
      </c>
      <c r="H2951" s="110" t="s">
        <v>3405</v>
      </c>
      <c r="I2951" s="110" t="s">
        <v>2572</v>
      </c>
      <c r="J2951" s="110" t="s">
        <v>1248</v>
      </c>
      <c r="K2951" s="305">
        <v>45273</v>
      </c>
      <c r="L2951" s="305">
        <v>46004</v>
      </c>
      <c r="M2951" s="111">
        <v>36000</v>
      </c>
      <c r="N2951" s="470" t="str">
        <f t="shared" si="46"/>
        <v>C-0000010104</v>
      </c>
      <c r="O2951" s="112">
        <f>IF(IFERROR(MATCH(N2951,DOMAIN!$AC:$AC,0),0)&gt;0,1,0)</f>
        <v>0</v>
      </c>
    </row>
    <row r="2952" spans="1:15" s="99" customFormat="1" ht="11.45" customHeight="1" x14ac:dyDescent="0.15">
      <c r="A2952" s="108">
        <v>2948</v>
      </c>
      <c r="B2952" s="109" t="s">
        <v>10403</v>
      </c>
      <c r="C2952" s="109" t="s">
        <v>27533</v>
      </c>
      <c r="D2952" s="110" t="s">
        <v>10399</v>
      </c>
      <c r="E2952" s="110" t="s">
        <v>5516</v>
      </c>
      <c r="F2952" s="110" t="s">
        <v>6429</v>
      </c>
      <c r="G2952" s="110" t="s">
        <v>3404</v>
      </c>
      <c r="H2952" s="110" t="s">
        <v>3405</v>
      </c>
      <c r="I2952" s="110" t="s">
        <v>2572</v>
      </c>
      <c r="J2952" s="110" t="s">
        <v>1248</v>
      </c>
      <c r="K2952" s="305">
        <v>45273</v>
      </c>
      <c r="L2952" s="305">
        <v>46004</v>
      </c>
      <c r="M2952" s="111">
        <v>36000</v>
      </c>
      <c r="N2952" s="470" t="str">
        <f t="shared" si="46"/>
        <v>C-0000010104</v>
      </c>
      <c r="O2952" s="112">
        <f>IF(IFERROR(MATCH(N2952,DOMAIN!$AC:$AC,0),0)&gt;0,1,0)</f>
        <v>0</v>
      </c>
    </row>
    <row r="2953" spans="1:15" s="99" customFormat="1" ht="11.45" customHeight="1" x14ac:dyDescent="0.15">
      <c r="A2953" s="108">
        <v>2949</v>
      </c>
      <c r="B2953" s="109" t="s">
        <v>10404</v>
      </c>
      <c r="C2953" s="109" t="s">
        <v>27534</v>
      </c>
      <c r="D2953" s="110" t="s">
        <v>10405</v>
      </c>
      <c r="E2953" s="110" t="s">
        <v>5516</v>
      </c>
      <c r="F2953" s="110" t="s">
        <v>6429</v>
      </c>
      <c r="G2953" s="110" t="s">
        <v>2595</v>
      </c>
      <c r="H2953" s="110" t="s">
        <v>2596</v>
      </c>
      <c r="I2953" s="110" t="s">
        <v>650</v>
      </c>
      <c r="J2953" s="110" t="s">
        <v>651</v>
      </c>
      <c r="K2953" s="305">
        <v>45274</v>
      </c>
      <c r="L2953" s="305">
        <v>46005</v>
      </c>
      <c r="M2953" s="111">
        <v>18000</v>
      </c>
      <c r="N2953" s="470" t="str">
        <f t="shared" si="46"/>
        <v>C-0000031085</v>
      </c>
      <c r="O2953" s="112">
        <f>IF(IFERROR(MATCH(N2953,DOMAIN!$AC:$AC,0),0)&gt;0,1,0)</f>
        <v>0</v>
      </c>
    </row>
    <row r="2954" spans="1:15" s="99" customFormat="1" ht="11.45" customHeight="1" x14ac:dyDescent="0.15">
      <c r="A2954" s="108">
        <v>2950</v>
      </c>
      <c r="B2954" s="109" t="s">
        <v>10406</v>
      </c>
      <c r="C2954" s="109" t="s">
        <v>27534</v>
      </c>
      <c r="D2954" s="110" t="s">
        <v>10405</v>
      </c>
      <c r="E2954" s="110" t="s">
        <v>5516</v>
      </c>
      <c r="F2954" s="110" t="s">
        <v>6429</v>
      </c>
      <c r="G2954" s="110" t="s">
        <v>2595</v>
      </c>
      <c r="H2954" s="110" t="s">
        <v>2596</v>
      </c>
      <c r="I2954" s="110" t="s">
        <v>650</v>
      </c>
      <c r="J2954" s="110" t="s">
        <v>651</v>
      </c>
      <c r="K2954" s="305">
        <v>45274</v>
      </c>
      <c r="L2954" s="305">
        <v>46005</v>
      </c>
      <c r="M2954" s="111">
        <v>18000</v>
      </c>
      <c r="N2954" s="470" t="str">
        <f t="shared" si="46"/>
        <v>C-0000031085</v>
      </c>
      <c r="O2954" s="112">
        <f>IF(IFERROR(MATCH(N2954,DOMAIN!$AC:$AC,0),0)&gt;0,1,0)</f>
        <v>0</v>
      </c>
    </row>
    <row r="2955" spans="1:15" s="99" customFormat="1" ht="11.45" customHeight="1" x14ac:dyDescent="0.15">
      <c r="A2955" s="108">
        <v>2951</v>
      </c>
      <c r="B2955" s="109" t="s">
        <v>10407</v>
      </c>
      <c r="C2955" s="109" t="s">
        <v>27534</v>
      </c>
      <c r="D2955" s="110" t="s">
        <v>10405</v>
      </c>
      <c r="E2955" s="110" t="s">
        <v>5516</v>
      </c>
      <c r="F2955" s="110" t="s">
        <v>6429</v>
      </c>
      <c r="G2955" s="110" t="s">
        <v>2595</v>
      </c>
      <c r="H2955" s="110" t="s">
        <v>2596</v>
      </c>
      <c r="I2955" s="110" t="s">
        <v>650</v>
      </c>
      <c r="J2955" s="110" t="s">
        <v>651</v>
      </c>
      <c r="K2955" s="305">
        <v>45274</v>
      </c>
      <c r="L2955" s="305">
        <v>46005</v>
      </c>
      <c r="M2955" s="111">
        <v>18000</v>
      </c>
      <c r="N2955" s="470" t="str">
        <f t="shared" si="46"/>
        <v>C-0000031085</v>
      </c>
      <c r="O2955" s="112">
        <f>IF(IFERROR(MATCH(N2955,DOMAIN!$AC:$AC,0),0)&gt;0,1,0)</f>
        <v>0</v>
      </c>
    </row>
    <row r="2956" spans="1:15" s="99" customFormat="1" ht="11.45" customHeight="1" x14ac:dyDescent="0.15">
      <c r="A2956" s="108">
        <v>2952</v>
      </c>
      <c r="B2956" s="109" t="s">
        <v>10408</v>
      </c>
      <c r="C2956" s="109" t="s">
        <v>27534</v>
      </c>
      <c r="D2956" s="110" t="s">
        <v>10405</v>
      </c>
      <c r="E2956" s="110" t="s">
        <v>5516</v>
      </c>
      <c r="F2956" s="110" t="s">
        <v>6429</v>
      </c>
      <c r="G2956" s="110" t="s">
        <v>2595</v>
      </c>
      <c r="H2956" s="110" t="s">
        <v>2596</v>
      </c>
      <c r="I2956" s="110" t="s">
        <v>650</v>
      </c>
      <c r="J2956" s="110" t="s">
        <v>651</v>
      </c>
      <c r="K2956" s="305">
        <v>45274</v>
      </c>
      <c r="L2956" s="305">
        <v>46005</v>
      </c>
      <c r="M2956" s="111">
        <v>18000</v>
      </c>
      <c r="N2956" s="470" t="str">
        <f t="shared" si="46"/>
        <v>C-0000031085</v>
      </c>
      <c r="O2956" s="112">
        <f>IF(IFERROR(MATCH(N2956,DOMAIN!$AC:$AC,0),0)&gt;0,1,0)</f>
        <v>0</v>
      </c>
    </row>
    <row r="2957" spans="1:15" s="99" customFormat="1" ht="11.45" customHeight="1" x14ac:dyDescent="0.15">
      <c r="A2957" s="108">
        <v>2953</v>
      </c>
      <c r="B2957" s="109" t="s">
        <v>10409</v>
      </c>
      <c r="C2957" s="109" t="s">
        <v>27534</v>
      </c>
      <c r="D2957" s="110" t="s">
        <v>10405</v>
      </c>
      <c r="E2957" s="110" t="s">
        <v>5516</v>
      </c>
      <c r="F2957" s="110" t="s">
        <v>6429</v>
      </c>
      <c r="G2957" s="110" t="s">
        <v>2595</v>
      </c>
      <c r="H2957" s="110" t="s">
        <v>2596</v>
      </c>
      <c r="I2957" s="110" t="s">
        <v>650</v>
      </c>
      <c r="J2957" s="110" t="s">
        <v>651</v>
      </c>
      <c r="K2957" s="305">
        <v>45274</v>
      </c>
      <c r="L2957" s="305">
        <v>46005</v>
      </c>
      <c r="M2957" s="111">
        <v>18000</v>
      </c>
      <c r="N2957" s="470" t="str">
        <f t="shared" si="46"/>
        <v>C-0000031085</v>
      </c>
      <c r="O2957" s="112">
        <f>IF(IFERROR(MATCH(N2957,DOMAIN!$AC:$AC,0),0)&gt;0,1,0)</f>
        <v>0</v>
      </c>
    </row>
    <row r="2958" spans="1:15" s="99" customFormat="1" ht="11.45" customHeight="1" x14ac:dyDescent="0.15">
      <c r="A2958" s="108">
        <v>2954</v>
      </c>
      <c r="B2958" s="109" t="s">
        <v>10410</v>
      </c>
      <c r="C2958" s="109" t="s">
        <v>27535</v>
      </c>
      <c r="D2958" s="110" t="s">
        <v>5812</v>
      </c>
      <c r="E2958" s="110" t="s">
        <v>5516</v>
      </c>
      <c r="F2958" s="110" t="s">
        <v>6429</v>
      </c>
      <c r="G2958" s="110" t="s">
        <v>3887</v>
      </c>
      <c r="H2958" s="110" t="s">
        <v>3888</v>
      </c>
      <c r="I2958" s="110" t="s">
        <v>1659</v>
      </c>
      <c r="J2958" s="110" t="s">
        <v>1660</v>
      </c>
      <c r="K2958" s="305">
        <v>45273</v>
      </c>
      <c r="L2958" s="305">
        <v>46004</v>
      </c>
      <c r="M2958" s="111">
        <v>20000</v>
      </c>
      <c r="N2958" s="470" t="str">
        <f t="shared" si="46"/>
        <v>C-0000039882</v>
      </c>
      <c r="O2958" s="112">
        <f>IF(IFERROR(MATCH(N2958,DOMAIN!$AC:$AC,0),0)&gt;0,1,0)</f>
        <v>0</v>
      </c>
    </row>
    <row r="2959" spans="1:15" s="99" customFormat="1" ht="11.45" customHeight="1" x14ac:dyDescent="0.15">
      <c r="A2959" s="108">
        <v>2955</v>
      </c>
      <c r="B2959" s="109" t="s">
        <v>10411</v>
      </c>
      <c r="C2959" s="109" t="s">
        <v>27535</v>
      </c>
      <c r="D2959" s="110" t="s">
        <v>5812</v>
      </c>
      <c r="E2959" s="110" t="s">
        <v>5516</v>
      </c>
      <c r="F2959" s="110" t="s">
        <v>6429</v>
      </c>
      <c r="G2959" s="110" t="s">
        <v>3887</v>
      </c>
      <c r="H2959" s="110" t="s">
        <v>3888</v>
      </c>
      <c r="I2959" s="110" t="s">
        <v>1659</v>
      </c>
      <c r="J2959" s="110" t="s">
        <v>1660</v>
      </c>
      <c r="K2959" s="305">
        <v>45273</v>
      </c>
      <c r="L2959" s="305">
        <v>46004</v>
      </c>
      <c r="M2959" s="111">
        <v>24000</v>
      </c>
      <c r="N2959" s="470" t="str">
        <f t="shared" si="46"/>
        <v>C-0000039882</v>
      </c>
      <c r="O2959" s="112">
        <f>IF(IFERROR(MATCH(N2959,DOMAIN!$AC:$AC,0),0)&gt;0,1,0)</f>
        <v>0</v>
      </c>
    </row>
    <row r="2960" spans="1:15" s="99" customFormat="1" ht="11.45" customHeight="1" x14ac:dyDescent="0.15">
      <c r="A2960" s="108">
        <v>2956</v>
      </c>
      <c r="B2960" s="109" t="s">
        <v>10412</v>
      </c>
      <c r="C2960" s="109" t="s">
        <v>27535</v>
      </c>
      <c r="D2960" s="110" t="s">
        <v>5812</v>
      </c>
      <c r="E2960" s="110" t="s">
        <v>5516</v>
      </c>
      <c r="F2960" s="110" t="s">
        <v>6429</v>
      </c>
      <c r="G2960" s="110" t="s">
        <v>3887</v>
      </c>
      <c r="H2960" s="110" t="s">
        <v>3888</v>
      </c>
      <c r="I2960" s="110" t="s">
        <v>1659</v>
      </c>
      <c r="J2960" s="110" t="s">
        <v>1660</v>
      </c>
      <c r="K2960" s="305">
        <v>45273</v>
      </c>
      <c r="L2960" s="305">
        <v>46004</v>
      </c>
      <c r="M2960" s="111">
        <v>20000</v>
      </c>
      <c r="N2960" s="470" t="str">
        <f t="shared" si="46"/>
        <v>C-0000039882</v>
      </c>
      <c r="O2960" s="112">
        <f>IF(IFERROR(MATCH(N2960,DOMAIN!$AC:$AC,0),0)&gt;0,1,0)</f>
        <v>0</v>
      </c>
    </row>
    <row r="2961" spans="1:15" s="99" customFormat="1" ht="11.45" customHeight="1" x14ac:dyDescent="0.15">
      <c r="A2961" s="108">
        <v>2957</v>
      </c>
      <c r="B2961" s="109" t="s">
        <v>10413</v>
      </c>
      <c r="C2961" s="109" t="s">
        <v>27535</v>
      </c>
      <c r="D2961" s="110" t="s">
        <v>5812</v>
      </c>
      <c r="E2961" s="110" t="s">
        <v>5516</v>
      </c>
      <c r="F2961" s="110" t="s">
        <v>6429</v>
      </c>
      <c r="G2961" s="110" t="s">
        <v>3887</v>
      </c>
      <c r="H2961" s="110" t="s">
        <v>3888</v>
      </c>
      <c r="I2961" s="110" t="s">
        <v>1659</v>
      </c>
      <c r="J2961" s="110" t="s">
        <v>1660</v>
      </c>
      <c r="K2961" s="305">
        <v>45273</v>
      </c>
      <c r="L2961" s="305">
        <v>46004</v>
      </c>
      <c r="M2961" s="111">
        <v>24000</v>
      </c>
      <c r="N2961" s="470" t="str">
        <f t="shared" si="46"/>
        <v>C-0000039882</v>
      </c>
      <c r="O2961" s="112">
        <f>IF(IFERROR(MATCH(N2961,DOMAIN!$AC:$AC,0),0)&gt;0,1,0)</f>
        <v>0</v>
      </c>
    </row>
    <row r="2962" spans="1:15" s="99" customFormat="1" ht="11.45" customHeight="1" x14ac:dyDescent="0.15">
      <c r="A2962" s="108">
        <v>2958</v>
      </c>
      <c r="B2962" s="109" t="s">
        <v>10414</v>
      </c>
      <c r="C2962" s="109" t="s">
        <v>27535</v>
      </c>
      <c r="D2962" s="110" t="s">
        <v>5812</v>
      </c>
      <c r="E2962" s="110" t="s">
        <v>5516</v>
      </c>
      <c r="F2962" s="110" t="s">
        <v>6429</v>
      </c>
      <c r="G2962" s="110" t="s">
        <v>3887</v>
      </c>
      <c r="H2962" s="110" t="s">
        <v>3888</v>
      </c>
      <c r="I2962" s="110" t="s">
        <v>1659</v>
      </c>
      <c r="J2962" s="110" t="s">
        <v>1660</v>
      </c>
      <c r="K2962" s="305">
        <v>45273</v>
      </c>
      <c r="L2962" s="305">
        <v>46004</v>
      </c>
      <c r="M2962" s="111">
        <v>22000</v>
      </c>
      <c r="N2962" s="470" t="str">
        <f t="shared" si="46"/>
        <v>C-0000039882</v>
      </c>
      <c r="O2962" s="112">
        <f>IF(IFERROR(MATCH(N2962,DOMAIN!$AC:$AC,0),0)&gt;0,1,0)</f>
        <v>0</v>
      </c>
    </row>
    <row r="2963" spans="1:15" s="99" customFormat="1" ht="11.45" customHeight="1" x14ac:dyDescent="0.15">
      <c r="A2963" s="108">
        <v>2959</v>
      </c>
      <c r="B2963" s="109" t="s">
        <v>10415</v>
      </c>
      <c r="C2963" s="109" t="s">
        <v>27536</v>
      </c>
      <c r="D2963" s="110" t="s">
        <v>10416</v>
      </c>
      <c r="E2963" s="110" t="s">
        <v>5516</v>
      </c>
      <c r="F2963" s="110" t="s">
        <v>6429</v>
      </c>
      <c r="G2963" s="110" t="s">
        <v>3887</v>
      </c>
      <c r="H2963" s="110" t="s">
        <v>3888</v>
      </c>
      <c r="I2963" s="110" t="s">
        <v>1659</v>
      </c>
      <c r="J2963" s="110" t="s">
        <v>1660</v>
      </c>
      <c r="K2963" s="305">
        <v>45274</v>
      </c>
      <c r="L2963" s="305">
        <v>46005</v>
      </c>
      <c r="M2963" s="111">
        <v>14000</v>
      </c>
      <c r="N2963" s="470" t="str">
        <f t="shared" si="46"/>
        <v>C-0000074293</v>
      </c>
      <c r="O2963" s="112">
        <f>IF(IFERROR(MATCH(N2963,DOMAIN!$AC:$AC,0),0)&gt;0,1,0)</f>
        <v>0</v>
      </c>
    </row>
    <row r="2964" spans="1:15" s="99" customFormat="1" ht="11.45" customHeight="1" x14ac:dyDescent="0.15">
      <c r="A2964" s="108">
        <v>2960</v>
      </c>
      <c r="B2964" s="109" t="s">
        <v>10417</v>
      </c>
      <c r="C2964" s="109" t="s">
        <v>27536</v>
      </c>
      <c r="D2964" s="110" t="s">
        <v>10416</v>
      </c>
      <c r="E2964" s="110" t="s">
        <v>5516</v>
      </c>
      <c r="F2964" s="110" t="s">
        <v>6429</v>
      </c>
      <c r="G2964" s="110" t="s">
        <v>3887</v>
      </c>
      <c r="H2964" s="110" t="s">
        <v>3888</v>
      </c>
      <c r="I2964" s="110" t="s">
        <v>1659</v>
      </c>
      <c r="J2964" s="110" t="s">
        <v>1660</v>
      </c>
      <c r="K2964" s="305">
        <v>45274</v>
      </c>
      <c r="L2964" s="305">
        <v>46005</v>
      </c>
      <c r="M2964" s="111">
        <v>12000</v>
      </c>
      <c r="N2964" s="470" t="str">
        <f t="shared" si="46"/>
        <v>C-0000074293</v>
      </c>
      <c r="O2964" s="112">
        <f>IF(IFERROR(MATCH(N2964,DOMAIN!$AC:$AC,0),0)&gt;0,1,0)</f>
        <v>0</v>
      </c>
    </row>
    <row r="2965" spans="1:15" s="99" customFormat="1" ht="11.45" customHeight="1" x14ac:dyDescent="0.15">
      <c r="A2965" s="108">
        <v>2961</v>
      </c>
      <c r="B2965" s="109" t="s">
        <v>10418</v>
      </c>
      <c r="C2965" s="109" t="s">
        <v>27536</v>
      </c>
      <c r="D2965" s="110" t="s">
        <v>10416</v>
      </c>
      <c r="E2965" s="110" t="s">
        <v>5516</v>
      </c>
      <c r="F2965" s="110" t="s">
        <v>6429</v>
      </c>
      <c r="G2965" s="110" t="s">
        <v>3887</v>
      </c>
      <c r="H2965" s="110" t="s">
        <v>3888</v>
      </c>
      <c r="I2965" s="110" t="s">
        <v>1659</v>
      </c>
      <c r="J2965" s="110" t="s">
        <v>1660</v>
      </c>
      <c r="K2965" s="305">
        <v>45274</v>
      </c>
      <c r="L2965" s="305">
        <v>46005</v>
      </c>
      <c r="M2965" s="111">
        <v>14000</v>
      </c>
      <c r="N2965" s="470" t="str">
        <f t="shared" si="46"/>
        <v>C-0000074293</v>
      </c>
      <c r="O2965" s="112">
        <f>IF(IFERROR(MATCH(N2965,DOMAIN!$AC:$AC,0),0)&gt;0,1,0)</f>
        <v>0</v>
      </c>
    </row>
    <row r="2966" spans="1:15" s="99" customFormat="1" ht="11.45" customHeight="1" x14ac:dyDescent="0.15">
      <c r="A2966" s="108">
        <v>2962</v>
      </c>
      <c r="B2966" s="109" t="s">
        <v>10419</v>
      </c>
      <c r="C2966" s="109" t="s">
        <v>27536</v>
      </c>
      <c r="D2966" s="110" t="s">
        <v>10416</v>
      </c>
      <c r="E2966" s="110" t="s">
        <v>5516</v>
      </c>
      <c r="F2966" s="110" t="s">
        <v>6429</v>
      </c>
      <c r="G2966" s="110" t="s">
        <v>3887</v>
      </c>
      <c r="H2966" s="110" t="s">
        <v>3888</v>
      </c>
      <c r="I2966" s="110" t="s">
        <v>1659</v>
      </c>
      <c r="J2966" s="110" t="s">
        <v>1660</v>
      </c>
      <c r="K2966" s="305">
        <v>45274</v>
      </c>
      <c r="L2966" s="305">
        <v>46005</v>
      </c>
      <c r="M2966" s="111">
        <v>12000</v>
      </c>
      <c r="N2966" s="470" t="str">
        <f t="shared" si="46"/>
        <v>C-0000074293</v>
      </c>
      <c r="O2966" s="112">
        <f>IF(IFERROR(MATCH(N2966,DOMAIN!$AC:$AC,0),0)&gt;0,1,0)</f>
        <v>0</v>
      </c>
    </row>
    <row r="2967" spans="1:15" s="99" customFormat="1" ht="11.45" customHeight="1" x14ac:dyDescent="0.15">
      <c r="A2967" s="108">
        <v>2963</v>
      </c>
      <c r="B2967" s="109" t="s">
        <v>10420</v>
      </c>
      <c r="C2967" s="109" t="s">
        <v>27536</v>
      </c>
      <c r="D2967" s="110" t="s">
        <v>10416</v>
      </c>
      <c r="E2967" s="110" t="s">
        <v>5516</v>
      </c>
      <c r="F2967" s="110" t="s">
        <v>6429</v>
      </c>
      <c r="G2967" s="110" t="s">
        <v>3887</v>
      </c>
      <c r="H2967" s="110" t="s">
        <v>3888</v>
      </c>
      <c r="I2967" s="110" t="s">
        <v>1659</v>
      </c>
      <c r="J2967" s="110" t="s">
        <v>1660</v>
      </c>
      <c r="K2967" s="305">
        <v>45274</v>
      </c>
      <c r="L2967" s="305">
        <v>46005</v>
      </c>
      <c r="M2967" s="111">
        <v>10000</v>
      </c>
      <c r="N2967" s="470" t="str">
        <f t="shared" si="46"/>
        <v>C-0000074293</v>
      </c>
      <c r="O2967" s="112">
        <f>IF(IFERROR(MATCH(N2967,DOMAIN!$AC:$AC,0),0)&gt;0,1,0)</f>
        <v>0</v>
      </c>
    </row>
    <row r="2968" spans="1:15" s="99" customFormat="1" ht="11.45" customHeight="1" x14ac:dyDescent="0.15">
      <c r="A2968" s="108">
        <v>2964</v>
      </c>
      <c r="B2968" s="109" t="s">
        <v>10421</v>
      </c>
      <c r="C2968" s="109" t="s">
        <v>27537</v>
      </c>
      <c r="D2968" s="110" t="s">
        <v>10422</v>
      </c>
      <c r="E2968" s="110" t="s">
        <v>5516</v>
      </c>
      <c r="F2968" s="110" t="s">
        <v>6429</v>
      </c>
      <c r="G2968" s="110" t="s">
        <v>4475</v>
      </c>
      <c r="H2968" s="110" t="s">
        <v>4476</v>
      </c>
      <c r="I2968" s="110" t="s">
        <v>650</v>
      </c>
      <c r="J2968" s="110" t="s">
        <v>651</v>
      </c>
      <c r="K2968" s="305">
        <v>45277</v>
      </c>
      <c r="L2968" s="305">
        <v>46008</v>
      </c>
      <c r="M2968" s="111">
        <v>36000</v>
      </c>
      <c r="N2968" s="470" t="str">
        <f t="shared" si="46"/>
        <v>C-0000083498</v>
      </c>
      <c r="O2968" s="112">
        <f>IF(IFERROR(MATCH(N2968,DOMAIN!$AC:$AC,0),0)&gt;0,1,0)</f>
        <v>0</v>
      </c>
    </row>
    <row r="2969" spans="1:15" s="99" customFormat="1" ht="11.45" customHeight="1" x14ac:dyDescent="0.15">
      <c r="A2969" s="108">
        <v>2965</v>
      </c>
      <c r="B2969" s="109" t="s">
        <v>10423</v>
      </c>
      <c r="C2969" s="109" t="s">
        <v>27537</v>
      </c>
      <c r="D2969" s="110" t="s">
        <v>10422</v>
      </c>
      <c r="E2969" s="110" t="s">
        <v>5516</v>
      </c>
      <c r="F2969" s="110" t="s">
        <v>6429</v>
      </c>
      <c r="G2969" s="110" t="s">
        <v>4475</v>
      </c>
      <c r="H2969" s="110" t="s">
        <v>4476</v>
      </c>
      <c r="I2969" s="110" t="s">
        <v>650</v>
      </c>
      <c r="J2969" s="110" t="s">
        <v>651</v>
      </c>
      <c r="K2969" s="305">
        <v>45277</v>
      </c>
      <c r="L2969" s="305">
        <v>46008</v>
      </c>
      <c r="M2969" s="111">
        <v>36000</v>
      </c>
      <c r="N2969" s="470" t="str">
        <f t="shared" si="46"/>
        <v>C-0000083498</v>
      </c>
      <c r="O2969" s="112">
        <f>IF(IFERROR(MATCH(N2969,DOMAIN!$AC:$AC,0),0)&gt;0,1,0)</f>
        <v>0</v>
      </c>
    </row>
    <row r="2970" spans="1:15" s="99" customFormat="1" ht="11.45" customHeight="1" x14ac:dyDescent="0.15">
      <c r="A2970" s="108">
        <v>2966</v>
      </c>
      <c r="B2970" s="109" t="s">
        <v>10424</v>
      </c>
      <c r="C2970" s="109" t="s">
        <v>27537</v>
      </c>
      <c r="D2970" s="110" t="s">
        <v>10422</v>
      </c>
      <c r="E2970" s="110" t="s">
        <v>5516</v>
      </c>
      <c r="F2970" s="110" t="s">
        <v>6429</v>
      </c>
      <c r="G2970" s="110" t="s">
        <v>4475</v>
      </c>
      <c r="H2970" s="110" t="s">
        <v>4476</v>
      </c>
      <c r="I2970" s="110" t="s">
        <v>650</v>
      </c>
      <c r="J2970" s="110" t="s">
        <v>651</v>
      </c>
      <c r="K2970" s="305">
        <v>45277</v>
      </c>
      <c r="L2970" s="305">
        <v>46008</v>
      </c>
      <c r="M2970" s="111">
        <v>36000</v>
      </c>
      <c r="N2970" s="470" t="str">
        <f t="shared" si="46"/>
        <v>C-0000083498</v>
      </c>
      <c r="O2970" s="112">
        <f>IF(IFERROR(MATCH(N2970,DOMAIN!$AC:$AC,0),0)&gt;0,1,0)</f>
        <v>0</v>
      </c>
    </row>
    <row r="2971" spans="1:15" s="99" customFormat="1" ht="11.45" customHeight="1" x14ac:dyDescent="0.15">
      <c r="A2971" s="108">
        <v>2967</v>
      </c>
      <c r="B2971" s="109" t="s">
        <v>10425</v>
      </c>
      <c r="C2971" s="109" t="s">
        <v>27537</v>
      </c>
      <c r="D2971" s="110" t="s">
        <v>10422</v>
      </c>
      <c r="E2971" s="110" t="s">
        <v>5516</v>
      </c>
      <c r="F2971" s="110" t="s">
        <v>6429</v>
      </c>
      <c r="G2971" s="110" t="s">
        <v>4475</v>
      </c>
      <c r="H2971" s="110" t="s">
        <v>4476</v>
      </c>
      <c r="I2971" s="110" t="s">
        <v>650</v>
      </c>
      <c r="J2971" s="110" t="s">
        <v>651</v>
      </c>
      <c r="K2971" s="305">
        <v>45277</v>
      </c>
      <c r="L2971" s="305">
        <v>46008</v>
      </c>
      <c r="M2971" s="111">
        <v>36000</v>
      </c>
      <c r="N2971" s="470" t="str">
        <f t="shared" si="46"/>
        <v>C-0000083498</v>
      </c>
      <c r="O2971" s="112">
        <f>IF(IFERROR(MATCH(N2971,DOMAIN!$AC:$AC,0),0)&gt;0,1,0)</f>
        <v>0</v>
      </c>
    </row>
    <row r="2972" spans="1:15" s="99" customFormat="1" ht="11.45" customHeight="1" x14ac:dyDescent="0.15">
      <c r="A2972" s="108">
        <v>2968</v>
      </c>
      <c r="B2972" s="109" t="s">
        <v>10426</v>
      </c>
      <c r="C2972" s="109" t="s">
        <v>27537</v>
      </c>
      <c r="D2972" s="110" t="s">
        <v>10422</v>
      </c>
      <c r="E2972" s="110" t="s">
        <v>5516</v>
      </c>
      <c r="F2972" s="110" t="s">
        <v>6429</v>
      </c>
      <c r="G2972" s="110" t="s">
        <v>4475</v>
      </c>
      <c r="H2972" s="110" t="s">
        <v>4476</v>
      </c>
      <c r="I2972" s="110" t="s">
        <v>650</v>
      </c>
      <c r="J2972" s="110" t="s">
        <v>651</v>
      </c>
      <c r="K2972" s="305">
        <v>45277</v>
      </c>
      <c r="L2972" s="305">
        <v>46008</v>
      </c>
      <c r="M2972" s="111">
        <v>36000</v>
      </c>
      <c r="N2972" s="470" t="str">
        <f t="shared" si="46"/>
        <v>C-0000083498</v>
      </c>
      <c r="O2972" s="112">
        <f>IF(IFERROR(MATCH(N2972,DOMAIN!$AC:$AC,0),0)&gt;0,1,0)</f>
        <v>0</v>
      </c>
    </row>
    <row r="2973" spans="1:15" s="99" customFormat="1" ht="11.45" customHeight="1" x14ac:dyDescent="0.15">
      <c r="A2973" s="108">
        <v>2969</v>
      </c>
      <c r="B2973" s="109" t="s">
        <v>10427</v>
      </c>
      <c r="C2973" s="109" t="s">
        <v>27474</v>
      </c>
      <c r="D2973" s="110" t="s">
        <v>10428</v>
      </c>
      <c r="E2973" s="110" t="s">
        <v>5516</v>
      </c>
      <c r="F2973" s="110" t="s">
        <v>6429</v>
      </c>
      <c r="G2973" s="110" t="s">
        <v>4475</v>
      </c>
      <c r="H2973" s="110" t="s">
        <v>4476</v>
      </c>
      <c r="I2973" s="110" t="s">
        <v>650</v>
      </c>
      <c r="J2973" s="110" t="s">
        <v>651</v>
      </c>
      <c r="K2973" s="305">
        <v>45278</v>
      </c>
      <c r="L2973" s="305">
        <v>47105</v>
      </c>
      <c r="M2973" s="111">
        <v>18000</v>
      </c>
      <c r="N2973" s="470" t="str">
        <f t="shared" si="46"/>
        <v>C-0000035688</v>
      </c>
      <c r="O2973" s="112">
        <f>IF(IFERROR(MATCH(N2973,DOMAIN!$AC:$AC,0),0)&gt;0,1,0)</f>
        <v>0</v>
      </c>
    </row>
    <row r="2974" spans="1:15" s="99" customFormat="1" ht="11.45" customHeight="1" x14ac:dyDescent="0.15">
      <c r="A2974" s="108">
        <v>2970</v>
      </c>
      <c r="B2974" s="109" t="s">
        <v>10429</v>
      </c>
      <c r="C2974" s="109" t="s">
        <v>27474</v>
      </c>
      <c r="D2974" s="110" t="s">
        <v>10428</v>
      </c>
      <c r="E2974" s="110" t="s">
        <v>5516</v>
      </c>
      <c r="F2974" s="110" t="s">
        <v>6429</v>
      </c>
      <c r="G2974" s="110" t="s">
        <v>4475</v>
      </c>
      <c r="H2974" s="110" t="s">
        <v>4476</v>
      </c>
      <c r="I2974" s="110" t="s">
        <v>650</v>
      </c>
      <c r="J2974" s="110" t="s">
        <v>651</v>
      </c>
      <c r="K2974" s="305">
        <v>45278</v>
      </c>
      <c r="L2974" s="305">
        <v>47105</v>
      </c>
      <c r="M2974" s="111">
        <v>18000</v>
      </c>
      <c r="N2974" s="470" t="str">
        <f t="shared" si="46"/>
        <v>C-0000035688</v>
      </c>
      <c r="O2974" s="112">
        <f>IF(IFERROR(MATCH(N2974,DOMAIN!$AC:$AC,0),0)&gt;0,1,0)</f>
        <v>0</v>
      </c>
    </row>
    <row r="2975" spans="1:15" s="99" customFormat="1" ht="11.45" customHeight="1" x14ac:dyDescent="0.15">
      <c r="A2975" s="108">
        <v>2971</v>
      </c>
      <c r="B2975" s="109" t="s">
        <v>10430</v>
      </c>
      <c r="C2975" s="109" t="s">
        <v>27474</v>
      </c>
      <c r="D2975" s="110" t="s">
        <v>10428</v>
      </c>
      <c r="E2975" s="110" t="s">
        <v>5516</v>
      </c>
      <c r="F2975" s="110" t="s">
        <v>6429</v>
      </c>
      <c r="G2975" s="110" t="s">
        <v>4475</v>
      </c>
      <c r="H2975" s="110" t="s">
        <v>4476</v>
      </c>
      <c r="I2975" s="110" t="s">
        <v>650</v>
      </c>
      <c r="J2975" s="110" t="s">
        <v>651</v>
      </c>
      <c r="K2975" s="305">
        <v>45278</v>
      </c>
      <c r="L2975" s="305">
        <v>47105</v>
      </c>
      <c r="M2975" s="111">
        <v>18000</v>
      </c>
      <c r="N2975" s="470" t="str">
        <f t="shared" si="46"/>
        <v>C-0000035688</v>
      </c>
      <c r="O2975" s="112">
        <f>IF(IFERROR(MATCH(N2975,DOMAIN!$AC:$AC,0),0)&gt;0,1,0)</f>
        <v>0</v>
      </c>
    </row>
    <row r="2976" spans="1:15" s="99" customFormat="1" ht="11.45" customHeight="1" x14ac:dyDescent="0.15">
      <c r="A2976" s="108">
        <v>2972</v>
      </c>
      <c r="B2976" s="109" t="s">
        <v>10431</v>
      </c>
      <c r="C2976" s="109" t="s">
        <v>27474</v>
      </c>
      <c r="D2976" s="110" t="s">
        <v>10428</v>
      </c>
      <c r="E2976" s="110" t="s">
        <v>5516</v>
      </c>
      <c r="F2976" s="110" t="s">
        <v>6429</v>
      </c>
      <c r="G2976" s="110" t="s">
        <v>4475</v>
      </c>
      <c r="H2976" s="110" t="s">
        <v>4476</v>
      </c>
      <c r="I2976" s="110" t="s">
        <v>650</v>
      </c>
      <c r="J2976" s="110" t="s">
        <v>651</v>
      </c>
      <c r="K2976" s="305">
        <v>45278</v>
      </c>
      <c r="L2976" s="305">
        <v>47105</v>
      </c>
      <c r="M2976" s="111">
        <v>18000</v>
      </c>
      <c r="N2976" s="470" t="str">
        <f t="shared" si="46"/>
        <v>C-0000035688</v>
      </c>
      <c r="O2976" s="112">
        <f>IF(IFERROR(MATCH(N2976,DOMAIN!$AC:$AC,0),0)&gt;0,1,0)</f>
        <v>0</v>
      </c>
    </row>
    <row r="2977" spans="1:15" s="99" customFormat="1" ht="11.45" customHeight="1" x14ac:dyDescent="0.15">
      <c r="A2977" s="108">
        <v>2973</v>
      </c>
      <c r="B2977" s="109" t="s">
        <v>10432</v>
      </c>
      <c r="C2977" s="109" t="s">
        <v>27474</v>
      </c>
      <c r="D2977" s="110" t="s">
        <v>10428</v>
      </c>
      <c r="E2977" s="110" t="s">
        <v>5516</v>
      </c>
      <c r="F2977" s="110" t="s">
        <v>6429</v>
      </c>
      <c r="G2977" s="110" t="s">
        <v>4475</v>
      </c>
      <c r="H2977" s="110" t="s">
        <v>4476</v>
      </c>
      <c r="I2977" s="110" t="s">
        <v>650</v>
      </c>
      <c r="J2977" s="110" t="s">
        <v>651</v>
      </c>
      <c r="K2977" s="305">
        <v>45278</v>
      </c>
      <c r="L2977" s="305">
        <v>47105</v>
      </c>
      <c r="M2977" s="111">
        <v>18000</v>
      </c>
      <c r="N2977" s="470" t="str">
        <f t="shared" si="46"/>
        <v>C-0000035688</v>
      </c>
      <c r="O2977" s="112">
        <f>IF(IFERROR(MATCH(N2977,DOMAIN!$AC:$AC,0),0)&gt;0,1,0)</f>
        <v>0</v>
      </c>
    </row>
    <row r="2978" spans="1:15" s="99" customFormat="1" ht="11.45" customHeight="1" x14ac:dyDescent="0.15">
      <c r="A2978" s="108">
        <v>2974</v>
      </c>
      <c r="B2978" s="109" t="s">
        <v>19280</v>
      </c>
      <c r="C2978" s="109" t="s">
        <v>28857</v>
      </c>
      <c r="D2978" s="110" t="s">
        <v>13275</v>
      </c>
      <c r="E2978" s="110" t="s">
        <v>5516</v>
      </c>
      <c r="F2978" s="110" t="s">
        <v>6429</v>
      </c>
      <c r="G2978" s="110" t="s">
        <v>2688</v>
      </c>
      <c r="H2978" s="110" t="s">
        <v>2689</v>
      </c>
      <c r="I2978" s="110" t="s">
        <v>1394</v>
      </c>
      <c r="J2978" s="110" t="s">
        <v>1395</v>
      </c>
      <c r="K2978" s="305">
        <v>45286</v>
      </c>
      <c r="L2978" s="305">
        <v>46017</v>
      </c>
      <c r="M2978" s="111">
        <v>1000</v>
      </c>
      <c r="N2978" s="470" t="str">
        <f t="shared" si="46"/>
        <v>C-0000083819</v>
      </c>
      <c r="O2978" s="112">
        <f>IF(IFERROR(MATCH(N2978,DOMAIN!$AC:$AC,0),0)&gt;0,1,0)</f>
        <v>0</v>
      </c>
    </row>
    <row r="2979" spans="1:15" s="99" customFormat="1" ht="11.45" customHeight="1" x14ac:dyDescent="0.15">
      <c r="A2979" s="108">
        <v>2975</v>
      </c>
      <c r="B2979" s="109" t="s">
        <v>15387</v>
      </c>
      <c r="C2979" s="109" t="s">
        <v>28857</v>
      </c>
      <c r="D2979" s="110" t="s">
        <v>13275</v>
      </c>
      <c r="E2979" s="110" t="s">
        <v>5516</v>
      </c>
      <c r="F2979" s="110" t="s">
        <v>6429</v>
      </c>
      <c r="G2979" s="110" t="s">
        <v>2688</v>
      </c>
      <c r="H2979" s="110" t="s">
        <v>2689</v>
      </c>
      <c r="I2979" s="110" t="s">
        <v>1394</v>
      </c>
      <c r="J2979" s="110" t="s">
        <v>1395</v>
      </c>
      <c r="K2979" s="305">
        <v>45286</v>
      </c>
      <c r="L2979" s="305">
        <v>46017</v>
      </c>
      <c r="M2979" s="111">
        <v>1000</v>
      </c>
      <c r="N2979" s="470" t="str">
        <f t="shared" si="46"/>
        <v>C-0000083819</v>
      </c>
      <c r="O2979" s="112">
        <f>IF(IFERROR(MATCH(N2979,DOMAIN!$AC:$AC,0),0)&gt;0,1,0)</f>
        <v>0</v>
      </c>
    </row>
    <row r="2980" spans="1:15" s="99" customFormat="1" ht="11.45" customHeight="1" x14ac:dyDescent="0.15">
      <c r="A2980" s="108">
        <v>2976</v>
      </c>
      <c r="B2980" s="109" t="s">
        <v>16242</v>
      </c>
      <c r="C2980" s="109" t="s">
        <v>28857</v>
      </c>
      <c r="D2980" s="110" t="s">
        <v>13275</v>
      </c>
      <c r="E2980" s="110" t="s">
        <v>5516</v>
      </c>
      <c r="F2980" s="110" t="s">
        <v>6429</v>
      </c>
      <c r="G2980" s="110" t="s">
        <v>2688</v>
      </c>
      <c r="H2980" s="110" t="s">
        <v>2689</v>
      </c>
      <c r="I2980" s="110" t="s">
        <v>1394</v>
      </c>
      <c r="J2980" s="110" t="s">
        <v>1395</v>
      </c>
      <c r="K2980" s="305">
        <v>45286</v>
      </c>
      <c r="L2980" s="305">
        <v>46017</v>
      </c>
      <c r="M2980" s="111">
        <v>1000</v>
      </c>
      <c r="N2980" s="470" t="str">
        <f t="shared" si="46"/>
        <v>C-0000083819</v>
      </c>
      <c r="O2980" s="112">
        <f>IF(IFERROR(MATCH(N2980,DOMAIN!$AC:$AC,0),0)&gt;0,1,0)</f>
        <v>0</v>
      </c>
    </row>
    <row r="2981" spans="1:15" s="99" customFormat="1" ht="11.45" customHeight="1" x14ac:dyDescent="0.15">
      <c r="A2981" s="108">
        <v>2977</v>
      </c>
      <c r="B2981" s="109" t="s">
        <v>17486</v>
      </c>
      <c r="C2981" s="109" t="s">
        <v>28857</v>
      </c>
      <c r="D2981" s="110" t="s">
        <v>13275</v>
      </c>
      <c r="E2981" s="110" t="s">
        <v>5516</v>
      </c>
      <c r="F2981" s="110" t="s">
        <v>6429</v>
      </c>
      <c r="G2981" s="110" t="s">
        <v>2688</v>
      </c>
      <c r="H2981" s="110" t="s">
        <v>2689</v>
      </c>
      <c r="I2981" s="110" t="s">
        <v>1394</v>
      </c>
      <c r="J2981" s="110" t="s">
        <v>1395</v>
      </c>
      <c r="K2981" s="305">
        <v>45286</v>
      </c>
      <c r="L2981" s="305">
        <v>46017</v>
      </c>
      <c r="M2981" s="111">
        <v>2000</v>
      </c>
      <c r="N2981" s="470" t="str">
        <f t="shared" si="46"/>
        <v>C-0000083819</v>
      </c>
      <c r="O2981" s="112">
        <f>IF(IFERROR(MATCH(N2981,DOMAIN!$AC:$AC,0),0)&gt;0,1,0)</f>
        <v>0</v>
      </c>
    </row>
    <row r="2982" spans="1:15" s="99" customFormat="1" ht="11.45" customHeight="1" x14ac:dyDescent="0.15">
      <c r="A2982" s="108">
        <v>2978</v>
      </c>
      <c r="B2982" s="109" t="s">
        <v>13274</v>
      </c>
      <c r="C2982" s="109" t="s">
        <v>28857</v>
      </c>
      <c r="D2982" s="110" t="s">
        <v>13275</v>
      </c>
      <c r="E2982" s="110" t="s">
        <v>5516</v>
      </c>
      <c r="F2982" s="110" t="s">
        <v>6429</v>
      </c>
      <c r="G2982" s="110" t="s">
        <v>2688</v>
      </c>
      <c r="H2982" s="110" t="s">
        <v>2689</v>
      </c>
      <c r="I2982" s="110" t="s">
        <v>1394</v>
      </c>
      <c r="J2982" s="110" t="s">
        <v>1395</v>
      </c>
      <c r="K2982" s="305">
        <v>45286</v>
      </c>
      <c r="L2982" s="305">
        <v>46017</v>
      </c>
      <c r="M2982" s="111">
        <v>1000</v>
      </c>
      <c r="N2982" s="470" t="str">
        <f t="shared" si="46"/>
        <v>C-0000083819</v>
      </c>
      <c r="O2982" s="112">
        <f>IF(IFERROR(MATCH(N2982,DOMAIN!$AC:$AC,0),0)&gt;0,1,0)</f>
        <v>0</v>
      </c>
    </row>
    <row r="2983" spans="1:15" s="99" customFormat="1" ht="11.45" customHeight="1" x14ac:dyDescent="0.15">
      <c r="A2983" s="108">
        <v>2979</v>
      </c>
      <c r="B2983" s="109" t="s">
        <v>10433</v>
      </c>
      <c r="C2983" s="109" t="s">
        <v>27538</v>
      </c>
      <c r="D2983" s="110" t="s">
        <v>4666</v>
      </c>
      <c r="E2983" s="110" t="s">
        <v>5516</v>
      </c>
      <c r="F2983" s="110" t="s">
        <v>6429</v>
      </c>
      <c r="G2983" s="110" t="s">
        <v>1919</v>
      </c>
      <c r="H2983" s="110" t="s">
        <v>1920</v>
      </c>
      <c r="I2983" s="110" t="s">
        <v>2367</v>
      </c>
      <c r="J2983" s="110" t="s">
        <v>2368</v>
      </c>
      <c r="K2983" s="305">
        <v>45274</v>
      </c>
      <c r="L2983" s="305">
        <v>46005</v>
      </c>
      <c r="M2983" s="111">
        <v>18000</v>
      </c>
      <c r="N2983" s="470" t="str">
        <f t="shared" si="46"/>
        <v>C-0000039622</v>
      </c>
      <c r="O2983" s="112">
        <f>IF(IFERROR(MATCH(N2983,DOMAIN!$AC:$AC,0),0)&gt;0,1,0)</f>
        <v>0</v>
      </c>
    </row>
    <row r="2984" spans="1:15" s="99" customFormat="1" ht="11.45" customHeight="1" x14ac:dyDescent="0.15">
      <c r="A2984" s="108">
        <v>2980</v>
      </c>
      <c r="B2984" s="109" t="s">
        <v>10434</v>
      </c>
      <c r="C2984" s="109" t="s">
        <v>27539</v>
      </c>
      <c r="D2984" s="110" t="s">
        <v>10435</v>
      </c>
      <c r="E2984" s="110" t="s">
        <v>5516</v>
      </c>
      <c r="F2984" s="110" t="s">
        <v>6429</v>
      </c>
      <c r="G2984" s="110" t="s">
        <v>772</v>
      </c>
      <c r="H2984" s="110" t="s">
        <v>773</v>
      </c>
      <c r="I2984" s="110" t="s">
        <v>1884</v>
      </c>
      <c r="J2984" s="110" t="s">
        <v>1885</v>
      </c>
      <c r="K2984" s="305">
        <v>45354</v>
      </c>
      <c r="L2984" s="305">
        <v>46084</v>
      </c>
      <c r="M2984" s="111">
        <v>30000</v>
      </c>
      <c r="N2984" s="470" t="str">
        <f t="shared" si="46"/>
        <v>C-0000038459</v>
      </c>
      <c r="O2984" s="112">
        <f>IF(IFERROR(MATCH(N2984,DOMAIN!$AC:$AC,0),0)&gt;0,1,0)</f>
        <v>0</v>
      </c>
    </row>
    <row r="2985" spans="1:15" s="99" customFormat="1" ht="11.45" customHeight="1" x14ac:dyDescent="0.15">
      <c r="A2985" s="108">
        <v>2981</v>
      </c>
      <c r="B2985" s="109" t="s">
        <v>10436</v>
      </c>
      <c r="C2985" s="109" t="s">
        <v>27539</v>
      </c>
      <c r="D2985" s="110" t="s">
        <v>10435</v>
      </c>
      <c r="E2985" s="110" t="s">
        <v>5516</v>
      </c>
      <c r="F2985" s="110" t="s">
        <v>6429</v>
      </c>
      <c r="G2985" s="110" t="s">
        <v>772</v>
      </c>
      <c r="H2985" s="110" t="s">
        <v>773</v>
      </c>
      <c r="I2985" s="110" t="s">
        <v>1884</v>
      </c>
      <c r="J2985" s="110" t="s">
        <v>1885</v>
      </c>
      <c r="K2985" s="305">
        <v>45354</v>
      </c>
      <c r="L2985" s="305">
        <v>46084</v>
      </c>
      <c r="M2985" s="111">
        <v>30000</v>
      </c>
      <c r="N2985" s="470" t="str">
        <f t="shared" si="46"/>
        <v>C-0000038459</v>
      </c>
      <c r="O2985" s="112">
        <f>IF(IFERROR(MATCH(N2985,DOMAIN!$AC:$AC,0),0)&gt;0,1,0)</f>
        <v>0</v>
      </c>
    </row>
    <row r="2986" spans="1:15" s="99" customFormat="1" ht="11.45" customHeight="1" x14ac:dyDescent="0.15">
      <c r="A2986" s="108">
        <v>2982</v>
      </c>
      <c r="B2986" s="109" t="s">
        <v>10437</v>
      </c>
      <c r="C2986" s="109" t="s">
        <v>27539</v>
      </c>
      <c r="D2986" s="110" t="s">
        <v>10435</v>
      </c>
      <c r="E2986" s="110" t="s">
        <v>5516</v>
      </c>
      <c r="F2986" s="110" t="s">
        <v>6429</v>
      </c>
      <c r="G2986" s="110" t="s">
        <v>772</v>
      </c>
      <c r="H2986" s="110" t="s">
        <v>773</v>
      </c>
      <c r="I2986" s="110" t="s">
        <v>1884</v>
      </c>
      <c r="J2986" s="110" t="s">
        <v>1885</v>
      </c>
      <c r="K2986" s="305">
        <v>45354</v>
      </c>
      <c r="L2986" s="305">
        <v>46084</v>
      </c>
      <c r="M2986" s="111">
        <v>30000</v>
      </c>
      <c r="N2986" s="470" t="str">
        <f t="shared" si="46"/>
        <v>C-0000038459</v>
      </c>
      <c r="O2986" s="112">
        <f>IF(IFERROR(MATCH(N2986,DOMAIN!$AC:$AC,0),0)&gt;0,1,0)</f>
        <v>0</v>
      </c>
    </row>
    <row r="2987" spans="1:15" s="99" customFormat="1" ht="11.45" customHeight="1" x14ac:dyDescent="0.15">
      <c r="A2987" s="108">
        <v>2983</v>
      </c>
      <c r="B2987" s="109" t="s">
        <v>44370</v>
      </c>
      <c r="C2987" s="109" t="s">
        <v>44371</v>
      </c>
      <c r="D2987" s="110" t="s">
        <v>5079</v>
      </c>
      <c r="E2987" s="110" t="s">
        <v>5516</v>
      </c>
      <c r="F2987" s="110" t="s">
        <v>6429</v>
      </c>
      <c r="G2987" s="110" t="s">
        <v>5078</v>
      </c>
      <c r="H2987" s="110" t="s">
        <v>5079</v>
      </c>
      <c r="I2987" s="110" t="s">
        <v>5084</v>
      </c>
      <c r="J2987" s="110" t="s">
        <v>5085</v>
      </c>
      <c r="K2987" s="305">
        <v>45623</v>
      </c>
      <c r="L2987" s="305">
        <v>46718</v>
      </c>
      <c r="M2987" s="111">
        <v>5000</v>
      </c>
      <c r="N2987" s="470" t="str">
        <f t="shared" si="46"/>
        <v>C-0000088899</v>
      </c>
      <c r="O2987" s="112">
        <f>IF(IFERROR(MATCH(N2987,DOMAIN!$AC:$AC,0),0)&gt;0,1,0)</f>
        <v>0</v>
      </c>
    </row>
    <row r="2988" spans="1:15" s="99" customFormat="1" ht="11.45" customHeight="1" x14ac:dyDescent="0.15">
      <c r="A2988" s="108">
        <v>2984</v>
      </c>
      <c r="B2988" s="109" t="s">
        <v>10438</v>
      </c>
      <c r="C2988" s="109" t="s">
        <v>27540</v>
      </c>
      <c r="D2988" s="110" t="s">
        <v>10439</v>
      </c>
      <c r="E2988" s="110" t="s">
        <v>6565</v>
      </c>
      <c r="F2988" s="110" t="s">
        <v>5848</v>
      </c>
      <c r="G2988" s="110" t="s">
        <v>756</v>
      </c>
      <c r="H2988" s="110" t="s">
        <v>757</v>
      </c>
      <c r="I2988" s="110" t="s">
        <v>2595</v>
      </c>
      <c r="J2988" s="110" t="s">
        <v>2596</v>
      </c>
      <c r="K2988" s="305">
        <v>41638</v>
      </c>
      <c r="L2988" s="305">
        <v>43464</v>
      </c>
      <c r="M2988" s="111">
        <v>7974.17</v>
      </c>
      <c r="N2988" s="470" t="str">
        <f t="shared" si="46"/>
        <v>C-0000034330</v>
      </c>
      <c r="O2988" s="112">
        <f>IF(IFERROR(MATCH(N2988,DOMAIN!$AC:$AC,0),0)&gt;0,1,0)</f>
        <v>0</v>
      </c>
    </row>
    <row r="2989" spans="1:15" s="99" customFormat="1" ht="11.45" customHeight="1" x14ac:dyDescent="0.15">
      <c r="A2989" s="108">
        <v>2985</v>
      </c>
      <c r="B2989" s="109" t="s">
        <v>10440</v>
      </c>
      <c r="C2989" s="109" t="s">
        <v>27541</v>
      </c>
      <c r="D2989" s="110" t="s">
        <v>6692</v>
      </c>
      <c r="E2989" s="110" t="s">
        <v>6565</v>
      </c>
      <c r="F2989" s="110" t="s">
        <v>5848</v>
      </c>
      <c r="G2989" s="110" t="s">
        <v>756</v>
      </c>
      <c r="H2989" s="110" t="s">
        <v>757</v>
      </c>
      <c r="I2989" s="110" t="s">
        <v>2595</v>
      </c>
      <c r="J2989" s="110" t="s">
        <v>2596</v>
      </c>
      <c r="K2989" s="305">
        <v>40651</v>
      </c>
      <c r="L2989" s="305">
        <v>44395</v>
      </c>
      <c r="M2989" s="111">
        <v>9376.7099999999991</v>
      </c>
      <c r="N2989" s="470" t="str">
        <f t="shared" si="46"/>
        <v>C-0000034331</v>
      </c>
      <c r="O2989" s="112">
        <f>IF(IFERROR(MATCH(N2989,DOMAIN!$AC:$AC,0),0)&gt;0,1,0)</f>
        <v>0</v>
      </c>
    </row>
    <row r="2990" spans="1:15" s="99" customFormat="1" ht="11.45" customHeight="1" x14ac:dyDescent="0.15">
      <c r="A2990" s="108">
        <v>2986</v>
      </c>
      <c r="B2990" s="109" t="s">
        <v>10441</v>
      </c>
      <c r="C2990" s="109" t="s">
        <v>27542</v>
      </c>
      <c r="D2990" s="110" t="s">
        <v>10442</v>
      </c>
      <c r="E2990" s="110" t="s">
        <v>6565</v>
      </c>
      <c r="F2990" s="110" t="s">
        <v>5848</v>
      </c>
      <c r="G2990" s="110" t="s">
        <v>756</v>
      </c>
      <c r="H2990" s="110" t="s">
        <v>757</v>
      </c>
      <c r="I2990" s="110" t="s">
        <v>2595</v>
      </c>
      <c r="J2990" s="110" t="s">
        <v>2596</v>
      </c>
      <c r="K2990" s="305">
        <v>40772</v>
      </c>
      <c r="L2990" s="305">
        <v>44517</v>
      </c>
      <c r="M2990" s="111">
        <v>9320.2199999999993</v>
      </c>
      <c r="N2990" s="470" t="str">
        <f t="shared" si="46"/>
        <v>C-0000034337</v>
      </c>
      <c r="O2990" s="112">
        <f>IF(IFERROR(MATCH(N2990,DOMAIN!$AC:$AC,0),0)&gt;0,1,0)</f>
        <v>0</v>
      </c>
    </row>
    <row r="2991" spans="1:15" s="99" customFormat="1" ht="11.45" customHeight="1" x14ac:dyDescent="0.15">
      <c r="A2991" s="108">
        <v>2987</v>
      </c>
      <c r="B2991" s="109" t="s">
        <v>10443</v>
      </c>
      <c r="C2991" s="109" t="s">
        <v>27543</v>
      </c>
      <c r="D2991" s="110" t="s">
        <v>10444</v>
      </c>
      <c r="E2991" s="110" t="s">
        <v>6565</v>
      </c>
      <c r="F2991" s="110" t="s">
        <v>5848</v>
      </c>
      <c r="G2991" s="110" t="s">
        <v>756</v>
      </c>
      <c r="H2991" s="110" t="s">
        <v>757</v>
      </c>
      <c r="I2991" s="110" t="s">
        <v>650</v>
      </c>
      <c r="J2991" s="110" t="s">
        <v>651</v>
      </c>
      <c r="K2991" s="305">
        <v>40573</v>
      </c>
      <c r="L2991" s="305">
        <v>44316</v>
      </c>
      <c r="M2991" s="111">
        <v>8830.15</v>
      </c>
      <c r="N2991" s="470" t="str">
        <f t="shared" si="46"/>
        <v>C-0000034338</v>
      </c>
      <c r="O2991" s="112">
        <f>IF(IFERROR(MATCH(N2991,DOMAIN!$AC:$AC,0),0)&gt;0,1,0)</f>
        <v>0</v>
      </c>
    </row>
    <row r="2992" spans="1:15" s="99" customFormat="1" ht="11.45" customHeight="1" x14ac:dyDescent="0.15">
      <c r="A2992" s="108">
        <v>2988</v>
      </c>
      <c r="B2992" s="109" t="s">
        <v>10445</v>
      </c>
      <c r="C2992" s="109" t="s">
        <v>27544</v>
      </c>
      <c r="D2992" s="110" t="s">
        <v>10446</v>
      </c>
      <c r="E2992" s="110" t="s">
        <v>6565</v>
      </c>
      <c r="F2992" s="110" t="s">
        <v>5848</v>
      </c>
      <c r="G2992" s="110" t="s">
        <v>756</v>
      </c>
      <c r="H2992" s="110" t="s">
        <v>757</v>
      </c>
      <c r="I2992" s="110" t="s">
        <v>650</v>
      </c>
      <c r="J2992" s="110" t="s">
        <v>651</v>
      </c>
      <c r="K2992" s="305">
        <v>41631</v>
      </c>
      <c r="L2992" s="305">
        <v>45374</v>
      </c>
      <c r="M2992" s="111">
        <v>8189.35</v>
      </c>
      <c r="N2992" s="470" t="str">
        <f t="shared" si="46"/>
        <v>C-0000034340</v>
      </c>
      <c r="O2992" s="112">
        <f>IF(IFERROR(MATCH(N2992,DOMAIN!$AC:$AC,0),0)&gt;0,1,0)</f>
        <v>0</v>
      </c>
    </row>
    <row r="2993" spans="1:15" s="99" customFormat="1" ht="11.45" customHeight="1" x14ac:dyDescent="0.15">
      <c r="A2993" s="108">
        <v>2989</v>
      </c>
      <c r="B2993" s="109" t="s">
        <v>10447</v>
      </c>
      <c r="C2993" s="109" t="s">
        <v>27545</v>
      </c>
      <c r="D2993" s="110" t="s">
        <v>1900</v>
      </c>
      <c r="E2993" s="110" t="s">
        <v>6565</v>
      </c>
      <c r="F2993" s="110" t="s">
        <v>5848</v>
      </c>
      <c r="G2993" s="110" t="s">
        <v>756</v>
      </c>
      <c r="H2993" s="110" t="s">
        <v>757</v>
      </c>
      <c r="I2993" s="110" t="s">
        <v>650</v>
      </c>
      <c r="J2993" s="110" t="s">
        <v>651</v>
      </c>
      <c r="K2993" s="305">
        <v>41621</v>
      </c>
      <c r="L2993" s="305">
        <v>45364</v>
      </c>
      <c r="M2993" s="111">
        <v>8072.95</v>
      </c>
      <c r="N2993" s="470" t="str">
        <f t="shared" si="46"/>
        <v>C-0000034351</v>
      </c>
      <c r="O2993" s="112">
        <f>IF(IFERROR(MATCH(N2993,DOMAIN!$AC:$AC,0),0)&gt;0,1,0)</f>
        <v>0</v>
      </c>
    </row>
    <row r="2994" spans="1:15" s="99" customFormat="1" ht="11.45" customHeight="1" x14ac:dyDescent="0.15">
      <c r="A2994" s="108">
        <v>2990</v>
      </c>
      <c r="B2994" s="109" t="s">
        <v>10448</v>
      </c>
      <c r="C2994" s="109" t="s">
        <v>27546</v>
      </c>
      <c r="D2994" s="110" t="s">
        <v>10449</v>
      </c>
      <c r="E2994" s="110" t="s">
        <v>6565</v>
      </c>
      <c r="F2994" s="110" t="s">
        <v>5848</v>
      </c>
      <c r="G2994" s="110" t="s">
        <v>756</v>
      </c>
      <c r="H2994" s="110" t="s">
        <v>757</v>
      </c>
      <c r="I2994" s="110" t="s">
        <v>650</v>
      </c>
      <c r="J2994" s="110" t="s">
        <v>651</v>
      </c>
      <c r="K2994" s="305">
        <v>41635</v>
      </c>
      <c r="L2994" s="305">
        <v>45378</v>
      </c>
      <c r="M2994" s="111">
        <v>7679.68</v>
      </c>
      <c r="N2994" s="470" t="str">
        <f t="shared" si="46"/>
        <v>C-0000034353</v>
      </c>
      <c r="O2994" s="112">
        <f>IF(IFERROR(MATCH(N2994,DOMAIN!$AC:$AC,0),0)&gt;0,1,0)</f>
        <v>0</v>
      </c>
    </row>
    <row r="2995" spans="1:15" s="99" customFormat="1" ht="11.45" customHeight="1" x14ac:dyDescent="0.15">
      <c r="A2995" s="108">
        <v>2991</v>
      </c>
      <c r="B2995" s="109" t="s">
        <v>10450</v>
      </c>
      <c r="C2995" s="109" t="s">
        <v>27547</v>
      </c>
      <c r="D2995" s="110" t="s">
        <v>10451</v>
      </c>
      <c r="E2995" s="110" t="s">
        <v>6565</v>
      </c>
      <c r="F2995" s="110" t="s">
        <v>5848</v>
      </c>
      <c r="G2995" s="110" t="s">
        <v>756</v>
      </c>
      <c r="H2995" s="110" t="s">
        <v>757</v>
      </c>
      <c r="I2995" s="110" t="s">
        <v>650</v>
      </c>
      <c r="J2995" s="110" t="s">
        <v>651</v>
      </c>
      <c r="K2995" s="305">
        <v>41634</v>
      </c>
      <c r="L2995" s="305">
        <v>45377</v>
      </c>
      <c r="M2995" s="111">
        <v>8015.43</v>
      </c>
      <c r="N2995" s="470" t="str">
        <f t="shared" si="46"/>
        <v>C-0000034356</v>
      </c>
      <c r="O2995" s="112">
        <f>IF(IFERROR(MATCH(N2995,DOMAIN!$AC:$AC,0),0)&gt;0,1,0)</f>
        <v>0</v>
      </c>
    </row>
    <row r="2996" spans="1:15" s="99" customFormat="1" ht="11.45" customHeight="1" x14ac:dyDescent="0.15">
      <c r="A2996" s="108">
        <v>2992</v>
      </c>
      <c r="B2996" s="109" t="s">
        <v>10452</v>
      </c>
      <c r="C2996" s="109" t="s">
        <v>27548</v>
      </c>
      <c r="D2996" s="110" t="s">
        <v>10453</v>
      </c>
      <c r="E2996" s="110" t="s">
        <v>6565</v>
      </c>
      <c r="F2996" s="110" t="s">
        <v>5848</v>
      </c>
      <c r="G2996" s="110" t="s">
        <v>756</v>
      </c>
      <c r="H2996" s="110" t="s">
        <v>757</v>
      </c>
      <c r="I2996" s="110" t="s">
        <v>650</v>
      </c>
      <c r="J2996" s="110" t="s">
        <v>651</v>
      </c>
      <c r="K2996" s="305">
        <v>40553</v>
      </c>
      <c r="L2996" s="305">
        <v>44296</v>
      </c>
      <c r="M2996" s="111">
        <v>9005.09</v>
      </c>
      <c r="N2996" s="470" t="str">
        <f t="shared" si="46"/>
        <v>C-0000034360</v>
      </c>
      <c r="O2996" s="112">
        <f>IF(IFERROR(MATCH(N2996,DOMAIN!$AC:$AC,0),0)&gt;0,1,0)</f>
        <v>0</v>
      </c>
    </row>
    <row r="2997" spans="1:15" s="99" customFormat="1" ht="11.45" customHeight="1" x14ac:dyDescent="0.15">
      <c r="A2997" s="108">
        <v>2993</v>
      </c>
      <c r="B2997" s="109" t="s">
        <v>10454</v>
      </c>
      <c r="C2997" s="109" t="s">
        <v>27549</v>
      </c>
      <c r="D2997" s="110" t="s">
        <v>8094</v>
      </c>
      <c r="E2997" s="110" t="s">
        <v>6565</v>
      </c>
      <c r="F2997" s="110" t="s">
        <v>5848</v>
      </c>
      <c r="G2997" s="110" t="s">
        <v>5352</v>
      </c>
      <c r="H2997" s="110" t="s">
        <v>5353</v>
      </c>
      <c r="I2997" s="110" t="s">
        <v>650</v>
      </c>
      <c r="J2997" s="110" t="s">
        <v>651</v>
      </c>
      <c r="K2997" s="305">
        <v>41113</v>
      </c>
      <c r="L2997" s="305">
        <v>44857</v>
      </c>
      <c r="M2997" s="111">
        <v>11186.86</v>
      </c>
      <c r="N2997" s="470" t="str">
        <f t="shared" si="46"/>
        <v>C-0000031631</v>
      </c>
      <c r="O2997" s="112">
        <f>IF(IFERROR(MATCH(N2997,DOMAIN!$AC:$AC,0),0)&gt;0,1,0)</f>
        <v>0</v>
      </c>
    </row>
    <row r="2998" spans="1:15" s="99" customFormat="1" ht="11.45" customHeight="1" x14ac:dyDescent="0.15">
      <c r="A2998" s="108">
        <v>2994</v>
      </c>
      <c r="B2998" s="109" t="s">
        <v>10455</v>
      </c>
      <c r="C2998" s="109" t="s">
        <v>27550</v>
      </c>
      <c r="D2998" s="110" t="s">
        <v>10456</v>
      </c>
      <c r="E2998" s="110" t="s">
        <v>6565</v>
      </c>
      <c r="F2998" s="110" t="s">
        <v>5848</v>
      </c>
      <c r="G2998" s="110" t="s">
        <v>756</v>
      </c>
      <c r="H2998" s="110" t="s">
        <v>757</v>
      </c>
      <c r="I2998" s="110" t="s">
        <v>650</v>
      </c>
      <c r="J2998" s="110" t="s">
        <v>651</v>
      </c>
      <c r="K2998" s="305">
        <v>41623</v>
      </c>
      <c r="L2998" s="305">
        <v>45366</v>
      </c>
      <c r="M2998" s="111">
        <v>7990.51</v>
      </c>
      <c r="N2998" s="470" t="str">
        <f t="shared" si="46"/>
        <v>C-0000034372</v>
      </c>
      <c r="O2998" s="112">
        <f>IF(IFERROR(MATCH(N2998,DOMAIN!$AC:$AC,0),0)&gt;0,1,0)</f>
        <v>0</v>
      </c>
    </row>
    <row r="2999" spans="1:15" s="99" customFormat="1" ht="11.45" customHeight="1" x14ac:dyDescent="0.15">
      <c r="A2999" s="108">
        <v>2995</v>
      </c>
      <c r="B2999" s="109" t="s">
        <v>10457</v>
      </c>
      <c r="C2999" s="109" t="s">
        <v>27551</v>
      </c>
      <c r="D2999" s="110" t="s">
        <v>10458</v>
      </c>
      <c r="E2999" s="110" t="s">
        <v>6565</v>
      </c>
      <c r="F2999" s="110" t="s">
        <v>5848</v>
      </c>
      <c r="G2999" s="110" t="s">
        <v>756</v>
      </c>
      <c r="H2999" s="110" t="s">
        <v>757</v>
      </c>
      <c r="I2999" s="110" t="s">
        <v>650</v>
      </c>
      <c r="J2999" s="110" t="s">
        <v>651</v>
      </c>
      <c r="K2999" s="305">
        <v>41638</v>
      </c>
      <c r="L2999" s="305">
        <v>45381</v>
      </c>
      <c r="M2999" s="111">
        <v>32229.3</v>
      </c>
      <c r="N2999" s="470" t="str">
        <f t="shared" si="46"/>
        <v>C-0000034382</v>
      </c>
      <c r="O2999" s="112">
        <f>IF(IFERROR(MATCH(N2999,DOMAIN!$AC:$AC,0),0)&gt;0,1,0)</f>
        <v>0</v>
      </c>
    </row>
    <row r="3000" spans="1:15" s="99" customFormat="1" ht="11.45" customHeight="1" x14ac:dyDescent="0.15">
      <c r="A3000" s="108">
        <v>2996</v>
      </c>
      <c r="B3000" s="109" t="s">
        <v>10459</v>
      </c>
      <c r="C3000" s="109" t="s">
        <v>27552</v>
      </c>
      <c r="D3000" s="110" t="s">
        <v>10460</v>
      </c>
      <c r="E3000" s="110" t="s">
        <v>6565</v>
      </c>
      <c r="F3000" s="110" t="s">
        <v>5848</v>
      </c>
      <c r="G3000" s="110" t="s">
        <v>756</v>
      </c>
      <c r="H3000" s="110" t="s">
        <v>757</v>
      </c>
      <c r="I3000" s="110" t="s">
        <v>650</v>
      </c>
      <c r="J3000" s="110" t="s">
        <v>651</v>
      </c>
      <c r="K3000" s="305">
        <v>41638</v>
      </c>
      <c r="L3000" s="305">
        <v>45381</v>
      </c>
      <c r="M3000" s="111">
        <v>45711.23</v>
      </c>
      <c r="N3000" s="470" t="str">
        <f t="shared" si="46"/>
        <v>C-0000034388</v>
      </c>
      <c r="O3000" s="112">
        <f>IF(IFERROR(MATCH(N3000,DOMAIN!$AC:$AC,0),0)&gt;0,1,0)</f>
        <v>0</v>
      </c>
    </row>
    <row r="3001" spans="1:15" s="99" customFormat="1" ht="11.45" customHeight="1" x14ac:dyDescent="0.15">
      <c r="A3001" s="108">
        <v>2997</v>
      </c>
      <c r="B3001" s="109" t="s">
        <v>10461</v>
      </c>
      <c r="C3001" s="109" t="s">
        <v>27553</v>
      </c>
      <c r="D3001" s="110" t="s">
        <v>10462</v>
      </c>
      <c r="E3001" s="110" t="s">
        <v>6565</v>
      </c>
      <c r="F3001" s="110" t="s">
        <v>6429</v>
      </c>
      <c r="G3001" s="110" t="s">
        <v>1357</v>
      </c>
      <c r="H3001" s="110" t="s">
        <v>1358</v>
      </c>
      <c r="I3001" s="110" t="s">
        <v>2572</v>
      </c>
      <c r="J3001" s="110" t="s">
        <v>1248</v>
      </c>
      <c r="K3001" s="305">
        <v>43881</v>
      </c>
      <c r="L3001" s="305">
        <v>47988</v>
      </c>
      <c r="M3001" s="111">
        <v>640000</v>
      </c>
      <c r="N3001" s="470" t="str">
        <f t="shared" si="46"/>
        <v>C-0000038937</v>
      </c>
      <c r="O3001" s="112">
        <f>IF(IFERROR(MATCH(N3001,DOMAIN!$AC:$AC,0),0)&gt;0,1,0)</f>
        <v>0</v>
      </c>
    </row>
    <row r="3002" spans="1:15" s="99" customFormat="1" ht="11.45" customHeight="1" x14ac:dyDescent="0.15">
      <c r="A3002" s="108">
        <v>2998</v>
      </c>
      <c r="B3002" s="109" t="s">
        <v>10463</v>
      </c>
      <c r="C3002" s="109" t="s">
        <v>27554</v>
      </c>
      <c r="D3002" s="110" t="s">
        <v>10464</v>
      </c>
      <c r="E3002" s="110" t="s">
        <v>6565</v>
      </c>
      <c r="F3002" s="110" t="s">
        <v>5848</v>
      </c>
      <c r="G3002" s="110" t="s">
        <v>756</v>
      </c>
      <c r="H3002" s="110" t="s">
        <v>757</v>
      </c>
      <c r="I3002" s="110" t="s">
        <v>650</v>
      </c>
      <c r="J3002" s="110" t="s">
        <v>651</v>
      </c>
      <c r="K3002" s="305">
        <v>41643</v>
      </c>
      <c r="L3002" s="305">
        <v>45386</v>
      </c>
      <c r="M3002" s="111">
        <v>141073.35</v>
      </c>
      <c r="N3002" s="470" t="str">
        <f t="shared" si="46"/>
        <v>C-0000034391</v>
      </c>
      <c r="O3002" s="112">
        <f>IF(IFERROR(MATCH(N3002,DOMAIN!$AC:$AC,0),0)&gt;0,1,0)</f>
        <v>0</v>
      </c>
    </row>
    <row r="3003" spans="1:15" s="99" customFormat="1" ht="11.45" customHeight="1" x14ac:dyDescent="0.15">
      <c r="A3003" s="108">
        <v>2999</v>
      </c>
      <c r="B3003" s="109" t="s">
        <v>10465</v>
      </c>
      <c r="C3003" s="109" t="s">
        <v>27555</v>
      </c>
      <c r="D3003" s="110" t="s">
        <v>10466</v>
      </c>
      <c r="E3003" s="110" t="s">
        <v>6565</v>
      </c>
      <c r="F3003" s="110" t="s">
        <v>6429</v>
      </c>
      <c r="G3003" s="110" t="s">
        <v>1617</v>
      </c>
      <c r="H3003" s="110" t="s">
        <v>1618</v>
      </c>
      <c r="I3003" s="110" t="s">
        <v>2572</v>
      </c>
      <c r="J3003" s="110" t="s">
        <v>1248</v>
      </c>
      <c r="K3003" s="305">
        <v>45001</v>
      </c>
      <c r="L3003" s="305">
        <v>46097</v>
      </c>
      <c r="M3003" s="111">
        <v>2000000</v>
      </c>
      <c r="N3003" s="470" t="str">
        <f t="shared" si="46"/>
        <v>C-0000041994</v>
      </c>
      <c r="O3003" s="112">
        <f>IF(IFERROR(MATCH(N3003,DOMAIN!$AC:$AC,0),0)&gt;0,1,0)</f>
        <v>0</v>
      </c>
    </row>
    <row r="3004" spans="1:15" s="99" customFormat="1" ht="11.45" customHeight="1" x14ac:dyDescent="0.15">
      <c r="A3004" s="108">
        <v>3000</v>
      </c>
      <c r="B3004" s="109" t="s">
        <v>10467</v>
      </c>
      <c r="C3004" s="109" t="s">
        <v>27556</v>
      </c>
      <c r="D3004" s="110" t="s">
        <v>10468</v>
      </c>
      <c r="E3004" s="110" t="s">
        <v>6565</v>
      </c>
      <c r="F3004" s="110" t="s">
        <v>6429</v>
      </c>
      <c r="G3004" s="110" t="s">
        <v>1617</v>
      </c>
      <c r="H3004" s="110" t="s">
        <v>1618</v>
      </c>
      <c r="I3004" s="110" t="s">
        <v>2572</v>
      </c>
      <c r="J3004" s="110" t="s">
        <v>1248</v>
      </c>
      <c r="K3004" s="305">
        <v>45001</v>
      </c>
      <c r="L3004" s="305">
        <v>46097</v>
      </c>
      <c r="M3004" s="111">
        <v>2800000</v>
      </c>
      <c r="N3004" s="470" t="str">
        <f t="shared" si="46"/>
        <v>C-0000041312</v>
      </c>
      <c r="O3004" s="112">
        <f>IF(IFERROR(MATCH(N3004,DOMAIN!$AC:$AC,0),0)&gt;0,1,0)</f>
        <v>0</v>
      </c>
    </row>
    <row r="3005" spans="1:15" s="99" customFormat="1" ht="11.45" customHeight="1" x14ac:dyDescent="0.15">
      <c r="A3005" s="108">
        <v>3001</v>
      </c>
      <c r="B3005" s="109" t="s">
        <v>10469</v>
      </c>
      <c r="C3005" s="109" t="s">
        <v>27557</v>
      </c>
      <c r="D3005" s="110" t="s">
        <v>10470</v>
      </c>
      <c r="E3005" s="110" t="s">
        <v>6565</v>
      </c>
      <c r="F3005" s="110" t="s">
        <v>6429</v>
      </c>
      <c r="G3005" s="110" t="s">
        <v>3551</v>
      </c>
      <c r="H3005" s="110" t="s">
        <v>3552</v>
      </c>
      <c r="I3005" s="110" t="s">
        <v>1884</v>
      </c>
      <c r="J3005" s="110" t="s">
        <v>1885</v>
      </c>
      <c r="K3005" s="305">
        <v>45071</v>
      </c>
      <c r="L3005" s="305">
        <v>46167</v>
      </c>
      <c r="M3005" s="111">
        <v>50000</v>
      </c>
      <c r="N3005" s="470" t="str">
        <f t="shared" si="46"/>
        <v>C-0000046975</v>
      </c>
      <c r="O3005" s="112">
        <f>IF(IFERROR(MATCH(N3005,DOMAIN!$AC:$AC,0),0)&gt;0,1,0)</f>
        <v>0</v>
      </c>
    </row>
    <row r="3006" spans="1:15" s="99" customFormat="1" ht="11.45" customHeight="1" x14ac:dyDescent="0.15">
      <c r="A3006" s="108">
        <v>3002</v>
      </c>
      <c r="B3006" s="109" t="s">
        <v>10471</v>
      </c>
      <c r="C3006" s="109" t="s">
        <v>27533</v>
      </c>
      <c r="D3006" s="110" t="s">
        <v>10399</v>
      </c>
      <c r="E3006" s="110" t="s">
        <v>6565</v>
      </c>
      <c r="F3006" s="110" t="s">
        <v>6429</v>
      </c>
      <c r="G3006" s="110" t="s">
        <v>1617</v>
      </c>
      <c r="H3006" s="110" t="s">
        <v>1618</v>
      </c>
      <c r="I3006" s="110" t="s">
        <v>2572</v>
      </c>
      <c r="J3006" s="110" t="s">
        <v>1248</v>
      </c>
      <c r="K3006" s="305">
        <v>45125</v>
      </c>
      <c r="L3006" s="305">
        <v>46221</v>
      </c>
      <c r="M3006" s="111">
        <v>575000</v>
      </c>
      <c r="N3006" s="470" t="str">
        <f t="shared" si="46"/>
        <v>C-0000010104</v>
      </c>
      <c r="O3006" s="112">
        <f>IF(IFERROR(MATCH(N3006,DOMAIN!$AC:$AC,0),0)&gt;0,1,0)</f>
        <v>0</v>
      </c>
    </row>
    <row r="3007" spans="1:15" s="99" customFormat="1" ht="11.45" customHeight="1" x14ac:dyDescent="0.15">
      <c r="A3007" s="108">
        <v>3003</v>
      </c>
      <c r="B3007" s="109" t="s">
        <v>10472</v>
      </c>
      <c r="C3007" s="109" t="s">
        <v>27558</v>
      </c>
      <c r="D3007" s="110" t="s">
        <v>10473</v>
      </c>
      <c r="E3007" s="110" t="s">
        <v>6565</v>
      </c>
      <c r="F3007" s="110" t="s">
        <v>6429</v>
      </c>
      <c r="G3007" s="110" t="s">
        <v>1617</v>
      </c>
      <c r="H3007" s="110" t="s">
        <v>1618</v>
      </c>
      <c r="I3007" s="110" t="s">
        <v>1884</v>
      </c>
      <c r="J3007" s="110" t="s">
        <v>1885</v>
      </c>
      <c r="K3007" s="305">
        <v>45125</v>
      </c>
      <c r="L3007" s="305">
        <v>46221</v>
      </c>
      <c r="M3007" s="111">
        <v>575000</v>
      </c>
      <c r="N3007" s="470" t="str">
        <f t="shared" si="46"/>
        <v>C-0000078887</v>
      </c>
      <c r="O3007" s="112">
        <f>IF(IFERROR(MATCH(N3007,DOMAIN!$AC:$AC,0),0)&gt;0,1,0)</f>
        <v>0</v>
      </c>
    </row>
    <row r="3008" spans="1:15" s="99" customFormat="1" ht="11.45" customHeight="1" x14ac:dyDescent="0.15">
      <c r="A3008" s="108">
        <v>3004</v>
      </c>
      <c r="B3008" s="109" t="s">
        <v>10474</v>
      </c>
      <c r="C3008" s="109" t="s">
        <v>27533</v>
      </c>
      <c r="D3008" s="110" t="s">
        <v>10399</v>
      </c>
      <c r="E3008" s="110" t="s">
        <v>6565</v>
      </c>
      <c r="F3008" s="110" t="s">
        <v>6429</v>
      </c>
      <c r="G3008" s="110" t="s">
        <v>3404</v>
      </c>
      <c r="H3008" s="110" t="s">
        <v>3405</v>
      </c>
      <c r="I3008" s="110" t="s">
        <v>2572</v>
      </c>
      <c r="J3008" s="110" t="s">
        <v>1248</v>
      </c>
      <c r="K3008" s="305">
        <v>45195</v>
      </c>
      <c r="L3008" s="305">
        <v>46291</v>
      </c>
      <c r="M3008" s="111">
        <v>630000</v>
      </c>
      <c r="N3008" s="470" t="str">
        <f t="shared" si="46"/>
        <v>C-0000010104</v>
      </c>
      <c r="O3008" s="112">
        <f>IF(IFERROR(MATCH(N3008,DOMAIN!$AC:$AC,0),0)&gt;0,1,0)</f>
        <v>0</v>
      </c>
    </row>
    <row r="3009" spans="1:15" s="99" customFormat="1" ht="11.45" customHeight="1" x14ac:dyDescent="0.15">
      <c r="A3009" s="108">
        <v>3005</v>
      </c>
      <c r="B3009" s="109" t="s">
        <v>10475</v>
      </c>
      <c r="C3009" s="109" t="s">
        <v>27533</v>
      </c>
      <c r="D3009" s="110" t="s">
        <v>10399</v>
      </c>
      <c r="E3009" s="110" t="s">
        <v>6565</v>
      </c>
      <c r="F3009" s="110" t="s">
        <v>6429</v>
      </c>
      <c r="G3009" s="110" t="s">
        <v>3404</v>
      </c>
      <c r="H3009" s="110" t="s">
        <v>3405</v>
      </c>
      <c r="I3009" s="110" t="s">
        <v>2572</v>
      </c>
      <c r="J3009" s="110" t="s">
        <v>1248</v>
      </c>
      <c r="K3009" s="305">
        <v>45238</v>
      </c>
      <c r="L3009" s="305">
        <v>46334</v>
      </c>
      <c r="M3009" s="111">
        <v>570000</v>
      </c>
      <c r="N3009" s="470" t="str">
        <f t="shared" si="46"/>
        <v>C-0000010104</v>
      </c>
      <c r="O3009" s="112">
        <f>IF(IFERROR(MATCH(N3009,DOMAIN!$AC:$AC,0),0)&gt;0,1,0)</f>
        <v>0</v>
      </c>
    </row>
    <row r="3010" spans="1:15" s="99" customFormat="1" ht="11.45" customHeight="1" x14ac:dyDescent="0.15">
      <c r="A3010" s="108">
        <v>3006</v>
      </c>
      <c r="B3010" s="109" t="s">
        <v>10476</v>
      </c>
      <c r="C3010" s="109" t="s">
        <v>27533</v>
      </c>
      <c r="D3010" s="110" t="s">
        <v>10399</v>
      </c>
      <c r="E3010" s="110" t="s">
        <v>6565</v>
      </c>
      <c r="F3010" s="110" t="s">
        <v>6429</v>
      </c>
      <c r="G3010" s="110" t="s">
        <v>3404</v>
      </c>
      <c r="H3010" s="110" t="s">
        <v>3405</v>
      </c>
      <c r="I3010" s="110" t="s">
        <v>2572</v>
      </c>
      <c r="J3010" s="110" t="s">
        <v>1248</v>
      </c>
      <c r="K3010" s="305">
        <v>45273</v>
      </c>
      <c r="L3010" s="305">
        <v>46369</v>
      </c>
      <c r="M3010" s="111">
        <v>540000</v>
      </c>
      <c r="N3010" s="470" t="str">
        <f t="shared" si="46"/>
        <v>C-0000010104</v>
      </c>
      <c r="O3010" s="112">
        <f>IF(IFERROR(MATCH(N3010,DOMAIN!$AC:$AC,0),0)&gt;0,1,0)</f>
        <v>0</v>
      </c>
    </row>
    <row r="3011" spans="1:15" s="99" customFormat="1" ht="11.45" customHeight="1" x14ac:dyDescent="0.15">
      <c r="A3011" s="108">
        <v>3007</v>
      </c>
      <c r="B3011" s="109" t="s">
        <v>10477</v>
      </c>
      <c r="C3011" s="109" t="s">
        <v>27555</v>
      </c>
      <c r="D3011" s="110" t="s">
        <v>10466</v>
      </c>
      <c r="E3011" s="110" t="s">
        <v>6565</v>
      </c>
      <c r="F3011" s="110" t="s">
        <v>6429</v>
      </c>
      <c r="G3011" s="110" t="s">
        <v>3551</v>
      </c>
      <c r="H3011" s="110" t="s">
        <v>3552</v>
      </c>
      <c r="I3011" s="110" t="s">
        <v>2572</v>
      </c>
      <c r="J3011" s="110" t="s">
        <v>1248</v>
      </c>
      <c r="K3011" s="305">
        <v>45321</v>
      </c>
      <c r="L3011" s="305">
        <v>46417</v>
      </c>
      <c r="M3011" s="111">
        <v>700000</v>
      </c>
      <c r="N3011" s="470" t="str">
        <f t="shared" si="46"/>
        <v>C-0000041994</v>
      </c>
      <c r="O3011" s="112">
        <f>IF(IFERROR(MATCH(N3011,DOMAIN!$AC:$AC,0),0)&gt;0,1,0)</f>
        <v>0</v>
      </c>
    </row>
    <row r="3012" spans="1:15" s="99" customFormat="1" ht="11.45" customHeight="1" x14ac:dyDescent="0.15">
      <c r="A3012" s="108">
        <v>3008</v>
      </c>
      <c r="B3012" s="109" t="s">
        <v>10478</v>
      </c>
      <c r="C3012" s="109" t="s">
        <v>27559</v>
      </c>
      <c r="D3012" s="110" t="s">
        <v>10479</v>
      </c>
      <c r="E3012" s="110" t="s">
        <v>5669</v>
      </c>
      <c r="F3012" s="110" t="s">
        <v>6429</v>
      </c>
      <c r="G3012" s="110" t="s">
        <v>1357</v>
      </c>
      <c r="H3012" s="110" t="s">
        <v>1358</v>
      </c>
      <c r="I3012" s="110" t="s">
        <v>4835</v>
      </c>
      <c r="J3012" s="110" t="s">
        <v>4836</v>
      </c>
      <c r="K3012" s="305">
        <v>44108</v>
      </c>
      <c r="L3012" s="305">
        <v>45965</v>
      </c>
      <c r="M3012" s="111">
        <v>1416000</v>
      </c>
      <c r="N3012" s="470" t="str">
        <f t="shared" si="46"/>
        <v>C-0000033289</v>
      </c>
      <c r="O3012" s="112">
        <f>IF(IFERROR(MATCH(N3012,DOMAIN!$AC:$AC,0),0)&gt;0,1,0)</f>
        <v>0</v>
      </c>
    </row>
    <row r="3013" spans="1:15" s="99" customFormat="1" ht="11.45" customHeight="1" x14ac:dyDescent="0.15">
      <c r="A3013" s="108">
        <v>3009</v>
      </c>
      <c r="B3013" s="109" t="s">
        <v>10485</v>
      </c>
      <c r="C3013" s="109" t="s">
        <v>27565</v>
      </c>
      <c r="D3013" s="110" t="s">
        <v>10486</v>
      </c>
      <c r="E3013" s="110" t="s">
        <v>5669</v>
      </c>
      <c r="F3013" s="110" t="s">
        <v>6429</v>
      </c>
      <c r="G3013" s="110" t="s">
        <v>1617</v>
      </c>
      <c r="H3013" s="110" t="s">
        <v>1618</v>
      </c>
      <c r="I3013" s="110" t="s">
        <v>2572</v>
      </c>
      <c r="J3013" s="110" t="s">
        <v>1248</v>
      </c>
      <c r="K3013" s="305">
        <v>44656</v>
      </c>
      <c r="L3013" s="305">
        <v>46117</v>
      </c>
      <c r="M3013" s="111">
        <v>1380000</v>
      </c>
      <c r="N3013" s="470" t="str">
        <f t="shared" si="46"/>
        <v>C-0000045687</v>
      </c>
      <c r="O3013" s="112">
        <f>IF(IFERROR(MATCH(N3013,DOMAIN!$AC:$AC,0),0)&gt;0,1,0)</f>
        <v>0</v>
      </c>
    </row>
    <row r="3014" spans="1:15" s="99" customFormat="1" ht="11.45" customHeight="1" x14ac:dyDescent="0.15">
      <c r="A3014" s="108">
        <v>3010</v>
      </c>
      <c r="B3014" s="109" t="s">
        <v>10488</v>
      </c>
      <c r="C3014" s="109" t="s">
        <v>27567</v>
      </c>
      <c r="D3014" s="110" t="s">
        <v>10489</v>
      </c>
      <c r="E3014" s="110" t="s">
        <v>5669</v>
      </c>
      <c r="F3014" s="110" t="s">
        <v>6429</v>
      </c>
      <c r="G3014" s="110" t="s">
        <v>4475</v>
      </c>
      <c r="H3014" s="110" t="s">
        <v>4476</v>
      </c>
      <c r="I3014" s="110" t="s">
        <v>650</v>
      </c>
      <c r="J3014" s="110" t="s">
        <v>651</v>
      </c>
      <c r="K3014" s="305">
        <v>44733</v>
      </c>
      <c r="L3014" s="305">
        <v>45829</v>
      </c>
      <c r="M3014" s="111">
        <v>1180000</v>
      </c>
      <c r="N3014" s="470" t="str">
        <f t="shared" ref="N3014:N3077" si="47">"C"&amp;"-"&amp;C3014</f>
        <v>C-0000031559</v>
      </c>
      <c r="O3014" s="112">
        <f>IF(IFERROR(MATCH(N3014,DOMAIN!$AC:$AC,0),0)&gt;0,1,0)</f>
        <v>0</v>
      </c>
    </row>
    <row r="3015" spans="1:15" s="99" customFormat="1" ht="11.45" customHeight="1" x14ac:dyDescent="0.15">
      <c r="A3015" s="108">
        <v>3011</v>
      </c>
      <c r="B3015" s="109" t="s">
        <v>10490</v>
      </c>
      <c r="C3015" s="109" t="s">
        <v>27568</v>
      </c>
      <c r="D3015" s="110" t="s">
        <v>10491</v>
      </c>
      <c r="E3015" s="110" t="s">
        <v>5669</v>
      </c>
      <c r="F3015" s="110" t="s">
        <v>6429</v>
      </c>
      <c r="G3015" s="110" t="s">
        <v>4475</v>
      </c>
      <c r="H3015" s="110" t="s">
        <v>4476</v>
      </c>
      <c r="I3015" s="110" t="s">
        <v>723</v>
      </c>
      <c r="J3015" s="110" t="s">
        <v>724</v>
      </c>
      <c r="K3015" s="305">
        <v>44740</v>
      </c>
      <c r="L3015" s="305">
        <v>45836</v>
      </c>
      <c r="M3015" s="111">
        <v>5180000</v>
      </c>
      <c r="N3015" s="470" t="str">
        <f t="shared" si="47"/>
        <v>C-0000049571</v>
      </c>
      <c r="O3015" s="112">
        <f>IF(IFERROR(MATCH(N3015,DOMAIN!$AC:$AC,0),0)&gt;0,1,0)</f>
        <v>0</v>
      </c>
    </row>
    <row r="3016" spans="1:15" s="99" customFormat="1" ht="11.45" customHeight="1" x14ac:dyDescent="0.15">
      <c r="A3016" s="108">
        <v>3012</v>
      </c>
      <c r="B3016" s="109" t="s">
        <v>10492</v>
      </c>
      <c r="C3016" s="109" t="s">
        <v>25711</v>
      </c>
      <c r="D3016" s="110" t="s">
        <v>6623</v>
      </c>
      <c r="E3016" s="110" t="s">
        <v>5669</v>
      </c>
      <c r="F3016" s="110" t="s">
        <v>6429</v>
      </c>
      <c r="G3016" s="110" t="s">
        <v>1617</v>
      </c>
      <c r="H3016" s="110" t="s">
        <v>1618</v>
      </c>
      <c r="I3016" s="110" t="s">
        <v>2572</v>
      </c>
      <c r="J3016" s="110" t="s">
        <v>1248</v>
      </c>
      <c r="K3016" s="305">
        <v>44867</v>
      </c>
      <c r="L3016" s="305">
        <v>46693</v>
      </c>
      <c r="M3016" s="111">
        <v>810000</v>
      </c>
      <c r="N3016" s="470" t="str">
        <f t="shared" si="47"/>
        <v>C-0000010105</v>
      </c>
      <c r="O3016" s="112">
        <f>IF(IFERROR(MATCH(N3016,DOMAIN!$AC:$AC,0),0)&gt;0,1,0)</f>
        <v>0</v>
      </c>
    </row>
    <row r="3017" spans="1:15" s="99" customFormat="1" ht="11.45" customHeight="1" x14ac:dyDescent="0.15">
      <c r="A3017" s="108">
        <v>3013</v>
      </c>
      <c r="B3017" s="109" t="s">
        <v>10493</v>
      </c>
      <c r="C3017" s="109" t="s">
        <v>27569</v>
      </c>
      <c r="D3017" s="110" t="s">
        <v>10494</v>
      </c>
      <c r="E3017" s="110" t="s">
        <v>5669</v>
      </c>
      <c r="F3017" s="110" t="s">
        <v>6429</v>
      </c>
      <c r="G3017" s="110" t="s">
        <v>1884</v>
      </c>
      <c r="H3017" s="110" t="s">
        <v>1885</v>
      </c>
      <c r="I3017" s="110" t="s">
        <v>2595</v>
      </c>
      <c r="J3017" s="110" t="s">
        <v>2596</v>
      </c>
      <c r="K3017" s="305">
        <v>44930</v>
      </c>
      <c r="L3017" s="305">
        <v>46026</v>
      </c>
      <c r="M3017" s="111">
        <v>1115000</v>
      </c>
      <c r="N3017" s="470" t="str">
        <f t="shared" si="47"/>
        <v>C-0000002622</v>
      </c>
      <c r="O3017" s="112">
        <f>IF(IFERROR(MATCH(N3017,DOMAIN!$AC:$AC,0),0)&gt;0,1,0)</f>
        <v>0</v>
      </c>
    </row>
    <row r="3018" spans="1:15" s="99" customFormat="1" ht="11.45" customHeight="1" x14ac:dyDescent="0.15">
      <c r="A3018" s="108">
        <v>3014</v>
      </c>
      <c r="B3018" s="109" t="s">
        <v>10495</v>
      </c>
      <c r="C3018" s="109" t="s">
        <v>27570</v>
      </c>
      <c r="D3018" s="110" t="s">
        <v>10496</v>
      </c>
      <c r="E3018" s="110" t="s">
        <v>5669</v>
      </c>
      <c r="F3018" s="110" t="s">
        <v>6429</v>
      </c>
      <c r="G3018" s="110" t="s">
        <v>2698</v>
      </c>
      <c r="H3018" s="110" t="s">
        <v>2699</v>
      </c>
      <c r="I3018" s="110" t="s">
        <v>1884</v>
      </c>
      <c r="J3018" s="110" t="s">
        <v>1885</v>
      </c>
      <c r="K3018" s="305">
        <v>44941</v>
      </c>
      <c r="L3018" s="305">
        <v>46767</v>
      </c>
      <c r="M3018" s="111">
        <v>500000</v>
      </c>
      <c r="N3018" s="470" t="str">
        <f t="shared" si="47"/>
        <v>C-0000047985</v>
      </c>
      <c r="O3018" s="112">
        <f>IF(IFERROR(MATCH(N3018,DOMAIN!$AC:$AC,0),0)&gt;0,1,0)</f>
        <v>0</v>
      </c>
    </row>
    <row r="3019" spans="1:15" s="99" customFormat="1" ht="11.45" customHeight="1" x14ac:dyDescent="0.15">
      <c r="A3019" s="108">
        <v>3015</v>
      </c>
      <c r="B3019" s="109" t="s">
        <v>10497</v>
      </c>
      <c r="C3019" s="109" t="s">
        <v>27571</v>
      </c>
      <c r="D3019" s="110" t="s">
        <v>10498</v>
      </c>
      <c r="E3019" s="110" t="s">
        <v>5669</v>
      </c>
      <c r="F3019" s="110" t="s">
        <v>6429</v>
      </c>
      <c r="G3019" s="110" t="s">
        <v>2698</v>
      </c>
      <c r="H3019" s="110" t="s">
        <v>2699</v>
      </c>
      <c r="I3019" s="110" t="s">
        <v>3941</v>
      </c>
      <c r="J3019" s="110" t="s">
        <v>3942</v>
      </c>
      <c r="K3019" s="305">
        <v>44941</v>
      </c>
      <c r="L3019" s="305">
        <v>46767</v>
      </c>
      <c r="M3019" s="111">
        <v>500000</v>
      </c>
      <c r="N3019" s="470" t="str">
        <f t="shared" si="47"/>
        <v>C-0000057996</v>
      </c>
      <c r="O3019" s="112">
        <f>IF(IFERROR(MATCH(N3019,DOMAIN!$AC:$AC,0),0)&gt;0,1,0)</f>
        <v>0</v>
      </c>
    </row>
    <row r="3020" spans="1:15" s="99" customFormat="1" ht="11.45" customHeight="1" x14ac:dyDescent="0.15">
      <c r="A3020" s="108">
        <v>3016</v>
      </c>
      <c r="B3020" s="109" t="s">
        <v>10499</v>
      </c>
      <c r="C3020" s="109" t="s">
        <v>27572</v>
      </c>
      <c r="D3020" s="110" t="s">
        <v>10500</v>
      </c>
      <c r="E3020" s="110" t="s">
        <v>5669</v>
      </c>
      <c r="F3020" s="110" t="s">
        <v>6429</v>
      </c>
      <c r="G3020" s="110" t="s">
        <v>2698</v>
      </c>
      <c r="H3020" s="110" t="s">
        <v>2699</v>
      </c>
      <c r="I3020" s="110" t="s">
        <v>3941</v>
      </c>
      <c r="J3020" s="110" t="s">
        <v>3942</v>
      </c>
      <c r="K3020" s="305">
        <v>45012</v>
      </c>
      <c r="L3020" s="305">
        <v>46108</v>
      </c>
      <c r="M3020" s="111">
        <v>825000</v>
      </c>
      <c r="N3020" s="470" t="str">
        <f t="shared" si="47"/>
        <v>C-0000053685</v>
      </c>
      <c r="O3020" s="112">
        <f>IF(IFERROR(MATCH(N3020,DOMAIN!$AC:$AC,0),0)&gt;0,1,0)</f>
        <v>0</v>
      </c>
    </row>
    <row r="3021" spans="1:15" s="99" customFormat="1" ht="11.45" customHeight="1" x14ac:dyDescent="0.15">
      <c r="A3021" s="108">
        <v>3017</v>
      </c>
      <c r="B3021" s="109" t="s">
        <v>10501</v>
      </c>
      <c r="C3021" s="109" t="s">
        <v>27573</v>
      </c>
      <c r="D3021" s="110" t="s">
        <v>10502</v>
      </c>
      <c r="E3021" s="110" t="s">
        <v>5669</v>
      </c>
      <c r="F3021" s="110" t="s">
        <v>6429</v>
      </c>
      <c r="G3021" s="110" t="s">
        <v>3404</v>
      </c>
      <c r="H3021" s="110" t="s">
        <v>3405</v>
      </c>
      <c r="I3021" s="110" t="s">
        <v>2572</v>
      </c>
      <c r="J3021" s="110" t="s">
        <v>1248</v>
      </c>
      <c r="K3021" s="305">
        <v>45200</v>
      </c>
      <c r="L3021" s="305">
        <v>46296</v>
      </c>
      <c r="M3021" s="111">
        <v>1450000</v>
      </c>
      <c r="N3021" s="470" t="str">
        <f t="shared" si="47"/>
        <v>C-0000065406</v>
      </c>
      <c r="O3021" s="112">
        <f>IF(IFERROR(MATCH(N3021,DOMAIN!$AC:$AC,0),0)&gt;0,1,0)</f>
        <v>0</v>
      </c>
    </row>
    <row r="3022" spans="1:15" s="99" customFormat="1" ht="11.45" customHeight="1" x14ac:dyDescent="0.15">
      <c r="A3022" s="108">
        <v>3018</v>
      </c>
      <c r="B3022" s="109" t="s">
        <v>10503</v>
      </c>
      <c r="C3022" s="109" t="s">
        <v>25711</v>
      </c>
      <c r="D3022" s="110" t="s">
        <v>6623</v>
      </c>
      <c r="E3022" s="110" t="s">
        <v>5669</v>
      </c>
      <c r="F3022" s="110" t="s">
        <v>6429</v>
      </c>
      <c r="G3022" s="110" t="s">
        <v>3404</v>
      </c>
      <c r="H3022" s="110" t="s">
        <v>3405</v>
      </c>
      <c r="I3022" s="110" t="s">
        <v>2572</v>
      </c>
      <c r="J3022" s="110" t="s">
        <v>1248</v>
      </c>
      <c r="K3022" s="305">
        <v>45200</v>
      </c>
      <c r="L3022" s="305">
        <v>47027</v>
      </c>
      <c r="M3022" s="111">
        <v>1000000</v>
      </c>
      <c r="N3022" s="470" t="str">
        <f t="shared" si="47"/>
        <v>C-0000010105</v>
      </c>
      <c r="O3022" s="112">
        <f>IF(IFERROR(MATCH(N3022,DOMAIN!$AC:$AC,0),0)&gt;0,1,0)</f>
        <v>0</v>
      </c>
    </row>
    <row r="3023" spans="1:15" s="99" customFormat="1" ht="11.45" customHeight="1" x14ac:dyDescent="0.15">
      <c r="A3023" s="108">
        <v>3019</v>
      </c>
      <c r="B3023" s="109" t="s">
        <v>10504</v>
      </c>
      <c r="C3023" s="109" t="s">
        <v>27574</v>
      </c>
      <c r="D3023" s="110" t="s">
        <v>10505</v>
      </c>
      <c r="E3023" s="110" t="s">
        <v>6668</v>
      </c>
      <c r="F3023" s="110" t="s">
        <v>5848</v>
      </c>
      <c r="G3023" s="110" t="s">
        <v>5751</v>
      </c>
      <c r="H3023" s="110" t="s">
        <v>5849</v>
      </c>
      <c r="I3023" s="110" t="s">
        <v>650</v>
      </c>
      <c r="J3023" s="110" t="s">
        <v>651</v>
      </c>
      <c r="K3023" s="305">
        <v>42418</v>
      </c>
      <c r="L3023" s="305">
        <v>43514</v>
      </c>
      <c r="M3023" s="111">
        <v>5597.54</v>
      </c>
      <c r="N3023" s="470" t="str">
        <f t="shared" si="47"/>
        <v>C-0000036169</v>
      </c>
      <c r="O3023" s="112">
        <f>IF(IFERROR(MATCH(N3023,DOMAIN!$AC:$AC,0),0)&gt;0,1,0)</f>
        <v>0</v>
      </c>
    </row>
    <row r="3024" spans="1:15" s="99" customFormat="1" ht="11.45" customHeight="1" x14ac:dyDescent="0.15">
      <c r="A3024" s="108">
        <v>3020</v>
      </c>
      <c r="B3024" s="109" t="s">
        <v>10506</v>
      </c>
      <c r="C3024" s="109" t="s">
        <v>25329</v>
      </c>
      <c r="D3024" s="110" t="s">
        <v>5869</v>
      </c>
      <c r="E3024" s="110" t="s">
        <v>6668</v>
      </c>
      <c r="F3024" s="110" t="s">
        <v>5848</v>
      </c>
      <c r="G3024" s="110" t="s">
        <v>44971</v>
      </c>
      <c r="H3024" s="110" t="s">
        <v>4305</v>
      </c>
      <c r="I3024" s="110" t="s">
        <v>2548</v>
      </c>
      <c r="J3024" s="110" t="s">
        <v>2549</v>
      </c>
      <c r="K3024" s="305">
        <v>43143</v>
      </c>
      <c r="L3024" s="305">
        <v>44239</v>
      </c>
      <c r="M3024" s="111">
        <v>1637.95</v>
      </c>
      <c r="N3024" s="470" t="str">
        <f t="shared" si="47"/>
        <v>C-0000036987</v>
      </c>
      <c r="O3024" s="112">
        <f>IF(IFERROR(MATCH(N3024,DOMAIN!$AC:$AC,0),0)&gt;0,1,0)</f>
        <v>0</v>
      </c>
    </row>
    <row r="3025" spans="1:15" s="99" customFormat="1" ht="11.45" customHeight="1" x14ac:dyDescent="0.15">
      <c r="A3025" s="108">
        <v>3021</v>
      </c>
      <c r="B3025" s="109" t="s">
        <v>10507</v>
      </c>
      <c r="C3025" s="109" t="s">
        <v>27575</v>
      </c>
      <c r="D3025" s="110" t="s">
        <v>10508</v>
      </c>
      <c r="E3025" s="110" t="s">
        <v>6668</v>
      </c>
      <c r="F3025" s="110" t="s">
        <v>5848</v>
      </c>
      <c r="G3025" s="110" t="s">
        <v>422</v>
      </c>
      <c r="H3025" s="110" t="s">
        <v>423</v>
      </c>
      <c r="I3025" s="110" t="s">
        <v>2595</v>
      </c>
      <c r="J3025" s="110" t="s">
        <v>2596</v>
      </c>
      <c r="K3025" s="305">
        <v>42487</v>
      </c>
      <c r="L3025" s="305">
        <v>43582</v>
      </c>
      <c r="M3025" s="111">
        <v>1119.47</v>
      </c>
      <c r="N3025" s="470" t="str">
        <f t="shared" si="47"/>
        <v>C-0000036406</v>
      </c>
      <c r="O3025" s="112">
        <f>IF(IFERROR(MATCH(N3025,DOMAIN!$AC:$AC,0),0)&gt;0,1,0)</f>
        <v>0</v>
      </c>
    </row>
    <row r="3026" spans="1:15" s="99" customFormat="1" ht="11.45" customHeight="1" x14ac:dyDescent="0.15">
      <c r="A3026" s="108">
        <v>3022</v>
      </c>
      <c r="B3026" s="109" t="s">
        <v>10509</v>
      </c>
      <c r="C3026" s="109" t="s">
        <v>27576</v>
      </c>
      <c r="D3026" s="110" t="s">
        <v>5201</v>
      </c>
      <c r="E3026" s="110" t="s">
        <v>6668</v>
      </c>
      <c r="F3026" s="110" t="s">
        <v>5848</v>
      </c>
      <c r="G3026" s="110" t="s">
        <v>5751</v>
      </c>
      <c r="H3026" s="110" t="s">
        <v>5849</v>
      </c>
      <c r="I3026" s="110" t="s">
        <v>3941</v>
      </c>
      <c r="J3026" s="110" t="s">
        <v>3942</v>
      </c>
      <c r="K3026" s="305">
        <v>42645</v>
      </c>
      <c r="L3026" s="305">
        <v>43740</v>
      </c>
      <c r="M3026" s="111">
        <v>1105.7</v>
      </c>
      <c r="N3026" s="470" t="str">
        <f t="shared" si="47"/>
        <v>C-0000036850</v>
      </c>
      <c r="O3026" s="112">
        <f>IF(IFERROR(MATCH(N3026,DOMAIN!$AC:$AC,0),0)&gt;0,1,0)</f>
        <v>0</v>
      </c>
    </row>
    <row r="3027" spans="1:15" s="99" customFormat="1" ht="11.45" customHeight="1" x14ac:dyDescent="0.15">
      <c r="A3027" s="108">
        <v>3023</v>
      </c>
      <c r="B3027" s="109" t="s">
        <v>10510</v>
      </c>
      <c r="C3027" s="109" t="s">
        <v>27577</v>
      </c>
      <c r="D3027" s="110" t="s">
        <v>10511</v>
      </c>
      <c r="E3027" s="110" t="s">
        <v>6668</v>
      </c>
      <c r="F3027" s="110" t="s">
        <v>5848</v>
      </c>
      <c r="G3027" s="110" t="s">
        <v>5751</v>
      </c>
      <c r="H3027" s="110" t="s">
        <v>5849</v>
      </c>
      <c r="I3027" s="110" t="s">
        <v>2572</v>
      </c>
      <c r="J3027" s="110" t="s">
        <v>1248</v>
      </c>
      <c r="K3027" s="305">
        <v>42184</v>
      </c>
      <c r="L3027" s="305">
        <v>44011</v>
      </c>
      <c r="M3027" s="111">
        <v>5068.8999999999996</v>
      </c>
      <c r="N3027" s="470" t="str">
        <f t="shared" si="47"/>
        <v>C-0000035495</v>
      </c>
      <c r="O3027" s="112">
        <f>IF(IFERROR(MATCH(N3027,DOMAIN!$AC:$AC,0),0)&gt;0,1,0)</f>
        <v>0</v>
      </c>
    </row>
    <row r="3028" spans="1:15" s="99" customFormat="1" ht="11.45" customHeight="1" x14ac:dyDescent="0.15">
      <c r="A3028" s="108">
        <v>3024</v>
      </c>
      <c r="B3028" s="109" t="s">
        <v>10512</v>
      </c>
      <c r="C3028" s="109" t="s">
        <v>27578</v>
      </c>
      <c r="D3028" s="110" t="s">
        <v>10513</v>
      </c>
      <c r="E3028" s="110" t="s">
        <v>6668</v>
      </c>
      <c r="F3028" s="110" t="s">
        <v>5848</v>
      </c>
      <c r="G3028" s="110" t="s">
        <v>756</v>
      </c>
      <c r="H3028" s="110" t="s">
        <v>757</v>
      </c>
      <c r="I3028" s="110" t="s">
        <v>2595</v>
      </c>
      <c r="J3028" s="110" t="s">
        <v>2596</v>
      </c>
      <c r="K3028" s="305">
        <v>41609</v>
      </c>
      <c r="L3028" s="305">
        <v>43435</v>
      </c>
      <c r="M3028" s="111">
        <v>3271.33</v>
      </c>
      <c r="N3028" s="470" t="str">
        <f t="shared" si="47"/>
        <v>C-0000034018</v>
      </c>
      <c r="O3028" s="112">
        <f>IF(IFERROR(MATCH(N3028,DOMAIN!$AC:$AC,0),0)&gt;0,1,0)</f>
        <v>0</v>
      </c>
    </row>
    <row r="3029" spans="1:15" s="99" customFormat="1" ht="11.45" customHeight="1" x14ac:dyDescent="0.15">
      <c r="A3029" s="108">
        <v>3025</v>
      </c>
      <c r="B3029" s="109" t="s">
        <v>10514</v>
      </c>
      <c r="C3029" s="109" t="s">
        <v>27579</v>
      </c>
      <c r="D3029" s="110" t="s">
        <v>10515</v>
      </c>
      <c r="E3029" s="110" t="s">
        <v>6668</v>
      </c>
      <c r="F3029" s="110" t="s">
        <v>5848</v>
      </c>
      <c r="G3029" s="110" t="s">
        <v>756</v>
      </c>
      <c r="H3029" s="110" t="s">
        <v>757</v>
      </c>
      <c r="I3029" s="110" t="s">
        <v>2595</v>
      </c>
      <c r="J3029" s="110" t="s">
        <v>2596</v>
      </c>
      <c r="K3029" s="305">
        <v>41609</v>
      </c>
      <c r="L3029" s="305">
        <v>43435</v>
      </c>
      <c r="M3029" s="111">
        <v>2618.15</v>
      </c>
      <c r="N3029" s="470" t="str">
        <f t="shared" si="47"/>
        <v>C-0000034027</v>
      </c>
      <c r="O3029" s="112">
        <f>IF(IFERROR(MATCH(N3029,DOMAIN!$AC:$AC,0),0)&gt;0,1,0)</f>
        <v>0</v>
      </c>
    </row>
    <row r="3030" spans="1:15" s="99" customFormat="1" ht="11.45" customHeight="1" x14ac:dyDescent="0.15">
      <c r="A3030" s="108">
        <v>3026</v>
      </c>
      <c r="B3030" s="109" t="s">
        <v>10516</v>
      </c>
      <c r="C3030" s="109" t="s">
        <v>27580</v>
      </c>
      <c r="D3030" s="110" t="s">
        <v>10517</v>
      </c>
      <c r="E3030" s="110" t="s">
        <v>6668</v>
      </c>
      <c r="F3030" s="110" t="s">
        <v>5848</v>
      </c>
      <c r="G3030" s="110" t="s">
        <v>756</v>
      </c>
      <c r="H3030" s="110" t="s">
        <v>757</v>
      </c>
      <c r="I3030" s="110" t="s">
        <v>2595</v>
      </c>
      <c r="J3030" s="110" t="s">
        <v>2596</v>
      </c>
      <c r="K3030" s="305">
        <v>41609</v>
      </c>
      <c r="L3030" s="305">
        <v>43435</v>
      </c>
      <c r="M3030" s="111">
        <v>2618.15</v>
      </c>
      <c r="N3030" s="470" t="str">
        <f t="shared" si="47"/>
        <v>C-0000034032</v>
      </c>
      <c r="O3030" s="112">
        <f>IF(IFERROR(MATCH(N3030,DOMAIN!$AC:$AC,0),0)&gt;0,1,0)</f>
        <v>0</v>
      </c>
    </row>
    <row r="3031" spans="1:15" s="99" customFormat="1" ht="11.45" customHeight="1" x14ac:dyDescent="0.15">
      <c r="A3031" s="108">
        <v>3027</v>
      </c>
      <c r="B3031" s="109" t="s">
        <v>10518</v>
      </c>
      <c r="C3031" s="109" t="s">
        <v>27581</v>
      </c>
      <c r="D3031" s="110" t="s">
        <v>10519</v>
      </c>
      <c r="E3031" s="110" t="s">
        <v>6668</v>
      </c>
      <c r="F3031" s="110" t="s">
        <v>5848</v>
      </c>
      <c r="G3031" s="110" t="s">
        <v>5751</v>
      </c>
      <c r="H3031" s="110" t="s">
        <v>5849</v>
      </c>
      <c r="I3031" s="110" t="s">
        <v>2572</v>
      </c>
      <c r="J3031" s="110" t="s">
        <v>1248</v>
      </c>
      <c r="K3031" s="305">
        <v>41357</v>
      </c>
      <c r="L3031" s="305">
        <v>43183</v>
      </c>
      <c r="M3031" s="111">
        <v>2429.29</v>
      </c>
      <c r="N3031" s="470" t="str">
        <f t="shared" si="47"/>
        <v>C-0000032697</v>
      </c>
      <c r="O3031" s="112">
        <f>IF(IFERROR(MATCH(N3031,DOMAIN!$AC:$AC,0),0)&gt;0,1,0)</f>
        <v>0</v>
      </c>
    </row>
    <row r="3032" spans="1:15" s="99" customFormat="1" ht="11.45" customHeight="1" x14ac:dyDescent="0.15">
      <c r="A3032" s="108">
        <v>3028</v>
      </c>
      <c r="B3032" s="109" t="s">
        <v>10520</v>
      </c>
      <c r="C3032" s="109" t="s">
        <v>27582</v>
      </c>
      <c r="D3032" s="110" t="s">
        <v>10521</v>
      </c>
      <c r="E3032" s="110" t="s">
        <v>6668</v>
      </c>
      <c r="F3032" s="110" t="s">
        <v>5848</v>
      </c>
      <c r="G3032" s="110" t="s">
        <v>756</v>
      </c>
      <c r="H3032" s="110" t="s">
        <v>757</v>
      </c>
      <c r="I3032" s="110" t="s">
        <v>2572</v>
      </c>
      <c r="J3032" s="110" t="s">
        <v>1248</v>
      </c>
      <c r="K3032" s="305">
        <v>41609</v>
      </c>
      <c r="L3032" s="305">
        <v>43435</v>
      </c>
      <c r="M3032" s="111">
        <v>2618.15</v>
      </c>
      <c r="N3032" s="470" t="str">
        <f t="shared" si="47"/>
        <v>C-0000031283</v>
      </c>
      <c r="O3032" s="112">
        <f>IF(IFERROR(MATCH(N3032,DOMAIN!$AC:$AC,0),0)&gt;0,1,0)</f>
        <v>0</v>
      </c>
    </row>
    <row r="3033" spans="1:15" s="99" customFormat="1" ht="11.45" customHeight="1" x14ac:dyDescent="0.15">
      <c r="A3033" s="108">
        <v>3029</v>
      </c>
      <c r="B3033" s="109" t="s">
        <v>10522</v>
      </c>
      <c r="C3033" s="109" t="s">
        <v>27583</v>
      </c>
      <c r="D3033" s="110" t="s">
        <v>10523</v>
      </c>
      <c r="E3033" s="110" t="s">
        <v>6668</v>
      </c>
      <c r="F3033" s="110" t="s">
        <v>5848</v>
      </c>
      <c r="G3033" s="110" t="s">
        <v>756</v>
      </c>
      <c r="H3033" s="110" t="s">
        <v>757</v>
      </c>
      <c r="I3033" s="110" t="s">
        <v>2595</v>
      </c>
      <c r="J3033" s="110" t="s">
        <v>2596</v>
      </c>
      <c r="K3033" s="305">
        <v>41609</v>
      </c>
      <c r="L3033" s="305">
        <v>43435</v>
      </c>
      <c r="M3033" s="111">
        <v>12945.89</v>
      </c>
      <c r="N3033" s="470" t="str">
        <f t="shared" si="47"/>
        <v>C-0000034038</v>
      </c>
      <c r="O3033" s="112">
        <f>IF(IFERROR(MATCH(N3033,DOMAIN!$AC:$AC,0),0)&gt;0,1,0)</f>
        <v>0</v>
      </c>
    </row>
    <row r="3034" spans="1:15" s="99" customFormat="1" ht="11.45" customHeight="1" x14ac:dyDescent="0.15">
      <c r="A3034" s="108">
        <v>3030</v>
      </c>
      <c r="B3034" s="109" t="s">
        <v>10524</v>
      </c>
      <c r="C3034" s="109" t="s">
        <v>27584</v>
      </c>
      <c r="D3034" s="110" t="s">
        <v>5956</v>
      </c>
      <c r="E3034" s="110" t="s">
        <v>6668</v>
      </c>
      <c r="F3034" s="110" t="s">
        <v>5848</v>
      </c>
      <c r="G3034" s="110" t="s">
        <v>4898</v>
      </c>
      <c r="H3034" s="110" t="s">
        <v>951</v>
      </c>
      <c r="I3034" s="110" t="s">
        <v>1884</v>
      </c>
      <c r="J3034" s="110" t="s">
        <v>1885</v>
      </c>
      <c r="K3034" s="305">
        <v>41408</v>
      </c>
      <c r="L3034" s="305">
        <v>43234</v>
      </c>
      <c r="M3034" s="111">
        <v>1214.68</v>
      </c>
      <c r="N3034" s="470" t="str">
        <f t="shared" si="47"/>
        <v>C-0000032906</v>
      </c>
      <c r="O3034" s="112">
        <f>IF(IFERROR(MATCH(N3034,DOMAIN!$AC:$AC,0),0)&gt;0,1,0)</f>
        <v>0</v>
      </c>
    </row>
    <row r="3035" spans="1:15" s="99" customFormat="1" ht="11.45" customHeight="1" x14ac:dyDescent="0.15">
      <c r="A3035" s="108">
        <v>3031</v>
      </c>
      <c r="B3035" s="109" t="s">
        <v>10525</v>
      </c>
      <c r="C3035" s="109" t="s">
        <v>27585</v>
      </c>
      <c r="D3035" s="110" t="s">
        <v>10526</v>
      </c>
      <c r="E3035" s="110" t="s">
        <v>6668</v>
      </c>
      <c r="F3035" s="110" t="s">
        <v>5848</v>
      </c>
      <c r="G3035" s="110" t="s">
        <v>756</v>
      </c>
      <c r="H3035" s="110" t="s">
        <v>757</v>
      </c>
      <c r="I3035" s="110" t="s">
        <v>2595</v>
      </c>
      <c r="J3035" s="110" t="s">
        <v>2596</v>
      </c>
      <c r="K3035" s="305">
        <v>41609</v>
      </c>
      <c r="L3035" s="305">
        <v>43435</v>
      </c>
      <c r="M3035" s="111">
        <v>2618.15</v>
      </c>
      <c r="N3035" s="470" t="str">
        <f t="shared" si="47"/>
        <v>C-0000034054</v>
      </c>
      <c r="O3035" s="112">
        <f>IF(IFERROR(MATCH(N3035,DOMAIN!$AC:$AC,0),0)&gt;0,1,0)</f>
        <v>0</v>
      </c>
    </row>
    <row r="3036" spans="1:15" s="99" customFormat="1" ht="11.45" customHeight="1" x14ac:dyDescent="0.15">
      <c r="A3036" s="108">
        <v>3032</v>
      </c>
      <c r="B3036" s="109" t="s">
        <v>10527</v>
      </c>
      <c r="C3036" s="109" t="s">
        <v>27586</v>
      </c>
      <c r="D3036" s="110" t="s">
        <v>10528</v>
      </c>
      <c r="E3036" s="110" t="s">
        <v>6668</v>
      </c>
      <c r="F3036" s="110" t="s">
        <v>5848</v>
      </c>
      <c r="G3036" s="110" t="s">
        <v>756</v>
      </c>
      <c r="H3036" s="110" t="s">
        <v>757</v>
      </c>
      <c r="I3036" s="110" t="s">
        <v>2595</v>
      </c>
      <c r="J3036" s="110" t="s">
        <v>2596</v>
      </c>
      <c r="K3036" s="305">
        <v>41609</v>
      </c>
      <c r="L3036" s="305">
        <v>43435</v>
      </c>
      <c r="M3036" s="111">
        <v>5224.67</v>
      </c>
      <c r="N3036" s="470" t="str">
        <f t="shared" si="47"/>
        <v>C-0000034058</v>
      </c>
      <c r="O3036" s="112">
        <f>IF(IFERROR(MATCH(N3036,DOMAIN!$AC:$AC,0),0)&gt;0,1,0)</f>
        <v>0</v>
      </c>
    </row>
    <row r="3037" spans="1:15" s="99" customFormat="1" ht="11.45" customHeight="1" x14ac:dyDescent="0.15">
      <c r="A3037" s="108">
        <v>3033</v>
      </c>
      <c r="B3037" s="109" t="s">
        <v>10529</v>
      </c>
      <c r="C3037" s="109" t="s">
        <v>27587</v>
      </c>
      <c r="D3037" s="110" t="s">
        <v>6991</v>
      </c>
      <c r="E3037" s="110" t="s">
        <v>6668</v>
      </c>
      <c r="F3037" s="110" t="s">
        <v>5848</v>
      </c>
      <c r="G3037" s="110" t="s">
        <v>5751</v>
      </c>
      <c r="H3037" s="110" t="s">
        <v>5849</v>
      </c>
      <c r="I3037" s="110" t="s">
        <v>2572</v>
      </c>
      <c r="J3037" s="110" t="s">
        <v>1248</v>
      </c>
      <c r="K3037" s="305">
        <v>41357</v>
      </c>
      <c r="L3037" s="305">
        <v>43183</v>
      </c>
      <c r="M3037" s="111">
        <v>1214.68</v>
      </c>
      <c r="N3037" s="470" t="str">
        <f t="shared" si="47"/>
        <v>C-0000032696</v>
      </c>
      <c r="O3037" s="112">
        <f>IF(IFERROR(MATCH(N3037,DOMAIN!$AC:$AC,0),0)&gt;0,1,0)</f>
        <v>0</v>
      </c>
    </row>
    <row r="3038" spans="1:15" s="99" customFormat="1" ht="11.45" customHeight="1" x14ac:dyDescent="0.15">
      <c r="A3038" s="108">
        <v>3034</v>
      </c>
      <c r="B3038" s="109" t="s">
        <v>10530</v>
      </c>
      <c r="C3038" s="109" t="s">
        <v>27588</v>
      </c>
      <c r="D3038" s="110" t="s">
        <v>5353</v>
      </c>
      <c r="E3038" s="110" t="s">
        <v>6668</v>
      </c>
      <c r="F3038" s="110" t="s">
        <v>5848</v>
      </c>
      <c r="G3038" s="110" t="s">
        <v>756</v>
      </c>
      <c r="H3038" s="110" t="s">
        <v>757</v>
      </c>
      <c r="I3038" s="110" t="s">
        <v>650</v>
      </c>
      <c r="J3038" s="110" t="s">
        <v>651</v>
      </c>
      <c r="K3038" s="305">
        <v>41609</v>
      </c>
      <c r="L3038" s="305">
        <v>43435</v>
      </c>
      <c r="M3038" s="111">
        <v>2618.15</v>
      </c>
      <c r="N3038" s="470" t="str">
        <f t="shared" si="47"/>
        <v>C-0000034088</v>
      </c>
      <c r="O3038" s="112">
        <f>IF(IFERROR(MATCH(N3038,DOMAIN!$AC:$AC,0),0)&gt;0,1,0)</f>
        <v>0</v>
      </c>
    </row>
    <row r="3039" spans="1:15" s="99" customFormat="1" ht="11.45" customHeight="1" x14ac:dyDescent="0.15">
      <c r="A3039" s="108">
        <v>3035</v>
      </c>
      <c r="B3039" s="109" t="s">
        <v>10531</v>
      </c>
      <c r="C3039" s="109" t="s">
        <v>27589</v>
      </c>
      <c r="D3039" s="110" t="s">
        <v>10532</v>
      </c>
      <c r="E3039" s="110" t="s">
        <v>6668</v>
      </c>
      <c r="F3039" s="110" t="s">
        <v>5848</v>
      </c>
      <c r="G3039" s="110" t="s">
        <v>5751</v>
      </c>
      <c r="H3039" s="110" t="s">
        <v>5849</v>
      </c>
      <c r="I3039" s="110" t="s">
        <v>2595</v>
      </c>
      <c r="J3039" s="110" t="s">
        <v>2596</v>
      </c>
      <c r="K3039" s="305">
        <v>42548</v>
      </c>
      <c r="L3039" s="305">
        <v>43643</v>
      </c>
      <c r="M3039" s="111">
        <v>2286.21</v>
      </c>
      <c r="N3039" s="470" t="str">
        <f t="shared" si="47"/>
        <v>C-0000036589</v>
      </c>
      <c r="O3039" s="112">
        <f>IF(IFERROR(MATCH(N3039,DOMAIN!$AC:$AC,0),0)&gt;0,1,0)</f>
        <v>0</v>
      </c>
    </row>
    <row r="3040" spans="1:15" s="99" customFormat="1" ht="11.45" customHeight="1" x14ac:dyDescent="0.15">
      <c r="A3040" s="108">
        <v>3036</v>
      </c>
      <c r="B3040" s="109" t="s">
        <v>10533</v>
      </c>
      <c r="C3040" s="109" t="s">
        <v>27590</v>
      </c>
      <c r="D3040" s="110" t="s">
        <v>10534</v>
      </c>
      <c r="E3040" s="110" t="s">
        <v>6668</v>
      </c>
      <c r="F3040" s="110" t="s">
        <v>5848</v>
      </c>
      <c r="G3040" s="110" t="s">
        <v>5751</v>
      </c>
      <c r="H3040" s="110" t="s">
        <v>5849</v>
      </c>
      <c r="I3040" s="110" t="s">
        <v>650</v>
      </c>
      <c r="J3040" s="110" t="s">
        <v>651</v>
      </c>
      <c r="K3040" s="305">
        <v>41486</v>
      </c>
      <c r="L3040" s="305">
        <v>43312</v>
      </c>
      <c r="M3040" s="111">
        <v>1214.68</v>
      </c>
      <c r="N3040" s="470" t="str">
        <f t="shared" si="47"/>
        <v>C-000348</v>
      </c>
      <c r="O3040" s="112">
        <f>IF(IFERROR(MATCH(N3040,DOMAIN!$AC:$AC,0),0)&gt;0,1,0)</f>
        <v>0</v>
      </c>
    </row>
    <row r="3041" spans="1:15" s="99" customFormat="1" ht="11.45" customHeight="1" x14ac:dyDescent="0.15">
      <c r="A3041" s="108">
        <v>3037</v>
      </c>
      <c r="B3041" s="109" t="s">
        <v>10535</v>
      </c>
      <c r="C3041" s="109" t="s">
        <v>27591</v>
      </c>
      <c r="D3041" s="110" t="s">
        <v>1463</v>
      </c>
      <c r="E3041" s="110" t="s">
        <v>6668</v>
      </c>
      <c r="F3041" s="110" t="s">
        <v>5848</v>
      </c>
      <c r="G3041" s="110" t="s">
        <v>616</v>
      </c>
      <c r="H3041" s="110" t="s">
        <v>617</v>
      </c>
      <c r="I3041" s="110" t="s">
        <v>2572</v>
      </c>
      <c r="J3041" s="110" t="s">
        <v>1248</v>
      </c>
      <c r="K3041" s="305">
        <v>42848</v>
      </c>
      <c r="L3041" s="305">
        <v>43944</v>
      </c>
      <c r="M3041" s="111">
        <v>1081.42</v>
      </c>
      <c r="N3041" s="470" t="str">
        <f t="shared" si="47"/>
        <v>C-0000037419</v>
      </c>
      <c r="O3041" s="112">
        <f>IF(IFERROR(MATCH(N3041,DOMAIN!$AC:$AC,0),0)&gt;0,1,0)</f>
        <v>0</v>
      </c>
    </row>
    <row r="3042" spans="1:15" s="99" customFormat="1" ht="11.45" customHeight="1" x14ac:dyDescent="0.15">
      <c r="A3042" s="108">
        <v>3038</v>
      </c>
      <c r="B3042" s="109" t="s">
        <v>10536</v>
      </c>
      <c r="C3042" s="109" t="s">
        <v>27592</v>
      </c>
      <c r="D3042" s="110" t="s">
        <v>10537</v>
      </c>
      <c r="E3042" s="110" t="s">
        <v>6668</v>
      </c>
      <c r="F3042" s="110" t="s">
        <v>5848</v>
      </c>
      <c r="G3042" s="110" t="s">
        <v>756</v>
      </c>
      <c r="H3042" s="110" t="s">
        <v>757</v>
      </c>
      <c r="I3042" s="110" t="s">
        <v>2595</v>
      </c>
      <c r="J3042" s="110" t="s">
        <v>2596</v>
      </c>
      <c r="K3042" s="305">
        <v>41609</v>
      </c>
      <c r="L3042" s="305">
        <v>43435</v>
      </c>
      <c r="M3042" s="111">
        <v>2618.15</v>
      </c>
      <c r="N3042" s="470" t="str">
        <f t="shared" si="47"/>
        <v>C-0000034103</v>
      </c>
      <c r="O3042" s="112">
        <f>IF(IFERROR(MATCH(N3042,DOMAIN!$AC:$AC,0),0)&gt;0,1,0)</f>
        <v>0</v>
      </c>
    </row>
    <row r="3043" spans="1:15" s="99" customFormat="1" ht="11.45" customHeight="1" x14ac:dyDescent="0.15">
      <c r="A3043" s="108">
        <v>3039</v>
      </c>
      <c r="B3043" s="109" t="s">
        <v>10538</v>
      </c>
      <c r="C3043" s="109" t="s">
        <v>27593</v>
      </c>
      <c r="D3043" s="110" t="s">
        <v>1929</v>
      </c>
      <c r="E3043" s="110" t="s">
        <v>6668</v>
      </c>
      <c r="F3043" s="110" t="s">
        <v>5848</v>
      </c>
      <c r="G3043" s="110" t="s">
        <v>756</v>
      </c>
      <c r="H3043" s="110" t="s">
        <v>757</v>
      </c>
      <c r="I3043" s="110" t="s">
        <v>2595</v>
      </c>
      <c r="J3043" s="110" t="s">
        <v>2596</v>
      </c>
      <c r="K3043" s="305">
        <v>41609</v>
      </c>
      <c r="L3043" s="305">
        <v>43435</v>
      </c>
      <c r="M3043" s="111">
        <v>2618.5300000000002</v>
      </c>
      <c r="N3043" s="470" t="str">
        <f t="shared" si="47"/>
        <v>C-0000034106</v>
      </c>
      <c r="O3043" s="112">
        <f>IF(IFERROR(MATCH(N3043,DOMAIN!$AC:$AC,0),0)&gt;0,1,0)</f>
        <v>0</v>
      </c>
    </row>
    <row r="3044" spans="1:15" s="99" customFormat="1" ht="11.45" customHeight="1" x14ac:dyDescent="0.15">
      <c r="A3044" s="108">
        <v>3040</v>
      </c>
      <c r="B3044" s="109" t="s">
        <v>10539</v>
      </c>
      <c r="C3044" s="109" t="s">
        <v>27594</v>
      </c>
      <c r="D3044" s="110" t="s">
        <v>7717</v>
      </c>
      <c r="E3044" s="110" t="s">
        <v>6668</v>
      </c>
      <c r="F3044" s="110" t="s">
        <v>5848</v>
      </c>
      <c r="G3044" s="110" t="s">
        <v>5751</v>
      </c>
      <c r="H3044" s="110" t="s">
        <v>5849</v>
      </c>
      <c r="I3044" s="110" t="s">
        <v>2572</v>
      </c>
      <c r="J3044" s="110" t="s">
        <v>1248</v>
      </c>
      <c r="K3044" s="305">
        <v>42725</v>
      </c>
      <c r="L3044" s="305">
        <v>43820</v>
      </c>
      <c r="M3044" s="111">
        <v>1105.7</v>
      </c>
      <c r="N3044" s="470" t="str">
        <f t="shared" si="47"/>
        <v>C-0000037145</v>
      </c>
      <c r="O3044" s="112">
        <f>IF(IFERROR(MATCH(N3044,DOMAIN!$AC:$AC,0),0)&gt;0,1,0)</f>
        <v>0</v>
      </c>
    </row>
    <row r="3045" spans="1:15" s="99" customFormat="1" ht="11.45" customHeight="1" x14ac:dyDescent="0.15">
      <c r="A3045" s="108">
        <v>3041</v>
      </c>
      <c r="B3045" s="109" t="s">
        <v>10540</v>
      </c>
      <c r="C3045" s="109" t="s">
        <v>27595</v>
      </c>
      <c r="D3045" s="110" t="s">
        <v>10541</v>
      </c>
      <c r="E3045" s="110" t="s">
        <v>6668</v>
      </c>
      <c r="F3045" s="110" t="s">
        <v>5848</v>
      </c>
      <c r="G3045" s="110" t="s">
        <v>5751</v>
      </c>
      <c r="H3045" s="110" t="s">
        <v>5849</v>
      </c>
      <c r="I3045" s="110" t="s">
        <v>5103</v>
      </c>
      <c r="J3045" s="110" t="s">
        <v>4309</v>
      </c>
      <c r="K3045" s="305">
        <v>41197</v>
      </c>
      <c r="L3045" s="305">
        <v>43023</v>
      </c>
      <c r="M3045" s="111">
        <v>1212.94</v>
      </c>
      <c r="N3045" s="470" t="str">
        <f t="shared" si="47"/>
        <v>C-0000032025</v>
      </c>
      <c r="O3045" s="112">
        <f>IF(IFERROR(MATCH(N3045,DOMAIN!$AC:$AC,0),0)&gt;0,1,0)</f>
        <v>0</v>
      </c>
    </row>
    <row r="3046" spans="1:15" s="99" customFormat="1" ht="11.45" customHeight="1" x14ac:dyDescent="0.15">
      <c r="A3046" s="108">
        <v>3042</v>
      </c>
      <c r="B3046" s="109" t="s">
        <v>10542</v>
      </c>
      <c r="C3046" s="109" t="s">
        <v>27596</v>
      </c>
      <c r="D3046" s="110" t="s">
        <v>597</v>
      </c>
      <c r="E3046" s="110" t="s">
        <v>6668</v>
      </c>
      <c r="F3046" s="110" t="s">
        <v>5848</v>
      </c>
      <c r="G3046" s="110" t="s">
        <v>5751</v>
      </c>
      <c r="H3046" s="110" t="s">
        <v>5849</v>
      </c>
      <c r="I3046" s="110" t="s">
        <v>2398</v>
      </c>
      <c r="J3046" s="110" t="s">
        <v>2399</v>
      </c>
      <c r="K3046" s="305">
        <v>41205</v>
      </c>
      <c r="L3046" s="305">
        <v>43031</v>
      </c>
      <c r="M3046" s="111">
        <v>1816.56</v>
      </c>
      <c r="N3046" s="470" t="str">
        <f t="shared" si="47"/>
        <v>C-0000031931</v>
      </c>
      <c r="O3046" s="112">
        <f>IF(IFERROR(MATCH(N3046,DOMAIN!$AC:$AC,0),0)&gt;0,1,0)</f>
        <v>0</v>
      </c>
    </row>
    <row r="3047" spans="1:15" s="99" customFormat="1" ht="11.45" customHeight="1" x14ac:dyDescent="0.15">
      <c r="A3047" s="108">
        <v>3043</v>
      </c>
      <c r="B3047" s="109" t="s">
        <v>10543</v>
      </c>
      <c r="C3047" s="109" t="s">
        <v>27597</v>
      </c>
      <c r="D3047" s="110" t="s">
        <v>10544</v>
      </c>
      <c r="E3047" s="110" t="s">
        <v>6668</v>
      </c>
      <c r="F3047" s="110" t="s">
        <v>5848</v>
      </c>
      <c r="G3047" s="110" t="s">
        <v>5751</v>
      </c>
      <c r="H3047" s="110" t="s">
        <v>5849</v>
      </c>
      <c r="I3047" s="110" t="s">
        <v>1884</v>
      </c>
      <c r="J3047" s="110" t="s">
        <v>1885</v>
      </c>
      <c r="K3047" s="305">
        <v>41421</v>
      </c>
      <c r="L3047" s="305">
        <v>43247</v>
      </c>
      <c r="M3047" s="111">
        <v>1214.68</v>
      </c>
      <c r="N3047" s="470" t="str">
        <f t="shared" si="47"/>
        <v>C-0000032904</v>
      </c>
      <c r="O3047" s="112">
        <f>IF(IFERROR(MATCH(N3047,DOMAIN!$AC:$AC,0),0)&gt;0,1,0)</f>
        <v>0</v>
      </c>
    </row>
    <row r="3048" spans="1:15" s="99" customFormat="1" ht="11.45" customHeight="1" x14ac:dyDescent="0.15">
      <c r="A3048" s="108">
        <v>3044</v>
      </c>
      <c r="B3048" s="109" t="s">
        <v>10545</v>
      </c>
      <c r="C3048" s="109" t="s">
        <v>27598</v>
      </c>
      <c r="D3048" s="110" t="s">
        <v>10546</v>
      </c>
      <c r="E3048" s="110" t="s">
        <v>6668</v>
      </c>
      <c r="F3048" s="110" t="s">
        <v>5848</v>
      </c>
      <c r="G3048" s="110" t="s">
        <v>5751</v>
      </c>
      <c r="H3048" s="110" t="s">
        <v>5849</v>
      </c>
      <c r="I3048" s="110" t="s">
        <v>2595</v>
      </c>
      <c r="J3048" s="110" t="s">
        <v>2596</v>
      </c>
      <c r="K3048" s="305">
        <v>41422</v>
      </c>
      <c r="L3048" s="305">
        <v>43248</v>
      </c>
      <c r="M3048" s="111">
        <v>1214.68</v>
      </c>
      <c r="N3048" s="470" t="str">
        <f t="shared" si="47"/>
        <v>C-0000032954</v>
      </c>
      <c r="O3048" s="112">
        <f>IF(IFERROR(MATCH(N3048,DOMAIN!$AC:$AC,0),0)&gt;0,1,0)</f>
        <v>0</v>
      </c>
    </row>
    <row r="3049" spans="1:15" s="99" customFormat="1" ht="11.45" customHeight="1" x14ac:dyDescent="0.15">
      <c r="A3049" s="108">
        <v>3045</v>
      </c>
      <c r="B3049" s="109" t="s">
        <v>10547</v>
      </c>
      <c r="C3049" s="109" t="s">
        <v>27599</v>
      </c>
      <c r="D3049" s="110" t="s">
        <v>10548</v>
      </c>
      <c r="E3049" s="110" t="s">
        <v>6668</v>
      </c>
      <c r="F3049" s="110" t="s">
        <v>5848</v>
      </c>
      <c r="G3049" s="110" t="s">
        <v>5751</v>
      </c>
      <c r="H3049" s="110" t="s">
        <v>5849</v>
      </c>
      <c r="I3049" s="110" t="s">
        <v>2572</v>
      </c>
      <c r="J3049" s="110" t="s">
        <v>1248</v>
      </c>
      <c r="K3049" s="305">
        <v>42732</v>
      </c>
      <c r="L3049" s="305">
        <v>43827</v>
      </c>
      <c r="M3049" s="111">
        <v>1105.7</v>
      </c>
      <c r="N3049" s="470" t="str">
        <f t="shared" si="47"/>
        <v>C-0000037169</v>
      </c>
      <c r="O3049" s="112">
        <f>IF(IFERROR(MATCH(N3049,DOMAIN!$AC:$AC,0),0)&gt;0,1,0)</f>
        <v>0</v>
      </c>
    </row>
    <row r="3050" spans="1:15" s="99" customFormat="1" ht="11.45" customHeight="1" x14ac:dyDescent="0.15">
      <c r="A3050" s="108">
        <v>3046</v>
      </c>
      <c r="B3050" s="109" t="s">
        <v>10549</v>
      </c>
      <c r="C3050" s="109" t="s">
        <v>27600</v>
      </c>
      <c r="D3050" s="110" t="s">
        <v>10550</v>
      </c>
      <c r="E3050" s="110" t="s">
        <v>6668</v>
      </c>
      <c r="F3050" s="110" t="s">
        <v>5848</v>
      </c>
      <c r="G3050" s="110" t="s">
        <v>5751</v>
      </c>
      <c r="H3050" s="110" t="s">
        <v>5849</v>
      </c>
      <c r="I3050" s="110" t="s">
        <v>650</v>
      </c>
      <c r="J3050" s="110" t="s">
        <v>651</v>
      </c>
      <c r="K3050" s="305">
        <v>41120</v>
      </c>
      <c r="L3050" s="305">
        <v>42946</v>
      </c>
      <c r="M3050" s="111">
        <v>2414.39</v>
      </c>
      <c r="N3050" s="470" t="str">
        <f t="shared" si="47"/>
        <v>C-0000031744</v>
      </c>
      <c r="O3050" s="112">
        <f>IF(IFERROR(MATCH(N3050,DOMAIN!$AC:$AC,0),0)&gt;0,1,0)</f>
        <v>0</v>
      </c>
    </row>
    <row r="3051" spans="1:15" s="99" customFormat="1" ht="11.45" customHeight="1" x14ac:dyDescent="0.15">
      <c r="A3051" s="108">
        <v>3047</v>
      </c>
      <c r="B3051" s="109" t="s">
        <v>10551</v>
      </c>
      <c r="C3051" s="109" t="s">
        <v>27601</v>
      </c>
      <c r="D3051" s="110" t="s">
        <v>10552</v>
      </c>
      <c r="E3051" s="110" t="s">
        <v>6668</v>
      </c>
      <c r="F3051" s="110" t="s">
        <v>5848</v>
      </c>
      <c r="G3051" s="110" t="s">
        <v>5751</v>
      </c>
      <c r="H3051" s="110" t="s">
        <v>5849</v>
      </c>
      <c r="I3051" s="110" t="s">
        <v>3941</v>
      </c>
      <c r="J3051" s="110" t="s">
        <v>3942</v>
      </c>
      <c r="K3051" s="305">
        <v>41442</v>
      </c>
      <c r="L3051" s="305">
        <v>43268</v>
      </c>
      <c r="M3051" s="111">
        <v>1214.68</v>
      </c>
      <c r="N3051" s="470" t="str">
        <f t="shared" si="47"/>
        <v>C-0000033024</v>
      </c>
      <c r="O3051" s="112">
        <f>IF(IFERROR(MATCH(N3051,DOMAIN!$AC:$AC,0),0)&gt;0,1,0)</f>
        <v>0</v>
      </c>
    </row>
    <row r="3052" spans="1:15" s="99" customFormat="1" ht="11.45" customHeight="1" x14ac:dyDescent="0.15">
      <c r="A3052" s="108">
        <v>3048</v>
      </c>
      <c r="B3052" s="109" t="s">
        <v>10553</v>
      </c>
      <c r="C3052" s="109" t="s">
        <v>27602</v>
      </c>
      <c r="D3052" s="110" t="s">
        <v>10554</v>
      </c>
      <c r="E3052" s="110" t="s">
        <v>6668</v>
      </c>
      <c r="F3052" s="110" t="s">
        <v>5848</v>
      </c>
      <c r="G3052" s="110" t="s">
        <v>5751</v>
      </c>
      <c r="H3052" s="110" t="s">
        <v>5849</v>
      </c>
      <c r="I3052" s="110" t="s">
        <v>650</v>
      </c>
      <c r="J3052" s="110" t="s">
        <v>651</v>
      </c>
      <c r="K3052" s="305">
        <v>41512</v>
      </c>
      <c r="L3052" s="305">
        <v>43338</v>
      </c>
      <c r="M3052" s="111">
        <v>1214.68</v>
      </c>
      <c r="N3052" s="470" t="str">
        <f t="shared" si="47"/>
        <v>C-000351</v>
      </c>
      <c r="O3052" s="112">
        <f>IF(IFERROR(MATCH(N3052,DOMAIN!$AC:$AC,0),0)&gt;0,1,0)</f>
        <v>0</v>
      </c>
    </row>
    <row r="3053" spans="1:15" s="99" customFormat="1" ht="11.45" customHeight="1" x14ac:dyDescent="0.15">
      <c r="A3053" s="108">
        <v>3049</v>
      </c>
      <c r="B3053" s="109" t="s">
        <v>10555</v>
      </c>
      <c r="C3053" s="109" t="s">
        <v>27603</v>
      </c>
      <c r="D3053" s="110" t="s">
        <v>10556</v>
      </c>
      <c r="E3053" s="110" t="s">
        <v>6668</v>
      </c>
      <c r="F3053" s="110" t="s">
        <v>5848</v>
      </c>
      <c r="G3053" s="110" t="s">
        <v>5751</v>
      </c>
      <c r="H3053" s="110" t="s">
        <v>5849</v>
      </c>
      <c r="I3053" s="110" t="s">
        <v>2572</v>
      </c>
      <c r="J3053" s="110" t="s">
        <v>1248</v>
      </c>
      <c r="K3053" s="305">
        <v>41344</v>
      </c>
      <c r="L3053" s="305">
        <v>43170</v>
      </c>
      <c r="M3053" s="111">
        <v>1214.68</v>
      </c>
      <c r="N3053" s="470" t="str">
        <f t="shared" si="47"/>
        <v>C-0000032585</v>
      </c>
      <c r="O3053" s="112">
        <f>IF(IFERROR(MATCH(N3053,DOMAIN!$AC:$AC,0),0)&gt;0,1,0)</f>
        <v>0</v>
      </c>
    </row>
    <row r="3054" spans="1:15" s="99" customFormat="1" ht="11.45" customHeight="1" x14ac:dyDescent="0.15">
      <c r="A3054" s="108">
        <v>3050</v>
      </c>
      <c r="B3054" s="109" t="s">
        <v>10557</v>
      </c>
      <c r="C3054" s="109" t="s">
        <v>27604</v>
      </c>
      <c r="D3054" s="110" t="s">
        <v>10558</v>
      </c>
      <c r="E3054" s="110" t="s">
        <v>6668</v>
      </c>
      <c r="F3054" s="110" t="s">
        <v>5848</v>
      </c>
      <c r="G3054" s="110" t="s">
        <v>5751</v>
      </c>
      <c r="H3054" s="110" t="s">
        <v>5849</v>
      </c>
      <c r="I3054" s="110" t="s">
        <v>2595</v>
      </c>
      <c r="J3054" s="110" t="s">
        <v>2596</v>
      </c>
      <c r="K3054" s="305">
        <v>41421</v>
      </c>
      <c r="L3054" s="305">
        <v>43247</v>
      </c>
      <c r="M3054" s="111">
        <v>1214.68</v>
      </c>
      <c r="N3054" s="470" t="str">
        <f t="shared" si="47"/>
        <v>C-0000032942</v>
      </c>
      <c r="O3054" s="112">
        <f>IF(IFERROR(MATCH(N3054,DOMAIN!$AC:$AC,0),0)&gt;0,1,0)</f>
        <v>0</v>
      </c>
    </row>
    <row r="3055" spans="1:15" s="99" customFormat="1" ht="11.45" customHeight="1" x14ac:dyDescent="0.15">
      <c r="A3055" s="108">
        <v>3051</v>
      </c>
      <c r="B3055" s="109" t="s">
        <v>10559</v>
      </c>
      <c r="C3055" s="109" t="s">
        <v>27605</v>
      </c>
      <c r="D3055" s="110" t="s">
        <v>10560</v>
      </c>
      <c r="E3055" s="110" t="s">
        <v>6668</v>
      </c>
      <c r="F3055" s="110" t="s">
        <v>5848</v>
      </c>
      <c r="G3055" s="110" t="s">
        <v>5751</v>
      </c>
      <c r="H3055" s="110" t="s">
        <v>5849</v>
      </c>
      <c r="I3055" s="110" t="s">
        <v>3941</v>
      </c>
      <c r="J3055" s="110" t="s">
        <v>3942</v>
      </c>
      <c r="K3055" s="305">
        <v>41442</v>
      </c>
      <c r="L3055" s="305">
        <v>43268</v>
      </c>
      <c r="M3055" s="111">
        <v>1214.68</v>
      </c>
      <c r="N3055" s="470" t="str">
        <f t="shared" si="47"/>
        <v>C-0000033025</v>
      </c>
      <c r="O3055" s="112">
        <f>IF(IFERROR(MATCH(N3055,DOMAIN!$AC:$AC,0),0)&gt;0,1,0)</f>
        <v>0</v>
      </c>
    </row>
    <row r="3056" spans="1:15" s="99" customFormat="1" ht="11.45" customHeight="1" x14ac:dyDescent="0.15">
      <c r="A3056" s="108">
        <v>3052</v>
      </c>
      <c r="B3056" s="109" t="s">
        <v>10561</v>
      </c>
      <c r="C3056" s="109" t="s">
        <v>27606</v>
      </c>
      <c r="D3056" s="110" t="s">
        <v>2433</v>
      </c>
      <c r="E3056" s="110" t="s">
        <v>6668</v>
      </c>
      <c r="F3056" s="110" t="s">
        <v>5848</v>
      </c>
      <c r="G3056" s="110" t="s">
        <v>5751</v>
      </c>
      <c r="H3056" s="110" t="s">
        <v>5849</v>
      </c>
      <c r="I3056" s="110" t="s">
        <v>1884</v>
      </c>
      <c r="J3056" s="110" t="s">
        <v>1885</v>
      </c>
      <c r="K3056" s="305">
        <v>41409</v>
      </c>
      <c r="L3056" s="305">
        <v>43235</v>
      </c>
      <c r="M3056" s="111">
        <v>1214.68</v>
      </c>
      <c r="N3056" s="470" t="str">
        <f t="shared" si="47"/>
        <v>C-0000032909</v>
      </c>
      <c r="O3056" s="112">
        <f>IF(IFERROR(MATCH(N3056,DOMAIN!$AC:$AC,0),0)&gt;0,1,0)</f>
        <v>0</v>
      </c>
    </row>
    <row r="3057" spans="1:15" s="99" customFormat="1" ht="11.45" customHeight="1" x14ac:dyDescent="0.15">
      <c r="A3057" s="108">
        <v>3053</v>
      </c>
      <c r="B3057" s="109" t="s">
        <v>10562</v>
      </c>
      <c r="C3057" s="109" t="s">
        <v>27607</v>
      </c>
      <c r="D3057" s="110" t="s">
        <v>4560</v>
      </c>
      <c r="E3057" s="110" t="s">
        <v>6668</v>
      </c>
      <c r="F3057" s="110" t="s">
        <v>5848</v>
      </c>
      <c r="G3057" s="110" t="s">
        <v>756</v>
      </c>
      <c r="H3057" s="110" t="s">
        <v>757</v>
      </c>
      <c r="I3057" s="110" t="s">
        <v>650</v>
      </c>
      <c r="J3057" s="110" t="s">
        <v>651</v>
      </c>
      <c r="K3057" s="305">
        <v>41609</v>
      </c>
      <c r="L3057" s="305">
        <v>43435</v>
      </c>
      <c r="M3057" s="111">
        <v>5231.9799999999996</v>
      </c>
      <c r="N3057" s="470" t="str">
        <f t="shared" si="47"/>
        <v>C-0000034135</v>
      </c>
      <c r="O3057" s="112">
        <f>IF(IFERROR(MATCH(N3057,DOMAIN!$AC:$AC,0),0)&gt;0,1,0)</f>
        <v>0</v>
      </c>
    </row>
    <row r="3058" spans="1:15" s="99" customFormat="1" ht="11.45" customHeight="1" x14ac:dyDescent="0.15">
      <c r="A3058" s="108">
        <v>3054</v>
      </c>
      <c r="B3058" s="109" t="s">
        <v>10563</v>
      </c>
      <c r="C3058" s="109" t="s">
        <v>27608</v>
      </c>
      <c r="D3058" s="110" t="s">
        <v>10564</v>
      </c>
      <c r="E3058" s="110" t="s">
        <v>6668</v>
      </c>
      <c r="F3058" s="110" t="s">
        <v>5848</v>
      </c>
      <c r="G3058" s="110" t="s">
        <v>5751</v>
      </c>
      <c r="H3058" s="110" t="s">
        <v>5849</v>
      </c>
      <c r="I3058" s="110" t="s">
        <v>650</v>
      </c>
      <c r="J3058" s="110" t="s">
        <v>651</v>
      </c>
      <c r="K3058" s="305">
        <v>41486</v>
      </c>
      <c r="L3058" s="305">
        <v>43312</v>
      </c>
      <c r="M3058" s="111">
        <v>2429.29</v>
      </c>
      <c r="N3058" s="470" t="str">
        <f t="shared" si="47"/>
        <v>C-000347</v>
      </c>
      <c r="O3058" s="112">
        <f>IF(IFERROR(MATCH(N3058,DOMAIN!$AC:$AC,0),0)&gt;0,1,0)</f>
        <v>0</v>
      </c>
    </row>
    <row r="3059" spans="1:15" s="99" customFormat="1" ht="11.45" customHeight="1" x14ac:dyDescent="0.15">
      <c r="A3059" s="108">
        <v>3055</v>
      </c>
      <c r="B3059" s="109" t="s">
        <v>10565</v>
      </c>
      <c r="C3059" s="109" t="s">
        <v>27609</v>
      </c>
      <c r="D3059" s="110" t="s">
        <v>10566</v>
      </c>
      <c r="E3059" s="110" t="s">
        <v>6668</v>
      </c>
      <c r="F3059" s="110" t="s">
        <v>5848</v>
      </c>
      <c r="G3059" s="110" t="s">
        <v>5751</v>
      </c>
      <c r="H3059" s="110" t="s">
        <v>5849</v>
      </c>
      <c r="I3059" s="110" t="s">
        <v>3941</v>
      </c>
      <c r="J3059" s="110" t="s">
        <v>3942</v>
      </c>
      <c r="K3059" s="305">
        <v>41424</v>
      </c>
      <c r="L3059" s="305">
        <v>43250</v>
      </c>
      <c r="M3059" s="111">
        <v>2429.29</v>
      </c>
      <c r="N3059" s="470" t="str">
        <f t="shared" si="47"/>
        <v>C-0000003870</v>
      </c>
      <c r="O3059" s="112">
        <f>IF(IFERROR(MATCH(N3059,DOMAIN!$AC:$AC,0),0)&gt;0,1,0)</f>
        <v>0</v>
      </c>
    </row>
    <row r="3060" spans="1:15" s="99" customFormat="1" ht="11.45" customHeight="1" x14ac:dyDescent="0.15">
      <c r="A3060" s="108">
        <v>3056</v>
      </c>
      <c r="B3060" s="109" t="s">
        <v>10567</v>
      </c>
      <c r="C3060" s="109" t="s">
        <v>27610</v>
      </c>
      <c r="D3060" s="110" t="s">
        <v>7464</v>
      </c>
      <c r="E3060" s="110" t="s">
        <v>6668</v>
      </c>
      <c r="F3060" s="110" t="s">
        <v>5848</v>
      </c>
      <c r="G3060" s="110" t="s">
        <v>756</v>
      </c>
      <c r="H3060" s="110" t="s">
        <v>757</v>
      </c>
      <c r="I3060" s="110" t="s">
        <v>650</v>
      </c>
      <c r="J3060" s="110" t="s">
        <v>651</v>
      </c>
      <c r="K3060" s="305">
        <v>41609</v>
      </c>
      <c r="L3060" s="305">
        <v>43435</v>
      </c>
      <c r="M3060" s="111">
        <v>5230.05</v>
      </c>
      <c r="N3060" s="470" t="str">
        <f t="shared" si="47"/>
        <v>C-0000034141</v>
      </c>
      <c r="O3060" s="112">
        <f>IF(IFERROR(MATCH(N3060,DOMAIN!$AC:$AC,0),0)&gt;0,1,0)</f>
        <v>0</v>
      </c>
    </row>
    <row r="3061" spans="1:15" s="99" customFormat="1" ht="11.45" customHeight="1" x14ac:dyDescent="0.15">
      <c r="A3061" s="108">
        <v>3057</v>
      </c>
      <c r="B3061" s="109" t="s">
        <v>10568</v>
      </c>
      <c r="C3061" s="109" t="s">
        <v>27611</v>
      </c>
      <c r="D3061" s="110" t="s">
        <v>10569</v>
      </c>
      <c r="E3061" s="110" t="s">
        <v>6668</v>
      </c>
      <c r="F3061" s="110" t="s">
        <v>5848</v>
      </c>
      <c r="G3061" s="110" t="s">
        <v>5751</v>
      </c>
      <c r="H3061" s="110" t="s">
        <v>5849</v>
      </c>
      <c r="I3061" s="110" t="s">
        <v>3941</v>
      </c>
      <c r="J3061" s="110" t="s">
        <v>3942</v>
      </c>
      <c r="K3061" s="305">
        <v>41445</v>
      </c>
      <c r="L3061" s="305">
        <v>43271</v>
      </c>
      <c r="M3061" s="111">
        <v>1214.68</v>
      </c>
      <c r="N3061" s="470" t="str">
        <f t="shared" si="47"/>
        <v>C-0000033042</v>
      </c>
      <c r="O3061" s="112">
        <f>IF(IFERROR(MATCH(N3061,DOMAIN!$AC:$AC,0),0)&gt;0,1,0)</f>
        <v>0</v>
      </c>
    </row>
    <row r="3062" spans="1:15" s="99" customFormat="1" ht="11.45" customHeight="1" x14ac:dyDescent="0.15">
      <c r="A3062" s="108">
        <v>3058</v>
      </c>
      <c r="B3062" s="109" t="s">
        <v>10570</v>
      </c>
      <c r="C3062" s="109" t="s">
        <v>27612</v>
      </c>
      <c r="D3062" s="110" t="s">
        <v>10571</v>
      </c>
      <c r="E3062" s="110" t="s">
        <v>6668</v>
      </c>
      <c r="F3062" s="110" t="s">
        <v>5848</v>
      </c>
      <c r="G3062" s="110" t="s">
        <v>5751</v>
      </c>
      <c r="H3062" s="110" t="s">
        <v>5849</v>
      </c>
      <c r="I3062" s="110" t="s">
        <v>650</v>
      </c>
      <c r="J3062" s="110" t="s">
        <v>651</v>
      </c>
      <c r="K3062" s="305">
        <v>41497</v>
      </c>
      <c r="L3062" s="305">
        <v>43323</v>
      </c>
      <c r="M3062" s="111">
        <v>2429.29</v>
      </c>
      <c r="N3062" s="470" t="str">
        <f t="shared" si="47"/>
        <v>C-000339</v>
      </c>
      <c r="O3062" s="112">
        <f>IF(IFERROR(MATCH(N3062,DOMAIN!$AC:$AC,0),0)&gt;0,1,0)</f>
        <v>0</v>
      </c>
    </row>
    <row r="3063" spans="1:15" s="99" customFormat="1" ht="11.45" customHeight="1" x14ac:dyDescent="0.15">
      <c r="A3063" s="108">
        <v>3059</v>
      </c>
      <c r="B3063" s="109" t="s">
        <v>10572</v>
      </c>
      <c r="C3063" s="109" t="s">
        <v>27613</v>
      </c>
      <c r="D3063" s="110" t="s">
        <v>10573</v>
      </c>
      <c r="E3063" s="110" t="s">
        <v>6668</v>
      </c>
      <c r="F3063" s="110" t="s">
        <v>5848</v>
      </c>
      <c r="G3063" s="110" t="s">
        <v>5751</v>
      </c>
      <c r="H3063" s="110" t="s">
        <v>5849</v>
      </c>
      <c r="I3063" s="110" t="s">
        <v>1884</v>
      </c>
      <c r="J3063" s="110" t="s">
        <v>1885</v>
      </c>
      <c r="K3063" s="305">
        <v>41393</v>
      </c>
      <c r="L3063" s="305">
        <v>43219</v>
      </c>
      <c r="M3063" s="111">
        <v>1214.68</v>
      </c>
      <c r="N3063" s="470" t="str">
        <f t="shared" si="47"/>
        <v>C-0000032847</v>
      </c>
      <c r="O3063" s="112">
        <f>IF(IFERROR(MATCH(N3063,DOMAIN!$AC:$AC,0),0)&gt;0,1,0)</f>
        <v>0</v>
      </c>
    </row>
    <row r="3064" spans="1:15" s="99" customFormat="1" ht="11.45" customHeight="1" x14ac:dyDescent="0.15">
      <c r="A3064" s="108">
        <v>3060</v>
      </c>
      <c r="B3064" s="109" t="s">
        <v>10574</v>
      </c>
      <c r="C3064" s="109" t="s">
        <v>27614</v>
      </c>
      <c r="D3064" s="110" t="s">
        <v>10573</v>
      </c>
      <c r="E3064" s="110" t="s">
        <v>6668</v>
      </c>
      <c r="F3064" s="110" t="s">
        <v>5848</v>
      </c>
      <c r="G3064" s="110" t="s">
        <v>5751</v>
      </c>
      <c r="H3064" s="110" t="s">
        <v>5849</v>
      </c>
      <c r="I3064" s="110" t="s">
        <v>1884</v>
      </c>
      <c r="J3064" s="110" t="s">
        <v>1885</v>
      </c>
      <c r="K3064" s="305">
        <v>41413</v>
      </c>
      <c r="L3064" s="305">
        <v>43239</v>
      </c>
      <c r="M3064" s="111">
        <v>1214.68</v>
      </c>
      <c r="N3064" s="470" t="str">
        <f t="shared" si="47"/>
        <v>C-0000032923</v>
      </c>
      <c r="O3064" s="112">
        <f>IF(IFERROR(MATCH(N3064,DOMAIN!$AC:$AC,0),0)&gt;0,1,0)</f>
        <v>0</v>
      </c>
    </row>
    <row r="3065" spans="1:15" s="99" customFormat="1" ht="11.45" customHeight="1" x14ac:dyDescent="0.15">
      <c r="A3065" s="108">
        <v>3061</v>
      </c>
      <c r="B3065" s="109" t="s">
        <v>10575</v>
      </c>
      <c r="C3065" s="109" t="s">
        <v>27615</v>
      </c>
      <c r="D3065" s="110" t="s">
        <v>10576</v>
      </c>
      <c r="E3065" s="110" t="s">
        <v>6668</v>
      </c>
      <c r="F3065" s="110" t="s">
        <v>5848</v>
      </c>
      <c r="G3065" s="110" t="s">
        <v>756</v>
      </c>
      <c r="H3065" s="110" t="s">
        <v>757</v>
      </c>
      <c r="I3065" s="110" t="s">
        <v>2595</v>
      </c>
      <c r="J3065" s="110" t="s">
        <v>2596</v>
      </c>
      <c r="K3065" s="305">
        <v>41609</v>
      </c>
      <c r="L3065" s="305">
        <v>43435</v>
      </c>
      <c r="M3065" s="111">
        <v>2618.15</v>
      </c>
      <c r="N3065" s="470" t="str">
        <f t="shared" si="47"/>
        <v>C-0000034237</v>
      </c>
      <c r="O3065" s="112">
        <f>IF(IFERROR(MATCH(N3065,DOMAIN!$AC:$AC,0),0)&gt;0,1,0)</f>
        <v>0</v>
      </c>
    </row>
    <row r="3066" spans="1:15" s="99" customFormat="1" ht="11.45" customHeight="1" x14ac:dyDescent="0.15">
      <c r="A3066" s="108">
        <v>3062</v>
      </c>
      <c r="B3066" s="109" t="s">
        <v>10577</v>
      </c>
      <c r="C3066" s="109" t="s">
        <v>27615</v>
      </c>
      <c r="D3066" s="110" t="s">
        <v>10576</v>
      </c>
      <c r="E3066" s="110" t="s">
        <v>6668</v>
      </c>
      <c r="F3066" s="110" t="s">
        <v>5848</v>
      </c>
      <c r="G3066" s="110" t="s">
        <v>756</v>
      </c>
      <c r="H3066" s="110" t="s">
        <v>757</v>
      </c>
      <c r="I3066" s="110" t="s">
        <v>2595</v>
      </c>
      <c r="J3066" s="110" t="s">
        <v>2596</v>
      </c>
      <c r="K3066" s="305">
        <v>41609</v>
      </c>
      <c r="L3066" s="305">
        <v>43435</v>
      </c>
      <c r="M3066" s="111">
        <v>2618.15</v>
      </c>
      <c r="N3066" s="470" t="str">
        <f t="shared" si="47"/>
        <v>C-0000034237</v>
      </c>
      <c r="O3066" s="112">
        <f>IF(IFERROR(MATCH(N3066,DOMAIN!$AC:$AC,0),0)&gt;0,1,0)</f>
        <v>0</v>
      </c>
    </row>
    <row r="3067" spans="1:15" s="99" customFormat="1" ht="11.45" customHeight="1" x14ac:dyDescent="0.15">
      <c r="A3067" s="108">
        <v>3063</v>
      </c>
      <c r="B3067" s="109" t="s">
        <v>10578</v>
      </c>
      <c r="C3067" s="109" t="s">
        <v>27615</v>
      </c>
      <c r="D3067" s="110" t="s">
        <v>10576</v>
      </c>
      <c r="E3067" s="110" t="s">
        <v>6668</v>
      </c>
      <c r="F3067" s="110" t="s">
        <v>5848</v>
      </c>
      <c r="G3067" s="110" t="s">
        <v>756</v>
      </c>
      <c r="H3067" s="110" t="s">
        <v>757</v>
      </c>
      <c r="I3067" s="110" t="s">
        <v>2595</v>
      </c>
      <c r="J3067" s="110" t="s">
        <v>2596</v>
      </c>
      <c r="K3067" s="305">
        <v>41609</v>
      </c>
      <c r="L3067" s="305">
        <v>43435</v>
      </c>
      <c r="M3067" s="111">
        <v>2618.15</v>
      </c>
      <c r="N3067" s="470" t="str">
        <f t="shared" si="47"/>
        <v>C-0000034237</v>
      </c>
      <c r="O3067" s="112">
        <f>IF(IFERROR(MATCH(N3067,DOMAIN!$AC:$AC,0),0)&gt;0,1,0)</f>
        <v>0</v>
      </c>
    </row>
    <row r="3068" spans="1:15" s="99" customFormat="1" ht="11.45" customHeight="1" x14ac:dyDescent="0.15">
      <c r="A3068" s="108">
        <v>3064</v>
      </c>
      <c r="B3068" s="109" t="s">
        <v>10579</v>
      </c>
      <c r="C3068" s="109" t="s">
        <v>27615</v>
      </c>
      <c r="D3068" s="110" t="s">
        <v>10576</v>
      </c>
      <c r="E3068" s="110" t="s">
        <v>6668</v>
      </c>
      <c r="F3068" s="110" t="s">
        <v>5848</v>
      </c>
      <c r="G3068" s="110" t="s">
        <v>756</v>
      </c>
      <c r="H3068" s="110" t="s">
        <v>757</v>
      </c>
      <c r="I3068" s="110" t="s">
        <v>2595</v>
      </c>
      <c r="J3068" s="110" t="s">
        <v>2596</v>
      </c>
      <c r="K3068" s="305">
        <v>41609</v>
      </c>
      <c r="L3068" s="305">
        <v>43435</v>
      </c>
      <c r="M3068" s="111">
        <v>2618.15</v>
      </c>
      <c r="N3068" s="470" t="str">
        <f t="shared" si="47"/>
        <v>C-0000034237</v>
      </c>
      <c r="O3068" s="112">
        <f>IF(IFERROR(MATCH(N3068,DOMAIN!$AC:$AC,0),0)&gt;0,1,0)</f>
        <v>0</v>
      </c>
    </row>
    <row r="3069" spans="1:15" s="99" customFormat="1" ht="11.45" customHeight="1" x14ac:dyDescent="0.15">
      <c r="A3069" s="108">
        <v>3065</v>
      </c>
      <c r="B3069" s="109" t="s">
        <v>10580</v>
      </c>
      <c r="C3069" s="109" t="s">
        <v>27615</v>
      </c>
      <c r="D3069" s="110" t="s">
        <v>10576</v>
      </c>
      <c r="E3069" s="110" t="s">
        <v>6668</v>
      </c>
      <c r="F3069" s="110" t="s">
        <v>5848</v>
      </c>
      <c r="G3069" s="110" t="s">
        <v>756</v>
      </c>
      <c r="H3069" s="110" t="s">
        <v>757</v>
      </c>
      <c r="I3069" s="110" t="s">
        <v>2595</v>
      </c>
      <c r="J3069" s="110" t="s">
        <v>2596</v>
      </c>
      <c r="K3069" s="305">
        <v>41609</v>
      </c>
      <c r="L3069" s="305">
        <v>43435</v>
      </c>
      <c r="M3069" s="111">
        <v>2618.15</v>
      </c>
      <c r="N3069" s="470" t="str">
        <f t="shared" si="47"/>
        <v>C-0000034237</v>
      </c>
      <c r="O3069" s="112">
        <f>IF(IFERROR(MATCH(N3069,DOMAIN!$AC:$AC,0),0)&gt;0,1,0)</f>
        <v>0</v>
      </c>
    </row>
    <row r="3070" spans="1:15" s="99" customFormat="1" ht="11.45" customHeight="1" x14ac:dyDescent="0.15">
      <c r="A3070" s="108">
        <v>3066</v>
      </c>
      <c r="B3070" s="109" t="s">
        <v>10581</v>
      </c>
      <c r="C3070" s="109" t="s">
        <v>27616</v>
      </c>
      <c r="D3070" s="110" t="s">
        <v>10582</v>
      </c>
      <c r="E3070" s="110" t="s">
        <v>6668</v>
      </c>
      <c r="F3070" s="110" t="s">
        <v>5848</v>
      </c>
      <c r="G3070" s="110" t="s">
        <v>5751</v>
      </c>
      <c r="H3070" s="110" t="s">
        <v>5849</v>
      </c>
      <c r="I3070" s="110" t="s">
        <v>3941</v>
      </c>
      <c r="J3070" s="110" t="s">
        <v>3942</v>
      </c>
      <c r="K3070" s="305">
        <v>41190</v>
      </c>
      <c r="L3070" s="305">
        <v>43016</v>
      </c>
      <c r="M3070" s="111">
        <v>1212.94</v>
      </c>
      <c r="N3070" s="470" t="str">
        <f t="shared" si="47"/>
        <v>C-0000031979</v>
      </c>
      <c r="O3070" s="112">
        <f>IF(IFERROR(MATCH(N3070,DOMAIN!$AC:$AC,0),0)&gt;0,1,0)</f>
        <v>0</v>
      </c>
    </row>
    <row r="3071" spans="1:15" s="99" customFormat="1" ht="11.45" customHeight="1" x14ac:dyDescent="0.15">
      <c r="A3071" s="108">
        <v>3067</v>
      </c>
      <c r="B3071" s="109" t="s">
        <v>10583</v>
      </c>
      <c r="C3071" s="109" t="s">
        <v>27617</v>
      </c>
      <c r="D3071" s="110" t="s">
        <v>10584</v>
      </c>
      <c r="E3071" s="110" t="s">
        <v>6668</v>
      </c>
      <c r="F3071" s="110" t="s">
        <v>5848</v>
      </c>
      <c r="G3071" s="110" t="s">
        <v>544</v>
      </c>
      <c r="H3071" s="110" t="s">
        <v>545</v>
      </c>
      <c r="I3071" s="110" t="s">
        <v>2595</v>
      </c>
      <c r="J3071" s="110" t="s">
        <v>2596</v>
      </c>
      <c r="K3071" s="305">
        <v>42569</v>
      </c>
      <c r="L3071" s="305">
        <v>43664</v>
      </c>
      <c r="M3071" s="111">
        <v>1105.7</v>
      </c>
      <c r="N3071" s="470" t="str">
        <f t="shared" si="47"/>
        <v>C-0000036586</v>
      </c>
      <c r="O3071" s="112">
        <f>IF(IFERROR(MATCH(N3071,DOMAIN!$AC:$AC,0),0)&gt;0,1,0)</f>
        <v>0</v>
      </c>
    </row>
    <row r="3072" spans="1:15" s="99" customFormat="1" ht="11.45" customHeight="1" x14ac:dyDescent="0.15">
      <c r="A3072" s="108">
        <v>3068</v>
      </c>
      <c r="B3072" s="109" t="s">
        <v>10585</v>
      </c>
      <c r="C3072" s="109" t="s">
        <v>27618</v>
      </c>
      <c r="D3072" s="110" t="s">
        <v>10586</v>
      </c>
      <c r="E3072" s="110" t="s">
        <v>6668</v>
      </c>
      <c r="F3072" s="110" t="s">
        <v>5848</v>
      </c>
      <c r="G3072" s="110" t="s">
        <v>756</v>
      </c>
      <c r="H3072" s="110" t="s">
        <v>757</v>
      </c>
      <c r="I3072" s="110" t="s">
        <v>650</v>
      </c>
      <c r="J3072" s="110" t="s">
        <v>651</v>
      </c>
      <c r="K3072" s="305">
        <v>41609</v>
      </c>
      <c r="L3072" s="305">
        <v>43435</v>
      </c>
      <c r="M3072" s="111">
        <v>25655.919999999998</v>
      </c>
      <c r="N3072" s="470" t="str">
        <f t="shared" si="47"/>
        <v>C-0000034150</v>
      </c>
      <c r="O3072" s="112">
        <f>IF(IFERROR(MATCH(N3072,DOMAIN!$AC:$AC,0),0)&gt;0,1,0)</f>
        <v>0</v>
      </c>
    </row>
    <row r="3073" spans="1:15" s="99" customFormat="1" ht="11.45" customHeight="1" x14ac:dyDescent="0.15">
      <c r="A3073" s="108">
        <v>3069</v>
      </c>
      <c r="B3073" s="109" t="s">
        <v>10587</v>
      </c>
      <c r="C3073" s="109" t="s">
        <v>27619</v>
      </c>
      <c r="D3073" s="110" t="s">
        <v>10588</v>
      </c>
      <c r="E3073" s="110" t="s">
        <v>6668</v>
      </c>
      <c r="F3073" s="110" t="s">
        <v>5848</v>
      </c>
      <c r="G3073" s="110" t="s">
        <v>5751</v>
      </c>
      <c r="H3073" s="110" t="s">
        <v>5849</v>
      </c>
      <c r="I3073" s="110" t="s">
        <v>3941</v>
      </c>
      <c r="J3073" s="110" t="s">
        <v>3942</v>
      </c>
      <c r="K3073" s="305">
        <v>41021</v>
      </c>
      <c r="L3073" s="305">
        <v>42847</v>
      </c>
      <c r="M3073" s="111">
        <v>2414.39</v>
      </c>
      <c r="N3073" s="470" t="str">
        <f t="shared" si="47"/>
        <v>C-0000031300</v>
      </c>
      <c r="O3073" s="112">
        <f>IF(IFERROR(MATCH(N3073,DOMAIN!$AC:$AC,0),0)&gt;0,1,0)</f>
        <v>0</v>
      </c>
    </row>
    <row r="3074" spans="1:15" s="99" customFormat="1" ht="11.45" customHeight="1" x14ac:dyDescent="0.15">
      <c r="A3074" s="108">
        <v>3070</v>
      </c>
      <c r="B3074" s="109" t="s">
        <v>10589</v>
      </c>
      <c r="C3074" s="109" t="s">
        <v>27619</v>
      </c>
      <c r="D3074" s="110" t="s">
        <v>10588</v>
      </c>
      <c r="E3074" s="110" t="s">
        <v>6668</v>
      </c>
      <c r="F3074" s="110" t="s">
        <v>5848</v>
      </c>
      <c r="G3074" s="110" t="s">
        <v>756</v>
      </c>
      <c r="H3074" s="110" t="s">
        <v>757</v>
      </c>
      <c r="I3074" s="110" t="s">
        <v>3941</v>
      </c>
      <c r="J3074" s="110" t="s">
        <v>3942</v>
      </c>
      <c r="K3074" s="305">
        <v>41609</v>
      </c>
      <c r="L3074" s="305">
        <v>43435</v>
      </c>
      <c r="M3074" s="111">
        <v>2618.15</v>
      </c>
      <c r="N3074" s="470" t="str">
        <f t="shared" si="47"/>
        <v>C-0000031300</v>
      </c>
      <c r="O3074" s="112">
        <f>IF(IFERROR(MATCH(N3074,DOMAIN!$AC:$AC,0),0)&gt;0,1,0)</f>
        <v>0</v>
      </c>
    </row>
    <row r="3075" spans="1:15" s="99" customFormat="1" ht="11.45" customHeight="1" x14ac:dyDescent="0.15">
      <c r="A3075" s="108">
        <v>3071</v>
      </c>
      <c r="B3075" s="109" t="s">
        <v>10590</v>
      </c>
      <c r="C3075" s="109" t="s">
        <v>27620</v>
      </c>
      <c r="D3075" s="110" t="s">
        <v>10591</v>
      </c>
      <c r="E3075" s="110" t="s">
        <v>6668</v>
      </c>
      <c r="F3075" s="110" t="s">
        <v>5848</v>
      </c>
      <c r="G3075" s="110" t="s">
        <v>5751</v>
      </c>
      <c r="H3075" s="110" t="s">
        <v>5849</v>
      </c>
      <c r="I3075" s="110" t="s">
        <v>5087</v>
      </c>
      <c r="J3075" s="110" t="s">
        <v>2401</v>
      </c>
      <c r="K3075" s="305">
        <v>42061</v>
      </c>
      <c r="L3075" s="305">
        <v>43887</v>
      </c>
      <c r="M3075" s="111">
        <v>2534.48</v>
      </c>
      <c r="N3075" s="470" t="str">
        <f t="shared" si="47"/>
        <v>C-0000035225</v>
      </c>
      <c r="O3075" s="112">
        <f>IF(IFERROR(MATCH(N3075,DOMAIN!$AC:$AC,0),0)&gt;0,1,0)</f>
        <v>0</v>
      </c>
    </row>
    <row r="3076" spans="1:15" s="99" customFormat="1" ht="11.45" customHeight="1" x14ac:dyDescent="0.15">
      <c r="A3076" s="108">
        <v>3072</v>
      </c>
      <c r="B3076" s="109" t="s">
        <v>10592</v>
      </c>
      <c r="C3076" s="109" t="s">
        <v>27621</v>
      </c>
      <c r="D3076" s="110" t="s">
        <v>10593</v>
      </c>
      <c r="E3076" s="110" t="s">
        <v>6668</v>
      </c>
      <c r="F3076" s="110" t="s">
        <v>5848</v>
      </c>
      <c r="G3076" s="110" t="s">
        <v>5751</v>
      </c>
      <c r="H3076" s="110" t="s">
        <v>5849</v>
      </c>
      <c r="I3076" s="110" t="s">
        <v>650</v>
      </c>
      <c r="J3076" s="110" t="s">
        <v>651</v>
      </c>
      <c r="K3076" s="305">
        <v>42430</v>
      </c>
      <c r="L3076" s="305">
        <v>43525</v>
      </c>
      <c r="M3076" s="111">
        <v>1119.47</v>
      </c>
      <c r="N3076" s="470" t="str">
        <f t="shared" si="47"/>
        <v>C-0000036212</v>
      </c>
      <c r="O3076" s="112">
        <f>IF(IFERROR(MATCH(N3076,DOMAIN!$AC:$AC,0),0)&gt;0,1,0)</f>
        <v>0</v>
      </c>
    </row>
    <row r="3077" spans="1:15" s="99" customFormat="1" ht="11.45" customHeight="1" x14ac:dyDescent="0.15">
      <c r="A3077" s="108">
        <v>3073</v>
      </c>
      <c r="B3077" s="109" t="s">
        <v>10594</v>
      </c>
      <c r="C3077" s="109" t="s">
        <v>25844</v>
      </c>
      <c r="D3077" s="110" t="s">
        <v>6878</v>
      </c>
      <c r="E3077" s="110" t="s">
        <v>6668</v>
      </c>
      <c r="F3077" s="110" t="s">
        <v>5848</v>
      </c>
      <c r="G3077" s="110" t="s">
        <v>756</v>
      </c>
      <c r="H3077" s="110" t="s">
        <v>757</v>
      </c>
      <c r="I3077" s="110" t="s">
        <v>1619</v>
      </c>
      <c r="J3077" s="110" t="s">
        <v>1620</v>
      </c>
      <c r="K3077" s="305">
        <v>41609</v>
      </c>
      <c r="L3077" s="305">
        <v>43435</v>
      </c>
      <c r="M3077" s="111">
        <v>2618.5300000000002</v>
      </c>
      <c r="N3077" s="470" t="str">
        <f t="shared" si="47"/>
        <v>C-0000034160</v>
      </c>
      <c r="O3077" s="112">
        <f>IF(IFERROR(MATCH(N3077,DOMAIN!$AC:$AC,0),0)&gt;0,1,0)</f>
        <v>0</v>
      </c>
    </row>
    <row r="3078" spans="1:15" s="99" customFormat="1" ht="11.45" customHeight="1" x14ac:dyDescent="0.15">
      <c r="A3078" s="108">
        <v>3074</v>
      </c>
      <c r="B3078" s="109" t="s">
        <v>10595</v>
      </c>
      <c r="C3078" s="109" t="s">
        <v>27622</v>
      </c>
      <c r="D3078" s="110" t="s">
        <v>10596</v>
      </c>
      <c r="E3078" s="110" t="s">
        <v>6668</v>
      </c>
      <c r="F3078" s="110" t="s">
        <v>5848</v>
      </c>
      <c r="G3078" s="110" t="s">
        <v>5751</v>
      </c>
      <c r="H3078" s="110" t="s">
        <v>5849</v>
      </c>
      <c r="I3078" s="110" t="s">
        <v>2572</v>
      </c>
      <c r="J3078" s="110" t="s">
        <v>1248</v>
      </c>
      <c r="K3078" s="305">
        <v>41330</v>
      </c>
      <c r="L3078" s="305">
        <v>43156</v>
      </c>
      <c r="M3078" s="111">
        <v>1214.68</v>
      </c>
      <c r="N3078" s="470" t="str">
        <f t="shared" ref="N3078:N3141" si="48">"C"&amp;"-"&amp;C3078</f>
        <v>C-0000032584</v>
      </c>
      <c r="O3078" s="112">
        <f>IF(IFERROR(MATCH(N3078,DOMAIN!$AC:$AC,0),0)&gt;0,1,0)</f>
        <v>0</v>
      </c>
    </row>
    <row r="3079" spans="1:15" s="99" customFormat="1" ht="11.45" customHeight="1" x14ac:dyDescent="0.15">
      <c r="A3079" s="108">
        <v>3075</v>
      </c>
      <c r="B3079" s="109" t="s">
        <v>10597</v>
      </c>
      <c r="C3079" s="109" t="s">
        <v>27623</v>
      </c>
      <c r="D3079" s="110" t="s">
        <v>10598</v>
      </c>
      <c r="E3079" s="110" t="s">
        <v>6668</v>
      </c>
      <c r="F3079" s="110" t="s">
        <v>5848</v>
      </c>
      <c r="G3079" s="110" t="s">
        <v>616</v>
      </c>
      <c r="H3079" s="110" t="s">
        <v>617</v>
      </c>
      <c r="I3079" s="110" t="s">
        <v>3941</v>
      </c>
      <c r="J3079" s="110" t="s">
        <v>3942</v>
      </c>
      <c r="K3079" s="305">
        <v>42824</v>
      </c>
      <c r="L3079" s="305">
        <v>43920</v>
      </c>
      <c r="M3079" s="111">
        <v>5457.08</v>
      </c>
      <c r="N3079" s="470" t="str">
        <f t="shared" si="48"/>
        <v>C-0000006218</v>
      </c>
      <c r="O3079" s="112">
        <f>IF(IFERROR(MATCH(N3079,DOMAIN!$AC:$AC,0),0)&gt;0,1,0)</f>
        <v>0</v>
      </c>
    </row>
    <row r="3080" spans="1:15" s="99" customFormat="1" ht="11.45" customHeight="1" x14ac:dyDescent="0.15">
      <c r="A3080" s="108">
        <v>3076</v>
      </c>
      <c r="B3080" s="109" t="s">
        <v>10599</v>
      </c>
      <c r="C3080" s="109" t="s">
        <v>27624</v>
      </c>
      <c r="D3080" s="110" t="s">
        <v>10600</v>
      </c>
      <c r="E3080" s="110" t="s">
        <v>6668</v>
      </c>
      <c r="F3080" s="110" t="s">
        <v>5848</v>
      </c>
      <c r="G3080" s="110" t="s">
        <v>5751</v>
      </c>
      <c r="H3080" s="110" t="s">
        <v>5849</v>
      </c>
      <c r="I3080" s="110" t="s">
        <v>3941</v>
      </c>
      <c r="J3080" s="110" t="s">
        <v>3942</v>
      </c>
      <c r="K3080" s="305">
        <v>42516</v>
      </c>
      <c r="L3080" s="305">
        <v>43611</v>
      </c>
      <c r="M3080" s="111">
        <v>3317.09</v>
      </c>
      <c r="N3080" s="470" t="str">
        <f t="shared" si="48"/>
        <v>C-0000004276</v>
      </c>
      <c r="O3080" s="112">
        <f>IF(IFERROR(MATCH(N3080,DOMAIN!$AC:$AC,0),0)&gt;0,1,0)</f>
        <v>0</v>
      </c>
    </row>
    <row r="3081" spans="1:15" s="99" customFormat="1" ht="11.45" customHeight="1" x14ac:dyDescent="0.15">
      <c r="A3081" s="108">
        <v>3077</v>
      </c>
      <c r="B3081" s="109" t="s">
        <v>10601</v>
      </c>
      <c r="C3081" s="109" t="s">
        <v>27625</v>
      </c>
      <c r="D3081" s="110" t="s">
        <v>10602</v>
      </c>
      <c r="E3081" s="110" t="s">
        <v>6668</v>
      </c>
      <c r="F3081" s="110" t="s">
        <v>5848</v>
      </c>
      <c r="G3081" s="110" t="s">
        <v>5751</v>
      </c>
      <c r="H3081" s="110" t="s">
        <v>5849</v>
      </c>
      <c r="I3081" s="110" t="s">
        <v>2595</v>
      </c>
      <c r="J3081" s="110" t="s">
        <v>2596</v>
      </c>
      <c r="K3081" s="305">
        <v>41162</v>
      </c>
      <c r="L3081" s="305">
        <v>42988</v>
      </c>
      <c r="M3081" s="111">
        <v>1212.94</v>
      </c>
      <c r="N3081" s="470" t="str">
        <f t="shared" si="48"/>
        <v>C-0000031838</v>
      </c>
      <c r="O3081" s="112">
        <f>IF(IFERROR(MATCH(N3081,DOMAIN!$AC:$AC,0),0)&gt;0,1,0)</f>
        <v>0</v>
      </c>
    </row>
    <row r="3082" spans="1:15" s="99" customFormat="1" ht="11.45" customHeight="1" x14ac:dyDescent="0.15">
      <c r="A3082" s="108">
        <v>3078</v>
      </c>
      <c r="B3082" s="109" t="s">
        <v>10603</v>
      </c>
      <c r="C3082" s="109" t="s">
        <v>27626</v>
      </c>
      <c r="D3082" s="110" t="s">
        <v>10604</v>
      </c>
      <c r="E3082" s="110" t="s">
        <v>6668</v>
      </c>
      <c r="F3082" s="110" t="s">
        <v>5848</v>
      </c>
      <c r="G3082" s="110" t="s">
        <v>5751</v>
      </c>
      <c r="H3082" s="110" t="s">
        <v>5849</v>
      </c>
      <c r="I3082" s="110" t="s">
        <v>3941</v>
      </c>
      <c r="J3082" s="110" t="s">
        <v>3942</v>
      </c>
      <c r="K3082" s="305">
        <v>41386</v>
      </c>
      <c r="L3082" s="305">
        <v>43212</v>
      </c>
      <c r="M3082" s="111">
        <v>3949.33</v>
      </c>
      <c r="N3082" s="470" t="str">
        <f t="shared" si="48"/>
        <v>C-0000032812</v>
      </c>
      <c r="O3082" s="112">
        <f>IF(IFERROR(MATCH(N3082,DOMAIN!$AC:$AC,0),0)&gt;0,1,0)</f>
        <v>0</v>
      </c>
    </row>
    <row r="3083" spans="1:15" s="99" customFormat="1" ht="11.45" customHeight="1" x14ac:dyDescent="0.15">
      <c r="A3083" s="108">
        <v>3079</v>
      </c>
      <c r="B3083" s="109" t="s">
        <v>10605</v>
      </c>
      <c r="C3083" s="109" t="s">
        <v>27627</v>
      </c>
      <c r="D3083" s="110" t="s">
        <v>10606</v>
      </c>
      <c r="E3083" s="110" t="s">
        <v>6668</v>
      </c>
      <c r="F3083" s="110" t="s">
        <v>5848</v>
      </c>
      <c r="G3083" s="110" t="s">
        <v>4898</v>
      </c>
      <c r="H3083" s="110" t="s">
        <v>951</v>
      </c>
      <c r="I3083" s="110" t="s">
        <v>3941</v>
      </c>
      <c r="J3083" s="110" t="s">
        <v>3942</v>
      </c>
      <c r="K3083" s="305">
        <v>41386</v>
      </c>
      <c r="L3083" s="305">
        <v>43212</v>
      </c>
      <c r="M3083" s="111">
        <v>1214.68</v>
      </c>
      <c r="N3083" s="470" t="str">
        <f t="shared" si="48"/>
        <v>C-0000032811</v>
      </c>
      <c r="O3083" s="112">
        <f>IF(IFERROR(MATCH(N3083,DOMAIN!$AC:$AC,0),0)&gt;0,1,0)</f>
        <v>0</v>
      </c>
    </row>
    <row r="3084" spans="1:15" s="99" customFormat="1" ht="11.45" customHeight="1" x14ac:dyDescent="0.15">
      <c r="A3084" s="108">
        <v>3080</v>
      </c>
      <c r="B3084" s="109" t="s">
        <v>10607</v>
      </c>
      <c r="C3084" s="109" t="s">
        <v>27628</v>
      </c>
      <c r="D3084" s="110" t="s">
        <v>10608</v>
      </c>
      <c r="E3084" s="110" t="s">
        <v>6668</v>
      </c>
      <c r="F3084" s="110" t="s">
        <v>5848</v>
      </c>
      <c r="G3084" s="110" t="s">
        <v>756</v>
      </c>
      <c r="H3084" s="110" t="s">
        <v>757</v>
      </c>
      <c r="I3084" s="110" t="s">
        <v>2595</v>
      </c>
      <c r="J3084" s="110" t="s">
        <v>2596</v>
      </c>
      <c r="K3084" s="305">
        <v>41609</v>
      </c>
      <c r="L3084" s="305">
        <v>43435</v>
      </c>
      <c r="M3084" s="111">
        <v>2618.15</v>
      </c>
      <c r="N3084" s="470" t="str">
        <f t="shared" si="48"/>
        <v>C-0000034169</v>
      </c>
      <c r="O3084" s="112">
        <f>IF(IFERROR(MATCH(N3084,DOMAIN!$AC:$AC,0),0)&gt;0,1,0)</f>
        <v>0</v>
      </c>
    </row>
    <row r="3085" spans="1:15" s="99" customFormat="1" ht="11.45" customHeight="1" x14ac:dyDescent="0.15">
      <c r="A3085" s="108">
        <v>3081</v>
      </c>
      <c r="B3085" s="109" t="s">
        <v>10609</v>
      </c>
      <c r="C3085" s="109" t="s">
        <v>27629</v>
      </c>
      <c r="D3085" s="110" t="s">
        <v>6915</v>
      </c>
      <c r="E3085" s="110" t="s">
        <v>6668</v>
      </c>
      <c r="F3085" s="110" t="s">
        <v>5848</v>
      </c>
      <c r="G3085" s="110" t="s">
        <v>5751</v>
      </c>
      <c r="H3085" s="110" t="s">
        <v>5849</v>
      </c>
      <c r="I3085" s="110" t="s">
        <v>650</v>
      </c>
      <c r="J3085" s="110" t="s">
        <v>651</v>
      </c>
      <c r="K3085" s="305">
        <v>42613</v>
      </c>
      <c r="L3085" s="305">
        <v>43708</v>
      </c>
      <c r="M3085" s="111">
        <v>1105.7</v>
      </c>
      <c r="N3085" s="470" t="str">
        <f t="shared" si="48"/>
        <v>C-0000036773</v>
      </c>
      <c r="O3085" s="112">
        <f>IF(IFERROR(MATCH(N3085,DOMAIN!$AC:$AC,0),0)&gt;0,1,0)</f>
        <v>0</v>
      </c>
    </row>
    <row r="3086" spans="1:15" s="99" customFormat="1" ht="11.45" customHeight="1" x14ac:dyDescent="0.15">
      <c r="A3086" s="108">
        <v>3082</v>
      </c>
      <c r="B3086" s="109" t="s">
        <v>10610</v>
      </c>
      <c r="C3086" s="109" t="s">
        <v>27630</v>
      </c>
      <c r="D3086" s="110" t="s">
        <v>10611</v>
      </c>
      <c r="E3086" s="110" t="s">
        <v>6668</v>
      </c>
      <c r="F3086" s="110" t="s">
        <v>5848</v>
      </c>
      <c r="G3086" s="110" t="s">
        <v>4898</v>
      </c>
      <c r="H3086" s="110" t="s">
        <v>951</v>
      </c>
      <c r="I3086" s="110" t="s">
        <v>2595</v>
      </c>
      <c r="J3086" s="110" t="s">
        <v>2596</v>
      </c>
      <c r="K3086" s="305">
        <v>41421</v>
      </c>
      <c r="L3086" s="305">
        <v>43247</v>
      </c>
      <c r="M3086" s="111">
        <v>2596.2800000000002</v>
      </c>
      <c r="N3086" s="470" t="str">
        <f t="shared" si="48"/>
        <v>C-0000032943</v>
      </c>
      <c r="O3086" s="112">
        <f>IF(IFERROR(MATCH(N3086,DOMAIN!$AC:$AC,0),0)&gt;0,1,0)</f>
        <v>0</v>
      </c>
    </row>
    <row r="3087" spans="1:15" s="99" customFormat="1" ht="11.45" customHeight="1" x14ac:dyDescent="0.15">
      <c r="A3087" s="108">
        <v>3083</v>
      </c>
      <c r="B3087" s="109" t="s">
        <v>10612</v>
      </c>
      <c r="C3087" s="109" t="s">
        <v>27631</v>
      </c>
      <c r="D3087" s="110" t="s">
        <v>10613</v>
      </c>
      <c r="E3087" s="110" t="s">
        <v>6668</v>
      </c>
      <c r="F3087" s="110" t="s">
        <v>5848</v>
      </c>
      <c r="G3087" s="110" t="s">
        <v>756</v>
      </c>
      <c r="H3087" s="110" t="s">
        <v>757</v>
      </c>
      <c r="I3087" s="110" t="s">
        <v>2595</v>
      </c>
      <c r="J3087" s="110" t="s">
        <v>2596</v>
      </c>
      <c r="K3087" s="305">
        <v>41609</v>
      </c>
      <c r="L3087" s="305">
        <v>43435</v>
      </c>
      <c r="M3087" s="111">
        <v>2618.15</v>
      </c>
      <c r="N3087" s="470" t="str">
        <f t="shared" si="48"/>
        <v>C-0000034181</v>
      </c>
      <c r="O3087" s="112">
        <f>IF(IFERROR(MATCH(N3087,DOMAIN!$AC:$AC,0),0)&gt;0,1,0)</f>
        <v>0</v>
      </c>
    </row>
    <row r="3088" spans="1:15" s="99" customFormat="1" ht="11.45" customHeight="1" x14ac:dyDescent="0.15">
      <c r="A3088" s="108">
        <v>3084</v>
      </c>
      <c r="B3088" s="109" t="s">
        <v>10614</v>
      </c>
      <c r="C3088" s="109" t="s">
        <v>27632</v>
      </c>
      <c r="D3088" s="110" t="s">
        <v>10615</v>
      </c>
      <c r="E3088" s="110" t="s">
        <v>6668</v>
      </c>
      <c r="F3088" s="110" t="s">
        <v>5848</v>
      </c>
      <c r="G3088" s="110" t="s">
        <v>5751</v>
      </c>
      <c r="H3088" s="110" t="s">
        <v>5849</v>
      </c>
      <c r="I3088" s="110" t="s">
        <v>650</v>
      </c>
      <c r="J3088" s="110" t="s">
        <v>651</v>
      </c>
      <c r="K3088" s="305">
        <v>41344</v>
      </c>
      <c r="L3088" s="305">
        <v>43170</v>
      </c>
      <c r="M3088" s="111">
        <v>1214.68</v>
      </c>
      <c r="N3088" s="470" t="str">
        <f t="shared" si="48"/>
        <v>C-0000032646</v>
      </c>
      <c r="O3088" s="112">
        <f>IF(IFERROR(MATCH(N3088,DOMAIN!$AC:$AC,0),0)&gt;0,1,0)</f>
        <v>0</v>
      </c>
    </row>
    <row r="3089" spans="1:15" s="99" customFormat="1" ht="11.45" customHeight="1" x14ac:dyDescent="0.15">
      <c r="A3089" s="108">
        <v>3085</v>
      </c>
      <c r="B3089" s="109" t="s">
        <v>10616</v>
      </c>
      <c r="C3089" s="109" t="s">
        <v>27633</v>
      </c>
      <c r="D3089" s="110" t="s">
        <v>10617</v>
      </c>
      <c r="E3089" s="110" t="s">
        <v>6668</v>
      </c>
      <c r="F3089" s="110" t="s">
        <v>5848</v>
      </c>
      <c r="G3089" s="110" t="s">
        <v>5751</v>
      </c>
      <c r="H3089" s="110" t="s">
        <v>5849</v>
      </c>
      <c r="I3089" s="110" t="s">
        <v>3941</v>
      </c>
      <c r="J3089" s="110" t="s">
        <v>3942</v>
      </c>
      <c r="K3089" s="305">
        <v>41442</v>
      </c>
      <c r="L3089" s="305">
        <v>43268</v>
      </c>
      <c r="M3089" s="111">
        <v>1214.68</v>
      </c>
      <c r="N3089" s="470" t="str">
        <f t="shared" si="48"/>
        <v>C-0000033023</v>
      </c>
      <c r="O3089" s="112">
        <f>IF(IFERROR(MATCH(N3089,DOMAIN!$AC:$AC,0),0)&gt;0,1,0)</f>
        <v>0</v>
      </c>
    </row>
    <row r="3090" spans="1:15" s="99" customFormat="1" ht="11.45" customHeight="1" x14ac:dyDescent="0.15">
      <c r="A3090" s="108">
        <v>3086</v>
      </c>
      <c r="B3090" s="109" t="s">
        <v>10618</v>
      </c>
      <c r="C3090" s="109" t="s">
        <v>27455</v>
      </c>
      <c r="D3090" s="110" t="s">
        <v>6315</v>
      </c>
      <c r="E3090" s="110" t="s">
        <v>6668</v>
      </c>
      <c r="F3090" s="110" t="s">
        <v>5848</v>
      </c>
      <c r="G3090" s="110" t="s">
        <v>4432</v>
      </c>
      <c r="H3090" s="110" t="s">
        <v>3230</v>
      </c>
      <c r="I3090" s="110" t="s">
        <v>2595</v>
      </c>
      <c r="J3090" s="110" t="s">
        <v>2596</v>
      </c>
      <c r="K3090" s="305">
        <v>42521</v>
      </c>
      <c r="L3090" s="305">
        <v>43616</v>
      </c>
      <c r="M3090" s="111">
        <v>1105.7</v>
      </c>
      <c r="N3090" s="470" t="str">
        <f t="shared" si="48"/>
        <v>C-0000036503</v>
      </c>
      <c r="O3090" s="112">
        <f>IF(IFERROR(MATCH(N3090,DOMAIN!$AC:$AC,0),0)&gt;0,1,0)</f>
        <v>0</v>
      </c>
    </row>
    <row r="3091" spans="1:15" s="99" customFormat="1" ht="11.45" customHeight="1" x14ac:dyDescent="0.15">
      <c r="A3091" s="108">
        <v>3087</v>
      </c>
      <c r="B3091" s="109" t="s">
        <v>10619</v>
      </c>
      <c r="C3091" s="109" t="s">
        <v>27634</v>
      </c>
      <c r="D3091" s="110" t="s">
        <v>4750</v>
      </c>
      <c r="E3091" s="110" t="s">
        <v>6668</v>
      </c>
      <c r="F3091" s="110" t="s">
        <v>5848</v>
      </c>
      <c r="G3091" s="110" t="s">
        <v>5751</v>
      </c>
      <c r="H3091" s="110" t="s">
        <v>5849</v>
      </c>
      <c r="I3091" s="110" t="s">
        <v>2595</v>
      </c>
      <c r="J3091" s="110" t="s">
        <v>2596</v>
      </c>
      <c r="K3091" s="305">
        <v>42548</v>
      </c>
      <c r="L3091" s="305">
        <v>43643</v>
      </c>
      <c r="M3091" s="111">
        <v>1105.7</v>
      </c>
      <c r="N3091" s="470" t="str">
        <f t="shared" si="48"/>
        <v>C-0000036587</v>
      </c>
      <c r="O3091" s="112">
        <f>IF(IFERROR(MATCH(N3091,DOMAIN!$AC:$AC,0),0)&gt;0,1,0)</f>
        <v>0</v>
      </c>
    </row>
    <row r="3092" spans="1:15" s="99" customFormat="1" ht="11.45" customHeight="1" x14ac:dyDescent="0.15">
      <c r="A3092" s="108">
        <v>3088</v>
      </c>
      <c r="B3092" s="109" t="s">
        <v>10620</v>
      </c>
      <c r="C3092" s="109" t="s">
        <v>27635</v>
      </c>
      <c r="D3092" s="110" t="s">
        <v>10621</v>
      </c>
      <c r="E3092" s="110" t="s">
        <v>6668</v>
      </c>
      <c r="F3092" s="110" t="s">
        <v>5848</v>
      </c>
      <c r="G3092" s="110" t="s">
        <v>5751</v>
      </c>
      <c r="H3092" s="110" t="s">
        <v>5849</v>
      </c>
      <c r="I3092" s="110" t="s">
        <v>2572</v>
      </c>
      <c r="J3092" s="110" t="s">
        <v>1248</v>
      </c>
      <c r="K3092" s="305">
        <v>42184</v>
      </c>
      <c r="L3092" s="305">
        <v>44011</v>
      </c>
      <c r="M3092" s="111">
        <v>10403.75</v>
      </c>
      <c r="N3092" s="470" t="str">
        <f t="shared" si="48"/>
        <v>C-0000035493</v>
      </c>
      <c r="O3092" s="112">
        <f>IF(IFERROR(MATCH(N3092,DOMAIN!$AC:$AC,0),0)&gt;0,1,0)</f>
        <v>0</v>
      </c>
    </row>
    <row r="3093" spans="1:15" s="99" customFormat="1" ht="11.45" customHeight="1" x14ac:dyDescent="0.15">
      <c r="A3093" s="108">
        <v>3089</v>
      </c>
      <c r="B3093" s="109" t="s">
        <v>10622</v>
      </c>
      <c r="C3093" s="109" t="s">
        <v>27636</v>
      </c>
      <c r="D3093" s="110" t="s">
        <v>10623</v>
      </c>
      <c r="E3093" s="110" t="s">
        <v>6668</v>
      </c>
      <c r="F3093" s="110" t="s">
        <v>5848</v>
      </c>
      <c r="G3093" s="110" t="s">
        <v>5751</v>
      </c>
      <c r="H3093" s="110" t="s">
        <v>5849</v>
      </c>
      <c r="I3093" s="110" t="s">
        <v>2572</v>
      </c>
      <c r="J3093" s="110" t="s">
        <v>1248</v>
      </c>
      <c r="K3093" s="305">
        <v>42723</v>
      </c>
      <c r="L3093" s="305">
        <v>43818</v>
      </c>
      <c r="M3093" s="111">
        <v>1105.7</v>
      </c>
      <c r="N3093" s="470" t="str">
        <f t="shared" si="48"/>
        <v>C-0000037138</v>
      </c>
      <c r="O3093" s="112">
        <f>IF(IFERROR(MATCH(N3093,DOMAIN!$AC:$AC,0),0)&gt;0,1,0)</f>
        <v>0</v>
      </c>
    </row>
    <row r="3094" spans="1:15" s="99" customFormat="1" ht="11.45" customHeight="1" x14ac:dyDescent="0.15">
      <c r="A3094" s="108">
        <v>3090</v>
      </c>
      <c r="B3094" s="109" t="s">
        <v>10624</v>
      </c>
      <c r="C3094" s="109" t="s">
        <v>27637</v>
      </c>
      <c r="D3094" s="110" t="s">
        <v>10625</v>
      </c>
      <c r="E3094" s="110" t="s">
        <v>6668</v>
      </c>
      <c r="F3094" s="110" t="s">
        <v>5848</v>
      </c>
      <c r="G3094" s="110" t="s">
        <v>5751</v>
      </c>
      <c r="H3094" s="110" t="s">
        <v>5849</v>
      </c>
      <c r="I3094" s="110" t="s">
        <v>3941</v>
      </c>
      <c r="J3094" s="110" t="s">
        <v>3942</v>
      </c>
      <c r="K3094" s="305">
        <v>42183</v>
      </c>
      <c r="L3094" s="305">
        <v>44010</v>
      </c>
      <c r="M3094" s="111">
        <v>26027.56</v>
      </c>
      <c r="N3094" s="470" t="str">
        <f t="shared" si="48"/>
        <v>C-0000022714</v>
      </c>
      <c r="O3094" s="112">
        <f>IF(IFERROR(MATCH(N3094,DOMAIN!$AC:$AC,0),0)&gt;0,1,0)</f>
        <v>0</v>
      </c>
    </row>
    <row r="3095" spans="1:15" s="99" customFormat="1" ht="11.45" customHeight="1" x14ac:dyDescent="0.15">
      <c r="A3095" s="108">
        <v>3091</v>
      </c>
      <c r="B3095" s="109" t="s">
        <v>10626</v>
      </c>
      <c r="C3095" s="109" t="s">
        <v>27638</v>
      </c>
      <c r="D3095" s="110" t="s">
        <v>10627</v>
      </c>
      <c r="E3095" s="110" t="s">
        <v>6668</v>
      </c>
      <c r="F3095" s="110" t="s">
        <v>5848</v>
      </c>
      <c r="G3095" s="110" t="s">
        <v>756</v>
      </c>
      <c r="H3095" s="110" t="s">
        <v>757</v>
      </c>
      <c r="I3095" s="110" t="s">
        <v>2595</v>
      </c>
      <c r="J3095" s="110" t="s">
        <v>2596</v>
      </c>
      <c r="K3095" s="305">
        <v>41609</v>
      </c>
      <c r="L3095" s="305">
        <v>43435</v>
      </c>
      <c r="M3095" s="111">
        <v>6544.01</v>
      </c>
      <c r="N3095" s="470" t="str">
        <f t="shared" si="48"/>
        <v>C-0000034208</v>
      </c>
      <c r="O3095" s="112">
        <f>IF(IFERROR(MATCH(N3095,DOMAIN!$AC:$AC,0),0)&gt;0,1,0)</f>
        <v>0</v>
      </c>
    </row>
    <row r="3096" spans="1:15" s="99" customFormat="1" ht="11.45" customHeight="1" x14ac:dyDescent="0.15">
      <c r="A3096" s="108">
        <v>3092</v>
      </c>
      <c r="B3096" s="109" t="s">
        <v>10628</v>
      </c>
      <c r="C3096" s="109" t="s">
        <v>27639</v>
      </c>
      <c r="D3096" s="110" t="s">
        <v>10629</v>
      </c>
      <c r="E3096" s="110" t="s">
        <v>6668</v>
      </c>
      <c r="F3096" s="110" t="s">
        <v>5848</v>
      </c>
      <c r="G3096" s="110" t="s">
        <v>756</v>
      </c>
      <c r="H3096" s="110" t="s">
        <v>757</v>
      </c>
      <c r="I3096" s="110" t="s">
        <v>3941</v>
      </c>
      <c r="J3096" s="110" t="s">
        <v>3942</v>
      </c>
      <c r="K3096" s="305">
        <v>41609</v>
      </c>
      <c r="L3096" s="305">
        <v>43435</v>
      </c>
      <c r="M3096" s="111">
        <v>2659.45</v>
      </c>
      <c r="N3096" s="470" t="str">
        <f t="shared" si="48"/>
        <v>C-0000002321</v>
      </c>
      <c r="O3096" s="112">
        <f>IF(IFERROR(MATCH(N3096,DOMAIN!$AC:$AC,0),0)&gt;0,1,0)</f>
        <v>0</v>
      </c>
    </row>
    <row r="3097" spans="1:15" s="99" customFormat="1" ht="11.45" customHeight="1" x14ac:dyDescent="0.15">
      <c r="A3097" s="108">
        <v>3093</v>
      </c>
      <c r="B3097" s="109" t="s">
        <v>10630</v>
      </c>
      <c r="C3097" s="109" t="s">
        <v>27639</v>
      </c>
      <c r="D3097" s="110" t="s">
        <v>10629</v>
      </c>
      <c r="E3097" s="110" t="s">
        <v>6668</v>
      </c>
      <c r="F3097" s="110" t="s">
        <v>5848</v>
      </c>
      <c r="G3097" s="110" t="s">
        <v>756</v>
      </c>
      <c r="H3097" s="110" t="s">
        <v>757</v>
      </c>
      <c r="I3097" s="110" t="s">
        <v>3941</v>
      </c>
      <c r="J3097" s="110" t="s">
        <v>3942</v>
      </c>
      <c r="K3097" s="305">
        <v>41609</v>
      </c>
      <c r="L3097" s="305">
        <v>43435</v>
      </c>
      <c r="M3097" s="111">
        <v>2659.45</v>
      </c>
      <c r="N3097" s="470" t="str">
        <f t="shared" si="48"/>
        <v>C-0000002321</v>
      </c>
      <c r="O3097" s="112">
        <f>IF(IFERROR(MATCH(N3097,DOMAIN!$AC:$AC,0),0)&gt;0,1,0)</f>
        <v>0</v>
      </c>
    </row>
    <row r="3098" spans="1:15" s="99" customFormat="1" ht="11.45" customHeight="1" x14ac:dyDescent="0.15">
      <c r="A3098" s="108">
        <v>3094</v>
      </c>
      <c r="B3098" s="109" t="s">
        <v>10631</v>
      </c>
      <c r="C3098" s="109" t="s">
        <v>27639</v>
      </c>
      <c r="D3098" s="110" t="s">
        <v>10629</v>
      </c>
      <c r="E3098" s="110" t="s">
        <v>6668</v>
      </c>
      <c r="F3098" s="110" t="s">
        <v>5848</v>
      </c>
      <c r="G3098" s="110" t="s">
        <v>756</v>
      </c>
      <c r="H3098" s="110" t="s">
        <v>757</v>
      </c>
      <c r="I3098" s="110" t="s">
        <v>3941</v>
      </c>
      <c r="J3098" s="110" t="s">
        <v>3942</v>
      </c>
      <c r="K3098" s="305">
        <v>41609</v>
      </c>
      <c r="L3098" s="305">
        <v>43435</v>
      </c>
      <c r="M3098" s="111">
        <v>2659.45</v>
      </c>
      <c r="N3098" s="470" t="str">
        <f t="shared" si="48"/>
        <v>C-0000002321</v>
      </c>
      <c r="O3098" s="112">
        <f>IF(IFERROR(MATCH(N3098,DOMAIN!$AC:$AC,0),0)&gt;0,1,0)</f>
        <v>0</v>
      </c>
    </row>
    <row r="3099" spans="1:15" s="99" customFormat="1" ht="11.45" customHeight="1" x14ac:dyDescent="0.15">
      <c r="A3099" s="108">
        <v>3095</v>
      </c>
      <c r="B3099" s="109" t="s">
        <v>10632</v>
      </c>
      <c r="C3099" s="109" t="s">
        <v>27639</v>
      </c>
      <c r="D3099" s="110" t="s">
        <v>10629</v>
      </c>
      <c r="E3099" s="110" t="s">
        <v>6668</v>
      </c>
      <c r="F3099" s="110" t="s">
        <v>5848</v>
      </c>
      <c r="G3099" s="110" t="s">
        <v>756</v>
      </c>
      <c r="H3099" s="110" t="s">
        <v>757</v>
      </c>
      <c r="I3099" s="110" t="s">
        <v>3941</v>
      </c>
      <c r="J3099" s="110" t="s">
        <v>3942</v>
      </c>
      <c r="K3099" s="305">
        <v>41609</v>
      </c>
      <c r="L3099" s="305">
        <v>43435</v>
      </c>
      <c r="M3099" s="111">
        <v>2659.45</v>
      </c>
      <c r="N3099" s="470" t="str">
        <f t="shared" si="48"/>
        <v>C-0000002321</v>
      </c>
      <c r="O3099" s="112">
        <f>IF(IFERROR(MATCH(N3099,DOMAIN!$AC:$AC,0),0)&gt;0,1,0)</f>
        <v>0</v>
      </c>
    </row>
    <row r="3100" spans="1:15" s="99" customFormat="1" ht="11.45" customHeight="1" x14ac:dyDescent="0.15">
      <c r="A3100" s="108">
        <v>3096</v>
      </c>
      <c r="B3100" s="109" t="s">
        <v>10633</v>
      </c>
      <c r="C3100" s="109" t="s">
        <v>27639</v>
      </c>
      <c r="D3100" s="110" t="s">
        <v>10629</v>
      </c>
      <c r="E3100" s="110" t="s">
        <v>6668</v>
      </c>
      <c r="F3100" s="110" t="s">
        <v>5848</v>
      </c>
      <c r="G3100" s="110" t="s">
        <v>756</v>
      </c>
      <c r="H3100" s="110" t="s">
        <v>757</v>
      </c>
      <c r="I3100" s="110" t="s">
        <v>3941</v>
      </c>
      <c r="J3100" s="110" t="s">
        <v>3942</v>
      </c>
      <c r="K3100" s="305">
        <v>41609</v>
      </c>
      <c r="L3100" s="305">
        <v>43435</v>
      </c>
      <c r="M3100" s="111">
        <v>2659.45</v>
      </c>
      <c r="N3100" s="470" t="str">
        <f t="shared" si="48"/>
        <v>C-0000002321</v>
      </c>
      <c r="O3100" s="112">
        <f>IF(IFERROR(MATCH(N3100,DOMAIN!$AC:$AC,0),0)&gt;0,1,0)</f>
        <v>0</v>
      </c>
    </row>
    <row r="3101" spans="1:15" s="99" customFormat="1" ht="11.45" customHeight="1" x14ac:dyDescent="0.15">
      <c r="A3101" s="108">
        <v>3097</v>
      </c>
      <c r="B3101" s="109" t="s">
        <v>10634</v>
      </c>
      <c r="C3101" s="109" t="s">
        <v>27640</v>
      </c>
      <c r="D3101" s="110" t="s">
        <v>10635</v>
      </c>
      <c r="E3101" s="110" t="s">
        <v>6668</v>
      </c>
      <c r="F3101" s="110" t="s">
        <v>5848</v>
      </c>
      <c r="G3101" s="110" t="s">
        <v>616</v>
      </c>
      <c r="H3101" s="110" t="s">
        <v>617</v>
      </c>
      <c r="I3101" s="110" t="s">
        <v>2572</v>
      </c>
      <c r="J3101" s="110" t="s">
        <v>1248</v>
      </c>
      <c r="K3101" s="305">
        <v>42725</v>
      </c>
      <c r="L3101" s="305">
        <v>43820</v>
      </c>
      <c r="M3101" s="111">
        <v>1105.7</v>
      </c>
      <c r="N3101" s="470" t="str">
        <f t="shared" si="48"/>
        <v>C-0000037148</v>
      </c>
      <c r="O3101" s="112">
        <f>IF(IFERROR(MATCH(N3101,DOMAIN!$AC:$AC,0),0)&gt;0,1,0)</f>
        <v>0</v>
      </c>
    </row>
    <row r="3102" spans="1:15" s="99" customFormat="1" ht="11.45" customHeight="1" x14ac:dyDescent="0.15">
      <c r="A3102" s="108">
        <v>3098</v>
      </c>
      <c r="B3102" s="109" t="s">
        <v>10636</v>
      </c>
      <c r="C3102" s="109" t="s">
        <v>27641</v>
      </c>
      <c r="D3102" s="110" t="s">
        <v>10637</v>
      </c>
      <c r="E3102" s="110" t="s">
        <v>6668</v>
      </c>
      <c r="F3102" s="110" t="s">
        <v>5848</v>
      </c>
      <c r="G3102" s="110" t="s">
        <v>756</v>
      </c>
      <c r="H3102" s="110" t="s">
        <v>757</v>
      </c>
      <c r="I3102" s="110" t="s">
        <v>2595</v>
      </c>
      <c r="J3102" s="110" t="s">
        <v>2596</v>
      </c>
      <c r="K3102" s="305">
        <v>41609</v>
      </c>
      <c r="L3102" s="305">
        <v>43435</v>
      </c>
      <c r="M3102" s="111">
        <v>2618.5300000000002</v>
      </c>
      <c r="N3102" s="470" t="str">
        <f t="shared" si="48"/>
        <v>C-0000034239</v>
      </c>
      <c r="O3102" s="112">
        <f>IF(IFERROR(MATCH(N3102,DOMAIN!$AC:$AC,0),0)&gt;0,1,0)</f>
        <v>0</v>
      </c>
    </row>
    <row r="3103" spans="1:15" s="99" customFormat="1" ht="11.45" customHeight="1" x14ac:dyDescent="0.15">
      <c r="A3103" s="108">
        <v>3099</v>
      </c>
      <c r="B3103" s="109" t="s">
        <v>10638</v>
      </c>
      <c r="C3103" s="109" t="s">
        <v>27642</v>
      </c>
      <c r="D3103" s="110" t="s">
        <v>3894</v>
      </c>
      <c r="E3103" s="110" t="s">
        <v>6668</v>
      </c>
      <c r="F3103" s="110" t="s">
        <v>5848</v>
      </c>
      <c r="G3103" s="110" t="s">
        <v>5751</v>
      </c>
      <c r="H3103" s="110" t="s">
        <v>5849</v>
      </c>
      <c r="I3103" s="110" t="s">
        <v>650</v>
      </c>
      <c r="J3103" s="110" t="s">
        <v>651</v>
      </c>
      <c r="K3103" s="305">
        <v>42612</v>
      </c>
      <c r="L3103" s="305">
        <v>43707</v>
      </c>
      <c r="M3103" s="111">
        <v>1105.7</v>
      </c>
      <c r="N3103" s="470" t="str">
        <f t="shared" si="48"/>
        <v>C-0000036756</v>
      </c>
      <c r="O3103" s="112">
        <f>IF(IFERROR(MATCH(N3103,DOMAIN!$AC:$AC,0),0)&gt;0,1,0)</f>
        <v>0</v>
      </c>
    </row>
    <row r="3104" spans="1:15" s="99" customFormat="1" ht="11.45" customHeight="1" x14ac:dyDescent="0.15">
      <c r="A3104" s="108">
        <v>3100</v>
      </c>
      <c r="B3104" s="109" t="s">
        <v>10639</v>
      </c>
      <c r="C3104" s="109" t="s">
        <v>27643</v>
      </c>
      <c r="D3104" s="110" t="s">
        <v>10640</v>
      </c>
      <c r="E3104" s="110" t="s">
        <v>6668</v>
      </c>
      <c r="F3104" s="110" t="s">
        <v>5848</v>
      </c>
      <c r="G3104" s="110" t="s">
        <v>756</v>
      </c>
      <c r="H3104" s="110" t="s">
        <v>757</v>
      </c>
      <c r="I3104" s="110" t="s">
        <v>2595</v>
      </c>
      <c r="J3104" s="110" t="s">
        <v>2596</v>
      </c>
      <c r="K3104" s="305">
        <v>41609</v>
      </c>
      <c r="L3104" s="305">
        <v>43435</v>
      </c>
      <c r="M3104" s="111">
        <v>3926.44</v>
      </c>
      <c r="N3104" s="470" t="str">
        <f t="shared" si="48"/>
        <v>C-0000034223</v>
      </c>
      <c r="O3104" s="112">
        <f>IF(IFERROR(MATCH(N3104,DOMAIN!$AC:$AC,0),0)&gt;0,1,0)</f>
        <v>0</v>
      </c>
    </row>
    <row r="3105" spans="1:15" s="99" customFormat="1" ht="11.45" customHeight="1" x14ac:dyDescent="0.15">
      <c r="A3105" s="108">
        <v>3101</v>
      </c>
      <c r="B3105" s="109" t="s">
        <v>10641</v>
      </c>
      <c r="C3105" s="109" t="s">
        <v>27644</v>
      </c>
      <c r="D3105" s="110" t="s">
        <v>10642</v>
      </c>
      <c r="E3105" s="110" t="s">
        <v>6668</v>
      </c>
      <c r="F3105" s="110" t="s">
        <v>5848</v>
      </c>
      <c r="G3105" s="110" t="s">
        <v>5751</v>
      </c>
      <c r="H3105" s="110" t="s">
        <v>5849</v>
      </c>
      <c r="I3105" s="110" t="s">
        <v>2595</v>
      </c>
      <c r="J3105" s="110" t="s">
        <v>2596</v>
      </c>
      <c r="K3105" s="305">
        <v>42548</v>
      </c>
      <c r="L3105" s="305">
        <v>43643</v>
      </c>
      <c r="M3105" s="111">
        <v>1105.7</v>
      </c>
      <c r="N3105" s="470" t="str">
        <f t="shared" si="48"/>
        <v>C-0000036585</v>
      </c>
      <c r="O3105" s="112">
        <f>IF(IFERROR(MATCH(N3105,DOMAIN!$AC:$AC,0),0)&gt;0,1,0)</f>
        <v>0</v>
      </c>
    </row>
    <row r="3106" spans="1:15" s="99" customFormat="1" ht="11.45" customHeight="1" x14ac:dyDescent="0.15">
      <c r="A3106" s="108">
        <v>3102</v>
      </c>
      <c r="B3106" s="109" t="s">
        <v>10643</v>
      </c>
      <c r="C3106" s="109" t="s">
        <v>27645</v>
      </c>
      <c r="D3106" s="110" t="s">
        <v>10644</v>
      </c>
      <c r="E3106" s="110" t="s">
        <v>6668</v>
      </c>
      <c r="F3106" s="110" t="s">
        <v>5848</v>
      </c>
      <c r="G3106" s="110" t="s">
        <v>5751</v>
      </c>
      <c r="H3106" s="110" t="s">
        <v>5849</v>
      </c>
      <c r="I3106" s="110" t="s">
        <v>2572</v>
      </c>
      <c r="J3106" s="110" t="s">
        <v>1248</v>
      </c>
      <c r="K3106" s="305">
        <v>42582</v>
      </c>
      <c r="L3106" s="305">
        <v>43677</v>
      </c>
      <c r="M3106" s="111">
        <v>1105.7</v>
      </c>
      <c r="N3106" s="470" t="str">
        <f t="shared" si="48"/>
        <v>C-0000036674</v>
      </c>
      <c r="O3106" s="112">
        <f>IF(IFERROR(MATCH(N3106,DOMAIN!$AC:$AC,0),0)&gt;0,1,0)</f>
        <v>0</v>
      </c>
    </row>
    <row r="3107" spans="1:15" s="99" customFormat="1" ht="11.45" customHeight="1" x14ac:dyDescent="0.15">
      <c r="A3107" s="108">
        <v>3103</v>
      </c>
      <c r="B3107" s="109" t="s">
        <v>10645</v>
      </c>
      <c r="C3107" s="109" t="s">
        <v>27646</v>
      </c>
      <c r="D3107" s="110" t="s">
        <v>10646</v>
      </c>
      <c r="E3107" s="110" t="s">
        <v>6668</v>
      </c>
      <c r="F3107" s="110" t="s">
        <v>5848</v>
      </c>
      <c r="G3107" s="110" t="s">
        <v>756</v>
      </c>
      <c r="H3107" s="110" t="s">
        <v>757</v>
      </c>
      <c r="I3107" s="110" t="s">
        <v>2595</v>
      </c>
      <c r="J3107" s="110" t="s">
        <v>2596</v>
      </c>
      <c r="K3107" s="305">
        <v>41609</v>
      </c>
      <c r="L3107" s="305">
        <v>43435</v>
      </c>
      <c r="M3107" s="111">
        <v>2618.15</v>
      </c>
      <c r="N3107" s="470" t="str">
        <f t="shared" si="48"/>
        <v>C-0000034231</v>
      </c>
      <c r="O3107" s="112">
        <f>IF(IFERROR(MATCH(N3107,DOMAIN!$AC:$AC,0),0)&gt;0,1,0)</f>
        <v>0</v>
      </c>
    </row>
    <row r="3108" spans="1:15" s="99" customFormat="1" ht="11.45" customHeight="1" x14ac:dyDescent="0.15">
      <c r="A3108" s="108">
        <v>3104</v>
      </c>
      <c r="B3108" s="109" t="s">
        <v>10647</v>
      </c>
      <c r="C3108" s="109" t="s">
        <v>27647</v>
      </c>
      <c r="D3108" s="110" t="s">
        <v>10648</v>
      </c>
      <c r="E3108" s="110" t="s">
        <v>6668</v>
      </c>
      <c r="F3108" s="110" t="s">
        <v>5848</v>
      </c>
      <c r="G3108" s="110" t="s">
        <v>756</v>
      </c>
      <c r="H3108" s="110" t="s">
        <v>757</v>
      </c>
      <c r="I3108" s="110" t="s">
        <v>2595</v>
      </c>
      <c r="J3108" s="110" t="s">
        <v>2596</v>
      </c>
      <c r="K3108" s="305">
        <v>41609</v>
      </c>
      <c r="L3108" s="305">
        <v>43435</v>
      </c>
      <c r="M3108" s="111">
        <v>2618.5300000000002</v>
      </c>
      <c r="N3108" s="470" t="str">
        <f t="shared" si="48"/>
        <v>C-0000034234</v>
      </c>
      <c r="O3108" s="112">
        <f>IF(IFERROR(MATCH(N3108,DOMAIN!$AC:$AC,0),0)&gt;0,1,0)</f>
        <v>0</v>
      </c>
    </row>
    <row r="3109" spans="1:15" s="99" customFormat="1" ht="11.45" customHeight="1" x14ac:dyDescent="0.15">
      <c r="A3109" s="108">
        <v>3105</v>
      </c>
      <c r="B3109" s="109" t="s">
        <v>10649</v>
      </c>
      <c r="C3109" s="109" t="s">
        <v>27648</v>
      </c>
      <c r="D3109" s="110" t="s">
        <v>10650</v>
      </c>
      <c r="E3109" s="110" t="s">
        <v>6988</v>
      </c>
      <c r="F3109" s="110" t="s">
        <v>5848</v>
      </c>
      <c r="G3109" s="110" t="s">
        <v>756</v>
      </c>
      <c r="H3109" s="110" t="s">
        <v>757</v>
      </c>
      <c r="I3109" s="110" t="s">
        <v>2595</v>
      </c>
      <c r="J3109" s="110" t="s">
        <v>2596</v>
      </c>
      <c r="K3109" s="305">
        <v>42675</v>
      </c>
      <c r="L3109" s="305">
        <v>42675</v>
      </c>
      <c r="M3109" s="111">
        <v>2479.5700000000002</v>
      </c>
      <c r="N3109" s="470" t="str">
        <f t="shared" si="48"/>
        <v>C-0000034172</v>
      </c>
      <c r="O3109" s="112">
        <f>IF(IFERROR(MATCH(N3109,DOMAIN!$AC:$AC,0),0)&gt;0,1,0)</f>
        <v>0</v>
      </c>
    </row>
    <row r="3110" spans="1:15" s="99" customFormat="1" ht="11.45" customHeight="1" x14ac:dyDescent="0.15">
      <c r="A3110" s="108">
        <v>3106</v>
      </c>
      <c r="B3110" s="109" t="s">
        <v>10651</v>
      </c>
      <c r="C3110" s="109" t="s">
        <v>27649</v>
      </c>
      <c r="D3110" s="110" t="s">
        <v>10652</v>
      </c>
      <c r="E3110" s="110" t="s">
        <v>6988</v>
      </c>
      <c r="F3110" s="110" t="s">
        <v>5848</v>
      </c>
      <c r="G3110" s="110" t="s">
        <v>756</v>
      </c>
      <c r="H3110" s="110" t="s">
        <v>757</v>
      </c>
      <c r="I3110" s="110" t="s">
        <v>2595</v>
      </c>
      <c r="J3110" s="110" t="s">
        <v>2596</v>
      </c>
      <c r="K3110" s="305">
        <v>42430</v>
      </c>
      <c r="L3110" s="305">
        <v>42430</v>
      </c>
      <c r="M3110" s="111">
        <v>2357.81</v>
      </c>
      <c r="N3110" s="470" t="str">
        <f t="shared" si="48"/>
        <v>C-0000034228</v>
      </c>
      <c r="O3110" s="112">
        <f>IF(IFERROR(MATCH(N3110,DOMAIN!$AC:$AC,0),0)&gt;0,1,0)</f>
        <v>0</v>
      </c>
    </row>
    <row r="3111" spans="1:15" s="99" customFormat="1" ht="11.45" customHeight="1" x14ac:dyDescent="0.15">
      <c r="A3111" s="108">
        <v>3107</v>
      </c>
      <c r="B3111" s="109" t="s">
        <v>10654</v>
      </c>
      <c r="C3111" s="109" t="s">
        <v>27652</v>
      </c>
      <c r="D3111" s="110" t="s">
        <v>10655</v>
      </c>
      <c r="E3111" s="110" t="s">
        <v>5488</v>
      </c>
      <c r="F3111" s="110" t="s">
        <v>6429</v>
      </c>
      <c r="G3111" s="110" t="s">
        <v>3404</v>
      </c>
      <c r="H3111" s="110" t="s">
        <v>3405</v>
      </c>
      <c r="I3111" s="110" t="s">
        <v>650</v>
      </c>
      <c r="J3111" s="110" t="s">
        <v>651</v>
      </c>
      <c r="K3111" s="305">
        <v>43888</v>
      </c>
      <c r="L3111" s="305">
        <v>47541</v>
      </c>
      <c r="M3111" s="111">
        <v>4000000</v>
      </c>
      <c r="N3111" s="470" t="str">
        <f t="shared" si="48"/>
        <v>C-0000038885</v>
      </c>
      <c r="O3111" s="112">
        <f>IF(IFERROR(MATCH(N3111,DOMAIN!$AC:$AC,0),0)&gt;0,1,0)</f>
        <v>0</v>
      </c>
    </row>
    <row r="3112" spans="1:15" s="99" customFormat="1" ht="11.45" customHeight="1" x14ac:dyDescent="0.15">
      <c r="A3112" s="108">
        <v>3108</v>
      </c>
      <c r="B3112" s="109" t="s">
        <v>10657</v>
      </c>
      <c r="C3112" s="109" t="s">
        <v>27653</v>
      </c>
      <c r="D3112" s="110" t="s">
        <v>2796</v>
      </c>
      <c r="E3112" s="110" t="s">
        <v>5488</v>
      </c>
      <c r="F3112" s="110" t="s">
        <v>6429</v>
      </c>
      <c r="G3112" s="110" t="s">
        <v>2961</v>
      </c>
      <c r="H3112" s="110" t="s">
        <v>10656</v>
      </c>
      <c r="I3112" s="110" t="s">
        <v>5103</v>
      </c>
      <c r="J3112" s="110" t="s">
        <v>4309</v>
      </c>
      <c r="K3112" s="305">
        <v>44885</v>
      </c>
      <c r="L3112" s="305">
        <v>45981</v>
      </c>
      <c r="M3112" s="111">
        <v>90000</v>
      </c>
      <c r="N3112" s="470" t="str">
        <f t="shared" si="48"/>
        <v>C-0000035754</v>
      </c>
      <c r="O3112" s="112">
        <f>IF(IFERROR(MATCH(N3112,DOMAIN!$AC:$AC,0),0)&gt;0,1,0)</f>
        <v>0</v>
      </c>
    </row>
    <row r="3113" spans="1:15" s="99" customFormat="1" ht="11.45" customHeight="1" x14ac:dyDescent="0.15">
      <c r="A3113" s="108">
        <v>3109</v>
      </c>
      <c r="B3113" s="109" t="s">
        <v>10658</v>
      </c>
      <c r="C3113" s="109" t="s">
        <v>27654</v>
      </c>
      <c r="D3113" s="110" t="s">
        <v>10659</v>
      </c>
      <c r="E3113" s="110" t="s">
        <v>5488</v>
      </c>
      <c r="F3113" s="110" t="s">
        <v>6429</v>
      </c>
      <c r="G3113" s="110" t="s">
        <v>1617</v>
      </c>
      <c r="H3113" s="110" t="s">
        <v>1618</v>
      </c>
      <c r="I3113" s="110" t="s">
        <v>650</v>
      </c>
      <c r="J3113" s="110" t="s">
        <v>651</v>
      </c>
      <c r="K3113" s="305">
        <v>44969</v>
      </c>
      <c r="L3113" s="305">
        <v>46065</v>
      </c>
      <c r="M3113" s="111">
        <v>200000</v>
      </c>
      <c r="N3113" s="470" t="str">
        <f t="shared" si="48"/>
        <v>C-0000038408</v>
      </c>
      <c r="O3113" s="112">
        <f>IF(IFERROR(MATCH(N3113,DOMAIN!$AC:$AC,0),0)&gt;0,1,0)</f>
        <v>0</v>
      </c>
    </row>
    <row r="3114" spans="1:15" s="99" customFormat="1" ht="11.45" customHeight="1" x14ac:dyDescent="0.15">
      <c r="A3114" s="108">
        <v>3110</v>
      </c>
      <c r="B3114" s="109" t="s">
        <v>10660</v>
      </c>
      <c r="C3114" s="109" t="s">
        <v>27655</v>
      </c>
      <c r="D3114" s="110" t="s">
        <v>10661</v>
      </c>
      <c r="E3114" s="110" t="s">
        <v>5488</v>
      </c>
      <c r="F3114" s="110" t="s">
        <v>6429</v>
      </c>
      <c r="G3114" s="110" t="s">
        <v>1486</v>
      </c>
      <c r="H3114" s="110" t="s">
        <v>1487</v>
      </c>
      <c r="I3114" s="110" t="s">
        <v>2572</v>
      </c>
      <c r="J3114" s="110" t="s">
        <v>1248</v>
      </c>
      <c r="K3114" s="305">
        <v>44977</v>
      </c>
      <c r="L3114" s="305">
        <v>46073</v>
      </c>
      <c r="M3114" s="111">
        <v>3000000</v>
      </c>
      <c r="N3114" s="470" t="str">
        <f t="shared" si="48"/>
        <v>C-0000049497</v>
      </c>
      <c r="O3114" s="112">
        <f>IF(IFERROR(MATCH(N3114,DOMAIN!$AC:$AC,0),0)&gt;0,1,0)</f>
        <v>0</v>
      </c>
    </row>
    <row r="3115" spans="1:15" s="99" customFormat="1" ht="11.45" customHeight="1" x14ac:dyDescent="0.15">
      <c r="A3115" s="108">
        <v>3111</v>
      </c>
      <c r="B3115" s="109" t="s">
        <v>10662</v>
      </c>
      <c r="C3115" s="109" t="s">
        <v>27656</v>
      </c>
      <c r="D3115" s="110" t="s">
        <v>3924</v>
      </c>
      <c r="E3115" s="110" t="s">
        <v>5488</v>
      </c>
      <c r="F3115" s="110" t="s">
        <v>6429</v>
      </c>
      <c r="G3115" s="110" t="s">
        <v>3899</v>
      </c>
      <c r="H3115" s="110" t="s">
        <v>1244</v>
      </c>
      <c r="I3115" s="110" t="s">
        <v>2572</v>
      </c>
      <c r="J3115" s="110" t="s">
        <v>1248</v>
      </c>
      <c r="K3115" s="305">
        <v>45001</v>
      </c>
      <c r="L3115" s="305">
        <v>46097</v>
      </c>
      <c r="M3115" s="111">
        <v>500000</v>
      </c>
      <c r="N3115" s="470" t="str">
        <f t="shared" si="48"/>
        <v>C-0000078007</v>
      </c>
      <c r="O3115" s="112">
        <f>IF(IFERROR(MATCH(N3115,DOMAIN!$AC:$AC,0),0)&gt;0,1,0)</f>
        <v>0</v>
      </c>
    </row>
    <row r="3116" spans="1:15" s="99" customFormat="1" ht="11.45" customHeight="1" x14ac:dyDescent="0.15">
      <c r="A3116" s="108">
        <v>3112</v>
      </c>
      <c r="B3116" s="109" t="s">
        <v>10663</v>
      </c>
      <c r="C3116" s="109" t="s">
        <v>27654</v>
      </c>
      <c r="D3116" s="110" t="s">
        <v>10659</v>
      </c>
      <c r="E3116" s="110" t="s">
        <v>5488</v>
      </c>
      <c r="F3116" s="110" t="s">
        <v>6429</v>
      </c>
      <c r="G3116" s="110" t="s">
        <v>1617</v>
      </c>
      <c r="H3116" s="110" t="s">
        <v>1618</v>
      </c>
      <c r="I3116" s="110" t="s">
        <v>650</v>
      </c>
      <c r="J3116" s="110" t="s">
        <v>651</v>
      </c>
      <c r="K3116" s="305">
        <v>45021</v>
      </c>
      <c r="L3116" s="305">
        <v>46117</v>
      </c>
      <c r="M3116" s="111">
        <v>400000</v>
      </c>
      <c r="N3116" s="470" t="str">
        <f t="shared" si="48"/>
        <v>C-0000038408</v>
      </c>
      <c r="O3116" s="112">
        <f>IF(IFERROR(MATCH(N3116,DOMAIN!$AC:$AC,0),0)&gt;0,1,0)</f>
        <v>0</v>
      </c>
    </row>
    <row r="3117" spans="1:15" s="99" customFormat="1" ht="11.45" customHeight="1" x14ac:dyDescent="0.15">
      <c r="A3117" s="108">
        <v>3113</v>
      </c>
      <c r="B3117" s="109" t="s">
        <v>10664</v>
      </c>
      <c r="C3117" s="109" t="s">
        <v>27654</v>
      </c>
      <c r="D3117" s="110" t="s">
        <v>10659</v>
      </c>
      <c r="E3117" s="110" t="s">
        <v>5488</v>
      </c>
      <c r="F3117" s="110" t="s">
        <v>6429</v>
      </c>
      <c r="G3117" s="110" t="s">
        <v>1617</v>
      </c>
      <c r="H3117" s="110" t="s">
        <v>1618</v>
      </c>
      <c r="I3117" s="110" t="s">
        <v>650</v>
      </c>
      <c r="J3117" s="110" t="s">
        <v>651</v>
      </c>
      <c r="K3117" s="305">
        <v>45021</v>
      </c>
      <c r="L3117" s="305">
        <v>46117</v>
      </c>
      <c r="M3117" s="111">
        <v>400000</v>
      </c>
      <c r="N3117" s="470" t="str">
        <f t="shared" si="48"/>
        <v>C-0000038408</v>
      </c>
      <c r="O3117" s="112">
        <f>IF(IFERROR(MATCH(N3117,DOMAIN!$AC:$AC,0),0)&gt;0,1,0)</f>
        <v>0</v>
      </c>
    </row>
    <row r="3118" spans="1:15" s="99" customFormat="1" ht="11.45" customHeight="1" x14ac:dyDescent="0.15">
      <c r="A3118" s="108">
        <v>3114</v>
      </c>
      <c r="B3118" s="109" t="s">
        <v>10666</v>
      </c>
      <c r="C3118" s="109" t="s">
        <v>27658</v>
      </c>
      <c r="D3118" s="110" t="s">
        <v>10667</v>
      </c>
      <c r="E3118" s="110" t="s">
        <v>5488</v>
      </c>
      <c r="F3118" s="110" t="s">
        <v>6429</v>
      </c>
      <c r="G3118" s="110" t="s">
        <v>4475</v>
      </c>
      <c r="H3118" s="110" t="s">
        <v>4476</v>
      </c>
      <c r="I3118" s="110" t="s">
        <v>650</v>
      </c>
      <c r="J3118" s="110" t="s">
        <v>651</v>
      </c>
      <c r="K3118" s="305">
        <v>45110</v>
      </c>
      <c r="L3118" s="305">
        <v>45841</v>
      </c>
      <c r="M3118" s="111">
        <v>4500000</v>
      </c>
      <c r="N3118" s="470" t="str">
        <f t="shared" si="48"/>
        <v>C-0000056896</v>
      </c>
      <c r="O3118" s="112">
        <f>IF(IFERROR(MATCH(N3118,DOMAIN!$AC:$AC,0),0)&gt;0,1,0)</f>
        <v>0</v>
      </c>
    </row>
    <row r="3119" spans="1:15" s="99" customFormat="1" ht="11.45" customHeight="1" x14ac:dyDescent="0.15">
      <c r="A3119" s="108">
        <v>3115</v>
      </c>
      <c r="B3119" s="109" t="s">
        <v>10668</v>
      </c>
      <c r="C3119" s="109" t="s">
        <v>27660</v>
      </c>
      <c r="D3119" s="110" t="s">
        <v>630</v>
      </c>
      <c r="E3119" s="110" t="s">
        <v>5488</v>
      </c>
      <c r="F3119" s="110" t="s">
        <v>6429</v>
      </c>
      <c r="G3119" s="110" t="s">
        <v>3464</v>
      </c>
      <c r="H3119" s="110" t="s">
        <v>3465</v>
      </c>
      <c r="I3119" s="110" t="s">
        <v>2572</v>
      </c>
      <c r="J3119" s="110" t="s">
        <v>1248</v>
      </c>
      <c r="K3119" s="305">
        <v>45531</v>
      </c>
      <c r="L3119" s="305">
        <v>45896</v>
      </c>
      <c r="M3119" s="111">
        <v>300000</v>
      </c>
      <c r="N3119" s="470" t="str">
        <f t="shared" si="48"/>
        <v>C-0000087562</v>
      </c>
      <c r="O3119" s="112">
        <f>IF(IFERROR(MATCH(N3119,DOMAIN!$AC:$AC,0),0)&gt;0,1,0)</f>
        <v>0</v>
      </c>
    </row>
    <row r="3120" spans="1:15" s="99" customFormat="1" ht="11.45" customHeight="1" x14ac:dyDescent="0.15">
      <c r="A3120" s="108">
        <v>3116</v>
      </c>
      <c r="B3120" s="109" t="s">
        <v>10669</v>
      </c>
      <c r="C3120" s="109" t="s">
        <v>27660</v>
      </c>
      <c r="D3120" s="110" t="s">
        <v>630</v>
      </c>
      <c r="E3120" s="110" t="s">
        <v>5488</v>
      </c>
      <c r="F3120" s="110" t="s">
        <v>6429</v>
      </c>
      <c r="G3120" s="110" t="s">
        <v>3464</v>
      </c>
      <c r="H3120" s="110" t="s">
        <v>3465</v>
      </c>
      <c r="I3120" s="110" t="s">
        <v>2572</v>
      </c>
      <c r="J3120" s="110" t="s">
        <v>1248</v>
      </c>
      <c r="K3120" s="305">
        <v>45531</v>
      </c>
      <c r="L3120" s="305">
        <v>45896</v>
      </c>
      <c r="M3120" s="111">
        <v>300000</v>
      </c>
      <c r="N3120" s="470" t="str">
        <f t="shared" si="48"/>
        <v>C-0000087562</v>
      </c>
      <c r="O3120" s="112">
        <f>IF(IFERROR(MATCH(N3120,DOMAIN!$AC:$AC,0),0)&gt;0,1,0)</f>
        <v>0</v>
      </c>
    </row>
    <row r="3121" spans="1:15" s="99" customFormat="1" ht="11.45" customHeight="1" x14ac:dyDescent="0.15">
      <c r="A3121" s="108">
        <v>3117</v>
      </c>
      <c r="B3121" s="109" t="s">
        <v>45747</v>
      </c>
      <c r="C3121" s="109" t="s">
        <v>29257</v>
      </c>
      <c r="D3121" s="110" t="s">
        <v>3465</v>
      </c>
      <c r="E3121" s="110" t="s">
        <v>5488</v>
      </c>
      <c r="F3121" s="110" t="s">
        <v>6429</v>
      </c>
      <c r="G3121" s="110" t="s">
        <v>3464</v>
      </c>
      <c r="H3121" s="110" t="s">
        <v>3465</v>
      </c>
      <c r="I3121" s="110" t="s">
        <v>2857</v>
      </c>
      <c r="J3121" s="110" t="s">
        <v>2858</v>
      </c>
      <c r="K3121" s="305">
        <v>45645</v>
      </c>
      <c r="L3121" s="305">
        <v>46010</v>
      </c>
      <c r="M3121" s="111">
        <v>100000</v>
      </c>
      <c r="N3121" s="470" t="str">
        <f t="shared" si="48"/>
        <v>C-0000081227</v>
      </c>
      <c r="O3121" s="112">
        <f>IF(IFERROR(MATCH(N3121,DOMAIN!$AC:$AC,0),0)&gt;0,1,0)</f>
        <v>0</v>
      </c>
    </row>
    <row r="3122" spans="1:15" s="99" customFormat="1" ht="11.45" customHeight="1" x14ac:dyDescent="0.15">
      <c r="A3122" s="108">
        <v>3118</v>
      </c>
      <c r="B3122" s="109" t="s">
        <v>45748</v>
      </c>
      <c r="C3122" s="109" t="s">
        <v>45558</v>
      </c>
      <c r="D3122" s="110" t="s">
        <v>4836</v>
      </c>
      <c r="E3122" s="110" t="s">
        <v>5488</v>
      </c>
      <c r="F3122" s="110" t="s">
        <v>6429</v>
      </c>
      <c r="G3122" s="110" t="s">
        <v>3464</v>
      </c>
      <c r="H3122" s="110" t="s">
        <v>3465</v>
      </c>
      <c r="I3122" s="110" t="s">
        <v>2857</v>
      </c>
      <c r="J3122" s="110" t="s">
        <v>2858</v>
      </c>
      <c r="K3122" s="305">
        <v>45645</v>
      </c>
      <c r="L3122" s="305">
        <v>46010</v>
      </c>
      <c r="M3122" s="111">
        <v>300000</v>
      </c>
      <c r="N3122" s="470" t="str">
        <f t="shared" si="48"/>
        <v>C-0000089295</v>
      </c>
      <c r="O3122" s="112">
        <f>IF(IFERROR(MATCH(N3122,DOMAIN!$AC:$AC,0),0)&gt;0,1,0)</f>
        <v>0</v>
      </c>
    </row>
    <row r="3123" spans="1:15" s="99" customFormat="1" ht="11.45" customHeight="1" x14ac:dyDescent="0.15">
      <c r="A3123" s="108">
        <v>3119</v>
      </c>
      <c r="B3123" s="109" t="s">
        <v>45749</v>
      </c>
      <c r="C3123" s="109" t="s">
        <v>45558</v>
      </c>
      <c r="D3123" s="110" t="s">
        <v>4836</v>
      </c>
      <c r="E3123" s="110" t="s">
        <v>5488</v>
      </c>
      <c r="F3123" s="110" t="s">
        <v>6429</v>
      </c>
      <c r="G3123" s="110" t="s">
        <v>3464</v>
      </c>
      <c r="H3123" s="110" t="s">
        <v>3465</v>
      </c>
      <c r="I3123" s="110" t="s">
        <v>2857</v>
      </c>
      <c r="J3123" s="110" t="s">
        <v>2858</v>
      </c>
      <c r="K3123" s="305">
        <v>45645</v>
      </c>
      <c r="L3123" s="305">
        <v>46010</v>
      </c>
      <c r="M3123" s="111">
        <v>300000</v>
      </c>
      <c r="N3123" s="470" t="str">
        <f t="shared" si="48"/>
        <v>C-0000089295</v>
      </c>
      <c r="O3123" s="112">
        <f>IF(IFERROR(MATCH(N3123,DOMAIN!$AC:$AC,0),0)&gt;0,1,0)</f>
        <v>0</v>
      </c>
    </row>
    <row r="3124" spans="1:15" s="99" customFormat="1" ht="11.45" customHeight="1" x14ac:dyDescent="0.15">
      <c r="A3124" s="108">
        <v>3120</v>
      </c>
      <c r="B3124" s="109" t="s">
        <v>10670</v>
      </c>
      <c r="C3124" s="109" t="s">
        <v>27661</v>
      </c>
      <c r="D3124" s="110" t="s">
        <v>5789</v>
      </c>
      <c r="E3124" s="110" t="s">
        <v>5551</v>
      </c>
      <c r="F3124" s="110" t="s">
        <v>6429</v>
      </c>
      <c r="G3124" s="110" t="s">
        <v>2216</v>
      </c>
      <c r="H3124" s="110" t="s">
        <v>1618</v>
      </c>
      <c r="I3124" s="110" t="s">
        <v>5103</v>
      </c>
      <c r="J3124" s="110" t="s">
        <v>4309</v>
      </c>
      <c r="K3124" s="305">
        <v>44014</v>
      </c>
      <c r="L3124" s="305">
        <v>46205</v>
      </c>
      <c r="M3124" s="111">
        <v>200000</v>
      </c>
      <c r="N3124" s="470" t="str">
        <f t="shared" si="48"/>
        <v>C-000312</v>
      </c>
      <c r="O3124" s="112">
        <f>IF(IFERROR(MATCH(N3124,DOMAIN!$AC:$AC,0),0)&gt;0,1,0)</f>
        <v>0</v>
      </c>
    </row>
    <row r="3125" spans="1:15" s="99" customFormat="1" ht="11.45" customHeight="1" x14ac:dyDescent="0.15">
      <c r="A3125" s="108">
        <v>3121</v>
      </c>
      <c r="B3125" s="109" t="s">
        <v>10671</v>
      </c>
      <c r="C3125" s="109" t="s">
        <v>27662</v>
      </c>
      <c r="D3125" s="110" t="s">
        <v>10672</v>
      </c>
      <c r="E3125" s="110" t="s">
        <v>5551</v>
      </c>
      <c r="F3125" s="110" t="s">
        <v>6429</v>
      </c>
      <c r="G3125" s="110" t="s">
        <v>1412</v>
      </c>
      <c r="H3125" s="110" t="s">
        <v>1413</v>
      </c>
      <c r="I3125" s="110" t="s">
        <v>3277</v>
      </c>
      <c r="J3125" s="110" t="s">
        <v>3278</v>
      </c>
      <c r="K3125" s="305">
        <v>43293</v>
      </c>
      <c r="L3125" s="305">
        <v>46580</v>
      </c>
      <c r="M3125" s="111">
        <v>1000000</v>
      </c>
      <c r="N3125" s="470" t="str">
        <f t="shared" si="48"/>
        <v>C-000414</v>
      </c>
      <c r="O3125" s="112">
        <f>IF(IFERROR(MATCH(N3125,DOMAIN!$AC:$AC,0),0)&gt;0,1,0)</f>
        <v>0</v>
      </c>
    </row>
    <row r="3126" spans="1:15" s="99" customFormat="1" ht="11.45" customHeight="1" x14ac:dyDescent="0.15">
      <c r="A3126" s="108">
        <v>3122</v>
      </c>
      <c r="B3126" s="109" t="s">
        <v>10673</v>
      </c>
      <c r="C3126" s="109" t="s">
        <v>27663</v>
      </c>
      <c r="D3126" s="110" t="s">
        <v>10674</v>
      </c>
      <c r="E3126" s="110" t="s">
        <v>5551</v>
      </c>
      <c r="F3126" s="110" t="s">
        <v>6429</v>
      </c>
      <c r="G3126" s="110" t="s">
        <v>4932</v>
      </c>
      <c r="H3126" s="110" t="s">
        <v>4933</v>
      </c>
      <c r="I3126" s="110" t="s">
        <v>1884</v>
      </c>
      <c r="J3126" s="110" t="s">
        <v>1885</v>
      </c>
      <c r="K3126" s="305">
        <v>44929</v>
      </c>
      <c r="L3126" s="305">
        <v>46025</v>
      </c>
      <c r="M3126" s="111">
        <v>2500000</v>
      </c>
      <c r="N3126" s="470" t="str">
        <f t="shared" si="48"/>
        <v>C-002767</v>
      </c>
      <c r="O3126" s="112">
        <f>IF(IFERROR(MATCH(N3126,DOMAIN!$AC:$AC,0),0)&gt;0,1,0)</f>
        <v>0</v>
      </c>
    </row>
    <row r="3127" spans="1:15" s="99" customFormat="1" ht="11.45" customHeight="1" x14ac:dyDescent="0.15">
      <c r="A3127" s="108">
        <v>3123</v>
      </c>
      <c r="B3127" s="109" t="s">
        <v>10675</v>
      </c>
      <c r="C3127" s="109" t="s">
        <v>25949</v>
      </c>
      <c r="D3127" s="110" t="s">
        <v>7100</v>
      </c>
      <c r="E3127" s="110" t="s">
        <v>5526</v>
      </c>
      <c r="F3127" s="110" t="s">
        <v>6429</v>
      </c>
      <c r="G3127" s="110" t="s">
        <v>4661</v>
      </c>
      <c r="H3127" s="110" t="s">
        <v>4662</v>
      </c>
      <c r="I3127" s="110" t="s">
        <v>4835</v>
      </c>
      <c r="J3127" s="110" t="s">
        <v>4836</v>
      </c>
      <c r="K3127" s="305">
        <v>43515</v>
      </c>
      <c r="L3127" s="305">
        <v>47168</v>
      </c>
      <c r="M3127" s="111">
        <v>500000</v>
      </c>
      <c r="N3127" s="470" t="str">
        <f t="shared" si="48"/>
        <v>C-000490</v>
      </c>
      <c r="O3127" s="112">
        <f>IF(IFERROR(MATCH(N3127,DOMAIN!$AC:$AC,0),0)&gt;0,1,0)</f>
        <v>0</v>
      </c>
    </row>
    <row r="3128" spans="1:15" s="99" customFormat="1" ht="11.45" customHeight="1" x14ac:dyDescent="0.15">
      <c r="A3128" s="108">
        <v>3124</v>
      </c>
      <c r="B3128" s="109" t="s">
        <v>10676</v>
      </c>
      <c r="C3128" s="109" t="s">
        <v>27664</v>
      </c>
      <c r="D3128" s="110" t="s">
        <v>10677</v>
      </c>
      <c r="E3128" s="110" t="s">
        <v>5526</v>
      </c>
      <c r="F3128" s="110" t="s">
        <v>6429</v>
      </c>
      <c r="G3128" s="110" t="s">
        <v>3404</v>
      </c>
      <c r="H3128" s="110" t="s">
        <v>3405</v>
      </c>
      <c r="I3128" s="110" t="s">
        <v>5053</v>
      </c>
      <c r="J3128" s="110" t="s">
        <v>5054</v>
      </c>
      <c r="K3128" s="305">
        <v>44336</v>
      </c>
      <c r="L3128" s="305">
        <v>46527</v>
      </c>
      <c r="M3128" s="111">
        <v>250000</v>
      </c>
      <c r="N3128" s="470" t="str">
        <f t="shared" si="48"/>
        <v>C-0000056731</v>
      </c>
      <c r="O3128" s="112">
        <f>IF(IFERROR(MATCH(N3128,DOMAIN!$AC:$AC,0),0)&gt;0,1,0)</f>
        <v>0</v>
      </c>
    </row>
    <row r="3129" spans="1:15" s="99" customFormat="1" ht="11.45" customHeight="1" x14ac:dyDescent="0.15">
      <c r="A3129" s="108">
        <v>3125</v>
      </c>
      <c r="B3129" s="109" t="s">
        <v>10678</v>
      </c>
      <c r="C3129" s="109" t="s">
        <v>27665</v>
      </c>
      <c r="D3129" s="110" t="s">
        <v>10679</v>
      </c>
      <c r="E3129" s="110" t="s">
        <v>5526</v>
      </c>
      <c r="F3129" s="110" t="s">
        <v>6429</v>
      </c>
      <c r="G3129" s="110" t="s">
        <v>2216</v>
      </c>
      <c r="H3129" s="110" t="s">
        <v>1618</v>
      </c>
      <c r="I3129" s="110" t="s">
        <v>1884</v>
      </c>
      <c r="J3129" s="110" t="s">
        <v>1885</v>
      </c>
      <c r="K3129" s="305">
        <v>44523</v>
      </c>
      <c r="L3129" s="305">
        <v>45984</v>
      </c>
      <c r="M3129" s="111">
        <v>400000</v>
      </c>
      <c r="N3129" s="470" t="str">
        <f t="shared" si="48"/>
        <v>C-0000039892</v>
      </c>
      <c r="O3129" s="112">
        <f>IF(IFERROR(MATCH(N3129,DOMAIN!$AC:$AC,0),0)&gt;0,1,0)</f>
        <v>0</v>
      </c>
    </row>
    <row r="3130" spans="1:15" s="99" customFormat="1" ht="11.45" customHeight="1" x14ac:dyDescent="0.15">
      <c r="A3130" s="108">
        <v>3126</v>
      </c>
      <c r="B3130" s="109" t="s">
        <v>10680</v>
      </c>
      <c r="C3130" s="109" t="s">
        <v>27666</v>
      </c>
      <c r="D3130" s="110" t="s">
        <v>10681</v>
      </c>
      <c r="E3130" s="110" t="s">
        <v>5526</v>
      </c>
      <c r="F3130" s="110" t="s">
        <v>6429</v>
      </c>
      <c r="G3130" s="110" t="s">
        <v>3404</v>
      </c>
      <c r="H3130" s="110" t="s">
        <v>3405</v>
      </c>
      <c r="I3130" s="110" t="s">
        <v>732</v>
      </c>
      <c r="J3130" s="110" t="s">
        <v>733</v>
      </c>
      <c r="K3130" s="305">
        <v>44551</v>
      </c>
      <c r="L3130" s="305">
        <v>46012</v>
      </c>
      <c r="M3130" s="111">
        <v>500000</v>
      </c>
      <c r="N3130" s="470" t="str">
        <f t="shared" si="48"/>
        <v>C-0000031451</v>
      </c>
      <c r="O3130" s="112">
        <f>IF(IFERROR(MATCH(N3130,DOMAIN!$AC:$AC,0),0)&gt;0,1,0)</f>
        <v>0</v>
      </c>
    </row>
    <row r="3131" spans="1:15" s="99" customFormat="1" ht="11.45" customHeight="1" x14ac:dyDescent="0.15">
      <c r="A3131" s="108">
        <v>3127</v>
      </c>
      <c r="B3131" s="109" t="s">
        <v>10682</v>
      </c>
      <c r="C3131" s="109" t="s">
        <v>27668</v>
      </c>
      <c r="D3131" s="110" t="s">
        <v>10683</v>
      </c>
      <c r="E3131" s="110" t="s">
        <v>5526</v>
      </c>
      <c r="F3131" s="110" t="s">
        <v>6429</v>
      </c>
      <c r="G3131" s="110" t="s">
        <v>3404</v>
      </c>
      <c r="H3131" s="110" t="s">
        <v>3405</v>
      </c>
      <c r="I3131" s="110" t="s">
        <v>2414</v>
      </c>
      <c r="J3131" s="110" t="s">
        <v>2415</v>
      </c>
      <c r="K3131" s="305">
        <v>44693</v>
      </c>
      <c r="L3131" s="305">
        <v>46154</v>
      </c>
      <c r="M3131" s="111">
        <v>2000000</v>
      </c>
      <c r="N3131" s="470" t="str">
        <f t="shared" si="48"/>
        <v>C-0000036655</v>
      </c>
      <c r="O3131" s="112">
        <f>IF(IFERROR(MATCH(N3131,DOMAIN!$AC:$AC,0),0)&gt;0,1,0)</f>
        <v>0</v>
      </c>
    </row>
    <row r="3132" spans="1:15" s="99" customFormat="1" ht="11.45" customHeight="1" x14ac:dyDescent="0.15">
      <c r="A3132" s="108">
        <v>3128</v>
      </c>
      <c r="B3132" s="109" t="s">
        <v>10684</v>
      </c>
      <c r="C3132" s="109" t="s">
        <v>25960</v>
      </c>
      <c r="D3132" s="110" t="s">
        <v>7138</v>
      </c>
      <c r="E3132" s="110" t="s">
        <v>5481</v>
      </c>
      <c r="F3132" s="110" t="s">
        <v>6429</v>
      </c>
      <c r="G3132" s="110" t="s">
        <v>4919</v>
      </c>
      <c r="H3132" s="110" t="s">
        <v>246</v>
      </c>
      <c r="I3132" s="110" t="s">
        <v>2658</v>
      </c>
      <c r="J3132" s="110" t="s">
        <v>2659</v>
      </c>
      <c r="K3132" s="305">
        <v>43979</v>
      </c>
      <c r="L3132" s="305">
        <v>46170</v>
      </c>
      <c r="M3132" s="111">
        <v>7500000</v>
      </c>
      <c r="N3132" s="470" t="str">
        <f t="shared" si="48"/>
        <v>C-0000031115</v>
      </c>
      <c r="O3132" s="112">
        <f>IF(IFERROR(MATCH(N3132,DOMAIN!$AC:$AC,0),0)&gt;0,1,0)</f>
        <v>0</v>
      </c>
    </row>
    <row r="3133" spans="1:15" s="99" customFormat="1" ht="11.45" customHeight="1" x14ac:dyDescent="0.15">
      <c r="A3133" s="108">
        <v>3129</v>
      </c>
      <c r="B3133" s="109" t="s">
        <v>10685</v>
      </c>
      <c r="C3133" s="109" t="s">
        <v>27669</v>
      </c>
      <c r="D3133" s="110" t="s">
        <v>10686</v>
      </c>
      <c r="E3133" s="110" t="s">
        <v>5481</v>
      </c>
      <c r="F3133" s="110" t="s">
        <v>6429</v>
      </c>
      <c r="G3133" s="110" t="s">
        <v>1183</v>
      </c>
      <c r="H3133" s="110" t="s">
        <v>993</v>
      </c>
      <c r="I3133" s="110" t="s">
        <v>650</v>
      </c>
      <c r="J3133" s="110" t="s">
        <v>651</v>
      </c>
      <c r="K3133" s="305">
        <v>44403</v>
      </c>
      <c r="L3133" s="305">
        <v>45864</v>
      </c>
      <c r="M3133" s="111">
        <v>5000000</v>
      </c>
      <c r="N3133" s="470" t="str">
        <f t="shared" si="48"/>
        <v>C-000536</v>
      </c>
      <c r="O3133" s="112">
        <f>IF(IFERROR(MATCH(N3133,DOMAIN!$AC:$AC,0),0)&gt;0,1,0)</f>
        <v>0</v>
      </c>
    </row>
    <row r="3134" spans="1:15" s="99" customFormat="1" ht="11.45" customHeight="1" x14ac:dyDescent="0.15">
      <c r="A3134" s="108">
        <v>3130</v>
      </c>
      <c r="B3134" s="109" t="s">
        <v>10687</v>
      </c>
      <c r="C3134" s="109" t="s">
        <v>27669</v>
      </c>
      <c r="D3134" s="110" t="s">
        <v>10686</v>
      </c>
      <c r="E3134" s="110" t="s">
        <v>5481</v>
      </c>
      <c r="F3134" s="110" t="s">
        <v>6429</v>
      </c>
      <c r="G3134" s="110" t="s">
        <v>1183</v>
      </c>
      <c r="H3134" s="110" t="s">
        <v>993</v>
      </c>
      <c r="I3134" s="110" t="s">
        <v>650</v>
      </c>
      <c r="J3134" s="110" t="s">
        <v>651</v>
      </c>
      <c r="K3134" s="305">
        <v>44403</v>
      </c>
      <c r="L3134" s="305">
        <v>45864</v>
      </c>
      <c r="M3134" s="111">
        <v>5000000</v>
      </c>
      <c r="N3134" s="470" t="str">
        <f t="shared" si="48"/>
        <v>C-000536</v>
      </c>
      <c r="O3134" s="112">
        <f>IF(IFERROR(MATCH(N3134,DOMAIN!$AC:$AC,0),0)&gt;0,1,0)</f>
        <v>0</v>
      </c>
    </row>
    <row r="3135" spans="1:15" s="99" customFormat="1" ht="11.45" customHeight="1" x14ac:dyDescent="0.15">
      <c r="A3135" s="108">
        <v>3131</v>
      </c>
      <c r="B3135" s="109" t="s">
        <v>10689</v>
      </c>
      <c r="C3135" s="109" t="s">
        <v>27671</v>
      </c>
      <c r="D3135" s="110" t="s">
        <v>10690</v>
      </c>
      <c r="E3135" s="110" t="s">
        <v>5481</v>
      </c>
      <c r="F3135" s="110" t="s">
        <v>6429</v>
      </c>
      <c r="G3135" s="110" t="s">
        <v>3404</v>
      </c>
      <c r="H3135" s="110" t="s">
        <v>3405</v>
      </c>
      <c r="I3135" s="110" t="s">
        <v>4835</v>
      </c>
      <c r="J3135" s="110" t="s">
        <v>4836</v>
      </c>
      <c r="K3135" s="305">
        <v>44714</v>
      </c>
      <c r="L3135" s="305">
        <v>45810</v>
      </c>
      <c r="M3135" s="111">
        <v>5000000</v>
      </c>
      <c r="N3135" s="470" t="str">
        <f t="shared" si="48"/>
        <v>C-0000002786</v>
      </c>
      <c r="O3135" s="112">
        <f>IF(IFERROR(MATCH(N3135,DOMAIN!$AC:$AC,0),0)&gt;0,1,0)</f>
        <v>0</v>
      </c>
    </row>
    <row r="3136" spans="1:15" s="99" customFormat="1" ht="11.45" customHeight="1" x14ac:dyDescent="0.15">
      <c r="A3136" s="108">
        <v>3132</v>
      </c>
      <c r="B3136" s="109" t="s">
        <v>10691</v>
      </c>
      <c r="C3136" s="109" t="s">
        <v>27671</v>
      </c>
      <c r="D3136" s="110" t="s">
        <v>10690</v>
      </c>
      <c r="E3136" s="110" t="s">
        <v>5481</v>
      </c>
      <c r="F3136" s="110" t="s">
        <v>6429</v>
      </c>
      <c r="G3136" s="110" t="s">
        <v>3404</v>
      </c>
      <c r="H3136" s="110" t="s">
        <v>3405</v>
      </c>
      <c r="I3136" s="110" t="s">
        <v>4835</v>
      </c>
      <c r="J3136" s="110" t="s">
        <v>4836</v>
      </c>
      <c r="K3136" s="305">
        <v>44714</v>
      </c>
      <c r="L3136" s="305">
        <v>45810</v>
      </c>
      <c r="M3136" s="111">
        <v>5000000</v>
      </c>
      <c r="N3136" s="470" t="str">
        <f t="shared" si="48"/>
        <v>C-0000002786</v>
      </c>
      <c r="O3136" s="112">
        <f>IF(IFERROR(MATCH(N3136,DOMAIN!$AC:$AC,0),0)&gt;0,1,0)</f>
        <v>0</v>
      </c>
    </row>
    <row r="3137" spans="1:15" s="99" customFormat="1" ht="11.45" customHeight="1" x14ac:dyDescent="0.15">
      <c r="A3137" s="108">
        <v>3133</v>
      </c>
      <c r="B3137" s="109" t="s">
        <v>10692</v>
      </c>
      <c r="C3137" s="109" t="s">
        <v>27672</v>
      </c>
      <c r="D3137" s="110" t="s">
        <v>10693</v>
      </c>
      <c r="E3137" s="110" t="s">
        <v>5481</v>
      </c>
      <c r="F3137" s="110" t="s">
        <v>6429</v>
      </c>
      <c r="G3137" s="110" t="s">
        <v>3404</v>
      </c>
      <c r="H3137" s="110" t="s">
        <v>3405</v>
      </c>
      <c r="I3137" s="110" t="s">
        <v>4835</v>
      </c>
      <c r="J3137" s="110" t="s">
        <v>4836</v>
      </c>
      <c r="K3137" s="305">
        <v>44714</v>
      </c>
      <c r="L3137" s="305">
        <v>45810</v>
      </c>
      <c r="M3137" s="111">
        <v>5000000</v>
      </c>
      <c r="N3137" s="470" t="str">
        <f t="shared" si="48"/>
        <v>C-0000038579</v>
      </c>
      <c r="O3137" s="112">
        <f>IF(IFERROR(MATCH(N3137,DOMAIN!$AC:$AC,0),0)&gt;0,1,0)</f>
        <v>0</v>
      </c>
    </row>
    <row r="3138" spans="1:15" s="99" customFormat="1" ht="11.45" customHeight="1" x14ac:dyDescent="0.15">
      <c r="A3138" s="108">
        <v>3134</v>
      </c>
      <c r="B3138" s="109" t="s">
        <v>10694</v>
      </c>
      <c r="C3138" s="109" t="s">
        <v>27672</v>
      </c>
      <c r="D3138" s="110" t="s">
        <v>10693</v>
      </c>
      <c r="E3138" s="110" t="s">
        <v>5481</v>
      </c>
      <c r="F3138" s="110" t="s">
        <v>6429</v>
      </c>
      <c r="G3138" s="110" t="s">
        <v>3404</v>
      </c>
      <c r="H3138" s="110" t="s">
        <v>3405</v>
      </c>
      <c r="I3138" s="110" t="s">
        <v>4835</v>
      </c>
      <c r="J3138" s="110" t="s">
        <v>4836</v>
      </c>
      <c r="K3138" s="305">
        <v>44714</v>
      </c>
      <c r="L3138" s="305">
        <v>45810</v>
      </c>
      <c r="M3138" s="111">
        <v>5000000</v>
      </c>
      <c r="N3138" s="470" t="str">
        <f t="shared" si="48"/>
        <v>C-0000038579</v>
      </c>
      <c r="O3138" s="112">
        <f>IF(IFERROR(MATCH(N3138,DOMAIN!$AC:$AC,0),0)&gt;0,1,0)</f>
        <v>0</v>
      </c>
    </row>
    <row r="3139" spans="1:15" s="99" customFormat="1" ht="11.45" customHeight="1" x14ac:dyDescent="0.15">
      <c r="A3139" s="108">
        <v>3135</v>
      </c>
      <c r="B3139" s="109" t="s">
        <v>10695</v>
      </c>
      <c r="C3139" s="109" t="s">
        <v>27672</v>
      </c>
      <c r="D3139" s="110" t="s">
        <v>10693</v>
      </c>
      <c r="E3139" s="110" t="s">
        <v>5481</v>
      </c>
      <c r="F3139" s="110" t="s">
        <v>6429</v>
      </c>
      <c r="G3139" s="110" t="s">
        <v>3404</v>
      </c>
      <c r="H3139" s="110" t="s">
        <v>3405</v>
      </c>
      <c r="I3139" s="110" t="s">
        <v>4835</v>
      </c>
      <c r="J3139" s="110" t="s">
        <v>4836</v>
      </c>
      <c r="K3139" s="305">
        <v>44714</v>
      </c>
      <c r="L3139" s="305">
        <v>45810</v>
      </c>
      <c r="M3139" s="111">
        <v>5000000</v>
      </c>
      <c r="N3139" s="470" t="str">
        <f t="shared" si="48"/>
        <v>C-0000038579</v>
      </c>
      <c r="O3139" s="112">
        <f>IF(IFERROR(MATCH(N3139,DOMAIN!$AC:$AC,0),0)&gt;0,1,0)</f>
        <v>0</v>
      </c>
    </row>
    <row r="3140" spans="1:15" s="99" customFormat="1" ht="11.45" customHeight="1" x14ac:dyDescent="0.15">
      <c r="A3140" s="108">
        <v>3136</v>
      </c>
      <c r="B3140" s="109" t="s">
        <v>10696</v>
      </c>
      <c r="C3140" s="109" t="s">
        <v>27672</v>
      </c>
      <c r="D3140" s="110" t="s">
        <v>10693</v>
      </c>
      <c r="E3140" s="110" t="s">
        <v>5481</v>
      </c>
      <c r="F3140" s="110" t="s">
        <v>6429</v>
      </c>
      <c r="G3140" s="110" t="s">
        <v>3404</v>
      </c>
      <c r="H3140" s="110" t="s">
        <v>3405</v>
      </c>
      <c r="I3140" s="110" t="s">
        <v>4835</v>
      </c>
      <c r="J3140" s="110" t="s">
        <v>4836</v>
      </c>
      <c r="K3140" s="305">
        <v>44714</v>
      </c>
      <c r="L3140" s="305">
        <v>45810</v>
      </c>
      <c r="M3140" s="111">
        <v>5000000</v>
      </c>
      <c r="N3140" s="470" t="str">
        <f t="shared" si="48"/>
        <v>C-0000038579</v>
      </c>
      <c r="O3140" s="112">
        <f>IF(IFERROR(MATCH(N3140,DOMAIN!$AC:$AC,0),0)&gt;0,1,0)</f>
        <v>0</v>
      </c>
    </row>
    <row r="3141" spans="1:15" s="99" customFormat="1" ht="11.45" customHeight="1" x14ac:dyDescent="0.15">
      <c r="A3141" s="108">
        <v>3137</v>
      </c>
      <c r="B3141" s="109" t="s">
        <v>10697</v>
      </c>
      <c r="C3141" s="109" t="s">
        <v>27560</v>
      </c>
      <c r="D3141" s="110" t="s">
        <v>10480</v>
      </c>
      <c r="E3141" s="110" t="s">
        <v>5481</v>
      </c>
      <c r="F3141" s="110" t="s">
        <v>6429</v>
      </c>
      <c r="G3141" s="110" t="s">
        <v>3404</v>
      </c>
      <c r="H3141" s="110" t="s">
        <v>3405</v>
      </c>
      <c r="I3141" s="110" t="s">
        <v>650</v>
      </c>
      <c r="J3141" s="110" t="s">
        <v>651</v>
      </c>
      <c r="K3141" s="305">
        <v>44727</v>
      </c>
      <c r="L3141" s="305">
        <v>45823</v>
      </c>
      <c r="M3141" s="111">
        <v>5000000</v>
      </c>
      <c r="N3141" s="470" t="str">
        <f t="shared" si="48"/>
        <v>C-0000001172</v>
      </c>
      <c r="O3141" s="112">
        <f>IF(IFERROR(MATCH(N3141,DOMAIN!$AC:$AC,0),0)&gt;0,1,0)</f>
        <v>0</v>
      </c>
    </row>
    <row r="3142" spans="1:15" s="99" customFormat="1" ht="11.45" customHeight="1" x14ac:dyDescent="0.15">
      <c r="A3142" s="108">
        <v>3138</v>
      </c>
      <c r="B3142" s="109" t="s">
        <v>10698</v>
      </c>
      <c r="C3142" s="109" t="s">
        <v>27652</v>
      </c>
      <c r="D3142" s="110" t="s">
        <v>10655</v>
      </c>
      <c r="E3142" s="110" t="s">
        <v>5481</v>
      </c>
      <c r="F3142" s="110" t="s">
        <v>6429</v>
      </c>
      <c r="G3142" s="110" t="s">
        <v>4140</v>
      </c>
      <c r="H3142" s="110" t="s">
        <v>4141</v>
      </c>
      <c r="I3142" s="110" t="s">
        <v>650</v>
      </c>
      <c r="J3142" s="110" t="s">
        <v>651</v>
      </c>
      <c r="K3142" s="305">
        <v>44776</v>
      </c>
      <c r="L3142" s="305">
        <v>45872</v>
      </c>
      <c r="M3142" s="111">
        <v>7000000</v>
      </c>
      <c r="N3142" s="470" t="str">
        <f t="shared" ref="N3142:N3205" si="49">"C"&amp;"-"&amp;C3142</f>
        <v>C-0000038885</v>
      </c>
      <c r="O3142" s="112">
        <f>IF(IFERROR(MATCH(N3142,DOMAIN!$AC:$AC,0),0)&gt;0,1,0)</f>
        <v>0</v>
      </c>
    </row>
    <row r="3143" spans="1:15" s="99" customFormat="1" ht="11.45" customHeight="1" x14ac:dyDescent="0.15">
      <c r="A3143" s="108">
        <v>3139</v>
      </c>
      <c r="B3143" s="109" t="s">
        <v>10699</v>
      </c>
      <c r="C3143" s="109" t="s">
        <v>27673</v>
      </c>
      <c r="D3143" s="110" t="s">
        <v>10700</v>
      </c>
      <c r="E3143" s="110" t="s">
        <v>5481</v>
      </c>
      <c r="F3143" s="110" t="s">
        <v>6429</v>
      </c>
      <c r="G3143" s="110" t="s">
        <v>4140</v>
      </c>
      <c r="H3143" s="110" t="s">
        <v>4141</v>
      </c>
      <c r="I3143" s="110" t="s">
        <v>732</v>
      </c>
      <c r="J3143" s="110" t="s">
        <v>733</v>
      </c>
      <c r="K3143" s="305">
        <v>44797</v>
      </c>
      <c r="L3143" s="305">
        <v>45893</v>
      </c>
      <c r="M3143" s="111">
        <v>5100000</v>
      </c>
      <c r="N3143" s="470" t="str">
        <f t="shared" si="49"/>
        <v>C-002650</v>
      </c>
      <c r="O3143" s="112">
        <f>IF(IFERROR(MATCH(N3143,DOMAIN!$AC:$AC,0),0)&gt;0,1,0)</f>
        <v>0</v>
      </c>
    </row>
    <row r="3144" spans="1:15" s="99" customFormat="1" ht="11.45" customHeight="1" x14ac:dyDescent="0.15">
      <c r="A3144" s="108">
        <v>3140</v>
      </c>
      <c r="B3144" s="109" t="s">
        <v>10701</v>
      </c>
      <c r="C3144" s="109" t="s">
        <v>27492</v>
      </c>
      <c r="D3144" s="110" t="s">
        <v>10298</v>
      </c>
      <c r="E3144" s="110" t="s">
        <v>5481</v>
      </c>
      <c r="F3144" s="110" t="s">
        <v>6429</v>
      </c>
      <c r="G3144" s="110" t="s">
        <v>4140</v>
      </c>
      <c r="H3144" s="110" t="s">
        <v>4141</v>
      </c>
      <c r="I3144" s="110" t="s">
        <v>2595</v>
      </c>
      <c r="J3144" s="110" t="s">
        <v>2596</v>
      </c>
      <c r="K3144" s="305">
        <v>44805</v>
      </c>
      <c r="L3144" s="305">
        <v>45901</v>
      </c>
      <c r="M3144" s="111">
        <v>5000000</v>
      </c>
      <c r="N3144" s="470" t="str">
        <f t="shared" si="49"/>
        <v>C-000562</v>
      </c>
      <c r="O3144" s="112">
        <f>IF(IFERROR(MATCH(N3144,DOMAIN!$AC:$AC,0),0)&gt;0,1,0)</f>
        <v>0</v>
      </c>
    </row>
    <row r="3145" spans="1:15" s="99" customFormat="1" ht="11.45" customHeight="1" x14ac:dyDescent="0.15">
      <c r="A3145" s="108">
        <v>3141</v>
      </c>
      <c r="B3145" s="109" t="s">
        <v>10702</v>
      </c>
      <c r="C3145" s="109" t="s">
        <v>27492</v>
      </c>
      <c r="D3145" s="110" t="s">
        <v>10298</v>
      </c>
      <c r="E3145" s="110" t="s">
        <v>5481</v>
      </c>
      <c r="F3145" s="110" t="s">
        <v>6429</v>
      </c>
      <c r="G3145" s="110" t="s">
        <v>4140</v>
      </c>
      <c r="H3145" s="110" t="s">
        <v>4141</v>
      </c>
      <c r="I3145" s="110" t="s">
        <v>2595</v>
      </c>
      <c r="J3145" s="110" t="s">
        <v>2596</v>
      </c>
      <c r="K3145" s="305">
        <v>44805</v>
      </c>
      <c r="L3145" s="305">
        <v>45901</v>
      </c>
      <c r="M3145" s="111">
        <v>5000000</v>
      </c>
      <c r="N3145" s="470" t="str">
        <f t="shared" si="49"/>
        <v>C-000562</v>
      </c>
      <c r="O3145" s="112">
        <f>IF(IFERROR(MATCH(N3145,DOMAIN!$AC:$AC,0),0)&gt;0,1,0)</f>
        <v>0</v>
      </c>
    </row>
    <row r="3146" spans="1:15" s="99" customFormat="1" ht="11.45" customHeight="1" x14ac:dyDescent="0.15">
      <c r="A3146" s="108">
        <v>3142</v>
      </c>
      <c r="B3146" s="109" t="s">
        <v>10704</v>
      </c>
      <c r="C3146" s="109" t="s">
        <v>27674</v>
      </c>
      <c r="D3146" s="110" t="s">
        <v>10703</v>
      </c>
      <c r="E3146" s="110" t="s">
        <v>5481</v>
      </c>
      <c r="F3146" s="110" t="s">
        <v>6429</v>
      </c>
      <c r="G3146" s="110" t="s">
        <v>1617</v>
      </c>
      <c r="H3146" s="110" t="s">
        <v>1618</v>
      </c>
      <c r="I3146" s="110" t="s">
        <v>4835</v>
      </c>
      <c r="J3146" s="110" t="s">
        <v>4836</v>
      </c>
      <c r="K3146" s="305">
        <v>44921</v>
      </c>
      <c r="L3146" s="305">
        <v>46017</v>
      </c>
      <c r="M3146" s="111">
        <v>8000000</v>
      </c>
      <c r="N3146" s="470" t="str">
        <f t="shared" si="49"/>
        <v>C-0000038222</v>
      </c>
      <c r="O3146" s="112">
        <f>IF(IFERROR(MATCH(N3146,DOMAIN!$AC:$AC,0),0)&gt;0,1,0)</f>
        <v>0</v>
      </c>
    </row>
    <row r="3147" spans="1:15" s="99" customFormat="1" ht="11.45" customHeight="1" x14ac:dyDescent="0.15">
      <c r="A3147" s="108">
        <v>3143</v>
      </c>
      <c r="B3147" s="109" t="s">
        <v>10705</v>
      </c>
      <c r="C3147" s="109" t="s">
        <v>27674</v>
      </c>
      <c r="D3147" s="110" t="s">
        <v>10703</v>
      </c>
      <c r="E3147" s="110" t="s">
        <v>5481</v>
      </c>
      <c r="F3147" s="110" t="s">
        <v>6429</v>
      </c>
      <c r="G3147" s="110" t="s">
        <v>1617</v>
      </c>
      <c r="H3147" s="110" t="s">
        <v>1618</v>
      </c>
      <c r="I3147" s="110" t="s">
        <v>4835</v>
      </c>
      <c r="J3147" s="110" t="s">
        <v>4836</v>
      </c>
      <c r="K3147" s="305">
        <v>44921</v>
      </c>
      <c r="L3147" s="305">
        <v>46017</v>
      </c>
      <c r="M3147" s="111">
        <v>8000000</v>
      </c>
      <c r="N3147" s="470" t="str">
        <f t="shared" si="49"/>
        <v>C-0000038222</v>
      </c>
      <c r="O3147" s="112">
        <f>IF(IFERROR(MATCH(N3147,DOMAIN!$AC:$AC,0),0)&gt;0,1,0)</f>
        <v>0</v>
      </c>
    </row>
    <row r="3148" spans="1:15" s="99" customFormat="1" ht="11.45" customHeight="1" x14ac:dyDescent="0.15">
      <c r="A3148" s="108">
        <v>3144</v>
      </c>
      <c r="B3148" s="109" t="s">
        <v>10706</v>
      </c>
      <c r="C3148" s="109" t="s">
        <v>27674</v>
      </c>
      <c r="D3148" s="110" t="s">
        <v>10703</v>
      </c>
      <c r="E3148" s="110" t="s">
        <v>5481</v>
      </c>
      <c r="F3148" s="110" t="s">
        <v>6429</v>
      </c>
      <c r="G3148" s="110" t="s">
        <v>1884</v>
      </c>
      <c r="H3148" s="110" t="s">
        <v>1885</v>
      </c>
      <c r="I3148" s="110" t="s">
        <v>4835</v>
      </c>
      <c r="J3148" s="110" t="s">
        <v>4836</v>
      </c>
      <c r="K3148" s="305">
        <v>44927</v>
      </c>
      <c r="L3148" s="305">
        <v>46023</v>
      </c>
      <c r="M3148" s="111">
        <v>8000000</v>
      </c>
      <c r="N3148" s="470" t="str">
        <f t="shared" si="49"/>
        <v>C-0000038222</v>
      </c>
      <c r="O3148" s="112">
        <f>IF(IFERROR(MATCH(N3148,DOMAIN!$AC:$AC,0),0)&gt;0,1,0)</f>
        <v>0</v>
      </c>
    </row>
    <row r="3149" spans="1:15" s="99" customFormat="1" ht="11.45" customHeight="1" x14ac:dyDescent="0.15">
      <c r="A3149" s="108">
        <v>3145</v>
      </c>
      <c r="B3149" s="109" t="s">
        <v>10707</v>
      </c>
      <c r="C3149" s="109" t="s">
        <v>27674</v>
      </c>
      <c r="D3149" s="110" t="s">
        <v>10703</v>
      </c>
      <c r="E3149" s="110" t="s">
        <v>5481</v>
      </c>
      <c r="F3149" s="110" t="s">
        <v>6429</v>
      </c>
      <c r="G3149" s="110" t="s">
        <v>1884</v>
      </c>
      <c r="H3149" s="110" t="s">
        <v>1885</v>
      </c>
      <c r="I3149" s="110" t="s">
        <v>4835</v>
      </c>
      <c r="J3149" s="110" t="s">
        <v>4836</v>
      </c>
      <c r="K3149" s="305">
        <v>44927</v>
      </c>
      <c r="L3149" s="305">
        <v>46023</v>
      </c>
      <c r="M3149" s="111">
        <v>8000000</v>
      </c>
      <c r="N3149" s="470" t="str">
        <f t="shared" si="49"/>
        <v>C-0000038222</v>
      </c>
      <c r="O3149" s="112">
        <f>IF(IFERROR(MATCH(N3149,DOMAIN!$AC:$AC,0),0)&gt;0,1,0)</f>
        <v>0</v>
      </c>
    </row>
    <row r="3150" spans="1:15" s="99" customFormat="1" ht="11.45" customHeight="1" x14ac:dyDescent="0.15">
      <c r="A3150" s="108">
        <v>3146</v>
      </c>
      <c r="B3150" s="109" t="s">
        <v>10710</v>
      </c>
      <c r="C3150" s="109" t="s">
        <v>27677</v>
      </c>
      <c r="D3150" s="110" t="s">
        <v>10711</v>
      </c>
      <c r="E3150" s="110" t="s">
        <v>5481</v>
      </c>
      <c r="F3150" s="110" t="s">
        <v>6429</v>
      </c>
      <c r="G3150" s="110" t="s">
        <v>3404</v>
      </c>
      <c r="H3150" s="110" t="s">
        <v>3405</v>
      </c>
      <c r="I3150" s="110" t="s">
        <v>2595</v>
      </c>
      <c r="J3150" s="110" t="s">
        <v>2596</v>
      </c>
      <c r="K3150" s="305">
        <v>45083</v>
      </c>
      <c r="L3150" s="305">
        <v>45814</v>
      </c>
      <c r="M3150" s="111">
        <v>6500000</v>
      </c>
      <c r="N3150" s="470" t="str">
        <f t="shared" si="49"/>
        <v>C-0000008516</v>
      </c>
      <c r="O3150" s="112">
        <f>IF(IFERROR(MATCH(N3150,DOMAIN!$AC:$AC,0),0)&gt;0,1,0)</f>
        <v>0</v>
      </c>
    </row>
    <row r="3151" spans="1:15" s="99" customFormat="1" ht="11.45" customHeight="1" x14ac:dyDescent="0.15">
      <c r="A3151" s="108">
        <v>3147</v>
      </c>
      <c r="B3151" s="109" t="s">
        <v>10712</v>
      </c>
      <c r="C3151" s="109" t="s">
        <v>27677</v>
      </c>
      <c r="D3151" s="110" t="s">
        <v>10711</v>
      </c>
      <c r="E3151" s="110" t="s">
        <v>5481</v>
      </c>
      <c r="F3151" s="110" t="s">
        <v>6429</v>
      </c>
      <c r="G3151" s="110" t="s">
        <v>3404</v>
      </c>
      <c r="H3151" s="110" t="s">
        <v>3405</v>
      </c>
      <c r="I3151" s="110" t="s">
        <v>2595</v>
      </c>
      <c r="J3151" s="110" t="s">
        <v>2596</v>
      </c>
      <c r="K3151" s="305">
        <v>45083</v>
      </c>
      <c r="L3151" s="305">
        <v>45814</v>
      </c>
      <c r="M3151" s="111">
        <v>7000000</v>
      </c>
      <c r="N3151" s="470" t="str">
        <f t="shared" si="49"/>
        <v>C-0000008516</v>
      </c>
      <c r="O3151" s="112">
        <f>IF(IFERROR(MATCH(N3151,DOMAIN!$AC:$AC,0),0)&gt;0,1,0)</f>
        <v>0</v>
      </c>
    </row>
    <row r="3152" spans="1:15" s="99" customFormat="1" ht="11.45" customHeight="1" x14ac:dyDescent="0.15">
      <c r="A3152" s="108">
        <v>3148</v>
      </c>
      <c r="B3152" s="109" t="s">
        <v>10713</v>
      </c>
      <c r="C3152" s="109" t="s">
        <v>27673</v>
      </c>
      <c r="D3152" s="110" t="s">
        <v>10700</v>
      </c>
      <c r="E3152" s="110" t="s">
        <v>5481</v>
      </c>
      <c r="F3152" s="110" t="s">
        <v>6429</v>
      </c>
      <c r="G3152" s="110" t="s">
        <v>3404</v>
      </c>
      <c r="H3152" s="110" t="s">
        <v>3405</v>
      </c>
      <c r="I3152" s="110" t="s">
        <v>732</v>
      </c>
      <c r="J3152" s="110" t="s">
        <v>733</v>
      </c>
      <c r="K3152" s="305">
        <v>45103</v>
      </c>
      <c r="L3152" s="305">
        <v>45834</v>
      </c>
      <c r="M3152" s="111">
        <v>2800000</v>
      </c>
      <c r="N3152" s="470" t="str">
        <f t="shared" si="49"/>
        <v>C-002650</v>
      </c>
      <c r="O3152" s="112">
        <f>IF(IFERROR(MATCH(N3152,DOMAIN!$AC:$AC,0),0)&gt;0,1,0)</f>
        <v>0</v>
      </c>
    </row>
    <row r="3153" spans="1:15" s="99" customFormat="1" ht="11.45" customHeight="1" x14ac:dyDescent="0.15">
      <c r="A3153" s="108">
        <v>3149</v>
      </c>
      <c r="B3153" s="109" t="s">
        <v>10714</v>
      </c>
      <c r="C3153" s="109" t="s">
        <v>25967</v>
      </c>
      <c r="D3153" s="110" t="s">
        <v>7153</v>
      </c>
      <c r="E3153" s="110" t="s">
        <v>5481</v>
      </c>
      <c r="F3153" s="110" t="s">
        <v>6429</v>
      </c>
      <c r="G3153" s="110" t="s">
        <v>4140</v>
      </c>
      <c r="H3153" s="110" t="s">
        <v>4141</v>
      </c>
      <c r="I3153" s="110" t="s">
        <v>2414</v>
      </c>
      <c r="J3153" s="110" t="s">
        <v>2415</v>
      </c>
      <c r="K3153" s="305">
        <v>45161</v>
      </c>
      <c r="L3153" s="305">
        <v>45892</v>
      </c>
      <c r="M3153" s="111">
        <v>9200000</v>
      </c>
      <c r="N3153" s="470" t="str">
        <f t="shared" si="49"/>
        <v>C-0000031829</v>
      </c>
      <c r="O3153" s="112">
        <f>IF(IFERROR(MATCH(N3153,DOMAIN!$AC:$AC,0),0)&gt;0,1,0)</f>
        <v>0</v>
      </c>
    </row>
    <row r="3154" spans="1:15" s="99" customFormat="1" ht="11.45" customHeight="1" x14ac:dyDescent="0.15">
      <c r="A3154" s="108">
        <v>3150</v>
      </c>
      <c r="B3154" s="109" t="s">
        <v>10715</v>
      </c>
      <c r="C3154" s="109" t="s">
        <v>25967</v>
      </c>
      <c r="D3154" s="110" t="s">
        <v>7153</v>
      </c>
      <c r="E3154" s="110" t="s">
        <v>5481</v>
      </c>
      <c r="F3154" s="110" t="s">
        <v>6429</v>
      </c>
      <c r="G3154" s="110" t="s">
        <v>4140</v>
      </c>
      <c r="H3154" s="110" t="s">
        <v>4141</v>
      </c>
      <c r="I3154" s="110" t="s">
        <v>2414</v>
      </c>
      <c r="J3154" s="110" t="s">
        <v>2415</v>
      </c>
      <c r="K3154" s="305">
        <v>45168</v>
      </c>
      <c r="L3154" s="305">
        <v>45899</v>
      </c>
      <c r="M3154" s="111">
        <v>9200000</v>
      </c>
      <c r="N3154" s="470" t="str">
        <f t="shared" si="49"/>
        <v>C-0000031829</v>
      </c>
      <c r="O3154" s="112">
        <f>IF(IFERROR(MATCH(N3154,DOMAIN!$AC:$AC,0),0)&gt;0,1,0)</f>
        <v>0</v>
      </c>
    </row>
    <row r="3155" spans="1:15" s="99" customFormat="1" ht="11.45" customHeight="1" x14ac:dyDescent="0.15">
      <c r="A3155" s="108">
        <v>3151</v>
      </c>
      <c r="B3155" s="109" t="s">
        <v>10718</v>
      </c>
      <c r="C3155" s="109" t="s">
        <v>27680</v>
      </c>
      <c r="D3155" s="110" t="s">
        <v>10719</v>
      </c>
      <c r="E3155" s="110" t="s">
        <v>5481</v>
      </c>
      <c r="F3155" s="110" t="s">
        <v>6429</v>
      </c>
      <c r="G3155" s="110" t="s">
        <v>3404</v>
      </c>
      <c r="H3155" s="110" t="s">
        <v>3405</v>
      </c>
      <c r="I3155" s="110" t="s">
        <v>2572</v>
      </c>
      <c r="J3155" s="110" t="s">
        <v>1248</v>
      </c>
      <c r="K3155" s="305">
        <v>45453</v>
      </c>
      <c r="L3155" s="305">
        <v>45818</v>
      </c>
      <c r="M3155" s="111">
        <v>400000</v>
      </c>
      <c r="N3155" s="470" t="str">
        <f t="shared" si="49"/>
        <v>C-0000004632</v>
      </c>
      <c r="O3155" s="112">
        <f>IF(IFERROR(MATCH(N3155,DOMAIN!$AC:$AC,0),0)&gt;0,1,0)</f>
        <v>0</v>
      </c>
    </row>
    <row r="3156" spans="1:15" s="99" customFormat="1" ht="11.45" customHeight="1" x14ac:dyDescent="0.15">
      <c r="A3156" s="108">
        <v>3152</v>
      </c>
      <c r="B3156" s="109" t="s">
        <v>10720</v>
      </c>
      <c r="C3156" s="109" t="s">
        <v>27680</v>
      </c>
      <c r="D3156" s="110" t="s">
        <v>10719</v>
      </c>
      <c r="E3156" s="110" t="s">
        <v>5481</v>
      </c>
      <c r="F3156" s="110" t="s">
        <v>6429</v>
      </c>
      <c r="G3156" s="110" t="s">
        <v>3404</v>
      </c>
      <c r="H3156" s="110" t="s">
        <v>3405</v>
      </c>
      <c r="I3156" s="110" t="s">
        <v>2572</v>
      </c>
      <c r="J3156" s="110" t="s">
        <v>1248</v>
      </c>
      <c r="K3156" s="305">
        <v>45453</v>
      </c>
      <c r="L3156" s="305">
        <v>45818</v>
      </c>
      <c r="M3156" s="111">
        <v>400000</v>
      </c>
      <c r="N3156" s="470" t="str">
        <f t="shared" si="49"/>
        <v>C-0000004632</v>
      </c>
      <c r="O3156" s="112">
        <f>IF(IFERROR(MATCH(N3156,DOMAIN!$AC:$AC,0),0)&gt;0,1,0)</f>
        <v>0</v>
      </c>
    </row>
    <row r="3157" spans="1:15" s="99" customFormat="1" ht="11.45" customHeight="1" x14ac:dyDescent="0.15">
      <c r="A3157" s="108">
        <v>3153</v>
      </c>
      <c r="B3157" s="109" t="s">
        <v>10721</v>
      </c>
      <c r="C3157" s="109" t="s">
        <v>27680</v>
      </c>
      <c r="D3157" s="110" t="s">
        <v>10719</v>
      </c>
      <c r="E3157" s="110" t="s">
        <v>5481</v>
      </c>
      <c r="F3157" s="110" t="s">
        <v>6429</v>
      </c>
      <c r="G3157" s="110" t="s">
        <v>3404</v>
      </c>
      <c r="H3157" s="110" t="s">
        <v>3405</v>
      </c>
      <c r="I3157" s="110" t="s">
        <v>2572</v>
      </c>
      <c r="J3157" s="110" t="s">
        <v>1248</v>
      </c>
      <c r="K3157" s="305">
        <v>45453</v>
      </c>
      <c r="L3157" s="305">
        <v>45818</v>
      </c>
      <c r="M3157" s="111">
        <v>400000</v>
      </c>
      <c r="N3157" s="470" t="str">
        <f t="shared" si="49"/>
        <v>C-0000004632</v>
      </c>
      <c r="O3157" s="112">
        <f>IF(IFERROR(MATCH(N3157,DOMAIN!$AC:$AC,0),0)&gt;0,1,0)</f>
        <v>0</v>
      </c>
    </row>
    <row r="3158" spans="1:15" s="99" customFormat="1" ht="11.45" customHeight="1" x14ac:dyDescent="0.15">
      <c r="A3158" s="108">
        <v>3154</v>
      </c>
      <c r="B3158" s="109" t="s">
        <v>10722</v>
      </c>
      <c r="C3158" s="109" t="s">
        <v>27680</v>
      </c>
      <c r="D3158" s="110" t="s">
        <v>10719</v>
      </c>
      <c r="E3158" s="110" t="s">
        <v>5481</v>
      </c>
      <c r="F3158" s="110" t="s">
        <v>6429</v>
      </c>
      <c r="G3158" s="110" t="s">
        <v>3404</v>
      </c>
      <c r="H3158" s="110" t="s">
        <v>3405</v>
      </c>
      <c r="I3158" s="110" t="s">
        <v>2572</v>
      </c>
      <c r="J3158" s="110" t="s">
        <v>1248</v>
      </c>
      <c r="K3158" s="305">
        <v>45453</v>
      </c>
      <c r="L3158" s="305">
        <v>45818</v>
      </c>
      <c r="M3158" s="111">
        <v>400000</v>
      </c>
      <c r="N3158" s="470" t="str">
        <f t="shared" si="49"/>
        <v>C-0000004632</v>
      </c>
      <c r="O3158" s="112">
        <f>IF(IFERROR(MATCH(N3158,DOMAIN!$AC:$AC,0),0)&gt;0,1,0)</f>
        <v>0</v>
      </c>
    </row>
    <row r="3159" spans="1:15" s="99" customFormat="1" ht="11.45" customHeight="1" x14ac:dyDescent="0.15">
      <c r="A3159" s="108">
        <v>3155</v>
      </c>
      <c r="B3159" s="109" t="s">
        <v>10723</v>
      </c>
      <c r="C3159" s="109" t="s">
        <v>27681</v>
      </c>
      <c r="D3159" s="110" t="s">
        <v>10724</v>
      </c>
      <c r="E3159" s="110" t="s">
        <v>5585</v>
      </c>
      <c r="F3159" s="110" t="s">
        <v>6429</v>
      </c>
      <c r="G3159" s="110" t="s">
        <v>756</v>
      </c>
      <c r="H3159" s="110" t="s">
        <v>757</v>
      </c>
      <c r="I3159" s="110" t="s">
        <v>3941</v>
      </c>
      <c r="J3159" s="110" t="s">
        <v>3942</v>
      </c>
      <c r="K3159" s="305">
        <v>44006</v>
      </c>
      <c r="L3159" s="305">
        <v>46197</v>
      </c>
      <c r="M3159" s="111">
        <v>300000</v>
      </c>
      <c r="N3159" s="470" t="str">
        <f t="shared" si="49"/>
        <v>C-0000033917</v>
      </c>
      <c r="O3159" s="112">
        <f>IF(IFERROR(MATCH(N3159,DOMAIN!$AC:$AC,0),0)&gt;0,1,0)</f>
        <v>0</v>
      </c>
    </row>
    <row r="3160" spans="1:15" s="99" customFormat="1" ht="11.45" customHeight="1" x14ac:dyDescent="0.15">
      <c r="A3160" s="108">
        <v>3156</v>
      </c>
      <c r="B3160" s="109" t="s">
        <v>10725</v>
      </c>
      <c r="C3160" s="109" t="s">
        <v>27682</v>
      </c>
      <c r="D3160" s="110" t="s">
        <v>10726</v>
      </c>
      <c r="E3160" s="110" t="s">
        <v>5585</v>
      </c>
      <c r="F3160" s="110" t="s">
        <v>6429</v>
      </c>
      <c r="G3160" s="110" t="s">
        <v>756</v>
      </c>
      <c r="H3160" s="110" t="s">
        <v>757</v>
      </c>
      <c r="I3160" s="110" t="s">
        <v>650</v>
      </c>
      <c r="J3160" s="110" t="s">
        <v>651</v>
      </c>
      <c r="K3160" s="305">
        <v>44006</v>
      </c>
      <c r="L3160" s="305">
        <v>46197</v>
      </c>
      <c r="M3160" s="111">
        <v>300000</v>
      </c>
      <c r="N3160" s="470" t="str">
        <f t="shared" si="49"/>
        <v>C-000368</v>
      </c>
      <c r="O3160" s="112">
        <f>IF(IFERROR(MATCH(N3160,DOMAIN!$AC:$AC,0),0)&gt;0,1,0)</f>
        <v>0</v>
      </c>
    </row>
    <row r="3161" spans="1:15" s="99" customFormat="1" ht="11.45" customHeight="1" x14ac:dyDescent="0.15">
      <c r="A3161" s="108">
        <v>3157</v>
      </c>
      <c r="B3161" s="109" t="s">
        <v>10727</v>
      </c>
      <c r="C3161" s="109" t="s">
        <v>27682</v>
      </c>
      <c r="D3161" s="110" t="s">
        <v>10726</v>
      </c>
      <c r="E3161" s="110" t="s">
        <v>5585</v>
      </c>
      <c r="F3161" s="110" t="s">
        <v>6429</v>
      </c>
      <c r="G3161" s="110" t="s">
        <v>756</v>
      </c>
      <c r="H3161" s="110" t="s">
        <v>757</v>
      </c>
      <c r="I3161" s="110" t="s">
        <v>650</v>
      </c>
      <c r="J3161" s="110" t="s">
        <v>651</v>
      </c>
      <c r="K3161" s="305">
        <v>44132</v>
      </c>
      <c r="L3161" s="305">
        <v>46323</v>
      </c>
      <c r="M3161" s="111">
        <v>500000</v>
      </c>
      <c r="N3161" s="470" t="str">
        <f t="shared" si="49"/>
        <v>C-000368</v>
      </c>
      <c r="O3161" s="112">
        <f>IF(IFERROR(MATCH(N3161,DOMAIN!$AC:$AC,0),0)&gt;0,1,0)</f>
        <v>0</v>
      </c>
    </row>
    <row r="3162" spans="1:15" s="99" customFormat="1" ht="11.45" customHeight="1" x14ac:dyDescent="0.15">
      <c r="A3162" s="108">
        <v>3158</v>
      </c>
      <c r="B3162" s="109" t="s">
        <v>10728</v>
      </c>
      <c r="C3162" s="109" t="s">
        <v>27682</v>
      </c>
      <c r="D3162" s="110" t="s">
        <v>10726</v>
      </c>
      <c r="E3162" s="110" t="s">
        <v>5585</v>
      </c>
      <c r="F3162" s="110" t="s">
        <v>6429</v>
      </c>
      <c r="G3162" s="110" t="s">
        <v>756</v>
      </c>
      <c r="H3162" s="110" t="s">
        <v>757</v>
      </c>
      <c r="I3162" s="110" t="s">
        <v>650</v>
      </c>
      <c r="J3162" s="110" t="s">
        <v>651</v>
      </c>
      <c r="K3162" s="305">
        <v>44132</v>
      </c>
      <c r="L3162" s="305">
        <v>46323</v>
      </c>
      <c r="M3162" s="111">
        <v>500000</v>
      </c>
      <c r="N3162" s="470" t="str">
        <f t="shared" si="49"/>
        <v>C-000368</v>
      </c>
      <c r="O3162" s="112">
        <f>IF(IFERROR(MATCH(N3162,DOMAIN!$AC:$AC,0),0)&gt;0,1,0)</f>
        <v>0</v>
      </c>
    </row>
    <row r="3163" spans="1:15" s="99" customFormat="1" ht="11.45" customHeight="1" x14ac:dyDescent="0.15">
      <c r="A3163" s="108">
        <v>3159</v>
      </c>
      <c r="B3163" s="109" t="s">
        <v>10729</v>
      </c>
      <c r="C3163" s="109" t="s">
        <v>27683</v>
      </c>
      <c r="D3163" s="110" t="s">
        <v>10730</v>
      </c>
      <c r="E3163" s="110" t="s">
        <v>5585</v>
      </c>
      <c r="F3163" s="110" t="s">
        <v>6429</v>
      </c>
      <c r="G3163" s="110" t="s">
        <v>3490</v>
      </c>
      <c r="H3163" s="110" t="s">
        <v>3491</v>
      </c>
      <c r="I3163" s="110" t="s">
        <v>2746</v>
      </c>
      <c r="J3163" s="110" t="s">
        <v>2747</v>
      </c>
      <c r="K3163" s="305">
        <v>43910</v>
      </c>
      <c r="L3163" s="305">
        <v>46101</v>
      </c>
      <c r="M3163" s="111">
        <v>625637.5</v>
      </c>
      <c r="N3163" s="470" t="str">
        <f t="shared" si="49"/>
        <v>C-000370</v>
      </c>
      <c r="O3163" s="112">
        <f>IF(IFERROR(MATCH(N3163,DOMAIN!$AC:$AC,0),0)&gt;0,1,0)</f>
        <v>0</v>
      </c>
    </row>
    <row r="3164" spans="1:15" s="99" customFormat="1" ht="11.45" customHeight="1" x14ac:dyDescent="0.15">
      <c r="A3164" s="108">
        <v>3160</v>
      </c>
      <c r="B3164" s="109" t="s">
        <v>10731</v>
      </c>
      <c r="C3164" s="109" t="s">
        <v>25960</v>
      </c>
      <c r="D3164" s="110" t="s">
        <v>7138</v>
      </c>
      <c r="E3164" s="110" t="s">
        <v>7227</v>
      </c>
      <c r="F3164" s="110" t="s">
        <v>6429</v>
      </c>
      <c r="G3164" s="110" t="s">
        <v>4919</v>
      </c>
      <c r="H3164" s="110" t="s">
        <v>246</v>
      </c>
      <c r="I3164" s="110" t="s">
        <v>2658</v>
      </c>
      <c r="J3164" s="110" t="s">
        <v>2659</v>
      </c>
      <c r="K3164" s="305">
        <v>43947</v>
      </c>
      <c r="L3164" s="305">
        <v>46138</v>
      </c>
      <c r="M3164" s="111">
        <v>2500000</v>
      </c>
      <c r="N3164" s="470" t="str">
        <f t="shared" si="49"/>
        <v>C-0000031115</v>
      </c>
      <c r="O3164" s="112">
        <f>IF(IFERROR(MATCH(N3164,DOMAIN!$AC:$AC,0),0)&gt;0,1,0)</f>
        <v>0</v>
      </c>
    </row>
    <row r="3165" spans="1:15" s="99" customFormat="1" ht="11.45" customHeight="1" x14ac:dyDescent="0.15">
      <c r="A3165" s="108">
        <v>3161</v>
      </c>
      <c r="B3165" s="109" t="s">
        <v>10732</v>
      </c>
      <c r="C3165" s="109" t="s">
        <v>27684</v>
      </c>
      <c r="D3165" s="110" t="s">
        <v>10733</v>
      </c>
      <c r="E3165" s="110" t="s">
        <v>7227</v>
      </c>
      <c r="F3165" s="110" t="s">
        <v>6429</v>
      </c>
      <c r="G3165" s="110" t="s">
        <v>1617</v>
      </c>
      <c r="H3165" s="110" t="s">
        <v>1618</v>
      </c>
      <c r="I3165" s="110" t="s">
        <v>2572</v>
      </c>
      <c r="J3165" s="110" t="s">
        <v>1248</v>
      </c>
      <c r="K3165" s="305">
        <v>44669</v>
      </c>
      <c r="L3165" s="305">
        <v>46130</v>
      </c>
      <c r="M3165" s="111">
        <v>977539.5</v>
      </c>
      <c r="N3165" s="470" t="str">
        <f t="shared" si="49"/>
        <v>C-0000031534</v>
      </c>
      <c r="O3165" s="112">
        <f>IF(IFERROR(MATCH(N3165,DOMAIN!$AC:$AC,0),0)&gt;0,1,0)</f>
        <v>0</v>
      </c>
    </row>
    <row r="3166" spans="1:15" s="99" customFormat="1" ht="11.45" customHeight="1" x14ac:dyDescent="0.15">
      <c r="A3166" s="108">
        <v>3162</v>
      </c>
      <c r="B3166" s="109" t="s">
        <v>10735</v>
      </c>
      <c r="C3166" s="109" t="s">
        <v>27685</v>
      </c>
      <c r="D3166" s="110" t="s">
        <v>10734</v>
      </c>
      <c r="E3166" s="110" t="s">
        <v>7227</v>
      </c>
      <c r="F3166" s="110" t="s">
        <v>6429</v>
      </c>
      <c r="G3166" s="110" t="s">
        <v>2142</v>
      </c>
      <c r="H3166" s="110" t="s">
        <v>2143</v>
      </c>
      <c r="I3166" s="110" t="s">
        <v>650</v>
      </c>
      <c r="J3166" s="110" t="s">
        <v>651</v>
      </c>
      <c r="K3166" s="305">
        <v>45026</v>
      </c>
      <c r="L3166" s="305">
        <v>46122</v>
      </c>
      <c r="M3166" s="111">
        <v>5000000</v>
      </c>
      <c r="N3166" s="470" t="str">
        <f t="shared" si="49"/>
        <v>C-0000033916</v>
      </c>
      <c r="O3166" s="112">
        <f>IF(IFERROR(MATCH(N3166,DOMAIN!$AC:$AC,0),0)&gt;0,1,0)</f>
        <v>0</v>
      </c>
    </row>
    <row r="3167" spans="1:15" s="99" customFormat="1" ht="11.45" customHeight="1" x14ac:dyDescent="0.15">
      <c r="A3167" s="108">
        <v>3163</v>
      </c>
      <c r="B3167" s="109" t="s">
        <v>10736</v>
      </c>
      <c r="C3167" s="109" t="s">
        <v>27686</v>
      </c>
      <c r="D3167" s="110" t="s">
        <v>5956</v>
      </c>
      <c r="E3167" s="110" t="s">
        <v>7244</v>
      </c>
      <c r="F3167" s="110" t="s">
        <v>5848</v>
      </c>
      <c r="G3167" s="110" t="s">
        <v>756</v>
      </c>
      <c r="H3167" s="110" t="s">
        <v>757</v>
      </c>
      <c r="I3167" s="110" t="s">
        <v>3941</v>
      </c>
      <c r="J3167" s="110" t="s">
        <v>3942</v>
      </c>
      <c r="K3167" s="305">
        <v>43091</v>
      </c>
      <c r="L3167" s="305">
        <v>43091</v>
      </c>
      <c r="M3167" s="111">
        <v>540.67999999999995</v>
      </c>
      <c r="N3167" s="470" t="str">
        <f t="shared" si="49"/>
        <v>C-0000031040</v>
      </c>
      <c r="O3167" s="112">
        <f>IF(IFERROR(MATCH(N3167,DOMAIN!$AC:$AC,0),0)&gt;0,1,0)</f>
        <v>0</v>
      </c>
    </row>
    <row r="3168" spans="1:15" s="99" customFormat="1" ht="11.45" customHeight="1" x14ac:dyDescent="0.15">
      <c r="A3168" s="108">
        <v>3164</v>
      </c>
      <c r="B3168" s="109" t="s">
        <v>10737</v>
      </c>
      <c r="C3168" s="109" t="s">
        <v>27688</v>
      </c>
      <c r="D3168" s="110" t="s">
        <v>10738</v>
      </c>
      <c r="E3168" s="110" t="s">
        <v>5624</v>
      </c>
      <c r="F3168" s="110" t="s">
        <v>6429</v>
      </c>
      <c r="G3168" s="110" t="s">
        <v>4697</v>
      </c>
      <c r="H3168" s="110" t="s">
        <v>4698</v>
      </c>
      <c r="I3168" s="110" t="s">
        <v>2595</v>
      </c>
      <c r="J3168" s="110" t="s">
        <v>2596</v>
      </c>
      <c r="K3168" s="305">
        <v>45176</v>
      </c>
      <c r="L3168" s="305">
        <v>45907</v>
      </c>
      <c r="M3168" s="111">
        <v>21000</v>
      </c>
      <c r="N3168" s="470" t="str">
        <f t="shared" si="49"/>
        <v>C-0000036433</v>
      </c>
      <c r="O3168" s="112">
        <f>IF(IFERROR(MATCH(N3168,DOMAIN!$AC:$AC,0),0)&gt;0,1,0)</f>
        <v>0</v>
      </c>
    </row>
    <row r="3169" spans="1:15" s="99" customFormat="1" ht="11.45" customHeight="1" x14ac:dyDescent="0.15">
      <c r="A3169" s="108">
        <v>3165</v>
      </c>
      <c r="B3169" s="109" t="s">
        <v>10739</v>
      </c>
      <c r="C3169" s="109" t="s">
        <v>27689</v>
      </c>
      <c r="D3169" s="110" t="s">
        <v>10740</v>
      </c>
      <c r="E3169" s="110" t="s">
        <v>5624</v>
      </c>
      <c r="F3169" s="110" t="s">
        <v>6429</v>
      </c>
      <c r="G3169" s="110" t="s">
        <v>4697</v>
      </c>
      <c r="H3169" s="110" t="s">
        <v>4698</v>
      </c>
      <c r="I3169" s="110" t="s">
        <v>650</v>
      </c>
      <c r="J3169" s="110" t="s">
        <v>651</v>
      </c>
      <c r="K3169" s="305">
        <v>45176</v>
      </c>
      <c r="L3169" s="305">
        <v>45907</v>
      </c>
      <c r="M3169" s="111">
        <v>21000</v>
      </c>
      <c r="N3169" s="470" t="str">
        <f t="shared" si="49"/>
        <v>C-0000079610</v>
      </c>
      <c r="O3169" s="112">
        <f>IF(IFERROR(MATCH(N3169,DOMAIN!$AC:$AC,0),0)&gt;0,1,0)</f>
        <v>0</v>
      </c>
    </row>
    <row r="3170" spans="1:15" s="99" customFormat="1" ht="11.45" customHeight="1" x14ac:dyDescent="0.15">
      <c r="A3170" s="108">
        <v>3166</v>
      </c>
      <c r="B3170" s="109" t="s">
        <v>10741</v>
      </c>
      <c r="C3170" s="109" t="s">
        <v>27689</v>
      </c>
      <c r="D3170" s="110" t="s">
        <v>10740</v>
      </c>
      <c r="E3170" s="110" t="s">
        <v>5624</v>
      </c>
      <c r="F3170" s="110" t="s">
        <v>6429</v>
      </c>
      <c r="G3170" s="110" t="s">
        <v>4697</v>
      </c>
      <c r="H3170" s="110" t="s">
        <v>4698</v>
      </c>
      <c r="I3170" s="110" t="s">
        <v>650</v>
      </c>
      <c r="J3170" s="110" t="s">
        <v>651</v>
      </c>
      <c r="K3170" s="305">
        <v>45176</v>
      </c>
      <c r="L3170" s="305">
        <v>45907</v>
      </c>
      <c r="M3170" s="111">
        <v>21000</v>
      </c>
      <c r="N3170" s="470" t="str">
        <f t="shared" si="49"/>
        <v>C-0000079610</v>
      </c>
      <c r="O3170" s="112">
        <f>IF(IFERROR(MATCH(N3170,DOMAIN!$AC:$AC,0),0)&gt;0,1,0)</f>
        <v>0</v>
      </c>
    </row>
    <row r="3171" spans="1:15" s="99" customFormat="1" ht="11.45" customHeight="1" x14ac:dyDescent="0.15">
      <c r="A3171" s="108">
        <v>3167</v>
      </c>
      <c r="B3171" s="109" t="s">
        <v>10742</v>
      </c>
      <c r="C3171" s="109" t="s">
        <v>27689</v>
      </c>
      <c r="D3171" s="110" t="s">
        <v>10740</v>
      </c>
      <c r="E3171" s="110" t="s">
        <v>5624</v>
      </c>
      <c r="F3171" s="110" t="s">
        <v>6429</v>
      </c>
      <c r="G3171" s="110" t="s">
        <v>4697</v>
      </c>
      <c r="H3171" s="110" t="s">
        <v>4698</v>
      </c>
      <c r="I3171" s="110" t="s">
        <v>650</v>
      </c>
      <c r="J3171" s="110" t="s">
        <v>651</v>
      </c>
      <c r="K3171" s="305">
        <v>45176</v>
      </c>
      <c r="L3171" s="305">
        <v>45907</v>
      </c>
      <c r="M3171" s="111">
        <v>21000</v>
      </c>
      <c r="N3171" s="470" t="str">
        <f t="shared" si="49"/>
        <v>C-0000079610</v>
      </c>
      <c r="O3171" s="112">
        <f>IF(IFERROR(MATCH(N3171,DOMAIN!$AC:$AC,0),0)&gt;0,1,0)</f>
        <v>0</v>
      </c>
    </row>
    <row r="3172" spans="1:15" s="99" customFormat="1" ht="11.45" customHeight="1" x14ac:dyDescent="0.15">
      <c r="A3172" s="108">
        <v>3168</v>
      </c>
      <c r="B3172" s="109" t="s">
        <v>10743</v>
      </c>
      <c r="C3172" s="109" t="s">
        <v>27516</v>
      </c>
      <c r="D3172" s="110" t="s">
        <v>1487</v>
      </c>
      <c r="E3172" s="110" t="s">
        <v>5624</v>
      </c>
      <c r="F3172" s="110" t="s">
        <v>6429</v>
      </c>
      <c r="G3172" s="110" t="s">
        <v>4697</v>
      </c>
      <c r="H3172" s="110" t="s">
        <v>4698</v>
      </c>
      <c r="I3172" s="110" t="s">
        <v>3941</v>
      </c>
      <c r="J3172" s="110" t="s">
        <v>3942</v>
      </c>
      <c r="K3172" s="305">
        <v>45175</v>
      </c>
      <c r="L3172" s="305">
        <v>45906</v>
      </c>
      <c r="M3172" s="111">
        <v>21000</v>
      </c>
      <c r="N3172" s="470" t="str">
        <f t="shared" si="49"/>
        <v>C-0000081482</v>
      </c>
      <c r="O3172" s="112">
        <f>IF(IFERROR(MATCH(N3172,DOMAIN!$AC:$AC,0),0)&gt;0,1,0)</f>
        <v>0</v>
      </c>
    </row>
    <row r="3173" spans="1:15" s="99" customFormat="1" ht="11.45" customHeight="1" x14ac:dyDescent="0.15">
      <c r="A3173" s="108">
        <v>3169</v>
      </c>
      <c r="B3173" s="109" t="s">
        <v>10744</v>
      </c>
      <c r="C3173" s="109" t="s">
        <v>27690</v>
      </c>
      <c r="D3173" s="110" t="s">
        <v>10745</v>
      </c>
      <c r="E3173" s="110" t="s">
        <v>5624</v>
      </c>
      <c r="F3173" s="110" t="s">
        <v>6429</v>
      </c>
      <c r="G3173" s="110" t="s">
        <v>4697</v>
      </c>
      <c r="H3173" s="110" t="s">
        <v>4698</v>
      </c>
      <c r="I3173" s="110" t="s">
        <v>1884</v>
      </c>
      <c r="J3173" s="110" t="s">
        <v>1885</v>
      </c>
      <c r="K3173" s="305">
        <v>45179</v>
      </c>
      <c r="L3173" s="305">
        <v>45910</v>
      </c>
      <c r="M3173" s="111">
        <v>20000</v>
      </c>
      <c r="N3173" s="470" t="str">
        <f t="shared" si="49"/>
        <v>C-0000038633</v>
      </c>
      <c r="O3173" s="112">
        <f>IF(IFERROR(MATCH(N3173,DOMAIN!$AC:$AC,0),0)&gt;0,1,0)</f>
        <v>0</v>
      </c>
    </row>
    <row r="3174" spans="1:15" s="99" customFormat="1" ht="11.45" customHeight="1" x14ac:dyDescent="0.15">
      <c r="A3174" s="108">
        <v>3170</v>
      </c>
      <c r="B3174" s="109" t="s">
        <v>10746</v>
      </c>
      <c r="C3174" s="109" t="s">
        <v>27691</v>
      </c>
      <c r="D3174" s="110" t="s">
        <v>3421</v>
      </c>
      <c r="E3174" s="110" t="s">
        <v>5624</v>
      </c>
      <c r="F3174" s="110" t="s">
        <v>6429</v>
      </c>
      <c r="G3174" s="110" t="s">
        <v>4697</v>
      </c>
      <c r="H3174" s="110" t="s">
        <v>4698</v>
      </c>
      <c r="I3174" s="110" t="s">
        <v>2373</v>
      </c>
      <c r="J3174" s="110" t="s">
        <v>315</v>
      </c>
      <c r="K3174" s="305">
        <v>45183</v>
      </c>
      <c r="L3174" s="305">
        <v>46279</v>
      </c>
      <c r="M3174" s="111">
        <v>10500</v>
      </c>
      <c r="N3174" s="470" t="str">
        <f t="shared" si="49"/>
        <v>C-0000039766</v>
      </c>
      <c r="O3174" s="112">
        <f>IF(IFERROR(MATCH(N3174,DOMAIN!$AC:$AC,0),0)&gt;0,1,0)</f>
        <v>0</v>
      </c>
    </row>
    <row r="3175" spans="1:15" s="99" customFormat="1" ht="11.45" customHeight="1" x14ac:dyDescent="0.15">
      <c r="A3175" s="108">
        <v>3171</v>
      </c>
      <c r="B3175" s="109" t="s">
        <v>10750</v>
      </c>
      <c r="C3175" s="109" t="s">
        <v>27695</v>
      </c>
      <c r="D3175" s="110" t="s">
        <v>1194</v>
      </c>
      <c r="E3175" s="110" t="s">
        <v>5516</v>
      </c>
      <c r="F3175" s="110" t="s">
        <v>5848</v>
      </c>
      <c r="G3175" s="110" t="s">
        <v>4453</v>
      </c>
      <c r="H3175" s="110" t="s">
        <v>4454</v>
      </c>
      <c r="I3175" s="110" t="s">
        <v>3426</v>
      </c>
      <c r="J3175" s="110" t="s">
        <v>3427</v>
      </c>
      <c r="K3175" s="305">
        <v>42731</v>
      </c>
      <c r="L3175" s="305">
        <v>44557</v>
      </c>
      <c r="M3175" s="111">
        <v>1346.74</v>
      </c>
      <c r="N3175" s="470" t="str">
        <f t="shared" si="49"/>
        <v>C-0000031556</v>
      </c>
      <c r="O3175" s="112">
        <f>IF(IFERROR(MATCH(N3175,DOMAIN!$AC:$AC,0),0)&gt;0,1,0)</f>
        <v>0</v>
      </c>
    </row>
    <row r="3176" spans="1:15" s="99" customFormat="1" ht="11.45" customHeight="1" x14ac:dyDescent="0.15">
      <c r="A3176" s="108">
        <v>3172</v>
      </c>
      <c r="B3176" s="109" t="s">
        <v>10751</v>
      </c>
      <c r="C3176" s="109" t="s">
        <v>27696</v>
      </c>
      <c r="D3176" s="110" t="s">
        <v>1428</v>
      </c>
      <c r="E3176" s="110" t="s">
        <v>5516</v>
      </c>
      <c r="F3176" s="110" t="s">
        <v>5848</v>
      </c>
      <c r="G3176" s="110" t="s">
        <v>4453</v>
      </c>
      <c r="H3176" s="110" t="s">
        <v>4454</v>
      </c>
      <c r="I3176" s="110" t="s">
        <v>3426</v>
      </c>
      <c r="J3176" s="110" t="s">
        <v>3427</v>
      </c>
      <c r="K3176" s="305">
        <v>41316</v>
      </c>
      <c r="L3176" s="305">
        <v>43142</v>
      </c>
      <c r="M3176" s="111">
        <v>1480.84</v>
      </c>
      <c r="N3176" s="470" t="str">
        <f t="shared" si="49"/>
        <v>C-0000032524</v>
      </c>
      <c r="O3176" s="112">
        <f>IF(IFERROR(MATCH(N3176,DOMAIN!$AC:$AC,0),0)&gt;0,1,0)</f>
        <v>0</v>
      </c>
    </row>
    <row r="3177" spans="1:15" s="99" customFormat="1" ht="11.45" customHeight="1" x14ac:dyDescent="0.15">
      <c r="A3177" s="108">
        <v>3173</v>
      </c>
      <c r="B3177" s="109" t="s">
        <v>10752</v>
      </c>
      <c r="C3177" s="109" t="s">
        <v>27697</v>
      </c>
      <c r="D3177" s="110" t="s">
        <v>10753</v>
      </c>
      <c r="E3177" s="110" t="s">
        <v>5516</v>
      </c>
      <c r="F3177" s="110" t="s">
        <v>5848</v>
      </c>
      <c r="G3177" s="110" t="s">
        <v>4453</v>
      </c>
      <c r="H3177" s="110" t="s">
        <v>4454</v>
      </c>
      <c r="I3177" s="110" t="s">
        <v>3426</v>
      </c>
      <c r="J3177" s="110" t="s">
        <v>3427</v>
      </c>
      <c r="K3177" s="305">
        <v>42298</v>
      </c>
      <c r="L3177" s="305">
        <v>43394</v>
      </c>
      <c r="M3177" s="111">
        <v>3689.08</v>
      </c>
      <c r="N3177" s="470" t="str">
        <f t="shared" si="49"/>
        <v>C-0000035660</v>
      </c>
      <c r="O3177" s="112">
        <f>IF(IFERROR(MATCH(N3177,DOMAIN!$AC:$AC,0),0)&gt;0,1,0)</f>
        <v>0</v>
      </c>
    </row>
    <row r="3178" spans="1:15" s="99" customFormat="1" ht="11.45" customHeight="1" x14ac:dyDescent="0.15">
      <c r="A3178" s="108">
        <v>3174</v>
      </c>
      <c r="B3178" s="109" t="s">
        <v>10754</v>
      </c>
      <c r="C3178" s="109" t="s">
        <v>27698</v>
      </c>
      <c r="D3178" s="110" t="s">
        <v>5869</v>
      </c>
      <c r="E3178" s="110" t="s">
        <v>5516</v>
      </c>
      <c r="F3178" s="110" t="s">
        <v>5848</v>
      </c>
      <c r="G3178" s="110" t="s">
        <v>4453</v>
      </c>
      <c r="H3178" s="110" t="s">
        <v>4454</v>
      </c>
      <c r="I3178" s="110" t="s">
        <v>3426</v>
      </c>
      <c r="J3178" s="110" t="s">
        <v>3427</v>
      </c>
      <c r="K3178" s="305">
        <v>42487</v>
      </c>
      <c r="L3178" s="305">
        <v>44313</v>
      </c>
      <c r="M3178" s="111">
        <v>30109.72</v>
      </c>
      <c r="N3178" s="470" t="str">
        <f t="shared" si="49"/>
        <v>C-0000009200</v>
      </c>
      <c r="O3178" s="112">
        <f>IF(IFERROR(MATCH(N3178,DOMAIN!$AC:$AC,0),0)&gt;0,1,0)</f>
        <v>0</v>
      </c>
    </row>
    <row r="3179" spans="1:15" s="99" customFormat="1" ht="11.45" customHeight="1" x14ac:dyDescent="0.15">
      <c r="A3179" s="108">
        <v>3175</v>
      </c>
      <c r="B3179" s="109" t="s">
        <v>10755</v>
      </c>
      <c r="C3179" s="109" t="s">
        <v>27699</v>
      </c>
      <c r="D3179" s="110" t="s">
        <v>10756</v>
      </c>
      <c r="E3179" s="110" t="s">
        <v>5516</v>
      </c>
      <c r="F3179" s="110" t="s">
        <v>5848</v>
      </c>
      <c r="G3179" s="110" t="s">
        <v>4453</v>
      </c>
      <c r="H3179" s="110" t="s">
        <v>4454</v>
      </c>
      <c r="I3179" s="110" t="s">
        <v>3426</v>
      </c>
      <c r="J3179" s="110" t="s">
        <v>3427</v>
      </c>
      <c r="K3179" s="305">
        <v>42731</v>
      </c>
      <c r="L3179" s="305">
        <v>43826</v>
      </c>
      <c r="M3179" s="111">
        <v>1193.31</v>
      </c>
      <c r="N3179" s="470" t="str">
        <f t="shared" si="49"/>
        <v>C-0000037162</v>
      </c>
      <c r="O3179" s="112">
        <f>IF(IFERROR(MATCH(N3179,DOMAIN!$AC:$AC,0),0)&gt;0,1,0)</f>
        <v>0</v>
      </c>
    </row>
    <row r="3180" spans="1:15" s="99" customFormat="1" ht="11.45" customHeight="1" x14ac:dyDescent="0.15">
      <c r="A3180" s="108">
        <v>3176</v>
      </c>
      <c r="B3180" s="109" t="s">
        <v>10757</v>
      </c>
      <c r="C3180" s="109" t="s">
        <v>27700</v>
      </c>
      <c r="D3180" s="110" t="s">
        <v>10758</v>
      </c>
      <c r="E3180" s="110" t="s">
        <v>5516</v>
      </c>
      <c r="F3180" s="110" t="s">
        <v>5848</v>
      </c>
      <c r="G3180" s="110" t="s">
        <v>4453</v>
      </c>
      <c r="H3180" s="110" t="s">
        <v>4454</v>
      </c>
      <c r="I3180" s="110" t="s">
        <v>3426</v>
      </c>
      <c r="J3180" s="110" t="s">
        <v>3427</v>
      </c>
      <c r="K3180" s="305">
        <v>42640</v>
      </c>
      <c r="L3180" s="305">
        <v>43735</v>
      </c>
      <c r="M3180" s="111">
        <v>1221.69</v>
      </c>
      <c r="N3180" s="470" t="str">
        <f t="shared" si="49"/>
        <v>C-0000036836</v>
      </c>
      <c r="O3180" s="112">
        <f>IF(IFERROR(MATCH(N3180,DOMAIN!$AC:$AC,0),0)&gt;0,1,0)</f>
        <v>0</v>
      </c>
    </row>
    <row r="3181" spans="1:15" s="99" customFormat="1" ht="11.45" customHeight="1" x14ac:dyDescent="0.15">
      <c r="A3181" s="108">
        <v>3177</v>
      </c>
      <c r="B3181" s="109" t="s">
        <v>10759</v>
      </c>
      <c r="C3181" s="109" t="s">
        <v>27701</v>
      </c>
      <c r="D3181" s="110" t="s">
        <v>10760</v>
      </c>
      <c r="E3181" s="110" t="s">
        <v>5516</v>
      </c>
      <c r="F3181" s="110" t="s">
        <v>5848</v>
      </c>
      <c r="G3181" s="110" t="s">
        <v>4453</v>
      </c>
      <c r="H3181" s="110" t="s">
        <v>4454</v>
      </c>
      <c r="I3181" s="110" t="s">
        <v>3426</v>
      </c>
      <c r="J3181" s="110" t="s">
        <v>3427</v>
      </c>
      <c r="K3181" s="305">
        <v>41898</v>
      </c>
      <c r="L3181" s="305">
        <v>42994</v>
      </c>
      <c r="M3181" s="111">
        <v>2516.4</v>
      </c>
      <c r="N3181" s="470" t="str">
        <f t="shared" si="49"/>
        <v>C-0000034970</v>
      </c>
      <c r="O3181" s="112">
        <f>IF(IFERROR(MATCH(N3181,DOMAIN!$AC:$AC,0),0)&gt;0,1,0)</f>
        <v>0</v>
      </c>
    </row>
    <row r="3182" spans="1:15" s="99" customFormat="1" ht="11.45" customHeight="1" x14ac:dyDescent="0.15">
      <c r="A3182" s="108">
        <v>3178</v>
      </c>
      <c r="B3182" s="109" t="s">
        <v>10761</v>
      </c>
      <c r="C3182" s="109" t="s">
        <v>27702</v>
      </c>
      <c r="D3182" s="110" t="s">
        <v>10762</v>
      </c>
      <c r="E3182" s="110" t="s">
        <v>5516</v>
      </c>
      <c r="F3182" s="110" t="s">
        <v>6429</v>
      </c>
      <c r="G3182" s="110" t="s">
        <v>4453</v>
      </c>
      <c r="H3182" s="110" t="s">
        <v>4454</v>
      </c>
      <c r="I3182" s="110" t="s">
        <v>3426</v>
      </c>
      <c r="J3182" s="110" t="s">
        <v>3427</v>
      </c>
      <c r="K3182" s="305">
        <v>44150</v>
      </c>
      <c r="L3182" s="305">
        <v>45976</v>
      </c>
      <c r="M3182" s="111">
        <v>52000</v>
      </c>
      <c r="N3182" s="470" t="str">
        <f t="shared" si="49"/>
        <v>C-0000029555</v>
      </c>
      <c r="O3182" s="112">
        <f>IF(IFERROR(MATCH(N3182,DOMAIN!$AC:$AC,0),0)&gt;0,1,0)</f>
        <v>0</v>
      </c>
    </row>
    <row r="3183" spans="1:15" s="99" customFormat="1" ht="11.45" customHeight="1" x14ac:dyDescent="0.15">
      <c r="A3183" s="108">
        <v>3179</v>
      </c>
      <c r="B3183" s="109" t="s">
        <v>10763</v>
      </c>
      <c r="C3183" s="109" t="s">
        <v>27702</v>
      </c>
      <c r="D3183" s="110" t="s">
        <v>10762</v>
      </c>
      <c r="E3183" s="110" t="s">
        <v>5516</v>
      </c>
      <c r="F3183" s="110" t="s">
        <v>6429</v>
      </c>
      <c r="G3183" s="110" t="s">
        <v>4453</v>
      </c>
      <c r="H3183" s="110" t="s">
        <v>4454</v>
      </c>
      <c r="I3183" s="110" t="s">
        <v>3426</v>
      </c>
      <c r="J3183" s="110" t="s">
        <v>3427</v>
      </c>
      <c r="K3183" s="305">
        <v>44150</v>
      </c>
      <c r="L3183" s="305">
        <v>45976</v>
      </c>
      <c r="M3183" s="111">
        <v>52000</v>
      </c>
      <c r="N3183" s="470" t="str">
        <f t="shared" si="49"/>
        <v>C-0000029555</v>
      </c>
      <c r="O3183" s="112">
        <f>IF(IFERROR(MATCH(N3183,DOMAIN!$AC:$AC,0),0)&gt;0,1,0)</f>
        <v>0</v>
      </c>
    </row>
    <row r="3184" spans="1:15" s="99" customFormat="1" ht="11.45" customHeight="1" x14ac:dyDescent="0.15">
      <c r="A3184" s="108">
        <v>3180</v>
      </c>
      <c r="B3184" s="109" t="s">
        <v>10764</v>
      </c>
      <c r="C3184" s="109" t="s">
        <v>27702</v>
      </c>
      <c r="D3184" s="110" t="s">
        <v>10762</v>
      </c>
      <c r="E3184" s="110" t="s">
        <v>5516</v>
      </c>
      <c r="F3184" s="110" t="s">
        <v>6429</v>
      </c>
      <c r="G3184" s="110" t="s">
        <v>4453</v>
      </c>
      <c r="H3184" s="110" t="s">
        <v>4454</v>
      </c>
      <c r="I3184" s="110" t="s">
        <v>3426</v>
      </c>
      <c r="J3184" s="110" t="s">
        <v>3427</v>
      </c>
      <c r="K3184" s="305">
        <v>44150</v>
      </c>
      <c r="L3184" s="305">
        <v>45976</v>
      </c>
      <c r="M3184" s="111">
        <v>52000</v>
      </c>
      <c r="N3184" s="470" t="str">
        <f t="shared" si="49"/>
        <v>C-0000029555</v>
      </c>
      <c r="O3184" s="112">
        <f>IF(IFERROR(MATCH(N3184,DOMAIN!$AC:$AC,0),0)&gt;0,1,0)</f>
        <v>0</v>
      </c>
    </row>
    <row r="3185" spans="1:15" s="99" customFormat="1" ht="11.45" customHeight="1" x14ac:dyDescent="0.15">
      <c r="A3185" s="108">
        <v>3181</v>
      </c>
      <c r="B3185" s="109" t="s">
        <v>10765</v>
      </c>
      <c r="C3185" s="109" t="s">
        <v>27702</v>
      </c>
      <c r="D3185" s="110" t="s">
        <v>10762</v>
      </c>
      <c r="E3185" s="110" t="s">
        <v>5516</v>
      </c>
      <c r="F3185" s="110" t="s">
        <v>6429</v>
      </c>
      <c r="G3185" s="110" t="s">
        <v>4453</v>
      </c>
      <c r="H3185" s="110" t="s">
        <v>4454</v>
      </c>
      <c r="I3185" s="110" t="s">
        <v>3426</v>
      </c>
      <c r="J3185" s="110" t="s">
        <v>3427</v>
      </c>
      <c r="K3185" s="305">
        <v>44150</v>
      </c>
      <c r="L3185" s="305">
        <v>45976</v>
      </c>
      <c r="M3185" s="111">
        <v>53000</v>
      </c>
      <c r="N3185" s="470" t="str">
        <f t="shared" si="49"/>
        <v>C-0000029555</v>
      </c>
      <c r="O3185" s="112">
        <f>IF(IFERROR(MATCH(N3185,DOMAIN!$AC:$AC,0),0)&gt;0,1,0)</f>
        <v>0</v>
      </c>
    </row>
    <row r="3186" spans="1:15" s="99" customFormat="1" ht="11.45" customHeight="1" x14ac:dyDescent="0.15">
      <c r="A3186" s="108">
        <v>3182</v>
      </c>
      <c r="B3186" s="109" t="s">
        <v>10766</v>
      </c>
      <c r="C3186" s="109" t="s">
        <v>27702</v>
      </c>
      <c r="D3186" s="110" t="s">
        <v>10762</v>
      </c>
      <c r="E3186" s="110" t="s">
        <v>5516</v>
      </c>
      <c r="F3186" s="110" t="s">
        <v>6429</v>
      </c>
      <c r="G3186" s="110" t="s">
        <v>4453</v>
      </c>
      <c r="H3186" s="110" t="s">
        <v>4454</v>
      </c>
      <c r="I3186" s="110" t="s">
        <v>3426</v>
      </c>
      <c r="J3186" s="110" t="s">
        <v>3427</v>
      </c>
      <c r="K3186" s="305">
        <v>44150</v>
      </c>
      <c r="L3186" s="305">
        <v>45976</v>
      </c>
      <c r="M3186" s="111">
        <v>54000</v>
      </c>
      <c r="N3186" s="470" t="str">
        <f t="shared" si="49"/>
        <v>C-0000029555</v>
      </c>
      <c r="O3186" s="112">
        <f>IF(IFERROR(MATCH(N3186,DOMAIN!$AC:$AC,0),0)&gt;0,1,0)</f>
        <v>0</v>
      </c>
    </row>
    <row r="3187" spans="1:15" s="99" customFormat="1" ht="11.45" customHeight="1" x14ac:dyDescent="0.15">
      <c r="A3187" s="108">
        <v>3183</v>
      </c>
      <c r="B3187" s="109" t="s">
        <v>10767</v>
      </c>
      <c r="C3187" s="109" t="s">
        <v>27702</v>
      </c>
      <c r="D3187" s="110" t="s">
        <v>10762</v>
      </c>
      <c r="E3187" s="110" t="s">
        <v>5516</v>
      </c>
      <c r="F3187" s="110" t="s">
        <v>6429</v>
      </c>
      <c r="G3187" s="110" t="s">
        <v>4453</v>
      </c>
      <c r="H3187" s="110" t="s">
        <v>4454</v>
      </c>
      <c r="I3187" s="110" t="s">
        <v>3426</v>
      </c>
      <c r="J3187" s="110" t="s">
        <v>3427</v>
      </c>
      <c r="K3187" s="305">
        <v>44150</v>
      </c>
      <c r="L3187" s="305">
        <v>45976</v>
      </c>
      <c r="M3187" s="111">
        <v>52000</v>
      </c>
      <c r="N3187" s="470" t="str">
        <f t="shared" si="49"/>
        <v>C-0000029555</v>
      </c>
      <c r="O3187" s="112">
        <f>IF(IFERROR(MATCH(N3187,DOMAIN!$AC:$AC,0),0)&gt;0,1,0)</f>
        <v>0</v>
      </c>
    </row>
    <row r="3188" spans="1:15" s="99" customFormat="1" ht="11.45" customHeight="1" x14ac:dyDescent="0.15">
      <c r="A3188" s="108">
        <v>3184</v>
      </c>
      <c r="B3188" s="109" t="s">
        <v>10768</v>
      </c>
      <c r="C3188" s="109" t="s">
        <v>27702</v>
      </c>
      <c r="D3188" s="110" t="s">
        <v>10762</v>
      </c>
      <c r="E3188" s="110" t="s">
        <v>5516</v>
      </c>
      <c r="F3188" s="110" t="s">
        <v>6429</v>
      </c>
      <c r="G3188" s="110" t="s">
        <v>4453</v>
      </c>
      <c r="H3188" s="110" t="s">
        <v>4454</v>
      </c>
      <c r="I3188" s="110" t="s">
        <v>3426</v>
      </c>
      <c r="J3188" s="110" t="s">
        <v>3427</v>
      </c>
      <c r="K3188" s="305">
        <v>44150</v>
      </c>
      <c r="L3188" s="305">
        <v>45976</v>
      </c>
      <c r="M3188" s="111">
        <v>50000</v>
      </c>
      <c r="N3188" s="470" t="str">
        <f t="shared" si="49"/>
        <v>C-0000029555</v>
      </c>
      <c r="O3188" s="112">
        <f>IF(IFERROR(MATCH(N3188,DOMAIN!$AC:$AC,0),0)&gt;0,1,0)</f>
        <v>0</v>
      </c>
    </row>
    <row r="3189" spans="1:15" s="99" customFormat="1" ht="11.45" customHeight="1" x14ac:dyDescent="0.15">
      <c r="A3189" s="108">
        <v>3185</v>
      </c>
      <c r="B3189" s="109" t="s">
        <v>10769</v>
      </c>
      <c r="C3189" s="109" t="s">
        <v>27702</v>
      </c>
      <c r="D3189" s="110" t="s">
        <v>10762</v>
      </c>
      <c r="E3189" s="110" t="s">
        <v>5516</v>
      </c>
      <c r="F3189" s="110" t="s">
        <v>6429</v>
      </c>
      <c r="G3189" s="110" t="s">
        <v>4453</v>
      </c>
      <c r="H3189" s="110" t="s">
        <v>4454</v>
      </c>
      <c r="I3189" s="110" t="s">
        <v>3426</v>
      </c>
      <c r="J3189" s="110" t="s">
        <v>3427</v>
      </c>
      <c r="K3189" s="305">
        <v>44150</v>
      </c>
      <c r="L3189" s="305">
        <v>45976</v>
      </c>
      <c r="M3189" s="111">
        <v>52000</v>
      </c>
      <c r="N3189" s="470" t="str">
        <f t="shared" si="49"/>
        <v>C-0000029555</v>
      </c>
      <c r="O3189" s="112">
        <f>IF(IFERROR(MATCH(N3189,DOMAIN!$AC:$AC,0),0)&gt;0,1,0)</f>
        <v>0</v>
      </c>
    </row>
    <row r="3190" spans="1:15" s="99" customFormat="1" ht="11.45" customHeight="1" x14ac:dyDescent="0.15">
      <c r="A3190" s="108">
        <v>3186</v>
      </c>
      <c r="B3190" s="109" t="s">
        <v>10770</v>
      </c>
      <c r="C3190" s="109" t="s">
        <v>27703</v>
      </c>
      <c r="D3190" s="110" t="s">
        <v>10771</v>
      </c>
      <c r="E3190" s="110" t="s">
        <v>5516</v>
      </c>
      <c r="F3190" s="110" t="s">
        <v>5848</v>
      </c>
      <c r="G3190" s="110" t="s">
        <v>4885</v>
      </c>
      <c r="H3190" s="110" t="s">
        <v>4886</v>
      </c>
      <c r="I3190" s="110" t="s">
        <v>3895</v>
      </c>
      <c r="J3190" s="110" t="s">
        <v>3896</v>
      </c>
      <c r="K3190" s="305">
        <v>41579</v>
      </c>
      <c r="L3190" s="305">
        <v>42675</v>
      </c>
      <c r="M3190" s="111">
        <v>2216.0500000000002</v>
      </c>
      <c r="N3190" s="470" t="str">
        <f t="shared" si="49"/>
        <v>C-0000033479</v>
      </c>
      <c r="O3190" s="112">
        <f>IF(IFERROR(MATCH(N3190,DOMAIN!$AC:$AC,0),0)&gt;0,1,0)</f>
        <v>0</v>
      </c>
    </row>
    <row r="3191" spans="1:15" s="99" customFormat="1" ht="11.45" customHeight="1" x14ac:dyDescent="0.15">
      <c r="A3191" s="108">
        <v>3187</v>
      </c>
      <c r="B3191" s="109" t="s">
        <v>10772</v>
      </c>
      <c r="C3191" s="109" t="s">
        <v>27704</v>
      </c>
      <c r="D3191" s="110" t="s">
        <v>10773</v>
      </c>
      <c r="E3191" s="110" t="s">
        <v>5516</v>
      </c>
      <c r="F3191" s="110" t="s">
        <v>5848</v>
      </c>
      <c r="G3191" s="110" t="s">
        <v>4885</v>
      </c>
      <c r="H3191" s="110" t="s">
        <v>4886</v>
      </c>
      <c r="I3191" s="110" t="s">
        <v>3895</v>
      </c>
      <c r="J3191" s="110" t="s">
        <v>3896</v>
      </c>
      <c r="K3191" s="305">
        <v>41579</v>
      </c>
      <c r="L3191" s="305">
        <v>42675</v>
      </c>
      <c r="M3191" s="111">
        <v>1074.8699999999999</v>
      </c>
      <c r="N3191" s="470" t="str">
        <f t="shared" si="49"/>
        <v>C-0000033481</v>
      </c>
      <c r="O3191" s="112">
        <f>IF(IFERROR(MATCH(N3191,DOMAIN!$AC:$AC,0),0)&gt;0,1,0)</f>
        <v>0</v>
      </c>
    </row>
    <row r="3192" spans="1:15" s="99" customFormat="1" ht="11.45" customHeight="1" x14ac:dyDescent="0.15">
      <c r="A3192" s="108">
        <v>3188</v>
      </c>
      <c r="B3192" s="109" t="s">
        <v>10774</v>
      </c>
      <c r="C3192" s="109" t="s">
        <v>27705</v>
      </c>
      <c r="D3192" s="110" t="s">
        <v>10775</v>
      </c>
      <c r="E3192" s="110" t="s">
        <v>5516</v>
      </c>
      <c r="F3192" s="110" t="s">
        <v>5848</v>
      </c>
      <c r="G3192" s="110" t="s">
        <v>4453</v>
      </c>
      <c r="H3192" s="110" t="s">
        <v>4454</v>
      </c>
      <c r="I3192" s="110" t="s">
        <v>3426</v>
      </c>
      <c r="J3192" s="110" t="s">
        <v>3427</v>
      </c>
      <c r="K3192" s="305">
        <v>42579</v>
      </c>
      <c r="L3192" s="305">
        <v>43674</v>
      </c>
      <c r="M3192" s="111">
        <v>3665.08</v>
      </c>
      <c r="N3192" s="470" t="str">
        <f t="shared" si="49"/>
        <v>C-0000032003</v>
      </c>
      <c r="O3192" s="112">
        <f>IF(IFERROR(MATCH(N3192,DOMAIN!$AC:$AC,0),0)&gt;0,1,0)</f>
        <v>0</v>
      </c>
    </row>
    <row r="3193" spans="1:15" s="99" customFormat="1" ht="11.45" customHeight="1" x14ac:dyDescent="0.15">
      <c r="A3193" s="108">
        <v>3189</v>
      </c>
      <c r="B3193" s="109" t="s">
        <v>10776</v>
      </c>
      <c r="C3193" s="109" t="s">
        <v>27706</v>
      </c>
      <c r="D3193" s="110" t="s">
        <v>10777</v>
      </c>
      <c r="E3193" s="110" t="s">
        <v>5516</v>
      </c>
      <c r="F3193" s="110" t="s">
        <v>5848</v>
      </c>
      <c r="G3193" s="110" t="s">
        <v>4885</v>
      </c>
      <c r="H3193" s="110" t="s">
        <v>4886</v>
      </c>
      <c r="I3193" s="110" t="s">
        <v>3895</v>
      </c>
      <c r="J3193" s="110" t="s">
        <v>3896</v>
      </c>
      <c r="K3193" s="305">
        <v>41579</v>
      </c>
      <c r="L3193" s="305">
        <v>42675</v>
      </c>
      <c r="M3193" s="111">
        <v>5456.71</v>
      </c>
      <c r="N3193" s="470" t="str">
        <f t="shared" si="49"/>
        <v>C-0000033482</v>
      </c>
      <c r="O3193" s="112">
        <f>IF(IFERROR(MATCH(N3193,DOMAIN!$AC:$AC,0),0)&gt;0,1,0)</f>
        <v>0</v>
      </c>
    </row>
    <row r="3194" spans="1:15" s="99" customFormat="1" ht="11.45" customHeight="1" x14ac:dyDescent="0.15">
      <c r="A3194" s="108">
        <v>3190</v>
      </c>
      <c r="B3194" s="109" t="s">
        <v>10778</v>
      </c>
      <c r="C3194" s="109" t="s">
        <v>27707</v>
      </c>
      <c r="D3194" s="110" t="s">
        <v>10779</v>
      </c>
      <c r="E3194" s="110" t="s">
        <v>5516</v>
      </c>
      <c r="F3194" s="110" t="s">
        <v>5848</v>
      </c>
      <c r="G3194" s="110" t="s">
        <v>4885</v>
      </c>
      <c r="H3194" s="110" t="s">
        <v>4886</v>
      </c>
      <c r="I3194" s="110" t="s">
        <v>3895</v>
      </c>
      <c r="J3194" s="110" t="s">
        <v>3896</v>
      </c>
      <c r="K3194" s="305">
        <v>41579</v>
      </c>
      <c r="L3194" s="305">
        <v>42675</v>
      </c>
      <c r="M3194" s="111">
        <v>5455.64</v>
      </c>
      <c r="N3194" s="470" t="str">
        <f t="shared" si="49"/>
        <v>C-0000033483</v>
      </c>
      <c r="O3194" s="112">
        <f>IF(IFERROR(MATCH(N3194,DOMAIN!$AC:$AC,0),0)&gt;0,1,0)</f>
        <v>0</v>
      </c>
    </row>
    <row r="3195" spans="1:15" s="99" customFormat="1" ht="11.45" customHeight="1" x14ac:dyDescent="0.15">
      <c r="A3195" s="108">
        <v>3191</v>
      </c>
      <c r="B3195" s="109" t="s">
        <v>10780</v>
      </c>
      <c r="C3195" s="109" t="s">
        <v>27708</v>
      </c>
      <c r="D3195" s="110" t="s">
        <v>10781</v>
      </c>
      <c r="E3195" s="110" t="s">
        <v>5516</v>
      </c>
      <c r="F3195" s="110" t="s">
        <v>5848</v>
      </c>
      <c r="G3195" s="110" t="s">
        <v>4453</v>
      </c>
      <c r="H3195" s="110" t="s">
        <v>4454</v>
      </c>
      <c r="I3195" s="110" t="s">
        <v>3426</v>
      </c>
      <c r="J3195" s="110" t="s">
        <v>3427</v>
      </c>
      <c r="K3195" s="305">
        <v>42549</v>
      </c>
      <c r="L3195" s="305">
        <v>43644</v>
      </c>
      <c r="M3195" s="111">
        <v>2429.67</v>
      </c>
      <c r="N3195" s="470" t="str">
        <f t="shared" si="49"/>
        <v>C-0000036313</v>
      </c>
      <c r="O3195" s="112">
        <f>IF(IFERROR(MATCH(N3195,DOMAIN!$AC:$AC,0),0)&gt;0,1,0)</f>
        <v>0</v>
      </c>
    </row>
    <row r="3196" spans="1:15" s="99" customFormat="1" ht="11.45" customHeight="1" x14ac:dyDescent="0.15">
      <c r="A3196" s="108">
        <v>3192</v>
      </c>
      <c r="B3196" s="109" t="s">
        <v>10782</v>
      </c>
      <c r="C3196" s="109" t="s">
        <v>27709</v>
      </c>
      <c r="D3196" s="110" t="s">
        <v>10783</v>
      </c>
      <c r="E3196" s="110" t="s">
        <v>5516</v>
      </c>
      <c r="F3196" s="110" t="s">
        <v>5848</v>
      </c>
      <c r="G3196" s="110" t="s">
        <v>4453</v>
      </c>
      <c r="H3196" s="110" t="s">
        <v>4454</v>
      </c>
      <c r="I3196" s="110" t="s">
        <v>3426</v>
      </c>
      <c r="J3196" s="110" t="s">
        <v>3427</v>
      </c>
      <c r="K3196" s="305">
        <v>41655</v>
      </c>
      <c r="L3196" s="305">
        <v>42751</v>
      </c>
      <c r="M3196" s="111">
        <v>631.15</v>
      </c>
      <c r="N3196" s="470" t="str">
        <f t="shared" si="49"/>
        <v>C-0000034261</v>
      </c>
      <c r="O3196" s="112">
        <f>IF(IFERROR(MATCH(N3196,DOMAIN!$AC:$AC,0),0)&gt;0,1,0)</f>
        <v>0</v>
      </c>
    </row>
    <row r="3197" spans="1:15" s="99" customFormat="1" ht="11.45" customHeight="1" x14ac:dyDescent="0.15">
      <c r="A3197" s="108">
        <v>3193</v>
      </c>
      <c r="B3197" s="109" t="s">
        <v>10784</v>
      </c>
      <c r="C3197" s="109" t="s">
        <v>27710</v>
      </c>
      <c r="D3197" s="110" t="s">
        <v>10785</v>
      </c>
      <c r="E3197" s="110" t="s">
        <v>5516</v>
      </c>
      <c r="F3197" s="110" t="s">
        <v>5848</v>
      </c>
      <c r="G3197" s="110" t="s">
        <v>4453</v>
      </c>
      <c r="H3197" s="110" t="s">
        <v>4454</v>
      </c>
      <c r="I3197" s="110" t="s">
        <v>3426</v>
      </c>
      <c r="J3197" s="110" t="s">
        <v>3427</v>
      </c>
      <c r="K3197" s="305">
        <v>44034</v>
      </c>
      <c r="L3197" s="305">
        <v>45129</v>
      </c>
      <c r="M3197" s="111">
        <v>1193.9000000000001</v>
      </c>
      <c r="N3197" s="470" t="str">
        <f t="shared" si="49"/>
        <v>C-0000039365</v>
      </c>
      <c r="O3197" s="112">
        <f>IF(IFERROR(MATCH(N3197,DOMAIN!$AC:$AC,0),0)&gt;0,1,0)</f>
        <v>0</v>
      </c>
    </row>
    <row r="3198" spans="1:15" s="99" customFormat="1" ht="11.45" customHeight="1" x14ac:dyDescent="0.15">
      <c r="A3198" s="108">
        <v>3194</v>
      </c>
      <c r="B3198" s="109" t="s">
        <v>10786</v>
      </c>
      <c r="C3198" s="109" t="s">
        <v>27711</v>
      </c>
      <c r="D3198" s="110" t="s">
        <v>895</v>
      </c>
      <c r="E3198" s="110" t="s">
        <v>5516</v>
      </c>
      <c r="F3198" s="110" t="s">
        <v>5848</v>
      </c>
      <c r="G3198" s="110" t="s">
        <v>4453</v>
      </c>
      <c r="H3198" s="110" t="s">
        <v>4454</v>
      </c>
      <c r="I3198" s="110" t="s">
        <v>3426</v>
      </c>
      <c r="J3198" s="110" t="s">
        <v>3427</v>
      </c>
      <c r="K3198" s="305">
        <v>42396</v>
      </c>
      <c r="L3198" s="305">
        <v>43492</v>
      </c>
      <c r="M3198" s="111">
        <v>1229.7</v>
      </c>
      <c r="N3198" s="470" t="str">
        <f t="shared" si="49"/>
        <v>C-0000036089</v>
      </c>
      <c r="O3198" s="112">
        <f>IF(IFERROR(MATCH(N3198,DOMAIN!$AC:$AC,0),0)&gt;0,1,0)</f>
        <v>0</v>
      </c>
    </row>
    <row r="3199" spans="1:15" s="99" customFormat="1" ht="11.45" customHeight="1" x14ac:dyDescent="0.15">
      <c r="A3199" s="108">
        <v>3195</v>
      </c>
      <c r="B3199" s="109" t="s">
        <v>10787</v>
      </c>
      <c r="C3199" s="109" t="s">
        <v>27712</v>
      </c>
      <c r="D3199" s="110" t="s">
        <v>10788</v>
      </c>
      <c r="E3199" s="110" t="s">
        <v>5516</v>
      </c>
      <c r="F3199" s="110" t="s">
        <v>5848</v>
      </c>
      <c r="G3199" s="110" t="s">
        <v>4453</v>
      </c>
      <c r="H3199" s="110" t="s">
        <v>4454</v>
      </c>
      <c r="I3199" s="110" t="s">
        <v>3426</v>
      </c>
      <c r="J3199" s="110" t="s">
        <v>3427</v>
      </c>
      <c r="K3199" s="305">
        <v>41638</v>
      </c>
      <c r="L3199" s="305">
        <v>43464</v>
      </c>
      <c r="M3199" s="111">
        <v>4405.96</v>
      </c>
      <c r="N3199" s="470" t="str">
        <f t="shared" si="49"/>
        <v>C-000373</v>
      </c>
      <c r="O3199" s="112">
        <f>IF(IFERROR(MATCH(N3199,DOMAIN!$AC:$AC,0),0)&gt;0,1,0)</f>
        <v>0</v>
      </c>
    </row>
    <row r="3200" spans="1:15" s="99" customFormat="1" ht="11.45" customHeight="1" x14ac:dyDescent="0.15">
      <c r="A3200" s="108">
        <v>3196</v>
      </c>
      <c r="B3200" s="109" t="s">
        <v>10789</v>
      </c>
      <c r="C3200" s="109" t="s">
        <v>27713</v>
      </c>
      <c r="D3200" s="110" t="s">
        <v>10790</v>
      </c>
      <c r="E3200" s="110" t="s">
        <v>5516</v>
      </c>
      <c r="F3200" s="110" t="s">
        <v>5848</v>
      </c>
      <c r="G3200" s="110" t="s">
        <v>4453</v>
      </c>
      <c r="H3200" s="110" t="s">
        <v>4454</v>
      </c>
      <c r="I3200" s="110" t="s">
        <v>3426</v>
      </c>
      <c r="J3200" s="110" t="s">
        <v>3427</v>
      </c>
      <c r="K3200" s="305">
        <v>41617</v>
      </c>
      <c r="L3200" s="305">
        <v>43443</v>
      </c>
      <c r="M3200" s="111">
        <v>2961.65</v>
      </c>
      <c r="N3200" s="470" t="str">
        <f t="shared" si="49"/>
        <v>C-0000033888</v>
      </c>
      <c r="O3200" s="112">
        <f>IF(IFERROR(MATCH(N3200,DOMAIN!$AC:$AC,0),0)&gt;0,1,0)</f>
        <v>0</v>
      </c>
    </row>
    <row r="3201" spans="1:15" s="99" customFormat="1" ht="11.45" customHeight="1" x14ac:dyDescent="0.15">
      <c r="A3201" s="108">
        <v>3197</v>
      </c>
      <c r="B3201" s="109" t="s">
        <v>10791</v>
      </c>
      <c r="C3201" s="109" t="s">
        <v>27714</v>
      </c>
      <c r="D3201" s="110" t="s">
        <v>10792</v>
      </c>
      <c r="E3201" s="110" t="s">
        <v>5516</v>
      </c>
      <c r="F3201" s="110" t="s">
        <v>5848</v>
      </c>
      <c r="G3201" s="110" t="s">
        <v>4453</v>
      </c>
      <c r="H3201" s="110" t="s">
        <v>4454</v>
      </c>
      <c r="I3201" s="110" t="s">
        <v>3426</v>
      </c>
      <c r="J3201" s="110" t="s">
        <v>3427</v>
      </c>
      <c r="K3201" s="305">
        <v>42632</v>
      </c>
      <c r="L3201" s="305">
        <v>43727</v>
      </c>
      <c r="M3201" s="111">
        <v>6108.44</v>
      </c>
      <c r="N3201" s="470" t="str">
        <f t="shared" si="49"/>
        <v>C-0000036801</v>
      </c>
      <c r="O3201" s="112">
        <f>IF(IFERROR(MATCH(N3201,DOMAIN!$AC:$AC,0),0)&gt;0,1,0)</f>
        <v>0</v>
      </c>
    </row>
    <row r="3202" spans="1:15" s="99" customFormat="1" ht="11.45" customHeight="1" x14ac:dyDescent="0.15">
      <c r="A3202" s="108">
        <v>3198</v>
      </c>
      <c r="B3202" s="109" t="s">
        <v>10793</v>
      </c>
      <c r="C3202" s="109" t="s">
        <v>27715</v>
      </c>
      <c r="D3202" s="110" t="s">
        <v>10794</v>
      </c>
      <c r="E3202" s="110" t="s">
        <v>5516</v>
      </c>
      <c r="F3202" s="110" t="s">
        <v>5848</v>
      </c>
      <c r="G3202" s="110" t="s">
        <v>4453</v>
      </c>
      <c r="H3202" s="110" t="s">
        <v>4454</v>
      </c>
      <c r="I3202" s="110" t="s">
        <v>3426</v>
      </c>
      <c r="J3202" s="110" t="s">
        <v>3427</v>
      </c>
      <c r="K3202" s="305">
        <v>41876</v>
      </c>
      <c r="L3202" s="305">
        <v>42972</v>
      </c>
      <c r="M3202" s="111">
        <v>2524.69</v>
      </c>
      <c r="N3202" s="470" t="str">
        <f t="shared" si="49"/>
        <v>C-0000034933</v>
      </c>
      <c r="O3202" s="112">
        <f>IF(IFERROR(MATCH(N3202,DOMAIN!$AC:$AC,0),0)&gt;0,1,0)</f>
        <v>0</v>
      </c>
    </row>
    <row r="3203" spans="1:15" s="99" customFormat="1" ht="11.45" customHeight="1" x14ac:dyDescent="0.15">
      <c r="A3203" s="108">
        <v>3199</v>
      </c>
      <c r="B3203" s="109" t="s">
        <v>10795</v>
      </c>
      <c r="C3203" s="109" t="s">
        <v>27716</v>
      </c>
      <c r="D3203" s="110" t="s">
        <v>6493</v>
      </c>
      <c r="E3203" s="110" t="s">
        <v>5516</v>
      </c>
      <c r="F3203" s="110" t="s">
        <v>5848</v>
      </c>
      <c r="G3203" s="110" t="s">
        <v>4453</v>
      </c>
      <c r="H3203" s="110" t="s">
        <v>4454</v>
      </c>
      <c r="I3203" s="110" t="s">
        <v>3426</v>
      </c>
      <c r="J3203" s="110" t="s">
        <v>3427</v>
      </c>
      <c r="K3203" s="305">
        <v>41375</v>
      </c>
      <c r="L3203" s="305">
        <v>43201</v>
      </c>
      <c r="M3203" s="111">
        <v>2950.45</v>
      </c>
      <c r="N3203" s="470" t="str">
        <f t="shared" si="49"/>
        <v>C-0000032780</v>
      </c>
      <c r="O3203" s="112">
        <f>IF(IFERROR(MATCH(N3203,DOMAIN!$AC:$AC,0),0)&gt;0,1,0)</f>
        <v>0</v>
      </c>
    </row>
    <row r="3204" spans="1:15" s="99" customFormat="1" ht="11.45" customHeight="1" x14ac:dyDescent="0.15">
      <c r="A3204" s="108">
        <v>3200</v>
      </c>
      <c r="B3204" s="109" t="s">
        <v>10796</v>
      </c>
      <c r="C3204" s="109" t="s">
        <v>27717</v>
      </c>
      <c r="D3204" s="110" t="s">
        <v>10797</v>
      </c>
      <c r="E3204" s="110" t="s">
        <v>5516</v>
      </c>
      <c r="F3204" s="110" t="s">
        <v>5848</v>
      </c>
      <c r="G3204" s="110" t="s">
        <v>4453</v>
      </c>
      <c r="H3204" s="110" t="s">
        <v>4454</v>
      </c>
      <c r="I3204" s="110" t="s">
        <v>3426</v>
      </c>
      <c r="J3204" s="110" t="s">
        <v>3427</v>
      </c>
      <c r="K3204" s="305">
        <v>42353</v>
      </c>
      <c r="L3204" s="305">
        <v>44180</v>
      </c>
      <c r="M3204" s="111">
        <v>2824.38</v>
      </c>
      <c r="N3204" s="470" t="str">
        <f t="shared" si="49"/>
        <v>C-0000035919</v>
      </c>
      <c r="O3204" s="112">
        <f>IF(IFERROR(MATCH(N3204,DOMAIN!$AC:$AC,0),0)&gt;0,1,0)</f>
        <v>0</v>
      </c>
    </row>
    <row r="3205" spans="1:15" s="99" customFormat="1" ht="11.45" customHeight="1" x14ac:dyDescent="0.15">
      <c r="A3205" s="108">
        <v>3201</v>
      </c>
      <c r="B3205" s="109" t="s">
        <v>10798</v>
      </c>
      <c r="C3205" s="109" t="s">
        <v>27718</v>
      </c>
      <c r="D3205" s="110" t="s">
        <v>10799</v>
      </c>
      <c r="E3205" s="110" t="s">
        <v>5516</v>
      </c>
      <c r="F3205" s="110" t="s">
        <v>5848</v>
      </c>
      <c r="G3205" s="110" t="s">
        <v>4453</v>
      </c>
      <c r="H3205" s="110" t="s">
        <v>4454</v>
      </c>
      <c r="I3205" s="110" t="s">
        <v>3426</v>
      </c>
      <c r="J3205" s="110" t="s">
        <v>3427</v>
      </c>
      <c r="K3205" s="305">
        <v>42488</v>
      </c>
      <c r="L3205" s="305">
        <v>43583</v>
      </c>
      <c r="M3205" s="111">
        <v>3689.08</v>
      </c>
      <c r="N3205" s="470" t="str">
        <f t="shared" si="49"/>
        <v>C-0000036420</v>
      </c>
      <c r="O3205" s="112">
        <f>IF(IFERROR(MATCH(N3205,DOMAIN!$AC:$AC,0),0)&gt;0,1,0)</f>
        <v>0</v>
      </c>
    </row>
    <row r="3206" spans="1:15" s="99" customFormat="1" ht="11.45" customHeight="1" x14ac:dyDescent="0.15">
      <c r="A3206" s="108">
        <v>3202</v>
      </c>
      <c r="B3206" s="109" t="s">
        <v>10800</v>
      </c>
      <c r="C3206" s="109" t="s">
        <v>27719</v>
      </c>
      <c r="D3206" s="110" t="s">
        <v>10801</v>
      </c>
      <c r="E3206" s="110" t="s">
        <v>5516</v>
      </c>
      <c r="F3206" s="110" t="s">
        <v>5848</v>
      </c>
      <c r="G3206" s="110" t="s">
        <v>4453</v>
      </c>
      <c r="H3206" s="110" t="s">
        <v>4454</v>
      </c>
      <c r="I3206" s="110" t="s">
        <v>3426</v>
      </c>
      <c r="J3206" s="110" t="s">
        <v>3427</v>
      </c>
      <c r="K3206" s="305">
        <v>41401</v>
      </c>
      <c r="L3206" s="305">
        <v>43227</v>
      </c>
      <c r="M3206" s="111">
        <v>1480.84</v>
      </c>
      <c r="N3206" s="470" t="str">
        <f t="shared" ref="N3206:N3269" si="50">"C"&amp;"-"&amp;C3206</f>
        <v>C-0000032879</v>
      </c>
      <c r="O3206" s="112">
        <f>IF(IFERROR(MATCH(N3206,DOMAIN!$AC:$AC,0),0)&gt;0,1,0)</f>
        <v>0</v>
      </c>
    </row>
    <row r="3207" spans="1:15" s="99" customFormat="1" ht="11.45" customHeight="1" x14ac:dyDescent="0.15">
      <c r="A3207" s="108">
        <v>3203</v>
      </c>
      <c r="B3207" s="109" t="s">
        <v>10802</v>
      </c>
      <c r="C3207" s="109" t="s">
        <v>27720</v>
      </c>
      <c r="D3207" s="110" t="s">
        <v>10803</v>
      </c>
      <c r="E3207" s="110" t="s">
        <v>5516</v>
      </c>
      <c r="F3207" s="110" t="s">
        <v>5848</v>
      </c>
      <c r="G3207" s="110" t="s">
        <v>4885</v>
      </c>
      <c r="H3207" s="110" t="s">
        <v>4886</v>
      </c>
      <c r="I3207" s="110" t="s">
        <v>3895</v>
      </c>
      <c r="J3207" s="110" t="s">
        <v>3896</v>
      </c>
      <c r="K3207" s="305">
        <v>41579</v>
      </c>
      <c r="L3207" s="305">
        <v>42675</v>
      </c>
      <c r="M3207" s="111">
        <v>2217.77</v>
      </c>
      <c r="N3207" s="470" t="str">
        <f t="shared" si="50"/>
        <v>C-0000033537</v>
      </c>
      <c r="O3207" s="112">
        <f>IF(IFERROR(MATCH(N3207,DOMAIN!$AC:$AC,0),0)&gt;0,1,0)</f>
        <v>0</v>
      </c>
    </row>
    <row r="3208" spans="1:15" s="99" customFormat="1" ht="11.45" customHeight="1" x14ac:dyDescent="0.15">
      <c r="A3208" s="108">
        <v>3204</v>
      </c>
      <c r="B3208" s="109" t="s">
        <v>10804</v>
      </c>
      <c r="C3208" s="109" t="s">
        <v>27721</v>
      </c>
      <c r="D3208" s="110" t="s">
        <v>5326</v>
      </c>
      <c r="E3208" s="110" t="s">
        <v>5516</v>
      </c>
      <c r="F3208" s="110" t="s">
        <v>5848</v>
      </c>
      <c r="G3208" s="110" t="s">
        <v>4453</v>
      </c>
      <c r="H3208" s="110" t="s">
        <v>4454</v>
      </c>
      <c r="I3208" s="110" t="s">
        <v>3426</v>
      </c>
      <c r="J3208" s="110" t="s">
        <v>3427</v>
      </c>
      <c r="K3208" s="305">
        <v>41595</v>
      </c>
      <c r="L3208" s="305">
        <v>42691</v>
      </c>
      <c r="M3208" s="111">
        <v>3760.64</v>
      </c>
      <c r="N3208" s="470" t="str">
        <f t="shared" si="50"/>
        <v>C-0000033419</v>
      </c>
      <c r="O3208" s="112">
        <f>IF(IFERROR(MATCH(N3208,DOMAIN!$AC:$AC,0),0)&gt;0,1,0)</f>
        <v>0</v>
      </c>
    </row>
    <row r="3209" spans="1:15" s="99" customFormat="1" ht="11.45" customHeight="1" x14ac:dyDescent="0.15">
      <c r="A3209" s="108">
        <v>3205</v>
      </c>
      <c r="B3209" s="109" t="s">
        <v>10805</v>
      </c>
      <c r="C3209" s="109" t="s">
        <v>27722</v>
      </c>
      <c r="D3209" s="110" t="s">
        <v>10806</v>
      </c>
      <c r="E3209" s="110" t="s">
        <v>5516</v>
      </c>
      <c r="F3209" s="110" t="s">
        <v>5848</v>
      </c>
      <c r="G3209" s="110" t="s">
        <v>4453</v>
      </c>
      <c r="H3209" s="110" t="s">
        <v>4454</v>
      </c>
      <c r="I3209" s="110" t="s">
        <v>3426</v>
      </c>
      <c r="J3209" s="110" t="s">
        <v>3427</v>
      </c>
      <c r="K3209" s="305">
        <v>42550</v>
      </c>
      <c r="L3209" s="305">
        <v>43645</v>
      </c>
      <c r="M3209" s="111">
        <v>2430.81</v>
      </c>
      <c r="N3209" s="470" t="str">
        <f t="shared" si="50"/>
        <v>C-0000036613</v>
      </c>
      <c r="O3209" s="112">
        <f>IF(IFERROR(MATCH(N3209,DOMAIN!$AC:$AC,0),0)&gt;0,1,0)</f>
        <v>0</v>
      </c>
    </row>
    <row r="3210" spans="1:15" s="99" customFormat="1" ht="11.45" customHeight="1" x14ac:dyDescent="0.15">
      <c r="A3210" s="108">
        <v>3206</v>
      </c>
      <c r="B3210" s="109" t="s">
        <v>10807</v>
      </c>
      <c r="C3210" s="109" t="s">
        <v>27723</v>
      </c>
      <c r="D3210" s="110" t="s">
        <v>10808</v>
      </c>
      <c r="E3210" s="110" t="s">
        <v>5516</v>
      </c>
      <c r="F3210" s="110" t="s">
        <v>5848</v>
      </c>
      <c r="G3210" s="110" t="s">
        <v>4453</v>
      </c>
      <c r="H3210" s="110" t="s">
        <v>4454</v>
      </c>
      <c r="I3210" s="110" t="s">
        <v>3426</v>
      </c>
      <c r="J3210" s="110" t="s">
        <v>3427</v>
      </c>
      <c r="K3210" s="305">
        <v>42043</v>
      </c>
      <c r="L3210" s="305">
        <v>43139</v>
      </c>
      <c r="M3210" s="111">
        <v>2491.8200000000002</v>
      </c>
      <c r="N3210" s="470" t="str">
        <f t="shared" si="50"/>
        <v>C-0000035204</v>
      </c>
      <c r="O3210" s="112">
        <f>IF(IFERROR(MATCH(N3210,DOMAIN!$AC:$AC,0),0)&gt;0,1,0)</f>
        <v>0</v>
      </c>
    </row>
    <row r="3211" spans="1:15" s="99" customFormat="1" ht="11.45" customHeight="1" x14ac:dyDescent="0.15">
      <c r="A3211" s="108">
        <v>3207</v>
      </c>
      <c r="B3211" s="109" t="s">
        <v>10809</v>
      </c>
      <c r="C3211" s="109" t="s">
        <v>27724</v>
      </c>
      <c r="D3211" s="110" t="s">
        <v>10810</v>
      </c>
      <c r="E3211" s="110" t="s">
        <v>5516</v>
      </c>
      <c r="F3211" s="110" t="s">
        <v>5848</v>
      </c>
      <c r="G3211" s="110" t="s">
        <v>4453</v>
      </c>
      <c r="H3211" s="110" t="s">
        <v>4454</v>
      </c>
      <c r="I3211" s="110" t="s">
        <v>3426</v>
      </c>
      <c r="J3211" s="110" t="s">
        <v>3427</v>
      </c>
      <c r="K3211" s="305">
        <v>43108</v>
      </c>
      <c r="L3211" s="305">
        <v>44204</v>
      </c>
      <c r="M3211" s="111">
        <v>3571.89</v>
      </c>
      <c r="N3211" s="470" t="str">
        <f t="shared" si="50"/>
        <v>C-0000037926</v>
      </c>
      <c r="O3211" s="112">
        <f>IF(IFERROR(MATCH(N3211,DOMAIN!$AC:$AC,0),0)&gt;0,1,0)</f>
        <v>0</v>
      </c>
    </row>
    <row r="3212" spans="1:15" s="99" customFormat="1" ht="11.45" customHeight="1" x14ac:dyDescent="0.15">
      <c r="A3212" s="108">
        <v>3208</v>
      </c>
      <c r="B3212" s="109" t="s">
        <v>10811</v>
      </c>
      <c r="C3212" s="109" t="s">
        <v>27725</v>
      </c>
      <c r="D3212" s="110" t="s">
        <v>10812</v>
      </c>
      <c r="E3212" s="110" t="s">
        <v>5516</v>
      </c>
      <c r="F3212" s="110" t="s">
        <v>5848</v>
      </c>
      <c r="G3212" s="110" t="s">
        <v>4453</v>
      </c>
      <c r="H3212" s="110" t="s">
        <v>4454</v>
      </c>
      <c r="I3212" s="110" t="s">
        <v>3426</v>
      </c>
      <c r="J3212" s="110" t="s">
        <v>3427</v>
      </c>
      <c r="K3212" s="305">
        <v>41525</v>
      </c>
      <c r="L3212" s="305">
        <v>43351</v>
      </c>
      <c r="M3212" s="111">
        <v>740.4</v>
      </c>
      <c r="N3212" s="470" t="str">
        <f t="shared" si="50"/>
        <v>C-0000033251</v>
      </c>
      <c r="O3212" s="112">
        <f>IF(IFERROR(MATCH(N3212,DOMAIN!$AC:$AC,0),0)&gt;0,1,0)</f>
        <v>0</v>
      </c>
    </row>
    <row r="3213" spans="1:15" s="99" customFormat="1" ht="11.45" customHeight="1" x14ac:dyDescent="0.15">
      <c r="A3213" s="108">
        <v>3209</v>
      </c>
      <c r="B3213" s="109" t="s">
        <v>10813</v>
      </c>
      <c r="C3213" s="109" t="s">
        <v>27726</v>
      </c>
      <c r="D3213" s="110" t="s">
        <v>6016</v>
      </c>
      <c r="E3213" s="110" t="s">
        <v>5516</v>
      </c>
      <c r="F3213" s="110" t="s">
        <v>5848</v>
      </c>
      <c r="G3213" s="110" t="s">
        <v>4885</v>
      </c>
      <c r="H3213" s="110" t="s">
        <v>4886</v>
      </c>
      <c r="I3213" s="110" t="s">
        <v>3895</v>
      </c>
      <c r="J3213" s="110" t="s">
        <v>3896</v>
      </c>
      <c r="K3213" s="305">
        <v>41579</v>
      </c>
      <c r="L3213" s="305">
        <v>43405</v>
      </c>
      <c r="M3213" s="111">
        <v>5577.7</v>
      </c>
      <c r="N3213" s="470" t="str">
        <f t="shared" si="50"/>
        <v>C-0000033553</v>
      </c>
      <c r="O3213" s="112">
        <f>IF(IFERROR(MATCH(N3213,DOMAIN!$AC:$AC,0),0)&gt;0,1,0)</f>
        <v>0</v>
      </c>
    </row>
    <row r="3214" spans="1:15" s="99" customFormat="1" ht="11.45" customHeight="1" x14ac:dyDescent="0.15">
      <c r="A3214" s="108">
        <v>3210</v>
      </c>
      <c r="B3214" s="109" t="s">
        <v>10814</v>
      </c>
      <c r="C3214" s="109" t="s">
        <v>27727</v>
      </c>
      <c r="D3214" s="110" t="s">
        <v>10815</v>
      </c>
      <c r="E3214" s="110" t="s">
        <v>5516</v>
      </c>
      <c r="F3214" s="110" t="s">
        <v>5848</v>
      </c>
      <c r="G3214" s="110" t="s">
        <v>4453</v>
      </c>
      <c r="H3214" s="110" t="s">
        <v>4454</v>
      </c>
      <c r="I3214" s="110" t="s">
        <v>3426</v>
      </c>
      <c r="J3214" s="110" t="s">
        <v>3427</v>
      </c>
      <c r="K3214" s="305">
        <v>42610</v>
      </c>
      <c r="L3214" s="305">
        <v>43705</v>
      </c>
      <c r="M3214" s="111">
        <v>610.84</v>
      </c>
      <c r="N3214" s="470" t="str">
        <f t="shared" si="50"/>
        <v>C-0000036749</v>
      </c>
      <c r="O3214" s="112">
        <f>IF(IFERROR(MATCH(N3214,DOMAIN!$AC:$AC,0),0)&gt;0,1,0)</f>
        <v>0</v>
      </c>
    </row>
    <row r="3215" spans="1:15" s="99" customFormat="1" ht="11.45" customHeight="1" x14ac:dyDescent="0.15">
      <c r="A3215" s="108">
        <v>3211</v>
      </c>
      <c r="B3215" s="109" t="s">
        <v>10816</v>
      </c>
      <c r="C3215" s="109" t="s">
        <v>27728</v>
      </c>
      <c r="D3215" s="110" t="s">
        <v>7389</v>
      </c>
      <c r="E3215" s="110" t="s">
        <v>5516</v>
      </c>
      <c r="F3215" s="110" t="s">
        <v>5848</v>
      </c>
      <c r="G3215" s="110" t="s">
        <v>4453</v>
      </c>
      <c r="H3215" s="110" t="s">
        <v>4454</v>
      </c>
      <c r="I3215" s="110" t="s">
        <v>3426</v>
      </c>
      <c r="J3215" s="110" t="s">
        <v>3427</v>
      </c>
      <c r="K3215" s="305">
        <v>42786</v>
      </c>
      <c r="L3215" s="305">
        <v>43881</v>
      </c>
      <c r="M3215" s="111">
        <v>1193.31</v>
      </c>
      <c r="N3215" s="470" t="str">
        <f t="shared" si="50"/>
        <v>C-0000037311</v>
      </c>
      <c r="O3215" s="112">
        <f>IF(IFERROR(MATCH(N3215,DOMAIN!$AC:$AC,0),0)&gt;0,1,0)</f>
        <v>0</v>
      </c>
    </row>
    <row r="3216" spans="1:15" s="99" customFormat="1" ht="11.45" customHeight="1" x14ac:dyDescent="0.15">
      <c r="A3216" s="108">
        <v>3212</v>
      </c>
      <c r="B3216" s="109" t="s">
        <v>10817</v>
      </c>
      <c r="C3216" s="109" t="s">
        <v>27729</v>
      </c>
      <c r="D3216" s="110" t="s">
        <v>10818</v>
      </c>
      <c r="E3216" s="110" t="s">
        <v>5516</v>
      </c>
      <c r="F3216" s="110" t="s">
        <v>5848</v>
      </c>
      <c r="G3216" s="110" t="s">
        <v>4885</v>
      </c>
      <c r="H3216" s="110" t="s">
        <v>4886</v>
      </c>
      <c r="I3216" s="110" t="s">
        <v>3895</v>
      </c>
      <c r="J3216" s="110" t="s">
        <v>3896</v>
      </c>
      <c r="K3216" s="305">
        <v>41579</v>
      </c>
      <c r="L3216" s="305">
        <v>42675</v>
      </c>
      <c r="M3216" s="111">
        <v>1112.52</v>
      </c>
      <c r="N3216" s="470" t="str">
        <f t="shared" si="50"/>
        <v>C-0000033577</v>
      </c>
      <c r="O3216" s="112">
        <f>IF(IFERROR(MATCH(N3216,DOMAIN!$AC:$AC,0),0)&gt;0,1,0)</f>
        <v>0</v>
      </c>
    </row>
    <row r="3217" spans="1:15" s="99" customFormat="1" ht="11.45" customHeight="1" x14ac:dyDescent="0.15">
      <c r="A3217" s="108">
        <v>3213</v>
      </c>
      <c r="B3217" s="109" t="s">
        <v>10819</v>
      </c>
      <c r="C3217" s="109" t="s">
        <v>27730</v>
      </c>
      <c r="D3217" s="110" t="s">
        <v>10820</v>
      </c>
      <c r="E3217" s="110" t="s">
        <v>5516</v>
      </c>
      <c r="F3217" s="110" t="s">
        <v>5848</v>
      </c>
      <c r="G3217" s="110" t="s">
        <v>4453</v>
      </c>
      <c r="H3217" s="110" t="s">
        <v>4454</v>
      </c>
      <c r="I3217" s="110" t="s">
        <v>3426</v>
      </c>
      <c r="J3217" s="110" t="s">
        <v>3427</v>
      </c>
      <c r="K3217" s="305">
        <v>41547</v>
      </c>
      <c r="L3217" s="305">
        <v>42643</v>
      </c>
      <c r="M3217" s="111">
        <v>2524.69</v>
      </c>
      <c r="N3217" s="470" t="str">
        <f t="shared" si="50"/>
        <v>C-0000031612</v>
      </c>
      <c r="O3217" s="112">
        <f>IF(IFERROR(MATCH(N3217,DOMAIN!$AC:$AC,0),0)&gt;0,1,0)</f>
        <v>0</v>
      </c>
    </row>
    <row r="3218" spans="1:15" s="99" customFormat="1" ht="11.45" customHeight="1" x14ac:dyDescent="0.15">
      <c r="A3218" s="108">
        <v>3214</v>
      </c>
      <c r="B3218" s="109" t="s">
        <v>10821</v>
      </c>
      <c r="C3218" s="109" t="s">
        <v>27731</v>
      </c>
      <c r="D3218" s="110" t="s">
        <v>1469</v>
      </c>
      <c r="E3218" s="110" t="s">
        <v>5516</v>
      </c>
      <c r="F3218" s="110" t="s">
        <v>5848</v>
      </c>
      <c r="G3218" s="110" t="s">
        <v>4453</v>
      </c>
      <c r="H3218" s="110" t="s">
        <v>4454</v>
      </c>
      <c r="I3218" s="110" t="s">
        <v>3426</v>
      </c>
      <c r="J3218" s="110" t="s">
        <v>3427</v>
      </c>
      <c r="K3218" s="305">
        <v>42795</v>
      </c>
      <c r="L3218" s="305">
        <v>43891</v>
      </c>
      <c r="M3218" s="111">
        <v>6023.37</v>
      </c>
      <c r="N3218" s="470" t="str">
        <f t="shared" si="50"/>
        <v>C-0000035600</v>
      </c>
      <c r="O3218" s="112">
        <f>IF(IFERROR(MATCH(N3218,DOMAIN!$AC:$AC,0),0)&gt;0,1,0)</f>
        <v>0</v>
      </c>
    </row>
    <row r="3219" spans="1:15" s="99" customFormat="1" ht="11.45" customHeight="1" x14ac:dyDescent="0.15">
      <c r="A3219" s="108">
        <v>3215</v>
      </c>
      <c r="B3219" s="109" t="s">
        <v>10822</v>
      </c>
      <c r="C3219" s="109" t="s">
        <v>27732</v>
      </c>
      <c r="D3219" s="110" t="s">
        <v>1463</v>
      </c>
      <c r="E3219" s="110" t="s">
        <v>5516</v>
      </c>
      <c r="F3219" s="110" t="s">
        <v>5848</v>
      </c>
      <c r="G3219" s="110" t="s">
        <v>4453</v>
      </c>
      <c r="H3219" s="110" t="s">
        <v>4454</v>
      </c>
      <c r="I3219" s="110" t="s">
        <v>3426</v>
      </c>
      <c r="J3219" s="110" t="s">
        <v>3427</v>
      </c>
      <c r="K3219" s="305">
        <v>41275</v>
      </c>
      <c r="L3219" s="305">
        <v>43831</v>
      </c>
      <c r="M3219" s="111">
        <v>1742.22</v>
      </c>
      <c r="N3219" s="470" t="str">
        <f t="shared" si="50"/>
        <v>C-0000032358</v>
      </c>
      <c r="O3219" s="112">
        <f>IF(IFERROR(MATCH(N3219,DOMAIN!$AC:$AC,0),0)&gt;0,1,0)</f>
        <v>0</v>
      </c>
    </row>
    <row r="3220" spans="1:15" s="99" customFormat="1" ht="11.45" customHeight="1" x14ac:dyDescent="0.15">
      <c r="A3220" s="108">
        <v>3216</v>
      </c>
      <c r="B3220" s="109" t="s">
        <v>10823</v>
      </c>
      <c r="C3220" s="109" t="s">
        <v>27733</v>
      </c>
      <c r="D3220" s="110" t="s">
        <v>10824</v>
      </c>
      <c r="E3220" s="110" t="s">
        <v>5516</v>
      </c>
      <c r="F3220" s="110" t="s">
        <v>5848</v>
      </c>
      <c r="G3220" s="110" t="s">
        <v>4453</v>
      </c>
      <c r="H3220" s="110" t="s">
        <v>4454</v>
      </c>
      <c r="I3220" s="110" t="s">
        <v>3426</v>
      </c>
      <c r="J3220" s="110" t="s">
        <v>3427</v>
      </c>
      <c r="K3220" s="305">
        <v>42547</v>
      </c>
      <c r="L3220" s="305">
        <v>43642</v>
      </c>
      <c r="M3220" s="111">
        <v>3643.32</v>
      </c>
      <c r="N3220" s="470" t="str">
        <f t="shared" si="50"/>
        <v>C-0000036580</v>
      </c>
      <c r="O3220" s="112">
        <f>IF(IFERROR(MATCH(N3220,DOMAIN!$AC:$AC,0),0)&gt;0,1,0)</f>
        <v>0</v>
      </c>
    </row>
    <row r="3221" spans="1:15" s="99" customFormat="1" ht="11.45" customHeight="1" x14ac:dyDescent="0.15">
      <c r="A3221" s="108">
        <v>3217</v>
      </c>
      <c r="B3221" s="109" t="s">
        <v>10825</v>
      </c>
      <c r="C3221" s="109" t="s">
        <v>27734</v>
      </c>
      <c r="D3221" s="110" t="s">
        <v>10826</v>
      </c>
      <c r="E3221" s="110" t="s">
        <v>5516</v>
      </c>
      <c r="F3221" s="110" t="s">
        <v>5848</v>
      </c>
      <c r="G3221" s="110" t="s">
        <v>4453</v>
      </c>
      <c r="H3221" s="110" t="s">
        <v>4454</v>
      </c>
      <c r="I3221" s="110" t="s">
        <v>3426</v>
      </c>
      <c r="J3221" s="110" t="s">
        <v>3427</v>
      </c>
      <c r="K3221" s="305">
        <v>42823</v>
      </c>
      <c r="L3221" s="305">
        <v>45014</v>
      </c>
      <c r="M3221" s="111">
        <v>8587.84</v>
      </c>
      <c r="N3221" s="470" t="str">
        <f t="shared" si="50"/>
        <v>C-0000006279</v>
      </c>
      <c r="O3221" s="112">
        <f>IF(IFERROR(MATCH(N3221,DOMAIN!$AC:$AC,0),0)&gt;0,1,0)</f>
        <v>0</v>
      </c>
    </row>
    <row r="3222" spans="1:15" s="99" customFormat="1" ht="11.45" customHeight="1" x14ac:dyDescent="0.15">
      <c r="A3222" s="108">
        <v>3218</v>
      </c>
      <c r="B3222" s="109" t="s">
        <v>10827</v>
      </c>
      <c r="C3222" s="109" t="s">
        <v>27734</v>
      </c>
      <c r="D3222" s="110" t="s">
        <v>10826</v>
      </c>
      <c r="E3222" s="110" t="s">
        <v>5516</v>
      </c>
      <c r="F3222" s="110" t="s">
        <v>5848</v>
      </c>
      <c r="G3222" s="110" t="s">
        <v>4453</v>
      </c>
      <c r="H3222" s="110" t="s">
        <v>4454</v>
      </c>
      <c r="I3222" s="110" t="s">
        <v>3426</v>
      </c>
      <c r="J3222" s="110" t="s">
        <v>3427</v>
      </c>
      <c r="K3222" s="305">
        <v>42703</v>
      </c>
      <c r="L3222" s="305">
        <v>43798</v>
      </c>
      <c r="M3222" s="111">
        <v>24153.21</v>
      </c>
      <c r="N3222" s="470" t="str">
        <f t="shared" si="50"/>
        <v>C-0000006279</v>
      </c>
      <c r="O3222" s="112">
        <f>IF(IFERROR(MATCH(N3222,DOMAIN!$AC:$AC,0),0)&gt;0,1,0)</f>
        <v>0</v>
      </c>
    </row>
    <row r="3223" spans="1:15" s="99" customFormat="1" ht="11.45" customHeight="1" x14ac:dyDescent="0.15">
      <c r="A3223" s="108">
        <v>3219</v>
      </c>
      <c r="B3223" s="109" t="s">
        <v>10828</v>
      </c>
      <c r="C3223" s="109" t="s">
        <v>27735</v>
      </c>
      <c r="D3223" s="110" t="s">
        <v>10829</v>
      </c>
      <c r="E3223" s="110" t="s">
        <v>5516</v>
      </c>
      <c r="F3223" s="110" t="s">
        <v>5848</v>
      </c>
      <c r="G3223" s="110" t="s">
        <v>4453</v>
      </c>
      <c r="H3223" s="110" t="s">
        <v>4454</v>
      </c>
      <c r="I3223" s="110" t="s">
        <v>3426</v>
      </c>
      <c r="J3223" s="110" t="s">
        <v>3427</v>
      </c>
      <c r="K3223" s="305">
        <v>43111</v>
      </c>
      <c r="L3223" s="305">
        <v>44207</v>
      </c>
      <c r="M3223" s="111">
        <v>2387.92</v>
      </c>
      <c r="N3223" s="470" t="str">
        <f t="shared" si="50"/>
        <v>C-0000037941</v>
      </c>
      <c r="O3223" s="112">
        <f>IF(IFERROR(MATCH(N3223,DOMAIN!$AC:$AC,0),0)&gt;0,1,0)</f>
        <v>0</v>
      </c>
    </row>
    <row r="3224" spans="1:15" s="99" customFormat="1" ht="11.45" customHeight="1" x14ac:dyDescent="0.15">
      <c r="A3224" s="108">
        <v>3220</v>
      </c>
      <c r="B3224" s="109" t="s">
        <v>10830</v>
      </c>
      <c r="C3224" s="109" t="s">
        <v>27736</v>
      </c>
      <c r="D3224" s="110" t="s">
        <v>10831</v>
      </c>
      <c r="E3224" s="110" t="s">
        <v>5516</v>
      </c>
      <c r="F3224" s="110" t="s">
        <v>5848</v>
      </c>
      <c r="G3224" s="110" t="s">
        <v>4453</v>
      </c>
      <c r="H3224" s="110" t="s">
        <v>4454</v>
      </c>
      <c r="I3224" s="110" t="s">
        <v>3426</v>
      </c>
      <c r="J3224" s="110" t="s">
        <v>3427</v>
      </c>
      <c r="K3224" s="305">
        <v>42389</v>
      </c>
      <c r="L3224" s="305">
        <v>43485</v>
      </c>
      <c r="M3224" s="111">
        <v>21963.89</v>
      </c>
      <c r="N3224" s="470" t="str">
        <f t="shared" si="50"/>
        <v>C-0000006297</v>
      </c>
      <c r="O3224" s="112">
        <f>IF(IFERROR(MATCH(N3224,DOMAIN!$AC:$AC,0),0)&gt;0,1,0)</f>
        <v>0</v>
      </c>
    </row>
    <row r="3225" spans="1:15" s="99" customFormat="1" ht="11.45" customHeight="1" x14ac:dyDescent="0.15">
      <c r="A3225" s="108">
        <v>3221</v>
      </c>
      <c r="B3225" s="109" t="s">
        <v>10832</v>
      </c>
      <c r="C3225" s="109" t="s">
        <v>27737</v>
      </c>
      <c r="D3225" s="110" t="s">
        <v>504</v>
      </c>
      <c r="E3225" s="110" t="s">
        <v>5516</v>
      </c>
      <c r="F3225" s="110" t="s">
        <v>5848</v>
      </c>
      <c r="G3225" s="110" t="s">
        <v>4453</v>
      </c>
      <c r="H3225" s="110" t="s">
        <v>4454</v>
      </c>
      <c r="I3225" s="110" t="s">
        <v>3426</v>
      </c>
      <c r="J3225" s="110" t="s">
        <v>3427</v>
      </c>
      <c r="K3225" s="305">
        <v>42723</v>
      </c>
      <c r="L3225" s="305">
        <v>43818</v>
      </c>
      <c r="M3225" s="111">
        <v>2386.61</v>
      </c>
      <c r="N3225" s="470" t="str">
        <f t="shared" si="50"/>
        <v>C-0000037135</v>
      </c>
      <c r="O3225" s="112">
        <f>IF(IFERROR(MATCH(N3225,DOMAIN!$AC:$AC,0),0)&gt;0,1,0)</f>
        <v>0</v>
      </c>
    </row>
    <row r="3226" spans="1:15" s="99" customFormat="1" ht="11.45" customHeight="1" x14ac:dyDescent="0.15">
      <c r="A3226" s="108">
        <v>3222</v>
      </c>
      <c r="B3226" s="109" t="s">
        <v>10833</v>
      </c>
      <c r="C3226" s="109" t="s">
        <v>27738</v>
      </c>
      <c r="D3226" s="110" t="s">
        <v>10834</v>
      </c>
      <c r="E3226" s="110" t="s">
        <v>5516</v>
      </c>
      <c r="F3226" s="110" t="s">
        <v>5848</v>
      </c>
      <c r="G3226" s="110" t="s">
        <v>4885</v>
      </c>
      <c r="H3226" s="110" t="s">
        <v>4886</v>
      </c>
      <c r="I3226" s="110" t="s">
        <v>3895</v>
      </c>
      <c r="J3226" s="110" t="s">
        <v>3896</v>
      </c>
      <c r="K3226" s="305">
        <v>41579</v>
      </c>
      <c r="L3226" s="305">
        <v>42675</v>
      </c>
      <c r="M3226" s="111">
        <v>2224.61</v>
      </c>
      <c r="N3226" s="470" t="str">
        <f t="shared" si="50"/>
        <v>C-0000033623</v>
      </c>
      <c r="O3226" s="112">
        <f>IF(IFERROR(MATCH(N3226,DOMAIN!$AC:$AC,0),0)&gt;0,1,0)</f>
        <v>0</v>
      </c>
    </row>
    <row r="3227" spans="1:15" s="99" customFormat="1" ht="11.45" customHeight="1" x14ac:dyDescent="0.15">
      <c r="A3227" s="108">
        <v>3223</v>
      </c>
      <c r="B3227" s="109" t="s">
        <v>10835</v>
      </c>
      <c r="C3227" s="109" t="s">
        <v>27739</v>
      </c>
      <c r="D3227" s="110" t="s">
        <v>10836</v>
      </c>
      <c r="E3227" s="110" t="s">
        <v>5516</v>
      </c>
      <c r="F3227" s="110" t="s">
        <v>5848</v>
      </c>
      <c r="G3227" s="110" t="s">
        <v>4453</v>
      </c>
      <c r="H3227" s="110" t="s">
        <v>4454</v>
      </c>
      <c r="I3227" s="110" t="s">
        <v>3426</v>
      </c>
      <c r="J3227" s="110" t="s">
        <v>3427</v>
      </c>
      <c r="K3227" s="305">
        <v>42844</v>
      </c>
      <c r="L3227" s="305">
        <v>43940</v>
      </c>
      <c r="M3227" s="111">
        <v>12046.81</v>
      </c>
      <c r="N3227" s="470" t="str">
        <f t="shared" si="50"/>
        <v>C-0000034646</v>
      </c>
      <c r="O3227" s="112">
        <f>IF(IFERROR(MATCH(N3227,DOMAIN!$AC:$AC,0),0)&gt;0,1,0)</f>
        <v>0</v>
      </c>
    </row>
    <row r="3228" spans="1:15" s="99" customFormat="1" ht="11.45" customHeight="1" x14ac:dyDescent="0.15">
      <c r="A3228" s="108">
        <v>3224</v>
      </c>
      <c r="B3228" s="109" t="s">
        <v>10837</v>
      </c>
      <c r="C3228" s="109" t="s">
        <v>27739</v>
      </c>
      <c r="D3228" s="110" t="s">
        <v>10836</v>
      </c>
      <c r="E3228" s="110" t="s">
        <v>5516</v>
      </c>
      <c r="F3228" s="110" t="s">
        <v>5848</v>
      </c>
      <c r="G3228" s="110" t="s">
        <v>4453</v>
      </c>
      <c r="H3228" s="110" t="s">
        <v>4454</v>
      </c>
      <c r="I3228" s="110" t="s">
        <v>3426</v>
      </c>
      <c r="J3228" s="110" t="s">
        <v>3427</v>
      </c>
      <c r="K3228" s="305">
        <v>42487</v>
      </c>
      <c r="L3228" s="305">
        <v>44313</v>
      </c>
      <c r="M3228" s="111">
        <v>28907.82</v>
      </c>
      <c r="N3228" s="470" t="str">
        <f t="shared" si="50"/>
        <v>C-0000034646</v>
      </c>
      <c r="O3228" s="112">
        <f>IF(IFERROR(MATCH(N3228,DOMAIN!$AC:$AC,0),0)&gt;0,1,0)</f>
        <v>0</v>
      </c>
    </row>
    <row r="3229" spans="1:15" s="99" customFormat="1" ht="11.45" customHeight="1" x14ac:dyDescent="0.15">
      <c r="A3229" s="108">
        <v>3225</v>
      </c>
      <c r="B3229" s="109" t="s">
        <v>10838</v>
      </c>
      <c r="C3229" s="109" t="s">
        <v>27740</v>
      </c>
      <c r="D3229" s="110" t="s">
        <v>10839</v>
      </c>
      <c r="E3229" s="110" t="s">
        <v>5516</v>
      </c>
      <c r="F3229" s="110" t="s">
        <v>5848</v>
      </c>
      <c r="G3229" s="110" t="s">
        <v>4885</v>
      </c>
      <c r="H3229" s="110" t="s">
        <v>4886</v>
      </c>
      <c r="I3229" s="110" t="s">
        <v>3895</v>
      </c>
      <c r="J3229" s="110" t="s">
        <v>3896</v>
      </c>
      <c r="K3229" s="305">
        <v>41579</v>
      </c>
      <c r="L3229" s="305">
        <v>42675</v>
      </c>
      <c r="M3229" s="111">
        <v>1076.8</v>
      </c>
      <c r="N3229" s="470" t="str">
        <f t="shared" si="50"/>
        <v>C-0000033639</v>
      </c>
      <c r="O3229" s="112">
        <f>IF(IFERROR(MATCH(N3229,DOMAIN!$AC:$AC,0),0)&gt;0,1,0)</f>
        <v>0</v>
      </c>
    </row>
    <row r="3230" spans="1:15" s="99" customFormat="1" ht="11.45" customHeight="1" x14ac:dyDescent="0.15">
      <c r="A3230" s="108">
        <v>3226</v>
      </c>
      <c r="B3230" s="109" t="s">
        <v>10840</v>
      </c>
      <c r="C3230" s="109" t="s">
        <v>27741</v>
      </c>
      <c r="D3230" s="110" t="s">
        <v>3203</v>
      </c>
      <c r="E3230" s="110" t="s">
        <v>5516</v>
      </c>
      <c r="F3230" s="110" t="s">
        <v>5848</v>
      </c>
      <c r="G3230" s="110" t="s">
        <v>4453</v>
      </c>
      <c r="H3230" s="110" t="s">
        <v>4454</v>
      </c>
      <c r="I3230" s="110" t="s">
        <v>3426</v>
      </c>
      <c r="J3230" s="110" t="s">
        <v>3427</v>
      </c>
      <c r="K3230" s="305">
        <v>42563</v>
      </c>
      <c r="L3230" s="305">
        <v>43658</v>
      </c>
      <c r="M3230" s="111">
        <v>1221.69</v>
      </c>
      <c r="N3230" s="470" t="str">
        <f t="shared" si="50"/>
        <v>C-0000036637</v>
      </c>
      <c r="O3230" s="112">
        <f>IF(IFERROR(MATCH(N3230,DOMAIN!$AC:$AC,0),0)&gt;0,1,0)</f>
        <v>0</v>
      </c>
    </row>
    <row r="3231" spans="1:15" s="99" customFormat="1" ht="11.45" customHeight="1" x14ac:dyDescent="0.15">
      <c r="A3231" s="108">
        <v>3227</v>
      </c>
      <c r="B3231" s="109" t="s">
        <v>10841</v>
      </c>
      <c r="C3231" s="109" t="s">
        <v>27742</v>
      </c>
      <c r="D3231" s="110" t="s">
        <v>10842</v>
      </c>
      <c r="E3231" s="110" t="s">
        <v>5516</v>
      </c>
      <c r="F3231" s="110" t="s">
        <v>5848</v>
      </c>
      <c r="G3231" s="110" t="s">
        <v>4885</v>
      </c>
      <c r="H3231" s="110" t="s">
        <v>4886</v>
      </c>
      <c r="I3231" s="110" t="s">
        <v>3895</v>
      </c>
      <c r="J3231" s="110" t="s">
        <v>3896</v>
      </c>
      <c r="K3231" s="305">
        <v>41315</v>
      </c>
      <c r="L3231" s="305">
        <v>42410</v>
      </c>
      <c r="M3231" s="111">
        <v>1262.3399999999999</v>
      </c>
      <c r="N3231" s="470" t="str">
        <f t="shared" si="50"/>
        <v>C-0000032516</v>
      </c>
      <c r="O3231" s="112">
        <f>IF(IFERROR(MATCH(N3231,DOMAIN!$AC:$AC,0),0)&gt;0,1,0)</f>
        <v>0</v>
      </c>
    </row>
    <row r="3232" spans="1:15" s="99" customFormat="1" ht="11.45" customHeight="1" x14ac:dyDescent="0.15">
      <c r="A3232" s="108">
        <v>3228</v>
      </c>
      <c r="B3232" s="109" t="s">
        <v>10843</v>
      </c>
      <c r="C3232" s="109" t="s">
        <v>27743</v>
      </c>
      <c r="D3232" s="110" t="s">
        <v>10844</v>
      </c>
      <c r="E3232" s="110" t="s">
        <v>5516</v>
      </c>
      <c r="F3232" s="110" t="s">
        <v>5848</v>
      </c>
      <c r="G3232" s="110" t="s">
        <v>4885</v>
      </c>
      <c r="H3232" s="110" t="s">
        <v>4886</v>
      </c>
      <c r="I3232" s="110" t="s">
        <v>3895</v>
      </c>
      <c r="J3232" s="110" t="s">
        <v>3896</v>
      </c>
      <c r="K3232" s="305">
        <v>41579</v>
      </c>
      <c r="L3232" s="305">
        <v>42675</v>
      </c>
      <c r="M3232" s="111">
        <v>1102.47</v>
      </c>
      <c r="N3232" s="470" t="str">
        <f t="shared" si="50"/>
        <v>C-0000033683</v>
      </c>
      <c r="O3232" s="112">
        <f>IF(IFERROR(MATCH(N3232,DOMAIN!$AC:$AC,0),0)&gt;0,1,0)</f>
        <v>0</v>
      </c>
    </row>
    <row r="3233" spans="1:15" s="99" customFormat="1" ht="11.45" customHeight="1" x14ac:dyDescent="0.15">
      <c r="A3233" s="108">
        <v>3229</v>
      </c>
      <c r="B3233" s="109" t="s">
        <v>10845</v>
      </c>
      <c r="C3233" s="109" t="s">
        <v>27744</v>
      </c>
      <c r="D3233" s="110" t="s">
        <v>10846</v>
      </c>
      <c r="E3233" s="110" t="s">
        <v>5516</v>
      </c>
      <c r="F3233" s="110" t="s">
        <v>5848</v>
      </c>
      <c r="G3233" s="110" t="s">
        <v>4453</v>
      </c>
      <c r="H3233" s="110" t="s">
        <v>4454</v>
      </c>
      <c r="I3233" s="110" t="s">
        <v>3426</v>
      </c>
      <c r="J3233" s="110" t="s">
        <v>3427</v>
      </c>
      <c r="K3233" s="305">
        <v>41281</v>
      </c>
      <c r="L3233" s="305">
        <v>43107</v>
      </c>
      <c r="M3233" s="111">
        <v>2206.38</v>
      </c>
      <c r="N3233" s="470" t="str">
        <f t="shared" si="50"/>
        <v>C-0000032375</v>
      </c>
      <c r="O3233" s="112">
        <f>IF(IFERROR(MATCH(N3233,DOMAIN!$AC:$AC,0),0)&gt;0,1,0)</f>
        <v>0</v>
      </c>
    </row>
    <row r="3234" spans="1:15" s="99" customFormat="1" ht="11.45" customHeight="1" x14ac:dyDescent="0.15">
      <c r="A3234" s="108">
        <v>3230</v>
      </c>
      <c r="B3234" s="109" t="s">
        <v>10847</v>
      </c>
      <c r="C3234" s="109" t="s">
        <v>27745</v>
      </c>
      <c r="D3234" s="110" t="s">
        <v>4774</v>
      </c>
      <c r="E3234" s="110" t="s">
        <v>5516</v>
      </c>
      <c r="F3234" s="110" t="s">
        <v>5848</v>
      </c>
      <c r="G3234" s="110" t="s">
        <v>4453</v>
      </c>
      <c r="H3234" s="110" t="s">
        <v>4454</v>
      </c>
      <c r="I3234" s="110" t="s">
        <v>3426</v>
      </c>
      <c r="J3234" s="110" t="s">
        <v>3427</v>
      </c>
      <c r="K3234" s="305">
        <v>42766</v>
      </c>
      <c r="L3234" s="305">
        <v>43861</v>
      </c>
      <c r="M3234" s="111">
        <v>11933.1</v>
      </c>
      <c r="N3234" s="470" t="str">
        <f t="shared" si="50"/>
        <v>C-0000010576</v>
      </c>
      <c r="O3234" s="112">
        <f>IF(IFERROR(MATCH(N3234,DOMAIN!$AC:$AC,0),0)&gt;0,1,0)</f>
        <v>0</v>
      </c>
    </row>
    <row r="3235" spans="1:15" s="99" customFormat="1" ht="11.45" customHeight="1" x14ac:dyDescent="0.15">
      <c r="A3235" s="108">
        <v>3231</v>
      </c>
      <c r="B3235" s="109" t="s">
        <v>10848</v>
      </c>
      <c r="C3235" s="109" t="s">
        <v>27745</v>
      </c>
      <c r="D3235" s="110" t="s">
        <v>4774</v>
      </c>
      <c r="E3235" s="110" t="s">
        <v>5516</v>
      </c>
      <c r="F3235" s="110" t="s">
        <v>5848</v>
      </c>
      <c r="G3235" s="110" t="s">
        <v>4453</v>
      </c>
      <c r="H3235" s="110" t="s">
        <v>4454</v>
      </c>
      <c r="I3235" s="110" t="s">
        <v>3426</v>
      </c>
      <c r="J3235" s="110" t="s">
        <v>3427</v>
      </c>
      <c r="K3235" s="305">
        <v>42995</v>
      </c>
      <c r="L3235" s="305">
        <v>44091</v>
      </c>
      <c r="M3235" s="111">
        <v>11933.1</v>
      </c>
      <c r="N3235" s="470" t="str">
        <f t="shared" si="50"/>
        <v>C-0000010576</v>
      </c>
      <c r="O3235" s="112">
        <f>IF(IFERROR(MATCH(N3235,DOMAIN!$AC:$AC,0),0)&gt;0,1,0)</f>
        <v>0</v>
      </c>
    </row>
    <row r="3236" spans="1:15" s="99" customFormat="1" ht="11.45" customHeight="1" x14ac:dyDescent="0.15">
      <c r="A3236" s="108">
        <v>3232</v>
      </c>
      <c r="B3236" s="109" t="s">
        <v>10849</v>
      </c>
      <c r="C3236" s="109" t="s">
        <v>27746</v>
      </c>
      <c r="D3236" s="110" t="s">
        <v>10850</v>
      </c>
      <c r="E3236" s="110" t="s">
        <v>5516</v>
      </c>
      <c r="F3236" s="110" t="s">
        <v>5848</v>
      </c>
      <c r="G3236" s="110" t="s">
        <v>4885</v>
      </c>
      <c r="H3236" s="110" t="s">
        <v>4886</v>
      </c>
      <c r="I3236" s="110" t="s">
        <v>3895</v>
      </c>
      <c r="J3236" s="110" t="s">
        <v>3896</v>
      </c>
      <c r="K3236" s="305">
        <v>41579</v>
      </c>
      <c r="L3236" s="305">
        <v>42675</v>
      </c>
      <c r="M3236" s="111">
        <v>2207.0700000000002</v>
      </c>
      <c r="N3236" s="470" t="str">
        <f t="shared" si="50"/>
        <v>C-0000033714</v>
      </c>
      <c r="O3236" s="112">
        <f>IF(IFERROR(MATCH(N3236,DOMAIN!$AC:$AC,0),0)&gt;0,1,0)</f>
        <v>0</v>
      </c>
    </row>
    <row r="3237" spans="1:15" s="99" customFormat="1" ht="11.45" customHeight="1" x14ac:dyDescent="0.15">
      <c r="A3237" s="108">
        <v>3233</v>
      </c>
      <c r="B3237" s="109" t="s">
        <v>10851</v>
      </c>
      <c r="C3237" s="109" t="s">
        <v>27747</v>
      </c>
      <c r="D3237" s="110" t="s">
        <v>10852</v>
      </c>
      <c r="E3237" s="110" t="s">
        <v>5516</v>
      </c>
      <c r="F3237" s="110" t="s">
        <v>5848</v>
      </c>
      <c r="G3237" s="110" t="s">
        <v>4453</v>
      </c>
      <c r="H3237" s="110" t="s">
        <v>4454</v>
      </c>
      <c r="I3237" s="110" t="s">
        <v>3426</v>
      </c>
      <c r="J3237" s="110" t="s">
        <v>3427</v>
      </c>
      <c r="K3237" s="305">
        <v>42163</v>
      </c>
      <c r="L3237" s="305">
        <v>43259</v>
      </c>
      <c r="M3237" s="111">
        <v>1245.8800000000001</v>
      </c>
      <c r="N3237" s="470" t="str">
        <f t="shared" si="50"/>
        <v>C-0000032220</v>
      </c>
      <c r="O3237" s="112">
        <f>IF(IFERROR(MATCH(N3237,DOMAIN!$AC:$AC,0),0)&gt;0,1,0)</f>
        <v>0</v>
      </c>
    </row>
    <row r="3238" spans="1:15" s="99" customFormat="1" ht="11.45" customHeight="1" x14ac:dyDescent="0.15">
      <c r="A3238" s="108">
        <v>3234</v>
      </c>
      <c r="B3238" s="109" t="s">
        <v>10853</v>
      </c>
      <c r="C3238" s="109" t="s">
        <v>27748</v>
      </c>
      <c r="D3238" s="110" t="s">
        <v>10854</v>
      </c>
      <c r="E3238" s="110" t="s">
        <v>5516</v>
      </c>
      <c r="F3238" s="110" t="s">
        <v>5848</v>
      </c>
      <c r="G3238" s="110" t="s">
        <v>4453</v>
      </c>
      <c r="H3238" s="110" t="s">
        <v>4454</v>
      </c>
      <c r="I3238" s="110" t="s">
        <v>3426</v>
      </c>
      <c r="J3238" s="110" t="s">
        <v>3427</v>
      </c>
      <c r="K3238" s="305">
        <v>44129</v>
      </c>
      <c r="L3238" s="305">
        <v>44859</v>
      </c>
      <c r="M3238" s="111">
        <v>1164.8</v>
      </c>
      <c r="N3238" s="470" t="str">
        <f t="shared" si="50"/>
        <v>C-0000029553</v>
      </c>
      <c r="O3238" s="112">
        <f>IF(IFERROR(MATCH(N3238,DOMAIN!$AC:$AC,0),0)&gt;0,1,0)</f>
        <v>0</v>
      </c>
    </row>
    <row r="3239" spans="1:15" s="99" customFormat="1" ht="11.45" customHeight="1" x14ac:dyDescent="0.15">
      <c r="A3239" s="108">
        <v>3235</v>
      </c>
      <c r="B3239" s="109" t="s">
        <v>10855</v>
      </c>
      <c r="C3239" s="109" t="s">
        <v>27748</v>
      </c>
      <c r="D3239" s="110" t="s">
        <v>10854</v>
      </c>
      <c r="E3239" s="110" t="s">
        <v>5516</v>
      </c>
      <c r="F3239" s="110" t="s">
        <v>5848</v>
      </c>
      <c r="G3239" s="110" t="s">
        <v>4453</v>
      </c>
      <c r="H3239" s="110" t="s">
        <v>4454</v>
      </c>
      <c r="I3239" s="110" t="s">
        <v>3426</v>
      </c>
      <c r="J3239" s="110" t="s">
        <v>3427</v>
      </c>
      <c r="K3239" s="305">
        <v>44129</v>
      </c>
      <c r="L3239" s="305">
        <v>44859</v>
      </c>
      <c r="M3239" s="111">
        <v>1164.8</v>
      </c>
      <c r="N3239" s="470" t="str">
        <f t="shared" si="50"/>
        <v>C-0000029553</v>
      </c>
      <c r="O3239" s="112">
        <f>IF(IFERROR(MATCH(N3239,DOMAIN!$AC:$AC,0),0)&gt;0,1,0)</f>
        <v>0</v>
      </c>
    </row>
    <row r="3240" spans="1:15" s="99" customFormat="1" ht="11.45" customHeight="1" x14ac:dyDescent="0.15">
      <c r="A3240" s="108">
        <v>3236</v>
      </c>
      <c r="B3240" s="109" t="s">
        <v>10856</v>
      </c>
      <c r="C3240" s="109" t="s">
        <v>27748</v>
      </c>
      <c r="D3240" s="110" t="s">
        <v>10854</v>
      </c>
      <c r="E3240" s="110" t="s">
        <v>5516</v>
      </c>
      <c r="F3240" s="110" t="s">
        <v>5848</v>
      </c>
      <c r="G3240" s="110" t="s">
        <v>4453</v>
      </c>
      <c r="H3240" s="110" t="s">
        <v>4454</v>
      </c>
      <c r="I3240" s="110" t="s">
        <v>3426</v>
      </c>
      <c r="J3240" s="110" t="s">
        <v>3427</v>
      </c>
      <c r="K3240" s="305">
        <v>44129</v>
      </c>
      <c r="L3240" s="305">
        <v>44859</v>
      </c>
      <c r="M3240" s="111">
        <v>1164.8</v>
      </c>
      <c r="N3240" s="470" t="str">
        <f t="shared" si="50"/>
        <v>C-0000029553</v>
      </c>
      <c r="O3240" s="112">
        <f>IF(IFERROR(MATCH(N3240,DOMAIN!$AC:$AC,0),0)&gt;0,1,0)</f>
        <v>0</v>
      </c>
    </row>
    <row r="3241" spans="1:15" s="99" customFormat="1" ht="11.45" customHeight="1" x14ac:dyDescent="0.15">
      <c r="A3241" s="108">
        <v>3237</v>
      </c>
      <c r="B3241" s="109" t="s">
        <v>10857</v>
      </c>
      <c r="C3241" s="109" t="s">
        <v>27748</v>
      </c>
      <c r="D3241" s="110" t="s">
        <v>10854</v>
      </c>
      <c r="E3241" s="110" t="s">
        <v>5516</v>
      </c>
      <c r="F3241" s="110" t="s">
        <v>5848</v>
      </c>
      <c r="G3241" s="110" t="s">
        <v>4453</v>
      </c>
      <c r="H3241" s="110" t="s">
        <v>4454</v>
      </c>
      <c r="I3241" s="110" t="s">
        <v>3426</v>
      </c>
      <c r="J3241" s="110" t="s">
        <v>3427</v>
      </c>
      <c r="K3241" s="305">
        <v>44129</v>
      </c>
      <c r="L3241" s="305">
        <v>44859</v>
      </c>
      <c r="M3241" s="111">
        <v>1164.8</v>
      </c>
      <c r="N3241" s="470" t="str">
        <f t="shared" si="50"/>
        <v>C-0000029553</v>
      </c>
      <c r="O3241" s="112">
        <f>IF(IFERROR(MATCH(N3241,DOMAIN!$AC:$AC,0),0)&gt;0,1,0)</f>
        <v>0</v>
      </c>
    </row>
    <row r="3242" spans="1:15" s="99" customFormat="1" ht="11.45" customHeight="1" x14ac:dyDescent="0.15">
      <c r="A3242" s="108">
        <v>3238</v>
      </c>
      <c r="B3242" s="109" t="s">
        <v>10858</v>
      </c>
      <c r="C3242" s="109" t="s">
        <v>27748</v>
      </c>
      <c r="D3242" s="110" t="s">
        <v>10854</v>
      </c>
      <c r="E3242" s="110" t="s">
        <v>5516</v>
      </c>
      <c r="F3242" s="110" t="s">
        <v>5848</v>
      </c>
      <c r="G3242" s="110" t="s">
        <v>4453</v>
      </c>
      <c r="H3242" s="110" t="s">
        <v>4454</v>
      </c>
      <c r="I3242" s="110" t="s">
        <v>3426</v>
      </c>
      <c r="J3242" s="110" t="s">
        <v>3427</v>
      </c>
      <c r="K3242" s="305">
        <v>44129</v>
      </c>
      <c r="L3242" s="305">
        <v>44859</v>
      </c>
      <c r="M3242" s="111">
        <v>2294.2199999999998</v>
      </c>
      <c r="N3242" s="470" t="str">
        <f t="shared" si="50"/>
        <v>C-0000029553</v>
      </c>
      <c r="O3242" s="112">
        <f>IF(IFERROR(MATCH(N3242,DOMAIN!$AC:$AC,0),0)&gt;0,1,0)</f>
        <v>0</v>
      </c>
    </row>
    <row r="3243" spans="1:15" s="99" customFormat="1" ht="11.45" customHeight="1" x14ac:dyDescent="0.15">
      <c r="A3243" s="108">
        <v>3239</v>
      </c>
      <c r="B3243" s="109" t="s">
        <v>10859</v>
      </c>
      <c r="C3243" s="109" t="s">
        <v>27749</v>
      </c>
      <c r="D3243" s="110" t="s">
        <v>10860</v>
      </c>
      <c r="E3243" s="110" t="s">
        <v>5516</v>
      </c>
      <c r="F3243" s="110" t="s">
        <v>5848</v>
      </c>
      <c r="G3243" s="110" t="s">
        <v>4453</v>
      </c>
      <c r="H3243" s="110" t="s">
        <v>4454</v>
      </c>
      <c r="I3243" s="110" t="s">
        <v>3426</v>
      </c>
      <c r="J3243" s="110" t="s">
        <v>3427</v>
      </c>
      <c r="K3243" s="305">
        <v>42282</v>
      </c>
      <c r="L3243" s="305">
        <v>43378</v>
      </c>
      <c r="M3243" s="111">
        <v>3729.61</v>
      </c>
      <c r="N3243" s="470" t="str">
        <f t="shared" si="50"/>
        <v>C-0000032049</v>
      </c>
      <c r="O3243" s="112">
        <f>IF(IFERROR(MATCH(N3243,DOMAIN!$AC:$AC,0),0)&gt;0,1,0)</f>
        <v>0</v>
      </c>
    </row>
    <row r="3244" spans="1:15" s="99" customFormat="1" ht="11.45" customHeight="1" x14ac:dyDescent="0.15">
      <c r="A3244" s="108">
        <v>3240</v>
      </c>
      <c r="B3244" s="109" t="s">
        <v>10861</v>
      </c>
      <c r="C3244" s="109" t="s">
        <v>27750</v>
      </c>
      <c r="D3244" s="110" t="s">
        <v>10862</v>
      </c>
      <c r="E3244" s="110" t="s">
        <v>5516</v>
      </c>
      <c r="F3244" s="110" t="s">
        <v>5848</v>
      </c>
      <c r="G3244" s="110" t="s">
        <v>4885</v>
      </c>
      <c r="H3244" s="110" t="s">
        <v>4886</v>
      </c>
      <c r="I3244" s="110" t="s">
        <v>3895</v>
      </c>
      <c r="J3244" s="110" t="s">
        <v>3896</v>
      </c>
      <c r="K3244" s="305">
        <v>41579</v>
      </c>
      <c r="L3244" s="305">
        <v>42675</v>
      </c>
      <c r="M3244" s="111">
        <v>1074.8699999999999</v>
      </c>
      <c r="N3244" s="470" t="str">
        <f t="shared" si="50"/>
        <v>C-0000033726</v>
      </c>
      <c r="O3244" s="112">
        <f>IF(IFERROR(MATCH(N3244,DOMAIN!$AC:$AC,0),0)&gt;0,1,0)</f>
        <v>0</v>
      </c>
    </row>
    <row r="3245" spans="1:15" s="99" customFormat="1" ht="11.45" customHeight="1" x14ac:dyDescent="0.15">
      <c r="A3245" s="108">
        <v>3241</v>
      </c>
      <c r="B3245" s="109" t="s">
        <v>10863</v>
      </c>
      <c r="C3245" s="109" t="s">
        <v>27751</v>
      </c>
      <c r="D3245" s="110" t="s">
        <v>10864</v>
      </c>
      <c r="E3245" s="110" t="s">
        <v>5516</v>
      </c>
      <c r="F3245" s="110" t="s">
        <v>5848</v>
      </c>
      <c r="G3245" s="110" t="s">
        <v>4453</v>
      </c>
      <c r="H3245" s="110" t="s">
        <v>4454</v>
      </c>
      <c r="I3245" s="110" t="s">
        <v>3426</v>
      </c>
      <c r="J3245" s="110" t="s">
        <v>3427</v>
      </c>
      <c r="K3245" s="305">
        <v>42975</v>
      </c>
      <c r="L3245" s="305">
        <v>44071</v>
      </c>
      <c r="M3245" s="111">
        <v>2386.61</v>
      </c>
      <c r="N3245" s="470" t="str">
        <f t="shared" si="50"/>
        <v>C-0000037013</v>
      </c>
      <c r="O3245" s="112">
        <f>IF(IFERROR(MATCH(N3245,DOMAIN!$AC:$AC,0),0)&gt;0,1,0)</f>
        <v>0</v>
      </c>
    </row>
    <row r="3246" spans="1:15" s="99" customFormat="1" ht="11.45" customHeight="1" x14ac:dyDescent="0.15">
      <c r="A3246" s="108">
        <v>3242</v>
      </c>
      <c r="B3246" s="109" t="s">
        <v>10865</v>
      </c>
      <c r="C3246" s="109" t="s">
        <v>27752</v>
      </c>
      <c r="D3246" s="110" t="s">
        <v>10866</v>
      </c>
      <c r="E3246" s="110" t="s">
        <v>5516</v>
      </c>
      <c r="F3246" s="110" t="s">
        <v>5848</v>
      </c>
      <c r="G3246" s="110" t="s">
        <v>4453</v>
      </c>
      <c r="H3246" s="110" t="s">
        <v>4454</v>
      </c>
      <c r="I3246" s="110" t="s">
        <v>3426</v>
      </c>
      <c r="J3246" s="110" t="s">
        <v>3427</v>
      </c>
      <c r="K3246" s="305">
        <v>42792</v>
      </c>
      <c r="L3246" s="305">
        <v>44618</v>
      </c>
      <c r="M3246" s="111">
        <v>1347.39</v>
      </c>
      <c r="N3246" s="470" t="str">
        <f t="shared" si="50"/>
        <v>C-0000037320</v>
      </c>
      <c r="O3246" s="112">
        <f>IF(IFERROR(MATCH(N3246,DOMAIN!$AC:$AC,0),0)&gt;0,1,0)</f>
        <v>0</v>
      </c>
    </row>
    <row r="3247" spans="1:15" s="99" customFormat="1" ht="11.45" customHeight="1" x14ac:dyDescent="0.15">
      <c r="A3247" s="108">
        <v>3243</v>
      </c>
      <c r="B3247" s="109" t="s">
        <v>10867</v>
      </c>
      <c r="C3247" s="109" t="s">
        <v>27753</v>
      </c>
      <c r="D3247" s="110" t="s">
        <v>10868</v>
      </c>
      <c r="E3247" s="110" t="s">
        <v>5516</v>
      </c>
      <c r="F3247" s="110" t="s">
        <v>5848</v>
      </c>
      <c r="G3247" s="110" t="s">
        <v>4453</v>
      </c>
      <c r="H3247" s="110" t="s">
        <v>4454</v>
      </c>
      <c r="I3247" s="110" t="s">
        <v>3426</v>
      </c>
      <c r="J3247" s="110" t="s">
        <v>3427</v>
      </c>
      <c r="K3247" s="305">
        <v>43088</v>
      </c>
      <c r="L3247" s="305">
        <v>44184</v>
      </c>
      <c r="M3247" s="111">
        <v>3562.2</v>
      </c>
      <c r="N3247" s="470" t="str">
        <f t="shared" si="50"/>
        <v>C-0000037882</v>
      </c>
      <c r="O3247" s="112">
        <f>IF(IFERROR(MATCH(N3247,DOMAIN!$AC:$AC,0),0)&gt;0,1,0)</f>
        <v>0</v>
      </c>
    </row>
    <row r="3248" spans="1:15" s="99" customFormat="1" ht="11.45" customHeight="1" x14ac:dyDescent="0.15">
      <c r="A3248" s="108">
        <v>3244</v>
      </c>
      <c r="B3248" s="109" t="s">
        <v>10869</v>
      </c>
      <c r="C3248" s="109" t="s">
        <v>27754</v>
      </c>
      <c r="D3248" s="110" t="s">
        <v>10870</v>
      </c>
      <c r="E3248" s="110" t="s">
        <v>5516</v>
      </c>
      <c r="F3248" s="110" t="s">
        <v>5848</v>
      </c>
      <c r="G3248" s="110" t="s">
        <v>4453</v>
      </c>
      <c r="H3248" s="110" t="s">
        <v>4454</v>
      </c>
      <c r="I3248" s="110" t="s">
        <v>3426</v>
      </c>
      <c r="J3248" s="110" t="s">
        <v>3427</v>
      </c>
      <c r="K3248" s="305">
        <v>42849</v>
      </c>
      <c r="L3248" s="305">
        <v>43945</v>
      </c>
      <c r="M3248" s="111">
        <v>1789.94</v>
      </c>
      <c r="N3248" s="470" t="str">
        <f t="shared" si="50"/>
        <v>C-0000037421</v>
      </c>
      <c r="O3248" s="112">
        <f>IF(IFERROR(MATCH(N3248,DOMAIN!$AC:$AC,0),0)&gt;0,1,0)</f>
        <v>0</v>
      </c>
    </row>
    <row r="3249" spans="1:15" s="99" customFormat="1" ht="11.45" customHeight="1" x14ac:dyDescent="0.15">
      <c r="A3249" s="108">
        <v>3245</v>
      </c>
      <c r="B3249" s="109" t="s">
        <v>10871</v>
      </c>
      <c r="C3249" s="109" t="s">
        <v>27755</v>
      </c>
      <c r="D3249" s="110" t="s">
        <v>8875</v>
      </c>
      <c r="E3249" s="110" t="s">
        <v>5516</v>
      </c>
      <c r="F3249" s="110" t="s">
        <v>5848</v>
      </c>
      <c r="G3249" s="110" t="s">
        <v>4453</v>
      </c>
      <c r="H3249" s="110" t="s">
        <v>4454</v>
      </c>
      <c r="I3249" s="110" t="s">
        <v>3426</v>
      </c>
      <c r="J3249" s="110" t="s">
        <v>3427</v>
      </c>
      <c r="K3249" s="305">
        <v>42488</v>
      </c>
      <c r="L3249" s="305">
        <v>43583</v>
      </c>
      <c r="M3249" s="111">
        <v>1229.7</v>
      </c>
      <c r="N3249" s="470" t="str">
        <f t="shared" si="50"/>
        <v>C-0000036416</v>
      </c>
      <c r="O3249" s="112">
        <f>IF(IFERROR(MATCH(N3249,DOMAIN!$AC:$AC,0),0)&gt;0,1,0)</f>
        <v>0</v>
      </c>
    </row>
    <row r="3250" spans="1:15" s="99" customFormat="1" ht="11.45" customHeight="1" x14ac:dyDescent="0.15">
      <c r="A3250" s="108">
        <v>3246</v>
      </c>
      <c r="B3250" s="109" t="s">
        <v>10872</v>
      </c>
      <c r="C3250" s="109" t="s">
        <v>27756</v>
      </c>
      <c r="D3250" s="110" t="s">
        <v>10873</v>
      </c>
      <c r="E3250" s="110" t="s">
        <v>5516</v>
      </c>
      <c r="F3250" s="110" t="s">
        <v>5848</v>
      </c>
      <c r="G3250" s="110" t="s">
        <v>4885</v>
      </c>
      <c r="H3250" s="110" t="s">
        <v>4886</v>
      </c>
      <c r="I3250" s="110" t="s">
        <v>3895</v>
      </c>
      <c r="J3250" s="110" t="s">
        <v>3896</v>
      </c>
      <c r="K3250" s="305">
        <v>41579</v>
      </c>
      <c r="L3250" s="305">
        <v>42675</v>
      </c>
      <c r="M3250" s="111">
        <v>1076.1500000000001</v>
      </c>
      <c r="N3250" s="470" t="str">
        <f t="shared" si="50"/>
        <v>C-0000033758</v>
      </c>
      <c r="O3250" s="112">
        <f>IF(IFERROR(MATCH(N3250,DOMAIN!$AC:$AC,0),0)&gt;0,1,0)</f>
        <v>0</v>
      </c>
    </row>
    <row r="3251" spans="1:15" s="99" customFormat="1" ht="11.45" customHeight="1" x14ac:dyDescent="0.15">
      <c r="A3251" s="108">
        <v>3247</v>
      </c>
      <c r="B3251" s="109" t="s">
        <v>10874</v>
      </c>
      <c r="C3251" s="109" t="s">
        <v>27757</v>
      </c>
      <c r="D3251" s="110" t="s">
        <v>10875</v>
      </c>
      <c r="E3251" s="110" t="s">
        <v>5516</v>
      </c>
      <c r="F3251" s="110" t="s">
        <v>5848</v>
      </c>
      <c r="G3251" s="110" t="s">
        <v>4453</v>
      </c>
      <c r="H3251" s="110" t="s">
        <v>4454</v>
      </c>
      <c r="I3251" s="110" t="s">
        <v>3426</v>
      </c>
      <c r="J3251" s="110" t="s">
        <v>3427</v>
      </c>
      <c r="K3251" s="305">
        <v>42544</v>
      </c>
      <c r="L3251" s="305">
        <v>44370</v>
      </c>
      <c r="M3251" s="111">
        <v>1425.2</v>
      </c>
      <c r="N3251" s="470" t="str">
        <f t="shared" si="50"/>
        <v>C-0000036576</v>
      </c>
      <c r="O3251" s="112">
        <f>IF(IFERROR(MATCH(N3251,DOMAIN!$AC:$AC,0),0)&gt;0,1,0)</f>
        <v>0</v>
      </c>
    </row>
    <row r="3252" spans="1:15" s="99" customFormat="1" ht="11.45" customHeight="1" x14ac:dyDescent="0.15">
      <c r="A3252" s="108">
        <v>3248</v>
      </c>
      <c r="B3252" s="109" t="s">
        <v>10876</v>
      </c>
      <c r="C3252" s="109" t="s">
        <v>27758</v>
      </c>
      <c r="D3252" s="110" t="s">
        <v>10877</v>
      </c>
      <c r="E3252" s="110" t="s">
        <v>5516</v>
      </c>
      <c r="F3252" s="110" t="s">
        <v>5848</v>
      </c>
      <c r="G3252" s="110" t="s">
        <v>4453</v>
      </c>
      <c r="H3252" s="110" t="s">
        <v>4454</v>
      </c>
      <c r="I3252" s="110" t="s">
        <v>3426</v>
      </c>
      <c r="J3252" s="110" t="s">
        <v>3427</v>
      </c>
      <c r="K3252" s="305">
        <v>42547</v>
      </c>
      <c r="L3252" s="305">
        <v>43642</v>
      </c>
      <c r="M3252" s="111">
        <v>1221.69</v>
      </c>
      <c r="N3252" s="470" t="str">
        <f t="shared" si="50"/>
        <v>C-0000036581</v>
      </c>
      <c r="O3252" s="112">
        <f>IF(IFERROR(MATCH(N3252,DOMAIN!$AC:$AC,0),0)&gt;0,1,0)</f>
        <v>0</v>
      </c>
    </row>
    <row r="3253" spans="1:15" s="99" customFormat="1" ht="11.45" customHeight="1" x14ac:dyDescent="0.15">
      <c r="A3253" s="108">
        <v>3249</v>
      </c>
      <c r="B3253" s="109" t="s">
        <v>10878</v>
      </c>
      <c r="C3253" s="109" t="s">
        <v>27759</v>
      </c>
      <c r="D3253" s="110" t="s">
        <v>10879</v>
      </c>
      <c r="E3253" s="110" t="s">
        <v>5516</v>
      </c>
      <c r="F3253" s="110" t="s">
        <v>5848</v>
      </c>
      <c r="G3253" s="110" t="s">
        <v>4885</v>
      </c>
      <c r="H3253" s="110" t="s">
        <v>4886</v>
      </c>
      <c r="I3253" s="110" t="s">
        <v>3895</v>
      </c>
      <c r="J3253" s="110" t="s">
        <v>3896</v>
      </c>
      <c r="K3253" s="305">
        <v>41579</v>
      </c>
      <c r="L3253" s="305">
        <v>42675</v>
      </c>
      <c r="M3253" s="111">
        <v>1096.05</v>
      </c>
      <c r="N3253" s="470" t="str">
        <f t="shared" si="50"/>
        <v>C-0000033773</v>
      </c>
      <c r="O3253" s="112">
        <f>IF(IFERROR(MATCH(N3253,DOMAIN!$AC:$AC,0),0)&gt;0,1,0)</f>
        <v>0</v>
      </c>
    </row>
    <row r="3254" spans="1:15" s="99" customFormat="1" ht="11.45" customHeight="1" x14ac:dyDescent="0.15">
      <c r="A3254" s="108">
        <v>3250</v>
      </c>
      <c r="B3254" s="109" t="s">
        <v>10880</v>
      </c>
      <c r="C3254" s="109" t="s">
        <v>27760</v>
      </c>
      <c r="D3254" s="110" t="s">
        <v>10881</v>
      </c>
      <c r="E3254" s="110" t="s">
        <v>5516</v>
      </c>
      <c r="F3254" s="110" t="s">
        <v>6429</v>
      </c>
      <c r="G3254" s="110" t="s">
        <v>4453</v>
      </c>
      <c r="H3254" s="110" t="s">
        <v>4454</v>
      </c>
      <c r="I3254" s="110" t="s">
        <v>3426</v>
      </c>
      <c r="J3254" s="110" t="s">
        <v>3427</v>
      </c>
      <c r="K3254" s="305">
        <v>44103</v>
      </c>
      <c r="L3254" s="305">
        <v>45929</v>
      </c>
      <c r="M3254" s="111">
        <v>285000</v>
      </c>
      <c r="N3254" s="470" t="str">
        <f t="shared" si="50"/>
        <v>C-0000035543</v>
      </c>
      <c r="O3254" s="112">
        <f>IF(IFERROR(MATCH(N3254,DOMAIN!$AC:$AC,0),0)&gt;0,1,0)</f>
        <v>0</v>
      </c>
    </row>
    <row r="3255" spans="1:15" s="99" customFormat="1" ht="11.45" customHeight="1" x14ac:dyDescent="0.15">
      <c r="A3255" s="108">
        <v>3251</v>
      </c>
      <c r="B3255" s="109" t="s">
        <v>10882</v>
      </c>
      <c r="C3255" s="109" t="s">
        <v>27761</v>
      </c>
      <c r="D3255" s="110" t="s">
        <v>10883</v>
      </c>
      <c r="E3255" s="110" t="s">
        <v>5516</v>
      </c>
      <c r="F3255" s="110" t="s">
        <v>5848</v>
      </c>
      <c r="G3255" s="110" t="s">
        <v>4453</v>
      </c>
      <c r="H3255" s="110" t="s">
        <v>4454</v>
      </c>
      <c r="I3255" s="110" t="s">
        <v>3426</v>
      </c>
      <c r="J3255" s="110" t="s">
        <v>3427</v>
      </c>
      <c r="K3255" s="305">
        <v>42102</v>
      </c>
      <c r="L3255" s="305">
        <v>43198</v>
      </c>
      <c r="M3255" s="111">
        <v>1245.8800000000001</v>
      </c>
      <c r="N3255" s="470" t="str">
        <f t="shared" si="50"/>
        <v>C-0000035327</v>
      </c>
      <c r="O3255" s="112">
        <f>IF(IFERROR(MATCH(N3255,DOMAIN!$AC:$AC,0),0)&gt;0,1,0)</f>
        <v>0</v>
      </c>
    </row>
    <row r="3256" spans="1:15" s="99" customFormat="1" ht="11.45" customHeight="1" x14ac:dyDescent="0.15">
      <c r="A3256" s="108">
        <v>3252</v>
      </c>
      <c r="B3256" s="109" t="s">
        <v>10884</v>
      </c>
      <c r="C3256" s="109" t="s">
        <v>27762</v>
      </c>
      <c r="D3256" s="110" t="s">
        <v>10885</v>
      </c>
      <c r="E3256" s="110" t="s">
        <v>5516</v>
      </c>
      <c r="F3256" s="110" t="s">
        <v>5848</v>
      </c>
      <c r="G3256" s="110" t="s">
        <v>4453</v>
      </c>
      <c r="H3256" s="110" t="s">
        <v>4454</v>
      </c>
      <c r="I3256" s="110" t="s">
        <v>3426</v>
      </c>
      <c r="J3256" s="110" t="s">
        <v>3427</v>
      </c>
      <c r="K3256" s="305">
        <v>41192</v>
      </c>
      <c r="L3256" s="305">
        <v>43383</v>
      </c>
      <c r="M3256" s="111">
        <v>802.81</v>
      </c>
      <c r="N3256" s="470" t="str">
        <f t="shared" si="50"/>
        <v>C-0000032004</v>
      </c>
      <c r="O3256" s="112">
        <f>IF(IFERROR(MATCH(N3256,DOMAIN!$AC:$AC,0),0)&gt;0,1,0)</f>
        <v>0</v>
      </c>
    </row>
    <row r="3257" spans="1:15" s="99" customFormat="1" ht="11.45" customHeight="1" x14ac:dyDescent="0.15">
      <c r="A3257" s="108">
        <v>3253</v>
      </c>
      <c r="B3257" s="109" t="s">
        <v>10886</v>
      </c>
      <c r="C3257" s="109" t="s">
        <v>27763</v>
      </c>
      <c r="D3257" s="110" t="s">
        <v>3954</v>
      </c>
      <c r="E3257" s="110" t="s">
        <v>5516</v>
      </c>
      <c r="F3257" s="110" t="s">
        <v>5848</v>
      </c>
      <c r="G3257" s="110" t="s">
        <v>4453</v>
      </c>
      <c r="H3257" s="110" t="s">
        <v>4454</v>
      </c>
      <c r="I3257" s="110" t="s">
        <v>3426</v>
      </c>
      <c r="J3257" s="110" t="s">
        <v>3427</v>
      </c>
      <c r="K3257" s="305">
        <v>42579</v>
      </c>
      <c r="L3257" s="305">
        <v>43674</v>
      </c>
      <c r="M3257" s="111">
        <v>610.84</v>
      </c>
      <c r="N3257" s="470" t="str">
        <f t="shared" si="50"/>
        <v>C-0000036680</v>
      </c>
      <c r="O3257" s="112">
        <f>IF(IFERROR(MATCH(N3257,DOMAIN!$AC:$AC,0),0)&gt;0,1,0)</f>
        <v>0</v>
      </c>
    </row>
    <row r="3258" spans="1:15" s="99" customFormat="1" ht="11.45" customHeight="1" x14ac:dyDescent="0.15">
      <c r="A3258" s="108">
        <v>3254</v>
      </c>
      <c r="B3258" s="109" t="s">
        <v>10887</v>
      </c>
      <c r="C3258" s="109" t="s">
        <v>27764</v>
      </c>
      <c r="D3258" s="110" t="s">
        <v>10888</v>
      </c>
      <c r="E3258" s="110" t="s">
        <v>5516</v>
      </c>
      <c r="F3258" s="110" t="s">
        <v>5848</v>
      </c>
      <c r="G3258" s="110" t="s">
        <v>4453</v>
      </c>
      <c r="H3258" s="110" t="s">
        <v>4454</v>
      </c>
      <c r="I3258" s="110" t="s">
        <v>3426</v>
      </c>
      <c r="J3258" s="110" t="s">
        <v>3427</v>
      </c>
      <c r="K3258" s="305">
        <v>42263</v>
      </c>
      <c r="L3258" s="305">
        <v>43359</v>
      </c>
      <c r="M3258" s="111">
        <v>1229.7</v>
      </c>
      <c r="N3258" s="470" t="str">
        <f t="shared" si="50"/>
        <v>C-0000035664</v>
      </c>
      <c r="O3258" s="112">
        <f>IF(IFERROR(MATCH(N3258,DOMAIN!$AC:$AC,0),0)&gt;0,1,0)</f>
        <v>0</v>
      </c>
    </row>
    <row r="3259" spans="1:15" s="99" customFormat="1" ht="11.45" customHeight="1" x14ac:dyDescent="0.15">
      <c r="A3259" s="108">
        <v>3255</v>
      </c>
      <c r="B3259" s="109" t="s">
        <v>10889</v>
      </c>
      <c r="C3259" s="109" t="s">
        <v>27765</v>
      </c>
      <c r="D3259" s="110" t="s">
        <v>10890</v>
      </c>
      <c r="E3259" s="110" t="s">
        <v>5516</v>
      </c>
      <c r="F3259" s="110" t="s">
        <v>5848</v>
      </c>
      <c r="G3259" s="110" t="s">
        <v>4453</v>
      </c>
      <c r="H3259" s="110" t="s">
        <v>4454</v>
      </c>
      <c r="I3259" s="110" t="s">
        <v>3426</v>
      </c>
      <c r="J3259" s="110" t="s">
        <v>3427</v>
      </c>
      <c r="K3259" s="305">
        <v>43058</v>
      </c>
      <c r="L3259" s="305">
        <v>44154</v>
      </c>
      <c r="M3259" s="111">
        <v>7124.39</v>
      </c>
      <c r="N3259" s="470" t="str">
        <f t="shared" si="50"/>
        <v>C-0000037822</v>
      </c>
      <c r="O3259" s="112">
        <f>IF(IFERROR(MATCH(N3259,DOMAIN!$AC:$AC,0),0)&gt;0,1,0)</f>
        <v>0</v>
      </c>
    </row>
    <row r="3260" spans="1:15" s="99" customFormat="1" ht="11.45" customHeight="1" x14ac:dyDescent="0.15">
      <c r="A3260" s="108">
        <v>3256</v>
      </c>
      <c r="B3260" s="109" t="s">
        <v>10891</v>
      </c>
      <c r="C3260" s="109" t="s">
        <v>27766</v>
      </c>
      <c r="D3260" s="110" t="s">
        <v>10892</v>
      </c>
      <c r="E3260" s="110" t="s">
        <v>5516</v>
      </c>
      <c r="F3260" s="110" t="s">
        <v>5848</v>
      </c>
      <c r="G3260" s="110" t="s">
        <v>4453</v>
      </c>
      <c r="H3260" s="110" t="s">
        <v>4454</v>
      </c>
      <c r="I3260" s="110" t="s">
        <v>3426</v>
      </c>
      <c r="J3260" s="110" t="s">
        <v>3427</v>
      </c>
      <c r="K3260" s="305">
        <v>41655</v>
      </c>
      <c r="L3260" s="305">
        <v>42751</v>
      </c>
      <c r="M3260" s="111">
        <v>631.15</v>
      </c>
      <c r="N3260" s="470" t="str">
        <f t="shared" si="50"/>
        <v>C-0000034263</v>
      </c>
      <c r="O3260" s="112">
        <f>IF(IFERROR(MATCH(N3260,DOMAIN!$AC:$AC,0),0)&gt;0,1,0)</f>
        <v>0</v>
      </c>
    </row>
    <row r="3261" spans="1:15" s="99" customFormat="1" ht="11.45" customHeight="1" x14ac:dyDescent="0.15">
      <c r="A3261" s="108">
        <v>3257</v>
      </c>
      <c r="B3261" s="109" t="s">
        <v>10893</v>
      </c>
      <c r="C3261" s="109" t="s">
        <v>27767</v>
      </c>
      <c r="D3261" s="110" t="s">
        <v>10894</v>
      </c>
      <c r="E3261" s="110" t="s">
        <v>5516</v>
      </c>
      <c r="F3261" s="110" t="s">
        <v>5848</v>
      </c>
      <c r="G3261" s="110" t="s">
        <v>4453</v>
      </c>
      <c r="H3261" s="110" t="s">
        <v>4454</v>
      </c>
      <c r="I3261" s="110" t="s">
        <v>3426</v>
      </c>
      <c r="J3261" s="110" t="s">
        <v>3427</v>
      </c>
      <c r="K3261" s="305">
        <v>42610</v>
      </c>
      <c r="L3261" s="305">
        <v>43705</v>
      </c>
      <c r="M3261" s="111">
        <v>2443.37</v>
      </c>
      <c r="N3261" s="470" t="str">
        <f t="shared" si="50"/>
        <v>C-0000036750</v>
      </c>
      <c r="O3261" s="112">
        <f>IF(IFERROR(MATCH(N3261,DOMAIN!$AC:$AC,0),0)&gt;0,1,0)</f>
        <v>0</v>
      </c>
    </row>
    <row r="3262" spans="1:15" s="99" customFormat="1" ht="11.45" customHeight="1" x14ac:dyDescent="0.15">
      <c r="A3262" s="108">
        <v>3258</v>
      </c>
      <c r="B3262" s="109" t="s">
        <v>10895</v>
      </c>
      <c r="C3262" s="109" t="s">
        <v>27768</v>
      </c>
      <c r="D3262" s="110" t="s">
        <v>10896</v>
      </c>
      <c r="E3262" s="110" t="s">
        <v>5516</v>
      </c>
      <c r="F3262" s="110" t="s">
        <v>5848</v>
      </c>
      <c r="G3262" s="110" t="s">
        <v>4885</v>
      </c>
      <c r="H3262" s="110" t="s">
        <v>4886</v>
      </c>
      <c r="I3262" s="110" t="s">
        <v>3895</v>
      </c>
      <c r="J3262" s="110" t="s">
        <v>3896</v>
      </c>
      <c r="K3262" s="305">
        <v>41579</v>
      </c>
      <c r="L3262" s="305">
        <v>43405</v>
      </c>
      <c r="M3262" s="111">
        <v>2492.5700000000002</v>
      </c>
      <c r="N3262" s="470" t="str">
        <f t="shared" si="50"/>
        <v>C-0000033812</v>
      </c>
      <c r="O3262" s="112">
        <f>IF(IFERROR(MATCH(N3262,DOMAIN!$AC:$AC,0),0)&gt;0,1,0)</f>
        <v>0</v>
      </c>
    </row>
    <row r="3263" spans="1:15" s="99" customFormat="1" ht="11.45" customHeight="1" x14ac:dyDescent="0.15">
      <c r="A3263" s="108">
        <v>3259</v>
      </c>
      <c r="B3263" s="109" t="s">
        <v>10897</v>
      </c>
      <c r="C3263" s="109" t="s">
        <v>27769</v>
      </c>
      <c r="D3263" s="110" t="s">
        <v>10898</v>
      </c>
      <c r="E3263" s="110" t="s">
        <v>5516</v>
      </c>
      <c r="F3263" s="110" t="s">
        <v>5848</v>
      </c>
      <c r="G3263" s="110" t="s">
        <v>4453</v>
      </c>
      <c r="H3263" s="110" t="s">
        <v>4454</v>
      </c>
      <c r="I3263" s="110" t="s">
        <v>3426</v>
      </c>
      <c r="J3263" s="110" t="s">
        <v>3427</v>
      </c>
      <c r="K3263" s="305">
        <v>42361</v>
      </c>
      <c r="L3263" s="305">
        <v>44188</v>
      </c>
      <c r="M3263" s="111">
        <v>9667.1</v>
      </c>
      <c r="N3263" s="470" t="str">
        <f t="shared" si="50"/>
        <v>C-0000035942</v>
      </c>
      <c r="O3263" s="112">
        <f>IF(IFERROR(MATCH(N3263,DOMAIN!$AC:$AC,0),0)&gt;0,1,0)</f>
        <v>0</v>
      </c>
    </row>
    <row r="3264" spans="1:15" s="99" customFormat="1" ht="11.45" customHeight="1" x14ac:dyDescent="0.15">
      <c r="A3264" s="108">
        <v>3260</v>
      </c>
      <c r="B3264" s="109" t="s">
        <v>10899</v>
      </c>
      <c r="C3264" s="109" t="s">
        <v>27770</v>
      </c>
      <c r="D3264" s="110" t="s">
        <v>10900</v>
      </c>
      <c r="E3264" s="110" t="s">
        <v>5516</v>
      </c>
      <c r="F3264" s="110" t="s">
        <v>5848</v>
      </c>
      <c r="G3264" s="110" t="s">
        <v>4453</v>
      </c>
      <c r="H3264" s="110" t="s">
        <v>4454</v>
      </c>
      <c r="I3264" s="110" t="s">
        <v>3426</v>
      </c>
      <c r="J3264" s="110" t="s">
        <v>3427</v>
      </c>
      <c r="K3264" s="305">
        <v>42744</v>
      </c>
      <c r="L3264" s="305">
        <v>43839</v>
      </c>
      <c r="M3264" s="111">
        <v>3614.04</v>
      </c>
      <c r="N3264" s="470" t="str">
        <f t="shared" si="50"/>
        <v>C-0000005494</v>
      </c>
      <c r="O3264" s="112">
        <f>IF(IFERROR(MATCH(N3264,DOMAIN!$AC:$AC,0),0)&gt;0,1,0)</f>
        <v>0</v>
      </c>
    </row>
    <row r="3265" spans="1:15" s="99" customFormat="1" ht="11.45" customHeight="1" x14ac:dyDescent="0.15">
      <c r="A3265" s="108">
        <v>3261</v>
      </c>
      <c r="B3265" s="109" t="s">
        <v>10901</v>
      </c>
      <c r="C3265" s="109" t="s">
        <v>27771</v>
      </c>
      <c r="D3265" s="110" t="s">
        <v>10902</v>
      </c>
      <c r="E3265" s="110" t="s">
        <v>5516</v>
      </c>
      <c r="F3265" s="110" t="s">
        <v>5848</v>
      </c>
      <c r="G3265" s="110" t="s">
        <v>4885</v>
      </c>
      <c r="H3265" s="110" t="s">
        <v>4886</v>
      </c>
      <c r="I3265" s="110" t="s">
        <v>3895</v>
      </c>
      <c r="J3265" s="110" t="s">
        <v>3896</v>
      </c>
      <c r="K3265" s="305">
        <v>41579</v>
      </c>
      <c r="L3265" s="305">
        <v>42675</v>
      </c>
      <c r="M3265" s="111">
        <v>14643.76</v>
      </c>
      <c r="N3265" s="470" t="str">
        <f t="shared" si="50"/>
        <v>C-0000033821</v>
      </c>
      <c r="O3265" s="112">
        <f>IF(IFERROR(MATCH(N3265,DOMAIN!$AC:$AC,0),0)&gt;0,1,0)</f>
        <v>0</v>
      </c>
    </row>
    <row r="3266" spans="1:15" s="99" customFormat="1" ht="11.45" customHeight="1" x14ac:dyDescent="0.15">
      <c r="A3266" s="108">
        <v>3262</v>
      </c>
      <c r="B3266" s="109" t="s">
        <v>10903</v>
      </c>
      <c r="C3266" s="109" t="s">
        <v>27772</v>
      </c>
      <c r="D3266" s="110" t="s">
        <v>10904</v>
      </c>
      <c r="E3266" s="110" t="s">
        <v>5516</v>
      </c>
      <c r="F3266" s="110" t="s">
        <v>5848</v>
      </c>
      <c r="G3266" s="110" t="s">
        <v>4453</v>
      </c>
      <c r="H3266" s="110" t="s">
        <v>4454</v>
      </c>
      <c r="I3266" s="110" t="s">
        <v>3426</v>
      </c>
      <c r="J3266" s="110" t="s">
        <v>3427</v>
      </c>
      <c r="K3266" s="305">
        <v>42079</v>
      </c>
      <c r="L3266" s="305">
        <v>43175</v>
      </c>
      <c r="M3266" s="111">
        <v>1245.8800000000001</v>
      </c>
      <c r="N3266" s="470" t="str">
        <f t="shared" si="50"/>
        <v>C-0000035280</v>
      </c>
      <c r="O3266" s="112">
        <f>IF(IFERROR(MATCH(N3266,DOMAIN!$AC:$AC,0),0)&gt;0,1,0)</f>
        <v>0</v>
      </c>
    </row>
    <row r="3267" spans="1:15" s="99" customFormat="1" ht="11.45" customHeight="1" x14ac:dyDescent="0.15">
      <c r="A3267" s="108">
        <v>3263</v>
      </c>
      <c r="B3267" s="109" t="s">
        <v>10905</v>
      </c>
      <c r="C3267" s="109" t="s">
        <v>27773</v>
      </c>
      <c r="D3267" s="110" t="s">
        <v>10906</v>
      </c>
      <c r="E3267" s="110" t="s">
        <v>5516</v>
      </c>
      <c r="F3267" s="110" t="s">
        <v>5848</v>
      </c>
      <c r="G3267" s="110" t="s">
        <v>4453</v>
      </c>
      <c r="H3267" s="110" t="s">
        <v>4454</v>
      </c>
      <c r="I3267" s="110" t="s">
        <v>3426</v>
      </c>
      <c r="J3267" s="110" t="s">
        <v>3427</v>
      </c>
      <c r="K3267" s="305">
        <v>42387</v>
      </c>
      <c r="L3267" s="305">
        <v>44214</v>
      </c>
      <c r="M3267" s="111">
        <v>1417.25</v>
      </c>
      <c r="N3267" s="470" t="str">
        <f t="shared" si="50"/>
        <v>C-0000036047</v>
      </c>
      <c r="O3267" s="112">
        <f>IF(IFERROR(MATCH(N3267,DOMAIN!$AC:$AC,0),0)&gt;0,1,0)</f>
        <v>0</v>
      </c>
    </row>
    <row r="3268" spans="1:15" s="99" customFormat="1" ht="11.45" customHeight="1" x14ac:dyDescent="0.15">
      <c r="A3268" s="108">
        <v>3264</v>
      </c>
      <c r="B3268" s="109" t="s">
        <v>10907</v>
      </c>
      <c r="C3268" s="109" t="s">
        <v>27774</v>
      </c>
      <c r="D3268" s="110" t="s">
        <v>10908</v>
      </c>
      <c r="E3268" s="110" t="s">
        <v>5516</v>
      </c>
      <c r="F3268" s="110" t="s">
        <v>5848</v>
      </c>
      <c r="G3268" s="110" t="s">
        <v>4453</v>
      </c>
      <c r="H3268" s="110" t="s">
        <v>4454</v>
      </c>
      <c r="I3268" s="110" t="s">
        <v>3426</v>
      </c>
      <c r="J3268" s="110" t="s">
        <v>3427</v>
      </c>
      <c r="K3268" s="305">
        <v>44132</v>
      </c>
      <c r="L3268" s="305">
        <v>45227</v>
      </c>
      <c r="M3268" s="111">
        <v>1198.5899999999999</v>
      </c>
      <c r="N3268" s="470" t="str">
        <f t="shared" si="50"/>
        <v>C-0000031625</v>
      </c>
      <c r="O3268" s="112">
        <f>IF(IFERROR(MATCH(N3268,DOMAIN!$AC:$AC,0),0)&gt;0,1,0)</f>
        <v>0</v>
      </c>
    </row>
    <row r="3269" spans="1:15" s="99" customFormat="1" ht="11.45" customHeight="1" x14ac:dyDescent="0.15">
      <c r="A3269" s="108">
        <v>3265</v>
      </c>
      <c r="B3269" s="109" t="s">
        <v>10909</v>
      </c>
      <c r="C3269" s="109" t="s">
        <v>27774</v>
      </c>
      <c r="D3269" s="110" t="s">
        <v>10908</v>
      </c>
      <c r="E3269" s="110" t="s">
        <v>5516</v>
      </c>
      <c r="F3269" s="110" t="s">
        <v>5848</v>
      </c>
      <c r="G3269" s="110" t="s">
        <v>4453</v>
      </c>
      <c r="H3269" s="110" t="s">
        <v>4454</v>
      </c>
      <c r="I3269" s="110" t="s">
        <v>3426</v>
      </c>
      <c r="J3269" s="110" t="s">
        <v>3427</v>
      </c>
      <c r="K3269" s="305">
        <v>44132</v>
      </c>
      <c r="L3269" s="305">
        <v>45227</v>
      </c>
      <c r="M3269" s="111">
        <v>1198.5899999999999</v>
      </c>
      <c r="N3269" s="470" t="str">
        <f t="shared" si="50"/>
        <v>C-0000031625</v>
      </c>
      <c r="O3269" s="112">
        <f>IF(IFERROR(MATCH(N3269,DOMAIN!$AC:$AC,0),0)&gt;0,1,0)</f>
        <v>0</v>
      </c>
    </row>
    <row r="3270" spans="1:15" s="99" customFormat="1" ht="11.45" customHeight="1" x14ac:dyDescent="0.15">
      <c r="A3270" s="108">
        <v>3266</v>
      </c>
      <c r="B3270" s="109" t="s">
        <v>10910</v>
      </c>
      <c r="C3270" s="109" t="s">
        <v>27775</v>
      </c>
      <c r="D3270" s="110" t="s">
        <v>10911</v>
      </c>
      <c r="E3270" s="110" t="s">
        <v>5516</v>
      </c>
      <c r="F3270" s="110" t="s">
        <v>5848</v>
      </c>
      <c r="G3270" s="110" t="s">
        <v>4453</v>
      </c>
      <c r="H3270" s="110" t="s">
        <v>4454</v>
      </c>
      <c r="I3270" s="110" t="s">
        <v>3426</v>
      </c>
      <c r="J3270" s="110" t="s">
        <v>3427</v>
      </c>
      <c r="K3270" s="305">
        <v>42640</v>
      </c>
      <c r="L3270" s="305">
        <v>43735</v>
      </c>
      <c r="M3270" s="111">
        <v>2443.37</v>
      </c>
      <c r="N3270" s="470" t="str">
        <f t="shared" ref="N3270:N3333" si="51">"C"&amp;"-"&amp;C3270</f>
        <v>C-0000034458</v>
      </c>
      <c r="O3270" s="112">
        <f>IF(IFERROR(MATCH(N3270,DOMAIN!$AC:$AC,0),0)&gt;0,1,0)</f>
        <v>0</v>
      </c>
    </row>
    <row r="3271" spans="1:15" s="99" customFormat="1" ht="11.45" customHeight="1" x14ac:dyDescent="0.15">
      <c r="A3271" s="108">
        <v>3267</v>
      </c>
      <c r="B3271" s="109" t="s">
        <v>10912</v>
      </c>
      <c r="C3271" s="109" t="s">
        <v>27776</v>
      </c>
      <c r="D3271" s="110" t="s">
        <v>10913</v>
      </c>
      <c r="E3271" s="110" t="s">
        <v>5516</v>
      </c>
      <c r="F3271" s="110" t="s">
        <v>5848</v>
      </c>
      <c r="G3271" s="110" t="s">
        <v>4453</v>
      </c>
      <c r="H3271" s="110" t="s">
        <v>4454</v>
      </c>
      <c r="I3271" s="110" t="s">
        <v>3426</v>
      </c>
      <c r="J3271" s="110" t="s">
        <v>3427</v>
      </c>
      <c r="K3271" s="305">
        <v>42604</v>
      </c>
      <c r="L3271" s="305">
        <v>43699</v>
      </c>
      <c r="M3271" s="111">
        <v>1221.69</v>
      </c>
      <c r="N3271" s="470" t="str">
        <f t="shared" si="51"/>
        <v>C-0000036727</v>
      </c>
      <c r="O3271" s="112">
        <f>IF(IFERROR(MATCH(N3271,DOMAIN!$AC:$AC,0),0)&gt;0,1,0)</f>
        <v>0</v>
      </c>
    </row>
    <row r="3272" spans="1:15" s="99" customFormat="1" ht="11.45" customHeight="1" x14ac:dyDescent="0.15">
      <c r="A3272" s="108">
        <v>3268</v>
      </c>
      <c r="B3272" s="109" t="s">
        <v>10914</v>
      </c>
      <c r="C3272" s="109" t="s">
        <v>27777</v>
      </c>
      <c r="D3272" s="110" t="s">
        <v>10915</v>
      </c>
      <c r="E3272" s="110" t="s">
        <v>5516</v>
      </c>
      <c r="F3272" s="110" t="s">
        <v>5848</v>
      </c>
      <c r="G3272" s="110" t="s">
        <v>4453</v>
      </c>
      <c r="H3272" s="110" t="s">
        <v>4454</v>
      </c>
      <c r="I3272" s="110" t="s">
        <v>3426</v>
      </c>
      <c r="J3272" s="110" t="s">
        <v>3427</v>
      </c>
      <c r="K3272" s="305">
        <v>44140</v>
      </c>
      <c r="L3272" s="305">
        <v>45235</v>
      </c>
      <c r="M3272" s="111">
        <v>16993.23</v>
      </c>
      <c r="N3272" s="470" t="str">
        <f t="shared" si="51"/>
        <v>C-0000039968</v>
      </c>
      <c r="O3272" s="112">
        <f>IF(IFERROR(MATCH(N3272,DOMAIN!$AC:$AC,0),0)&gt;0,1,0)</f>
        <v>0</v>
      </c>
    </row>
    <row r="3273" spans="1:15" s="99" customFormat="1" ht="11.45" customHeight="1" x14ac:dyDescent="0.15">
      <c r="A3273" s="108">
        <v>3269</v>
      </c>
      <c r="B3273" s="109" t="s">
        <v>10916</v>
      </c>
      <c r="C3273" s="109" t="s">
        <v>27778</v>
      </c>
      <c r="D3273" s="110" t="s">
        <v>10917</v>
      </c>
      <c r="E3273" s="110" t="s">
        <v>5516</v>
      </c>
      <c r="F3273" s="110" t="s">
        <v>5848</v>
      </c>
      <c r="G3273" s="110" t="s">
        <v>4453</v>
      </c>
      <c r="H3273" s="110" t="s">
        <v>4454</v>
      </c>
      <c r="I3273" s="110" t="s">
        <v>3426</v>
      </c>
      <c r="J3273" s="110" t="s">
        <v>3427</v>
      </c>
      <c r="K3273" s="305">
        <v>42761</v>
      </c>
      <c r="L3273" s="305">
        <v>43856</v>
      </c>
      <c r="M3273" s="111">
        <v>1193.31</v>
      </c>
      <c r="N3273" s="470" t="str">
        <f t="shared" si="51"/>
        <v>C-0000037250</v>
      </c>
      <c r="O3273" s="112">
        <f>IF(IFERROR(MATCH(N3273,DOMAIN!$AC:$AC,0),0)&gt;0,1,0)</f>
        <v>0</v>
      </c>
    </row>
    <row r="3274" spans="1:15" s="99" customFormat="1" ht="11.45" customHeight="1" x14ac:dyDescent="0.15">
      <c r="A3274" s="108">
        <v>3270</v>
      </c>
      <c r="B3274" s="109" t="s">
        <v>10918</v>
      </c>
      <c r="C3274" s="109" t="s">
        <v>27779</v>
      </c>
      <c r="D3274" s="110" t="s">
        <v>10919</v>
      </c>
      <c r="E3274" s="110" t="s">
        <v>5516</v>
      </c>
      <c r="F3274" s="110" t="s">
        <v>6429</v>
      </c>
      <c r="G3274" s="110" t="s">
        <v>4453</v>
      </c>
      <c r="H3274" s="110" t="s">
        <v>4454</v>
      </c>
      <c r="I3274" s="110" t="s">
        <v>3426</v>
      </c>
      <c r="J3274" s="110" t="s">
        <v>3427</v>
      </c>
      <c r="K3274" s="305">
        <v>43996</v>
      </c>
      <c r="L3274" s="305">
        <v>45822</v>
      </c>
      <c r="M3274" s="111">
        <v>305000</v>
      </c>
      <c r="N3274" s="470" t="str">
        <f t="shared" si="51"/>
        <v>C-0000031839</v>
      </c>
      <c r="O3274" s="112">
        <f>IF(IFERROR(MATCH(N3274,DOMAIN!$AC:$AC,0),0)&gt;0,1,0)</f>
        <v>0</v>
      </c>
    </row>
    <row r="3275" spans="1:15" s="99" customFormat="1" ht="11.45" customHeight="1" x14ac:dyDescent="0.15">
      <c r="A3275" s="108">
        <v>3271</v>
      </c>
      <c r="B3275" s="109" t="s">
        <v>10920</v>
      </c>
      <c r="C3275" s="109" t="s">
        <v>27780</v>
      </c>
      <c r="D3275" s="110" t="s">
        <v>10921</v>
      </c>
      <c r="E3275" s="110" t="s">
        <v>5516</v>
      </c>
      <c r="F3275" s="110" t="s">
        <v>5848</v>
      </c>
      <c r="G3275" s="110" t="s">
        <v>4885</v>
      </c>
      <c r="H3275" s="110" t="s">
        <v>4886</v>
      </c>
      <c r="I3275" s="110" t="s">
        <v>3895</v>
      </c>
      <c r="J3275" s="110" t="s">
        <v>3896</v>
      </c>
      <c r="K3275" s="305">
        <v>41309</v>
      </c>
      <c r="L3275" s="305">
        <v>43135</v>
      </c>
      <c r="M3275" s="111">
        <v>2921.95</v>
      </c>
      <c r="N3275" s="470" t="str">
        <f t="shared" si="51"/>
        <v>C-0000032496</v>
      </c>
      <c r="O3275" s="112">
        <f>IF(IFERROR(MATCH(N3275,DOMAIN!$AC:$AC,0),0)&gt;0,1,0)</f>
        <v>0</v>
      </c>
    </row>
    <row r="3276" spans="1:15" s="99" customFormat="1" ht="11.45" customHeight="1" x14ac:dyDescent="0.15">
      <c r="A3276" s="108">
        <v>3272</v>
      </c>
      <c r="B3276" s="109" t="s">
        <v>10922</v>
      </c>
      <c r="C3276" s="109" t="s">
        <v>27781</v>
      </c>
      <c r="D3276" s="110" t="s">
        <v>10923</v>
      </c>
      <c r="E3276" s="110" t="s">
        <v>5516</v>
      </c>
      <c r="F3276" s="110" t="s">
        <v>6429</v>
      </c>
      <c r="G3276" s="110" t="s">
        <v>4453</v>
      </c>
      <c r="H3276" s="110" t="s">
        <v>4454</v>
      </c>
      <c r="I3276" s="110" t="s">
        <v>3426</v>
      </c>
      <c r="J3276" s="110" t="s">
        <v>3427</v>
      </c>
      <c r="K3276" s="305">
        <v>44222</v>
      </c>
      <c r="L3276" s="305">
        <v>46048</v>
      </c>
      <c r="M3276" s="111">
        <v>2000</v>
      </c>
      <c r="N3276" s="470" t="str">
        <f t="shared" si="51"/>
        <v>C-0000051258</v>
      </c>
      <c r="O3276" s="112">
        <f>IF(IFERROR(MATCH(N3276,DOMAIN!$AC:$AC,0),0)&gt;0,1,0)</f>
        <v>0</v>
      </c>
    </row>
    <row r="3277" spans="1:15" s="99" customFormat="1" ht="11.45" customHeight="1" x14ac:dyDescent="0.15">
      <c r="A3277" s="108">
        <v>3273</v>
      </c>
      <c r="B3277" s="109" t="s">
        <v>10924</v>
      </c>
      <c r="C3277" s="109" t="s">
        <v>27781</v>
      </c>
      <c r="D3277" s="110" t="s">
        <v>10923</v>
      </c>
      <c r="E3277" s="110" t="s">
        <v>5516</v>
      </c>
      <c r="F3277" s="110" t="s">
        <v>6429</v>
      </c>
      <c r="G3277" s="110" t="s">
        <v>4453</v>
      </c>
      <c r="H3277" s="110" t="s">
        <v>4454</v>
      </c>
      <c r="I3277" s="110" t="s">
        <v>3426</v>
      </c>
      <c r="J3277" s="110" t="s">
        <v>3427</v>
      </c>
      <c r="K3277" s="305">
        <v>44222</v>
      </c>
      <c r="L3277" s="305">
        <v>46048</v>
      </c>
      <c r="M3277" s="111">
        <v>2000</v>
      </c>
      <c r="N3277" s="470" t="str">
        <f t="shared" si="51"/>
        <v>C-0000051258</v>
      </c>
      <c r="O3277" s="112">
        <f>IF(IFERROR(MATCH(N3277,DOMAIN!$AC:$AC,0),0)&gt;0,1,0)</f>
        <v>0</v>
      </c>
    </row>
    <row r="3278" spans="1:15" s="99" customFormat="1" ht="11.45" customHeight="1" x14ac:dyDescent="0.15">
      <c r="A3278" s="108">
        <v>3274</v>
      </c>
      <c r="B3278" s="109" t="s">
        <v>10925</v>
      </c>
      <c r="C3278" s="109" t="s">
        <v>27782</v>
      </c>
      <c r="D3278" s="110" t="s">
        <v>5525</v>
      </c>
      <c r="E3278" s="110" t="s">
        <v>5516</v>
      </c>
      <c r="F3278" s="110" t="s">
        <v>6429</v>
      </c>
      <c r="G3278" s="110" t="s">
        <v>4453</v>
      </c>
      <c r="H3278" s="110" t="s">
        <v>4454</v>
      </c>
      <c r="I3278" s="110" t="s">
        <v>3426</v>
      </c>
      <c r="J3278" s="110" t="s">
        <v>3427</v>
      </c>
      <c r="K3278" s="305">
        <v>44224</v>
      </c>
      <c r="L3278" s="305">
        <v>46050</v>
      </c>
      <c r="M3278" s="111">
        <v>3000</v>
      </c>
      <c r="N3278" s="470" t="str">
        <f t="shared" si="51"/>
        <v>C-0000036501</v>
      </c>
      <c r="O3278" s="112">
        <f>IF(IFERROR(MATCH(N3278,DOMAIN!$AC:$AC,0),0)&gt;0,1,0)</f>
        <v>0</v>
      </c>
    </row>
    <row r="3279" spans="1:15" s="99" customFormat="1" ht="11.45" customHeight="1" x14ac:dyDescent="0.15">
      <c r="A3279" s="108">
        <v>3275</v>
      </c>
      <c r="B3279" s="109" t="s">
        <v>10926</v>
      </c>
      <c r="C3279" s="109" t="s">
        <v>27783</v>
      </c>
      <c r="D3279" s="110" t="s">
        <v>10927</v>
      </c>
      <c r="E3279" s="110" t="s">
        <v>5516</v>
      </c>
      <c r="F3279" s="110" t="s">
        <v>5848</v>
      </c>
      <c r="G3279" s="110" t="s">
        <v>4453</v>
      </c>
      <c r="H3279" s="110" t="s">
        <v>4454</v>
      </c>
      <c r="I3279" s="110" t="s">
        <v>3426</v>
      </c>
      <c r="J3279" s="110" t="s">
        <v>3427</v>
      </c>
      <c r="K3279" s="305">
        <v>44280</v>
      </c>
      <c r="L3279" s="305">
        <v>45010</v>
      </c>
      <c r="M3279" s="111">
        <v>1094.46</v>
      </c>
      <c r="N3279" s="470" t="str">
        <f t="shared" si="51"/>
        <v>C-0000036846</v>
      </c>
      <c r="O3279" s="112">
        <f>IF(IFERROR(MATCH(N3279,DOMAIN!$AC:$AC,0),0)&gt;0,1,0)</f>
        <v>0</v>
      </c>
    </row>
    <row r="3280" spans="1:15" s="99" customFormat="1" ht="11.45" customHeight="1" x14ac:dyDescent="0.15">
      <c r="A3280" s="108">
        <v>3276</v>
      </c>
      <c r="B3280" s="109" t="s">
        <v>10928</v>
      </c>
      <c r="C3280" s="109" t="s">
        <v>27783</v>
      </c>
      <c r="D3280" s="110" t="s">
        <v>10927</v>
      </c>
      <c r="E3280" s="110" t="s">
        <v>5516</v>
      </c>
      <c r="F3280" s="110" t="s">
        <v>5848</v>
      </c>
      <c r="G3280" s="110" t="s">
        <v>4453</v>
      </c>
      <c r="H3280" s="110" t="s">
        <v>4454</v>
      </c>
      <c r="I3280" s="110" t="s">
        <v>3426</v>
      </c>
      <c r="J3280" s="110" t="s">
        <v>3427</v>
      </c>
      <c r="K3280" s="305">
        <v>44280</v>
      </c>
      <c r="L3280" s="305">
        <v>45010</v>
      </c>
      <c r="M3280" s="111">
        <v>1094.46</v>
      </c>
      <c r="N3280" s="470" t="str">
        <f t="shared" si="51"/>
        <v>C-0000036846</v>
      </c>
      <c r="O3280" s="112">
        <f>IF(IFERROR(MATCH(N3280,DOMAIN!$AC:$AC,0),0)&gt;0,1,0)</f>
        <v>0</v>
      </c>
    </row>
    <row r="3281" spans="1:15" s="99" customFormat="1" ht="11.45" customHeight="1" x14ac:dyDescent="0.15">
      <c r="A3281" s="108">
        <v>3277</v>
      </c>
      <c r="B3281" s="109" t="s">
        <v>10929</v>
      </c>
      <c r="C3281" s="109" t="s">
        <v>27783</v>
      </c>
      <c r="D3281" s="110" t="s">
        <v>10927</v>
      </c>
      <c r="E3281" s="110" t="s">
        <v>5516</v>
      </c>
      <c r="F3281" s="110" t="s">
        <v>5848</v>
      </c>
      <c r="G3281" s="110" t="s">
        <v>4453</v>
      </c>
      <c r="H3281" s="110" t="s">
        <v>4454</v>
      </c>
      <c r="I3281" s="110" t="s">
        <v>3426</v>
      </c>
      <c r="J3281" s="110" t="s">
        <v>3427</v>
      </c>
      <c r="K3281" s="305">
        <v>44280</v>
      </c>
      <c r="L3281" s="305">
        <v>45010</v>
      </c>
      <c r="M3281" s="111">
        <v>1094.46</v>
      </c>
      <c r="N3281" s="470" t="str">
        <f t="shared" si="51"/>
        <v>C-0000036846</v>
      </c>
      <c r="O3281" s="112">
        <f>IF(IFERROR(MATCH(N3281,DOMAIN!$AC:$AC,0),0)&gt;0,1,0)</f>
        <v>0</v>
      </c>
    </row>
    <row r="3282" spans="1:15" s="99" customFormat="1" ht="11.45" customHeight="1" x14ac:dyDescent="0.15">
      <c r="A3282" s="108">
        <v>3278</v>
      </c>
      <c r="B3282" s="109" t="s">
        <v>10930</v>
      </c>
      <c r="C3282" s="109" t="s">
        <v>27783</v>
      </c>
      <c r="D3282" s="110" t="s">
        <v>10927</v>
      </c>
      <c r="E3282" s="110" t="s">
        <v>5516</v>
      </c>
      <c r="F3282" s="110" t="s">
        <v>5848</v>
      </c>
      <c r="G3282" s="110" t="s">
        <v>4453</v>
      </c>
      <c r="H3282" s="110" t="s">
        <v>4454</v>
      </c>
      <c r="I3282" s="110" t="s">
        <v>3426</v>
      </c>
      <c r="J3282" s="110" t="s">
        <v>3427</v>
      </c>
      <c r="K3282" s="305">
        <v>44280</v>
      </c>
      <c r="L3282" s="305">
        <v>45010</v>
      </c>
      <c r="M3282" s="111">
        <v>1094.46</v>
      </c>
      <c r="N3282" s="470" t="str">
        <f t="shared" si="51"/>
        <v>C-0000036846</v>
      </c>
      <c r="O3282" s="112">
        <f>IF(IFERROR(MATCH(N3282,DOMAIN!$AC:$AC,0),0)&gt;0,1,0)</f>
        <v>0</v>
      </c>
    </row>
    <row r="3283" spans="1:15" s="99" customFormat="1" ht="11.45" customHeight="1" x14ac:dyDescent="0.15">
      <c r="A3283" s="108">
        <v>3279</v>
      </c>
      <c r="B3283" s="109" t="s">
        <v>10931</v>
      </c>
      <c r="C3283" s="109" t="s">
        <v>27783</v>
      </c>
      <c r="D3283" s="110" t="s">
        <v>10927</v>
      </c>
      <c r="E3283" s="110" t="s">
        <v>5516</v>
      </c>
      <c r="F3283" s="110" t="s">
        <v>5848</v>
      </c>
      <c r="G3283" s="110" t="s">
        <v>4453</v>
      </c>
      <c r="H3283" s="110" t="s">
        <v>4454</v>
      </c>
      <c r="I3283" s="110" t="s">
        <v>3426</v>
      </c>
      <c r="J3283" s="110" t="s">
        <v>3427</v>
      </c>
      <c r="K3283" s="305">
        <v>44280</v>
      </c>
      <c r="L3283" s="305">
        <v>45010</v>
      </c>
      <c r="M3283" s="111">
        <v>1094.46</v>
      </c>
      <c r="N3283" s="470" t="str">
        <f t="shared" si="51"/>
        <v>C-0000036846</v>
      </c>
      <c r="O3283" s="112">
        <f>IF(IFERROR(MATCH(N3283,DOMAIN!$AC:$AC,0),0)&gt;0,1,0)</f>
        <v>0</v>
      </c>
    </row>
    <row r="3284" spans="1:15" s="99" customFormat="1" ht="11.45" customHeight="1" x14ac:dyDescent="0.15">
      <c r="A3284" s="108">
        <v>3280</v>
      </c>
      <c r="B3284" s="109" t="s">
        <v>10932</v>
      </c>
      <c r="C3284" s="109" t="s">
        <v>27784</v>
      </c>
      <c r="D3284" s="110" t="s">
        <v>10933</v>
      </c>
      <c r="E3284" s="110" t="s">
        <v>5516</v>
      </c>
      <c r="F3284" s="110" t="s">
        <v>5848</v>
      </c>
      <c r="G3284" s="110" t="s">
        <v>4453</v>
      </c>
      <c r="H3284" s="110" t="s">
        <v>4454</v>
      </c>
      <c r="I3284" s="110" t="s">
        <v>3426</v>
      </c>
      <c r="J3284" s="110" t="s">
        <v>3427</v>
      </c>
      <c r="K3284" s="305">
        <v>44284</v>
      </c>
      <c r="L3284" s="305">
        <v>45380</v>
      </c>
      <c r="M3284" s="111">
        <v>1145.24</v>
      </c>
      <c r="N3284" s="470" t="str">
        <f t="shared" si="51"/>
        <v>C-0000054630</v>
      </c>
      <c r="O3284" s="112">
        <f>IF(IFERROR(MATCH(N3284,DOMAIN!$AC:$AC,0),0)&gt;0,1,0)</f>
        <v>0</v>
      </c>
    </row>
    <row r="3285" spans="1:15" s="99" customFormat="1" ht="11.45" customHeight="1" x14ac:dyDescent="0.15">
      <c r="A3285" s="108">
        <v>3281</v>
      </c>
      <c r="B3285" s="109" t="s">
        <v>10934</v>
      </c>
      <c r="C3285" s="109" t="s">
        <v>27785</v>
      </c>
      <c r="D3285" s="110" t="s">
        <v>10935</v>
      </c>
      <c r="E3285" s="110" t="s">
        <v>5516</v>
      </c>
      <c r="F3285" s="110" t="s">
        <v>5848</v>
      </c>
      <c r="G3285" s="110" t="s">
        <v>4453</v>
      </c>
      <c r="H3285" s="110" t="s">
        <v>4454</v>
      </c>
      <c r="I3285" s="110" t="s">
        <v>3426</v>
      </c>
      <c r="J3285" s="110" t="s">
        <v>3427</v>
      </c>
      <c r="K3285" s="305">
        <v>44294</v>
      </c>
      <c r="L3285" s="305">
        <v>45390</v>
      </c>
      <c r="M3285" s="111">
        <v>1145.26</v>
      </c>
      <c r="N3285" s="470" t="str">
        <f t="shared" si="51"/>
        <v>C-0000054582</v>
      </c>
      <c r="O3285" s="112">
        <f>IF(IFERROR(MATCH(N3285,DOMAIN!$AC:$AC,0),0)&gt;0,1,0)</f>
        <v>0</v>
      </c>
    </row>
    <row r="3286" spans="1:15" s="99" customFormat="1" ht="11.45" customHeight="1" x14ac:dyDescent="0.15">
      <c r="A3286" s="108">
        <v>3282</v>
      </c>
      <c r="B3286" s="109" t="s">
        <v>10936</v>
      </c>
      <c r="C3286" s="109" t="s">
        <v>27785</v>
      </c>
      <c r="D3286" s="110" t="s">
        <v>10935</v>
      </c>
      <c r="E3286" s="110" t="s">
        <v>5516</v>
      </c>
      <c r="F3286" s="110" t="s">
        <v>5848</v>
      </c>
      <c r="G3286" s="110" t="s">
        <v>4453</v>
      </c>
      <c r="H3286" s="110" t="s">
        <v>4454</v>
      </c>
      <c r="I3286" s="110" t="s">
        <v>3426</v>
      </c>
      <c r="J3286" s="110" t="s">
        <v>3427</v>
      </c>
      <c r="K3286" s="305">
        <v>44294</v>
      </c>
      <c r="L3286" s="305">
        <v>45390</v>
      </c>
      <c r="M3286" s="111">
        <v>1145.26</v>
      </c>
      <c r="N3286" s="470" t="str">
        <f t="shared" si="51"/>
        <v>C-0000054582</v>
      </c>
      <c r="O3286" s="112">
        <f>IF(IFERROR(MATCH(N3286,DOMAIN!$AC:$AC,0),0)&gt;0,1,0)</f>
        <v>0</v>
      </c>
    </row>
    <row r="3287" spans="1:15" s="99" customFormat="1" ht="11.45" customHeight="1" x14ac:dyDescent="0.15">
      <c r="A3287" s="108">
        <v>3283</v>
      </c>
      <c r="B3287" s="109" t="s">
        <v>10937</v>
      </c>
      <c r="C3287" s="109" t="s">
        <v>27785</v>
      </c>
      <c r="D3287" s="110" t="s">
        <v>10935</v>
      </c>
      <c r="E3287" s="110" t="s">
        <v>5516</v>
      </c>
      <c r="F3287" s="110" t="s">
        <v>5848</v>
      </c>
      <c r="G3287" s="110" t="s">
        <v>4453</v>
      </c>
      <c r="H3287" s="110" t="s">
        <v>4454</v>
      </c>
      <c r="I3287" s="110" t="s">
        <v>3426</v>
      </c>
      <c r="J3287" s="110" t="s">
        <v>3427</v>
      </c>
      <c r="K3287" s="305">
        <v>44294</v>
      </c>
      <c r="L3287" s="305">
        <v>45390</v>
      </c>
      <c r="M3287" s="111">
        <v>1145.26</v>
      </c>
      <c r="N3287" s="470" t="str">
        <f t="shared" si="51"/>
        <v>C-0000054582</v>
      </c>
      <c r="O3287" s="112">
        <f>IF(IFERROR(MATCH(N3287,DOMAIN!$AC:$AC,0),0)&gt;0,1,0)</f>
        <v>0</v>
      </c>
    </row>
    <row r="3288" spans="1:15" s="99" customFormat="1" ht="11.45" customHeight="1" x14ac:dyDescent="0.15">
      <c r="A3288" s="108">
        <v>3284</v>
      </c>
      <c r="B3288" s="109" t="s">
        <v>10938</v>
      </c>
      <c r="C3288" s="109" t="s">
        <v>27785</v>
      </c>
      <c r="D3288" s="110" t="s">
        <v>10935</v>
      </c>
      <c r="E3288" s="110" t="s">
        <v>5516</v>
      </c>
      <c r="F3288" s="110" t="s">
        <v>5848</v>
      </c>
      <c r="G3288" s="110" t="s">
        <v>4453</v>
      </c>
      <c r="H3288" s="110" t="s">
        <v>4454</v>
      </c>
      <c r="I3288" s="110" t="s">
        <v>3426</v>
      </c>
      <c r="J3288" s="110" t="s">
        <v>3427</v>
      </c>
      <c r="K3288" s="305">
        <v>44294</v>
      </c>
      <c r="L3288" s="305">
        <v>45390</v>
      </c>
      <c r="M3288" s="111">
        <v>1145.26</v>
      </c>
      <c r="N3288" s="470" t="str">
        <f t="shared" si="51"/>
        <v>C-0000054582</v>
      </c>
      <c r="O3288" s="112">
        <f>IF(IFERROR(MATCH(N3288,DOMAIN!$AC:$AC,0),0)&gt;0,1,0)</f>
        <v>0</v>
      </c>
    </row>
    <row r="3289" spans="1:15" s="99" customFormat="1" ht="11.45" customHeight="1" x14ac:dyDescent="0.15">
      <c r="A3289" s="108">
        <v>3285</v>
      </c>
      <c r="B3289" s="109" t="s">
        <v>10939</v>
      </c>
      <c r="C3289" s="109" t="s">
        <v>27785</v>
      </c>
      <c r="D3289" s="110" t="s">
        <v>10935</v>
      </c>
      <c r="E3289" s="110" t="s">
        <v>5516</v>
      </c>
      <c r="F3289" s="110" t="s">
        <v>5848</v>
      </c>
      <c r="G3289" s="110" t="s">
        <v>4453</v>
      </c>
      <c r="H3289" s="110" t="s">
        <v>4454</v>
      </c>
      <c r="I3289" s="110" t="s">
        <v>3426</v>
      </c>
      <c r="J3289" s="110" t="s">
        <v>3427</v>
      </c>
      <c r="K3289" s="305">
        <v>44294</v>
      </c>
      <c r="L3289" s="305">
        <v>45390</v>
      </c>
      <c r="M3289" s="111">
        <v>1145.26</v>
      </c>
      <c r="N3289" s="470" t="str">
        <f t="shared" si="51"/>
        <v>C-0000054582</v>
      </c>
      <c r="O3289" s="112">
        <f>IF(IFERROR(MATCH(N3289,DOMAIN!$AC:$AC,0),0)&gt;0,1,0)</f>
        <v>0</v>
      </c>
    </row>
    <row r="3290" spans="1:15" s="99" customFormat="1" ht="11.45" customHeight="1" x14ac:dyDescent="0.15">
      <c r="A3290" s="108">
        <v>3286</v>
      </c>
      <c r="B3290" s="109" t="s">
        <v>10940</v>
      </c>
      <c r="C3290" s="109" t="s">
        <v>27786</v>
      </c>
      <c r="D3290" s="110" t="s">
        <v>10941</v>
      </c>
      <c r="E3290" s="110" t="s">
        <v>5516</v>
      </c>
      <c r="F3290" s="110" t="s">
        <v>5848</v>
      </c>
      <c r="G3290" s="110" t="s">
        <v>4453</v>
      </c>
      <c r="H3290" s="110" t="s">
        <v>4454</v>
      </c>
      <c r="I3290" s="110" t="s">
        <v>3426</v>
      </c>
      <c r="J3290" s="110" t="s">
        <v>3427</v>
      </c>
      <c r="K3290" s="305">
        <v>44294</v>
      </c>
      <c r="L3290" s="305">
        <v>45390</v>
      </c>
      <c r="M3290" s="111">
        <v>1145.26</v>
      </c>
      <c r="N3290" s="470" t="str">
        <f t="shared" si="51"/>
        <v>C-0000010811</v>
      </c>
      <c r="O3290" s="112">
        <f>IF(IFERROR(MATCH(N3290,DOMAIN!$AC:$AC,0),0)&gt;0,1,0)</f>
        <v>0</v>
      </c>
    </row>
    <row r="3291" spans="1:15" s="99" customFormat="1" ht="11.45" customHeight="1" x14ac:dyDescent="0.15">
      <c r="A3291" s="108">
        <v>3287</v>
      </c>
      <c r="B3291" s="109" t="s">
        <v>10942</v>
      </c>
      <c r="C3291" s="109" t="s">
        <v>27786</v>
      </c>
      <c r="D3291" s="110" t="s">
        <v>10941</v>
      </c>
      <c r="E3291" s="110" t="s">
        <v>5516</v>
      </c>
      <c r="F3291" s="110" t="s">
        <v>5848</v>
      </c>
      <c r="G3291" s="110" t="s">
        <v>4453</v>
      </c>
      <c r="H3291" s="110" t="s">
        <v>4454</v>
      </c>
      <c r="I3291" s="110" t="s">
        <v>3426</v>
      </c>
      <c r="J3291" s="110" t="s">
        <v>3427</v>
      </c>
      <c r="K3291" s="305">
        <v>44294</v>
      </c>
      <c r="L3291" s="305">
        <v>45390</v>
      </c>
      <c r="M3291" s="111">
        <v>1145.26</v>
      </c>
      <c r="N3291" s="470" t="str">
        <f t="shared" si="51"/>
        <v>C-0000010811</v>
      </c>
      <c r="O3291" s="112">
        <f>IF(IFERROR(MATCH(N3291,DOMAIN!$AC:$AC,0),0)&gt;0,1,0)</f>
        <v>0</v>
      </c>
    </row>
    <row r="3292" spans="1:15" s="99" customFormat="1" ht="11.45" customHeight="1" x14ac:dyDescent="0.15">
      <c r="A3292" s="108">
        <v>3288</v>
      </c>
      <c r="B3292" s="109" t="s">
        <v>10943</v>
      </c>
      <c r="C3292" s="109" t="s">
        <v>27786</v>
      </c>
      <c r="D3292" s="110" t="s">
        <v>10941</v>
      </c>
      <c r="E3292" s="110" t="s">
        <v>5516</v>
      </c>
      <c r="F3292" s="110" t="s">
        <v>5848</v>
      </c>
      <c r="G3292" s="110" t="s">
        <v>4453</v>
      </c>
      <c r="H3292" s="110" t="s">
        <v>4454</v>
      </c>
      <c r="I3292" s="110" t="s">
        <v>3426</v>
      </c>
      <c r="J3292" s="110" t="s">
        <v>3427</v>
      </c>
      <c r="K3292" s="305">
        <v>44294</v>
      </c>
      <c r="L3292" s="305">
        <v>45390</v>
      </c>
      <c r="M3292" s="111">
        <v>1145.26</v>
      </c>
      <c r="N3292" s="470" t="str">
        <f t="shared" si="51"/>
        <v>C-0000010811</v>
      </c>
      <c r="O3292" s="112">
        <f>IF(IFERROR(MATCH(N3292,DOMAIN!$AC:$AC,0),0)&gt;0,1,0)</f>
        <v>0</v>
      </c>
    </row>
    <row r="3293" spans="1:15" s="99" customFormat="1" ht="11.45" customHeight="1" x14ac:dyDescent="0.15">
      <c r="A3293" s="108">
        <v>3289</v>
      </c>
      <c r="B3293" s="109" t="s">
        <v>10944</v>
      </c>
      <c r="C3293" s="109" t="s">
        <v>27786</v>
      </c>
      <c r="D3293" s="110" t="s">
        <v>10941</v>
      </c>
      <c r="E3293" s="110" t="s">
        <v>5516</v>
      </c>
      <c r="F3293" s="110" t="s">
        <v>5848</v>
      </c>
      <c r="G3293" s="110" t="s">
        <v>4453</v>
      </c>
      <c r="H3293" s="110" t="s">
        <v>4454</v>
      </c>
      <c r="I3293" s="110" t="s">
        <v>3426</v>
      </c>
      <c r="J3293" s="110" t="s">
        <v>3427</v>
      </c>
      <c r="K3293" s="305">
        <v>44294</v>
      </c>
      <c r="L3293" s="305">
        <v>45390</v>
      </c>
      <c r="M3293" s="111">
        <v>1145.26</v>
      </c>
      <c r="N3293" s="470" t="str">
        <f t="shared" si="51"/>
        <v>C-0000010811</v>
      </c>
      <c r="O3293" s="112">
        <f>IF(IFERROR(MATCH(N3293,DOMAIN!$AC:$AC,0),0)&gt;0,1,0)</f>
        <v>0</v>
      </c>
    </row>
    <row r="3294" spans="1:15" s="99" customFormat="1" ht="11.45" customHeight="1" x14ac:dyDescent="0.15">
      <c r="A3294" s="108">
        <v>3290</v>
      </c>
      <c r="B3294" s="109" t="s">
        <v>10945</v>
      </c>
      <c r="C3294" s="109" t="s">
        <v>27786</v>
      </c>
      <c r="D3294" s="110" t="s">
        <v>10941</v>
      </c>
      <c r="E3294" s="110" t="s">
        <v>5516</v>
      </c>
      <c r="F3294" s="110" t="s">
        <v>5848</v>
      </c>
      <c r="G3294" s="110" t="s">
        <v>4453</v>
      </c>
      <c r="H3294" s="110" t="s">
        <v>4454</v>
      </c>
      <c r="I3294" s="110" t="s">
        <v>3426</v>
      </c>
      <c r="J3294" s="110" t="s">
        <v>3427</v>
      </c>
      <c r="K3294" s="305">
        <v>44294</v>
      </c>
      <c r="L3294" s="305">
        <v>45390</v>
      </c>
      <c r="M3294" s="111">
        <v>1145.26</v>
      </c>
      <c r="N3294" s="470" t="str">
        <f t="shared" si="51"/>
        <v>C-0000010811</v>
      </c>
      <c r="O3294" s="112">
        <f>IF(IFERROR(MATCH(N3294,DOMAIN!$AC:$AC,0),0)&gt;0,1,0)</f>
        <v>0</v>
      </c>
    </row>
    <row r="3295" spans="1:15" s="99" customFormat="1" ht="11.45" customHeight="1" x14ac:dyDescent="0.15">
      <c r="A3295" s="108">
        <v>3291</v>
      </c>
      <c r="B3295" s="109" t="s">
        <v>10946</v>
      </c>
      <c r="C3295" s="109" t="s">
        <v>27787</v>
      </c>
      <c r="D3295" s="110" t="s">
        <v>3403</v>
      </c>
      <c r="E3295" s="110" t="s">
        <v>5516</v>
      </c>
      <c r="F3295" s="110" t="s">
        <v>5848</v>
      </c>
      <c r="G3295" s="110" t="s">
        <v>2712</v>
      </c>
      <c r="H3295" s="110" t="s">
        <v>2713</v>
      </c>
      <c r="I3295" s="110" t="s">
        <v>3426</v>
      </c>
      <c r="J3295" s="110" t="s">
        <v>3427</v>
      </c>
      <c r="K3295" s="305">
        <v>44306</v>
      </c>
      <c r="L3295" s="305">
        <v>45402</v>
      </c>
      <c r="M3295" s="111">
        <v>1145.22</v>
      </c>
      <c r="N3295" s="470" t="str">
        <f t="shared" si="51"/>
        <v>C-0000006675</v>
      </c>
      <c r="O3295" s="112">
        <f>IF(IFERROR(MATCH(N3295,DOMAIN!$AC:$AC,0),0)&gt;0,1,0)</f>
        <v>0</v>
      </c>
    </row>
    <row r="3296" spans="1:15" s="99" customFormat="1" ht="11.45" customHeight="1" x14ac:dyDescent="0.15">
      <c r="A3296" s="108">
        <v>3292</v>
      </c>
      <c r="B3296" s="109" t="s">
        <v>10947</v>
      </c>
      <c r="C3296" s="109" t="s">
        <v>27787</v>
      </c>
      <c r="D3296" s="110" t="s">
        <v>3403</v>
      </c>
      <c r="E3296" s="110" t="s">
        <v>5516</v>
      </c>
      <c r="F3296" s="110" t="s">
        <v>5848</v>
      </c>
      <c r="G3296" s="110" t="s">
        <v>2712</v>
      </c>
      <c r="H3296" s="110" t="s">
        <v>2713</v>
      </c>
      <c r="I3296" s="110" t="s">
        <v>3426</v>
      </c>
      <c r="J3296" s="110" t="s">
        <v>3427</v>
      </c>
      <c r="K3296" s="305">
        <v>44306</v>
      </c>
      <c r="L3296" s="305">
        <v>45402</v>
      </c>
      <c r="M3296" s="111">
        <v>1145.22</v>
      </c>
      <c r="N3296" s="470" t="str">
        <f t="shared" si="51"/>
        <v>C-0000006675</v>
      </c>
      <c r="O3296" s="112">
        <f>IF(IFERROR(MATCH(N3296,DOMAIN!$AC:$AC,0),0)&gt;0,1,0)</f>
        <v>0</v>
      </c>
    </row>
    <row r="3297" spans="1:15" s="99" customFormat="1" ht="11.45" customHeight="1" x14ac:dyDescent="0.15">
      <c r="A3297" s="108">
        <v>3293</v>
      </c>
      <c r="B3297" s="109" t="s">
        <v>10948</v>
      </c>
      <c r="C3297" s="109" t="s">
        <v>27787</v>
      </c>
      <c r="D3297" s="110" t="s">
        <v>3403</v>
      </c>
      <c r="E3297" s="110" t="s">
        <v>5516</v>
      </c>
      <c r="F3297" s="110" t="s">
        <v>5848</v>
      </c>
      <c r="G3297" s="110" t="s">
        <v>2712</v>
      </c>
      <c r="H3297" s="110" t="s">
        <v>2713</v>
      </c>
      <c r="I3297" s="110" t="s">
        <v>3426</v>
      </c>
      <c r="J3297" s="110" t="s">
        <v>3427</v>
      </c>
      <c r="K3297" s="305">
        <v>44306</v>
      </c>
      <c r="L3297" s="305">
        <v>45402</v>
      </c>
      <c r="M3297" s="111">
        <v>1145.22</v>
      </c>
      <c r="N3297" s="470" t="str">
        <f t="shared" si="51"/>
        <v>C-0000006675</v>
      </c>
      <c r="O3297" s="112">
        <f>IF(IFERROR(MATCH(N3297,DOMAIN!$AC:$AC,0),0)&gt;0,1,0)</f>
        <v>0</v>
      </c>
    </row>
    <row r="3298" spans="1:15" s="99" customFormat="1" ht="11.45" customHeight="1" x14ac:dyDescent="0.15">
      <c r="A3298" s="108">
        <v>3294</v>
      </c>
      <c r="B3298" s="109" t="s">
        <v>10949</v>
      </c>
      <c r="C3298" s="109" t="s">
        <v>27787</v>
      </c>
      <c r="D3298" s="110" t="s">
        <v>3403</v>
      </c>
      <c r="E3298" s="110" t="s">
        <v>5516</v>
      </c>
      <c r="F3298" s="110" t="s">
        <v>5848</v>
      </c>
      <c r="G3298" s="110" t="s">
        <v>2712</v>
      </c>
      <c r="H3298" s="110" t="s">
        <v>2713</v>
      </c>
      <c r="I3298" s="110" t="s">
        <v>3426</v>
      </c>
      <c r="J3298" s="110" t="s">
        <v>3427</v>
      </c>
      <c r="K3298" s="305">
        <v>44306</v>
      </c>
      <c r="L3298" s="305">
        <v>45402</v>
      </c>
      <c r="M3298" s="111">
        <v>1145.22</v>
      </c>
      <c r="N3298" s="470" t="str">
        <f t="shared" si="51"/>
        <v>C-0000006675</v>
      </c>
      <c r="O3298" s="112">
        <f>IF(IFERROR(MATCH(N3298,DOMAIN!$AC:$AC,0),0)&gt;0,1,0)</f>
        <v>0</v>
      </c>
    </row>
    <row r="3299" spans="1:15" s="99" customFormat="1" ht="11.45" customHeight="1" x14ac:dyDescent="0.15">
      <c r="A3299" s="108">
        <v>3295</v>
      </c>
      <c r="B3299" s="109" t="s">
        <v>10950</v>
      </c>
      <c r="C3299" s="109" t="s">
        <v>27787</v>
      </c>
      <c r="D3299" s="110" t="s">
        <v>3403</v>
      </c>
      <c r="E3299" s="110" t="s">
        <v>5516</v>
      </c>
      <c r="F3299" s="110" t="s">
        <v>5848</v>
      </c>
      <c r="G3299" s="110" t="s">
        <v>2712</v>
      </c>
      <c r="H3299" s="110" t="s">
        <v>2713</v>
      </c>
      <c r="I3299" s="110" t="s">
        <v>3426</v>
      </c>
      <c r="J3299" s="110" t="s">
        <v>3427</v>
      </c>
      <c r="K3299" s="305">
        <v>44306</v>
      </c>
      <c r="L3299" s="305">
        <v>45402</v>
      </c>
      <c r="M3299" s="111">
        <v>1145.22</v>
      </c>
      <c r="N3299" s="470" t="str">
        <f t="shared" si="51"/>
        <v>C-0000006675</v>
      </c>
      <c r="O3299" s="112">
        <f>IF(IFERROR(MATCH(N3299,DOMAIN!$AC:$AC,0),0)&gt;0,1,0)</f>
        <v>0</v>
      </c>
    </row>
    <row r="3300" spans="1:15" s="99" customFormat="1" ht="11.45" customHeight="1" x14ac:dyDescent="0.15">
      <c r="A3300" s="108">
        <v>3296</v>
      </c>
      <c r="B3300" s="109" t="s">
        <v>10951</v>
      </c>
      <c r="C3300" s="109" t="s">
        <v>27788</v>
      </c>
      <c r="D3300" s="110" t="s">
        <v>10952</v>
      </c>
      <c r="E3300" s="110" t="s">
        <v>5516</v>
      </c>
      <c r="F3300" s="110" t="s">
        <v>5848</v>
      </c>
      <c r="G3300" s="110" t="s">
        <v>2724</v>
      </c>
      <c r="H3300" s="110" t="s">
        <v>2725</v>
      </c>
      <c r="I3300" s="110" t="s">
        <v>3426</v>
      </c>
      <c r="J3300" s="110" t="s">
        <v>3427</v>
      </c>
      <c r="K3300" s="305">
        <v>44340</v>
      </c>
      <c r="L3300" s="305">
        <v>45436</v>
      </c>
      <c r="M3300" s="111">
        <v>1145.1099999999999</v>
      </c>
      <c r="N3300" s="470" t="str">
        <f t="shared" si="51"/>
        <v>C-0000051379</v>
      </c>
      <c r="O3300" s="112">
        <f>IF(IFERROR(MATCH(N3300,DOMAIN!$AC:$AC,0),0)&gt;0,1,0)</f>
        <v>0</v>
      </c>
    </row>
    <row r="3301" spans="1:15" s="99" customFormat="1" ht="11.45" customHeight="1" x14ac:dyDescent="0.15">
      <c r="A3301" s="108">
        <v>3297</v>
      </c>
      <c r="B3301" s="109" t="s">
        <v>10953</v>
      </c>
      <c r="C3301" s="109" t="s">
        <v>27788</v>
      </c>
      <c r="D3301" s="110" t="s">
        <v>10952</v>
      </c>
      <c r="E3301" s="110" t="s">
        <v>5516</v>
      </c>
      <c r="F3301" s="110" t="s">
        <v>5848</v>
      </c>
      <c r="G3301" s="110" t="s">
        <v>2724</v>
      </c>
      <c r="H3301" s="110" t="s">
        <v>2725</v>
      </c>
      <c r="I3301" s="110" t="s">
        <v>3426</v>
      </c>
      <c r="J3301" s="110" t="s">
        <v>3427</v>
      </c>
      <c r="K3301" s="305">
        <v>44340</v>
      </c>
      <c r="L3301" s="305">
        <v>45436</v>
      </c>
      <c r="M3301" s="111">
        <v>1145.1099999999999</v>
      </c>
      <c r="N3301" s="470" t="str">
        <f t="shared" si="51"/>
        <v>C-0000051379</v>
      </c>
      <c r="O3301" s="112">
        <f>IF(IFERROR(MATCH(N3301,DOMAIN!$AC:$AC,0),0)&gt;0,1,0)</f>
        <v>0</v>
      </c>
    </row>
    <row r="3302" spans="1:15" s="99" customFormat="1" ht="11.45" customHeight="1" x14ac:dyDescent="0.15">
      <c r="A3302" s="108">
        <v>3298</v>
      </c>
      <c r="B3302" s="109" t="s">
        <v>10954</v>
      </c>
      <c r="C3302" s="109" t="s">
        <v>27788</v>
      </c>
      <c r="D3302" s="110" t="s">
        <v>10952</v>
      </c>
      <c r="E3302" s="110" t="s">
        <v>5516</v>
      </c>
      <c r="F3302" s="110" t="s">
        <v>5848</v>
      </c>
      <c r="G3302" s="110" t="s">
        <v>2724</v>
      </c>
      <c r="H3302" s="110" t="s">
        <v>2725</v>
      </c>
      <c r="I3302" s="110" t="s">
        <v>3426</v>
      </c>
      <c r="J3302" s="110" t="s">
        <v>3427</v>
      </c>
      <c r="K3302" s="305">
        <v>44340</v>
      </c>
      <c r="L3302" s="305">
        <v>45436</v>
      </c>
      <c r="M3302" s="111">
        <v>1145.1099999999999</v>
      </c>
      <c r="N3302" s="470" t="str">
        <f t="shared" si="51"/>
        <v>C-0000051379</v>
      </c>
      <c r="O3302" s="112">
        <f>IF(IFERROR(MATCH(N3302,DOMAIN!$AC:$AC,0),0)&gt;0,1,0)</f>
        <v>0</v>
      </c>
    </row>
    <row r="3303" spans="1:15" s="99" customFormat="1" ht="11.45" customHeight="1" x14ac:dyDescent="0.15">
      <c r="A3303" s="108">
        <v>3299</v>
      </c>
      <c r="B3303" s="109" t="s">
        <v>10955</v>
      </c>
      <c r="C3303" s="109" t="s">
        <v>27788</v>
      </c>
      <c r="D3303" s="110" t="s">
        <v>10952</v>
      </c>
      <c r="E3303" s="110" t="s">
        <v>5516</v>
      </c>
      <c r="F3303" s="110" t="s">
        <v>5848</v>
      </c>
      <c r="G3303" s="110" t="s">
        <v>2724</v>
      </c>
      <c r="H3303" s="110" t="s">
        <v>2725</v>
      </c>
      <c r="I3303" s="110" t="s">
        <v>3426</v>
      </c>
      <c r="J3303" s="110" t="s">
        <v>3427</v>
      </c>
      <c r="K3303" s="305">
        <v>44340</v>
      </c>
      <c r="L3303" s="305">
        <v>45436</v>
      </c>
      <c r="M3303" s="111">
        <v>1145.1099999999999</v>
      </c>
      <c r="N3303" s="470" t="str">
        <f t="shared" si="51"/>
        <v>C-0000051379</v>
      </c>
      <c r="O3303" s="112">
        <f>IF(IFERROR(MATCH(N3303,DOMAIN!$AC:$AC,0),0)&gt;0,1,0)</f>
        <v>0</v>
      </c>
    </row>
    <row r="3304" spans="1:15" s="99" customFormat="1" ht="11.45" customHeight="1" x14ac:dyDescent="0.15">
      <c r="A3304" s="108">
        <v>3300</v>
      </c>
      <c r="B3304" s="109" t="s">
        <v>10956</v>
      </c>
      <c r="C3304" s="109" t="s">
        <v>27788</v>
      </c>
      <c r="D3304" s="110" t="s">
        <v>10952</v>
      </c>
      <c r="E3304" s="110" t="s">
        <v>5516</v>
      </c>
      <c r="F3304" s="110" t="s">
        <v>5848</v>
      </c>
      <c r="G3304" s="110" t="s">
        <v>2724</v>
      </c>
      <c r="H3304" s="110" t="s">
        <v>2725</v>
      </c>
      <c r="I3304" s="110" t="s">
        <v>3426</v>
      </c>
      <c r="J3304" s="110" t="s">
        <v>3427</v>
      </c>
      <c r="K3304" s="305">
        <v>44340</v>
      </c>
      <c r="L3304" s="305">
        <v>45436</v>
      </c>
      <c r="M3304" s="111">
        <v>1145.1099999999999</v>
      </c>
      <c r="N3304" s="470" t="str">
        <f t="shared" si="51"/>
        <v>C-0000051379</v>
      </c>
      <c r="O3304" s="112">
        <f>IF(IFERROR(MATCH(N3304,DOMAIN!$AC:$AC,0),0)&gt;0,1,0)</f>
        <v>0</v>
      </c>
    </row>
    <row r="3305" spans="1:15" s="99" customFormat="1" ht="11.45" customHeight="1" x14ac:dyDescent="0.15">
      <c r="A3305" s="108">
        <v>3301</v>
      </c>
      <c r="B3305" s="109" t="s">
        <v>10957</v>
      </c>
      <c r="C3305" s="109" t="s">
        <v>27789</v>
      </c>
      <c r="D3305" s="110" t="s">
        <v>7372</v>
      </c>
      <c r="E3305" s="110" t="s">
        <v>5516</v>
      </c>
      <c r="F3305" s="110" t="s">
        <v>5848</v>
      </c>
      <c r="G3305" s="110" t="s">
        <v>2724</v>
      </c>
      <c r="H3305" s="110" t="s">
        <v>2725</v>
      </c>
      <c r="I3305" s="110" t="s">
        <v>3426</v>
      </c>
      <c r="J3305" s="110" t="s">
        <v>3427</v>
      </c>
      <c r="K3305" s="305">
        <v>44340</v>
      </c>
      <c r="L3305" s="305">
        <v>45436</v>
      </c>
      <c r="M3305" s="111">
        <v>1145.1099999999999</v>
      </c>
      <c r="N3305" s="470" t="str">
        <f t="shared" si="51"/>
        <v>C-0000003860</v>
      </c>
      <c r="O3305" s="112">
        <f>IF(IFERROR(MATCH(N3305,DOMAIN!$AC:$AC,0),0)&gt;0,1,0)</f>
        <v>0</v>
      </c>
    </row>
    <row r="3306" spans="1:15" s="99" customFormat="1" ht="11.45" customHeight="1" x14ac:dyDescent="0.15">
      <c r="A3306" s="108">
        <v>3302</v>
      </c>
      <c r="B3306" s="109" t="s">
        <v>10958</v>
      </c>
      <c r="C3306" s="109" t="s">
        <v>27789</v>
      </c>
      <c r="D3306" s="110" t="s">
        <v>7372</v>
      </c>
      <c r="E3306" s="110" t="s">
        <v>5516</v>
      </c>
      <c r="F3306" s="110" t="s">
        <v>5848</v>
      </c>
      <c r="G3306" s="110" t="s">
        <v>2724</v>
      </c>
      <c r="H3306" s="110" t="s">
        <v>2725</v>
      </c>
      <c r="I3306" s="110" t="s">
        <v>3426</v>
      </c>
      <c r="J3306" s="110" t="s">
        <v>3427</v>
      </c>
      <c r="K3306" s="305">
        <v>44340</v>
      </c>
      <c r="L3306" s="305">
        <v>45436</v>
      </c>
      <c r="M3306" s="111">
        <v>1145.1099999999999</v>
      </c>
      <c r="N3306" s="470" t="str">
        <f t="shared" si="51"/>
        <v>C-0000003860</v>
      </c>
      <c r="O3306" s="112">
        <f>IF(IFERROR(MATCH(N3306,DOMAIN!$AC:$AC,0),0)&gt;0,1,0)</f>
        <v>0</v>
      </c>
    </row>
    <row r="3307" spans="1:15" s="99" customFormat="1" ht="11.45" customHeight="1" x14ac:dyDescent="0.15">
      <c r="A3307" s="108">
        <v>3303</v>
      </c>
      <c r="B3307" s="109" t="s">
        <v>10959</v>
      </c>
      <c r="C3307" s="109" t="s">
        <v>27789</v>
      </c>
      <c r="D3307" s="110" t="s">
        <v>7372</v>
      </c>
      <c r="E3307" s="110" t="s">
        <v>5516</v>
      </c>
      <c r="F3307" s="110" t="s">
        <v>5848</v>
      </c>
      <c r="G3307" s="110" t="s">
        <v>2724</v>
      </c>
      <c r="H3307" s="110" t="s">
        <v>2725</v>
      </c>
      <c r="I3307" s="110" t="s">
        <v>3426</v>
      </c>
      <c r="J3307" s="110" t="s">
        <v>3427</v>
      </c>
      <c r="K3307" s="305">
        <v>44340</v>
      </c>
      <c r="L3307" s="305">
        <v>45436</v>
      </c>
      <c r="M3307" s="111">
        <v>1145.1099999999999</v>
      </c>
      <c r="N3307" s="470" t="str">
        <f t="shared" si="51"/>
        <v>C-0000003860</v>
      </c>
      <c r="O3307" s="112">
        <f>IF(IFERROR(MATCH(N3307,DOMAIN!$AC:$AC,0),0)&gt;0,1,0)</f>
        <v>0</v>
      </c>
    </row>
    <row r="3308" spans="1:15" s="99" customFormat="1" ht="11.45" customHeight="1" x14ac:dyDescent="0.15">
      <c r="A3308" s="108">
        <v>3304</v>
      </c>
      <c r="B3308" s="109" t="s">
        <v>10960</v>
      </c>
      <c r="C3308" s="109" t="s">
        <v>27789</v>
      </c>
      <c r="D3308" s="110" t="s">
        <v>7372</v>
      </c>
      <c r="E3308" s="110" t="s">
        <v>5516</v>
      </c>
      <c r="F3308" s="110" t="s">
        <v>5848</v>
      </c>
      <c r="G3308" s="110" t="s">
        <v>2724</v>
      </c>
      <c r="H3308" s="110" t="s">
        <v>2725</v>
      </c>
      <c r="I3308" s="110" t="s">
        <v>3426</v>
      </c>
      <c r="J3308" s="110" t="s">
        <v>3427</v>
      </c>
      <c r="K3308" s="305">
        <v>44340</v>
      </c>
      <c r="L3308" s="305">
        <v>45436</v>
      </c>
      <c r="M3308" s="111">
        <v>1145.1099999999999</v>
      </c>
      <c r="N3308" s="470" t="str">
        <f t="shared" si="51"/>
        <v>C-0000003860</v>
      </c>
      <c r="O3308" s="112">
        <f>IF(IFERROR(MATCH(N3308,DOMAIN!$AC:$AC,0),0)&gt;0,1,0)</f>
        <v>0</v>
      </c>
    </row>
    <row r="3309" spans="1:15" s="99" customFormat="1" ht="11.45" customHeight="1" x14ac:dyDescent="0.15">
      <c r="A3309" s="108">
        <v>3305</v>
      </c>
      <c r="B3309" s="109" t="s">
        <v>10961</v>
      </c>
      <c r="C3309" s="109" t="s">
        <v>27789</v>
      </c>
      <c r="D3309" s="110" t="s">
        <v>7372</v>
      </c>
      <c r="E3309" s="110" t="s">
        <v>5516</v>
      </c>
      <c r="F3309" s="110" t="s">
        <v>5848</v>
      </c>
      <c r="G3309" s="110" t="s">
        <v>2724</v>
      </c>
      <c r="H3309" s="110" t="s">
        <v>2725</v>
      </c>
      <c r="I3309" s="110" t="s">
        <v>3426</v>
      </c>
      <c r="J3309" s="110" t="s">
        <v>3427</v>
      </c>
      <c r="K3309" s="305">
        <v>44340</v>
      </c>
      <c r="L3309" s="305">
        <v>45436</v>
      </c>
      <c r="M3309" s="111">
        <v>1145.1099999999999</v>
      </c>
      <c r="N3309" s="470" t="str">
        <f t="shared" si="51"/>
        <v>C-0000003860</v>
      </c>
      <c r="O3309" s="112">
        <f>IF(IFERROR(MATCH(N3309,DOMAIN!$AC:$AC,0),0)&gt;0,1,0)</f>
        <v>0</v>
      </c>
    </row>
    <row r="3310" spans="1:15" s="99" customFormat="1" ht="11.45" customHeight="1" x14ac:dyDescent="0.15">
      <c r="A3310" s="108">
        <v>3306</v>
      </c>
      <c r="B3310" s="109" t="s">
        <v>10962</v>
      </c>
      <c r="C3310" s="109" t="s">
        <v>27790</v>
      </c>
      <c r="D3310" s="110" t="s">
        <v>10963</v>
      </c>
      <c r="E3310" s="110" t="s">
        <v>5516</v>
      </c>
      <c r="F3310" s="110" t="s">
        <v>5848</v>
      </c>
      <c r="G3310" s="110" t="s">
        <v>4453</v>
      </c>
      <c r="H3310" s="110" t="s">
        <v>4454</v>
      </c>
      <c r="I3310" s="110" t="s">
        <v>3426</v>
      </c>
      <c r="J3310" s="110" t="s">
        <v>3427</v>
      </c>
      <c r="K3310" s="305">
        <v>44374</v>
      </c>
      <c r="L3310" s="305">
        <v>45470</v>
      </c>
      <c r="M3310" s="111">
        <v>1145.0899999999999</v>
      </c>
      <c r="N3310" s="470" t="str">
        <f t="shared" si="51"/>
        <v>C-0000012621</v>
      </c>
      <c r="O3310" s="112">
        <f>IF(IFERROR(MATCH(N3310,DOMAIN!$AC:$AC,0),0)&gt;0,1,0)</f>
        <v>0</v>
      </c>
    </row>
    <row r="3311" spans="1:15" s="99" customFormat="1" ht="11.45" customHeight="1" x14ac:dyDescent="0.15">
      <c r="A3311" s="108">
        <v>3307</v>
      </c>
      <c r="B3311" s="109" t="s">
        <v>10964</v>
      </c>
      <c r="C3311" s="109" t="s">
        <v>27790</v>
      </c>
      <c r="D3311" s="110" t="s">
        <v>10963</v>
      </c>
      <c r="E3311" s="110" t="s">
        <v>5516</v>
      </c>
      <c r="F3311" s="110" t="s">
        <v>5848</v>
      </c>
      <c r="G3311" s="110" t="s">
        <v>4453</v>
      </c>
      <c r="H3311" s="110" t="s">
        <v>4454</v>
      </c>
      <c r="I3311" s="110" t="s">
        <v>3426</v>
      </c>
      <c r="J3311" s="110" t="s">
        <v>3427</v>
      </c>
      <c r="K3311" s="305">
        <v>44374</v>
      </c>
      <c r="L3311" s="305">
        <v>45470</v>
      </c>
      <c r="M3311" s="111">
        <v>1145.0899999999999</v>
      </c>
      <c r="N3311" s="470" t="str">
        <f t="shared" si="51"/>
        <v>C-0000012621</v>
      </c>
      <c r="O3311" s="112">
        <f>IF(IFERROR(MATCH(N3311,DOMAIN!$AC:$AC,0),0)&gt;0,1,0)</f>
        <v>0</v>
      </c>
    </row>
    <row r="3312" spans="1:15" s="99" customFormat="1" ht="11.45" customHeight="1" x14ac:dyDescent="0.15">
      <c r="A3312" s="108">
        <v>3308</v>
      </c>
      <c r="B3312" s="109" t="s">
        <v>10965</v>
      </c>
      <c r="C3312" s="109" t="s">
        <v>27791</v>
      </c>
      <c r="D3312" s="110" t="s">
        <v>4412</v>
      </c>
      <c r="E3312" s="110" t="s">
        <v>5516</v>
      </c>
      <c r="F3312" s="110" t="s">
        <v>6429</v>
      </c>
      <c r="G3312" s="110" t="s">
        <v>4453</v>
      </c>
      <c r="H3312" s="110" t="s">
        <v>4454</v>
      </c>
      <c r="I3312" s="110" t="s">
        <v>3426</v>
      </c>
      <c r="J3312" s="110" t="s">
        <v>3427</v>
      </c>
      <c r="K3312" s="305">
        <v>44528</v>
      </c>
      <c r="L3312" s="305">
        <v>46354</v>
      </c>
      <c r="M3312" s="111">
        <v>84000</v>
      </c>
      <c r="N3312" s="470" t="str">
        <f t="shared" si="51"/>
        <v>C-0000039510</v>
      </c>
      <c r="O3312" s="112">
        <f>IF(IFERROR(MATCH(N3312,DOMAIN!$AC:$AC,0),0)&gt;0,1,0)</f>
        <v>0</v>
      </c>
    </row>
    <row r="3313" spans="1:15" s="99" customFormat="1" ht="11.45" customHeight="1" x14ac:dyDescent="0.15">
      <c r="A3313" s="108">
        <v>3309</v>
      </c>
      <c r="B3313" s="109" t="s">
        <v>10966</v>
      </c>
      <c r="C3313" s="109" t="s">
        <v>27792</v>
      </c>
      <c r="D3313" s="110" t="s">
        <v>10967</v>
      </c>
      <c r="E3313" s="110" t="s">
        <v>5516</v>
      </c>
      <c r="F3313" s="110" t="s">
        <v>6429</v>
      </c>
      <c r="G3313" s="110" t="s">
        <v>4453</v>
      </c>
      <c r="H3313" s="110" t="s">
        <v>4454</v>
      </c>
      <c r="I3313" s="110" t="s">
        <v>3426</v>
      </c>
      <c r="J3313" s="110" t="s">
        <v>3427</v>
      </c>
      <c r="K3313" s="305">
        <v>44545</v>
      </c>
      <c r="L3313" s="305">
        <v>46371</v>
      </c>
      <c r="M3313" s="111">
        <v>2000</v>
      </c>
      <c r="N3313" s="470" t="str">
        <f t="shared" si="51"/>
        <v>C-0000063510</v>
      </c>
      <c r="O3313" s="112">
        <f>IF(IFERROR(MATCH(N3313,DOMAIN!$AC:$AC,0),0)&gt;0,1,0)</f>
        <v>0</v>
      </c>
    </row>
    <row r="3314" spans="1:15" s="99" customFormat="1" ht="11.45" customHeight="1" x14ac:dyDescent="0.15">
      <c r="A3314" s="108">
        <v>3310</v>
      </c>
      <c r="B3314" s="109" t="s">
        <v>10968</v>
      </c>
      <c r="C3314" s="109" t="s">
        <v>27793</v>
      </c>
      <c r="D3314" s="110" t="s">
        <v>10969</v>
      </c>
      <c r="E3314" s="110" t="s">
        <v>5516</v>
      </c>
      <c r="F3314" s="110" t="s">
        <v>6429</v>
      </c>
      <c r="G3314" s="110" t="s">
        <v>4453</v>
      </c>
      <c r="H3314" s="110" t="s">
        <v>4454</v>
      </c>
      <c r="I3314" s="110" t="s">
        <v>3426</v>
      </c>
      <c r="J3314" s="110" t="s">
        <v>3427</v>
      </c>
      <c r="K3314" s="305">
        <v>44579</v>
      </c>
      <c r="L3314" s="305">
        <v>46405</v>
      </c>
      <c r="M3314" s="111">
        <v>100000</v>
      </c>
      <c r="N3314" s="470" t="str">
        <f t="shared" si="51"/>
        <v>C-0000064740</v>
      </c>
      <c r="O3314" s="112">
        <f>IF(IFERROR(MATCH(N3314,DOMAIN!$AC:$AC,0),0)&gt;0,1,0)</f>
        <v>0</v>
      </c>
    </row>
    <row r="3315" spans="1:15" s="99" customFormat="1" ht="11.45" customHeight="1" x14ac:dyDescent="0.15">
      <c r="A3315" s="108">
        <v>3311</v>
      </c>
      <c r="B3315" s="109" t="s">
        <v>10970</v>
      </c>
      <c r="C3315" s="109" t="s">
        <v>27794</v>
      </c>
      <c r="D3315" s="110" t="s">
        <v>10971</v>
      </c>
      <c r="E3315" s="110" t="s">
        <v>5516</v>
      </c>
      <c r="F3315" s="110" t="s">
        <v>5848</v>
      </c>
      <c r="G3315" s="110" t="s">
        <v>4453</v>
      </c>
      <c r="H3315" s="110" t="s">
        <v>4454</v>
      </c>
      <c r="I3315" s="110" t="s">
        <v>3426</v>
      </c>
      <c r="J3315" s="110" t="s">
        <v>3427</v>
      </c>
      <c r="K3315" s="305">
        <v>44598</v>
      </c>
      <c r="L3315" s="305">
        <v>45694</v>
      </c>
      <c r="M3315" s="111">
        <v>2427.5</v>
      </c>
      <c r="N3315" s="470" t="str">
        <f t="shared" si="51"/>
        <v>C-0000065812</v>
      </c>
      <c r="O3315" s="112">
        <f>IF(IFERROR(MATCH(N3315,DOMAIN!$AC:$AC,0),0)&gt;0,1,0)</f>
        <v>0</v>
      </c>
    </row>
    <row r="3316" spans="1:15" s="99" customFormat="1" ht="11.45" customHeight="1" x14ac:dyDescent="0.15">
      <c r="A3316" s="108">
        <v>3312</v>
      </c>
      <c r="B3316" s="109" t="s">
        <v>10972</v>
      </c>
      <c r="C3316" s="109" t="s">
        <v>27795</v>
      </c>
      <c r="D3316" s="110" t="s">
        <v>10973</v>
      </c>
      <c r="E3316" s="110" t="s">
        <v>5516</v>
      </c>
      <c r="F3316" s="110" t="s">
        <v>5848</v>
      </c>
      <c r="G3316" s="110" t="s">
        <v>4453</v>
      </c>
      <c r="H3316" s="110" t="s">
        <v>4454</v>
      </c>
      <c r="I3316" s="110" t="s">
        <v>3426</v>
      </c>
      <c r="J3316" s="110" t="s">
        <v>3427</v>
      </c>
      <c r="K3316" s="305">
        <v>44649</v>
      </c>
      <c r="L3316" s="305">
        <v>45745</v>
      </c>
      <c r="M3316" s="111">
        <v>1220.3599999999999</v>
      </c>
      <c r="N3316" s="470" t="str">
        <f t="shared" si="51"/>
        <v>C-0000037246</v>
      </c>
      <c r="O3316" s="112">
        <f>IF(IFERROR(MATCH(N3316,DOMAIN!$AC:$AC,0),0)&gt;0,1,0)</f>
        <v>0</v>
      </c>
    </row>
    <row r="3317" spans="1:15" s="99" customFormat="1" ht="11.45" customHeight="1" x14ac:dyDescent="0.15">
      <c r="A3317" s="108">
        <v>3313</v>
      </c>
      <c r="B3317" s="109" t="s">
        <v>10974</v>
      </c>
      <c r="C3317" s="109" t="s">
        <v>27796</v>
      </c>
      <c r="D3317" s="110" t="s">
        <v>4886</v>
      </c>
      <c r="E3317" s="110" t="s">
        <v>5516</v>
      </c>
      <c r="F3317" s="110" t="s">
        <v>6429</v>
      </c>
      <c r="G3317" s="110" t="s">
        <v>4453</v>
      </c>
      <c r="H3317" s="110" t="s">
        <v>4454</v>
      </c>
      <c r="I3317" s="110" t="s">
        <v>3426</v>
      </c>
      <c r="J3317" s="110" t="s">
        <v>3427</v>
      </c>
      <c r="K3317" s="305">
        <v>44801</v>
      </c>
      <c r="L3317" s="305">
        <v>45897</v>
      </c>
      <c r="M3317" s="111">
        <v>238000</v>
      </c>
      <c r="N3317" s="470" t="str">
        <f t="shared" si="51"/>
        <v>C-0000036110</v>
      </c>
      <c r="O3317" s="112">
        <f>IF(IFERROR(MATCH(N3317,DOMAIN!$AC:$AC,0),0)&gt;0,1,0)</f>
        <v>0</v>
      </c>
    </row>
    <row r="3318" spans="1:15" s="99" customFormat="1" ht="11.45" customHeight="1" x14ac:dyDescent="0.15">
      <c r="A3318" s="108">
        <v>3314</v>
      </c>
      <c r="B3318" s="109" t="s">
        <v>10975</v>
      </c>
      <c r="C3318" s="109" t="s">
        <v>27797</v>
      </c>
      <c r="D3318" s="110" t="s">
        <v>10976</v>
      </c>
      <c r="E3318" s="110" t="s">
        <v>5516</v>
      </c>
      <c r="F3318" s="110" t="s">
        <v>6429</v>
      </c>
      <c r="G3318" s="110" t="s">
        <v>4453</v>
      </c>
      <c r="H3318" s="110" t="s">
        <v>4454</v>
      </c>
      <c r="I3318" s="110" t="s">
        <v>3426</v>
      </c>
      <c r="J3318" s="110" t="s">
        <v>3427</v>
      </c>
      <c r="K3318" s="305">
        <v>45074</v>
      </c>
      <c r="L3318" s="305">
        <v>46170</v>
      </c>
      <c r="M3318" s="111">
        <v>5000</v>
      </c>
      <c r="N3318" s="470" t="str">
        <f t="shared" si="51"/>
        <v>C-0000051512</v>
      </c>
      <c r="O3318" s="112">
        <f>IF(IFERROR(MATCH(N3318,DOMAIN!$AC:$AC,0),0)&gt;0,1,0)</f>
        <v>0</v>
      </c>
    </row>
    <row r="3319" spans="1:15" s="99" customFormat="1" ht="11.45" customHeight="1" x14ac:dyDescent="0.15">
      <c r="A3319" s="108">
        <v>3315</v>
      </c>
      <c r="B3319" s="109" t="s">
        <v>19297</v>
      </c>
      <c r="C3319" s="109" t="s">
        <v>28856</v>
      </c>
      <c r="D3319" s="110" t="s">
        <v>13273</v>
      </c>
      <c r="E3319" s="110" t="s">
        <v>5516</v>
      </c>
      <c r="F3319" s="110" t="s">
        <v>6429</v>
      </c>
      <c r="G3319" s="110" t="s">
        <v>1921</v>
      </c>
      <c r="H3319" s="110" t="s">
        <v>677</v>
      </c>
      <c r="I3319" s="110" t="s">
        <v>4885</v>
      </c>
      <c r="J3319" s="110" t="s">
        <v>4886</v>
      </c>
      <c r="K3319" s="305">
        <v>45270</v>
      </c>
      <c r="L3319" s="305">
        <v>46366</v>
      </c>
      <c r="M3319" s="111">
        <v>3000</v>
      </c>
      <c r="N3319" s="470" t="str">
        <f t="shared" si="51"/>
        <v>C-0000067223</v>
      </c>
      <c r="O3319" s="112">
        <f>IF(IFERROR(MATCH(N3319,DOMAIN!$AC:$AC,0),0)&gt;0,1,0)</f>
        <v>0</v>
      </c>
    </row>
    <row r="3320" spans="1:15" s="99" customFormat="1" ht="11.45" customHeight="1" x14ac:dyDescent="0.15">
      <c r="A3320" s="108">
        <v>3316</v>
      </c>
      <c r="B3320" s="109" t="s">
        <v>13272</v>
      </c>
      <c r="C3320" s="109" t="s">
        <v>28856</v>
      </c>
      <c r="D3320" s="110" t="s">
        <v>13273</v>
      </c>
      <c r="E3320" s="110" t="s">
        <v>5516</v>
      </c>
      <c r="F3320" s="110" t="s">
        <v>6429</v>
      </c>
      <c r="G3320" s="110" t="s">
        <v>1921</v>
      </c>
      <c r="H3320" s="110" t="s">
        <v>677</v>
      </c>
      <c r="I3320" s="110" t="s">
        <v>4885</v>
      </c>
      <c r="J3320" s="110" t="s">
        <v>4886</v>
      </c>
      <c r="K3320" s="305">
        <v>45270</v>
      </c>
      <c r="L3320" s="305">
        <v>46366</v>
      </c>
      <c r="M3320" s="111">
        <v>3000</v>
      </c>
      <c r="N3320" s="470" t="str">
        <f t="shared" si="51"/>
        <v>C-0000067223</v>
      </c>
      <c r="O3320" s="112">
        <f>IF(IFERROR(MATCH(N3320,DOMAIN!$AC:$AC,0),0)&gt;0,1,0)</f>
        <v>0</v>
      </c>
    </row>
    <row r="3321" spans="1:15" s="99" customFormat="1" ht="11.45" customHeight="1" x14ac:dyDescent="0.15">
      <c r="A3321" s="108">
        <v>3317</v>
      </c>
      <c r="B3321" s="109" t="s">
        <v>16839</v>
      </c>
      <c r="C3321" s="109" t="s">
        <v>28856</v>
      </c>
      <c r="D3321" s="110" t="s">
        <v>13273</v>
      </c>
      <c r="E3321" s="110" t="s">
        <v>5516</v>
      </c>
      <c r="F3321" s="110" t="s">
        <v>6429</v>
      </c>
      <c r="G3321" s="110" t="s">
        <v>1921</v>
      </c>
      <c r="H3321" s="110" t="s">
        <v>677</v>
      </c>
      <c r="I3321" s="110" t="s">
        <v>4885</v>
      </c>
      <c r="J3321" s="110" t="s">
        <v>4886</v>
      </c>
      <c r="K3321" s="305">
        <v>45270</v>
      </c>
      <c r="L3321" s="305">
        <v>46366</v>
      </c>
      <c r="M3321" s="111">
        <v>4000</v>
      </c>
      <c r="N3321" s="470" t="str">
        <f t="shared" si="51"/>
        <v>C-0000067223</v>
      </c>
      <c r="O3321" s="112">
        <f>IF(IFERROR(MATCH(N3321,DOMAIN!$AC:$AC,0),0)&gt;0,1,0)</f>
        <v>0</v>
      </c>
    </row>
    <row r="3322" spans="1:15" s="99" customFormat="1" ht="11.45" customHeight="1" x14ac:dyDescent="0.15">
      <c r="A3322" s="108">
        <v>3318</v>
      </c>
      <c r="B3322" s="109" t="s">
        <v>15603</v>
      </c>
      <c r="C3322" s="109" t="s">
        <v>28856</v>
      </c>
      <c r="D3322" s="110" t="s">
        <v>13273</v>
      </c>
      <c r="E3322" s="110" t="s">
        <v>5516</v>
      </c>
      <c r="F3322" s="110" t="s">
        <v>6429</v>
      </c>
      <c r="G3322" s="110" t="s">
        <v>1921</v>
      </c>
      <c r="H3322" s="110" t="s">
        <v>677</v>
      </c>
      <c r="I3322" s="110" t="s">
        <v>4885</v>
      </c>
      <c r="J3322" s="110" t="s">
        <v>4886</v>
      </c>
      <c r="K3322" s="305">
        <v>45270</v>
      </c>
      <c r="L3322" s="305">
        <v>46366</v>
      </c>
      <c r="M3322" s="111">
        <v>4000</v>
      </c>
      <c r="N3322" s="470" t="str">
        <f t="shared" si="51"/>
        <v>C-0000067223</v>
      </c>
      <c r="O3322" s="112">
        <f>IF(IFERROR(MATCH(N3322,DOMAIN!$AC:$AC,0),0)&gt;0,1,0)</f>
        <v>0</v>
      </c>
    </row>
    <row r="3323" spans="1:15" s="99" customFormat="1" ht="11.45" customHeight="1" x14ac:dyDescent="0.15">
      <c r="A3323" s="108">
        <v>3319</v>
      </c>
      <c r="B3323" s="109" t="s">
        <v>17951</v>
      </c>
      <c r="C3323" s="109" t="s">
        <v>28856</v>
      </c>
      <c r="D3323" s="110" t="s">
        <v>13273</v>
      </c>
      <c r="E3323" s="110" t="s">
        <v>5516</v>
      </c>
      <c r="F3323" s="110" t="s">
        <v>6429</v>
      </c>
      <c r="G3323" s="110" t="s">
        <v>1921</v>
      </c>
      <c r="H3323" s="110" t="s">
        <v>677</v>
      </c>
      <c r="I3323" s="110" t="s">
        <v>4885</v>
      </c>
      <c r="J3323" s="110" t="s">
        <v>4886</v>
      </c>
      <c r="K3323" s="305">
        <v>45270</v>
      </c>
      <c r="L3323" s="305">
        <v>46366</v>
      </c>
      <c r="M3323" s="111">
        <v>4000</v>
      </c>
      <c r="N3323" s="470" t="str">
        <f t="shared" si="51"/>
        <v>C-0000067223</v>
      </c>
      <c r="O3323" s="112">
        <f>IF(IFERROR(MATCH(N3323,DOMAIN!$AC:$AC,0),0)&gt;0,1,0)</f>
        <v>0</v>
      </c>
    </row>
    <row r="3324" spans="1:15" s="99" customFormat="1" ht="11.45" customHeight="1" x14ac:dyDescent="0.15">
      <c r="A3324" s="108">
        <v>3320</v>
      </c>
      <c r="B3324" s="109" t="s">
        <v>10979</v>
      </c>
      <c r="C3324" s="109" t="s">
        <v>27800</v>
      </c>
      <c r="D3324" s="110" t="s">
        <v>10980</v>
      </c>
      <c r="E3324" s="110" t="s">
        <v>5516</v>
      </c>
      <c r="F3324" s="110" t="s">
        <v>6429</v>
      </c>
      <c r="G3324" s="110" t="s">
        <v>1029</v>
      </c>
      <c r="H3324" s="110" t="s">
        <v>1030</v>
      </c>
      <c r="I3324" s="110" t="s">
        <v>1565</v>
      </c>
      <c r="J3324" s="110" t="s">
        <v>1566</v>
      </c>
      <c r="K3324" s="305">
        <v>45273</v>
      </c>
      <c r="L3324" s="305">
        <v>46369</v>
      </c>
      <c r="M3324" s="111">
        <v>11000</v>
      </c>
      <c r="N3324" s="470" t="str">
        <f t="shared" si="51"/>
        <v>C-0000060675</v>
      </c>
      <c r="O3324" s="112">
        <f>IF(IFERROR(MATCH(N3324,DOMAIN!$AC:$AC,0),0)&gt;0,1,0)</f>
        <v>0</v>
      </c>
    </row>
    <row r="3325" spans="1:15" s="99" customFormat="1" ht="11.45" customHeight="1" x14ac:dyDescent="0.15">
      <c r="A3325" s="108">
        <v>3321</v>
      </c>
      <c r="B3325" s="109" t="s">
        <v>10981</v>
      </c>
      <c r="C3325" s="109" t="s">
        <v>27800</v>
      </c>
      <c r="D3325" s="110" t="s">
        <v>10980</v>
      </c>
      <c r="E3325" s="110" t="s">
        <v>5516</v>
      </c>
      <c r="F3325" s="110" t="s">
        <v>6429</v>
      </c>
      <c r="G3325" s="110" t="s">
        <v>1029</v>
      </c>
      <c r="H3325" s="110" t="s">
        <v>1030</v>
      </c>
      <c r="I3325" s="110" t="s">
        <v>1565</v>
      </c>
      <c r="J3325" s="110" t="s">
        <v>1566</v>
      </c>
      <c r="K3325" s="305">
        <v>45273</v>
      </c>
      <c r="L3325" s="305">
        <v>46369</v>
      </c>
      <c r="M3325" s="111">
        <v>9000</v>
      </c>
      <c r="N3325" s="470" t="str">
        <f t="shared" si="51"/>
        <v>C-0000060675</v>
      </c>
      <c r="O3325" s="112">
        <f>IF(IFERROR(MATCH(N3325,DOMAIN!$AC:$AC,0),0)&gt;0,1,0)</f>
        <v>0</v>
      </c>
    </row>
    <row r="3326" spans="1:15" s="99" customFormat="1" ht="11.45" customHeight="1" x14ac:dyDescent="0.15">
      <c r="A3326" s="108">
        <v>3322</v>
      </c>
      <c r="B3326" s="109" t="s">
        <v>10982</v>
      </c>
      <c r="C3326" s="109" t="s">
        <v>27800</v>
      </c>
      <c r="D3326" s="110" t="s">
        <v>10980</v>
      </c>
      <c r="E3326" s="110" t="s">
        <v>5516</v>
      </c>
      <c r="F3326" s="110" t="s">
        <v>6429</v>
      </c>
      <c r="G3326" s="110" t="s">
        <v>1029</v>
      </c>
      <c r="H3326" s="110" t="s">
        <v>1030</v>
      </c>
      <c r="I3326" s="110" t="s">
        <v>1565</v>
      </c>
      <c r="J3326" s="110" t="s">
        <v>1566</v>
      </c>
      <c r="K3326" s="305">
        <v>45273</v>
      </c>
      <c r="L3326" s="305">
        <v>46369</v>
      </c>
      <c r="M3326" s="111">
        <v>8000</v>
      </c>
      <c r="N3326" s="470" t="str">
        <f t="shared" si="51"/>
        <v>C-0000060675</v>
      </c>
      <c r="O3326" s="112">
        <f>IF(IFERROR(MATCH(N3326,DOMAIN!$AC:$AC,0),0)&gt;0,1,0)</f>
        <v>0</v>
      </c>
    </row>
    <row r="3327" spans="1:15" s="99" customFormat="1" ht="11.45" customHeight="1" x14ac:dyDescent="0.15">
      <c r="A3327" s="108">
        <v>3323</v>
      </c>
      <c r="B3327" s="109" t="s">
        <v>10983</v>
      </c>
      <c r="C3327" s="109" t="s">
        <v>27800</v>
      </c>
      <c r="D3327" s="110" t="s">
        <v>10980</v>
      </c>
      <c r="E3327" s="110" t="s">
        <v>5516</v>
      </c>
      <c r="F3327" s="110" t="s">
        <v>6429</v>
      </c>
      <c r="G3327" s="110" t="s">
        <v>1029</v>
      </c>
      <c r="H3327" s="110" t="s">
        <v>1030</v>
      </c>
      <c r="I3327" s="110" t="s">
        <v>1565</v>
      </c>
      <c r="J3327" s="110" t="s">
        <v>1566</v>
      </c>
      <c r="K3327" s="305">
        <v>45273</v>
      </c>
      <c r="L3327" s="305">
        <v>46369</v>
      </c>
      <c r="M3327" s="111">
        <v>7000</v>
      </c>
      <c r="N3327" s="470" t="str">
        <f t="shared" si="51"/>
        <v>C-0000060675</v>
      </c>
      <c r="O3327" s="112">
        <f>IF(IFERROR(MATCH(N3327,DOMAIN!$AC:$AC,0),0)&gt;0,1,0)</f>
        <v>0</v>
      </c>
    </row>
    <row r="3328" spans="1:15" s="99" customFormat="1" ht="11.45" customHeight="1" x14ac:dyDescent="0.15">
      <c r="A3328" s="108">
        <v>3324</v>
      </c>
      <c r="B3328" s="109" t="s">
        <v>10984</v>
      </c>
      <c r="C3328" s="109" t="s">
        <v>27800</v>
      </c>
      <c r="D3328" s="110" t="s">
        <v>10980</v>
      </c>
      <c r="E3328" s="110" t="s">
        <v>5516</v>
      </c>
      <c r="F3328" s="110" t="s">
        <v>6429</v>
      </c>
      <c r="G3328" s="110" t="s">
        <v>1029</v>
      </c>
      <c r="H3328" s="110" t="s">
        <v>1030</v>
      </c>
      <c r="I3328" s="110" t="s">
        <v>1565</v>
      </c>
      <c r="J3328" s="110" t="s">
        <v>1566</v>
      </c>
      <c r="K3328" s="305">
        <v>45273</v>
      </c>
      <c r="L3328" s="305">
        <v>46369</v>
      </c>
      <c r="M3328" s="111">
        <v>8000</v>
      </c>
      <c r="N3328" s="470" t="str">
        <f t="shared" si="51"/>
        <v>C-0000060675</v>
      </c>
      <c r="O3328" s="112">
        <f>IF(IFERROR(MATCH(N3328,DOMAIN!$AC:$AC,0),0)&gt;0,1,0)</f>
        <v>0</v>
      </c>
    </row>
    <row r="3329" spans="1:15" s="99" customFormat="1" ht="11.45" customHeight="1" x14ac:dyDescent="0.15">
      <c r="A3329" s="108">
        <v>3325</v>
      </c>
      <c r="B3329" s="109" t="s">
        <v>10985</v>
      </c>
      <c r="C3329" s="109" t="s">
        <v>27801</v>
      </c>
      <c r="D3329" s="110" t="s">
        <v>10986</v>
      </c>
      <c r="E3329" s="110" t="s">
        <v>5516</v>
      </c>
      <c r="F3329" s="110" t="s">
        <v>6429</v>
      </c>
      <c r="G3329" s="110" t="s">
        <v>1029</v>
      </c>
      <c r="H3329" s="110" t="s">
        <v>1030</v>
      </c>
      <c r="I3329" s="110" t="s">
        <v>1565</v>
      </c>
      <c r="J3329" s="110" t="s">
        <v>1566</v>
      </c>
      <c r="K3329" s="305">
        <v>45273</v>
      </c>
      <c r="L3329" s="305">
        <v>46369</v>
      </c>
      <c r="M3329" s="111">
        <v>18000</v>
      </c>
      <c r="N3329" s="470" t="str">
        <f t="shared" si="51"/>
        <v>C-0000073833</v>
      </c>
      <c r="O3329" s="112">
        <f>IF(IFERROR(MATCH(N3329,DOMAIN!$AC:$AC,0),0)&gt;0,1,0)</f>
        <v>0</v>
      </c>
    </row>
    <row r="3330" spans="1:15" s="99" customFormat="1" ht="11.45" customHeight="1" x14ac:dyDescent="0.15">
      <c r="A3330" s="108">
        <v>3326</v>
      </c>
      <c r="B3330" s="109" t="s">
        <v>10987</v>
      </c>
      <c r="C3330" s="109" t="s">
        <v>27801</v>
      </c>
      <c r="D3330" s="110" t="s">
        <v>10986</v>
      </c>
      <c r="E3330" s="110" t="s">
        <v>5516</v>
      </c>
      <c r="F3330" s="110" t="s">
        <v>6429</v>
      </c>
      <c r="G3330" s="110" t="s">
        <v>1029</v>
      </c>
      <c r="H3330" s="110" t="s">
        <v>1030</v>
      </c>
      <c r="I3330" s="110" t="s">
        <v>1565</v>
      </c>
      <c r="J3330" s="110" t="s">
        <v>1566</v>
      </c>
      <c r="K3330" s="305">
        <v>45273</v>
      </c>
      <c r="L3330" s="305">
        <v>46369</v>
      </c>
      <c r="M3330" s="111">
        <v>18000</v>
      </c>
      <c r="N3330" s="470" t="str">
        <f t="shared" si="51"/>
        <v>C-0000073833</v>
      </c>
      <c r="O3330" s="112">
        <f>IF(IFERROR(MATCH(N3330,DOMAIN!$AC:$AC,0),0)&gt;0,1,0)</f>
        <v>0</v>
      </c>
    </row>
    <row r="3331" spans="1:15" s="99" customFormat="1" ht="11.45" customHeight="1" x14ac:dyDescent="0.15">
      <c r="A3331" s="108">
        <v>3327</v>
      </c>
      <c r="B3331" s="109" t="s">
        <v>10988</v>
      </c>
      <c r="C3331" s="109" t="s">
        <v>27801</v>
      </c>
      <c r="D3331" s="110" t="s">
        <v>10986</v>
      </c>
      <c r="E3331" s="110" t="s">
        <v>5516</v>
      </c>
      <c r="F3331" s="110" t="s">
        <v>6429</v>
      </c>
      <c r="G3331" s="110" t="s">
        <v>1029</v>
      </c>
      <c r="H3331" s="110" t="s">
        <v>1030</v>
      </c>
      <c r="I3331" s="110" t="s">
        <v>1565</v>
      </c>
      <c r="J3331" s="110" t="s">
        <v>1566</v>
      </c>
      <c r="K3331" s="305">
        <v>45273</v>
      </c>
      <c r="L3331" s="305">
        <v>46369</v>
      </c>
      <c r="M3331" s="111">
        <v>18000</v>
      </c>
      <c r="N3331" s="470" t="str">
        <f t="shared" si="51"/>
        <v>C-0000073833</v>
      </c>
      <c r="O3331" s="112">
        <f>IF(IFERROR(MATCH(N3331,DOMAIN!$AC:$AC,0),0)&gt;0,1,0)</f>
        <v>0</v>
      </c>
    </row>
    <row r="3332" spans="1:15" s="99" customFormat="1" ht="11.45" customHeight="1" x14ac:dyDescent="0.15">
      <c r="A3332" s="108">
        <v>3328</v>
      </c>
      <c r="B3332" s="109" t="s">
        <v>10989</v>
      </c>
      <c r="C3332" s="109" t="s">
        <v>27801</v>
      </c>
      <c r="D3332" s="110" t="s">
        <v>10986</v>
      </c>
      <c r="E3332" s="110" t="s">
        <v>5516</v>
      </c>
      <c r="F3332" s="110" t="s">
        <v>6429</v>
      </c>
      <c r="G3332" s="110" t="s">
        <v>1029</v>
      </c>
      <c r="H3332" s="110" t="s">
        <v>1030</v>
      </c>
      <c r="I3332" s="110" t="s">
        <v>1565</v>
      </c>
      <c r="J3332" s="110" t="s">
        <v>1566</v>
      </c>
      <c r="K3332" s="305">
        <v>45273</v>
      </c>
      <c r="L3332" s="305">
        <v>46369</v>
      </c>
      <c r="M3332" s="111">
        <v>18000</v>
      </c>
      <c r="N3332" s="470" t="str">
        <f t="shared" si="51"/>
        <v>C-0000073833</v>
      </c>
      <c r="O3332" s="112">
        <f>IF(IFERROR(MATCH(N3332,DOMAIN!$AC:$AC,0),0)&gt;0,1,0)</f>
        <v>0</v>
      </c>
    </row>
    <row r="3333" spans="1:15" s="99" customFormat="1" ht="11.45" customHeight="1" x14ac:dyDescent="0.15">
      <c r="A3333" s="108">
        <v>3329</v>
      </c>
      <c r="B3333" s="109" t="s">
        <v>10990</v>
      </c>
      <c r="C3333" s="109" t="s">
        <v>27801</v>
      </c>
      <c r="D3333" s="110" t="s">
        <v>10986</v>
      </c>
      <c r="E3333" s="110" t="s">
        <v>5516</v>
      </c>
      <c r="F3333" s="110" t="s">
        <v>6429</v>
      </c>
      <c r="G3333" s="110" t="s">
        <v>1029</v>
      </c>
      <c r="H3333" s="110" t="s">
        <v>1030</v>
      </c>
      <c r="I3333" s="110" t="s">
        <v>1565</v>
      </c>
      <c r="J3333" s="110" t="s">
        <v>1566</v>
      </c>
      <c r="K3333" s="305">
        <v>45273</v>
      </c>
      <c r="L3333" s="305">
        <v>46369</v>
      </c>
      <c r="M3333" s="111">
        <v>18000</v>
      </c>
      <c r="N3333" s="470" t="str">
        <f t="shared" si="51"/>
        <v>C-0000073833</v>
      </c>
      <c r="O3333" s="112">
        <f>IF(IFERROR(MATCH(N3333,DOMAIN!$AC:$AC,0),0)&gt;0,1,0)</f>
        <v>0</v>
      </c>
    </row>
    <row r="3334" spans="1:15" s="99" customFormat="1" ht="11.45" customHeight="1" x14ac:dyDescent="0.15">
      <c r="A3334" s="108">
        <v>3330</v>
      </c>
      <c r="B3334" s="109" t="s">
        <v>10991</v>
      </c>
      <c r="C3334" s="109" t="s">
        <v>27802</v>
      </c>
      <c r="D3334" s="110" t="s">
        <v>10992</v>
      </c>
      <c r="E3334" s="110" t="s">
        <v>5516</v>
      </c>
      <c r="F3334" s="110" t="s">
        <v>6429</v>
      </c>
      <c r="G3334" s="110" t="s">
        <v>1029</v>
      </c>
      <c r="H3334" s="110" t="s">
        <v>1030</v>
      </c>
      <c r="I3334" s="110" t="s">
        <v>1565</v>
      </c>
      <c r="J3334" s="110" t="s">
        <v>1566</v>
      </c>
      <c r="K3334" s="305">
        <v>45273</v>
      </c>
      <c r="L3334" s="305">
        <v>46369</v>
      </c>
      <c r="M3334" s="111">
        <v>18000</v>
      </c>
      <c r="N3334" s="470" t="str">
        <f t="shared" ref="N3334:N3397" si="52">"C"&amp;"-"&amp;C3334</f>
        <v>C-0000073843</v>
      </c>
      <c r="O3334" s="112">
        <f>IF(IFERROR(MATCH(N3334,DOMAIN!$AC:$AC,0),0)&gt;0,1,0)</f>
        <v>0</v>
      </c>
    </row>
    <row r="3335" spans="1:15" s="99" customFormat="1" ht="11.45" customHeight="1" x14ac:dyDescent="0.15">
      <c r="A3335" s="108">
        <v>3331</v>
      </c>
      <c r="B3335" s="109" t="s">
        <v>10993</v>
      </c>
      <c r="C3335" s="109" t="s">
        <v>27802</v>
      </c>
      <c r="D3335" s="110" t="s">
        <v>10992</v>
      </c>
      <c r="E3335" s="110" t="s">
        <v>5516</v>
      </c>
      <c r="F3335" s="110" t="s">
        <v>6429</v>
      </c>
      <c r="G3335" s="110" t="s">
        <v>1029</v>
      </c>
      <c r="H3335" s="110" t="s">
        <v>1030</v>
      </c>
      <c r="I3335" s="110" t="s">
        <v>1565</v>
      </c>
      <c r="J3335" s="110" t="s">
        <v>1566</v>
      </c>
      <c r="K3335" s="305">
        <v>45273</v>
      </c>
      <c r="L3335" s="305">
        <v>46369</v>
      </c>
      <c r="M3335" s="111">
        <v>18000</v>
      </c>
      <c r="N3335" s="470" t="str">
        <f t="shared" si="52"/>
        <v>C-0000073843</v>
      </c>
      <c r="O3335" s="112">
        <f>IF(IFERROR(MATCH(N3335,DOMAIN!$AC:$AC,0),0)&gt;0,1,0)</f>
        <v>0</v>
      </c>
    </row>
    <row r="3336" spans="1:15" s="99" customFormat="1" ht="11.45" customHeight="1" x14ac:dyDescent="0.15">
      <c r="A3336" s="108">
        <v>3332</v>
      </c>
      <c r="B3336" s="109" t="s">
        <v>10994</v>
      </c>
      <c r="C3336" s="109" t="s">
        <v>27802</v>
      </c>
      <c r="D3336" s="110" t="s">
        <v>10992</v>
      </c>
      <c r="E3336" s="110" t="s">
        <v>5516</v>
      </c>
      <c r="F3336" s="110" t="s">
        <v>6429</v>
      </c>
      <c r="G3336" s="110" t="s">
        <v>1029</v>
      </c>
      <c r="H3336" s="110" t="s">
        <v>1030</v>
      </c>
      <c r="I3336" s="110" t="s">
        <v>1565</v>
      </c>
      <c r="J3336" s="110" t="s">
        <v>1566</v>
      </c>
      <c r="K3336" s="305">
        <v>45273</v>
      </c>
      <c r="L3336" s="305">
        <v>46369</v>
      </c>
      <c r="M3336" s="111">
        <v>18000</v>
      </c>
      <c r="N3336" s="470" t="str">
        <f t="shared" si="52"/>
        <v>C-0000073843</v>
      </c>
      <c r="O3336" s="112">
        <f>IF(IFERROR(MATCH(N3336,DOMAIN!$AC:$AC,0),0)&gt;0,1,0)</f>
        <v>0</v>
      </c>
    </row>
    <row r="3337" spans="1:15" s="99" customFormat="1" ht="11.45" customHeight="1" x14ac:dyDescent="0.15">
      <c r="A3337" s="108">
        <v>3333</v>
      </c>
      <c r="B3337" s="109" t="s">
        <v>10995</v>
      </c>
      <c r="C3337" s="109" t="s">
        <v>27802</v>
      </c>
      <c r="D3337" s="110" t="s">
        <v>10992</v>
      </c>
      <c r="E3337" s="110" t="s">
        <v>5516</v>
      </c>
      <c r="F3337" s="110" t="s">
        <v>6429</v>
      </c>
      <c r="G3337" s="110" t="s">
        <v>1029</v>
      </c>
      <c r="H3337" s="110" t="s">
        <v>1030</v>
      </c>
      <c r="I3337" s="110" t="s">
        <v>1565</v>
      </c>
      <c r="J3337" s="110" t="s">
        <v>1566</v>
      </c>
      <c r="K3337" s="305">
        <v>45273</v>
      </c>
      <c r="L3337" s="305">
        <v>46369</v>
      </c>
      <c r="M3337" s="111">
        <v>18000</v>
      </c>
      <c r="N3337" s="470" t="str">
        <f t="shared" si="52"/>
        <v>C-0000073843</v>
      </c>
      <c r="O3337" s="112">
        <f>IF(IFERROR(MATCH(N3337,DOMAIN!$AC:$AC,0),0)&gt;0,1,0)</f>
        <v>0</v>
      </c>
    </row>
    <row r="3338" spans="1:15" s="99" customFormat="1" ht="11.45" customHeight="1" x14ac:dyDescent="0.15">
      <c r="A3338" s="108">
        <v>3334</v>
      </c>
      <c r="B3338" s="109" t="s">
        <v>10996</v>
      </c>
      <c r="C3338" s="109" t="s">
        <v>27802</v>
      </c>
      <c r="D3338" s="110" t="s">
        <v>10992</v>
      </c>
      <c r="E3338" s="110" t="s">
        <v>5516</v>
      </c>
      <c r="F3338" s="110" t="s">
        <v>6429</v>
      </c>
      <c r="G3338" s="110" t="s">
        <v>1029</v>
      </c>
      <c r="H3338" s="110" t="s">
        <v>1030</v>
      </c>
      <c r="I3338" s="110" t="s">
        <v>1565</v>
      </c>
      <c r="J3338" s="110" t="s">
        <v>1566</v>
      </c>
      <c r="K3338" s="305">
        <v>45273</v>
      </c>
      <c r="L3338" s="305">
        <v>46369</v>
      </c>
      <c r="M3338" s="111">
        <v>18000</v>
      </c>
      <c r="N3338" s="470" t="str">
        <f t="shared" si="52"/>
        <v>C-0000073843</v>
      </c>
      <c r="O3338" s="112">
        <f>IF(IFERROR(MATCH(N3338,DOMAIN!$AC:$AC,0),0)&gt;0,1,0)</f>
        <v>0</v>
      </c>
    </row>
    <row r="3339" spans="1:15" s="99" customFormat="1" ht="11.45" customHeight="1" x14ac:dyDescent="0.15">
      <c r="A3339" s="108">
        <v>3335</v>
      </c>
      <c r="B3339" s="109" t="s">
        <v>10997</v>
      </c>
      <c r="C3339" s="109" t="s">
        <v>27803</v>
      </c>
      <c r="D3339" s="110" t="s">
        <v>879</v>
      </c>
      <c r="E3339" s="110" t="s">
        <v>5516</v>
      </c>
      <c r="F3339" s="110" t="s">
        <v>6429</v>
      </c>
      <c r="G3339" s="110" t="s">
        <v>4411</v>
      </c>
      <c r="H3339" s="110" t="s">
        <v>4412</v>
      </c>
      <c r="I3339" s="110" t="s">
        <v>878</v>
      </c>
      <c r="J3339" s="110" t="s">
        <v>879</v>
      </c>
      <c r="K3339" s="305">
        <v>45280</v>
      </c>
      <c r="L3339" s="305">
        <v>46376</v>
      </c>
      <c r="M3339" s="111">
        <v>17000</v>
      </c>
      <c r="N3339" s="470" t="str">
        <f t="shared" si="52"/>
        <v>C-0000039668</v>
      </c>
      <c r="O3339" s="112">
        <f>IF(IFERROR(MATCH(N3339,DOMAIN!$AC:$AC,0),0)&gt;0,1,0)</f>
        <v>0</v>
      </c>
    </row>
    <row r="3340" spans="1:15" s="99" customFormat="1" ht="11.45" customHeight="1" x14ac:dyDescent="0.15">
      <c r="A3340" s="108">
        <v>3336</v>
      </c>
      <c r="B3340" s="109" t="s">
        <v>10998</v>
      </c>
      <c r="C3340" s="109" t="s">
        <v>27803</v>
      </c>
      <c r="D3340" s="110" t="s">
        <v>879</v>
      </c>
      <c r="E3340" s="110" t="s">
        <v>5516</v>
      </c>
      <c r="F3340" s="110" t="s">
        <v>6429</v>
      </c>
      <c r="G3340" s="110" t="s">
        <v>4411</v>
      </c>
      <c r="H3340" s="110" t="s">
        <v>4412</v>
      </c>
      <c r="I3340" s="110" t="s">
        <v>878</v>
      </c>
      <c r="J3340" s="110" t="s">
        <v>879</v>
      </c>
      <c r="K3340" s="305">
        <v>45280</v>
      </c>
      <c r="L3340" s="305">
        <v>46376</v>
      </c>
      <c r="M3340" s="111">
        <v>17000</v>
      </c>
      <c r="N3340" s="470" t="str">
        <f t="shared" si="52"/>
        <v>C-0000039668</v>
      </c>
      <c r="O3340" s="112">
        <f>IF(IFERROR(MATCH(N3340,DOMAIN!$AC:$AC,0),0)&gt;0,1,0)</f>
        <v>0</v>
      </c>
    </row>
    <row r="3341" spans="1:15" s="99" customFormat="1" ht="11.45" customHeight="1" x14ac:dyDescent="0.15">
      <c r="A3341" s="108">
        <v>3337</v>
      </c>
      <c r="B3341" s="109" t="s">
        <v>10999</v>
      </c>
      <c r="C3341" s="109" t="s">
        <v>27803</v>
      </c>
      <c r="D3341" s="110" t="s">
        <v>879</v>
      </c>
      <c r="E3341" s="110" t="s">
        <v>5516</v>
      </c>
      <c r="F3341" s="110" t="s">
        <v>6429</v>
      </c>
      <c r="G3341" s="110" t="s">
        <v>4411</v>
      </c>
      <c r="H3341" s="110" t="s">
        <v>4412</v>
      </c>
      <c r="I3341" s="110" t="s">
        <v>878</v>
      </c>
      <c r="J3341" s="110" t="s">
        <v>879</v>
      </c>
      <c r="K3341" s="305">
        <v>45280</v>
      </c>
      <c r="L3341" s="305">
        <v>46376</v>
      </c>
      <c r="M3341" s="111">
        <v>17000</v>
      </c>
      <c r="N3341" s="470" t="str">
        <f t="shared" si="52"/>
        <v>C-0000039668</v>
      </c>
      <c r="O3341" s="112">
        <f>IF(IFERROR(MATCH(N3341,DOMAIN!$AC:$AC,0),0)&gt;0,1,0)</f>
        <v>0</v>
      </c>
    </row>
    <row r="3342" spans="1:15" s="99" customFormat="1" ht="11.45" customHeight="1" x14ac:dyDescent="0.15">
      <c r="A3342" s="108">
        <v>3338</v>
      </c>
      <c r="B3342" s="109" t="s">
        <v>11000</v>
      </c>
      <c r="C3342" s="109" t="s">
        <v>27803</v>
      </c>
      <c r="D3342" s="110" t="s">
        <v>879</v>
      </c>
      <c r="E3342" s="110" t="s">
        <v>5516</v>
      </c>
      <c r="F3342" s="110" t="s">
        <v>6429</v>
      </c>
      <c r="G3342" s="110" t="s">
        <v>4411</v>
      </c>
      <c r="H3342" s="110" t="s">
        <v>4412</v>
      </c>
      <c r="I3342" s="110" t="s">
        <v>878</v>
      </c>
      <c r="J3342" s="110" t="s">
        <v>879</v>
      </c>
      <c r="K3342" s="305">
        <v>45280</v>
      </c>
      <c r="L3342" s="305">
        <v>46376</v>
      </c>
      <c r="M3342" s="111">
        <v>17000</v>
      </c>
      <c r="N3342" s="470" t="str">
        <f t="shared" si="52"/>
        <v>C-0000039668</v>
      </c>
      <c r="O3342" s="112">
        <f>IF(IFERROR(MATCH(N3342,DOMAIN!$AC:$AC,0),0)&gt;0,1,0)</f>
        <v>0</v>
      </c>
    </row>
    <row r="3343" spans="1:15" s="99" customFormat="1" ht="11.45" customHeight="1" x14ac:dyDescent="0.15">
      <c r="A3343" s="108">
        <v>3339</v>
      </c>
      <c r="B3343" s="109" t="s">
        <v>11001</v>
      </c>
      <c r="C3343" s="109" t="s">
        <v>27803</v>
      </c>
      <c r="D3343" s="110" t="s">
        <v>879</v>
      </c>
      <c r="E3343" s="110" t="s">
        <v>5516</v>
      </c>
      <c r="F3343" s="110" t="s">
        <v>6429</v>
      </c>
      <c r="G3343" s="110" t="s">
        <v>4411</v>
      </c>
      <c r="H3343" s="110" t="s">
        <v>4412</v>
      </c>
      <c r="I3343" s="110" t="s">
        <v>878</v>
      </c>
      <c r="J3343" s="110" t="s">
        <v>879</v>
      </c>
      <c r="K3343" s="305">
        <v>45280</v>
      </c>
      <c r="L3343" s="305">
        <v>46376</v>
      </c>
      <c r="M3343" s="111">
        <v>17000</v>
      </c>
      <c r="N3343" s="470" t="str">
        <f t="shared" si="52"/>
        <v>C-0000039668</v>
      </c>
      <c r="O3343" s="112">
        <f>IF(IFERROR(MATCH(N3343,DOMAIN!$AC:$AC,0),0)&gt;0,1,0)</f>
        <v>0</v>
      </c>
    </row>
    <row r="3344" spans="1:15" s="99" customFormat="1" ht="11.45" customHeight="1" x14ac:dyDescent="0.15">
      <c r="A3344" s="108">
        <v>3340</v>
      </c>
      <c r="B3344" s="109" t="s">
        <v>11002</v>
      </c>
      <c r="C3344" s="109" t="s">
        <v>27804</v>
      </c>
      <c r="D3344" s="110" t="s">
        <v>11003</v>
      </c>
      <c r="E3344" s="110" t="s">
        <v>5516</v>
      </c>
      <c r="F3344" s="110" t="s">
        <v>6429</v>
      </c>
      <c r="G3344" s="110" t="s">
        <v>1029</v>
      </c>
      <c r="H3344" s="110" t="s">
        <v>1030</v>
      </c>
      <c r="I3344" s="110" t="s">
        <v>1565</v>
      </c>
      <c r="J3344" s="110" t="s">
        <v>1566</v>
      </c>
      <c r="K3344" s="305">
        <v>45286</v>
      </c>
      <c r="L3344" s="305">
        <v>46382</v>
      </c>
      <c r="M3344" s="111">
        <v>1000</v>
      </c>
      <c r="N3344" s="470" t="str">
        <f t="shared" si="52"/>
        <v>C-0000008497</v>
      </c>
      <c r="O3344" s="112">
        <f>IF(IFERROR(MATCH(N3344,DOMAIN!$AC:$AC,0),0)&gt;0,1,0)</f>
        <v>0</v>
      </c>
    </row>
    <row r="3345" spans="1:15" s="99" customFormat="1" ht="11.45" customHeight="1" x14ac:dyDescent="0.15">
      <c r="A3345" s="108">
        <v>3341</v>
      </c>
      <c r="B3345" s="109" t="s">
        <v>11004</v>
      </c>
      <c r="C3345" s="109" t="s">
        <v>27804</v>
      </c>
      <c r="D3345" s="110" t="s">
        <v>11003</v>
      </c>
      <c r="E3345" s="110" t="s">
        <v>5516</v>
      </c>
      <c r="F3345" s="110" t="s">
        <v>6429</v>
      </c>
      <c r="G3345" s="110" t="s">
        <v>1029</v>
      </c>
      <c r="H3345" s="110" t="s">
        <v>1030</v>
      </c>
      <c r="I3345" s="110" t="s">
        <v>1565</v>
      </c>
      <c r="J3345" s="110" t="s">
        <v>1566</v>
      </c>
      <c r="K3345" s="305">
        <v>45286</v>
      </c>
      <c r="L3345" s="305">
        <v>46382</v>
      </c>
      <c r="M3345" s="111">
        <v>1000</v>
      </c>
      <c r="N3345" s="470" t="str">
        <f t="shared" si="52"/>
        <v>C-0000008497</v>
      </c>
      <c r="O3345" s="112">
        <f>IF(IFERROR(MATCH(N3345,DOMAIN!$AC:$AC,0),0)&gt;0,1,0)</f>
        <v>0</v>
      </c>
    </row>
    <row r="3346" spans="1:15" s="99" customFormat="1" ht="11.45" customHeight="1" x14ac:dyDescent="0.15">
      <c r="A3346" s="108">
        <v>3342</v>
      </c>
      <c r="B3346" s="109" t="s">
        <v>11005</v>
      </c>
      <c r="C3346" s="109" t="s">
        <v>27805</v>
      </c>
      <c r="D3346" s="110" t="s">
        <v>11006</v>
      </c>
      <c r="E3346" s="110" t="s">
        <v>5516</v>
      </c>
      <c r="F3346" s="110" t="s">
        <v>6429</v>
      </c>
      <c r="G3346" s="110" t="s">
        <v>1029</v>
      </c>
      <c r="H3346" s="110" t="s">
        <v>1030</v>
      </c>
      <c r="I3346" s="110" t="s">
        <v>1565</v>
      </c>
      <c r="J3346" s="110" t="s">
        <v>1566</v>
      </c>
      <c r="K3346" s="305">
        <v>45286</v>
      </c>
      <c r="L3346" s="305">
        <v>46382</v>
      </c>
      <c r="M3346" s="111">
        <v>1000</v>
      </c>
      <c r="N3346" s="470" t="str">
        <f t="shared" si="52"/>
        <v>C-0000065801</v>
      </c>
      <c r="O3346" s="112">
        <f>IF(IFERROR(MATCH(N3346,DOMAIN!$AC:$AC,0),0)&gt;0,1,0)</f>
        <v>0</v>
      </c>
    </row>
    <row r="3347" spans="1:15" s="99" customFormat="1" ht="11.45" customHeight="1" x14ac:dyDescent="0.15">
      <c r="A3347" s="108">
        <v>3343</v>
      </c>
      <c r="B3347" s="109" t="s">
        <v>11007</v>
      </c>
      <c r="C3347" s="109" t="s">
        <v>27805</v>
      </c>
      <c r="D3347" s="110" t="s">
        <v>11006</v>
      </c>
      <c r="E3347" s="110" t="s">
        <v>5516</v>
      </c>
      <c r="F3347" s="110" t="s">
        <v>6429</v>
      </c>
      <c r="G3347" s="110" t="s">
        <v>1029</v>
      </c>
      <c r="H3347" s="110" t="s">
        <v>1030</v>
      </c>
      <c r="I3347" s="110" t="s">
        <v>1565</v>
      </c>
      <c r="J3347" s="110" t="s">
        <v>1566</v>
      </c>
      <c r="K3347" s="305">
        <v>45286</v>
      </c>
      <c r="L3347" s="305">
        <v>46382</v>
      </c>
      <c r="M3347" s="111">
        <v>1000</v>
      </c>
      <c r="N3347" s="470" t="str">
        <f t="shared" si="52"/>
        <v>C-0000065801</v>
      </c>
      <c r="O3347" s="112">
        <f>IF(IFERROR(MATCH(N3347,DOMAIN!$AC:$AC,0),0)&gt;0,1,0)</f>
        <v>0</v>
      </c>
    </row>
    <row r="3348" spans="1:15" s="99" customFormat="1" ht="11.45" customHeight="1" x14ac:dyDescent="0.15">
      <c r="A3348" s="108">
        <v>3344</v>
      </c>
      <c r="B3348" s="109" t="s">
        <v>11008</v>
      </c>
      <c r="C3348" s="109" t="s">
        <v>27805</v>
      </c>
      <c r="D3348" s="110" t="s">
        <v>11006</v>
      </c>
      <c r="E3348" s="110" t="s">
        <v>5516</v>
      </c>
      <c r="F3348" s="110" t="s">
        <v>6429</v>
      </c>
      <c r="G3348" s="110" t="s">
        <v>1029</v>
      </c>
      <c r="H3348" s="110" t="s">
        <v>1030</v>
      </c>
      <c r="I3348" s="110" t="s">
        <v>1565</v>
      </c>
      <c r="J3348" s="110" t="s">
        <v>1566</v>
      </c>
      <c r="K3348" s="305">
        <v>45286</v>
      </c>
      <c r="L3348" s="305">
        <v>46382</v>
      </c>
      <c r="M3348" s="111">
        <v>1000</v>
      </c>
      <c r="N3348" s="470" t="str">
        <f t="shared" si="52"/>
        <v>C-0000065801</v>
      </c>
      <c r="O3348" s="112">
        <f>IF(IFERROR(MATCH(N3348,DOMAIN!$AC:$AC,0),0)&gt;0,1,0)</f>
        <v>0</v>
      </c>
    </row>
    <row r="3349" spans="1:15" s="99" customFormat="1" ht="11.45" customHeight="1" x14ac:dyDescent="0.15">
      <c r="A3349" s="108">
        <v>3345</v>
      </c>
      <c r="B3349" s="109" t="s">
        <v>11009</v>
      </c>
      <c r="C3349" s="109" t="s">
        <v>27805</v>
      </c>
      <c r="D3349" s="110" t="s">
        <v>11006</v>
      </c>
      <c r="E3349" s="110" t="s">
        <v>5516</v>
      </c>
      <c r="F3349" s="110" t="s">
        <v>6429</v>
      </c>
      <c r="G3349" s="110" t="s">
        <v>1029</v>
      </c>
      <c r="H3349" s="110" t="s">
        <v>1030</v>
      </c>
      <c r="I3349" s="110" t="s">
        <v>1565</v>
      </c>
      <c r="J3349" s="110" t="s">
        <v>1566</v>
      </c>
      <c r="K3349" s="305">
        <v>45286</v>
      </c>
      <c r="L3349" s="305">
        <v>46382</v>
      </c>
      <c r="M3349" s="111">
        <v>1000</v>
      </c>
      <c r="N3349" s="470" t="str">
        <f t="shared" si="52"/>
        <v>C-0000065801</v>
      </c>
      <c r="O3349" s="112">
        <f>IF(IFERROR(MATCH(N3349,DOMAIN!$AC:$AC,0),0)&gt;0,1,0)</f>
        <v>0</v>
      </c>
    </row>
    <row r="3350" spans="1:15" s="99" customFormat="1" ht="11.45" customHeight="1" x14ac:dyDescent="0.15">
      <c r="A3350" s="108">
        <v>3346</v>
      </c>
      <c r="B3350" s="109" t="s">
        <v>11010</v>
      </c>
      <c r="C3350" s="109" t="s">
        <v>27805</v>
      </c>
      <c r="D3350" s="110" t="s">
        <v>11006</v>
      </c>
      <c r="E3350" s="110" t="s">
        <v>5516</v>
      </c>
      <c r="F3350" s="110" t="s">
        <v>6429</v>
      </c>
      <c r="G3350" s="110" t="s">
        <v>1029</v>
      </c>
      <c r="H3350" s="110" t="s">
        <v>1030</v>
      </c>
      <c r="I3350" s="110" t="s">
        <v>1565</v>
      </c>
      <c r="J3350" s="110" t="s">
        <v>1566</v>
      </c>
      <c r="K3350" s="305">
        <v>45286</v>
      </c>
      <c r="L3350" s="305">
        <v>46382</v>
      </c>
      <c r="M3350" s="111">
        <v>1000</v>
      </c>
      <c r="N3350" s="470" t="str">
        <f t="shared" si="52"/>
        <v>C-0000065801</v>
      </c>
      <c r="O3350" s="112">
        <f>IF(IFERROR(MATCH(N3350,DOMAIN!$AC:$AC,0),0)&gt;0,1,0)</f>
        <v>0</v>
      </c>
    </row>
    <row r="3351" spans="1:15" s="99" customFormat="1" ht="11.45" customHeight="1" x14ac:dyDescent="0.15">
      <c r="A3351" s="108">
        <v>3347</v>
      </c>
      <c r="B3351" s="109" t="s">
        <v>11011</v>
      </c>
      <c r="C3351" s="109" t="s">
        <v>27804</v>
      </c>
      <c r="D3351" s="110" t="s">
        <v>11003</v>
      </c>
      <c r="E3351" s="110" t="s">
        <v>5516</v>
      </c>
      <c r="F3351" s="110" t="s">
        <v>6429</v>
      </c>
      <c r="G3351" s="110" t="s">
        <v>1029</v>
      </c>
      <c r="H3351" s="110" t="s">
        <v>1030</v>
      </c>
      <c r="I3351" s="110" t="s">
        <v>1565</v>
      </c>
      <c r="J3351" s="110" t="s">
        <v>1566</v>
      </c>
      <c r="K3351" s="305">
        <v>45286</v>
      </c>
      <c r="L3351" s="305">
        <v>46382</v>
      </c>
      <c r="M3351" s="111">
        <v>1000</v>
      </c>
      <c r="N3351" s="470" t="str">
        <f t="shared" si="52"/>
        <v>C-0000008497</v>
      </c>
      <c r="O3351" s="112">
        <f>IF(IFERROR(MATCH(N3351,DOMAIN!$AC:$AC,0),0)&gt;0,1,0)</f>
        <v>0</v>
      </c>
    </row>
    <row r="3352" spans="1:15" s="99" customFormat="1" ht="11.45" customHeight="1" x14ac:dyDescent="0.15">
      <c r="A3352" s="108">
        <v>3348</v>
      </c>
      <c r="B3352" s="109" t="s">
        <v>11012</v>
      </c>
      <c r="C3352" s="109" t="s">
        <v>27804</v>
      </c>
      <c r="D3352" s="110" t="s">
        <v>11003</v>
      </c>
      <c r="E3352" s="110" t="s">
        <v>5516</v>
      </c>
      <c r="F3352" s="110" t="s">
        <v>6429</v>
      </c>
      <c r="G3352" s="110" t="s">
        <v>1029</v>
      </c>
      <c r="H3352" s="110" t="s">
        <v>1030</v>
      </c>
      <c r="I3352" s="110" t="s">
        <v>1565</v>
      </c>
      <c r="J3352" s="110" t="s">
        <v>1566</v>
      </c>
      <c r="K3352" s="305">
        <v>45286</v>
      </c>
      <c r="L3352" s="305">
        <v>46382</v>
      </c>
      <c r="M3352" s="111">
        <v>1000</v>
      </c>
      <c r="N3352" s="470" t="str">
        <f t="shared" si="52"/>
        <v>C-0000008497</v>
      </c>
      <c r="O3352" s="112">
        <f>IF(IFERROR(MATCH(N3352,DOMAIN!$AC:$AC,0),0)&gt;0,1,0)</f>
        <v>0</v>
      </c>
    </row>
    <row r="3353" spans="1:15" s="99" customFormat="1" ht="11.45" customHeight="1" x14ac:dyDescent="0.15">
      <c r="A3353" s="108">
        <v>3349</v>
      </c>
      <c r="B3353" s="109" t="s">
        <v>11013</v>
      </c>
      <c r="C3353" s="109" t="s">
        <v>27804</v>
      </c>
      <c r="D3353" s="110" t="s">
        <v>11003</v>
      </c>
      <c r="E3353" s="110" t="s">
        <v>5516</v>
      </c>
      <c r="F3353" s="110" t="s">
        <v>6429</v>
      </c>
      <c r="G3353" s="110" t="s">
        <v>1029</v>
      </c>
      <c r="H3353" s="110" t="s">
        <v>1030</v>
      </c>
      <c r="I3353" s="110" t="s">
        <v>1565</v>
      </c>
      <c r="J3353" s="110" t="s">
        <v>1566</v>
      </c>
      <c r="K3353" s="305">
        <v>45286</v>
      </c>
      <c r="L3353" s="305">
        <v>46382</v>
      </c>
      <c r="M3353" s="111">
        <v>1000</v>
      </c>
      <c r="N3353" s="470" t="str">
        <f t="shared" si="52"/>
        <v>C-0000008497</v>
      </c>
      <c r="O3353" s="112">
        <f>IF(IFERROR(MATCH(N3353,DOMAIN!$AC:$AC,0),0)&gt;0,1,0)</f>
        <v>0</v>
      </c>
    </row>
    <row r="3354" spans="1:15" s="99" customFormat="1" ht="11.45" customHeight="1" x14ac:dyDescent="0.15">
      <c r="A3354" s="108">
        <v>3350</v>
      </c>
      <c r="B3354" s="109" t="s">
        <v>48281</v>
      </c>
      <c r="C3354" s="109" t="s">
        <v>47653</v>
      </c>
      <c r="D3354" s="110" t="s">
        <v>3954</v>
      </c>
      <c r="E3354" s="110" t="s">
        <v>5516</v>
      </c>
      <c r="F3354" s="110" t="s">
        <v>6429</v>
      </c>
      <c r="G3354" s="110" t="s">
        <v>3966</v>
      </c>
      <c r="H3354" s="110" t="s">
        <v>3967</v>
      </c>
      <c r="I3354" s="110" t="s">
        <v>3895</v>
      </c>
      <c r="J3354" s="110" t="s">
        <v>3896</v>
      </c>
      <c r="K3354" s="305">
        <v>45700</v>
      </c>
      <c r="L3354" s="305">
        <v>46795</v>
      </c>
      <c r="M3354" s="111">
        <v>30000</v>
      </c>
      <c r="N3354" s="470" t="str">
        <f t="shared" si="52"/>
        <v>C-0000063004</v>
      </c>
      <c r="O3354" s="112">
        <f>IF(IFERROR(MATCH(N3354,DOMAIN!$AC:$AC,0),0)&gt;0,1,0)</f>
        <v>0</v>
      </c>
    </row>
    <row r="3355" spans="1:15" s="99" customFormat="1" ht="11.45" customHeight="1" x14ac:dyDescent="0.15">
      <c r="A3355" s="108">
        <v>3351</v>
      </c>
      <c r="B3355" s="109" t="s">
        <v>48213</v>
      </c>
      <c r="C3355" s="109" t="s">
        <v>27799</v>
      </c>
      <c r="D3355" s="110" t="s">
        <v>10978</v>
      </c>
      <c r="E3355" s="110" t="s">
        <v>5516</v>
      </c>
      <c r="F3355" s="110" t="s">
        <v>6429</v>
      </c>
      <c r="G3355" s="110" t="s">
        <v>3900</v>
      </c>
      <c r="H3355" s="110" t="s">
        <v>3901</v>
      </c>
      <c r="I3355" s="110" t="s">
        <v>3895</v>
      </c>
      <c r="J3355" s="110" t="s">
        <v>3896</v>
      </c>
      <c r="K3355" s="305">
        <v>45711</v>
      </c>
      <c r="L3355" s="305">
        <v>46806</v>
      </c>
      <c r="M3355" s="111">
        <v>40000</v>
      </c>
      <c r="N3355" s="470" t="str">
        <f t="shared" si="52"/>
        <v>C-0000026606</v>
      </c>
      <c r="O3355" s="112">
        <f>IF(IFERROR(MATCH(N3355,DOMAIN!$AC:$AC,0),0)&gt;0,1,0)</f>
        <v>0</v>
      </c>
    </row>
    <row r="3356" spans="1:15" s="99" customFormat="1" ht="11.45" customHeight="1" x14ac:dyDescent="0.15">
      <c r="A3356" s="108">
        <v>3352</v>
      </c>
      <c r="B3356" s="109" t="s">
        <v>48356</v>
      </c>
      <c r="C3356" s="109" t="s">
        <v>27798</v>
      </c>
      <c r="D3356" s="110" t="s">
        <v>10977</v>
      </c>
      <c r="E3356" s="110" t="s">
        <v>5516</v>
      </c>
      <c r="F3356" s="110" t="s">
        <v>6429</v>
      </c>
      <c r="G3356" s="110" t="s">
        <v>3900</v>
      </c>
      <c r="H3356" s="110" t="s">
        <v>3901</v>
      </c>
      <c r="I3356" s="110" t="s">
        <v>3895</v>
      </c>
      <c r="J3356" s="110" t="s">
        <v>3896</v>
      </c>
      <c r="K3356" s="305">
        <v>45711</v>
      </c>
      <c r="L3356" s="305">
        <v>46806</v>
      </c>
      <c r="M3356" s="111">
        <v>60000</v>
      </c>
      <c r="N3356" s="470" t="str">
        <f t="shared" si="52"/>
        <v>C-0000071645</v>
      </c>
      <c r="O3356" s="112">
        <f>IF(IFERROR(MATCH(N3356,DOMAIN!$AC:$AC,0),0)&gt;0,1,0)</f>
        <v>0</v>
      </c>
    </row>
    <row r="3357" spans="1:15" s="99" customFormat="1" ht="11.45" customHeight="1" x14ac:dyDescent="0.15">
      <c r="A3357" s="108">
        <v>3353</v>
      </c>
      <c r="B3357" s="109" t="s">
        <v>11014</v>
      </c>
      <c r="C3357" s="109" t="s">
        <v>27806</v>
      </c>
      <c r="D3357" s="110" t="s">
        <v>11015</v>
      </c>
      <c r="E3357" s="110" t="s">
        <v>6565</v>
      </c>
      <c r="F3357" s="110" t="s">
        <v>5848</v>
      </c>
      <c r="G3357" s="110" t="s">
        <v>4453</v>
      </c>
      <c r="H3357" s="110" t="s">
        <v>4454</v>
      </c>
      <c r="I3357" s="110" t="s">
        <v>3426</v>
      </c>
      <c r="J3357" s="110" t="s">
        <v>3427</v>
      </c>
      <c r="K3357" s="305">
        <v>41736</v>
      </c>
      <c r="L3357" s="305">
        <v>44293</v>
      </c>
      <c r="M3357" s="111">
        <v>34932.92</v>
      </c>
      <c r="N3357" s="470" t="str">
        <f t="shared" si="52"/>
        <v>C-0000034632</v>
      </c>
      <c r="O3357" s="112">
        <f>IF(IFERROR(MATCH(N3357,DOMAIN!$AC:$AC,0),0)&gt;0,1,0)</f>
        <v>0</v>
      </c>
    </row>
    <row r="3358" spans="1:15" s="99" customFormat="1" ht="11.45" customHeight="1" x14ac:dyDescent="0.15">
      <c r="A3358" s="108">
        <v>3354</v>
      </c>
      <c r="B3358" s="109" t="s">
        <v>11016</v>
      </c>
      <c r="C3358" s="109" t="s">
        <v>27807</v>
      </c>
      <c r="D3358" s="110" t="s">
        <v>11017</v>
      </c>
      <c r="E3358" s="110" t="s">
        <v>6565</v>
      </c>
      <c r="F3358" s="110" t="s">
        <v>5848</v>
      </c>
      <c r="G3358" s="110" t="s">
        <v>4453</v>
      </c>
      <c r="H3358" s="110" t="s">
        <v>4454</v>
      </c>
      <c r="I3358" s="110" t="s">
        <v>3426</v>
      </c>
      <c r="J3358" s="110" t="s">
        <v>3427</v>
      </c>
      <c r="K3358" s="305">
        <v>41177</v>
      </c>
      <c r="L3358" s="305">
        <v>44920</v>
      </c>
      <c r="M3358" s="111">
        <v>11189.38</v>
      </c>
      <c r="N3358" s="470" t="str">
        <f t="shared" si="52"/>
        <v>C-0000003466</v>
      </c>
      <c r="O3358" s="112">
        <f>IF(IFERROR(MATCH(N3358,DOMAIN!$AC:$AC,0),0)&gt;0,1,0)</f>
        <v>0</v>
      </c>
    </row>
    <row r="3359" spans="1:15" s="99" customFormat="1" ht="11.45" customHeight="1" x14ac:dyDescent="0.15">
      <c r="A3359" s="108">
        <v>3355</v>
      </c>
      <c r="B3359" s="109" t="s">
        <v>11018</v>
      </c>
      <c r="C3359" s="109" t="s">
        <v>27808</v>
      </c>
      <c r="D3359" s="110" t="s">
        <v>8561</v>
      </c>
      <c r="E3359" s="110" t="s">
        <v>6565</v>
      </c>
      <c r="F3359" s="110" t="s">
        <v>5848</v>
      </c>
      <c r="G3359" s="110" t="s">
        <v>4453</v>
      </c>
      <c r="H3359" s="110" t="s">
        <v>4454</v>
      </c>
      <c r="I3359" s="110" t="s">
        <v>3426</v>
      </c>
      <c r="J3359" s="110" t="s">
        <v>3427</v>
      </c>
      <c r="K3359" s="305">
        <v>41506</v>
      </c>
      <c r="L3359" s="305">
        <v>44793</v>
      </c>
      <c r="M3359" s="111">
        <v>20564</v>
      </c>
      <c r="N3359" s="470" t="str">
        <f t="shared" si="52"/>
        <v>C-0000033115</v>
      </c>
      <c r="O3359" s="112">
        <f>IF(IFERROR(MATCH(N3359,DOMAIN!$AC:$AC,0),0)&gt;0,1,0)</f>
        <v>0</v>
      </c>
    </row>
    <row r="3360" spans="1:15" s="99" customFormat="1" ht="11.45" customHeight="1" x14ac:dyDescent="0.15">
      <c r="A3360" s="108">
        <v>3356</v>
      </c>
      <c r="B3360" s="109" t="s">
        <v>11019</v>
      </c>
      <c r="C3360" s="109" t="s">
        <v>27809</v>
      </c>
      <c r="D3360" s="110" t="s">
        <v>11020</v>
      </c>
      <c r="E3360" s="110" t="s">
        <v>6565</v>
      </c>
      <c r="F3360" s="110" t="s">
        <v>5848</v>
      </c>
      <c r="G3360" s="110" t="s">
        <v>4453</v>
      </c>
      <c r="H3360" s="110" t="s">
        <v>4454</v>
      </c>
      <c r="I3360" s="110" t="s">
        <v>3426</v>
      </c>
      <c r="J3360" s="110" t="s">
        <v>3427</v>
      </c>
      <c r="K3360" s="305">
        <v>41102</v>
      </c>
      <c r="L3360" s="305">
        <v>44846</v>
      </c>
      <c r="M3360" s="111">
        <v>44167.49</v>
      </c>
      <c r="N3360" s="470" t="str">
        <f t="shared" si="52"/>
        <v>C-0000031658</v>
      </c>
      <c r="O3360" s="112">
        <f>IF(IFERROR(MATCH(N3360,DOMAIN!$AC:$AC,0),0)&gt;0,1,0)</f>
        <v>0</v>
      </c>
    </row>
    <row r="3361" spans="1:15" s="99" customFormat="1" ht="11.45" customHeight="1" x14ac:dyDescent="0.15">
      <c r="A3361" s="108">
        <v>3357</v>
      </c>
      <c r="B3361" s="109" t="s">
        <v>11021</v>
      </c>
      <c r="C3361" s="109" t="s">
        <v>27809</v>
      </c>
      <c r="D3361" s="110" t="s">
        <v>11020</v>
      </c>
      <c r="E3361" s="110" t="s">
        <v>6565</v>
      </c>
      <c r="F3361" s="110" t="s">
        <v>5848</v>
      </c>
      <c r="G3361" s="110" t="s">
        <v>4453</v>
      </c>
      <c r="H3361" s="110" t="s">
        <v>4454</v>
      </c>
      <c r="I3361" s="110" t="s">
        <v>3426</v>
      </c>
      <c r="J3361" s="110" t="s">
        <v>3427</v>
      </c>
      <c r="K3361" s="305">
        <v>41294</v>
      </c>
      <c r="L3361" s="305">
        <v>45036</v>
      </c>
      <c r="M3361" s="111">
        <v>108892.41</v>
      </c>
      <c r="N3361" s="470" t="str">
        <f t="shared" si="52"/>
        <v>C-0000031658</v>
      </c>
      <c r="O3361" s="112">
        <f>IF(IFERROR(MATCH(N3361,DOMAIN!$AC:$AC,0),0)&gt;0,1,0)</f>
        <v>0</v>
      </c>
    </row>
    <row r="3362" spans="1:15" s="99" customFormat="1" ht="11.45" customHeight="1" x14ac:dyDescent="0.15">
      <c r="A3362" s="108">
        <v>3358</v>
      </c>
      <c r="B3362" s="109" t="s">
        <v>11022</v>
      </c>
      <c r="C3362" s="109" t="s">
        <v>27810</v>
      </c>
      <c r="D3362" s="110" t="s">
        <v>11023</v>
      </c>
      <c r="E3362" s="110" t="s">
        <v>6565</v>
      </c>
      <c r="F3362" s="110" t="s">
        <v>5848</v>
      </c>
      <c r="G3362" s="110" t="s">
        <v>4885</v>
      </c>
      <c r="H3362" s="110" t="s">
        <v>4886</v>
      </c>
      <c r="I3362" s="110" t="s">
        <v>3895</v>
      </c>
      <c r="J3362" s="110" t="s">
        <v>3896</v>
      </c>
      <c r="K3362" s="305">
        <v>40955</v>
      </c>
      <c r="L3362" s="305">
        <v>44697</v>
      </c>
      <c r="M3362" s="111">
        <v>10262.06</v>
      </c>
      <c r="N3362" s="470" t="str">
        <f t="shared" si="52"/>
        <v>C-0000034345</v>
      </c>
      <c r="O3362" s="112">
        <f>IF(IFERROR(MATCH(N3362,DOMAIN!$AC:$AC,0),0)&gt;0,1,0)</f>
        <v>0</v>
      </c>
    </row>
    <row r="3363" spans="1:15" s="99" customFormat="1" ht="11.45" customHeight="1" x14ac:dyDescent="0.15">
      <c r="A3363" s="108">
        <v>3359</v>
      </c>
      <c r="B3363" s="109" t="s">
        <v>11024</v>
      </c>
      <c r="C3363" s="109" t="s">
        <v>27811</v>
      </c>
      <c r="D3363" s="110" t="s">
        <v>1469</v>
      </c>
      <c r="E3363" s="110" t="s">
        <v>6565</v>
      </c>
      <c r="F3363" s="110" t="s">
        <v>5848</v>
      </c>
      <c r="G3363" s="110" t="s">
        <v>4885</v>
      </c>
      <c r="H3363" s="110" t="s">
        <v>4886</v>
      </c>
      <c r="I3363" s="110" t="s">
        <v>3895</v>
      </c>
      <c r="J3363" s="110" t="s">
        <v>3896</v>
      </c>
      <c r="K3363" s="305">
        <v>41017</v>
      </c>
      <c r="L3363" s="305">
        <v>44760</v>
      </c>
      <c r="M3363" s="111">
        <v>10410.719999999999</v>
      </c>
      <c r="N3363" s="470" t="str">
        <f t="shared" si="52"/>
        <v>C-0000034349</v>
      </c>
      <c r="O3363" s="112">
        <f>IF(IFERROR(MATCH(N3363,DOMAIN!$AC:$AC,0),0)&gt;0,1,0)</f>
        <v>0</v>
      </c>
    </row>
    <row r="3364" spans="1:15" s="99" customFormat="1" ht="11.45" customHeight="1" x14ac:dyDescent="0.15">
      <c r="A3364" s="108">
        <v>3360</v>
      </c>
      <c r="B3364" s="109" t="s">
        <v>11025</v>
      </c>
      <c r="C3364" s="109" t="s">
        <v>27812</v>
      </c>
      <c r="D3364" s="110" t="s">
        <v>11026</v>
      </c>
      <c r="E3364" s="110" t="s">
        <v>6565</v>
      </c>
      <c r="F3364" s="110" t="s">
        <v>5848</v>
      </c>
      <c r="G3364" s="110" t="s">
        <v>4885</v>
      </c>
      <c r="H3364" s="110" t="s">
        <v>4886</v>
      </c>
      <c r="I3364" s="110" t="s">
        <v>3895</v>
      </c>
      <c r="J3364" s="110" t="s">
        <v>3896</v>
      </c>
      <c r="K3364" s="305">
        <v>40947</v>
      </c>
      <c r="L3364" s="305">
        <v>44689</v>
      </c>
      <c r="M3364" s="111">
        <v>10187.32</v>
      </c>
      <c r="N3364" s="470" t="str">
        <f t="shared" si="52"/>
        <v>C-0000034384</v>
      </c>
      <c r="O3364" s="112">
        <f>IF(IFERROR(MATCH(N3364,DOMAIN!$AC:$AC,0),0)&gt;0,1,0)</f>
        <v>0</v>
      </c>
    </row>
    <row r="3365" spans="1:15" s="99" customFormat="1" ht="11.45" customHeight="1" x14ac:dyDescent="0.15">
      <c r="A3365" s="108">
        <v>3361</v>
      </c>
      <c r="B3365" s="109" t="s">
        <v>11027</v>
      </c>
      <c r="C3365" s="109" t="s">
        <v>27813</v>
      </c>
      <c r="D3365" s="110" t="s">
        <v>11028</v>
      </c>
      <c r="E3365" s="110" t="s">
        <v>6565</v>
      </c>
      <c r="F3365" s="110" t="s">
        <v>6429</v>
      </c>
      <c r="G3365" s="110" t="s">
        <v>4453</v>
      </c>
      <c r="H3365" s="110" t="s">
        <v>4454</v>
      </c>
      <c r="I3365" s="110" t="s">
        <v>3426</v>
      </c>
      <c r="J3365" s="110" t="s">
        <v>3427</v>
      </c>
      <c r="K3365" s="305">
        <v>44802</v>
      </c>
      <c r="L3365" s="305">
        <v>48912</v>
      </c>
      <c r="M3365" s="111">
        <v>340000</v>
      </c>
      <c r="N3365" s="470" t="str">
        <f t="shared" si="52"/>
        <v>C-0000037572</v>
      </c>
      <c r="O3365" s="112">
        <f>IF(IFERROR(MATCH(N3365,DOMAIN!$AC:$AC,0),0)&gt;0,1,0)</f>
        <v>0</v>
      </c>
    </row>
    <row r="3366" spans="1:15" s="99" customFormat="1" ht="11.45" customHeight="1" x14ac:dyDescent="0.15">
      <c r="A3366" s="108">
        <v>3362</v>
      </c>
      <c r="B3366" s="109" t="s">
        <v>11029</v>
      </c>
      <c r="C3366" s="109" t="s">
        <v>27814</v>
      </c>
      <c r="D3366" s="110" t="s">
        <v>11030</v>
      </c>
      <c r="E3366" s="110" t="s">
        <v>6565</v>
      </c>
      <c r="F3366" s="110" t="s">
        <v>6429</v>
      </c>
      <c r="G3366" s="110" t="s">
        <v>4453</v>
      </c>
      <c r="H3366" s="110" t="s">
        <v>4454</v>
      </c>
      <c r="I3366" s="110" t="s">
        <v>3426</v>
      </c>
      <c r="J3366" s="110" t="s">
        <v>3427</v>
      </c>
      <c r="K3366" s="305">
        <v>45102</v>
      </c>
      <c r="L3366" s="305">
        <v>46198</v>
      </c>
      <c r="M3366" s="111">
        <v>720000</v>
      </c>
      <c r="N3366" s="470" t="str">
        <f t="shared" si="52"/>
        <v>C-0000038234</v>
      </c>
      <c r="O3366" s="112">
        <f>IF(IFERROR(MATCH(N3366,DOMAIN!$AC:$AC,0),0)&gt;0,1,0)</f>
        <v>0</v>
      </c>
    </row>
    <row r="3367" spans="1:15" s="99" customFormat="1" ht="11.45" customHeight="1" x14ac:dyDescent="0.15">
      <c r="A3367" s="108">
        <v>3363</v>
      </c>
      <c r="B3367" s="109" t="s">
        <v>11031</v>
      </c>
      <c r="C3367" s="109" t="s">
        <v>27815</v>
      </c>
      <c r="D3367" s="110" t="s">
        <v>11032</v>
      </c>
      <c r="E3367" s="110" t="s">
        <v>5669</v>
      </c>
      <c r="F3367" s="110" t="s">
        <v>5848</v>
      </c>
      <c r="G3367" s="110" t="s">
        <v>4453</v>
      </c>
      <c r="H3367" s="110" t="s">
        <v>4454</v>
      </c>
      <c r="I3367" s="110" t="s">
        <v>3426</v>
      </c>
      <c r="J3367" s="110" t="s">
        <v>3427</v>
      </c>
      <c r="K3367" s="305">
        <v>43901</v>
      </c>
      <c r="L3367" s="305">
        <v>45393</v>
      </c>
      <c r="M3367" s="111">
        <v>1271382.23</v>
      </c>
      <c r="N3367" s="470" t="str">
        <f t="shared" si="52"/>
        <v>C-0000045954</v>
      </c>
      <c r="O3367" s="112">
        <f>IF(IFERROR(MATCH(N3367,DOMAIN!$AC:$AC,0),0)&gt;0,1,0)</f>
        <v>0</v>
      </c>
    </row>
    <row r="3368" spans="1:15" s="99" customFormat="1" ht="11.45" customHeight="1" x14ac:dyDescent="0.15">
      <c r="A3368" s="108">
        <v>3364</v>
      </c>
      <c r="B3368" s="109" t="s">
        <v>11033</v>
      </c>
      <c r="C3368" s="109" t="s">
        <v>27816</v>
      </c>
      <c r="D3368" s="110" t="s">
        <v>45654</v>
      </c>
      <c r="E3368" s="110" t="s">
        <v>5669</v>
      </c>
      <c r="F3368" s="110" t="s">
        <v>6429</v>
      </c>
      <c r="G3368" s="110" t="s">
        <v>4453</v>
      </c>
      <c r="H3368" s="110" t="s">
        <v>4454</v>
      </c>
      <c r="I3368" s="110" t="s">
        <v>3426</v>
      </c>
      <c r="J3368" s="110" t="s">
        <v>3427</v>
      </c>
      <c r="K3368" s="305">
        <v>44368</v>
      </c>
      <c r="L3368" s="305">
        <v>46194</v>
      </c>
      <c r="M3368" s="111">
        <v>550000</v>
      </c>
      <c r="N3368" s="470" t="str">
        <f t="shared" si="52"/>
        <v>C-0000038453</v>
      </c>
      <c r="O3368" s="112">
        <f>IF(IFERROR(MATCH(N3368,DOMAIN!$AC:$AC,0),0)&gt;0,1,0)</f>
        <v>0</v>
      </c>
    </row>
    <row r="3369" spans="1:15" s="99" customFormat="1" ht="11.45" customHeight="1" x14ac:dyDescent="0.15">
      <c r="A3369" s="108">
        <v>3365</v>
      </c>
      <c r="B3369" s="109" t="s">
        <v>11034</v>
      </c>
      <c r="C3369" s="109" t="s">
        <v>27814</v>
      </c>
      <c r="D3369" s="110" t="s">
        <v>11030</v>
      </c>
      <c r="E3369" s="110" t="s">
        <v>5669</v>
      </c>
      <c r="F3369" s="110" t="s">
        <v>6429</v>
      </c>
      <c r="G3369" s="110" t="s">
        <v>4453</v>
      </c>
      <c r="H3369" s="110" t="s">
        <v>4454</v>
      </c>
      <c r="I3369" s="110" t="s">
        <v>3426</v>
      </c>
      <c r="J3369" s="110" t="s">
        <v>3427</v>
      </c>
      <c r="K3369" s="305">
        <v>44522</v>
      </c>
      <c r="L3369" s="305">
        <v>45983</v>
      </c>
      <c r="M3369" s="111">
        <v>1360000</v>
      </c>
      <c r="N3369" s="470" t="str">
        <f t="shared" si="52"/>
        <v>C-0000038234</v>
      </c>
      <c r="O3369" s="112">
        <f>IF(IFERROR(MATCH(N3369,DOMAIN!$AC:$AC,0),0)&gt;0,1,0)</f>
        <v>0</v>
      </c>
    </row>
    <row r="3370" spans="1:15" s="99" customFormat="1" ht="11.45" customHeight="1" x14ac:dyDescent="0.15">
      <c r="A3370" s="108">
        <v>3366</v>
      </c>
      <c r="B3370" s="109" t="s">
        <v>11036</v>
      </c>
      <c r="C3370" s="109" t="s">
        <v>27818</v>
      </c>
      <c r="D3370" s="110" t="s">
        <v>11037</v>
      </c>
      <c r="E3370" s="110" t="s">
        <v>5669</v>
      </c>
      <c r="F3370" s="110" t="s">
        <v>6429</v>
      </c>
      <c r="G3370" s="110" t="s">
        <v>4453</v>
      </c>
      <c r="H3370" s="110" t="s">
        <v>4454</v>
      </c>
      <c r="I3370" s="110" t="s">
        <v>3426</v>
      </c>
      <c r="J3370" s="110" t="s">
        <v>3427</v>
      </c>
      <c r="K3370" s="305">
        <v>44676</v>
      </c>
      <c r="L3370" s="305">
        <v>46502</v>
      </c>
      <c r="M3370" s="111">
        <v>115000</v>
      </c>
      <c r="N3370" s="470" t="str">
        <f t="shared" si="52"/>
        <v>C-0000018264</v>
      </c>
      <c r="O3370" s="112">
        <f>IF(IFERROR(MATCH(N3370,DOMAIN!$AC:$AC,0),0)&gt;0,1,0)</f>
        <v>0</v>
      </c>
    </row>
    <row r="3371" spans="1:15" s="99" customFormat="1" ht="11.45" customHeight="1" x14ac:dyDescent="0.15">
      <c r="A3371" s="108">
        <v>3367</v>
      </c>
      <c r="B3371" s="109" t="s">
        <v>11038</v>
      </c>
      <c r="C3371" s="109" t="s">
        <v>27819</v>
      </c>
      <c r="D3371" s="110" t="s">
        <v>7312</v>
      </c>
      <c r="E3371" s="110" t="s">
        <v>5669</v>
      </c>
      <c r="F3371" s="110" t="s">
        <v>6429</v>
      </c>
      <c r="G3371" s="110" t="s">
        <v>4453</v>
      </c>
      <c r="H3371" s="110" t="s">
        <v>4454</v>
      </c>
      <c r="I3371" s="110" t="s">
        <v>3426</v>
      </c>
      <c r="J3371" s="110" t="s">
        <v>3427</v>
      </c>
      <c r="K3371" s="305">
        <v>44983</v>
      </c>
      <c r="L3371" s="305">
        <v>46079</v>
      </c>
      <c r="M3371" s="111">
        <v>1650000</v>
      </c>
      <c r="N3371" s="470" t="str">
        <f t="shared" si="52"/>
        <v>C-0000003852</v>
      </c>
      <c r="O3371" s="112">
        <f>IF(IFERROR(MATCH(N3371,DOMAIN!$AC:$AC,0),0)&gt;0,1,0)</f>
        <v>0</v>
      </c>
    </row>
    <row r="3372" spans="1:15" s="99" customFormat="1" ht="11.45" customHeight="1" x14ac:dyDescent="0.15">
      <c r="A3372" s="108">
        <v>3368</v>
      </c>
      <c r="B3372" s="109" t="s">
        <v>11039</v>
      </c>
      <c r="C3372" s="109" t="s">
        <v>27731</v>
      </c>
      <c r="D3372" s="110" t="s">
        <v>1469</v>
      </c>
      <c r="E3372" s="110" t="s">
        <v>6668</v>
      </c>
      <c r="F3372" s="110" t="s">
        <v>5848</v>
      </c>
      <c r="G3372" s="110" t="s">
        <v>4453</v>
      </c>
      <c r="H3372" s="110" t="s">
        <v>4454</v>
      </c>
      <c r="I3372" s="110" t="s">
        <v>3426</v>
      </c>
      <c r="J3372" s="110" t="s">
        <v>3427</v>
      </c>
      <c r="K3372" s="305">
        <v>42235</v>
      </c>
      <c r="L3372" s="305">
        <v>44062</v>
      </c>
      <c r="M3372" s="111">
        <v>12888.45</v>
      </c>
      <c r="N3372" s="470" t="str">
        <f t="shared" si="52"/>
        <v>C-0000035600</v>
      </c>
      <c r="O3372" s="112">
        <f>IF(IFERROR(MATCH(N3372,DOMAIN!$AC:$AC,0),0)&gt;0,1,0)</f>
        <v>0</v>
      </c>
    </row>
    <row r="3373" spans="1:15" s="99" customFormat="1" ht="11.45" customHeight="1" x14ac:dyDescent="0.15">
      <c r="A3373" s="108">
        <v>3369</v>
      </c>
      <c r="B3373" s="109" t="s">
        <v>11040</v>
      </c>
      <c r="C3373" s="109" t="s">
        <v>27820</v>
      </c>
      <c r="D3373" s="110" t="s">
        <v>11041</v>
      </c>
      <c r="E3373" s="110" t="s">
        <v>6668</v>
      </c>
      <c r="F3373" s="110" t="s">
        <v>5848</v>
      </c>
      <c r="G3373" s="110" t="s">
        <v>4453</v>
      </c>
      <c r="H3373" s="110" t="s">
        <v>4454</v>
      </c>
      <c r="I3373" s="110" t="s">
        <v>3426</v>
      </c>
      <c r="J3373" s="110" t="s">
        <v>3427</v>
      </c>
      <c r="K3373" s="305">
        <v>42879</v>
      </c>
      <c r="L3373" s="305">
        <v>43975</v>
      </c>
      <c r="M3373" s="111">
        <v>3244.31</v>
      </c>
      <c r="N3373" s="470" t="str">
        <f t="shared" si="52"/>
        <v>C-0000012351</v>
      </c>
      <c r="O3373" s="112">
        <f>IF(IFERROR(MATCH(N3373,DOMAIN!$AC:$AC,0),0)&gt;0,1,0)</f>
        <v>0</v>
      </c>
    </row>
    <row r="3374" spans="1:15" s="99" customFormat="1" ht="11.45" customHeight="1" x14ac:dyDescent="0.15">
      <c r="A3374" s="108">
        <v>3370</v>
      </c>
      <c r="B3374" s="109" t="s">
        <v>11042</v>
      </c>
      <c r="C3374" s="109" t="s">
        <v>27821</v>
      </c>
      <c r="D3374" s="110" t="s">
        <v>11043</v>
      </c>
      <c r="E3374" s="110" t="s">
        <v>6668</v>
      </c>
      <c r="F3374" s="110" t="s">
        <v>5848</v>
      </c>
      <c r="G3374" s="110" t="s">
        <v>4453</v>
      </c>
      <c r="H3374" s="110" t="s">
        <v>4454</v>
      </c>
      <c r="I3374" s="110" t="s">
        <v>3426</v>
      </c>
      <c r="J3374" s="110" t="s">
        <v>3427</v>
      </c>
      <c r="K3374" s="305">
        <v>44131</v>
      </c>
      <c r="L3374" s="305">
        <v>45226</v>
      </c>
      <c r="M3374" s="111">
        <v>3442.36</v>
      </c>
      <c r="N3374" s="470" t="str">
        <f t="shared" si="52"/>
        <v>C-0000034359</v>
      </c>
      <c r="O3374" s="112">
        <f>IF(IFERROR(MATCH(N3374,DOMAIN!$AC:$AC,0),0)&gt;0,1,0)</f>
        <v>0</v>
      </c>
    </row>
    <row r="3375" spans="1:15" s="99" customFormat="1" ht="11.45" customHeight="1" x14ac:dyDescent="0.15">
      <c r="A3375" s="108">
        <v>3371</v>
      </c>
      <c r="B3375" s="109" t="s">
        <v>11044</v>
      </c>
      <c r="C3375" s="109" t="s">
        <v>27822</v>
      </c>
      <c r="D3375" s="110" t="s">
        <v>11045</v>
      </c>
      <c r="E3375" s="110" t="s">
        <v>6668</v>
      </c>
      <c r="F3375" s="110" t="s">
        <v>5848</v>
      </c>
      <c r="G3375" s="110" t="s">
        <v>4453</v>
      </c>
      <c r="H3375" s="110" t="s">
        <v>4454</v>
      </c>
      <c r="I3375" s="110" t="s">
        <v>3426</v>
      </c>
      <c r="J3375" s="110" t="s">
        <v>3427</v>
      </c>
      <c r="K3375" s="305">
        <v>42170</v>
      </c>
      <c r="L3375" s="305">
        <v>43997</v>
      </c>
      <c r="M3375" s="111">
        <v>2373.41</v>
      </c>
      <c r="N3375" s="470" t="str">
        <f t="shared" si="52"/>
        <v>C-0000032595</v>
      </c>
      <c r="O3375" s="112">
        <f>IF(IFERROR(MATCH(N3375,DOMAIN!$AC:$AC,0),0)&gt;0,1,0)</f>
        <v>0</v>
      </c>
    </row>
    <row r="3376" spans="1:15" s="99" customFormat="1" ht="11.45" customHeight="1" x14ac:dyDescent="0.15">
      <c r="A3376" s="108">
        <v>3372</v>
      </c>
      <c r="B3376" s="109" t="s">
        <v>11046</v>
      </c>
      <c r="C3376" s="109" t="s">
        <v>27823</v>
      </c>
      <c r="D3376" s="110" t="s">
        <v>1631</v>
      </c>
      <c r="E3376" s="110" t="s">
        <v>6988</v>
      </c>
      <c r="F3376" s="110" t="s">
        <v>5848</v>
      </c>
      <c r="G3376" s="110" t="s">
        <v>4453</v>
      </c>
      <c r="H3376" s="110" t="s">
        <v>4454</v>
      </c>
      <c r="I3376" s="110" t="s">
        <v>3426</v>
      </c>
      <c r="J3376" s="110" t="s">
        <v>3427</v>
      </c>
      <c r="K3376" s="305">
        <v>41974</v>
      </c>
      <c r="L3376" s="305">
        <v>43800</v>
      </c>
      <c r="M3376" s="111">
        <v>4255.5600000000004</v>
      </c>
      <c r="N3376" s="470" t="str">
        <f t="shared" si="52"/>
        <v>C-0000035078</v>
      </c>
      <c r="O3376" s="112">
        <f>IF(IFERROR(MATCH(N3376,DOMAIN!$AC:$AC,0),0)&gt;0,1,0)</f>
        <v>0</v>
      </c>
    </row>
    <row r="3377" spans="1:15" s="99" customFormat="1" ht="11.45" customHeight="1" x14ac:dyDescent="0.15">
      <c r="A3377" s="108">
        <v>3373</v>
      </c>
      <c r="B3377" s="109" t="s">
        <v>11047</v>
      </c>
      <c r="C3377" s="109" t="s">
        <v>27786</v>
      </c>
      <c r="D3377" s="110" t="s">
        <v>10941</v>
      </c>
      <c r="E3377" s="110" t="s">
        <v>6988</v>
      </c>
      <c r="F3377" s="110" t="s">
        <v>5848</v>
      </c>
      <c r="G3377" s="110" t="s">
        <v>4453</v>
      </c>
      <c r="H3377" s="110" t="s">
        <v>4454</v>
      </c>
      <c r="I3377" s="110" t="s">
        <v>3426</v>
      </c>
      <c r="J3377" s="110" t="s">
        <v>3427</v>
      </c>
      <c r="K3377" s="305">
        <v>42184</v>
      </c>
      <c r="L3377" s="305">
        <v>44011</v>
      </c>
      <c r="M3377" s="111">
        <v>4255.5600000000004</v>
      </c>
      <c r="N3377" s="470" t="str">
        <f t="shared" si="52"/>
        <v>C-0000010811</v>
      </c>
      <c r="O3377" s="112">
        <f>IF(IFERROR(MATCH(N3377,DOMAIN!$AC:$AC,0),0)&gt;0,1,0)</f>
        <v>0</v>
      </c>
    </row>
    <row r="3378" spans="1:15" s="99" customFormat="1" ht="11.45" customHeight="1" x14ac:dyDescent="0.15">
      <c r="A3378" s="108">
        <v>3374</v>
      </c>
      <c r="B3378" s="109" t="s">
        <v>11048</v>
      </c>
      <c r="C3378" s="109" t="s">
        <v>27824</v>
      </c>
      <c r="D3378" s="110" t="s">
        <v>11049</v>
      </c>
      <c r="E3378" s="110" t="s">
        <v>7018</v>
      </c>
      <c r="F3378" s="110" t="s">
        <v>6429</v>
      </c>
      <c r="G3378" s="110" t="s">
        <v>4453</v>
      </c>
      <c r="H3378" s="110" t="s">
        <v>4454</v>
      </c>
      <c r="I3378" s="110" t="s">
        <v>3426</v>
      </c>
      <c r="J3378" s="110" t="s">
        <v>3427</v>
      </c>
      <c r="K3378" s="305">
        <v>43353</v>
      </c>
      <c r="L3378" s="305">
        <v>45940</v>
      </c>
      <c r="M3378" s="111">
        <v>716914.93</v>
      </c>
      <c r="N3378" s="470" t="str">
        <f t="shared" si="52"/>
        <v>C-0000017750</v>
      </c>
      <c r="O3378" s="112">
        <f>IF(IFERROR(MATCH(N3378,DOMAIN!$AC:$AC,0),0)&gt;0,1,0)</f>
        <v>0</v>
      </c>
    </row>
    <row r="3379" spans="1:15" s="99" customFormat="1" ht="11.45" customHeight="1" x14ac:dyDescent="0.15">
      <c r="A3379" s="108">
        <v>3375</v>
      </c>
      <c r="B3379" s="109" t="s">
        <v>11050</v>
      </c>
      <c r="C3379" s="109" t="s">
        <v>27825</v>
      </c>
      <c r="D3379" s="110" t="s">
        <v>4394</v>
      </c>
      <c r="E3379" s="110" t="s">
        <v>7018</v>
      </c>
      <c r="F3379" s="110" t="s">
        <v>6429</v>
      </c>
      <c r="G3379" s="110" t="s">
        <v>4453</v>
      </c>
      <c r="H3379" s="110" t="s">
        <v>4454</v>
      </c>
      <c r="I3379" s="110" t="s">
        <v>3426</v>
      </c>
      <c r="J3379" s="110" t="s">
        <v>3427</v>
      </c>
      <c r="K3379" s="305">
        <v>43705</v>
      </c>
      <c r="L3379" s="305">
        <v>46293</v>
      </c>
      <c r="M3379" s="111">
        <v>645972.30000000005</v>
      </c>
      <c r="N3379" s="470" t="str">
        <f t="shared" si="52"/>
        <v>C-0000038662</v>
      </c>
      <c r="O3379" s="112">
        <f>IF(IFERROR(MATCH(N3379,DOMAIN!$AC:$AC,0),0)&gt;0,1,0)</f>
        <v>0</v>
      </c>
    </row>
    <row r="3380" spans="1:15" s="99" customFormat="1" ht="11.45" customHeight="1" x14ac:dyDescent="0.15">
      <c r="A3380" s="108">
        <v>3376</v>
      </c>
      <c r="B3380" s="109" t="s">
        <v>45750</v>
      </c>
      <c r="C3380" s="109" t="s">
        <v>33100</v>
      </c>
      <c r="D3380" s="110" t="s">
        <v>24174</v>
      </c>
      <c r="E3380" s="110" t="s">
        <v>5551</v>
      </c>
      <c r="F3380" s="110" t="s">
        <v>6429</v>
      </c>
      <c r="G3380" s="110" t="s">
        <v>4885</v>
      </c>
      <c r="H3380" s="110" t="s">
        <v>4886</v>
      </c>
      <c r="I3380" s="110" t="s">
        <v>4115</v>
      </c>
      <c r="J3380" s="110" t="s">
        <v>4116</v>
      </c>
      <c r="K3380" s="305">
        <v>45627</v>
      </c>
      <c r="L3380" s="305">
        <v>46722</v>
      </c>
      <c r="M3380" s="111">
        <v>550000</v>
      </c>
      <c r="N3380" s="470" t="str">
        <f t="shared" si="52"/>
        <v>C-0000086102</v>
      </c>
      <c r="O3380" s="112">
        <f>IF(IFERROR(MATCH(N3380,DOMAIN!$AC:$AC,0),0)&gt;0,1,0)</f>
        <v>0</v>
      </c>
    </row>
    <row r="3381" spans="1:15" s="99" customFormat="1" ht="11.45" customHeight="1" x14ac:dyDescent="0.15">
      <c r="A3381" s="108">
        <v>3377</v>
      </c>
      <c r="B3381" s="109" t="s">
        <v>11051</v>
      </c>
      <c r="C3381" s="109" t="s">
        <v>27794</v>
      </c>
      <c r="D3381" s="110" t="s">
        <v>10971</v>
      </c>
      <c r="E3381" s="110" t="s">
        <v>5526</v>
      </c>
      <c r="F3381" s="110" t="s">
        <v>6429</v>
      </c>
      <c r="G3381" s="110" t="s">
        <v>4453</v>
      </c>
      <c r="H3381" s="110" t="s">
        <v>4454</v>
      </c>
      <c r="I3381" s="110" t="s">
        <v>3426</v>
      </c>
      <c r="J3381" s="110" t="s">
        <v>3427</v>
      </c>
      <c r="K3381" s="305">
        <v>44598</v>
      </c>
      <c r="L3381" s="305">
        <v>46789</v>
      </c>
      <c r="M3381" s="111">
        <v>200000</v>
      </c>
      <c r="N3381" s="470" t="str">
        <f t="shared" si="52"/>
        <v>C-0000065812</v>
      </c>
      <c r="O3381" s="112">
        <f>IF(IFERROR(MATCH(N3381,DOMAIN!$AC:$AC,0),0)&gt;0,1,0)</f>
        <v>0</v>
      </c>
    </row>
    <row r="3382" spans="1:15" s="99" customFormat="1" ht="11.45" customHeight="1" x14ac:dyDescent="0.15">
      <c r="A3382" s="108">
        <v>3378</v>
      </c>
      <c r="B3382" s="109" t="s">
        <v>48048</v>
      </c>
      <c r="C3382" s="109" t="s">
        <v>33896</v>
      </c>
      <c r="D3382" s="110" t="s">
        <v>33503</v>
      </c>
      <c r="E3382" s="110" t="s">
        <v>5526</v>
      </c>
      <c r="F3382" s="110" t="s">
        <v>6429</v>
      </c>
      <c r="G3382" s="110" t="s">
        <v>4393</v>
      </c>
      <c r="H3382" s="110" t="s">
        <v>4394</v>
      </c>
      <c r="I3382" s="110" t="s">
        <v>3895</v>
      </c>
      <c r="J3382" s="110" t="s">
        <v>3896</v>
      </c>
      <c r="K3382" s="305">
        <v>45704</v>
      </c>
      <c r="L3382" s="305">
        <v>46799</v>
      </c>
      <c r="M3382" s="111">
        <v>650000</v>
      </c>
      <c r="N3382" s="470" t="str">
        <f t="shared" si="52"/>
        <v>C-0000075931</v>
      </c>
      <c r="O3382" s="112">
        <f>IF(IFERROR(MATCH(N3382,DOMAIN!$AC:$AC,0),0)&gt;0,1,0)</f>
        <v>0</v>
      </c>
    </row>
    <row r="3383" spans="1:15" s="99" customFormat="1" ht="11.45" customHeight="1" x14ac:dyDescent="0.15">
      <c r="A3383" s="108">
        <v>3379</v>
      </c>
      <c r="B3383" s="109" t="s">
        <v>48049</v>
      </c>
      <c r="C3383" s="109" t="s">
        <v>26462</v>
      </c>
      <c r="D3383" s="110" t="s">
        <v>47699</v>
      </c>
      <c r="E3383" s="110" t="s">
        <v>5481</v>
      </c>
      <c r="F3383" s="110" t="s">
        <v>6429</v>
      </c>
      <c r="G3383" s="110" t="s">
        <v>4115</v>
      </c>
      <c r="H3383" s="110" t="s">
        <v>4116</v>
      </c>
      <c r="I3383" s="110" t="s">
        <v>3895</v>
      </c>
      <c r="J3383" s="110" t="s">
        <v>3896</v>
      </c>
      <c r="K3383" s="305">
        <v>45692</v>
      </c>
      <c r="L3383" s="305">
        <v>47518</v>
      </c>
      <c r="M3383" s="111">
        <v>5000000</v>
      </c>
      <c r="N3383" s="470" t="str">
        <f t="shared" si="52"/>
        <v>C-000529</v>
      </c>
      <c r="O3383" s="112">
        <f>IF(IFERROR(MATCH(N3383,DOMAIN!$AC:$AC,0),0)&gt;0,1,0)</f>
        <v>0</v>
      </c>
    </row>
    <row r="3384" spans="1:15" s="99" customFormat="1" ht="11.45" customHeight="1" x14ac:dyDescent="0.15">
      <c r="A3384" s="108">
        <v>3380</v>
      </c>
      <c r="B3384" s="109" t="s">
        <v>45751</v>
      </c>
      <c r="C3384" s="109" t="s">
        <v>32679</v>
      </c>
      <c r="D3384" s="110" t="s">
        <v>23055</v>
      </c>
      <c r="E3384" s="110" t="s">
        <v>5585</v>
      </c>
      <c r="F3384" s="110" t="s">
        <v>6429</v>
      </c>
      <c r="G3384" s="110" t="s">
        <v>4885</v>
      </c>
      <c r="H3384" s="110" t="s">
        <v>4886</v>
      </c>
      <c r="I3384" s="110" t="s">
        <v>4115</v>
      </c>
      <c r="J3384" s="110" t="s">
        <v>4116</v>
      </c>
      <c r="K3384" s="305">
        <v>45627</v>
      </c>
      <c r="L3384" s="305">
        <v>46722</v>
      </c>
      <c r="M3384" s="111">
        <v>550000</v>
      </c>
      <c r="N3384" s="470" t="str">
        <f t="shared" si="52"/>
        <v>C-0000086103</v>
      </c>
      <c r="O3384" s="112">
        <f>IF(IFERROR(MATCH(N3384,DOMAIN!$AC:$AC,0),0)&gt;0,1,0)</f>
        <v>0</v>
      </c>
    </row>
    <row r="3385" spans="1:15" s="99" customFormat="1" ht="11.45" customHeight="1" x14ac:dyDescent="0.15">
      <c r="A3385" s="108">
        <v>3381</v>
      </c>
      <c r="B3385" s="109" t="s">
        <v>11052</v>
      </c>
      <c r="C3385" s="109" t="s">
        <v>27826</v>
      </c>
      <c r="D3385" s="110" t="s">
        <v>11053</v>
      </c>
      <c r="E3385" s="110" t="s">
        <v>5529</v>
      </c>
      <c r="F3385" s="110" t="s">
        <v>5848</v>
      </c>
      <c r="G3385" s="110" t="s">
        <v>4453</v>
      </c>
      <c r="H3385" s="110" t="s">
        <v>4454</v>
      </c>
      <c r="I3385" s="110" t="s">
        <v>3426</v>
      </c>
      <c r="J3385" s="110" t="s">
        <v>3427</v>
      </c>
      <c r="K3385" s="305">
        <v>45033</v>
      </c>
      <c r="L3385" s="305">
        <v>45399</v>
      </c>
      <c r="M3385" s="111">
        <v>124379.65</v>
      </c>
      <c r="N3385" s="470" t="str">
        <f t="shared" si="52"/>
        <v>C-0000013790</v>
      </c>
      <c r="O3385" s="112">
        <f>IF(IFERROR(MATCH(N3385,DOMAIN!$AC:$AC,0),0)&gt;0,1,0)</f>
        <v>0</v>
      </c>
    </row>
    <row r="3386" spans="1:15" s="99" customFormat="1" ht="11.45" customHeight="1" x14ac:dyDescent="0.15">
      <c r="A3386" s="108">
        <v>3382</v>
      </c>
      <c r="B3386" s="109" t="s">
        <v>11054</v>
      </c>
      <c r="C3386" s="109" t="s">
        <v>27827</v>
      </c>
      <c r="D3386" s="110" t="s">
        <v>11055</v>
      </c>
      <c r="E3386" s="110" t="s">
        <v>5516</v>
      </c>
      <c r="F3386" s="110" t="s">
        <v>5848</v>
      </c>
      <c r="G3386" s="110" t="s">
        <v>44973</v>
      </c>
      <c r="H3386" s="110" t="s">
        <v>4326</v>
      </c>
      <c r="I3386" s="110" t="s">
        <v>3398</v>
      </c>
      <c r="J3386" s="110" t="s">
        <v>3399</v>
      </c>
      <c r="K3386" s="305">
        <v>42702</v>
      </c>
      <c r="L3386" s="305">
        <v>43797</v>
      </c>
      <c r="M3386" s="111">
        <v>1832.55</v>
      </c>
      <c r="N3386" s="470" t="str">
        <f t="shared" si="52"/>
        <v>C-0000035227</v>
      </c>
      <c r="O3386" s="112">
        <f>IF(IFERROR(MATCH(N3386,DOMAIN!$AC:$AC,0),0)&gt;0,1,0)</f>
        <v>0</v>
      </c>
    </row>
    <row r="3387" spans="1:15" s="99" customFormat="1" ht="11.45" customHeight="1" x14ac:dyDescent="0.15">
      <c r="A3387" s="108">
        <v>3383</v>
      </c>
      <c r="B3387" s="109" t="s">
        <v>11056</v>
      </c>
      <c r="C3387" s="109" t="s">
        <v>27828</v>
      </c>
      <c r="D3387" s="110" t="s">
        <v>11057</v>
      </c>
      <c r="E3387" s="110" t="s">
        <v>5516</v>
      </c>
      <c r="F3387" s="110" t="s">
        <v>5848</v>
      </c>
      <c r="G3387" s="110" t="s">
        <v>44974</v>
      </c>
      <c r="H3387" s="110" t="s">
        <v>4327</v>
      </c>
      <c r="I3387" s="110" t="s">
        <v>3398</v>
      </c>
      <c r="J3387" s="110" t="s">
        <v>3399</v>
      </c>
      <c r="K3387" s="305">
        <v>44094</v>
      </c>
      <c r="L3387" s="305">
        <v>45189</v>
      </c>
      <c r="M3387" s="111">
        <v>2382.27</v>
      </c>
      <c r="N3387" s="470" t="str">
        <f t="shared" si="52"/>
        <v>C-0000039821</v>
      </c>
      <c r="O3387" s="112">
        <f>IF(IFERROR(MATCH(N3387,DOMAIN!$AC:$AC,0),0)&gt;0,1,0)</f>
        <v>0</v>
      </c>
    </row>
    <row r="3388" spans="1:15" s="99" customFormat="1" ht="11.45" customHeight="1" x14ac:dyDescent="0.15">
      <c r="A3388" s="108">
        <v>3384</v>
      </c>
      <c r="B3388" s="109" t="s">
        <v>11058</v>
      </c>
      <c r="C3388" s="109" t="s">
        <v>27829</v>
      </c>
      <c r="D3388" s="110" t="s">
        <v>11059</v>
      </c>
      <c r="E3388" s="110" t="s">
        <v>5516</v>
      </c>
      <c r="F3388" s="110" t="s">
        <v>5848</v>
      </c>
      <c r="G3388" s="110" t="s">
        <v>44975</v>
      </c>
      <c r="H3388" s="110" t="s">
        <v>4324</v>
      </c>
      <c r="I3388" s="110" t="s">
        <v>3398</v>
      </c>
      <c r="J3388" s="110" t="s">
        <v>3399</v>
      </c>
      <c r="K3388" s="305">
        <v>42389</v>
      </c>
      <c r="L3388" s="305">
        <v>43485</v>
      </c>
      <c r="M3388" s="111">
        <v>24335.77</v>
      </c>
      <c r="N3388" s="470" t="str">
        <f t="shared" si="52"/>
        <v>C-0000036059</v>
      </c>
      <c r="O3388" s="112">
        <f>IF(IFERROR(MATCH(N3388,DOMAIN!$AC:$AC,0),0)&gt;0,1,0)</f>
        <v>0</v>
      </c>
    </row>
    <row r="3389" spans="1:15" s="99" customFormat="1" ht="11.45" customHeight="1" x14ac:dyDescent="0.15">
      <c r="A3389" s="108">
        <v>3385</v>
      </c>
      <c r="B3389" s="109" t="s">
        <v>11060</v>
      </c>
      <c r="C3389" s="109" t="s">
        <v>27830</v>
      </c>
      <c r="D3389" s="110" t="s">
        <v>11061</v>
      </c>
      <c r="E3389" s="110" t="s">
        <v>5516</v>
      </c>
      <c r="F3389" s="110" t="s">
        <v>5848</v>
      </c>
      <c r="G3389" s="110" t="s">
        <v>44973</v>
      </c>
      <c r="H3389" s="110" t="s">
        <v>4326</v>
      </c>
      <c r="I3389" s="110" t="s">
        <v>3398</v>
      </c>
      <c r="J3389" s="110" t="s">
        <v>3399</v>
      </c>
      <c r="K3389" s="305">
        <v>42183</v>
      </c>
      <c r="L3389" s="305">
        <v>44010</v>
      </c>
      <c r="M3389" s="111">
        <v>2896.41</v>
      </c>
      <c r="N3389" s="470" t="str">
        <f t="shared" si="52"/>
        <v>C-0000035498</v>
      </c>
      <c r="O3389" s="112">
        <f>IF(IFERROR(MATCH(N3389,DOMAIN!$AC:$AC,0),0)&gt;0,1,0)</f>
        <v>0</v>
      </c>
    </row>
    <row r="3390" spans="1:15" s="99" customFormat="1" ht="11.45" customHeight="1" x14ac:dyDescent="0.15">
      <c r="A3390" s="108">
        <v>3386</v>
      </c>
      <c r="B3390" s="109" t="s">
        <v>11062</v>
      </c>
      <c r="C3390" s="109" t="s">
        <v>27831</v>
      </c>
      <c r="D3390" s="110" t="s">
        <v>11063</v>
      </c>
      <c r="E3390" s="110" t="s">
        <v>5516</v>
      </c>
      <c r="F3390" s="110" t="s">
        <v>5848</v>
      </c>
      <c r="G3390" s="110" t="s">
        <v>44973</v>
      </c>
      <c r="H3390" s="110" t="s">
        <v>4326</v>
      </c>
      <c r="I3390" s="110" t="s">
        <v>3398</v>
      </c>
      <c r="J3390" s="110" t="s">
        <v>3399</v>
      </c>
      <c r="K3390" s="305">
        <v>42750</v>
      </c>
      <c r="L3390" s="305">
        <v>43845</v>
      </c>
      <c r="M3390" s="111">
        <v>1193.31</v>
      </c>
      <c r="N3390" s="470" t="str">
        <f t="shared" si="52"/>
        <v>C-0000037213</v>
      </c>
      <c r="O3390" s="112">
        <f>IF(IFERROR(MATCH(N3390,DOMAIN!$AC:$AC,0),0)&gt;0,1,0)</f>
        <v>0</v>
      </c>
    </row>
    <row r="3391" spans="1:15" s="99" customFormat="1" ht="11.45" customHeight="1" x14ac:dyDescent="0.15">
      <c r="A3391" s="108">
        <v>3387</v>
      </c>
      <c r="B3391" s="109" t="s">
        <v>11064</v>
      </c>
      <c r="C3391" s="109" t="s">
        <v>27832</v>
      </c>
      <c r="D3391" s="110" t="s">
        <v>7399</v>
      </c>
      <c r="E3391" s="110" t="s">
        <v>5516</v>
      </c>
      <c r="F3391" s="110" t="s">
        <v>5848</v>
      </c>
      <c r="G3391" s="110" t="s">
        <v>44975</v>
      </c>
      <c r="H3391" s="110" t="s">
        <v>4324</v>
      </c>
      <c r="I3391" s="110" t="s">
        <v>3398</v>
      </c>
      <c r="J3391" s="110" t="s">
        <v>3399</v>
      </c>
      <c r="K3391" s="305">
        <v>42915</v>
      </c>
      <c r="L3391" s="305">
        <v>44741</v>
      </c>
      <c r="M3391" s="111">
        <v>2020.37</v>
      </c>
      <c r="N3391" s="470" t="str">
        <f t="shared" si="52"/>
        <v>C-0000036715</v>
      </c>
      <c r="O3391" s="112">
        <f>IF(IFERROR(MATCH(N3391,DOMAIN!$AC:$AC,0),0)&gt;0,1,0)</f>
        <v>0</v>
      </c>
    </row>
    <row r="3392" spans="1:15" s="99" customFormat="1" ht="11.45" customHeight="1" x14ac:dyDescent="0.15">
      <c r="A3392" s="108">
        <v>3388</v>
      </c>
      <c r="B3392" s="109" t="s">
        <v>11065</v>
      </c>
      <c r="C3392" s="109" t="s">
        <v>27833</v>
      </c>
      <c r="D3392" s="110" t="s">
        <v>5172</v>
      </c>
      <c r="E3392" s="110" t="s">
        <v>5516</v>
      </c>
      <c r="F3392" s="110" t="s">
        <v>5848</v>
      </c>
      <c r="G3392" s="110" t="s">
        <v>44973</v>
      </c>
      <c r="H3392" s="110" t="s">
        <v>4326</v>
      </c>
      <c r="I3392" s="110" t="s">
        <v>3398</v>
      </c>
      <c r="J3392" s="110" t="s">
        <v>3399</v>
      </c>
      <c r="K3392" s="305">
        <v>44094</v>
      </c>
      <c r="L3392" s="305">
        <v>44824</v>
      </c>
      <c r="M3392" s="111">
        <v>2265.09</v>
      </c>
      <c r="N3392" s="470" t="str">
        <f t="shared" si="52"/>
        <v>C-0000025898</v>
      </c>
      <c r="O3392" s="112">
        <f>IF(IFERROR(MATCH(N3392,DOMAIN!$AC:$AC,0),0)&gt;0,1,0)</f>
        <v>0</v>
      </c>
    </row>
    <row r="3393" spans="1:15" s="99" customFormat="1" ht="11.45" customHeight="1" x14ac:dyDescent="0.15">
      <c r="A3393" s="108">
        <v>3389</v>
      </c>
      <c r="B3393" s="109" t="s">
        <v>11067</v>
      </c>
      <c r="C3393" s="109" t="s">
        <v>27834</v>
      </c>
      <c r="D3393" s="110" t="s">
        <v>5333</v>
      </c>
      <c r="E3393" s="110" t="s">
        <v>5516</v>
      </c>
      <c r="F3393" s="110" t="s">
        <v>5848</v>
      </c>
      <c r="G3393" s="110" t="s">
        <v>44975</v>
      </c>
      <c r="H3393" s="110" t="s">
        <v>4324</v>
      </c>
      <c r="I3393" s="110" t="s">
        <v>3398</v>
      </c>
      <c r="J3393" s="110" t="s">
        <v>3399</v>
      </c>
      <c r="K3393" s="305">
        <v>42338</v>
      </c>
      <c r="L3393" s="305">
        <v>43434</v>
      </c>
      <c r="M3393" s="111">
        <v>8445.68</v>
      </c>
      <c r="N3393" s="470" t="str">
        <f t="shared" si="52"/>
        <v>C-0000008997</v>
      </c>
      <c r="O3393" s="112">
        <f>IF(IFERROR(MATCH(N3393,DOMAIN!$AC:$AC,0),0)&gt;0,1,0)</f>
        <v>0</v>
      </c>
    </row>
    <row r="3394" spans="1:15" s="99" customFormat="1" ht="11.45" customHeight="1" x14ac:dyDescent="0.15">
      <c r="A3394" s="108">
        <v>3390</v>
      </c>
      <c r="B3394" s="109" t="s">
        <v>11068</v>
      </c>
      <c r="C3394" s="109" t="s">
        <v>27835</v>
      </c>
      <c r="D3394" s="110" t="s">
        <v>11069</v>
      </c>
      <c r="E3394" s="110" t="s">
        <v>5516</v>
      </c>
      <c r="F3394" s="110" t="s">
        <v>5848</v>
      </c>
      <c r="G3394" s="110" t="s">
        <v>44974</v>
      </c>
      <c r="H3394" s="110" t="s">
        <v>4327</v>
      </c>
      <c r="I3394" s="110" t="s">
        <v>3398</v>
      </c>
      <c r="J3394" s="110" t="s">
        <v>3399</v>
      </c>
      <c r="K3394" s="305">
        <v>44094</v>
      </c>
      <c r="L3394" s="305">
        <v>44824</v>
      </c>
      <c r="M3394" s="111">
        <v>1132.51</v>
      </c>
      <c r="N3394" s="470" t="str">
        <f t="shared" si="52"/>
        <v>C-0000025899</v>
      </c>
      <c r="O3394" s="112">
        <f>IF(IFERROR(MATCH(N3394,DOMAIN!$AC:$AC,0),0)&gt;0,1,0)</f>
        <v>0</v>
      </c>
    </row>
    <row r="3395" spans="1:15" s="99" customFormat="1" ht="11.45" customHeight="1" x14ac:dyDescent="0.15">
      <c r="A3395" s="108">
        <v>3391</v>
      </c>
      <c r="B3395" s="109" t="s">
        <v>11070</v>
      </c>
      <c r="C3395" s="109" t="s">
        <v>27835</v>
      </c>
      <c r="D3395" s="110" t="s">
        <v>11069</v>
      </c>
      <c r="E3395" s="110" t="s">
        <v>5516</v>
      </c>
      <c r="F3395" s="110" t="s">
        <v>5848</v>
      </c>
      <c r="G3395" s="110" t="s">
        <v>44974</v>
      </c>
      <c r="H3395" s="110" t="s">
        <v>4327</v>
      </c>
      <c r="I3395" s="110" t="s">
        <v>3398</v>
      </c>
      <c r="J3395" s="110" t="s">
        <v>3399</v>
      </c>
      <c r="K3395" s="305">
        <v>44094</v>
      </c>
      <c r="L3395" s="305">
        <v>44824</v>
      </c>
      <c r="M3395" s="111">
        <v>1132.51</v>
      </c>
      <c r="N3395" s="470" t="str">
        <f t="shared" si="52"/>
        <v>C-0000025899</v>
      </c>
      <c r="O3395" s="112">
        <f>IF(IFERROR(MATCH(N3395,DOMAIN!$AC:$AC,0),0)&gt;0,1,0)</f>
        <v>0</v>
      </c>
    </row>
    <row r="3396" spans="1:15" s="99" customFormat="1" ht="11.45" customHeight="1" x14ac:dyDescent="0.15">
      <c r="A3396" s="108">
        <v>3392</v>
      </c>
      <c r="B3396" s="109" t="s">
        <v>11071</v>
      </c>
      <c r="C3396" s="109" t="s">
        <v>27836</v>
      </c>
      <c r="D3396" s="110" t="s">
        <v>11072</v>
      </c>
      <c r="E3396" s="110" t="s">
        <v>5516</v>
      </c>
      <c r="F3396" s="110" t="s">
        <v>5848</v>
      </c>
      <c r="G3396" s="110" t="s">
        <v>44974</v>
      </c>
      <c r="H3396" s="110" t="s">
        <v>4327</v>
      </c>
      <c r="I3396" s="110" t="s">
        <v>3398</v>
      </c>
      <c r="J3396" s="110" t="s">
        <v>3399</v>
      </c>
      <c r="K3396" s="305">
        <v>44024</v>
      </c>
      <c r="L3396" s="305">
        <v>44754</v>
      </c>
      <c r="M3396" s="111">
        <v>1124.98</v>
      </c>
      <c r="N3396" s="470" t="str">
        <f t="shared" si="52"/>
        <v>C-0000035832</v>
      </c>
      <c r="O3396" s="112">
        <f>IF(IFERROR(MATCH(N3396,DOMAIN!$AC:$AC,0),0)&gt;0,1,0)</f>
        <v>0</v>
      </c>
    </row>
    <row r="3397" spans="1:15" s="99" customFormat="1" ht="11.45" customHeight="1" x14ac:dyDescent="0.15">
      <c r="A3397" s="108">
        <v>3393</v>
      </c>
      <c r="B3397" s="109" t="s">
        <v>11073</v>
      </c>
      <c r="C3397" s="109" t="s">
        <v>27837</v>
      </c>
      <c r="D3397" s="110" t="s">
        <v>11074</v>
      </c>
      <c r="E3397" s="110" t="s">
        <v>5516</v>
      </c>
      <c r="F3397" s="110" t="s">
        <v>5848</v>
      </c>
      <c r="G3397" s="110" t="s">
        <v>44973</v>
      </c>
      <c r="H3397" s="110" t="s">
        <v>4326</v>
      </c>
      <c r="I3397" s="110" t="s">
        <v>3398</v>
      </c>
      <c r="J3397" s="110" t="s">
        <v>3399</v>
      </c>
      <c r="K3397" s="305">
        <v>42887</v>
      </c>
      <c r="L3397" s="305">
        <v>43983</v>
      </c>
      <c r="M3397" s="111">
        <v>2386.61</v>
      </c>
      <c r="N3397" s="470" t="str">
        <f t="shared" si="52"/>
        <v>C-0000035238</v>
      </c>
      <c r="O3397" s="112">
        <f>IF(IFERROR(MATCH(N3397,DOMAIN!$AC:$AC,0),0)&gt;0,1,0)</f>
        <v>0</v>
      </c>
    </row>
    <row r="3398" spans="1:15" s="99" customFormat="1" ht="11.45" customHeight="1" x14ac:dyDescent="0.15">
      <c r="A3398" s="108">
        <v>3394</v>
      </c>
      <c r="B3398" s="109" t="s">
        <v>11075</v>
      </c>
      <c r="C3398" s="109" t="s">
        <v>27838</v>
      </c>
      <c r="D3398" s="110" t="s">
        <v>11076</v>
      </c>
      <c r="E3398" s="110" t="s">
        <v>5516</v>
      </c>
      <c r="F3398" s="110" t="s">
        <v>5848</v>
      </c>
      <c r="G3398" s="110" t="s">
        <v>44974</v>
      </c>
      <c r="H3398" s="110" t="s">
        <v>4327</v>
      </c>
      <c r="I3398" s="110" t="s">
        <v>3398</v>
      </c>
      <c r="J3398" s="110" t="s">
        <v>3399</v>
      </c>
      <c r="K3398" s="305">
        <v>44038</v>
      </c>
      <c r="L3398" s="305">
        <v>45133</v>
      </c>
      <c r="M3398" s="111">
        <v>3596.03</v>
      </c>
      <c r="N3398" s="470" t="str">
        <f t="shared" ref="N3398:N3461" si="53">"C"&amp;"-"&amp;C3398</f>
        <v>C-0000036271</v>
      </c>
      <c r="O3398" s="112">
        <f>IF(IFERROR(MATCH(N3398,DOMAIN!$AC:$AC,0),0)&gt;0,1,0)</f>
        <v>0</v>
      </c>
    </row>
    <row r="3399" spans="1:15" s="99" customFormat="1" ht="11.45" customHeight="1" x14ac:dyDescent="0.15">
      <c r="A3399" s="108">
        <v>3395</v>
      </c>
      <c r="B3399" s="109" t="s">
        <v>11077</v>
      </c>
      <c r="C3399" s="109" t="s">
        <v>27839</v>
      </c>
      <c r="D3399" s="110" t="s">
        <v>11078</v>
      </c>
      <c r="E3399" s="110" t="s">
        <v>5516</v>
      </c>
      <c r="F3399" s="110" t="s">
        <v>5848</v>
      </c>
      <c r="G3399" s="110" t="s">
        <v>44973</v>
      </c>
      <c r="H3399" s="110" t="s">
        <v>4326</v>
      </c>
      <c r="I3399" s="110" t="s">
        <v>3398</v>
      </c>
      <c r="J3399" s="110" t="s">
        <v>3399</v>
      </c>
      <c r="K3399" s="305">
        <v>42460</v>
      </c>
      <c r="L3399" s="305">
        <v>43555</v>
      </c>
      <c r="M3399" s="111">
        <v>4873.54</v>
      </c>
      <c r="N3399" s="470" t="str">
        <f t="shared" si="53"/>
        <v>C-0000036330</v>
      </c>
      <c r="O3399" s="112">
        <f>IF(IFERROR(MATCH(N3399,DOMAIN!$AC:$AC,0),0)&gt;0,1,0)</f>
        <v>0</v>
      </c>
    </row>
    <row r="3400" spans="1:15" s="99" customFormat="1" ht="11.45" customHeight="1" x14ac:dyDescent="0.15">
      <c r="A3400" s="108">
        <v>3396</v>
      </c>
      <c r="B3400" s="109" t="s">
        <v>11079</v>
      </c>
      <c r="C3400" s="109" t="s">
        <v>27840</v>
      </c>
      <c r="D3400" s="110" t="s">
        <v>11080</v>
      </c>
      <c r="E3400" s="110" t="s">
        <v>5516</v>
      </c>
      <c r="F3400" s="110" t="s">
        <v>5848</v>
      </c>
      <c r="G3400" s="110" t="s">
        <v>44973</v>
      </c>
      <c r="H3400" s="110" t="s">
        <v>4326</v>
      </c>
      <c r="I3400" s="110" t="s">
        <v>3398</v>
      </c>
      <c r="J3400" s="110" t="s">
        <v>3399</v>
      </c>
      <c r="K3400" s="305">
        <v>43118</v>
      </c>
      <c r="L3400" s="305">
        <v>44214</v>
      </c>
      <c r="M3400" s="111">
        <v>2382.1</v>
      </c>
      <c r="N3400" s="470" t="str">
        <f t="shared" si="53"/>
        <v>C-0000037968</v>
      </c>
      <c r="O3400" s="112">
        <f>IF(IFERROR(MATCH(N3400,DOMAIN!$AC:$AC,0),0)&gt;0,1,0)</f>
        <v>0</v>
      </c>
    </row>
    <row r="3401" spans="1:15" s="99" customFormat="1" ht="11.45" customHeight="1" x14ac:dyDescent="0.15">
      <c r="A3401" s="108">
        <v>3397</v>
      </c>
      <c r="B3401" s="109" t="s">
        <v>11081</v>
      </c>
      <c r="C3401" s="109" t="s">
        <v>27841</v>
      </c>
      <c r="D3401" s="110" t="s">
        <v>11082</v>
      </c>
      <c r="E3401" s="110" t="s">
        <v>5516</v>
      </c>
      <c r="F3401" s="110" t="s">
        <v>5848</v>
      </c>
      <c r="G3401" s="110" t="s">
        <v>44975</v>
      </c>
      <c r="H3401" s="110" t="s">
        <v>4324</v>
      </c>
      <c r="I3401" s="110" t="s">
        <v>3398</v>
      </c>
      <c r="J3401" s="110" t="s">
        <v>3399</v>
      </c>
      <c r="K3401" s="305">
        <v>42361</v>
      </c>
      <c r="L3401" s="305">
        <v>43457</v>
      </c>
      <c r="M3401" s="111">
        <v>3667.67</v>
      </c>
      <c r="N3401" s="470" t="str">
        <f t="shared" si="53"/>
        <v>C-0000035949</v>
      </c>
      <c r="O3401" s="112">
        <f>IF(IFERROR(MATCH(N3401,DOMAIN!$AC:$AC,0),0)&gt;0,1,0)</f>
        <v>0</v>
      </c>
    </row>
    <row r="3402" spans="1:15" s="99" customFormat="1" ht="11.45" customHeight="1" x14ac:dyDescent="0.15">
      <c r="A3402" s="108">
        <v>3398</v>
      </c>
      <c r="B3402" s="109" t="s">
        <v>11083</v>
      </c>
      <c r="C3402" s="109" t="s">
        <v>27842</v>
      </c>
      <c r="D3402" s="110" t="s">
        <v>11084</v>
      </c>
      <c r="E3402" s="110" t="s">
        <v>5516</v>
      </c>
      <c r="F3402" s="110" t="s">
        <v>6429</v>
      </c>
      <c r="G3402" s="110" t="s">
        <v>44975</v>
      </c>
      <c r="H3402" s="110" t="s">
        <v>4324</v>
      </c>
      <c r="I3402" s="110" t="s">
        <v>3398</v>
      </c>
      <c r="J3402" s="110" t="s">
        <v>3399</v>
      </c>
      <c r="K3402" s="305">
        <v>44189</v>
      </c>
      <c r="L3402" s="305">
        <v>46015</v>
      </c>
      <c r="M3402" s="111">
        <v>54000</v>
      </c>
      <c r="N3402" s="470" t="str">
        <f t="shared" si="53"/>
        <v>C-0000035058</v>
      </c>
      <c r="O3402" s="112">
        <f>IF(IFERROR(MATCH(N3402,DOMAIN!$AC:$AC,0),0)&gt;0,1,0)</f>
        <v>0</v>
      </c>
    </row>
    <row r="3403" spans="1:15" s="99" customFormat="1" ht="11.45" customHeight="1" x14ac:dyDescent="0.15">
      <c r="A3403" s="108">
        <v>3399</v>
      </c>
      <c r="B3403" s="109" t="s">
        <v>11085</v>
      </c>
      <c r="C3403" s="109" t="s">
        <v>27842</v>
      </c>
      <c r="D3403" s="110" t="s">
        <v>11084</v>
      </c>
      <c r="E3403" s="110" t="s">
        <v>5516</v>
      </c>
      <c r="F3403" s="110" t="s">
        <v>6429</v>
      </c>
      <c r="G3403" s="110" t="s">
        <v>44975</v>
      </c>
      <c r="H3403" s="110" t="s">
        <v>4324</v>
      </c>
      <c r="I3403" s="110" t="s">
        <v>3398</v>
      </c>
      <c r="J3403" s="110" t="s">
        <v>3399</v>
      </c>
      <c r="K3403" s="305">
        <v>44189</v>
      </c>
      <c r="L3403" s="305">
        <v>46015</v>
      </c>
      <c r="M3403" s="111">
        <v>54000</v>
      </c>
      <c r="N3403" s="470" t="str">
        <f t="shared" si="53"/>
        <v>C-0000035058</v>
      </c>
      <c r="O3403" s="112">
        <f>IF(IFERROR(MATCH(N3403,DOMAIN!$AC:$AC,0),0)&gt;0,1,0)</f>
        <v>0</v>
      </c>
    </row>
    <row r="3404" spans="1:15" s="99" customFormat="1" ht="11.45" customHeight="1" x14ac:dyDescent="0.15">
      <c r="A3404" s="108">
        <v>3400</v>
      </c>
      <c r="B3404" s="109" t="s">
        <v>11086</v>
      </c>
      <c r="C3404" s="109" t="s">
        <v>27842</v>
      </c>
      <c r="D3404" s="110" t="s">
        <v>11084</v>
      </c>
      <c r="E3404" s="110" t="s">
        <v>5516</v>
      </c>
      <c r="F3404" s="110" t="s">
        <v>6429</v>
      </c>
      <c r="G3404" s="110" t="s">
        <v>44975</v>
      </c>
      <c r="H3404" s="110" t="s">
        <v>4324</v>
      </c>
      <c r="I3404" s="110" t="s">
        <v>3398</v>
      </c>
      <c r="J3404" s="110" t="s">
        <v>3399</v>
      </c>
      <c r="K3404" s="305">
        <v>44189</v>
      </c>
      <c r="L3404" s="305">
        <v>46015</v>
      </c>
      <c r="M3404" s="111">
        <v>54000</v>
      </c>
      <c r="N3404" s="470" t="str">
        <f t="shared" si="53"/>
        <v>C-0000035058</v>
      </c>
      <c r="O3404" s="112">
        <f>IF(IFERROR(MATCH(N3404,DOMAIN!$AC:$AC,0),0)&gt;0,1,0)</f>
        <v>0</v>
      </c>
    </row>
    <row r="3405" spans="1:15" s="99" customFormat="1" ht="11.45" customHeight="1" x14ac:dyDescent="0.15">
      <c r="A3405" s="108">
        <v>3401</v>
      </c>
      <c r="B3405" s="109" t="s">
        <v>11087</v>
      </c>
      <c r="C3405" s="109" t="s">
        <v>27843</v>
      </c>
      <c r="D3405" s="110" t="s">
        <v>11088</v>
      </c>
      <c r="E3405" s="110" t="s">
        <v>5516</v>
      </c>
      <c r="F3405" s="110" t="s">
        <v>5848</v>
      </c>
      <c r="G3405" s="110" t="s">
        <v>44974</v>
      </c>
      <c r="H3405" s="110" t="s">
        <v>4327</v>
      </c>
      <c r="I3405" s="110" t="s">
        <v>3398</v>
      </c>
      <c r="J3405" s="110" t="s">
        <v>3399</v>
      </c>
      <c r="K3405" s="305">
        <v>44041</v>
      </c>
      <c r="L3405" s="305">
        <v>45136</v>
      </c>
      <c r="M3405" s="111">
        <v>3557.9</v>
      </c>
      <c r="N3405" s="470" t="str">
        <f t="shared" si="53"/>
        <v>C-0000039432</v>
      </c>
      <c r="O3405" s="112">
        <f>IF(IFERROR(MATCH(N3405,DOMAIN!$AC:$AC,0),0)&gt;0,1,0)</f>
        <v>0</v>
      </c>
    </row>
    <row r="3406" spans="1:15" s="99" customFormat="1" ht="11.45" customHeight="1" x14ac:dyDescent="0.15">
      <c r="A3406" s="108">
        <v>3402</v>
      </c>
      <c r="B3406" s="109" t="s">
        <v>11089</v>
      </c>
      <c r="C3406" s="109" t="s">
        <v>27844</v>
      </c>
      <c r="D3406" s="110" t="s">
        <v>11090</v>
      </c>
      <c r="E3406" s="110" t="s">
        <v>5516</v>
      </c>
      <c r="F3406" s="110" t="s">
        <v>5848</v>
      </c>
      <c r="G3406" s="110" t="s">
        <v>44973</v>
      </c>
      <c r="H3406" s="110" t="s">
        <v>4326</v>
      </c>
      <c r="I3406" s="110" t="s">
        <v>3398</v>
      </c>
      <c r="J3406" s="110" t="s">
        <v>3399</v>
      </c>
      <c r="K3406" s="305">
        <v>44027</v>
      </c>
      <c r="L3406" s="305">
        <v>44757</v>
      </c>
      <c r="M3406" s="111">
        <v>1124.98</v>
      </c>
      <c r="N3406" s="470" t="str">
        <f t="shared" si="53"/>
        <v>C-0000037815</v>
      </c>
      <c r="O3406" s="112">
        <f>IF(IFERROR(MATCH(N3406,DOMAIN!$AC:$AC,0),0)&gt;0,1,0)</f>
        <v>0</v>
      </c>
    </row>
    <row r="3407" spans="1:15" s="99" customFormat="1" ht="11.45" customHeight="1" x14ac:dyDescent="0.15">
      <c r="A3407" s="108">
        <v>3403</v>
      </c>
      <c r="B3407" s="109" t="s">
        <v>11091</v>
      </c>
      <c r="C3407" s="109" t="s">
        <v>27845</v>
      </c>
      <c r="D3407" s="110" t="s">
        <v>11092</v>
      </c>
      <c r="E3407" s="110" t="s">
        <v>5516</v>
      </c>
      <c r="F3407" s="110" t="s">
        <v>6429</v>
      </c>
      <c r="G3407" s="110" t="s">
        <v>44975</v>
      </c>
      <c r="H3407" s="110" t="s">
        <v>4324</v>
      </c>
      <c r="I3407" s="110" t="s">
        <v>3398</v>
      </c>
      <c r="J3407" s="110" t="s">
        <v>3399</v>
      </c>
      <c r="K3407" s="305">
        <v>44244</v>
      </c>
      <c r="L3407" s="305">
        <v>46070</v>
      </c>
      <c r="M3407" s="111">
        <v>52000</v>
      </c>
      <c r="N3407" s="470" t="str">
        <f t="shared" si="53"/>
        <v>C-0000036160</v>
      </c>
      <c r="O3407" s="112">
        <f>IF(IFERROR(MATCH(N3407,DOMAIN!$AC:$AC,0),0)&gt;0,1,0)</f>
        <v>0</v>
      </c>
    </row>
    <row r="3408" spans="1:15" s="99" customFormat="1" ht="11.45" customHeight="1" x14ac:dyDescent="0.15">
      <c r="A3408" s="108">
        <v>3404</v>
      </c>
      <c r="B3408" s="109" t="s">
        <v>11093</v>
      </c>
      <c r="C3408" s="109" t="s">
        <v>27845</v>
      </c>
      <c r="D3408" s="110" t="s">
        <v>11092</v>
      </c>
      <c r="E3408" s="110" t="s">
        <v>5516</v>
      </c>
      <c r="F3408" s="110" t="s">
        <v>6429</v>
      </c>
      <c r="G3408" s="110" t="s">
        <v>44975</v>
      </c>
      <c r="H3408" s="110" t="s">
        <v>4324</v>
      </c>
      <c r="I3408" s="110" t="s">
        <v>3398</v>
      </c>
      <c r="J3408" s="110" t="s">
        <v>3399</v>
      </c>
      <c r="K3408" s="305">
        <v>44244</v>
      </c>
      <c r="L3408" s="305">
        <v>46070</v>
      </c>
      <c r="M3408" s="111">
        <v>52000</v>
      </c>
      <c r="N3408" s="470" t="str">
        <f t="shared" si="53"/>
        <v>C-0000036160</v>
      </c>
      <c r="O3408" s="112">
        <f>IF(IFERROR(MATCH(N3408,DOMAIN!$AC:$AC,0),0)&gt;0,1,0)</f>
        <v>0</v>
      </c>
    </row>
    <row r="3409" spans="1:15" s="99" customFormat="1" ht="11.45" customHeight="1" x14ac:dyDescent="0.15">
      <c r="A3409" s="108">
        <v>3405</v>
      </c>
      <c r="B3409" s="109" t="s">
        <v>11094</v>
      </c>
      <c r="C3409" s="109" t="s">
        <v>27846</v>
      </c>
      <c r="D3409" s="110" t="s">
        <v>11095</v>
      </c>
      <c r="E3409" s="110" t="s">
        <v>5516</v>
      </c>
      <c r="F3409" s="110" t="s">
        <v>6429</v>
      </c>
      <c r="G3409" s="110" t="s">
        <v>44975</v>
      </c>
      <c r="H3409" s="110" t="s">
        <v>4324</v>
      </c>
      <c r="I3409" s="110" t="s">
        <v>3398</v>
      </c>
      <c r="J3409" s="110" t="s">
        <v>3399</v>
      </c>
      <c r="K3409" s="305">
        <v>44244</v>
      </c>
      <c r="L3409" s="305">
        <v>46070</v>
      </c>
      <c r="M3409" s="111">
        <v>51000</v>
      </c>
      <c r="N3409" s="470" t="str">
        <f t="shared" si="53"/>
        <v>C-0000052567</v>
      </c>
      <c r="O3409" s="112">
        <f>IF(IFERROR(MATCH(N3409,DOMAIN!$AC:$AC,0),0)&gt;0,1,0)</f>
        <v>0</v>
      </c>
    </row>
    <row r="3410" spans="1:15" s="99" customFormat="1" ht="11.45" customHeight="1" x14ac:dyDescent="0.15">
      <c r="A3410" s="108">
        <v>3406</v>
      </c>
      <c r="B3410" s="109" t="s">
        <v>11096</v>
      </c>
      <c r="C3410" s="109" t="s">
        <v>27846</v>
      </c>
      <c r="D3410" s="110" t="s">
        <v>11095</v>
      </c>
      <c r="E3410" s="110" t="s">
        <v>5516</v>
      </c>
      <c r="F3410" s="110" t="s">
        <v>6429</v>
      </c>
      <c r="G3410" s="110" t="s">
        <v>44975</v>
      </c>
      <c r="H3410" s="110" t="s">
        <v>4324</v>
      </c>
      <c r="I3410" s="110" t="s">
        <v>3398</v>
      </c>
      <c r="J3410" s="110" t="s">
        <v>3399</v>
      </c>
      <c r="K3410" s="305">
        <v>44244</v>
      </c>
      <c r="L3410" s="305">
        <v>46070</v>
      </c>
      <c r="M3410" s="111">
        <v>51000</v>
      </c>
      <c r="N3410" s="470" t="str">
        <f t="shared" si="53"/>
        <v>C-0000052567</v>
      </c>
      <c r="O3410" s="112">
        <f>IF(IFERROR(MATCH(N3410,DOMAIN!$AC:$AC,0),0)&gt;0,1,0)</f>
        <v>0</v>
      </c>
    </row>
    <row r="3411" spans="1:15" s="99" customFormat="1" ht="11.45" customHeight="1" x14ac:dyDescent="0.15">
      <c r="A3411" s="108">
        <v>3407</v>
      </c>
      <c r="B3411" s="109" t="s">
        <v>11101</v>
      </c>
      <c r="C3411" s="109" t="s">
        <v>27849</v>
      </c>
      <c r="D3411" s="110" t="s">
        <v>11102</v>
      </c>
      <c r="E3411" s="110" t="s">
        <v>5516</v>
      </c>
      <c r="F3411" s="110" t="s">
        <v>5848</v>
      </c>
      <c r="G3411" s="110" t="s">
        <v>44975</v>
      </c>
      <c r="H3411" s="110" t="s">
        <v>4324</v>
      </c>
      <c r="I3411" s="110" t="s">
        <v>3398</v>
      </c>
      <c r="J3411" s="110" t="s">
        <v>3399</v>
      </c>
      <c r="K3411" s="305">
        <v>44252</v>
      </c>
      <c r="L3411" s="305">
        <v>45347</v>
      </c>
      <c r="M3411" s="111">
        <v>1145.4000000000001</v>
      </c>
      <c r="N3411" s="470" t="str">
        <f t="shared" si="53"/>
        <v>C-0000027073</v>
      </c>
      <c r="O3411" s="112">
        <f>IF(IFERROR(MATCH(N3411,DOMAIN!$AC:$AC,0),0)&gt;0,1,0)</f>
        <v>0</v>
      </c>
    </row>
    <row r="3412" spans="1:15" s="99" customFormat="1" ht="11.45" customHeight="1" x14ac:dyDescent="0.15">
      <c r="A3412" s="108">
        <v>3408</v>
      </c>
      <c r="B3412" s="109" t="s">
        <v>17890</v>
      </c>
      <c r="C3412" s="109" t="s">
        <v>28760</v>
      </c>
      <c r="D3412" s="110" t="s">
        <v>13079</v>
      </c>
      <c r="E3412" s="110" t="s">
        <v>5516</v>
      </c>
      <c r="F3412" s="110" t="s">
        <v>5848</v>
      </c>
      <c r="G3412" s="110" t="s">
        <v>1742</v>
      </c>
      <c r="H3412" s="110" t="s">
        <v>1743</v>
      </c>
      <c r="I3412" s="110" t="s">
        <v>5124</v>
      </c>
      <c r="J3412" s="110" t="s">
        <v>5125</v>
      </c>
      <c r="K3412" s="305">
        <v>44258</v>
      </c>
      <c r="L3412" s="305">
        <v>45354</v>
      </c>
      <c r="M3412" s="111">
        <v>2286.31</v>
      </c>
      <c r="N3412" s="470" t="str">
        <f t="shared" si="53"/>
        <v>C-0000050478</v>
      </c>
      <c r="O3412" s="112">
        <f>IF(IFERROR(MATCH(N3412,DOMAIN!$AC:$AC,0),0)&gt;0,1,0)</f>
        <v>0</v>
      </c>
    </row>
    <row r="3413" spans="1:15" s="99" customFormat="1" ht="11.45" customHeight="1" x14ac:dyDescent="0.15">
      <c r="A3413" s="108">
        <v>3409</v>
      </c>
      <c r="B3413" s="109" t="s">
        <v>13078</v>
      </c>
      <c r="C3413" s="109" t="s">
        <v>28760</v>
      </c>
      <c r="D3413" s="110" t="s">
        <v>13079</v>
      </c>
      <c r="E3413" s="110" t="s">
        <v>5516</v>
      </c>
      <c r="F3413" s="110" t="s">
        <v>5848</v>
      </c>
      <c r="G3413" s="110" t="s">
        <v>1742</v>
      </c>
      <c r="H3413" s="110" t="s">
        <v>1743</v>
      </c>
      <c r="I3413" s="110" t="s">
        <v>5124</v>
      </c>
      <c r="J3413" s="110" t="s">
        <v>5125</v>
      </c>
      <c r="K3413" s="305">
        <v>44258</v>
      </c>
      <c r="L3413" s="305">
        <v>45354</v>
      </c>
      <c r="M3413" s="111">
        <v>2286.31</v>
      </c>
      <c r="N3413" s="470" t="str">
        <f t="shared" si="53"/>
        <v>C-0000050478</v>
      </c>
      <c r="O3413" s="112">
        <f>IF(IFERROR(MATCH(N3413,DOMAIN!$AC:$AC,0),0)&gt;0,1,0)</f>
        <v>0</v>
      </c>
    </row>
    <row r="3414" spans="1:15" s="99" customFormat="1" ht="11.45" customHeight="1" x14ac:dyDescent="0.15">
      <c r="A3414" s="108">
        <v>3410</v>
      </c>
      <c r="B3414" s="109" t="s">
        <v>11103</v>
      </c>
      <c r="C3414" s="109" t="s">
        <v>27850</v>
      </c>
      <c r="D3414" s="110" t="s">
        <v>11104</v>
      </c>
      <c r="E3414" s="110" t="s">
        <v>5516</v>
      </c>
      <c r="F3414" s="110" t="s">
        <v>5848</v>
      </c>
      <c r="G3414" s="110" t="s">
        <v>44974</v>
      </c>
      <c r="H3414" s="110" t="s">
        <v>4327</v>
      </c>
      <c r="I3414" s="110" t="s">
        <v>3398</v>
      </c>
      <c r="J3414" s="110" t="s">
        <v>3399</v>
      </c>
      <c r="K3414" s="305">
        <v>44283</v>
      </c>
      <c r="L3414" s="305">
        <v>45379</v>
      </c>
      <c r="M3414" s="111">
        <v>1145.27</v>
      </c>
      <c r="N3414" s="470" t="str">
        <f t="shared" si="53"/>
        <v>C-0000054644</v>
      </c>
      <c r="O3414" s="112">
        <f>IF(IFERROR(MATCH(N3414,DOMAIN!$AC:$AC,0),0)&gt;0,1,0)</f>
        <v>0</v>
      </c>
    </row>
    <row r="3415" spans="1:15" s="99" customFormat="1" ht="11.45" customHeight="1" x14ac:dyDescent="0.15">
      <c r="A3415" s="108">
        <v>3411</v>
      </c>
      <c r="B3415" s="109" t="s">
        <v>11105</v>
      </c>
      <c r="C3415" s="109" t="s">
        <v>27851</v>
      </c>
      <c r="D3415" s="110" t="s">
        <v>11106</v>
      </c>
      <c r="E3415" s="110" t="s">
        <v>5516</v>
      </c>
      <c r="F3415" s="110" t="s">
        <v>5848</v>
      </c>
      <c r="G3415" s="110" t="s">
        <v>3495</v>
      </c>
      <c r="H3415" s="110" t="s">
        <v>3496</v>
      </c>
      <c r="I3415" s="110" t="s">
        <v>33862</v>
      </c>
      <c r="J3415" s="110" t="s">
        <v>33863</v>
      </c>
      <c r="K3415" s="305">
        <v>44318</v>
      </c>
      <c r="L3415" s="305">
        <v>45048</v>
      </c>
      <c r="M3415" s="111">
        <v>1094.27</v>
      </c>
      <c r="N3415" s="470" t="str">
        <f t="shared" si="53"/>
        <v>C-0000055531</v>
      </c>
      <c r="O3415" s="112">
        <f>IF(IFERROR(MATCH(N3415,DOMAIN!$AC:$AC,0),0)&gt;0,1,0)</f>
        <v>0</v>
      </c>
    </row>
    <row r="3416" spans="1:15" s="99" customFormat="1" ht="11.45" customHeight="1" x14ac:dyDescent="0.15">
      <c r="A3416" s="108">
        <v>3412</v>
      </c>
      <c r="B3416" s="109" t="s">
        <v>11107</v>
      </c>
      <c r="C3416" s="109" t="s">
        <v>27851</v>
      </c>
      <c r="D3416" s="110" t="s">
        <v>11106</v>
      </c>
      <c r="E3416" s="110" t="s">
        <v>5516</v>
      </c>
      <c r="F3416" s="110" t="s">
        <v>5848</v>
      </c>
      <c r="G3416" s="110" t="s">
        <v>3495</v>
      </c>
      <c r="H3416" s="110" t="s">
        <v>3496</v>
      </c>
      <c r="I3416" s="110" t="s">
        <v>33862</v>
      </c>
      <c r="J3416" s="110" t="s">
        <v>33863</v>
      </c>
      <c r="K3416" s="305">
        <v>44318</v>
      </c>
      <c r="L3416" s="305">
        <v>45048</v>
      </c>
      <c r="M3416" s="111">
        <v>1094.27</v>
      </c>
      <c r="N3416" s="470" t="str">
        <f t="shared" si="53"/>
        <v>C-0000055531</v>
      </c>
      <c r="O3416" s="112">
        <f>IF(IFERROR(MATCH(N3416,DOMAIN!$AC:$AC,0),0)&gt;0,1,0)</f>
        <v>0</v>
      </c>
    </row>
    <row r="3417" spans="1:15" s="99" customFormat="1" ht="11.45" customHeight="1" x14ac:dyDescent="0.15">
      <c r="A3417" s="108">
        <v>3413</v>
      </c>
      <c r="B3417" s="109" t="s">
        <v>11108</v>
      </c>
      <c r="C3417" s="109" t="s">
        <v>27851</v>
      </c>
      <c r="D3417" s="110" t="s">
        <v>11106</v>
      </c>
      <c r="E3417" s="110" t="s">
        <v>5516</v>
      </c>
      <c r="F3417" s="110" t="s">
        <v>5848</v>
      </c>
      <c r="G3417" s="110" t="s">
        <v>3495</v>
      </c>
      <c r="H3417" s="110" t="s">
        <v>3496</v>
      </c>
      <c r="I3417" s="110" t="s">
        <v>33862</v>
      </c>
      <c r="J3417" s="110" t="s">
        <v>33863</v>
      </c>
      <c r="K3417" s="305">
        <v>44318</v>
      </c>
      <c r="L3417" s="305">
        <v>45048</v>
      </c>
      <c r="M3417" s="111">
        <v>1094.27</v>
      </c>
      <c r="N3417" s="470" t="str">
        <f t="shared" si="53"/>
        <v>C-0000055531</v>
      </c>
      <c r="O3417" s="112">
        <f>IF(IFERROR(MATCH(N3417,DOMAIN!$AC:$AC,0),0)&gt;0,1,0)</f>
        <v>0</v>
      </c>
    </row>
    <row r="3418" spans="1:15" s="99" customFormat="1" ht="11.45" customHeight="1" x14ac:dyDescent="0.15">
      <c r="A3418" s="108">
        <v>3414</v>
      </c>
      <c r="B3418" s="109" t="s">
        <v>11109</v>
      </c>
      <c r="C3418" s="109" t="s">
        <v>27852</v>
      </c>
      <c r="D3418" s="110" t="s">
        <v>11110</v>
      </c>
      <c r="E3418" s="110" t="s">
        <v>5516</v>
      </c>
      <c r="F3418" s="110" t="s">
        <v>5848</v>
      </c>
      <c r="G3418" s="110" t="s">
        <v>44975</v>
      </c>
      <c r="H3418" s="110" t="s">
        <v>4324</v>
      </c>
      <c r="I3418" s="110" t="s">
        <v>3398</v>
      </c>
      <c r="J3418" s="110" t="s">
        <v>3399</v>
      </c>
      <c r="K3418" s="305">
        <v>44320</v>
      </c>
      <c r="L3418" s="305">
        <v>45416</v>
      </c>
      <c r="M3418" s="111">
        <v>2286.12</v>
      </c>
      <c r="N3418" s="470" t="str">
        <f t="shared" si="53"/>
        <v>C-0000056303</v>
      </c>
      <c r="O3418" s="112">
        <f>IF(IFERROR(MATCH(N3418,DOMAIN!$AC:$AC,0),0)&gt;0,1,0)</f>
        <v>0</v>
      </c>
    </row>
    <row r="3419" spans="1:15" s="99" customFormat="1" ht="11.45" customHeight="1" x14ac:dyDescent="0.15">
      <c r="A3419" s="108">
        <v>3415</v>
      </c>
      <c r="B3419" s="109" t="s">
        <v>11111</v>
      </c>
      <c r="C3419" s="109" t="s">
        <v>27852</v>
      </c>
      <c r="D3419" s="110" t="s">
        <v>11110</v>
      </c>
      <c r="E3419" s="110" t="s">
        <v>5516</v>
      </c>
      <c r="F3419" s="110" t="s">
        <v>5848</v>
      </c>
      <c r="G3419" s="110" t="s">
        <v>44975</v>
      </c>
      <c r="H3419" s="110" t="s">
        <v>4324</v>
      </c>
      <c r="I3419" s="110" t="s">
        <v>3398</v>
      </c>
      <c r="J3419" s="110" t="s">
        <v>3399</v>
      </c>
      <c r="K3419" s="305">
        <v>44320</v>
      </c>
      <c r="L3419" s="305">
        <v>45416</v>
      </c>
      <c r="M3419" s="111">
        <v>2286.12</v>
      </c>
      <c r="N3419" s="470" t="str">
        <f t="shared" si="53"/>
        <v>C-0000056303</v>
      </c>
      <c r="O3419" s="112">
        <f>IF(IFERROR(MATCH(N3419,DOMAIN!$AC:$AC,0),0)&gt;0,1,0)</f>
        <v>0</v>
      </c>
    </row>
    <row r="3420" spans="1:15" s="99" customFormat="1" ht="11.45" customHeight="1" x14ac:dyDescent="0.15">
      <c r="A3420" s="108">
        <v>3416</v>
      </c>
      <c r="B3420" s="109" t="s">
        <v>11112</v>
      </c>
      <c r="C3420" s="109" t="s">
        <v>27853</v>
      </c>
      <c r="D3420" s="110" t="s">
        <v>11113</v>
      </c>
      <c r="E3420" s="110" t="s">
        <v>5516</v>
      </c>
      <c r="F3420" s="110" t="s">
        <v>5848</v>
      </c>
      <c r="G3420" s="110" t="s">
        <v>44975</v>
      </c>
      <c r="H3420" s="110" t="s">
        <v>4324</v>
      </c>
      <c r="I3420" s="110" t="s">
        <v>3398</v>
      </c>
      <c r="J3420" s="110" t="s">
        <v>3399</v>
      </c>
      <c r="K3420" s="305">
        <v>44353</v>
      </c>
      <c r="L3420" s="305">
        <v>45449</v>
      </c>
      <c r="M3420" s="111">
        <v>2290.19</v>
      </c>
      <c r="N3420" s="470" t="str">
        <f t="shared" si="53"/>
        <v>C-0000057401</v>
      </c>
      <c r="O3420" s="112">
        <f>IF(IFERROR(MATCH(N3420,DOMAIN!$AC:$AC,0),0)&gt;0,1,0)</f>
        <v>0</v>
      </c>
    </row>
    <row r="3421" spans="1:15" s="99" customFormat="1" ht="11.45" customHeight="1" x14ac:dyDescent="0.15">
      <c r="A3421" s="108">
        <v>3417</v>
      </c>
      <c r="B3421" s="109" t="s">
        <v>11114</v>
      </c>
      <c r="C3421" s="109" t="s">
        <v>27854</v>
      </c>
      <c r="D3421" s="110" t="s">
        <v>11115</v>
      </c>
      <c r="E3421" s="110" t="s">
        <v>5516</v>
      </c>
      <c r="F3421" s="110" t="s">
        <v>5848</v>
      </c>
      <c r="G3421" s="110" t="s">
        <v>44974</v>
      </c>
      <c r="H3421" s="110" t="s">
        <v>4327</v>
      </c>
      <c r="I3421" s="110" t="s">
        <v>3398</v>
      </c>
      <c r="J3421" s="110" t="s">
        <v>3399</v>
      </c>
      <c r="K3421" s="305">
        <v>44371</v>
      </c>
      <c r="L3421" s="305">
        <v>45467</v>
      </c>
      <c r="M3421" s="111">
        <v>3428.76</v>
      </c>
      <c r="N3421" s="470" t="str">
        <f t="shared" si="53"/>
        <v>C-0000058448</v>
      </c>
      <c r="O3421" s="112">
        <f>IF(IFERROR(MATCH(N3421,DOMAIN!$AC:$AC,0),0)&gt;0,1,0)</f>
        <v>0</v>
      </c>
    </row>
    <row r="3422" spans="1:15" s="99" customFormat="1" ht="11.45" customHeight="1" x14ac:dyDescent="0.15">
      <c r="A3422" s="108">
        <v>3418</v>
      </c>
      <c r="B3422" s="109" t="s">
        <v>11120</v>
      </c>
      <c r="C3422" s="109" t="s">
        <v>27860</v>
      </c>
      <c r="D3422" s="110" t="s">
        <v>11121</v>
      </c>
      <c r="E3422" s="110" t="s">
        <v>5516</v>
      </c>
      <c r="F3422" s="110" t="s">
        <v>5848</v>
      </c>
      <c r="G3422" s="110" t="s">
        <v>44974</v>
      </c>
      <c r="H3422" s="110" t="s">
        <v>4327</v>
      </c>
      <c r="I3422" s="110" t="s">
        <v>3398</v>
      </c>
      <c r="J3422" s="110" t="s">
        <v>3399</v>
      </c>
      <c r="K3422" s="305">
        <v>44588</v>
      </c>
      <c r="L3422" s="305">
        <v>45684</v>
      </c>
      <c r="M3422" s="111">
        <v>198601.9</v>
      </c>
      <c r="N3422" s="470" t="str">
        <f t="shared" si="53"/>
        <v>C-0000035940</v>
      </c>
      <c r="O3422" s="112">
        <f>IF(IFERROR(MATCH(N3422,DOMAIN!$AC:$AC,0),0)&gt;0,1,0)</f>
        <v>0</v>
      </c>
    </row>
    <row r="3423" spans="1:15" s="99" customFormat="1" ht="11.45" customHeight="1" x14ac:dyDescent="0.15">
      <c r="A3423" s="108">
        <v>3419</v>
      </c>
      <c r="B3423" s="109" t="s">
        <v>11125</v>
      </c>
      <c r="C3423" s="109" t="s">
        <v>27865</v>
      </c>
      <c r="D3423" s="110" t="s">
        <v>11126</v>
      </c>
      <c r="E3423" s="110" t="s">
        <v>5516</v>
      </c>
      <c r="F3423" s="110" t="s">
        <v>5848</v>
      </c>
      <c r="G3423" s="110" t="s">
        <v>44974</v>
      </c>
      <c r="H3423" s="110" t="s">
        <v>4327</v>
      </c>
      <c r="I3423" s="110" t="s">
        <v>3398</v>
      </c>
      <c r="J3423" s="110" t="s">
        <v>3399</v>
      </c>
      <c r="K3423" s="305">
        <v>44678</v>
      </c>
      <c r="L3423" s="305">
        <v>45774</v>
      </c>
      <c r="M3423" s="111">
        <v>5429.65</v>
      </c>
      <c r="N3423" s="470" t="str">
        <f t="shared" si="53"/>
        <v>C-0000069476</v>
      </c>
      <c r="O3423" s="112">
        <f>IF(IFERROR(MATCH(N3423,DOMAIN!$AC:$AC,0),0)&gt;0,1,0)</f>
        <v>0</v>
      </c>
    </row>
    <row r="3424" spans="1:15" s="99" customFormat="1" ht="11.45" customHeight="1" x14ac:dyDescent="0.15">
      <c r="A3424" s="108">
        <v>3420</v>
      </c>
      <c r="B3424" s="109" t="s">
        <v>11127</v>
      </c>
      <c r="C3424" s="109" t="s">
        <v>27866</v>
      </c>
      <c r="D3424" s="110" t="s">
        <v>11128</v>
      </c>
      <c r="E3424" s="110" t="s">
        <v>5516</v>
      </c>
      <c r="F3424" s="110" t="s">
        <v>6429</v>
      </c>
      <c r="G3424" s="110" t="s">
        <v>44974</v>
      </c>
      <c r="H3424" s="110" t="s">
        <v>4327</v>
      </c>
      <c r="I3424" s="110" t="s">
        <v>3398</v>
      </c>
      <c r="J3424" s="110" t="s">
        <v>3399</v>
      </c>
      <c r="K3424" s="305">
        <v>44732</v>
      </c>
      <c r="L3424" s="305">
        <v>46193</v>
      </c>
      <c r="M3424" s="111">
        <v>40000</v>
      </c>
      <c r="N3424" s="470" t="str">
        <f t="shared" si="53"/>
        <v>C-0000038260</v>
      </c>
      <c r="O3424" s="112">
        <f>IF(IFERROR(MATCH(N3424,DOMAIN!$AC:$AC,0),0)&gt;0,1,0)</f>
        <v>0</v>
      </c>
    </row>
    <row r="3425" spans="1:15" s="99" customFormat="1" ht="11.45" customHeight="1" x14ac:dyDescent="0.15">
      <c r="A3425" s="108">
        <v>3421</v>
      </c>
      <c r="B3425" s="109" t="s">
        <v>11129</v>
      </c>
      <c r="C3425" s="109" t="s">
        <v>27867</v>
      </c>
      <c r="D3425" s="110" t="s">
        <v>11130</v>
      </c>
      <c r="E3425" s="110" t="s">
        <v>5516</v>
      </c>
      <c r="F3425" s="110" t="s">
        <v>6429</v>
      </c>
      <c r="G3425" s="110" t="s">
        <v>44975</v>
      </c>
      <c r="H3425" s="110" t="s">
        <v>4324</v>
      </c>
      <c r="I3425" s="110" t="s">
        <v>3398</v>
      </c>
      <c r="J3425" s="110" t="s">
        <v>3399</v>
      </c>
      <c r="K3425" s="305">
        <v>44740</v>
      </c>
      <c r="L3425" s="305">
        <v>45836</v>
      </c>
      <c r="M3425" s="111">
        <v>108000</v>
      </c>
      <c r="N3425" s="470" t="str">
        <f t="shared" si="53"/>
        <v>C-0000071354</v>
      </c>
      <c r="O3425" s="112">
        <f>IF(IFERROR(MATCH(N3425,DOMAIN!$AC:$AC,0),0)&gt;0,1,0)</f>
        <v>0</v>
      </c>
    </row>
    <row r="3426" spans="1:15" s="99" customFormat="1" ht="11.45" customHeight="1" x14ac:dyDescent="0.15">
      <c r="A3426" s="108">
        <v>3422</v>
      </c>
      <c r="B3426" s="109" t="s">
        <v>11131</v>
      </c>
      <c r="C3426" s="109" t="s">
        <v>27868</v>
      </c>
      <c r="D3426" s="110" t="s">
        <v>11132</v>
      </c>
      <c r="E3426" s="110" t="s">
        <v>5516</v>
      </c>
      <c r="F3426" s="110" t="s">
        <v>6429</v>
      </c>
      <c r="G3426" s="110" t="s">
        <v>44974</v>
      </c>
      <c r="H3426" s="110" t="s">
        <v>4327</v>
      </c>
      <c r="I3426" s="110" t="s">
        <v>3398</v>
      </c>
      <c r="J3426" s="110" t="s">
        <v>3399</v>
      </c>
      <c r="K3426" s="305">
        <v>44762</v>
      </c>
      <c r="L3426" s="305">
        <v>45858</v>
      </c>
      <c r="M3426" s="111">
        <v>165000</v>
      </c>
      <c r="N3426" s="470" t="str">
        <f t="shared" si="53"/>
        <v>C-0000036524</v>
      </c>
      <c r="O3426" s="112">
        <f>IF(IFERROR(MATCH(N3426,DOMAIN!$AC:$AC,0),0)&gt;0,1,0)</f>
        <v>0</v>
      </c>
    </row>
    <row r="3427" spans="1:15" s="99" customFormat="1" ht="11.45" customHeight="1" x14ac:dyDescent="0.15">
      <c r="A3427" s="108">
        <v>3423</v>
      </c>
      <c r="B3427" s="109" t="s">
        <v>11133</v>
      </c>
      <c r="C3427" s="109" t="s">
        <v>27856</v>
      </c>
      <c r="D3427" s="110" t="s">
        <v>2474</v>
      </c>
      <c r="E3427" s="110" t="s">
        <v>5516</v>
      </c>
      <c r="F3427" s="110" t="s">
        <v>6429</v>
      </c>
      <c r="G3427" s="110" t="s">
        <v>44975</v>
      </c>
      <c r="H3427" s="110" t="s">
        <v>4324</v>
      </c>
      <c r="I3427" s="110" t="s">
        <v>3398</v>
      </c>
      <c r="J3427" s="110" t="s">
        <v>3399</v>
      </c>
      <c r="K3427" s="305">
        <v>44766</v>
      </c>
      <c r="L3427" s="305">
        <v>45862</v>
      </c>
      <c r="M3427" s="111">
        <v>175000</v>
      </c>
      <c r="N3427" s="470" t="str">
        <f t="shared" si="53"/>
        <v>C-0000035513</v>
      </c>
      <c r="O3427" s="112">
        <f>IF(IFERROR(MATCH(N3427,DOMAIN!$AC:$AC,0),0)&gt;0,1,0)</f>
        <v>0</v>
      </c>
    </row>
    <row r="3428" spans="1:15" s="99" customFormat="1" ht="11.45" customHeight="1" x14ac:dyDescent="0.15">
      <c r="A3428" s="108">
        <v>3424</v>
      </c>
      <c r="B3428" s="109" t="s">
        <v>11134</v>
      </c>
      <c r="C3428" s="109" t="s">
        <v>27869</v>
      </c>
      <c r="D3428" s="110" t="s">
        <v>11135</v>
      </c>
      <c r="E3428" s="110" t="s">
        <v>5516</v>
      </c>
      <c r="F3428" s="110" t="s">
        <v>6429</v>
      </c>
      <c r="G3428" s="110" t="s">
        <v>44975</v>
      </c>
      <c r="H3428" s="110" t="s">
        <v>4324</v>
      </c>
      <c r="I3428" s="110" t="s">
        <v>3398</v>
      </c>
      <c r="J3428" s="110" t="s">
        <v>3399</v>
      </c>
      <c r="K3428" s="305">
        <v>44766</v>
      </c>
      <c r="L3428" s="305">
        <v>45862</v>
      </c>
      <c r="M3428" s="111">
        <v>170000</v>
      </c>
      <c r="N3428" s="470" t="str">
        <f t="shared" si="53"/>
        <v>C-0000036894</v>
      </c>
      <c r="O3428" s="112">
        <f>IF(IFERROR(MATCH(N3428,DOMAIN!$AC:$AC,0),0)&gt;0,1,0)</f>
        <v>0</v>
      </c>
    </row>
    <row r="3429" spans="1:15" s="99" customFormat="1" ht="11.45" customHeight="1" x14ac:dyDescent="0.15">
      <c r="A3429" s="108">
        <v>3425</v>
      </c>
      <c r="B3429" s="109" t="s">
        <v>11136</v>
      </c>
      <c r="C3429" s="109" t="s">
        <v>27870</v>
      </c>
      <c r="D3429" s="110" t="s">
        <v>11137</v>
      </c>
      <c r="E3429" s="110" t="s">
        <v>5516</v>
      </c>
      <c r="F3429" s="110" t="s">
        <v>6429</v>
      </c>
      <c r="G3429" s="110" t="s">
        <v>44975</v>
      </c>
      <c r="H3429" s="110" t="s">
        <v>4324</v>
      </c>
      <c r="I3429" s="110" t="s">
        <v>3398</v>
      </c>
      <c r="J3429" s="110" t="s">
        <v>3399</v>
      </c>
      <c r="K3429" s="305">
        <v>44766</v>
      </c>
      <c r="L3429" s="305">
        <v>45862</v>
      </c>
      <c r="M3429" s="111">
        <v>105000</v>
      </c>
      <c r="N3429" s="470" t="str">
        <f t="shared" si="53"/>
        <v>C-0000036441</v>
      </c>
      <c r="O3429" s="112">
        <f>IF(IFERROR(MATCH(N3429,DOMAIN!$AC:$AC,0),0)&gt;0,1,0)</f>
        <v>0</v>
      </c>
    </row>
    <row r="3430" spans="1:15" s="99" customFormat="1" ht="11.45" customHeight="1" x14ac:dyDescent="0.15">
      <c r="A3430" s="108">
        <v>3426</v>
      </c>
      <c r="B3430" s="109" t="s">
        <v>11138</v>
      </c>
      <c r="C3430" s="109" t="s">
        <v>27871</v>
      </c>
      <c r="D3430" s="110" t="s">
        <v>11139</v>
      </c>
      <c r="E3430" s="110" t="s">
        <v>5516</v>
      </c>
      <c r="F3430" s="110" t="s">
        <v>6429</v>
      </c>
      <c r="G3430" s="110" t="s">
        <v>44974</v>
      </c>
      <c r="H3430" s="110" t="s">
        <v>4327</v>
      </c>
      <c r="I3430" s="110" t="s">
        <v>3398</v>
      </c>
      <c r="J3430" s="110" t="s">
        <v>3399</v>
      </c>
      <c r="K3430" s="305">
        <v>44781</v>
      </c>
      <c r="L3430" s="305">
        <v>45877</v>
      </c>
      <c r="M3430" s="111">
        <v>102000</v>
      </c>
      <c r="N3430" s="470" t="str">
        <f t="shared" si="53"/>
        <v>C-0000036020</v>
      </c>
      <c r="O3430" s="112">
        <f>IF(IFERROR(MATCH(N3430,DOMAIN!$AC:$AC,0),0)&gt;0,1,0)</f>
        <v>0</v>
      </c>
    </row>
    <row r="3431" spans="1:15" s="99" customFormat="1" ht="11.45" customHeight="1" x14ac:dyDescent="0.15">
      <c r="A3431" s="108">
        <v>3427</v>
      </c>
      <c r="B3431" s="109" t="s">
        <v>11140</v>
      </c>
      <c r="C3431" s="109" t="s">
        <v>27872</v>
      </c>
      <c r="D3431" s="110" t="s">
        <v>11141</v>
      </c>
      <c r="E3431" s="110" t="s">
        <v>5516</v>
      </c>
      <c r="F3431" s="110" t="s">
        <v>6429</v>
      </c>
      <c r="G3431" s="110" t="s">
        <v>44975</v>
      </c>
      <c r="H3431" s="110" t="s">
        <v>4324</v>
      </c>
      <c r="I3431" s="110" t="s">
        <v>3398</v>
      </c>
      <c r="J3431" s="110" t="s">
        <v>3399</v>
      </c>
      <c r="K3431" s="305">
        <v>44796</v>
      </c>
      <c r="L3431" s="305">
        <v>45892</v>
      </c>
      <c r="M3431" s="111">
        <v>34000</v>
      </c>
      <c r="N3431" s="470" t="str">
        <f t="shared" si="53"/>
        <v>C-0000039192</v>
      </c>
      <c r="O3431" s="112">
        <f>IF(IFERROR(MATCH(N3431,DOMAIN!$AC:$AC,0),0)&gt;0,1,0)</f>
        <v>0</v>
      </c>
    </row>
    <row r="3432" spans="1:15" s="99" customFormat="1" ht="11.45" customHeight="1" x14ac:dyDescent="0.15">
      <c r="A3432" s="108">
        <v>3428</v>
      </c>
      <c r="B3432" s="109" t="s">
        <v>11143</v>
      </c>
      <c r="C3432" s="109" t="s">
        <v>27874</v>
      </c>
      <c r="D3432" s="110" t="s">
        <v>11144</v>
      </c>
      <c r="E3432" s="110" t="s">
        <v>5516</v>
      </c>
      <c r="F3432" s="110" t="s">
        <v>6429</v>
      </c>
      <c r="G3432" s="110" t="s">
        <v>44975</v>
      </c>
      <c r="H3432" s="110" t="s">
        <v>4324</v>
      </c>
      <c r="I3432" s="110" t="s">
        <v>3398</v>
      </c>
      <c r="J3432" s="110" t="s">
        <v>3399</v>
      </c>
      <c r="K3432" s="305">
        <v>44831</v>
      </c>
      <c r="L3432" s="305">
        <v>45927</v>
      </c>
      <c r="M3432" s="111">
        <v>99000</v>
      </c>
      <c r="N3432" s="470" t="str">
        <f t="shared" si="53"/>
        <v>C-0000038717</v>
      </c>
      <c r="O3432" s="112">
        <f>IF(IFERROR(MATCH(N3432,DOMAIN!$AC:$AC,0),0)&gt;0,1,0)</f>
        <v>0</v>
      </c>
    </row>
    <row r="3433" spans="1:15" s="99" customFormat="1" ht="11.45" customHeight="1" x14ac:dyDescent="0.15">
      <c r="A3433" s="108">
        <v>3429</v>
      </c>
      <c r="B3433" s="109" t="s">
        <v>11145</v>
      </c>
      <c r="C3433" s="109" t="s">
        <v>27875</v>
      </c>
      <c r="D3433" s="110" t="s">
        <v>11146</v>
      </c>
      <c r="E3433" s="110" t="s">
        <v>5516</v>
      </c>
      <c r="F3433" s="110" t="s">
        <v>6429</v>
      </c>
      <c r="G3433" s="110" t="s">
        <v>44975</v>
      </c>
      <c r="H3433" s="110" t="s">
        <v>4324</v>
      </c>
      <c r="I3433" s="110" t="s">
        <v>3398</v>
      </c>
      <c r="J3433" s="110" t="s">
        <v>3399</v>
      </c>
      <c r="K3433" s="305">
        <v>44852</v>
      </c>
      <c r="L3433" s="305">
        <v>46678</v>
      </c>
      <c r="M3433" s="111">
        <v>160000</v>
      </c>
      <c r="N3433" s="470" t="str">
        <f t="shared" si="53"/>
        <v>C-0000037726</v>
      </c>
      <c r="O3433" s="112">
        <f>IF(IFERROR(MATCH(N3433,DOMAIN!$AC:$AC,0),0)&gt;0,1,0)</f>
        <v>0</v>
      </c>
    </row>
    <row r="3434" spans="1:15" s="99" customFormat="1" ht="11.45" customHeight="1" x14ac:dyDescent="0.15">
      <c r="A3434" s="108">
        <v>3430</v>
      </c>
      <c r="B3434" s="109" t="s">
        <v>11147</v>
      </c>
      <c r="C3434" s="109" t="s">
        <v>27876</v>
      </c>
      <c r="D3434" s="110" t="s">
        <v>11148</v>
      </c>
      <c r="E3434" s="110" t="s">
        <v>5516</v>
      </c>
      <c r="F3434" s="110" t="s">
        <v>6429</v>
      </c>
      <c r="G3434" s="110" t="s">
        <v>44974</v>
      </c>
      <c r="H3434" s="110" t="s">
        <v>4327</v>
      </c>
      <c r="I3434" s="110" t="s">
        <v>3398</v>
      </c>
      <c r="J3434" s="110" t="s">
        <v>3399</v>
      </c>
      <c r="K3434" s="305">
        <v>44873</v>
      </c>
      <c r="L3434" s="305">
        <v>45969</v>
      </c>
      <c r="M3434" s="111">
        <v>155000</v>
      </c>
      <c r="N3434" s="470" t="str">
        <f t="shared" si="53"/>
        <v>C-0000026573</v>
      </c>
      <c r="O3434" s="112">
        <f>IF(IFERROR(MATCH(N3434,DOMAIN!$AC:$AC,0),0)&gt;0,1,0)</f>
        <v>0</v>
      </c>
    </row>
    <row r="3435" spans="1:15" s="99" customFormat="1" ht="11.45" customHeight="1" x14ac:dyDescent="0.15">
      <c r="A3435" s="108">
        <v>3431</v>
      </c>
      <c r="B3435" s="109" t="s">
        <v>11150</v>
      </c>
      <c r="C3435" s="109" t="s">
        <v>27878</v>
      </c>
      <c r="D3435" s="110" t="s">
        <v>11151</v>
      </c>
      <c r="E3435" s="110" t="s">
        <v>5516</v>
      </c>
      <c r="F3435" s="110" t="s">
        <v>6429</v>
      </c>
      <c r="G3435" s="110" t="s">
        <v>44975</v>
      </c>
      <c r="H3435" s="110" t="s">
        <v>4324</v>
      </c>
      <c r="I3435" s="110" t="s">
        <v>3398</v>
      </c>
      <c r="J3435" s="110" t="s">
        <v>3399</v>
      </c>
      <c r="K3435" s="305">
        <v>44915</v>
      </c>
      <c r="L3435" s="305">
        <v>46741</v>
      </c>
      <c r="M3435" s="111">
        <v>260000</v>
      </c>
      <c r="N3435" s="470" t="str">
        <f t="shared" si="53"/>
        <v>C-0000006253</v>
      </c>
      <c r="O3435" s="112">
        <f>IF(IFERROR(MATCH(N3435,DOMAIN!$AC:$AC,0),0)&gt;0,1,0)</f>
        <v>0</v>
      </c>
    </row>
    <row r="3436" spans="1:15" s="99" customFormat="1" ht="11.45" customHeight="1" x14ac:dyDescent="0.15">
      <c r="A3436" s="108">
        <v>3432</v>
      </c>
      <c r="B3436" s="109" t="s">
        <v>11152</v>
      </c>
      <c r="C3436" s="109" t="s">
        <v>27879</v>
      </c>
      <c r="D3436" s="110" t="s">
        <v>11153</v>
      </c>
      <c r="E3436" s="110" t="s">
        <v>5516</v>
      </c>
      <c r="F3436" s="110" t="s">
        <v>6429</v>
      </c>
      <c r="G3436" s="110" t="s">
        <v>44975</v>
      </c>
      <c r="H3436" s="110" t="s">
        <v>4324</v>
      </c>
      <c r="I3436" s="110" t="s">
        <v>3398</v>
      </c>
      <c r="J3436" s="110" t="s">
        <v>3399</v>
      </c>
      <c r="K3436" s="305">
        <v>44934</v>
      </c>
      <c r="L3436" s="305">
        <v>46030</v>
      </c>
      <c r="M3436" s="111">
        <v>56000</v>
      </c>
      <c r="N3436" s="470" t="str">
        <f t="shared" si="53"/>
        <v>C-0000076500</v>
      </c>
      <c r="O3436" s="112">
        <f>IF(IFERROR(MATCH(N3436,DOMAIN!$AC:$AC,0),0)&gt;0,1,0)</f>
        <v>0</v>
      </c>
    </row>
    <row r="3437" spans="1:15" s="99" customFormat="1" ht="11.45" customHeight="1" x14ac:dyDescent="0.15">
      <c r="A3437" s="108">
        <v>3433</v>
      </c>
      <c r="B3437" s="109" t="s">
        <v>11154</v>
      </c>
      <c r="C3437" s="109" t="s">
        <v>27880</v>
      </c>
      <c r="D3437" s="110" t="s">
        <v>11155</v>
      </c>
      <c r="E3437" s="110" t="s">
        <v>5516</v>
      </c>
      <c r="F3437" s="110" t="s">
        <v>6429</v>
      </c>
      <c r="G3437" s="110" t="s">
        <v>44975</v>
      </c>
      <c r="H3437" s="110" t="s">
        <v>4324</v>
      </c>
      <c r="I3437" s="110" t="s">
        <v>3398</v>
      </c>
      <c r="J3437" s="110" t="s">
        <v>3399</v>
      </c>
      <c r="K3437" s="305">
        <v>44963</v>
      </c>
      <c r="L3437" s="305">
        <v>46059</v>
      </c>
      <c r="M3437" s="111">
        <v>27000</v>
      </c>
      <c r="N3437" s="470" t="str">
        <f t="shared" si="53"/>
        <v>C-0000077274</v>
      </c>
      <c r="O3437" s="112">
        <f>IF(IFERROR(MATCH(N3437,DOMAIN!$AC:$AC,0),0)&gt;0,1,0)</f>
        <v>0</v>
      </c>
    </row>
    <row r="3438" spans="1:15" s="99" customFormat="1" ht="11.45" customHeight="1" x14ac:dyDescent="0.15">
      <c r="A3438" s="108">
        <v>3434</v>
      </c>
      <c r="B3438" s="109" t="s">
        <v>11156</v>
      </c>
      <c r="C3438" s="109" t="s">
        <v>27836</v>
      </c>
      <c r="D3438" s="110" t="s">
        <v>11072</v>
      </c>
      <c r="E3438" s="110" t="s">
        <v>5516</v>
      </c>
      <c r="F3438" s="110" t="s">
        <v>6429</v>
      </c>
      <c r="G3438" s="110" t="s">
        <v>44974</v>
      </c>
      <c r="H3438" s="110" t="s">
        <v>4327</v>
      </c>
      <c r="I3438" s="110" t="s">
        <v>3398</v>
      </c>
      <c r="J3438" s="110" t="s">
        <v>3399</v>
      </c>
      <c r="K3438" s="305">
        <v>44977</v>
      </c>
      <c r="L3438" s="305">
        <v>46073</v>
      </c>
      <c r="M3438" s="111">
        <v>2000</v>
      </c>
      <c r="N3438" s="470" t="str">
        <f t="shared" si="53"/>
        <v>C-0000035832</v>
      </c>
      <c r="O3438" s="112">
        <f>IF(IFERROR(MATCH(N3438,DOMAIN!$AC:$AC,0),0)&gt;0,1,0)</f>
        <v>0</v>
      </c>
    </row>
    <row r="3439" spans="1:15" s="99" customFormat="1" ht="11.45" customHeight="1" x14ac:dyDescent="0.15">
      <c r="A3439" s="108">
        <v>3435</v>
      </c>
      <c r="B3439" s="109" t="s">
        <v>11157</v>
      </c>
      <c r="C3439" s="109" t="s">
        <v>27843</v>
      </c>
      <c r="D3439" s="110" t="s">
        <v>11088</v>
      </c>
      <c r="E3439" s="110" t="s">
        <v>5516</v>
      </c>
      <c r="F3439" s="110" t="s">
        <v>6429</v>
      </c>
      <c r="G3439" s="110" t="s">
        <v>44974</v>
      </c>
      <c r="H3439" s="110" t="s">
        <v>4327</v>
      </c>
      <c r="I3439" s="110" t="s">
        <v>3398</v>
      </c>
      <c r="J3439" s="110" t="s">
        <v>3399</v>
      </c>
      <c r="K3439" s="305">
        <v>44977</v>
      </c>
      <c r="L3439" s="305">
        <v>46073</v>
      </c>
      <c r="M3439" s="111">
        <v>44000</v>
      </c>
      <c r="N3439" s="470" t="str">
        <f t="shared" si="53"/>
        <v>C-0000039432</v>
      </c>
      <c r="O3439" s="112">
        <f>IF(IFERROR(MATCH(N3439,DOMAIN!$AC:$AC,0),0)&gt;0,1,0)</f>
        <v>0</v>
      </c>
    </row>
    <row r="3440" spans="1:15" s="99" customFormat="1" ht="11.45" customHeight="1" x14ac:dyDescent="0.15">
      <c r="A3440" s="108">
        <v>3436</v>
      </c>
      <c r="B3440" s="109" t="s">
        <v>11158</v>
      </c>
      <c r="C3440" s="109" t="s">
        <v>27881</v>
      </c>
      <c r="D3440" s="110" t="s">
        <v>11159</v>
      </c>
      <c r="E3440" s="110" t="s">
        <v>5516</v>
      </c>
      <c r="F3440" s="110" t="s">
        <v>6429</v>
      </c>
      <c r="G3440" s="110" t="s">
        <v>44974</v>
      </c>
      <c r="H3440" s="110" t="s">
        <v>4327</v>
      </c>
      <c r="I3440" s="110" t="s">
        <v>3398</v>
      </c>
      <c r="J3440" s="110" t="s">
        <v>3399</v>
      </c>
      <c r="K3440" s="305">
        <v>44979</v>
      </c>
      <c r="L3440" s="305">
        <v>46075</v>
      </c>
      <c r="M3440" s="111">
        <v>140000</v>
      </c>
      <c r="N3440" s="470" t="str">
        <f t="shared" si="53"/>
        <v>C-0000050807</v>
      </c>
      <c r="O3440" s="112">
        <f>IF(IFERROR(MATCH(N3440,DOMAIN!$AC:$AC,0),0)&gt;0,1,0)</f>
        <v>0</v>
      </c>
    </row>
    <row r="3441" spans="1:15" s="99" customFormat="1" ht="11.45" customHeight="1" x14ac:dyDescent="0.15">
      <c r="A3441" s="108">
        <v>3437</v>
      </c>
      <c r="B3441" s="109" t="s">
        <v>11160</v>
      </c>
      <c r="C3441" s="109" t="s">
        <v>27882</v>
      </c>
      <c r="D3441" s="110" t="s">
        <v>11161</v>
      </c>
      <c r="E3441" s="110" t="s">
        <v>5516</v>
      </c>
      <c r="F3441" s="110" t="s">
        <v>6429</v>
      </c>
      <c r="G3441" s="110" t="s">
        <v>44974</v>
      </c>
      <c r="H3441" s="110" t="s">
        <v>4327</v>
      </c>
      <c r="I3441" s="110" t="s">
        <v>3398</v>
      </c>
      <c r="J3441" s="110" t="s">
        <v>3399</v>
      </c>
      <c r="K3441" s="305">
        <v>44979</v>
      </c>
      <c r="L3441" s="305">
        <v>46075</v>
      </c>
      <c r="M3441" s="111">
        <v>140000</v>
      </c>
      <c r="N3441" s="470" t="str">
        <f t="shared" si="53"/>
        <v>C-0000038640</v>
      </c>
      <c r="O3441" s="112">
        <f>IF(IFERROR(MATCH(N3441,DOMAIN!$AC:$AC,0),0)&gt;0,1,0)</f>
        <v>0</v>
      </c>
    </row>
    <row r="3442" spans="1:15" s="99" customFormat="1" ht="11.45" customHeight="1" x14ac:dyDescent="0.15">
      <c r="A3442" s="108">
        <v>3438</v>
      </c>
      <c r="B3442" s="109" t="s">
        <v>11162</v>
      </c>
      <c r="C3442" s="109" t="s">
        <v>27883</v>
      </c>
      <c r="D3442" s="110" t="s">
        <v>11163</v>
      </c>
      <c r="E3442" s="110" t="s">
        <v>5516</v>
      </c>
      <c r="F3442" s="110" t="s">
        <v>6429</v>
      </c>
      <c r="G3442" s="110" t="s">
        <v>44975</v>
      </c>
      <c r="H3442" s="110" t="s">
        <v>4324</v>
      </c>
      <c r="I3442" s="110" t="s">
        <v>3398</v>
      </c>
      <c r="J3442" s="110" t="s">
        <v>3399</v>
      </c>
      <c r="K3442" s="305">
        <v>45060</v>
      </c>
      <c r="L3442" s="305">
        <v>46156</v>
      </c>
      <c r="M3442" s="111">
        <v>75000</v>
      </c>
      <c r="N3442" s="470" t="str">
        <f t="shared" si="53"/>
        <v>C-0000039021</v>
      </c>
      <c r="O3442" s="112">
        <f>IF(IFERROR(MATCH(N3442,DOMAIN!$AC:$AC,0),0)&gt;0,1,0)</f>
        <v>0</v>
      </c>
    </row>
    <row r="3443" spans="1:15" s="99" customFormat="1" ht="11.45" customHeight="1" x14ac:dyDescent="0.15">
      <c r="A3443" s="108">
        <v>3439</v>
      </c>
      <c r="B3443" s="109" t="s">
        <v>11164</v>
      </c>
      <c r="C3443" s="109" t="s">
        <v>27884</v>
      </c>
      <c r="D3443" s="110" t="s">
        <v>11165</v>
      </c>
      <c r="E3443" s="110" t="s">
        <v>5516</v>
      </c>
      <c r="F3443" s="110" t="s">
        <v>6429</v>
      </c>
      <c r="G3443" s="110" t="s">
        <v>44975</v>
      </c>
      <c r="H3443" s="110" t="s">
        <v>4324</v>
      </c>
      <c r="I3443" s="110" t="s">
        <v>3398</v>
      </c>
      <c r="J3443" s="110" t="s">
        <v>3399</v>
      </c>
      <c r="K3443" s="305">
        <v>45096</v>
      </c>
      <c r="L3443" s="305">
        <v>46923</v>
      </c>
      <c r="M3443" s="111">
        <v>36000</v>
      </c>
      <c r="N3443" s="470" t="str">
        <f t="shared" si="53"/>
        <v>C-0000080005</v>
      </c>
      <c r="O3443" s="112">
        <f>IF(IFERROR(MATCH(N3443,DOMAIN!$AC:$AC,0),0)&gt;0,1,0)</f>
        <v>0</v>
      </c>
    </row>
    <row r="3444" spans="1:15" s="99" customFormat="1" ht="11.45" customHeight="1" x14ac:dyDescent="0.15">
      <c r="A3444" s="108">
        <v>3440</v>
      </c>
      <c r="B3444" s="109" t="s">
        <v>14146</v>
      </c>
      <c r="C3444" s="109" t="s">
        <v>29245</v>
      </c>
      <c r="D3444" s="110" t="s">
        <v>14147</v>
      </c>
      <c r="E3444" s="110" t="s">
        <v>5516</v>
      </c>
      <c r="F3444" s="110" t="s">
        <v>6429</v>
      </c>
      <c r="G3444" s="110" t="s">
        <v>1404</v>
      </c>
      <c r="H3444" s="110" t="s">
        <v>1405</v>
      </c>
      <c r="I3444" s="110" t="s">
        <v>33862</v>
      </c>
      <c r="J3444" s="110" t="s">
        <v>33863</v>
      </c>
      <c r="K3444" s="305">
        <v>45258</v>
      </c>
      <c r="L3444" s="305">
        <v>46354</v>
      </c>
      <c r="M3444" s="111">
        <v>10000</v>
      </c>
      <c r="N3444" s="470" t="str">
        <f t="shared" si="53"/>
        <v>C-0000057429</v>
      </c>
      <c r="O3444" s="112">
        <f>IF(IFERROR(MATCH(N3444,DOMAIN!$AC:$AC,0),0)&gt;0,1,0)</f>
        <v>0</v>
      </c>
    </row>
    <row r="3445" spans="1:15" s="99" customFormat="1" ht="11.45" customHeight="1" x14ac:dyDescent="0.15">
      <c r="A3445" s="108">
        <v>3441</v>
      </c>
      <c r="B3445" s="109" t="s">
        <v>15343</v>
      </c>
      <c r="C3445" s="109" t="s">
        <v>29245</v>
      </c>
      <c r="D3445" s="110" t="s">
        <v>14147</v>
      </c>
      <c r="E3445" s="110" t="s">
        <v>5516</v>
      </c>
      <c r="F3445" s="110" t="s">
        <v>6429</v>
      </c>
      <c r="G3445" s="110" t="s">
        <v>1404</v>
      </c>
      <c r="H3445" s="110" t="s">
        <v>1405</v>
      </c>
      <c r="I3445" s="110" t="s">
        <v>33862</v>
      </c>
      <c r="J3445" s="110" t="s">
        <v>33863</v>
      </c>
      <c r="K3445" s="305">
        <v>45258</v>
      </c>
      <c r="L3445" s="305">
        <v>46354</v>
      </c>
      <c r="M3445" s="111">
        <v>15000</v>
      </c>
      <c r="N3445" s="470" t="str">
        <f t="shared" si="53"/>
        <v>C-0000057429</v>
      </c>
      <c r="O3445" s="112">
        <f>IF(IFERROR(MATCH(N3445,DOMAIN!$AC:$AC,0),0)&gt;0,1,0)</f>
        <v>0</v>
      </c>
    </row>
    <row r="3446" spans="1:15" s="99" customFormat="1" ht="11.45" customHeight="1" x14ac:dyDescent="0.15">
      <c r="A3446" s="108">
        <v>3442</v>
      </c>
      <c r="B3446" s="109" t="s">
        <v>15177</v>
      </c>
      <c r="C3446" s="109" t="s">
        <v>29683</v>
      </c>
      <c r="D3446" s="110" t="s">
        <v>15178</v>
      </c>
      <c r="E3446" s="110" t="s">
        <v>5516</v>
      </c>
      <c r="F3446" s="110" t="s">
        <v>6429</v>
      </c>
      <c r="G3446" s="110" t="s">
        <v>1742</v>
      </c>
      <c r="H3446" s="110" t="s">
        <v>1743</v>
      </c>
      <c r="I3446" s="110" t="s">
        <v>5124</v>
      </c>
      <c r="J3446" s="110" t="s">
        <v>5125</v>
      </c>
      <c r="K3446" s="305">
        <v>45263</v>
      </c>
      <c r="L3446" s="305">
        <v>47090</v>
      </c>
      <c r="M3446" s="111">
        <v>72000</v>
      </c>
      <c r="N3446" s="470" t="str">
        <f t="shared" si="53"/>
        <v>C-0000082976</v>
      </c>
      <c r="O3446" s="112">
        <f>IF(IFERROR(MATCH(N3446,DOMAIN!$AC:$AC,0),0)&gt;0,1,0)</f>
        <v>0</v>
      </c>
    </row>
    <row r="3447" spans="1:15" s="99" customFormat="1" ht="11.45" customHeight="1" x14ac:dyDescent="0.15">
      <c r="A3447" s="108">
        <v>3443</v>
      </c>
      <c r="B3447" s="109" t="s">
        <v>17263</v>
      </c>
      <c r="C3447" s="109" t="s">
        <v>29683</v>
      </c>
      <c r="D3447" s="110" t="s">
        <v>15178</v>
      </c>
      <c r="E3447" s="110" t="s">
        <v>5516</v>
      </c>
      <c r="F3447" s="110" t="s">
        <v>6429</v>
      </c>
      <c r="G3447" s="110" t="s">
        <v>1742</v>
      </c>
      <c r="H3447" s="110" t="s">
        <v>1743</v>
      </c>
      <c r="I3447" s="110" t="s">
        <v>5124</v>
      </c>
      <c r="J3447" s="110" t="s">
        <v>5125</v>
      </c>
      <c r="K3447" s="305">
        <v>45263</v>
      </c>
      <c r="L3447" s="305">
        <v>47090</v>
      </c>
      <c r="M3447" s="111">
        <v>72000</v>
      </c>
      <c r="N3447" s="470" t="str">
        <f t="shared" si="53"/>
        <v>C-0000082976</v>
      </c>
      <c r="O3447" s="112">
        <f>IF(IFERROR(MATCH(N3447,DOMAIN!$AC:$AC,0),0)&gt;0,1,0)</f>
        <v>0</v>
      </c>
    </row>
    <row r="3448" spans="1:15" s="99" customFormat="1" ht="11.45" customHeight="1" x14ac:dyDescent="0.15">
      <c r="A3448" s="108">
        <v>3444</v>
      </c>
      <c r="B3448" s="109" t="s">
        <v>16828</v>
      </c>
      <c r="C3448" s="109" t="s">
        <v>29683</v>
      </c>
      <c r="D3448" s="110" t="s">
        <v>15178</v>
      </c>
      <c r="E3448" s="110" t="s">
        <v>5516</v>
      </c>
      <c r="F3448" s="110" t="s">
        <v>6429</v>
      </c>
      <c r="G3448" s="110" t="s">
        <v>1742</v>
      </c>
      <c r="H3448" s="110" t="s">
        <v>1743</v>
      </c>
      <c r="I3448" s="110" t="s">
        <v>5124</v>
      </c>
      <c r="J3448" s="110" t="s">
        <v>5125</v>
      </c>
      <c r="K3448" s="305">
        <v>45263</v>
      </c>
      <c r="L3448" s="305">
        <v>47090</v>
      </c>
      <c r="M3448" s="111">
        <v>72000</v>
      </c>
      <c r="N3448" s="470" t="str">
        <f t="shared" si="53"/>
        <v>C-0000082976</v>
      </c>
      <c r="O3448" s="112">
        <f>IF(IFERROR(MATCH(N3448,DOMAIN!$AC:$AC,0),0)&gt;0,1,0)</f>
        <v>0</v>
      </c>
    </row>
    <row r="3449" spans="1:15" s="99" customFormat="1" ht="11.45" customHeight="1" x14ac:dyDescent="0.15">
      <c r="A3449" s="108">
        <v>3445</v>
      </c>
      <c r="B3449" s="109" t="s">
        <v>16665</v>
      </c>
      <c r="C3449" s="109" t="s">
        <v>29683</v>
      </c>
      <c r="D3449" s="110" t="s">
        <v>15178</v>
      </c>
      <c r="E3449" s="110" t="s">
        <v>5516</v>
      </c>
      <c r="F3449" s="110" t="s">
        <v>6429</v>
      </c>
      <c r="G3449" s="110" t="s">
        <v>1742</v>
      </c>
      <c r="H3449" s="110" t="s">
        <v>1743</v>
      </c>
      <c r="I3449" s="110" t="s">
        <v>5124</v>
      </c>
      <c r="J3449" s="110" t="s">
        <v>5125</v>
      </c>
      <c r="K3449" s="305">
        <v>45263</v>
      </c>
      <c r="L3449" s="305">
        <v>47090</v>
      </c>
      <c r="M3449" s="111">
        <v>72000</v>
      </c>
      <c r="N3449" s="470" t="str">
        <f t="shared" si="53"/>
        <v>C-0000082976</v>
      </c>
      <c r="O3449" s="112">
        <f>IF(IFERROR(MATCH(N3449,DOMAIN!$AC:$AC,0),0)&gt;0,1,0)</f>
        <v>0</v>
      </c>
    </row>
    <row r="3450" spans="1:15" s="99" customFormat="1" ht="11.45" customHeight="1" x14ac:dyDescent="0.15">
      <c r="A3450" s="108">
        <v>3446</v>
      </c>
      <c r="B3450" s="109" t="s">
        <v>19748</v>
      </c>
      <c r="C3450" s="109" t="s">
        <v>29683</v>
      </c>
      <c r="D3450" s="110" t="s">
        <v>15178</v>
      </c>
      <c r="E3450" s="110" t="s">
        <v>5516</v>
      </c>
      <c r="F3450" s="110" t="s">
        <v>6429</v>
      </c>
      <c r="G3450" s="110" t="s">
        <v>1742</v>
      </c>
      <c r="H3450" s="110" t="s">
        <v>1743</v>
      </c>
      <c r="I3450" s="110" t="s">
        <v>5124</v>
      </c>
      <c r="J3450" s="110" t="s">
        <v>5125</v>
      </c>
      <c r="K3450" s="305">
        <v>45263</v>
      </c>
      <c r="L3450" s="305">
        <v>47090</v>
      </c>
      <c r="M3450" s="111">
        <v>72000</v>
      </c>
      <c r="N3450" s="470" t="str">
        <f t="shared" si="53"/>
        <v>C-0000082976</v>
      </c>
      <c r="O3450" s="112">
        <f>IF(IFERROR(MATCH(N3450,DOMAIN!$AC:$AC,0),0)&gt;0,1,0)</f>
        <v>0</v>
      </c>
    </row>
    <row r="3451" spans="1:15" s="99" customFormat="1" ht="11.45" customHeight="1" x14ac:dyDescent="0.15">
      <c r="A3451" s="108">
        <v>3447</v>
      </c>
      <c r="B3451" s="109" t="s">
        <v>12819</v>
      </c>
      <c r="C3451" s="109" t="s">
        <v>28639</v>
      </c>
      <c r="D3451" s="110" t="s">
        <v>12820</v>
      </c>
      <c r="E3451" s="110" t="s">
        <v>5516</v>
      </c>
      <c r="F3451" s="110" t="s">
        <v>6429</v>
      </c>
      <c r="G3451" s="110" t="s">
        <v>1404</v>
      </c>
      <c r="H3451" s="110" t="s">
        <v>1405</v>
      </c>
      <c r="I3451" s="110" t="s">
        <v>33862</v>
      </c>
      <c r="J3451" s="110" t="s">
        <v>33863</v>
      </c>
      <c r="K3451" s="305">
        <v>45266</v>
      </c>
      <c r="L3451" s="305">
        <v>47093</v>
      </c>
      <c r="M3451" s="111">
        <v>15000</v>
      </c>
      <c r="N3451" s="470" t="str">
        <f t="shared" si="53"/>
        <v>C-0000073845</v>
      </c>
      <c r="O3451" s="112">
        <f>IF(IFERROR(MATCH(N3451,DOMAIN!$AC:$AC,0),0)&gt;0,1,0)</f>
        <v>0</v>
      </c>
    </row>
    <row r="3452" spans="1:15" s="99" customFormat="1" ht="11.45" customHeight="1" x14ac:dyDescent="0.15">
      <c r="A3452" s="108">
        <v>3448</v>
      </c>
      <c r="B3452" s="109" t="s">
        <v>16554</v>
      </c>
      <c r="C3452" s="109" t="s">
        <v>28639</v>
      </c>
      <c r="D3452" s="110" t="s">
        <v>12820</v>
      </c>
      <c r="E3452" s="110" t="s">
        <v>5516</v>
      </c>
      <c r="F3452" s="110" t="s">
        <v>6429</v>
      </c>
      <c r="G3452" s="110" t="s">
        <v>1404</v>
      </c>
      <c r="H3452" s="110" t="s">
        <v>1405</v>
      </c>
      <c r="I3452" s="110" t="s">
        <v>33862</v>
      </c>
      <c r="J3452" s="110" t="s">
        <v>33863</v>
      </c>
      <c r="K3452" s="305">
        <v>45266</v>
      </c>
      <c r="L3452" s="305">
        <v>47093</v>
      </c>
      <c r="M3452" s="111">
        <v>15000</v>
      </c>
      <c r="N3452" s="470" t="str">
        <f t="shared" si="53"/>
        <v>C-0000073845</v>
      </c>
      <c r="O3452" s="112">
        <f>IF(IFERROR(MATCH(N3452,DOMAIN!$AC:$AC,0),0)&gt;0,1,0)</f>
        <v>0</v>
      </c>
    </row>
    <row r="3453" spans="1:15" s="99" customFormat="1" ht="11.45" customHeight="1" x14ac:dyDescent="0.15">
      <c r="A3453" s="108">
        <v>3449</v>
      </c>
      <c r="B3453" s="109" t="s">
        <v>18025</v>
      </c>
      <c r="C3453" s="109" t="s">
        <v>28639</v>
      </c>
      <c r="D3453" s="110" t="s">
        <v>12820</v>
      </c>
      <c r="E3453" s="110" t="s">
        <v>5516</v>
      </c>
      <c r="F3453" s="110" t="s">
        <v>6429</v>
      </c>
      <c r="G3453" s="110" t="s">
        <v>1404</v>
      </c>
      <c r="H3453" s="110" t="s">
        <v>1405</v>
      </c>
      <c r="I3453" s="110" t="s">
        <v>33862</v>
      </c>
      <c r="J3453" s="110" t="s">
        <v>33863</v>
      </c>
      <c r="K3453" s="305">
        <v>45266</v>
      </c>
      <c r="L3453" s="305">
        <v>47093</v>
      </c>
      <c r="M3453" s="111">
        <v>16000</v>
      </c>
      <c r="N3453" s="470" t="str">
        <f t="shared" si="53"/>
        <v>C-0000073845</v>
      </c>
      <c r="O3453" s="112">
        <f>IF(IFERROR(MATCH(N3453,DOMAIN!$AC:$AC,0),0)&gt;0,1,0)</f>
        <v>0</v>
      </c>
    </row>
    <row r="3454" spans="1:15" s="99" customFormat="1" ht="11.45" customHeight="1" x14ac:dyDescent="0.15">
      <c r="A3454" s="108">
        <v>3450</v>
      </c>
      <c r="B3454" s="109" t="s">
        <v>14145</v>
      </c>
      <c r="C3454" s="109" t="s">
        <v>28639</v>
      </c>
      <c r="D3454" s="110" t="s">
        <v>12820</v>
      </c>
      <c r="E3454" s="110" t="s">
        <v>5516</v>
      </c>
      <c r="F3454" s="110" t="s">
        <v>6429</v>
      </c>
      <c r="G3454" s="110" t="s">
        <v>1404</v>
      </c>
      <c r="H3454" s="110" t="s">
        <v>1405</v>
      </c>
      <c r="I3454" s="110" t="s">
        <v>33862</v>
      </c>
      <c r="J3454" s="110" t="s">
        <v>33863</v>
      </c>
      <c r="K3454" s="305">
        <v>45266</v>
      </c>
      <c r="L3454" s="305">
        <v>47093</v>
      </c>
      <c r="M3454" s="111">
        <v>16000</v>
      </c>
      <c r="N3454" s="470" t="str">
        <f t="shared" si="53"/>
        <v>C-0000073845</v>
      </c>
      <c r="O3454" s="112">
        <f>IF(IFERROR(MATCH(N3454,DOMAIN!$AC:$AC,0),0)&gt;0,1,0)</f>
        <v>0</v>
      </c>
    </row>
    <row r="3455" spans="1:15" s="99" customFormat="1" ht="11.45" customHeight="1" x14ac:dyDescent="0.15">
      <c r="A3455" s="108">
        <v>3451</v>
      </c>
      <c r="B3455" s="109" t="s">
        <v>13132</v>
      </c>
      <c r="C3455" s="109" t="s">
        <v>28639</v>
      </c>
      <c r="D3455" s="110" t="s">
        <v>12820</v>
      </c>
      <c r="E3455" s="110" t="s">
        <v>5516</v>
      </c>
      <c r="F3455" s="110" t="s">
        <v>6429</v>
      </c>
      <c r="G3455" s="110" t="s">
        <v>1404</v>
      </c>
      <c r="H3455" s="110" t="s">
        <v>1405</v>
      </c>
      <c r="I3455" s="110" t="s">
        <v>33862</v>
      </c>
      <c r="J3455" s="110" t="s">
        <v>33863</v>
      </c>
      <c r="K3455" s="305">
        <v>45266</v>
      </c>
      <c r="L3455" s="305">
        <v>47093</v>
      </c>
      <c r="M3455" s="111">
        <v>16000</v>
      </c>
      <c r="N3455" s="470" t="str">
        <f t="shared" si="53"/>
        <v>C-0000073845</v>
      </c>
      <c r="O3455" s="112">
        <f>IF(IFERROR(MATCH(N3455,DOMAIN!$AC:$AC,0),0)&gt;0,1,0)</f>
        <v>0</v>
      </c>
    </row>
    <row r="3456" spans="1:15" s="99" customFormat="1" ht="11.45" customHeight="1" x14ac:dyDescent="0.15">
      <c r="A3456" s="108">
        <v>3452</v>
      </c>
      <c r="B3456" s="109" t="s">
        <v>15071</v>
      </c>
      <c r="C3456" s="109" t="s">
        <v>29004</v>
      </c>
      <c r="D3456" s="110" t="s">
        <v>13591</v>
      </c>
      <c r="E3456" s="110" t="s">
        <v>5516</v>
      </c>
      <c r="F3456" s="110" t="s">
        <v>6429</v>
      </c>
      <c r="G3456" s="110" t="s">
        <v>1742</v>
      </c>
      <c r="H3456" s="110" t="s">
        <v>1743</v>
      </c>
      <c r="I3456" s="110" t="s">
        <v>5124</v>
      </c>
      <c r="J3456" s="110" t="s">
        <v>5125</v>
      </c>
      <c r="K3456" s="305">
        <v>45279</v>
      </c>
      <c r="L3456" s="305">
        <v>46375</v>
      </c>
      <c r="M3456" s="111">
        <v>17000</v>
      </c>
      <c r="N3456" s="470" t="str">
        <f t="shared" si="53"/>
        <v>C-0000027823</v>
      </c>
      <c r="O3456" s="112">
        <f>IF(IFERROR(MATCH(N3456,DOMAIN!$AC:$AC,0),0)&gt;0,1,0)</f>
        <v>0</v>
      </c>
    </row>
    <row r="3457" spans="1:15" s="99" customFormat="1" ht="11.45" customHeight="1" x14ac:dyDescent="0.15">
      <c r="A3457" s="108">
        <v>3453</v>
      </c>
      <c r="B3457" s="109" t="s">
        <v>18692</v>
      </c>
      <c r="C3457" s="109" t="s">
        <v>29004</v>
      </c>
      <c r="D3457" s="110" t="s">
        <v>13591</v>
      </c>
      <c r="E3457" s="110" t="s">
        <v>5516</v>
      </c>
      <c r="F3457" s="110" t="s">
        <v>6429</v>
      </c>
      <c r="G3457" s="110" t="s">
        <v>1742</v>
      </c>
      <c r="H3457" s="110" t="s">
        <v>1743</v>
      </c>
      <c r="I3457" s="110" t="s">
        <v>5124</v>
      </c>
      <c r="J3457" s="110" t="s">
        <v>5125</v>
      </c>
      <c r="K3457" s="305">
        <v>45279</v>
      </c>
      <c r="L3457" s="305">
        <v>46375</v>
      </c>
      <c r="M3457" s="111">
        <v>17000</v>
      </c>
      <c r="N3457" s="470" t="str">
        <f t="shared" si="53"/>
        <v>C-0000027823</v>
      </c>
      <c r="O3457" s="112">
        <f>IF(IFERROR(MATCH(N3457,DOMAIN!$AC:$AC,0),0)&gt;0,1,0)</f>
        <v>0</v>
      </c>
    </row>
    <row r="3458" spans="1:15" s="99" customFormat="1" ht="11.45" customHeight="1" x14ac:dyDescent="0.15">
      <c r="A3458" s="108">
        <v>3454</v>
      </c>
      <c r="B3458" s="109" t="s">
        <v>13590</v>
      </c>
      <c r="C3458" s="109" t="s">
        <v>29004</v>
      </c>
      <c r="D3458" s="110" t="s">
        <v>13591</v>
      </c>
      <c r="E3458" s="110" t="s">
        <v>5516</v>
      </c>
      <c r="F3458" s="110" t="s">
        <v>6429</v>
      </c>
      <c r="G3458" s="110" t="s">
        <v>1742</v>
      </c>
      <c r="H3458" s="110" t="s">
        <v>1743</v>
      </c>
      <c r="I3458" s="110" t="s">
        <v>5124</v>
      </c>
      <c r="J3458" s="110" t="s">
        <v>5125</v>
      </c>
      <c r="K3458" s="305">
        <v>45279</v>
      </c>
      <c r="L3458" s="305">
        <v>46375</v>
      </c>
      <c r="M3458" s="111">
        <v>17000</v>
      </c>
      <c r="N3458" s="470" t="str">
        <f t="shared" si="53"/>
        <v>C-0000027823</v>
      </c>
      <c r="O3458" s="112">
        <f>IF(IFERROR(MATCH(N3458,DOMAIN!$AC:$AC,0),0)&gt;0,1,0)</f>
        <v>0</v>
      </c>
    </row>
    <row r="3459" spans="1:15" s="99" customFormat="1" ht="11.45" customHeight="1" x14ac:dyDescent="0.15">
      <c r="A3459" s="108">
        <v>3455</v>
      </c>
      <c r="B3459" s="109" t="s">
        <v>16652</v>
      </c>
      <c r="C3459" s="109" t="s">
        <v>29004</v>
      </c>
      <c r="D3459" s="110" t="s">
        <v>13591</v>
      </c>
      <c r="E3459" s="110" t="s">
        <v>5516</v>
      </c>
      <c r="F3459" s="110" t="s">
        <v>6429</v>
      </c>
      <c r="G3459" s="110" t="s">
        <v>1742</v>
      </c>
      <c r="H3459" s="110" t="s">
        <v>1743</v>
      </c>
      <c r="I3459" s="110" t="s">
        <v>5124</v>
      </c>
      <c r="J3459" s="110" t="s">
        <v>5125</v>
      </c>
      <c r="K3459" s="305">
        <v>45279</v>
      </c>
      <c r="L3459" s="305">
        <v>46375</v>
      </c>
      <c r="M3459" s="111">
        <v>18000</v>
      </c>
      <c r="N3459" s="470" t="str">
        <f t="shared" si="53"/>
        <v>C-0000027823</v>
      </c>
      <c r="O3459" s="112">
        <f>IF(IFERROR(MATCH(N3459,DOMAIN!$AC:$AC,0),0)&gt;0,1,0)</f>
        <v>0</v>
      </c>
    </row>
    <row r="3460" spans="1:15" s="99" customFormat="1" ht="11.45" customHeight="1" x14ac:dyDescent="0.15">
      <c r="A3460" s="108">
        <v>3456</v>
      </c>
      <c r="B3460" s="109" t="s">
        <v>16960</v>
      </c>
      <c r="C3460" s="109" t="s">
        <v>29004</v>
      </c>
      <c r="D3460" s="110" t="s">
        <v>13591</v>
      </c>
      <c r="E3460" s="110" t="s">
        <v>5516</v>
      </c>
      <c r="F3460" s="110" t="s">
        <v>6429</v>
      </c>
      <c r="G3460" s="110" t="s">
        <v>1742</v>
      </c>
      <c r="H3460" s="110" t="s">
        <v>1743</v>
      </c>
      <c r="I3460" s="110" t="s">
        <v>5124</v>
      </c>
      <c r="J3460" s="110" t="s">
        <v>5125</v>
      </c>
      <c r="K3460" s="305">
        <v>45279</v>
      </c>
      <c r="L3460" s="305">
        <v>46375</v>
      </c>
      <c r="M3460" s="111">
        <v>18000</v>
      </c>
      <c r="N3460" s="470" t="str">
        <f t="shared" si="53"/>
        <v>C-0000027823</v>
      </c>
      <c r="O3460" s="112">
        <f>IF(IFERROR(MATCH(N3460,DOMAIN!$AC:$AC,0),0)&gt;0,1,0)</f>
        <v>0</v>
      </c>
    </row>
    <row r="3461" spans="1:15" s="99" customFormat="1" ht="11.45" customHeight="1" x14ac:dyDescent="0.15">
      <c r="A3461" s="108">
        <v>3457</v>
      </c>
      <c r="B3461" s="109" t="s">
        <v>11166</v>
      </c>
      <c r="C3461" s="109" t="s">
        <v>27885</v>
      </c>
      <c r="D3461" s="110" t="s">
        <v>11167</v>
      </c>
      <c r="E3461" s="110" t="s">
        <v>6565</v>
      </c>
      <c r="F3461" s="110" t="s">
        <v>6429</v>
      </c>
      <c r="G3461" s="110" t="s">
        <v>44975</v>
      </c>
      <c r="H3461" s="110" t="s">
        <v>4324</v>
      </c>
      <c r="I3461" s="110" t="s">
        <v>3398</v>
      </c>
      <c r="J3461" s="110" t="s">
        <v>3399</v>
      </c>
      <c r="K3461" s="305">
        <v>43153</v>
      </c>
      <c r="L3461" s="305">
        <v>47260</v>
      </c>
      <c r="M3461" s="111">
        <v>5000</v>
      </c>
      <c r="N3461" s="470" t="str">
        <f t="shared" si="53"/>
        <v>C-0000018150</v>
      </c>
      <c r="O3461" s="112">
        <f>IF(IFERROR(MATCH(N3461,DOMAIN!$AC:$AC,0),0)&gt;0,1,0)</f>
        <v>0</v>
      </c>
    </row>
    <row r="3462" spans="1:15" s="99" customFormat="1" ht="11.45" customHeight="1" x14ac:dyDescent="0.15">
      <c r="A3462" s="108">
        <v>3458</v>
      </c>
      <c r="B3462" s="109" t="s">
        <v>11172</v>
      </c>
      <c r="C3462" s="109" t="s">
        <v>27890</v>
      </c>
      <c r="D3462" s="110" t="s">
        <v>11173</v>
      </c>
      <c r="E3462" s="110" t="s">
        <v>5669</v>
      </c>
      <c r="F3462" s="110" t="s">
        <v>6429</v>
      </c>
      <c r="G3462" s="110" t="s">
        <v>44974</v>
      </c>
      <c r="H3462" s="110" t="s">
        <v>4327</v>
      </c>
      <c r="I3462" s="110" t="s">
        <v>3398</v>
      </c>
      <c r="J3462" s="110" t="s">
        <v>3399</v>
      </c>
      <c r="K3462" s="305">
        <v>44738</v>
      </c>
      <c r="L3462" s="305">
        <v>45834</v>
      </c>
      <c r="M3462" s="111">
        <v>970000</v>
      </c>
      <c r="N3462" s="470" t="str">
        <f t="shared" ref="N3462:N3525" si="54">"C"&amp;"-"&amp;C3462</f>
        <v>C-0000035414</v>
      </c>
      <c r="O3462" s="112">
        <f>IF(IFERROR(MATCH(N3462,DOMAIN!$AC:$AC,0),0)&gt;0,1,0)</f>
        <v>0</v>
      </c>
    </row>
    <row r="3463" spans="1:15" s="99" customFormat="1" ht="11.45" customHeight="1" x14ac:dyDescent="0.15">
      <c r="A3463" s="108">
        <v>3459</v>
      </c>
      <c r="B3463" s="109" t="s">
        <v>11174</v>
      </c>
      <c r="C3463" s="109" t="s">
        <v>27891</v>
      </c>
      <c r="D3463" s="110" t="s">
        <v>11175</v>
      </c>
      <c r="E3463" s="110" t="s">
        <v>5669</v>
      </c>
      <c r="F3463" s="110" t="s">
        <v>6429</v>
      </c>
      <c r="G3463" s="110" t="s">
        <v>44975</v>
      </c>
      <c r="H3463" s="110" t="s">
        <v>4324</v>
      </c>
      <c r="I3463" s="110" t="s">
        <v>3398</v>
      </c>
      <c r="J3463" s="110" t="s">
        <v>3399</v>
      </c>
      <c r="K3463" s="305">
        <v>45111</v>
      </c>
      <c r="L3463" s="305">
        <v>47668</v>
      </c>
      <c r="M3463" s="111">
        <v>70000</v>
      </c>
      <c r="N3463" s="470" t="str">
        <f t="shared" si="54"/>
        <v>C-0000063065</v>
      </c>
      <c r="O3463" s="112">
        <f>IF(IFERROR(MATCH(N3463,DOMAIN!$AC:$AC,0),0)&gt;0,1,0)</f>
        <v>0</v>
      </c>
    </row>
    <row r="3464" spans="1:15" s="99" customFormat="1" ht="11.45" customHeight="1" x14ac:dyDescent="0.15">
      <c r="A3464" s="108">
        <v>3460</v>
      </c>
      <c r="B3464" s="109" t="s">
        <v>11176</v>
      </c>
      <c r="C3464" s="109" t="s">
        <v>27892</v>
      </c>
      <c r="D3464" s="110" t="s">
        <v>11177</v>
      </c>
      <c r="E3464" s="110" t="s">
        <v>6668</v>
      </c>
      <c r="F3464" s="110" t="s">
        <v>5848</v>
      </c>
      <c r="G3464" s="110" t="s">
        <v>44973</v>
      </c>
      <c r="H3464" s="110" t="s">
        <v>4326</v>
      </c>
      <c r="I3464" s="110" t="s">
        <v>3398</v>
      </c>
      <c r="J3464" s="110" t="s">
        <v>3399</v>
      </c>
      <c r="K3464" s="305">
        <v>42642</v>
      </c>
      <c r="L3464" s="305">
        <v>43737</v>
      </c>
      <c r="M3464" s="111">
        <v>1105.7</v>
      </c>
      <c r="N3464" s="470" t="str">
        <f t="shared" si="54"/>
        <v>C-0000036845</v>
      </c>
      <c r="O3464" s="112">
        <f>IF(IFERROR(MATCH(N3464,DOMAIN!$AC:$AC,0),0)&gt;0,1,0)</f>
        <v>0</v>
      </c>
    </row>
    <row r="3465" spans="1:15" s="99" customFormat="1" ht="11.45" customHeight="1" x14ac:dyDescent="0.15">
      <c r="A3465" s="108">
        <v>3461</v>
      </c>
      <c r="B3465" s="109" t="s">
        <v>11178</v>
      </c>
      <c r="C3465" s="109" t="s">
        <v>27893</v>
      </c>
      <c r="D3465" s="110" t="s">
        <v>11179</v>
      </c>
      <c r="E3465" s="110" t="s">
        <v>6668</v>
      </c>
      <c r="F3465" s="110" t="s">
        <v>5848</v>
      </c>
      <c r="G3465" s="110" t="s">
        <v>44974</v>
      </c>
      <c r="H3465" s="110" t="s">
        <v>4327</v>
      </c>
      <c r="I3465" s="110" t="s">
        <v>3398</v>
      </c>
      <c r="J3465" s="110" t="s">
        <v>3399</v>
      </c>
      <c r="K3465" s="305">
        <v>42934</v>
      </c>
      <c r="L3465" s="305">
        <v>44030</v>
      </c>
      <c r="M3465" s="111">
        <v>1081.42</v>
      </c>
      <c r="N3465" s="470" t="str">
        <f t="shared" si="54"/>
        <v>C-0000037544</v>
      </c>
      <c r="O3465" s="112">
        <f>IF(IFERROR(MATCH(N3465,DOMAIN!$AC:$AC,0),0)&gt;0,1,0)</f>
        <v>0</v>
      </c>
    </row>
    <row r="3466" spans="1:15" s="99" customFormat="1" ht="11.45" customHeight="1" x14ac:dyDescent="0.15">
      <c r="A3466" s="108">
        <v>3462</v>
      </c>
      <c r="B3466" s="109" t="s">
        <v>11180</v>
      </c>
      <c r="C3466" s="109" t="s">
        <v>27894</v>
      </c>
      <c r="D3466" s="110" t="s">
        <v>11181</v>
      </c>
      <c r="E3466" s="110" t="s">
        <v>6668</v>
      </c>
      <c r="F3466" s="110" t="s">
        <v>5848</v>
      </c>
      <c r="G3466" s="110" t="s">
        <v>44973</v>
      </c>
      <c r="H3466" s="110" t="s">
        <v>4326</v>
      </c>
      <c r="I3466" s="110" t="s">
        <v>3398</v>
      </c>
      <c r="J3466" s="110" t="s">
        <v>3399</v>
      </c>
      <c r="K3466" s="305">
        <v>44132</v>
      </c>
      <c r="L3466" s="305">
        <v>45227</v>
      </c>
      <c r="M3466" s="111">
        <v>1099.1600000000001</v>
      </c>
      <c r="N3466" s="470" t="str">
        <f t="shared" si="54"/>
        <v>C-0000039946</v>
      </c>
      <c r="O3466" s="112">
        <f>IF(IFERROR(MATCH(N3466,DOMAIN!$AC:$AC,0),0)&gt;0,1,0)</f>
        <v>0</v>
      </c>
    </row>
    <row r="3467" spans="1:15" s="99" customFormat="1" ht="11.45" customHeight="1" x14ac:dyDescent="0.15">
      <c r="A3467" s="108">
        <v>3463</v>
      </c>
      <c r="B3467" s="109" t="s">
        <v>11182</v>
      </c>
      <c r="C3467" s="109" t="s">
        <v>27895</v>
      </c>
      <c r="D3467" s="110" t="s">
        <v>11183</v>
      </c>
      <c r="E3467" s="110" t="s">
        <v>6668</v>
      </c>
      <c r="F3467" s="110" t="s">
        <v>5848</v>
      </c>
      <c r="G3467" s="110" t="s">
        <v>44975</v>
      </c>
      <c r="H3467" s="110" t="s">
        <v>4324</v>
      </c>
      <c r="I3467" s="110" t="s">
        <v>3398</v>
      </c>
      <c r="J3467" s="110" t="s">
        <v>3399</v>
      </c>
      <c r="K3467" s="305">
        <v>44160</v>
      </c>
      <c r="L3467" s="305">
        <v>45255</v>
      </c>
      <c r="M3467" s="111">
        <v>9240.26</v>
      </c>
      <c r="N3467" s="470" t="str">
        <f t="shared" si="54"/>
        <v>C-0000030238</v>
      </c>
      <c r="O3467" s="112">
        <f>IF(IFERROR(MATCH(N3467,DOMAIN!$AC:$AC,0),0)&gt;0,1,0)</f>
        <v>0</v>
      </c>
    </row>
    <row r="3468" spans="1:15" s="99" customFormat="1" ht="11.45" customHeight="1" x14ac:dyDescent="0.15">
      <c r="A3468" s="108">
        <v>3464</v>
      </c>
      <c r="B3468" s="109" t="s">
        <v>11184</v>
      </c>
      <c r="C3468" s="109" t="s">
        <v>27896</v>
      </c>
      <c r="D3468" s="110" t="s">
        <v>11185</v>
      </c>
      <c r="E3468" s="110" t="s">
        <v>6668</v>
      </c>
      <c r="F3468" s="110" t="s">
        <v>5848</v>
      </c>
      <c r="G3468" s="110" t="s">
        <v>44975</v>
      </c>
      <c r="H3468" s="110" t="s">
        <v>4324</v>
      </c>
      <c r="I3468" s="110" t="s">
        <v>3398</v>
      </c>
      <c r="J3468" s="110" t="s">
        <v>3399</v>
      </c>
      <c r="K3468" s="305">
        <v>44124</v>
      </c>
      <c r="L3468" s="305">
        <v>45219</v>
      </c>
      <c r="M3468" s="111">
        <v>1114.51</v>
      </c>
      <c r="N3468" s="470" t="str">
        <f t="shared" si="54"/>
        <v>C-0000038345</v>
      </c>
      <c r="O3468" s="112">
        <f>IF(IFERROR(MATCH(N3468,DOMAIN!$AC:$AC,0),0)&gt;0,1,0)</f>
        <v>0</v>
      </c>
    </row>
    <row r="3469" spans="1:15" s="99" customFormat="1" ht="11.45" customHeight="1" x14ac:dyDescent="0.15">
      <c r="A3469" s="108">
        <v>3465</v>
      </c>
      <c r="B3469" s="109" t="s">
        <v>11186</v>
      </c>
      <c r="C3469" s="109" t="s">
        <v>27897</v>
      </c>
      <c r="D3469" s="110" t="s">
        <v>11187</v>
      </c>
      <c r="E3469" s="110" t="s">
        <v>6668</v>
      </c>
      <c r="F3469" s="110" t="s">
        <v>5848</v>
      </c>
      <c r="G3469" s="110" t="s">
        <v>44973</v>
      </c>
      <c r="H3469" s="110" t="s">
        <v>4326</v>
      </c>
      <c r="I3469" s="110" t="s">
        <v>3398</v>
      </c>
      <c r="J3469" s="110" t="s">
        <v>3399</v>
      </c>
      <c r="K3469" s="305">
        <v>42019</v>
      </c>
      <c r="L3469" s="305">
        <v>43845</v>
      </c>
      <c r="M3469" s="111">
        <v>3873.79</v>
      </c>
      <c r="N3469" s="470" t="str">
        <f t="shared" si="54"/>
        <v>C-0000035084</v>
      </c>
      <c r="O3469" s="112">
        <f>IF(IFERROR(MATCH(N3469,DOMAIN!$AC:$AC,0),0)&gt;0,1,0)</f>
        <v>0</v>
      </c>
    </row>
    <row r="3470" spans="1:15" s="99" customFormat="1" ht="11.45" customHeight="1" x14ac:dyDescent="0.15">
      <c r="A3470" s="108">
        <v>3466</v>
      </c>
      <c r="B3470" s="109" t="s">
        <v>11188</v>
      </c>
      <c r="C3470" s="109" t="s">
        <v>27898</v>
      </c>
      <c r="D3470" s="110" t="s">
        <v>506</v>
      </c>
      <c r="E3470" s="110" t="s">
        <v>6668</v>
      </c>
      <c r="F3470" s="110" t="s">
        <v>5848</v>
      </c>
      <c r="G3470" s="110" t="s">
        <v>44974</v>
      </c>
      <c r="H3470" s="110" t="s">
        <v>4327</v>
      </c>
      <c r="I3470" s="110" t="s">
        <v>3398</v>
      </c>
      <c r="J3470" s="110" t="s">
        <v>3399</v>
      </c>
      <c r="K3470" s="305">
        <v>42367</v>
      </c>
      <c r="L3470" s="305">
        <v>44194</v>
      </c>
      <c r="M3470" s="111">
        <v>1186.74</v>
      </c>
      <c r="N3470" s="470" t="str">
        <f t="shared" si="54"/>
        <v>C-0000035995</v>
      </c>
      <c r="O3470" s="112">
        <f>IF(IFERROR(MATCH(N3470,DOMAIN!$AC:$AC,0),0)&gt;0,1,0)</f>
        <v>0</v>
      </c>
    </row>
    <row r="3471" spans="1:15" s="99" customFormat="1" ht="11.45" customHeight="1" x14ac:dyDescent="0.15">
      <c r="A3471" s="108">
        <v>3467</v>
      </c>
      <c r="B3471" s="109" t="s">
        <v>11189</v>
      </c>
      <c r="C3471" s="109" t="s">
        <v>27899</v>
      </c>
      <c r="D3471" s="110" t="s">
        <v>11190</v>
      </c>
      <c r="E3471" s="110" t="s">
        <v>6668</v>
      </c>
      <c r="F3471" s="110" t="s">
        <v>5848</v>
      </c>
      <c r="G3471" s="110" t="s">
        <v>44974</v>
      </c>
      <c r="H3471" s="110" t="s">
        <v>4327</v>
      </c>
      <c r="I3471" s="110" t="s">
        <v>3398</v>
      </c>
      <c r="J3471" s="110" t="s">
        <v>3399</v>
      </c>
      <c r="K3471" s="305">
        <v>42701</v>
      </c>
      <c r="L3471" s="305">
        <v>43796</v>
      </c>
      <c r="M3471" s="111">
        <v>2211.4</v>
      </c>
      <c r="N3471" s="470" t="str">
        <f t="shared" si="54"/>
        <v>C-0000037069</v>
      </c>
      <c r="O3471" s="112">
        <f>IF(IFERROR(MATCH(N3471,DOMAIN!$AC:$AC,0),0)&gt;0,1,0)</f>
        <v>0</v>
      </c>
    </row>
    <row r="3472" spans="1:15" s="99" customFormat="1" ht="11.45" customHeight="1" x14ac:dyDescent="0.15">
      <c r="A3472" s="108">
        <v>3468</v>
      </c>
      <c r="B3472" s="109" t="s">
        <v>11191</v>
      </c>
      <c r="C3472" s="109" t="s">
        <v>27900</v>
      </c>
      <c r="D3472" s="110" t="s">
        <v>11192</v>
      </c>
      <c r="E3472" s="110" t="s">
        <v>6668</v>
      </c>
      <c r="F3472" s="110" t="s">
        <v>5848</v>
      </c>
      <c r="G3472" s="110" t="s">
        <v>44975</v>
      </c>
      <c r="H3472" s="110" t="s">
        <v>4324</v>
      </c>
      <c r="I3472" s="110" t="s">
        <v>3398</v>
      </c>
      <c r="J3472" s="110" t="s">
        <v>3399</v>
      </c>
      <c r="K3472" s="305">
        <v>44131</v>
      </c>
      <c r="L3472" s="305">
        <v>45226</v>
      </c>
      <c r="M3472" s="111">
        <v>1104.56</v>
      </c>
      <c r="N3472" s="470" t="str">
        <f t="shared" si="54"/>
        <v>C-0000023437</v>
      </c>
      <c r="O3472" s="112">
        <f>IF(IFERROR(MATCH(N3472,DOMAIN!$AC:$AC,0),0)&gt;0,1,0)</f>
        <v>0</v>
      </c>
    </row>
    <row r="3473" spans="1:15" s="99" customFormat="1" ht="11.45" customHeight="1" x14ac:dyDescent="0.15">
      <c r="A3473" s="108">
        <v>3469</v>
      </c>
      <c r="B3473" s="109" t="s">
        <v>11193</v>
      </c>
      <c r="C3473" s="109" t="s">
        <v>27901</v>
      </c>
      <c r="D3473" s="110" t="s">
        <v>11194</v>
      </c>
      <c r="E3473" s="110" t="s">
        <v>6668</v>
      </c>
      <c r="F3473" s="110" t="s">
        <v>5848</v>
      </c>
      <c r="G3473" s="110" t="s">
        <v>44973</v>
      </c>
      <c r="H3473" s="110" t="s">
        <v>4326</v>
      </c>
      <c r="I3473" s="110" t="s">
        <v>3398</v>
      </c>
      <c r="J3473" s="110" t="s">
        <v>3399</v>
      </c>
      <c r="K3473" s="305">
        <v>42113</v>
      </c>
      <c r="L3473" s="305">
        <v>43940</v>
      </c>
      <c r="M3473" s="111">
        <v>3864.25</v>
      </c>
      <c r="N3473" s="470" t="str">
        <f t="shared" si="54"/>
        <v>C-0000035350</v>
      </c>
      <c r="O3473" s="112">
        <f>IF(IFERROR(MATCH(N3473,DOMAIN!$AC:$AC,0),0)&gt;0,1,0)</f>
        <v>0</v>
      </c>
    </row>
    <row r="3474" spans="1:15" s="99" customFormat="1" ht="11.45" customHeight="1" x14ac:dyDescent="0.15">
      <c r="A3474" s="108">
        <v>3470</v>
      </c>
      <c r="B3474" s="109" t="s">
        <v>11195</v>
      </c>
      <c r="C3474" s="109" t="s">
        <v>27902</v>
      </c>
      <c r="D3474" s="110" t="s">
        <v>11196</v>
      </c>
      <c r="E3474" s="110" t="s">
        <v>6668</v>
      </c>
      <c r="F3474" s="110" t="s">
        <v>5848</v>
      </c>
      <c r="G3474" s="110" t="s">
        <v>44974</v>
      </c>
      <c r="H3474" s="110" t="s">
        <v>4327</v>
      </c>
      <c r="I3474" s="110" t="s">
        <v>3398</v>
      </c>
      <c r="J3474" s="110" t="s">
        <v>3399</v>
      </c>
      <c r="K3474" s="305">
        <v>42101</v>
      </c>
      <c r="L3474" s="305">
        <v>43928</v>
      </c>
      <c r="M3474" s="111">
        <v>1186.74</v>
      </c>
      <c r="N3474" s="470" t="str">
        <f t="shared" si="54"/>
        <v>C-0000035337</v>
      </c>
      <c r="O3474" s="112">
        <f>IF(IFERROR(MATCH(N3474,DOMAIN!$AC:$AC,0),0)&gt;0,1,0)</f>
        <v>0</v>
      </c>
    </row>
    <row r="3475" spans="1:15" s="99" customFormat="1" ht="11.45" customHeight="1" x14ac:dyDescent="0.15">
      <c r="A3475" s="108">
        <v>3471</v>
      </c>
      <c r="B3475" s="109" t="s">
        <v>11197</v>
      </c>
      <c r="C3475" s="109" t="s">
        <v>27903</v>
      </c>
      <c r="D3475" s="110" t="s">
        <v>11198</v>
      </c>
      <c r="E3475" s="110" t="s">
        <v>6668</v>
      </c>
      <c r="F3475" s="110" t="s">
        <v>5848</v>
      </c>
      <c r="G3475" s="110" t="s">
        <v>44973</v>
      </c>
      <c r="H3475" s="110" t="s">
        <v>4326</v>
      </c>
      <c r="I3475" s="110" t="s">
        <v>3398</v>
      </c>
      <c r="J3475" s="110" t="s">
        <v>3399</v>
      </c>
      <c r="K3475" s="305">
        <v>42152</v>
      </c>
      <c r="L3475" s="305">
        <v>43979</v>
      </c>
      <c r="M3475" s="111">
        <v>2526.59</v>
      </c>
      <c r="N3475" s="470" t="str">
        <f t="shared" si="54"/>
        <v>C-0000035439</v>
      </c>
      <c r="O3475" s="112">
        <f>IF(IFERROR(MATCH(N3475,DOMAIN!$AC:$AC,0),0)&gt;0,1,0)</f>
        <v>0</v>
      </c>
    </row>
    <row r="3476" spans="1:15" s="99" customFormat="1" ht="11.45" customHeight="1" x14ac:dyDescent="0.15">
      <c r="A3476" s="108">
        <v>3472</v>
      </c>
      <c r="B3476" s="109" t="s">
        <v>11199</v>
      </c>
      <c r="C3476" s="109" t="s">
        <v>27866</v>
      </c>
      <c r="D3476" s="110" t="s">
        <v>11128</v>
      </c>
      <c r="E3476" s="110" t="s">
        <v>7015</v>
      </c>
      <c r="F3476" s="110" t="s">
        <v>7019</v>
      </c>
      <c r="G3476" s="110" t="s">
        <v>44974</v>
      </c>
      <c r="H3476" s="110" t="s">
        <v>4327</v>
      </c>
      <c r="I3476" s="110" t="s">
        <v>3398</v>
      </c>
      <c r="J3476" s="110" t="s">
        <v>3399</v>
      </c>
      <c r="K3476" s="305">
        <v>43390</v>
      </c>
      <c r="L3476" s="305">
        <v>45947</v>
      </c>
      <c r="M3476" s="111">
        <v>148401.78</v>
      </c>
      <c r="N3476" s="470" t="str">
        <f t="shared" si="54"/>
        <v>C-0000038260</v>
      </c>
      <c r="O3476" s="112">
        <f>IF(IFERROR(MATCH(N3476,DOMAIN!$AC:$AC,0),0)&gt;0,1,0)</f>
        <v>0</v>
      </c>
    </row>
    <row r="3477" spans="1:15" s="99" customFormat="1" ht="11.45" customHeight="1" x14ac:dyDescent="0.15">
      <c r="A3477" s="108">
        <v>3473</v>
      </c>
      <c r="B3477" s="109" t="s">
        <v>11200</v>
      </c>
      <c r="C3477" s="109" t="s">
        <v>27904</v>
      </c>
      <c r="D3477" s="110" t="s">
        <v>11201</v>
      </c>
      <c r="E3477" s="110" t="s">
        <v>7015</v>
      </c>
      <c r="F3477" s="110" t="s">
        <v>6429</v>
      </c>
      <c r="G3477" s="110" t="s">
        <v>44975</v>
      </c>
      <c r="H3477" s="110" t="s">
        <v>4324</v>
      </c>
      <c r="I3477" s="110" t="s">
        <v>3398</v>
      </c>
      <c r="J3477" s="110" t="s">
        <v>3399</v>
      </c>
      <c r="K3477" s="305">
        <v>43419</v>
      </c>
      <c r="L3477" s="305">
        <v>45976</v>
      </c>
      <c r="M3477" s="111">
        <v>782985.59</v>
      </c>
      <c r="N3477" s="470" t="str">
        <f t="shared" si="54"/>
        <v>C-0000038277</v>
      </c>
      <c r="O3477" s="112">
        <f>IF(IFERROR(MATCH(N3477,DOMAIN!$AC:$AC,0),0)&gt;0,1,0)</f>
        <v>0</v>
      </c>
    </row>
    <row r="3478" spans="1:15" s="99" customFormat="1" ht="11.45" customHeight="1" x14ac:dyDescent="0.15">
      <c r="A3478" s="108">
        <v>3474</v>
      </c>
      <c r="B3478" s="109" t="s">
        <v>11202</v>
      </c>
      <c r="C3478" s="109" t="s">
        <v>27905</v>
      </c>
      <c r="D3478" s="110" t="s">
        <v>11203</v>
      </c>
      <c r="E3478" s="110" t="s">
        <v>7015</v>
      </c>
      <c r="F3478" s="110" t="s">
        <v>6429</v>
      </c>
      <c r="G3478" s="110" t="s">
        <v>44975</v>
      </c>
      <c r="H3478" s="110" t="s">
        <v>4324</v>
      </c>
      <c r="I3478" s="110" t="s">
        <v>3398</v>
      </c>
      <c r="J3478" s="110" t="s">
        <v>3399</v>
      </c>
      <c r="K3478" s="305">
        <v>43422</v>
      </c>
      <c r="L3478" s="305">
        <v>45979</v>
      </c>
      <c r="M3478" s="111">
        <v>772985.59</v>
      </c>
      <c r="N3478" s="470" t="str">
        <f t="shared" si="54"/>
        <v>C-0000038278</v>
      </c>
      <c r="O3478" s="112">
        <f>IF(IFERROR(MATCH(N3478,DOMAIN!$AC:$AC,0),0)&gt;0,1,0)</f>
        <v>0</v>
      </c>
    </row>
    <row r="3479" spans="1:15" s="99" customFormat="1" ht="11.45" customHeight="1" x14ac:dyDescent="0.15">
      <c r="A3479" s="108">
        <v>3475</v>
      </c>
      <c r="B3479" s="109" t="s">
        <v>11204</v>
      </c>
      <c r="C3479" s="109" t="s">
        <v>27906</v>
      </c>
      <c r="D3479" s="110" t="s">
        <v>11205</v>
      </c>
      <c r="E3479" s="110" t="s">
        <v>7018</v>
      </c>
      <c r="F3479" s="110" t="s">
        <v>6429</v>
      </c>
      <c r="G3479" s="110" t="s">
        <v>44973</v>
      </c>
      <c r="H3479" s="110" t="s">
        <v>4326</v>
      </c>
      <c r="I3479" s="110" t="s">
        <v>3398</v>
      </c>
      <c r="J3479" s="110" t="s">
        <v>3399</v>
      </c>
      <c r="K3479" s="305">
        <v>43432</v>
      </c>
      <c r="L3479" s="305">
        <v>46019</v>
      </c>
      <c r="M3479" s="111">
        <v>711089.87</v>
      </c>
      <c r="N3479" s="470" t="str">
        <f t="shared" si="54"/>
        <v>C-0000035151</v>
      </c>
      <c r="O3479" s="112">
        <f>IF(IFERROR(MATCH(N3479,DOMAIN!$AC:$AC,0),0)&gt;0,1,0)</f>
        <v>0</v>
      </c>
    </row>
    <row r="3480" spans="1:15" s="99" customFormat="1" ht="11.45" customHeight="1" x14ac:dyDescent="0.15">
      <c r="A3480" s="108">
        <v>3476</v>
      </c>
      <c r="B3480" s="109" t="s">
        <v>11206</v>
      </c>
      <c r="C3480" s="109" t="s">
        <v>27907</v>
      </c>
      <c r="D3480" s="110" t="s">
        <v>11207</v>
      </c>
      <c r="E3480" s="110" t="s">
        <v>7018</v>
      </c>
      <c r="F3480" s="110" t="s">
        <v>6429</v>
      </c>
      <c r="G3480" s="110" t="s">
        <v>44974</v>
      </c>
      <c r="H3480" s="110" t="s">
        <v>4327</v>
      </c>
      <c r="I3480" s="110" t="s">
        <v>3398</v>
      </c>
      <c r="J3480" s="110" t="s">
        <v>3399</v>
      </c>
      <c r="K3480" s="305">
        <v>43415</v>
      </c>
      <c r="L3480" s="305">
        <v>46002</v>
      </c>
      <c r="M3480" s="111">
        <v>717197.31</v>
      </c>
      <c r="N3480" s="470" t="str">
        <f t="shared" si="54"/>
        <v>C-0000035346</v>
      </c>
      <c r="O3480" s="112">
        <f>IF(IFERROR(MATCH(N3480,DOMAIN!$AC:$AC,0),0)&gt;0,1,0)</f>
        <v>0</v>
      </c>
    </row>
    <row r="3481" spans="1:15" s="99" customFormat="1" ht="11.45" customHeight="1" x14ac:dyDescent="0.15">
      <c r="A3481" s="108">
        <v>3477</v>
      </c>
      <c r="B3481" s="109" t="s">
        <v>47052</v>
      </c>
      <c r="C3481" s="109" t="s">
        <v>46762</v>
      </c>
      <c r="D3481" s="110" t="s">
        <v>4324</v>
      </c>
      <c r="E3481" s="110" t="s">
        <v>5526</v>
      </c>
      <c r="F3481" s="110" t="s">
        <v>6429</v>
      </c>
      <c r="G3481" s="110" t="s">
        <v>2473</v>
      </c>
      <c r="H3481" s="110" t="s">
        <v>2474</v>
      </c>
      <c r="I3481" s="110" t="s">
        <v>3398</v>
      </c>
      <c r="J3481" s="110" t="s">
        <v>3399</v>
      </c>
      <c r="K3481" s="305">
        <v>45676</v>
      </c>
      <c r="L3481" s="305">
        <v>46771</v>
      </c>
      <c r="M3481" s="111">
        <v>400000</v>
      </c>
      <c r="N3481" s="470" t="str">
        <f t="shared" si="54"/>
        <v>C-0000034802</v>
      </c>
      <c r="O3481" s="112">
        <f>IF(IFERROR(MATCH(N3481,DOMAIN!$AC:$AC,0),0)&gt;0,1,0)</f>
        <v>0</v>
      </c>
    </row>
    <row r="3482" spans="1:15" s="99" customFormat="1" ht="11.45" customHeight="1" x14ac:dyDescent="0.15">
      <c r="A3482" s="108">
        <v>3478</v>
      </c>
      <c r="B3482" s="109" t="s">
        <v>47053</v>
      </c>
      <c r="C3482" s="109" t="s">
        <v>46762</v>
      </c>
      <c r="D3482" s="110" t="s">
        <v>4324</v>
      </c>
      <c r="E3482" s="110" t="s">
        <v>5526</v>
      </c>
      <c r="F3482" s="110" t="s">
        <v>6429</v>
      </c>
      <c r="G3482" s="110" t="s">
        <v>2473</v>
      </c>
      <c r="H3482" s="110" t="s">
        <v>2474</v>
      </c>
      <c r="I3482" s="110" t="s">
        <v>3398</v>
      </c>
      <c r="J3482" s="110" t="s">
        <v>3399</v>
      </c>
      <c r="K3482" s="305">
        <v>45676</v>
      </c>
      <c r="L3482" s="305">
        <v>46771</v>
      </c>
      <c r="M3482" s="111">
        <v>400000</v>
      </c>
      <c r="N3482" s="470" t="str">
        <f t="shared" si="54"/>
        <v>C-0000034802</v>
      </c>
      <c r="O3482" s="112">
        <f>IF(IFERROR(MATCH(N3482,DOMAIN!$AC:$AC,0),0)&gt;0,1,0)</f>
        <v>0</v>
      </c>
    </row>
    <row r="3483" spans="1:15" s="99" customFormat="1" ht="11.45" customHeight="1" x14ac:dyDescent="0.15">
      <c r="A3483" s="108">
        <v>3479</v>
      </c>
      <c r="B3483" s="109" t="s">
        <v>47054</v>
      </c>
      <c r="C3483" s="109" t="s">
        <v>46762</v>
      </c>
      <c r="D3483" s="110" t="s">
        <v>4324</v>
      </c>
      <c r="E3483" s="110" t="s">
        <v>5526</v>
      </c>
      <c r="F3483" s="110" t="s">
        <v>6429</v>
      </c>
      <c r="G3483" s="110" t="s">
        <v>2473</v>
      </c>
      <c r="H3483" s="110" t="s">
        <v>2474</v>
      </c>
      <c r="I3483" s="110" t="s">
        <v>3398</v>
      </c>
      <c r="J3483" s="110" t="s">
        <v>3399</v>
      </c>
      <c r="K3483" s="305">
        <v>45676</v>
      </c>
      <c r="L3483" s="305">
        <v>46771</v>
      </c>
      <c r="M3483" s="111">
        <v>400000</v>
      </c>
      <c r="N3483" s="470" t="str">
        <f t="shared" si="54"/>
        <v>C-0000034802</v>
      </c>
      <c r="O3483" s="112">
        <f>IF(IFERROR(MATCH(N3483,DOMAIN!$AC:$AC,0),0)&gt;0,1,0)</f>
        <v>0</v>
      </c>
    </row>
    <row r="3484" spans="1:15" s="99" customFormat="1" ht="11.45" customHeight="1" x14ac:dyDescent="0.15">
      <c r="A3484" s="108">
        <v>3480</v>
      </c>
      <c r="B3484" s="109" t="s">
        <v>47055</v>
      </c>
      <c r="C3484" s="109" t="s">
        <v>46762</v>
      </c>
      <c r="D3484" s="110" t="s">
        <v>4324</v>
      </c>
      <c r="E3484" s="110" t="s">
        <v>5526</v>
      </c>
      <c r="F3484" s="110" t="s">
        <v>6429</v>
      </c>
      <c r="G3484" s="110" t="s">
        <v>3398</v>
      </c>
      <c r="H3484" s="110" t="s">
        <v>3399</v>
      </c>
      <c r="I3484" s="110" t="s">
        <v>2473</v>
      </c>
      <c r="J3484" s="110" t="s">
        <v>2474</v>
      </c>
      <c r="K3484" s="305">
        <v>45676</v>
      </c>
      <c r="L3484" s="305">
        <v>46771</v>
      </c>
      <c r="M3484" s="111">
        <v>450000</v>
      </c>
      <c r="N3484" s="470" t="str">
        <f t="shared" si="54"/>
        <v>C-0000034802</v>
      </c>
      <c r="O3484" s="112">
        <f>IF(IFERROR(MATCH(N3484,DOMAIN!$AC:$AC,0),0)&gt;0,1,0)</f>
        <v>0</v>
      </c>
    </row>
    <row r="3485" spans="1:15" s="99" customFormat="1" ht="11.45" customHeight="1" x14ac:dyDescent="0.15">
      <c r="A3485" s="108">
        <v>3481</v>
      </c>
      <c r="B3485" s="109" t="s">
        <v>47056</v>
      </c>
      <c r="C3485" s="109" t="s">
        <v>46762</v>
      </c>
      <c r="D3485" s="110" t="s">
        <v>4324</v>
      </c>
      <c r="E3485" s="110" t="s">
        <v>5526</v>
      </c>
      <c r="F3485" s="110" t="s">
        <v>6429</v>
      </c>
      <c r="G3485" s="110" t="s">
        <v>3398</v>
      </c>
      <c r="H3485" s="110" t="s">
        <v>3399</v>
      </c>
      <c r="I3485" s="110" t="s">
        <v>2473</v>
      </c>
      <c r="J3485" s="110" t="s">
        <v>2474</v>
      </c>
      <c r="K3485" s="305">
        <v>45676</v>
      </c>
      <c r="L3485" s="305">
        <v>46771</v>
      </c>
      <c r="M3485" s="111">
        <v>450000</v>
      </c>
      <c r="N3485" s="470" t="str">
        <f t="shared" si="54"/>
        <v>C-0000034802</v>
      </c>
      <c r="O3485" s="112">
        <f>IF(IFERROR(MATCH(N3485,DOMAIN!$AC:$AC,0),0)&gt;0,1,0)</f>
        <v>0</v>
      </c>
    </row>
    <row r="3486" spans="1:15" s="99" customFormat="1" ht="11.45" customHeight="1" x14ac:dyDescent="0.15">
      <c r="A3486" s="108">
        <v>3482</v>
      </c>
      <c r="B3486" s="109" t="s">
        <v>47057</v>
      </c>
      <c r="C3486" s="109" t="s">
        <v>46762</v>
      </c>
      <c r="D3486" s="110" t="s">
        <v>4324</v>
      </c>
      <c r="E3486" s="110" t="s">
        <v>5526</v>
      </c>
      <c r="F3486" s="110" t="s">
        <v>6429</v>
      </c>
      <c r="G3486" s="110" t="s">
        <v>3398</v>
      </c>
      <c r="H3486" s="110" t="s">
        <v>3399</v>
      </c>
      <c r="I3486" s="110" t="s">
        <v>2473</v>
      </c>
      <c r="J3486" s="110" t="s">
        <v>2474</v>
      </c>
      <c r="K3486" s="305">
        <v>45676</v>
      </c>
      <c r="L3486" s="305">
        <v>46771</v>
      </c>
      <c r="M3486" s="111">
        <v>450000</v>
      </c>
      <c r="N3486" s="470" t="str">
        <f t="shared" si="54"/>
        <v>C-0000034802</v>
      </c>
      <c r="O3486" s="112">
        <f>IF(IFERROR(MATCH(N3486,DOMAIN!$AC:$AC,0),0)&gt;0,1,0)</f>
        <v>0</v>
      </c>
    </row>
    <row r="3487" spans="1:15" s="99" customFormat="1" ht="11.45" customHeight="1" x14ac:dyDescent="0.15">
      <c r="A3487" s="108">
        <v>3483</v>
      </c>
      <c r="B3487" s="109" t="s">
        <v>47058</v>
      </c>
      <c r="C3487" s="109" t="s">
        <v>46762</v>
      </c>
      <c r="D3487" s="110" t="s">
        <v>4324</v>
      </c>
      <c r="E3487" s="110" t="s">
        <v>5526</v>
      </c>
      <c r="F3487" s="110" t="s">
        <v>6429</v>
      </c>
      <c r="G3487" s="110" t="s">
        <v>3398</v>
      </c>
      <c r="H3487" s="110" t="s">
        <v>3399</v>
      </c>
      <c r="I3487" s="110" t="s">
        <v>2473</v>
      </c>
      <c r="J3487" s="110" t="s">
        <v>2474</v>
      </c>
      <c r="K3487" s="305">
        <v>45676</v>
      </c>
      <c r="L3487" s="305">
        <v>46771</v>
      </c>
      <c r="M3487" s="111">
        <v>450000</v>
      </c>
      <c r="N3487" s="470" t="str">
        <f t="shared" si="54"/>
        <v>C-0000034802</v>
      </c>
      <c r="O3487" s="112">
        <f>IF(IFERROR(MATCH(N3487,DOMAIN!$AC:$AC,0),0)&gt;0,1,0)</f>
        <v>0</v>
      </c>
    </row>
    <row r="3488" spans="1:15" s="99" customFormat="1" ht="11.45" customHeight="1" x14ac:dyDescent="0.15">
      <c r="A3488" s="108">
        <v>3484</v>
      </c>
      <c r="B3488" s="109" t="s">
        <v>11209</v>
      </c>
      <c r="C3488" s="109" t="s">
        <v>27909</v>
      </c>
      <c r="D3488" s="110" t="s">
        <v>11210</v>
      </c>
      <c r="E3488" s="110" t="s">
        <v>5585</v>
      </c>
      <c r="F3488" s="110" t="s">
        <v>6429</v>
      </c>
      <c r="G3488" s="110" t="s">
        <v>44973</v>
      </c>
      <c r="H3488" s="110" t="s">
        <v>4326</v>
      </c>
      <c r="I3488" s="110" t="s">
        <v>3398</v>
      </c>
      <c r="J3488" s="110" t="s">
        <v>3399</v>
      </c>
      <c r="K3488" s="305">
        <v>43881</v>
      </c>
      <c r="L3488" s="305">
        <v>47534</v>
      </c>
      <c r="M3488" s="111">
        <v>1000000</v>
      </c>
      <c r="N3488" s="470" t="str">
        <f t="shared" si="54"/>
        <v>C-0000035152</v>
      </c>
      <c r="O3488" s="112">
        <f>IF(IFERROR(MATCH(N3488,DOMAIN!$AC:$AC,0),0)&gt;0,1,0)</f>
        <v>0</v>
      </c>
    </row>
    <row r="3489" spans="1:15" s="99" customFormat="1" ht="11.45" customHeight="1" x14ac:dyDescent="0.15">
      <c r="A3489" s="108">
        <v>3485</v>
      </c>
      <c r="B3489" s="109" t="s">
        <v>11211</v>
      </c>
      <c r="C3489" s="109" t="s">
        <v>27906</v>
      </c>
      <c r="D3489" s="110" t="s">
        <v>11205</v>
      </c>
      <c r="E3489" s="110" t="s">
        <v>7227</v>
      </c>
      <c r="F3489" s="110" t="s">
        <v>6429</v>
      </c>
      <c r="G3489" s="110" t="s">
        <v>44973</v>
      </c>
      <c r="H3489" s="110" t="s">
        <v>4326</v>
      </c>
      <c r="I3489" s="110" t="s">
        <v>3398</v>
      </c>
      <c r="J3489" s="110" t="s">
        <v>3399</v>
      </c>
      <c r="K3489" s="305">
        <v>43877</v>
      </c>
      <c r="L3489" s="305">
        <v>47530</v>
      </c>
      <c r="M3489" s="111">
        <v>1000000</v>
      </c>
      <c r="N3489" s="470" t="str">
        <f t="shared" si="54"/>
        <v>C-0000035151</v>
      </c>
      <c r="O3489" s="112">
        <f>IF(IFERROR(MATCH(N3489,DOMAIN!$AC:$AC,0),0)&gt;0,1,0)</f>
        <v>0</v>
      </c>
    </row>
    <row r="3490" spans="1:15" s="99" customFormat="1" ht="11.45" customHeight="1" x14ac:dyDescent="0.15">
      <c r="A3490" s="108">
        <v>3486</v>
      </c>
      <c r="B3490" s="109" t="s">
        <v>11212</v>
      </c>
      <c r="C3490" s="109" t="s">
        <v>27906</v>
      </c>
      <c r="D3490" s="110" t="s">
        <v>11205</v>
      </c>
      <c r="E3490" s="110" t="s">
        <v>7227</v>
      </c>
      <c r="F3490" s="110" t="s">
        <v>6429</v>
      </c>
      <c r="G3490" s="110" t="s">
        <v>44975</v>
      </c>
      <c r="H3490" s="110" t="s">
        <v>4324</v>
      </c>
      <c r="I3490" s="110" t="s">
        <v>3398</v>
      </c>
      <c r="J3490" s="110" t="s">
        <v>3399</v>
      </c>
      <c r="K3490" s="305">
        <v>44472</v>
      </c>
      <c r="L3490" s="305">
        <v>46663</v>
      </c>
      <c r="M3490" s="111">
        <v>2000000</v>
      </c>
      <c r="N3490" s="470" t="str">
        <f t="shared" si="54"/>
        <v>C-0000035151</v>
      </c>
      <c r="O3490" s="112">
        <f>IF(IFERROR(MATCH(N3490,DOMAIN!$AC:$AC,0),0)&gt;0,1,0)</f>
        <v>0</v>
      </c>
    </row>
    <row r="3491" spans="1:15" s="99" customFormat="1" ht="11.45" customHeight="1" x14ac:dyDescent="0.15">
      <c r="A3491" s="108">
        <v>3487</v>
      </c>
      <c r="B3491" s="109" t="s">
        <v>11213</v>
      </c>
      <c r="C3491" s="109" t="s">
        <v>27910</v>
      </c>
      <c r="D3491" s="110" t="s">
        <v>3399</v>
      </c>
      <c r="E3491" s="110" t="s">
        <v>5624</v>
      </c>
      <c r="F3491" s="110" t="s">
        <v>6429</v>
      </c>
      <c r="G3491" s="110" t="s">
        <v>5402</v>
      </c>
      <c r="H3491" s="110" t="s">
        <v>5403</v>
      </c>
      <c r="I3491" s="110" t="s">
        <v>4697</v>
      </c>
      <c r="J3491" s="110" t="s">
        <v>4698</v>
      </c>
      <c r="K3491" s="305">
        <v>44769</v>
      </c>
      <c r="L3491" s="305">
        <v>45865</v>
      </c>
      <c r="M3491" s="111">
        <v>35000</v>
      </c>
      <c r="N3491" s="470" t="str">
        <f t="shared" si="54"/>
        <v>C-0000036309</v>
      </c>
      <c r="O3491" s="112">
        <f>IF(IFERROR(MATCH(N3491,DOMAIN!$AC:$AC,0),0)&gt;0,1,0)</f>
        <v>0</v>
      </c>
    </row>
    <row r="3492" spans="1:15" s="99" customFormat="1" ht="11.45" customHeight="1" x14ac:dyDescent="0.15">
      <c r="A3492" s="108">
        <v>3488</v>
      </c>
      <c r="B3492" s="109" t="s">
        <v>11214</v>
      </c>
      <c r="C3492" s="109" t="s">
        <v>27911</v>
      </c>
      <c r="D3492" s="110" t="s">
        <v>11215</v>
      </c>
      <c r="E3492" s="110" t="s">
        <v>5516</v>
      </c>
      <c r="F3492" s="110" t="s">
        <v>5848</v>
      </c>
      <c r="G3492" s="110" t="s">
        <v>11216</v>
      </c>
      <c r="H3492" s="110" t="s">
        <v>4317</v>
      </c>
      <c r="I3492" s="110" t="s">
        <v>792</v>
      </c>
      <c r="J3492" s="110" t="s">
        <v>793</v>
      </c>
      <c r="K3492" s="305">
        <v>44144</v>
      </c>
      <c r="L3492" s="305">
        <v>44874</v>
      </c>
      <c r="M3492" s="111">
        <v>3386.11</v>
      </c>
      <c r="N3492" s="470" t="str">
        <f t="shared" si="54"/>
        <v>C-0000037751</v>
      </c>
      <c r="O3492" s="112">
        <f>IF(IFERROR(MATCH(N3492,DOMAIN!$AC:$AC,0),0)&gt;0,1,0)</f>
        <v>0</v>
      </c>
    </row>
    <row r="3493" spans="1:15" s="99" customFormat="1" ht="11.45" customHeight="1" x14ac:dyDescent="0.15">
      <c r="A3493" s="108">
        <v>3489</v>
      </c>
      <c r="B3493" s="109" t="s">
        <v>11217</v>
      </c>
      <c r="C3493" s="109" t="s">
        <v>27912</v>
      </c>
      <c r="D3493" s="110" t="s">
        <v>11218</v>
      </c>
      <c r="E3493" s="110" t="s">
        <v>5516</v>
      </c>
      <c r="F3493" s="110" t="s">
        <v>5848</v>
      </c>
      <c r="G3493" s="110" t="s">
        <v>11216</v>
      </c>
      <c r="H3493" s="110" t="s">
        <v>4317</v>
      </c>
      <c r="I3493" s="110" t="s">
        <v>2635</v>
      </c>
      <c r="J3493" s="110" t="s">
        <v>2636</v>
      </c>
      <c r="K3493" s="305">
        <v>42166</v>
      </c>
      <c r="L3493" s="305">
        <v>43262</v>
      </c>
      <c r="M3493" s="111">
        <v>8523.0400000000009</v>
      </c>
      <c r="N3493" s="470" t="str">
        <f t="shared" si="54"/>
        <v>C-0000035038</v>
      </c>
      <c r="O3493" s="112">
        <f>IF(IFERROR(MATCH(N3493,DOMAIN!$AC:$AC,0),0)&gt;0,1,0)</f>
        <v>0</v>
      </c>
    </row>
    <row r="3494" spans="1:15" s="99" customFormat="1" ht="11.45" customHeight="1" x14ac:dyDescent="0.15">
      <c r="A3494" s="108">
        <v>3490</v>
      </c>
      <c r="B3494" s="109" t="s">
        <v>11219</v>
      </c>
      <c r="C3494" s="109" t="s">
        <v>27913</v>
      </c>
      <c r="D3494" s="110" t="s">
        <v>11220</v>
      </c>
      <c r="E3494" s="110" t="s">
        <v>5516</v>
      </c>
      <c r="F3494" s="110" t="s">
        <v>5848</v>
      </c>
      <c r="G3494" s="110" t="s">
        <v>2497</v>
      </c>
      <c r="H3494" s="110" t="s">
        <v>2498</v>
      </c>
      <c r="I3494" s="110" t="s">
        <v>792</v>
      </c>
      <c r="J3494" s="110" t="s">
        <v>793</v>
      </c>
      <c r="K3494" s="305">
        <v>44126</v>
      </c>
      <c r="L3494" s="305">
        <v>44856</v>
      </c>
      <c r="M3494" s="111">
        <v>25647.9</v>
      </c>
      <c r="N3494" s="470" t="str">
        <f t="shared" si="54"/>
        <v>C-0000039889</v>
      </c>
      <c r="O3494" s="112">
        <f>IF(IFERROR(MATCH(N3494,DOMAIN!$AC:$AC,0),0)&gt;0,1,0)</f>
        <v>0</v>
      </c>
    </row>
    <row r="3495" spans="1:15" s="99" customFormat="1" ht="11.45" customHeight="1" x14ac:dyDescent="0.15">
      <c r="A3495" s="108">
        <v>3491</v>
      </c>
      <c r="B3495" s="109" t="s">
        <v>11221</v>
      </c>
      <c r="C3495" s="109" t="s">
        <v>27913</v>
      </c>
      <c r="D3495" s="110" t="s">
        <v>11220</v>
      </c>
      <c r="E3495" s="110" t="s">
        <v>5516</v>
      </c>
      <c r="F3495" s="110" t="s">
        <v>5848</v>
      </c>
      <c r="G3495" s="110" t="s">
        <v>2497</v>
      </c>
      <c r="H3495" s="110" t="s">
        <v>2498</v>
      </c>
      <c r="I3495" s="110" t="s">
        <v>792</v>
      </c>
      <c r="J3495" s="110" t="s">
        <v>793</v>
      </c>
      <c r="K3495" s="305">
        <v>44126</v>
      </c>
      <c r="L3495" s="305">
        <v>44856</v>
      </c>
      <c r="M3495" s="111">
        <v>25647.9</v>
      </c>
      <c r="N3495" s="470" t="str">
        <f t="shared" si="54"/>
        <v>C-0000039889</v>
      </c>
      <c r="O3495" s="112">
        <f>IF(IFERROR(MATCH(N3495,DOMAIN!$AC:$AC,0),0)&gt;0,1,0)</f>
        <v>0</v>
      </c>
    </row>
    <row r="3496" spans="1:15" s="99" customFormat="1" ht="11.45" customHeight="1" x14ac:dyDescent="0.15">
      <c r="A3496" s="108">
        <v>3492</v>
      </c>
      <c r="B3496" s="109" t="s">
        <v>11222</v>
      </c>
      <c r="C3496" s="109" t="s">
        <v>27914</v>
      </c>
      <c r="D3496" s="110" t="s">
        <v>11223</v>
      </c>
      <c r="E3496" s="110" t="s">
        <v>5516</v>
      </c>
      <c r="F3496" s="110" t="s">
        <v>5848</v>
      </c>
      <c r="G3496" s="110" t="s">
        <v>2497</v>
      </c>
      <c r="H3496" s="110" t="s">
        <v>2498</v>
      </c>
      <c r="I3496" s="110" t="s">
        <v>792</v>
      </c>
      <c r="J3496" s="110" t="s">
        <v>793</v>
      </c>
      <c r="K3496" s="305">
        <v>44096</v>
      </c>
      <c r="L3496" s="305">
        <v>44826</v>
      </c>
      <c r="M3496" s="111">
        <v>3375.51</v>
      </c>
      <c r="N3496" s="470" t="str">
        <f t="shared" si="54"/>
        <v>C-0000028204</v>
      </c>
      <c r="O3496" s="112">
        <f>IF(IFERROR(MATCH(N3496,DOMAIN!$AC:$AC,0),0)&gt;0,1,0)</f>
        <v>0</v>
      </c>
    </row>
    <row r="3497" spans="1:15" s="99" customFormat="1" ht="11.45" customHeight="1" x14ac:dyDescent="0.15">
      <c r="A3497" s="108">
        <v>3493</v>
      </c>
      <c r="B3497" s="109" t="s">
        <v>11224</v>
      </c>
      <c r="C3497" s="109" t="s">
        <v>27915</v>
      </c>
      <c r="D3497" s="110" t="s">
        <v>11225</v>
      </c>
      <c r="E3497" s="110" t="s">
        <v>5516</v>
      </c>
      <c r="F3497" s="110" t="s">
        <v>5848</v>
      </c>
      <c r="G3497" s="110" t="s">
        <v>11216</v>
      </c>
      <c r="H3497" s="110" t="s">
        <v>4317</v>
      </c>
      <c r="I3497" s="110" t="s">
        <v>2635</v>
      </c>
      <c r="J3497" s="110" t="s">
        <v>2636</v>
      </c>
      <c r="K3497" s="305">
        <v>42816</v>
      </c>
      <c r="L3497" s="305">
        <v>43912</v>
      </c>
      <c r="M3497" s="111">
        <v>3579.93</v>
      </c>
      <c r="N3497" s="470" t="str">
        <f t="shared" si="54"/>
        <v>C-0000037357</v>
      </c>
      <c r="O3497" s="112">
        <f>IF(IFERROR(MATCH(N3497,DOMAIN!$AC:$AC,0),0)&gt;0,1,0)</f>
        <v>0</v>
      </c>
    </row>
    <row r="3498" spans="1:15" s="99" customFormat="1" ht="11.45" customHeight="1" x14ac:dyDescent="0.15">
      <c r="A3498" s="108">
        <v>3494</v>
      </c>
      <c r="B3498" s="109" t="s">
        <v>11226</v>
      </c>
      <c r="C3498" s="109" t="s">
        <v>27916</v>
      </c>
      <c r="D3498" s="110" t="s">
        <v>11227</v>
      </c>
      <c r="E3498" s="110" t="s">
        <v>5516</v>
      </c>
      <c r="F3498" s="110" t="s">
        <v>5848</v>
      </c>
      <c r="G3498" s="110" t="s">
        <v>11216</v>
      </c>
      <c r="H3498" s="110" t="s">
        <v>4317</v>
      </c>
      <c r="I3498" s="110" t="s">
        <v>792</v>
      </c>
      <c r="J3498" s="110" t="s">
        <v>793</v>
      </c>
      <c r="K3498" s="305">
        <v>44154</v>
      </c>
      <c r="L3498" s="305">
        <v>44884</v>
      </c>
      <c r="M3498" s="111">
        <v>4411.43</v>
      </c>
      <c r="N3498" s="470" t="str">
        <f t="shared" si="54"/>
        <v>C-0000038967</v>
      </c>
      <c r="O3498" s="112">
        <f>IF(IFERROR(MATCH(N3498,DOMAIN!$AC:$AC,0),0)&gt;0,1,0)</f>
        <v>0</v>
      </c>
    </row>
    <row r="3499" spans="1:15" s="99" customFormat="1" ht="11.45" customHeight="1" x14ac:dyDescent="0.15">
      <c r="A3499" s="108">
        <v>3495</v>
      </c>
      <c r="B3499" s="109" t="s">
        <v>11228</v>
      </c>
      <c r="C3499" s="109" t="s">
        <v>27917</v>
      </c>
      <c r="D3499" s="110" t="s">
        <v>11229</v>
      </c>
      <c r="E3499" s="110" t="s">
        <v>5516</v>
      </c>
      <c r="F3499" s="110" t="s">
        <v>5848</v>
      </c>
      <c r="G3499" s="110" t="s">
        <v>11216</v>
      </c>
      <c r="H3499" s="110" t="s">
        <v>4317</v>
      </c>
      <c r="I3499" s="110" t="s">
        <v>2635</v>
      </c>
      <c r="J3499" s="110" t="s">
        <v>2636</v>
      </c>
      <c r="K3499" s="305">
        <v>42382</v>
      </c>
      <c r="L3499" s="305">
        <v>44209</v>
      </c>
      <c r="M3499" s="111">
        <v>2125.9499999999998</v>
      </c>
      <c r="N3499" s="470" t="str">
        <f t="shared" si="54"/>
        <v>C-0000036030</v>
      </c>
      <c r="O3499" s="112">
        <f>IF(IFERROR(MATCH(N3499,DOMAIN!$AC:$AC,0),0)&gt;0,1,0)</f>
        <v>0</v>
      </c>
    </row>
    <row r="3500" spans="1:15" s="99" customFormat="1" ht="11.45" customHeight="1" x14ac:dyDescent="0.15">
      <c r="A3500" s="108">
        <v>3496</v>
      </c>
      <c r="B3500" s="109" t="s">
        <v>11230</v>
      </c>
      <c r="C3500" s="109" t="s">
        <v>27918</v>
      </c>
      <c r="D3500" s="110" t="s">
        <v>11231</v>
      </c>
      <c r="E3500" s="110" t="s">
        <v>5516</v>
      </c>
      <c r="F3500" s="110" t="s">
        <v>5848</v>
      </c>
      <c r="G3500" s="110" t="s">
        <v>11216</v>
      </c>
      <c r="H3500" s="110" t="s">
        <v>4317</v>
      </c>
      <c r="I3500" s="110" t="s">
        <v>2635</v>
      </c>
      <c r="J3500" s="110" t="s">
        <v>2636</v>
      </c>
      <c r="K3500" s="305">
        <v>42976</v>
      </c>
      <c r="L3500" s="305">
        <v>44072</v>
      </c>
      <c r="M3500" s="111">
        <v>5905.16</v>
      </c>
      <c r="N3500" s="470" t="str">
        <f t="shared" si="54"/>
        <v>C-0000037649</v>
      </c>
      <c r="O3500" s="112">
        <f>IF(IFERROR(MATCH(N3500,DOMAIN!$AC:$AC,0),0)&gt;0,1,0)</f>
        <v>0</v>
      </c>
    </row>
    <row r="3501" spans="1:15" s="99" customFormat="1" ht="11.45" customHeight="1" x14ac:dyDescent="0.15">
      <c r="A3501" s="108">
        <v>3497</v>
      </c>
      <c r="B3501" s="109" t="s">
        <v>11232</v>
      </c>
      <c r="C3501" s="109" t="s">
        <v>27919</v>
      </c>
      <c r="D3501" s="110" t="s">
        <v>11233</v>
      </c>
      <c r="E3501" s="110" t="s">
        <v>5516</v>
      </c>
      <c r="F3501" s="110" t="s">
        <v>5848</v>
      </c>
      <c r="G3501" s="110" t="s">
        <v>11216</v>
      </c>
      <c r="H3501" s="110" t="s">
        <v>4317</v>
      </c>
      <c r="I3501" s="110" t="s">
        <v>2635</v>
      </c>
      <c r="J3501" s="110" t="s">
        <v>2636</v>
      </c>
      <c r="K3501" s="305">
        <v>42093</v>
      </c>
      <c r="L3501" s="305">
        <v>43189</v>
      </c>
      <c r="M3501" s="111">
        <v>1245.8800000000001</v>
      </c>
      <c r="N3501" s="470" t="str">
        <f t="shared" si="54"/>
        <v>C-0000033943</v>
      </c>
      <c r="O3501" s="112">
        <f>IF(IFERROR(MATCH(N3501,DOMAIN!$AC:$AC,0),0)&gt;0,1,0)</f>
        <v>0</v>
      </c>
    </row>
    <row r="3502" spans="1:15" s="99" customFormat="1" ht="11.45" customHeight="1" x14ac:dyDescent="0.15">
      <c r="A3502" s="108">
        <v>3498</v>
      </c>
      <c r="B3502" s="109" t="s">
        <v>11234</v>
      </c>
      <c r="C3502" s="109" t="s">
        <v>27920</v>
      </c>
      <c r="D3502" s="110" t="s">
        <v>11235</v>
      </c>
      <c r="E3502" s="110" t="s">
        <v>5516</v>
      </c>
      <c r="F3502" s="110" t="s">
        <v>5848</v>
      </c>
      <c r="G3502" s="110" t="s">
        <v>11216</v>
      </c>
      <c r="H3502" s="110" t="s">
        <v>4317</v>
      </c>
      <c r="I3502" s="110" t="s">
        <v>2635</v>
      </c>
      <c r="J3502" s="110" t="s">
        <v>2636</v>
      </c>
      <c r="K3502" s="305">
        <v>43003</v>
      </c>
      <c r="L3502" s="305">
        <v>44099</v>
      </c>
      <c r="M3502" s="111">
        <v>1193.31</v>
      </c>
      <c r="N3502" s="470" t="str">
        <f t="shared" si="54"/>
        <v>C-0000037700</v>
      </c>
      <c r="O3502" s="112">
        <f>IF(IFERROR(MATCH(N3502,DOMAIN!$AC:$AC,0),0)&gt;0,1,0)</f>
        <v>0</v>
      </c>
    </row>
    <row r="3503" spans="1:15" s="99" customFormat="1" ht="11.45" customHeight="1" x14ac:dyDescent="0.15">
      <c r="A3503" s="108">
        <v>3499</v>
      </c>
      <c r="B3503" s="109" t="s">
        <v>11236</v>
      </c>
      <c r="C3503" s="109" t="s">
        <v>27922</v>
      </c>
      <c r="D3503" s="110" t="s">
        <v>11237</v>
      </c>
      <c r="E3503" s="110" t="s">
        <v>5516</v>
      </c>
      <c r="F3503" s="110" t="s">
        <v>5848</v>
      </c>
      <c r="G3503" s="110" t="s">
        <v>11216</v>
      </c>
      <c r="H3503" s="110" t="s">
        <v>4317</v>
      </c>
      <c r="I3503" s="110" t="s">
        <v>792</v>
      </c>
      <c r="J3503" s="110" t="s">
        <v>793</v>
      </c>
      <c r="K3503" s="305">
        <v>44146</v>
      </c>
      <c r="L3503" s="305">
        <v>45241</v>
      </c>
      <c r="M3503" s="111">
        <v>2387.4899999999998</v>
      </c>
      <c r="N3503" s="470" t="str">
        <f t="shared" si="54"/>
        <v>C-0000037797</v>
      </c>
      <c r="O3503" s="112">
        <f>IF(IFERROR(MATCH(N3503,DOMAIN!$AC:$AC,0),0)&gt;0,1,0)</f>
        <v>0</v>
      </c>
    </row>
    <row r="3504" spans="1:15" s="99" customFormat="1" ht="11.45" customHeight="1" x14ac:dyDescent="0.15">
      <c r="A3504" s="108">
        <v>3500</v>
      </c>
      <c r="B3504" s="109" t="s">
        <v>11238</v>
      </c>
      <c r="C3504" s="109" t="s">
        <v>27922</v>
      </c>
      <c r="D3504" s="110" t="s">
        <v>11237</v>
      </c>
      <c r="E3504" s="110" t="s">
        <v>5516</v>
      </c>
      <c r="F3504" s="110" t="s">
        <v>5848</v>
      </c>
      <c r="G3504" s="110" t="s">
        <v>11216</v>
      </c>
      <c r="H3504" s="110" t="s">
        <v>4317</v>
      </c>
      <c r="I3504" s="110" t="s">
        <v>792</v>
      </c>
      <c r="J3504" s="110" t="s">
        <v>793</v>
      </c>
      <c r="K3504" s="305">
        <v>44146</v>
      </c>
      <c r="L3504" s="305">
        <v>45241</v>
      </c>
      <c r="M3504" s="111">
        <v>2387.4899999999998</v>
      </c>
      <c r="N3504" s="470" t="str">
        <f t="shared" si="54"/>
        <v>C-0000037797</v>
      </c>
      <c r="O3504" s="112">
        <f>IF(IFERROR(MATCH(N3504,DOMAIN!$AC:$AC,0),0)&gt;0,1,0)</f>
        <v>0</v>
      </c>
    </row>
    <row r="3505" spans="1:15" s="99" customFormat="1" ht="11.45" customHeight="1" x14ac:dyDescent="0.15">
      <c r="A3505" s="108">
        <v>3501</v>
      </c>
      <c r="B3505" s="109" t="s">
        <v>11239</v>
      </c>
      <c r="C3505" s="109" t="s">
        <v>27923</v>
      </c>
      <c r="D3505" s="110" t="s">
        <v>11240</v>
      </c>
      <c r="E3505" s="110" t="s">
        <v>5516</v>
      </c>
      <c r="F3505" s="110" t="s">
        <v>6429</v>
      </c>
      <c r="G3505" s="110" t="s">
        <v>11216</v>
      </c>
      <c r="H3505" s="110" t="s">
        <v>4317</v>
      </c>
      <c r="I3505" s="110" t="s">
        <v>792</v>
      </c>
      <c r="J3505" s="110" t="s">
        <v>793</v>
      </c>
      <c r="K3505" s="305">
        <v>44154</v>
      </c>
      <c r="L3505" s="305">
        <v>45980</v>
      </c>
      <c r="M3505" s="111">
        <v>275051.33</v>
      </c>
      <c r="N3505" s="470" t="str">
        <f t="shared" si="54"/>
        <v>C-0000040070</v>
      </c>
      <c r="O3505" s="112">
        <f>IF(IFERROR(MATCH(N3505,DOMAIN!$AC:$AC,0),0)&gt;0,1,0)</f>
        <v>0</v>
      </c>
    </row>
    <row r="3506" spans="1:15" s="99" customFormat="1" ht="11.45" customHeight="1" x14ac:dyDescent="0.15">
      <c r="A3506" s="108">
        <v>3502</v>
      </c>
      <c r="B3506" s="109" t="s">
        <v>11241</v>
      </c>
      <c r="C3506" s="109" t="s">
        <v>27924</v>
      </c>
      <c r="D3506" s="110" t="s">
        <v>11242</v>
      </c>
      <c r="E3506" s="110" t="s">
        <v>5516</v>
      </c>
      <c r="F3506" s="110" t="s">
        <v>5848</v>
      </c>
      <c r="G3506" s="110" t="s">
        <v>11216</v>
      </c>
      <c r="H3506" s="110" t="s">
        <v>4317</v>
      </c>
      <c r="I3506" s="110" t="s">
        <v>2635</v>
      </c>
      <c r="J3506" s="110" t="s">
        <v>2636</v>
      </c>
      <c r="K3506" s="305">
        <v>42956</v>
      </c>
      <c r="L3506" s="305">
        <v>44052</v>
      </c>
      <c r="M3506" s="111">
        <v>1193.31</v>
      </c>
      <c r="N3506" s="470" t="str">
        <f t="shared" si="54"/>
        <v>C-0000036436</v>
      </c>
      <c r="O3506" s="112">
        <f>IF(IFERROR(MATCH(N3506,DOMAIN!$AC:$AC,0),0)&gt;0,1,0)</f>
        <v>0</v>
      </c>
    </row>
    <row r="3507" spans="1:15" s="99" customFormat="1" ht="11.45" customHeight="1" x14ac:dyDescent="0.15">
      <c r="A3507" s="108">
        <v>3503</v>
      </c>
      <c r="B3507" s="109" t="s">
        <v>11243</v>
      </c>
      <c r="C3507" s="109" t="s">
        <v>27925</v>
      </c>
      <c r="D3507" s="110" t="s">
        <v>11244</v>
      </c>
      <c r="E3507" s="110" t="s">
        <v>5516</v>
      </c>
      <c r="F3507" s="110" t="s">
        <v>5848</v>
      </c>
      <c r="G3507" s="110" t="s">
        <v>11216</v>
      </c>
      <c r="H3507" s="110" t="s">
        <v>4317</v>
      </c>
      <c r="I3507" s="110" t="s">
        <v>2635</v>
      </c>
      <c r="J3507" s="110" t="s">
        <v>2636</v>
      </c>
      <c r="K3507" s="305">
        <v>43069</v>
      </c>
      <c r="L3507" s="305">
        <v>44165</v>
      </c>
      <c r="M3507" s="111">
        <v>7060.04</v>
      </c>
      <c r="N3507" s="470" t="str">
        <f t="shared" si="54"/>
        <v>C-0000013441</v>
      </c>
      <c r="O3507" s="112">
        <f>IF(IFERROR(MATCH(N3507,DOMAIN!$AC:$AC,0),0)&gt;0,1,0)</f>
        <v>0</v>
      </c>
    </row>
    <row r="3508" spans="1:15" s="99" customFormat="1" ht="11.45" customHeight="1" x14ac:dyDescent="0.15">
      <c r="A3508" s="108">
        <v>3504</v>
      </c>
      <c r="B3508" s="109" t="s">
        <v>11245</v>
      </c>
      <c r="C3508" s="109" t="s">
        <v>27926</v>
      </c>
      <c r="D3508" s="110" t="s">
        <v>11246</v>
      </c>
      <c r="E3508" s="110" t="s">
        <v>5516</v>
      </c>
      <c r="F3508" s="110" t="s">
        <v>5848</v>
      </c>
      <c r="G3508" s="110" t="s">
        <v>11216</v>
      </c>
      <c r="H3508" s="110" t="s">
        <v>4317</v>
      </c>
      <c r="I3508" s="110" t="s">
        <v>2635</v>
      </c>
      <c r="J3508" s="110" t="s">
        <v>2636</v>
      </c>
      <c r="K3508" s="305">
        <v>42585</v>
      </c>
      <c r="L3508" s="305">
        <v>43680</v>
      </c>
      <c r="M3508" s="111">
        <v>1221.69</v>
      </c>
      <c r="N3508" s="470" t="str">
        <f t="shared" si="54"/>
        <v>C-0000035611</v>
      </c>
      <c r="O3508" s="112">
        <f>IF(IFERROR(MATCH(N3508,DOMAIN!$AC:$AC,0),0)&gt;0,1,0)</f>
        <v>0</v>
      </c>
    </row>
    <row r="3509" spans="1:15" s="99" customFormat="1" ht="11.45" customHeight="1" x14ac:dyDescent="0.15">
      <c r="A3509" s="108">
        <v>3505</v>
      </c>
      <c r="B3509" s="109" t="s">
        <v>11247</v>
      </c>
      <c r="C3509" s="109" t="s">
        <v>27927</v>
      </c>
      <c r="D3509" s="110" t="s">
        <v>11248</v>
      </c>
      <c r="E3509" s="110" t="s">
        <v>5516</v>
      </c>
      <c r="F3509" s="110" t="s">
        <v>5848</v>
      </c>
      <c r="G3509" s="110" t="s">
        <v>11216</v>
      </c>
      <c r="H3509" s="110" t="s">
        <v>4317</v>
      </c>
      <c r="I3509" s="110" t="s">
        <v>2635</v>
      </c>
      <c r="J3509" s="110" t="s">
        <v>2636</v>
      </c>
      <c r="K3509" s="305">
        <v>42880</v>
      </c>
      <c r="L3509" s="305">
        <v>43976</v>
      </c>
      <c r="M3509" s="111">
        <v>2386.61</v>
      </c>
      <c r="N3509" s="470" t="str">
        <f t="shared" si="54"/>
        <v>C-0000037461</v>
      </c>
      <c r="O3509" s="112">
        <f>IF(IFERROR(MATCH(N3509,DOMAIN!$AC:$AC,0),0)&gt;0,1,0)</f>
        <v>0</v>
      </c>
    </row>
    <row r="3510" spans="1:15" s="99" customFormat="1" ht="11.45" customHeight="1" x14ac:dyDescent="0.15">
      <c r="A3510" s="108">
        <v>3506</v>
      </c>
      <c r="B3510" s="109" t="s">
        <v>11249</v>
      </c>
      <c r="C3510" s="109" t="s">
        <v>27928</v>
      </c>
      <c r="D3510" s="110" t="s">
        <v>11250</v>
      </c>
      <c r="E3510" s="110" t="s">
        <v>5516</v>
      </c>
      <c r="F3510" s="110" t="s">
        <v>5848</v>
      </c>
      <c r="G3510" s="110" t="s">
        <v>11216</v>
      </c>
      <c r="H3510" s="110" t="s">
        <v>4317</v>
      </c>
      <c r="I3510" s="110" t="s">
        <v>2635</v>
      </c>
      <c r="J3510" s="110" t="s">
        <v>2636</v>
      </c>
      <c r="K3510" s="305">
        <v>42576</v>
      </c>
      <c r="L3510" s="305">
        <v>43671</v>
      </c>
      <c r="M3510" s="111">
        <v>4870.3</v>
      </c>
      <c r="N3510" s="470" t="str">
        <f t="shared" si="54"/>
        <v>C-0000010243</v>
      </c>
      <c r="O3510" s="112">
        <f>IF(IFERROR(MATCH(N3510,DOMAIN!$AC:$AC,0),0)&gt;0,1,0)</f>
        <v>0</v>
      </c>
    </row>
    <row r="3511" spans="1:15" s="99" customFormat="1" ht="11.45" customHeight="1" x14ac:dyDescent="0.15">
      <c r="A3511" s="108">
        <v>3507</v>
      </c>
      <c r="B3511" s="109" t="s">
        <v>11251</v>
      </c>
      <c r="C3511" s="109" t="s">
        <v>27929</v>
      </c>
      <c r="D3511" s="110" t="s">
        <v>11252</v>
      </c>
      <c r="E3511" s="110" t="s">
        <v>5516</v>
      </c>
      <c r="F3511" s="110" t="s">
        <v>5848</v>
      </c>
      <c r="G3511" s="110" t="s">
        <v>11216</v>
      </c>
      <c r="H3511" s="110" t="s">
        <v>4317</v>
      </c>
      <c r="I3511" s="110" t="s">
        <v>792</v>
      </c>
      <c r="J3511" s="110" t="s">
        <v>793</v>
      </c>
      <c r="K3511" s="305">
        <v>44154</v>
      </c>
      <c r="L3511" s="305">
        <v>44884</v>
      </c>
      <c r="M3511" s="111">
        <v>24637.32</v>
      </c>
      <c r="N3511" s="470" t="str">
        <f t="shared" si="54"/>
        <v>C-0000037313</v>
      </c>
      <c r="O3511" s="112">
        <f>IF(IFERROR(MATCH(N3511,DOMAIN!$AC:$AC,0),0)&gt;0,1,0)</f>
        <v>0</v>
      </c>
    </row>
    <row r="3512" spans="1:15" s="99" customFormat="1" ht="11.45" customHeight="1" x14ac:dyDescent="0.15">
      <c r="A3512" s="108">
        <v>3508</v>
      </c>
      <c r="B3512" s="109" t="s">
        <v>11253</v>
      </c>
      <c r="C3512" s="109" t="s">
        <v>27929</v>
      </c>
      <c r="D3512" s="110" t="s">
        <v>11252</v>
      </c>
      <c r="E3512" s="110" t="s">
        <v>5516</v>
      </c>
      <c r="F3512" s="110" t="s">
        <v>6429</v>
      </c>
      <c r="G3512" s="110" t="s">
        <v>11216</v>
      </c>
      <c r="H3512" s="110" t="s">
        <v>4317</v>
      </c>
      <c r="I3512" s="110" t="s">
        <v>792</v>
      </c>
      <c r="J3512" s="110" t="s">
        <v>793</v>
      </c>
      <c r="K3512" s="305">
        <v>44193</v>
      </c>
      <c r="L3512" s="305">
        <v>46019</v>
      </c>
      <c r="M3512" s="111">
        <v>66003.47</v>
      </c>
      <c r="N3512" s="470" t="str">
        <f t="shared" si="54"/>
        <v>C-0000037313</v>
      </c>
      <c r="O3512" s="112">
        <f>IF(IFERROR(MATCH(N3512,DOMAIN!$AC:$AC,0),0)&gt;0,1,0)</f>
        <v>0</v>
      </c>
    </row>
    <row r="3513" spans="1:15" s="99" customFormat="1" ht="11.45" customHeight="1" x14ac:dyDescent="0.15">
      <c r="A3513" s="108">
        <v>3509</v>
      </c>
      <c r="B3513" s="109" t="s">
        <v>11254</v>
      </c>
      <c r="C3513" s="109" t="s">
        <v>27930</v>
      </c>
      <c r="D3513" s="110" t="s">
        <v>11255</v>
      </c>
      <c r="E3513" s="110" t="s">
        <v>5516</v>
      </c>
      <c r="F3513" s="110" t="s">
        <v>5848</v>
      </c>
      <c r="G3513" s="110" t="s">
        <v>11216</v>
      </c>
      <c r="H3513" s="110" t="s">
        <v>4317</v>
      </c>
      <c r="I3513" s="110" t="s">
        <v>2635</v>
      </c>
      <c r="J3513" s="110" t="s">
        <v>2636</v>
      </c>
      <c r="K3513" s="305">
        <v>42582</v>
      </c>
      <c r="L3513" s="305">
        <v>43677</v>
      </c>
      <c r="M3513" s="111">
        <v>3637.88</v>
      </c>
      <c r="N3513" s="470" t="str">
        <f t="shared" si="54"/>
        <v>C-0000035470</v>
      </c>
      <c r="O3513" s="112">
        <f>IF(IFERROR(MATCH(N3513,DOMAIN!$AC:$AC,0),0)&gt;0,1,0)</f>
        <v>0</v>
      </c>
    </row>
    <row r="3514" spans="1:15" s="99" customFormat="1" ht="11.45" customHeight="1" x14ac:dyDescent="0.15">
      <c r="A3514" s="108">
        <v>3510</v>
      </c>
      <c r="B3514" s="109" t="s">
        <v>11256</v>
      </c>
      <c r="C3514" s="109" t="s">
        <v>27931</v>
      </c>
      <c r="D3514" s="110" t="s">
        <v>11257</v>
      </c>
      <c r="E3514" s="110" t="s">
        <v>5516</v>
      </c>
      <c r="F3514" s="110" t="s">
        <v>5848</v>
      </c>
      <c r="G3514" s="110" t="s">
        <v>1799</v>
      </c>
      <c r="H3514" s="110" t="s">
        <v>1800</v>
      </c>
      <c r="I3514" s="110" t="s">
        <v>792</v>
      </c>
      <c r="J3514" s="110" t="s">
        <v>793</v>
      </c>
      <c r="K3514" s="305">
        <v>44129</v>
      </c>
      <c r="L3514" s="305">
        <v>44859</v>
      </c>
      <c r="M3514" s="111">
        <v>1135.42</v>
      </c>
      <c r="N3514" s="470" t="str">
        <f t="shared" si="54"/>
        <v>C-0000039904</v>
      </c>
      <c r="O3514" s="112">
        <f>IF(IFERROR(MATCH(N3514,DOMAIN!$AC:$AC,0),0)&gt;0,1,0)</f>
        <v>0</v>
      </c>
    </row>
    <row r="3515" spans="1:15" s="99" customFormat="1" ht="11.45" customHeight="1" x14ac:dyDescent="0.15">
      <c r="A3515" s="108">
        <v>3511</v>
      </c>
      <c r="B3515" s="109" t="s">
        <v>11258</v>
      </c>
      <c r="C3515" s="109" t="s">
        <v>27932</v>
      </c>
      <c r="D3515" s="110" t="s">
        <v>2542</v>
      </c>
      <c r="E3515" s="110" t="s">
        <v>5516</v>
      </c>
      <c r="F3515" s="110" t="s">
        <v>5848</v>
      </c>
      <c r="G3515" s="110" t="s">
        <v>11216</v>
      </c>
      <c r="H3515" s="110" t="s">
        <v>4317</v>
      </c>
      <c r="I3515" s="110" t="s">
        <v>792</v>
      </c>
      <c r="J3515" s="110" t="s">
        <v>793</v>
      </c>
      <c r="K3515" s="305">
        <v>43016</v>
      </c>
      <c r="L3515" s="305">
        <v>44112</v>
      </c>
      <c r="M3515" s="111">
        <v>2409.36</v>
      </c>
      <c r="N3515" s="470" t="str">
        <f t="shared" si="54"/>
        <v>C-0000017694</v>
      </c>
      <c r="O3515" s="112">
        <f>IF(IFERROR(MATCH(N3515,DOMAIN!$AC:$AC,0),0)&gt;0,1,0)</f>
        <v>0</v>
      </c>
    </row>
    <row r="3516" spans="1:15" s="99" customFormat="1" ht="11.45" customHeight="1" x14ac:dyDescent="0.15">
      <c r="A3516" s="108">
        <v>3512</v>
      </c>
      <c r="B3516" s="109" t="s">
        <v>11259</v>
      </c>
      <c r="C3516" s="109" t="s">
        <v>27933</v>
      </c>
      <c r="D3516" s="110" t="s">
        <v>11260</v>
      </c>
      <c r="E3516" s="110" t="s">
        <v>5516</v>
      </c>
      <c r="F3516" s="110" t="s">
        <v>5848</v>
      </c>
      <c r="G3516" s="110" t="s">
        <v>11216</v>
      </c>
      <c r="H3516" s="110" t="s">
        <v>4317</v>
      </c>
      <c r="I3516" s="110" t="s">
        <v>792</v>
      </c>
      <c r="J3516" s="110" t="s">
        <v>793</v>
      </c>
      <c r="K3516" s="305">
        <v>42190</v>
      </c>
      <c r="L3516" s="305">
        <v>43286</v>
      </c>
      <c r="M3516" s="111">
        <v>614.87</v>
      </c>
      <c r="N3516" s="470" t="str">
        <f t="shared" si="54"/>
        <v>C-0000035517</v>
      </c>
      <c r="O3516" s="112">
        <f>IF(IFERROR(MATCH(N3516,DOMAIN!$AC:$AC,0),0)&gt;0,1,0)</f>
        <v>0</v>
      </c>
    </row>
    <row r="3517" spans="1:15" s="99" customFormat="1" ht="11.45" customHeight="1" x14ac:dyDescent="0.15">
      <c r="A3517" s="108">
        <v>3513</v>
      </c>
      <c r="B3517" s="109" t="s">
        <v>11261</v>
      </c>
      <c r="C3517" s="109" t="s">
        <v>27934</v>
      </c>
      <c r="D3517" s="110" t="s">
        <v>11262</v>
      </c>
      <c r="E3517" s="110" t="s">
        <v>5516</v>
      </c>
      <c r="F3517" s="110" t="s">
        <v>5848</v>
      </c>
      <c r="G3517" s="110" t="s">
        <v>11216</v>
      </c>
      <c r="H3517" s="110" t="s">
        <v>4317</v>
      </c>
      <c r="I3517" s="110" t="s">
        <v>792</v>
      </c>
      <c r="J3517" s="110" t="s">
        <v>793</v>
      </c>
      <c r="K3517" s="305">
        <v>42813</v>
      </c>
      <c r="L3517" s="305">
        <v>43909</v>
      </c>
      <c r="M3517" s="111">
        <v>1193.31</v>
      </c>
      <c r="N3517" s="470" t="str">
        <f t="shared" si="54"/>
        <v>C-0000036260</v>
      </c>
      <c r="O3517" s="112">
        <f>IF(IFERROR(MATCH(N3517,DOMAIN!$AC:$AC,0),0)&gt;0,1,0)</f>
        <v>0</v>
      </c>
    </row>
    <row r="3518" spans="1:15" s="99" customFormat="1" ht="11.45" customHeight="1" x14ac:dyDescent="0.15">
      <c r="A3518" s="108">
        <v>3514</v>
      </c>
      <c r="B3518" s="109" t="s">
        <v>11263</v>
      </c>
      <c r="C3518" s="109" t="s">
        <v>27935</v>
      </c>
      <c r="D3518" s="110" t="s">
        <v>11264</v>
      </c>
      <c r="E3518" s="110" t="s">
        <v>5516</v>
      </c>
      <c r="F3518" s="110" t="s">
        <v>5848</v>
      </c>
      <c r="G3518" s="110" t="s">
        <v>11216</v>
      </c>
      <c r="H3518" s="110" t="s">
        <v>4317</v>
      </c>
      <c r="I3518" s="110" t="s">
        <v>792</v>
      </c>
      <c r="J3518" s="110" t="s">
        <v>793</v>
      </c>
      <c r="K3518" s="305">
        <v>42809</v>
      </c>
      <c r="L3518" s="305">
        <v>43905</v>
      </c>
      <c r="M3518" s="111">
        <v>2386.61</v>
      </c>
      <c r="N3518" s="470" t="str">
        <f t="shared" si="54"/>
        <v>C-0000037350</v>
      </c>
      <c r="O3518" s="112">
        <f>IF(IFERROR(MATCH(N3518,DOMAIN!$AC:$AC,0),0)&gt;0,1,0)</f>
        <v>0</v>
      </c>
    </row>
    <row r="3519" spans="1:15" s="99" customFormat="1" ht="11.45" customHeight="1" x14ac:dyDescent="0.15">
      <c r="A3519" s="108">
        <v>3515</v>
      </c>
      <c r="B3519" s="109" t="s">
        <v>11265</v>
      </c>
      <c r="C3519" s="109" t="s">
        <v>27936</v>
      </c>
      <c r="D3519" s="110" t="s">
        <v>9917</v>
      </c>
      <c r="E3519" s="110" t="s">
        <v>5516</v>
      </c>
      <c r="F3519" s="110" t="s">
        <v>5848</v>
      </c>
      <c r="G3519" s="110" t="s">
        <v>11216</v>
      </c>
      <c r="H3519" s="110" t="s">
        <v>4317</v>
      </c>
      <c r="I3519" s="110" t="s">
        <v>792</v>
      </c>
      <c r="J3519" s="110" t="s">
        <v>793</v>
      </c>
      <c r="K3519" s="305">
        <v>44150</v>
      </c>
      <c r="L3519" s="305">
        <v>44880</v>
      </c>
      <c r="M3519" s="111">
        <v>3367.67</v>
      </c>
      <c r="N3519" s="470" t="str">
        <f t="shared" si="54"/>
        <v>C-0000040044</v>
      </c>
      <c r="O3519" s="112">
        <f>IF(IFERROR(MATCH(N3519,DOMAIN!$AC:$AC,0),0)&gt;0,1,0)</f>
        <v>0</v>
      </c>
    </row>
    <row r="3520" spans="1:15" s="99" customFormat="1" ht="11.45" customHeight="1" x14ac:dyDescent="0.15">
      <c r="A3520" s="108">
        <v>3516</v>
      </c>
      <c r="B3520" s="109" t="s">
        <v>11266</v>
      </c>
      <c r="C3520" s="109" t="s">
        <v>27937</v>
      </c>
      <c r="D3520" s="110" t="s">
        <v>11267</v>
      </c>
      <c r="E3520" s="110" t="s">
        <v>5516</v>
      </c>
      <c r="F3520" s="110" t="s">
        <v>5848</v>
      </c>
      <c r="G3520" s="110" t="s">
        <v>11216</v>
      </c>
      <c r="H3520" s="110" t="s">
        <v>4317</v>
      </c>
      <c r="I3520" s="110" t="s">
        <v>792</v>
      </c>
      <c r="J3520" s="110" t="s">
        <v>793</v>
      </c>
      <c r="K3520" s="305">
        <v>42836</v>
      </c>
      <c r="L3520" s="305">
        <v>43932</v>
      </c>
      <c r="M3520" s="111">
        <v>1193.31</v>
      </c>
      <c r="N3520" s="470" t="str">
        <f t="shared" si="54"/>
        <v>C-0000037405</v>
      </c>
      <c r="O3520" s="112">
        <f>IF(IFERROR(MATCH(N3520,DOMAIN!$AC:$AC,0),0)&gt;0,1,0)</f>
        <v>0</v>
      </c>
    </row>
    <row r="3521" spans="1:15" s="99" customFormat="1" ht="11.45" customHeight="1" x14ac:dyDescent="0.15">
      <c r="A3521" s="108">
        <v>3517</v>
      </c>
      <c r="B3521" s="109" t="s">
        <v>11268</v>
      </c>
      <c r="C3521" s="109" t="s">
        <v>27938</v>
      </c>
      <c r="D3521" s="110" t="s">
        <v>11269</v>
      </c>
      <c r="E3521" s="110" t="s">
        <v>5516</v>
      </c>
      <c r="F3521" s="110" t="s">
        <v>5848</v>
      </c>
      <c r="G3521" s="110" t="s">
        <v>11216</v>
      </c>
      <c r="H3521" s="110" t="s">
        <v>4317</v>
      </c>
      <c r="I3521" s="110" t="s">
        <v>792</v>
      </c>
      <c r="J3521" s="110" t="s">
        <v>793</v>
      </c>
      <c r="K3521" s="305">
        <v>42919</v>
      </c>
      <c r="L3521" s="305">
        <v>44745</v>
      </c>
      <c r="M3521" s="111">
        <v>13406.14</v>
      </c>
      <c r="N3521" s="470" t="str">
        <f t="shared" si="54"/>
        <v>C-0000016704</v>
      </c>
      <c r="O3521" s="112">
        <f>IF(IFERROR(MATCH(N3521,DOMAIN!$AC:$AC,0),0)&gt;0,1,0)</f>
        <v>0</v>
      </c>
    </row>
    <row r="3522" spans="1:15" s="99" customFormat="1" ht="11.45" customHeight="1" x14ac:dyDescent="0.15">
      <c r="A3522" s="108">
        <v>3518</v>
      </c>
      <c r="B3522" s="109" t="s">
        <v>11270</v>
      </c>
      <c r="C3522" s="109" t="s">
        <v>27939</v>
      </c>
      <c r="D3522" s="110" t="s">
        <v>11271</v>
      </c>
      <c r="E3522" s="110" t="s">
        <v>5516</v>
      </c>
      <c r="F3522" s="110" t="s">
        <v>5848</v>
      </c>
      <c r="G3522" s="110" t="s">
        <v>11216</v>
      </c>
      <c r="H3522" s="110" t="s">
        <v>4317</v>
      </c>
      <c r="I3522" s="110" t="s">
        <v>792</v>
      </c>
      <c r="J3522" s="110" t="s">
        <v>793</v>
      </c>
      <c r="K3522" s="305">
        <v>42130</v>
      </c>
      <c r="L3522" s="305">
        <v>43957</v>
      </c>
      <c r="M3522" s="111">
        <v>2881.82</v>
      </c>
      <c r="N3522" s="470" t="str">
        <f t="shared" si="54"/>
        <v>C-0000035383</v>
      </c>
      <c r="O3522" s="112">
        <f>IF(IFERROR(MATCH(N3522,DOMAIN!$AC:$AC,0),0)&gt;0,1,0)</f>
        <v>0</v>
      </c>
    </row>
    <row r="3523" spans="1:15" s="99" customFormat="1" ht="11.45" customHeight="1" x14ac:dyDescent="0.15">
      <c r="A3523" s="108">
        <v>3519</v>
      </c>
      <c r="B3523" s="109" t="s">
        <v>11272</v>
      </c>
      <c r="C3523" s="109" t="s">
        <v>27940</v>
      </c>
      <c r="D3523" s="110" t="s">
        <v>11273</v>
      </c>
      <c r="E3523" s="110" t="s">
        <v>5516</v>
      </c>
      <c r="F3523" s="110" t="s">
        <v>5848</v>
      </c>
      <c r="G3523" s="110" t="s">
        <v>11216</v>
      </c>
      <c r="H3523" s="110" t="s">
        <v>4317</v>
      </c>
      <c r="I3523" s="110" t="s">
        <v>792</v>
      </c>
      <c r="J3523" s="110" t="s">
        <v>793</v>
      </c>
      <c r="K3523" s="305">
        <v>42410</v>
      </c>
      <c r="L3523" s="305">
        <v>43506</v>
      </c>
      <c r="M3523" s="111">
        <v>1229.7</v>
      </c>
      <c r="N3523" s="470" t="str">
        <f t="shared" si="54"/>
        <v>C-0000036144</v>
      </c>
      <c r="O3523" s="112">
        <f>IF(IFERROR(MATCH(N3523,DOMAIN!$AC:$AC,0),0)&gt;0,1,0)</f>
        <v>0</v>
      </c>
    </row>
    <row r="3524" spans="1:15" s="99" customFormat="1" ht="11.45" customHeight="1" x14ac:dyDescent="0.15">
      <c r="A3524" s="108">
        <v>3520</v>
      </c>
      <c r="B3524" s="109" t="s">
        <v>11274</v>
      </c>
      <c r="C3524" s="109" t="s">
        <v>27941</v>
      </c>
      <c r="D3524" s="110" t="s">
        <v>11275</v>
      </c>
      <c r="E3524" s="110" t="s">
        <v>5516</v>
      </c>
      <c r="F3524" s="110" t="s">
        <v>5848</v>
      </c>
      <c r="G3524" s="110" t="s">
        <v>11216</v>
      </c>
      <c r="H3524" s="110" t="s">
        <v>4317</v>
      </c>
      <c r="I3524" s="110" t="s">
        <v>792</v>
      </c>
      <c r="J3524" s="110" t="s">
        <v>793</v>
      </c>
      <c r="K3524" s="305">
        <v>43187</v>
      </c>
      <c r="L3524" s="305">
        <v>44283</v>
      </c>
      <c r="M3524" s="111">
        <v>5936.09</v>
      </c>
      <c r="N3524" s="470" t="str">
        <f t="shared" si="54"/>
        <v>C-0000034783</v>
      </c>
      <c r="O3524" s="112">
        <f>IF(IFERROR(MATCH(N3524,DOMAIN!$AC:$AC,0),0)&gt;0,1,0)</f>
        <v>0</v>
      </c>
    </row>
    <row r="3525" spans="1:15" s="99" customFormat="1" ht="11.45" customHeight="1" x14ac:dyDescent="0.15">
      <c r="A3525" s="108">
        <v>3521</v>
      </c>
      <c r="B3525" s="109" t="s">
        <v>11276</v>
      </c>
      <c r="C3525" s="109" t="s">
        <v>27942</v>
      </c>
      <c r="D3525" s="110" t="s">
        <v>11277</v>
      </c>
      <c r="E3525" s="110" t="s">
        <v>5516</v>
      </c>
      <c r="F3525" s="110" t="s">
        <v>5848</v>
      </c>
      <c r="G3525" s="110" t="s">
        <v>11216</v>
      </c>
      <c r="H3525" s="110" t="s">
        <v>4317</v>
      </c>
      <c r="I3525" s="110" t="s">
        <v>792</v>
      </c>
      <c r="J3525" s="110" t="s">
        <v>793</v>
      </c>
      <c r="K3525" s="305">
        <v>44074</v>
      </c>
      <c r="L3525" s="305">
        <v>44804</v>
      </c>
      <c r="M3525" s="111">
        <v>2244.41</v>
      </c>
      <c r="N3525" s="470" t="str">
        <f t="shared" si="54"/>
        <v>C-0000039745</v>
      </c>
      <c r="O3525" s="112">
        <f>IF(IFERROR(MATCH(N3525,DOMAIN!$AC:$AC,0),0)&gt;0,1,0)</f>
        <v>0</v>
      </c>
    </row>
    <row r="3526" spans="1:15" s="99" customFormat="1" ht="11.45" customHeight="1" x14ac:dyDescent="0.15">
      <c r="A3526" s="108">
        <v>3522</v>
      </c>
      <c r="B3526" s="109" t="s">
        <v>11278</v>
      </c>
      <c r="C3526" s="109" t="s">
        <v>27942</v>
      </c>
      <c r="D3526" s="110" t="s">
        <v>11277</v>
      </c>
      <c r="E3526" s="110" t="s">
        <v>5516</v>
      </c>
      <c r="F3526" s="110" t="s">
        <v>5848</v>
      </c>
      <c r="G3526" s="110" t="s">
        <v>11216</v>
      </c>
      <c r="H3526" s="110" t="s">
        <v>4317</v>
      </c>
      <c r="I3526" s="110" t="s">
        <v>792</v>
      </c>
      <c r="J3526" s="110" t="s">
        <v>793</v>
      </c>
      <c r="K3526" s="305">
        <v>44074</v>
      </c>
      <c r="L3526" s="305">
        <v>44804</v>
      </c>
      <c r="M3526" s="111">
        <v>2244.41</v>
      </c>
      <c r="N3526" s="470" t="str">
        <f t="shared" ref="N3526:N3589" si="55">"C"&amp;"-"&amp;C3526</f>
        <v>C-0000039745</v>
      </c>
      <c r="O3526" s="112">
        <f>IF(IFERROR(MATCH(N3526,DOMAIN!$AC:$AC,0),0)&gt;0,1,0)</f>
        <v>0</v>
      </c>
    </row>
    <row r="3527" spans="1:15" s="99" customFormat="1" ht="11.45" customHeight="1" x14ac:dyDescent="0.15">
      <c r="A3527" s="108">
        <v>3523</v>
      </c>
      <c r="B3527" s="109" t="s">
        <v>11279</v>
      </c>
      <c r="C3527" s="109" t="s">
        <v>27943</v>
      </c>
      <c r="D3527" s="110" t="s">
        <v>11280</v>
      </c>
      <c r="E3527" s="110" t="s">
        <v>5516</v>
      </c>
      <c r="F3527" s="110" t="s">
        <v>5848</v>
      </c>
      <c r="G3527" s="110" t="s">
        <v>11216</v>
      </c>
      <c r="H3527" s="110" t="s">
        <v>4317</v>
      </c>
      <c r="I3527" s="110" t="s">
        <v>792</v>
      </c>
      <c r="J3527" s="110" t="s">
        <v>793</v>
      </c>
      <c r="K3527" s="305">
        <v>44140</v>
      </c>
      <c r="L3527" s="305">
        <v>44870</v>
      </c>
      <c r="M3527" s="111">
        <v>3341.23</v>
      </c>
      <c r="N3527" s="470" t="str">
        <f t="shared" si="55"/>
        <v>C-0000039958</v>
      </c>
      <c r="O3527" s="112">
        <f>IF(IFERROR(MATCH(N3527,DOMAIN!$AC:$AC,0),0)&gt;0,1,0)</f>
        <v>0</v>
      </c>
    </row>
    <row r="3528" spans="1:15" s="99" customFormat="1" ht="11.45" customHeight="1" x14ac:dyDescent="0.15">
      <c r="A3528" s="108">
        <v>3524</v>
      </c>
      <c r="B3528" s="109" t="s">
        <v>11281</v>
      </c>
      <c r="C3528" s="109" t="s">
        <v>27944</v>
      </c>
      <c r="D3528" s="110" t="s">
        <v>11282</v>
      </c>
      <c r="E3528" s="110" t="s">
        <v>5516</v>
      </c>
      <c r="F3528" s="110" t="s">
        <v>5848</v>
      </c>
      <c r="G3528" s="110" t="s">
        <v>11216</v>
      </c>
      <c r="H3528" s="110" t="s">
        <v>4317</v>
      </c>
      <c r="I3528" s="110" t="s">
        <v>792</v>
      </c>
      <c r="J3528" s="110" t="s">
        <v>793</v>
      </c>
      <c r="K3528" s="305">
        <v>42488</v>
      </c>
      <c r="L3528" s="305">
        <v>45044</v>
      </c>
      <c r="M3528" s="111">
        <v>1636.59</v>
      </c>
      <c r="N3528" s="470" t="str">
        <f t="shared" si="55"/>
        <v>C-0000036415</v>
      </c>
      <c r="O3528" s="112">
        <f>IF(IFERROR(MATCH(N3528,DOMAIN!$AC:$AC,0),0)&gt;0,1,0)</f>
        <v>0</v>
      </c>
    </row>
    <row r="3529" spans="1:15" s="99" customFormat="1" ht="11.45" customHeight="1" x14ac:dyDescent="0.15">
      <c r="A3529" s="108">
        <v>3525</v>
      </c>
      <c r="B3529" s="109" t="s">
        <v>11283</v>
      </c>
      <c r="C3529" s="109" t="s">
        <v>27945</v>
      </c>
      <c r="D3529" s="110" t="s">
        <v>11284</v>
      </c>
      <c r="E3529" s="110" t="s">
        <v>5516</v>
      </c>
      <c r="F3529" s="110" t="s">
        <v>6429</v>
      </c>
      <c r="G3529" s="110" t="s">
        <v>11216</v>
      </c>
      <c r="H3529" s="110" t="s">
        <v>4317</v>
      </c>
      <c r="I3529" s="110" t="s">
        <v>792</v>
      </c>
      <c r="J3529" s="110" t="s">
        <v>793</v>
      </c>
      <c r="K3529" s="305">
        <v>43998</v>
      </c>
      <c r="L3529" s="305">
        <v>45824</v>
      </c>
      <c r="M3529" s="111">
        <v>300000</v>
      </c>
      <c r="N3529" s="470" t="str">
        <f t="shared" si="55"/>
        <v>C-0000039060</v>
      </c>
      <c r="O3529" s="112">
        <f>IF(IFERROR(MATCH(N3529,DOMAIN!$AC:$AC,0),0)&gt;0,1,0)</f>
        <v>0</v>
      </c>
    </row>
    <row r="3530" spans="1:15" s="99" customFormat="1" ht="11.45" customHeight="1" x14ac:dyDescent="0.15">
      <c r="A3530" s="108">
        <v>3526</v>
      </c>
      <c r="B3530" s="109" t="s">
        <v>11285</v>
      </c>
      <c r="C3530" s="109" t="s">
        <v>5579</v>
      </c>
      <c r="D3530" s="110" t="s">
        <v>11286</v>
      </c>
      <c r="E3530" s="110" t="s">
        <v>5516</v>
      </c>
      <c r="F3530" s="110" t="s">
        <v>5848</v>
      </c>
      <c r="G3530" s="110" t="s">
        <v>4441</v>
      </c>
      <c r="H3530" s="110" t="s">
        <v>4442</v>
      </c>
      <c r="I3530" s="110" t="s">
        <v>792</v>
      </c>
      <c r="J3530" s="110" t="s">
        <v>793</v>
      </c>
      <c r="K3530" s="305">
        <v>44318</v>
      </c>
      <c r="L3530" s="305">
        <v>45414</v>
      </c>
      <c r="M3530" s="111">
        <v>2290.16</v>
      </c>
      <c r="N3530" s="470" t="str">
        <f t="shared" si="55"/>
        <v>C-0000030099</v>
      </c>
      <c r="O3530" s="112">
        <f>IF(IFERROR(MATCH(N3530,DOMAIN!$AC:$AC,0),0)&gt;0,1,0)</f>
        <v>0</v>
      </c>
    </row>
    <row r="3531" spans="1:15" s="99" customFormat="1" ht="11.45" customHeight="1" x14ac:dyDescent="0.15">
      <c r="A3531" s="108">
        <v>3527</v>
      </c>
      <c r="B3531" s="109" t="s">
        <v>11287</v>
      </c>
      <c r="C3531" s="109" t="s">
        <v>5579</v>
      </c>
      <c r="D3531" s="110" t="s">
        <v>11286</v>
      </c>
      <c r="E3531" s="110" t="s">
        <v>5516</v>
      </c>
      <c r="F3531" s="110" t="s">
        <v>5848</v>
      </c>
      <c r="G3531" s="110" t="s">
        <v>4441</v>
      </c>
      <c r="H3531" s="110" t="s">
        <v>4442</v>
      </c>
      <c r="I3531" s="110" t="s">
        <v>792</v>
      </c>
      <c r="J3531" s="110" t="s">
        <v>793</v>
      </c>
      <c r="K3531" s="305">
        <v>44318</v>
      </c>
      <c r="L3531" s="305">
        <v>45414</v>
      </c>
      <c r="M3531" s="111">
        <v>2290.16</v>
      </c>
      <c r="N3531" s="470" t="str">
        <f t="shared" si="55"/>
        <v>C-0000030099</v>
      </c>
      <c r="O3531" s="112">
        <f>IF(IFERROR(MATCH(N3531,DOMAIN!$AC:$AC,0),0)&gt;0,1,0)</f>
        <v>0</v>
      </c>
    </row>
    <row r="3532" spans="1:15" s="99" customFormat="1" ht="11.45" customHeight="1" x14ac:dyDescent="0.15">
      <c r="A3532" s="108">
        <v>3528</v>
      </c>
      <c r="B3532" s="109" t="s">
        <v>11288</v>
      </c>
      <c r="C3532" s="109" t="s">
        <v>5579</v>
      </c>
      <c r="D3532" s="110" t="s">
        <v>11286</v>
      </c>
      <c r="E3532" s="110" t="s">
        <v>5516</v>
      </c>
      <c r="F3532" s="110" t="s">
        <v>5848</v>
      </c>
      <c r="G3532" s="110" t="s">
        <v>4441</v>
      </c>
      <c r="H3532" s="110" t="s">
        <v>4442</v>
      </c>
      <c r="I3532" s="110" t="s">
        <v>792</v>
      </c>
      <c r="J3532" s="110" t="s">
        <v>793</v>
      </c>
      <c r="K3532" s="305">
        <v>44318</v>
      </c>
      <c r="L3532" s="305">
        <v>45414</v>
      </c>
      <c r="M3532" s="111">
        <v>2290.16</v>
      </c>
      <c r="N3532" s="470" t="str">
        <f t="shared" si="55"/>
        <v>C-0000030099</v>
      </c>
      <c r="O3532" s="112">
        <f>IF(IFERROR(MATCH(N3532,DOMAIN!$AC:$AC,0),0)&gt;0,1,0)</f>
        <v>0</v>
      </c>
    </row>
    <row r="3533" spans="1:15" s="99" customFormat="1" ht="11.45" customHeight="1" x14ac:dyDescent="0.15">
      <c r="A3533" s="108">
        <v>3529</v>
      </c>
      <c r="B3533" s="109" t="s">
        <v>11289</v>
      </c>
      <c r="C3533" s="109" t="s">
        <v>5579</v>
      </c>
      <c r="D3533" s="110" t="s">
        <v>11286</v>
      </c>
      <c r="E3533" s="110" t="s">
        <v>5516</v>
      </c>
      <c r="F3533" s="110" t="s">
        <v>5848</v>
      </c>
      <c r="G3533" s="110" t="s">
        <v>4441</v>
      </c>
      <c r="H3533" s="110" t="s">
        <v>4442</v>
      </c>
      <c r="I3533" s="110" t="s">
        <v>792</v>
      </c>
      <c r="J3533" s="110" t="s">
        <v>793</v>
      </c>
      <c r="K3533" s="305">
        <v>44318</v>
      </c>
      <c r="L3533" s="305">
        <v>45414</v>
      </c>
      <c r="M3533" s="111">
        <v>2290.16</v>
      </c>
      <c r="N3533" s="470" t="str">
        <f t="shared" si="55"/>
        <v>C-0000030099</v>
      </c>
      <c r="O3533" s="112">
        <f>IF(IFERROR(MATCH(N3533,DOMAIN!$AC:$AC,0),0)&gt;0,1,0)</f>
        <v>0</v>
      </c>
    </row>
    <row r="3534" spans="1:15" s="99" customFormat="1" ht="11.45" customHeight="1" x14ac:dyDescent="0.15">
      <c r="A3534" s="108">
        <v>3530</v>
      </c>
      <c r="B3534" s="109" t="s">
        <v>11290</v>
      </c>
      <c r="C3534" s="109" t="s">
        <v>5579</v>
      </c>
      <c r="D3534" s="110" t="s">
        <v>11286</v>
      </c>
      <c r="E3534" s="110" t="s">
        <v>5516</v>
      </c>
      <c r="F3534" s="110" t="s">
        <v>5848</v>
      </c>
      <c r="G3534" s="110" t="s">
        <v>4441</v>
      </c>
      <c r="H3534" s="110" t="s">
        <v>4442</v>
      </c>
      <c r="I3534" s="110" t="s">
        <v>792</v>
      </c>
      <c r="J3534" s="110" t="s">
        <v>793</v>
      </c>
      <c r="K3534" s="305">
        <v>44318</v>
      </c>
      <c r="L3534" s="305">
        <v>45414</v>
      </c>
      <c r="M3534" s="111">
        <v>2290.16</v>
      </c>
      <c r="N3534" s="470" t="str">
        <f t="shared" si="55"/>
        <v>C-0000030099</v>
      </c>
      <c r="O3534" s="112">
        <f>IF(IFERROR(MATCH(N3534,DOMAIN!$AC:$AC,0),0)&gt;0,1,0)</f>
        <v>0</v>
      </c>
    </row>
    <row r="3535" spans="1:15" s="99" customFormat="1" ht="11.45" customHeight="1" x14ac:dyDescent="0.15">
      <c r="A3535" s="108">
        <v>3531</v>
      </c>
      <c r="B3535" s="109" t="s">
        <v>11291</v>
      </c>
      <c r="C3535" s="109" t="s">
        <v>27946</v>
      </c>
      <c r="D3535" s="110" t="s">
        <v>11292</v>
      </c>
      <c r="E3535" s="110" t="s">
        <v>5516</v>
      </c>
      <c r="F3535" s="110" t="s">
        <v>6429</v>
      </c>
      <c r="G3535" s="110" t="s">
        <v>1903</v>
      </c>
      <c r="H3535" s="110" t="s">
        <v>1904</v>
      </c>
      <c r="I3535" s="110" t="s">
        <v>792</v>
      </c>
      <c r="J3535" s="110" t="s">
        <v>793</v>
      </c>
      <c r="K3535" s="305">
        <v>44837</v>
      </c>
      <c r="L3535" s="305">
        <v>45933</v>
      </c>
      <c r="M3535" s="111">
        <v>160000</v>
      </c>
      <c r="N3535" s="470" t="str">
        <f t="shared" si="55"/>
        <v>C-0000074320</v>
      </c>
      <c r="O3535" s="112">
        <f>IF(IFERROR(MATCH(N3535,DOMAIN!$AC:$AC,0),0)&gt;0,1,0)</f>
        <v>0</v>
      </c>
    </row>
    <row r="3536" spans="1:15" s="99" customFormat="1" ht="11.45" customHeight="1" x14ac:dyDescent="0.15">
      <c r="A3536" s="108">
        <v>3532</v>
      </c>
      <c r="B3536" s="109" t="s">
        <v>11293</v>
      </c>
      <c r="C3536" s="109" t="s">
        <v>27947</v>
      </c>
      <c r="D3536" s="110" t="s">
        <v>4689</v>
      </c>
      <c r="E3536" s="110" t="s">
        <v>5516</v>
      </c>
      <c r="F3536" s="110" t="s">
        <v>6429</v>
      </c>
      <c r="G3536" s="110" t="s">
        <v>2902</v>
      </c>
      <c r="H3536" s="110" t="s">
        <v>1978</v>
      </c>
      <c r="I3536" s="110" t="s">
        <v>2009</v>
      </c>
      <c r="J3536" s="110" t="s">
        <v>2010</v>
      </c>
      <c r="K3536" s="305">
        <v>45281</v>
      </c>
      <c r="L3536" s="305">
        <v>46012</v>
      </c>
      <c r="M3536" s="111">
        <v>16000</v>
      </c>
      <c r="N3536" s="470" t="str">
        <f t="shared" si="55"/>
        <v>C-0000008961</v>
      </c>
      <c r="O3536" s="112">
        <f>IF(IFERROR(MATCH(N3536,DOMAIN!$AC:$AC,0),0)&gt;0,1,0)</f>
        <v>0</v>
      </c>
    </row>
    <row r="3537" spans="1:15" s="99" customFormat="1" ht="11.45" customHeight="1" x14ac:dyDescent="0.15">
      <c r="A3537" s="108">
        <v>3533</v>
      </c>
      <c r="B3537" s="109" t="s">
        <v>43501</v>
      </c>
      <c r="C3537" s="109" t="s">
        <v>43502</v>
      </c>
      <c r="D3537" s="110" t="s">
        <v>16304</v>
      </c>
      <c r="E3537" s="110" t="s">
        <v>5516</v>
      </c>
      <c r="F3537" s="110" t="s">
        <v>6429</v>
      </c>
      <c r="G3537" s="110" t="s">
        <v>3283</v>
      </c>
      <c r="H3537" s="110" t="s">
        <v>3284</v>
      </c>
      <c r="I3537" s="110" t="s">
        <v>4441</v>
      </c>
      <c r="J3537" s="110" t="s">
        <v>4442</v>
      </c>
      <c r="K3537" s="305">
        <v>45607</v>
      </c>
      <c r="L3537" s="305">
        <v>47433</v>
      </c>
      <c r="M3537" s="111">
        <v>14000</v>
      </c>
      <c r="N3537" s="470" t="str">
        <f t="shared" si="55"/>
        <v>C-0000076445</v>
      </c>
      <c r="O3537" s="112">
        <f>IF(IFERROR(MATCH(N3537,DOMAIN!$AC:$AC,0),0)&gt;0,1,0)</f>
        <v>0</v>
      </c>
    </row>
    <row r="3538" spans="1:15" s="99" customFormat="1" ht="11.45" customHeight="1" x14ac:dyDescent="0.15">
      <c r="A3538" s="108">
        <v>3534</v>
      </c>
      <c r="B3538" s="109" t="s">
        <v>44330</v>
      </c>
      <c r="C3538" s="109" t="s">
        <v>43502</v>
      </c>
      <c r="D3538" s="110" t="s">
        <v>16304</v>
      </c>
      <c r="E3538" s="110" t="s">
        <v>5516</v>
      </c>
      <c r="F3538" s="110" t="s">
        <v>6429</v>
      </c>
      <c r="G3538" s="110" t="s">
        <v>3283</v>
      </c>
      <c r="H3538" s="110" t="s">
        <v>3284</v>
      </c>
      <c r="I3538" s="110" t="s">
        <v>4441</v>
      </c>
      <c r="J3538" s="110" t="s">
        <v>4442</v>
      </c>
      <c r="K3538" s="305">
        <v>45607</v>
      </c>
      <c r="L3538" s="305">
        <v>47433</v>
      </c>
      <c r="M3538" s="111">
        <v>14000</v>
      </c>
      <c r="N3538" s="470" t="str">
        <f t="shared" si="55"/>
        <v>C-0000076445</v>
      </c>
      <c r="O3538" s="112">
        <f>IF(IFERROR(MATCH(N3538,DOMAIN!$AC:$AC,0),0)&gt;0,1,0)</f>
        <v>0</v>
      </c>
    </row>
    <row r="3539" spans="1:15" s="99" customFormat="1" ht="11.45" customHeight="1" x14ac:dyDescent="0.15">
      <c r="A3539" s="108">
        <v>3535</v>
      </c>
      <c r="B3539" s="109" t="s">
        <v>44238</v>
      </c>
      <c r="C3539" s="109" t="s">
        <v>43502</v>
      </c>
      <c r="D3539" s="110" t="s">
        <v>16304</v>
      </c>
      <c r="E3539" s="110" t="s">
        <v>5516</v>
      </c>
      <c r="F3539" s="110" t="s">
        <v>6429</v>
      </c>
      <c r="G3539" s="110" t="s">
        <v>3283</v>
      </c>
      <c r="H3539" s="110" t="s">
        <v>3284</v>
      </c>
      <c r="I3539" s="110" t="s">
        <v>4441</v>
      </c>
      <c r="J3539" s="110" t="s">
        <v>4442</v>
      </c>
      <c r="K3539" s="305">
        <v>45607</v>
      </c>
      <c r="L3539" s="305">
        <v>47433</v>
      </c>
      <c r="M3539" s="111">
        <v>14000</v>
      </c>
      <c r="N3539" s="470" t="str">
        <f t="shared" si="55"/>
        <v>C-0000076445</v>
      </c>
      <c r="O3539" s="112">
        <f>IF(IFERROR(MATCH(N3539,DOMAIN!$AC:$AC,0),0)&gt;0,1,0)</f>
        <v>0</v>
      </c>
    </row>
    <row r="3540" spans="1:15" s="99" customFormat="1" ht="11.45" customHeight="1" x14ac:dyDescent="0.15">
      <c r="A3540" s="108">
        <v>3536</v>
      </c>
      <c r="B3540" s="109" t="s">
        <v>44161</v>
      </c>
      <c r="C3540" s="109" t="s">
        <v>43502</v>
      </c>
      <c r="D3540" s="110" t="s">
        <v>16304</v>
      </c>
      <c r="E3540" s="110" t="s">
        <v>5516</v>
      </c>
      <c r="F3540" s="110" t="s">
        <v>6429</v>
      </c>
      <c r="G3540" s="110" t="s">
        <v>3283</v>
      </c>
      <c r="H3540" s="110" t="s">
        <v>3284</v>
      </c>
      <c r="I3540" s="110" t="s">
        <v>4441</v>
      </c>
      <c r="J3540" s="110" t="s">
        <v>4442</v>
      </c>
      <c r="K3540" s="305">
        <v>45607</v>
      </c>
      <c r="L3540" s="305">
        <v>47433</v>
      </c>
      <c r="M3540" s="111">
        <v>14000</v>
      </c>
      <c r="N3540" s="470" t="str">
        <f t="shared" si="55"/>
        <v>C-0000076445</v>
      </c>
      <c r="O3540" s="112">
        <f>IF(IFERROR(MATCH(N3540,DOMAIN!$AC:$AC,0),0)&gt;0,1,0)</f>
        <v>0</v>
      </c>
    </row>
    <row r="3541" spans="1:15" s="99" customFormat="1" ht="11.45" customHeight="1" x14ac:dyDescent="0.15">
      <c r="A3541" s="108">
        <v>3537</v>
      </c>
      <c r="B3541" s="109" t="s">
        <v>44454</v>
      </c>
      <c r="C3541" s="109" t="s">
        <v>43502</v>
      </c>
      <c r="D3541" s="110" t="s">
        <v>16304</v>
      </c>
      <c r="E3541" s="110" t="s">
        <v>5516</v>
      </c>
      <c r="F3541" s="110" t="s">
        <v>6429</v>
      </c>
      <c r="G3541" s="110" t="s">
        <v>3283</v>
      </c>
      <c r="H3541" s="110" t="s">
        <v>3284</v>
      </c>
      <c r="I3541" s="110" t="s">
        <v>4441</v>
      </c>
      <c r="J3541" s="110" t="s">
        <v>4442</v>
      </c>
      <c r="K3541" s="305">
        <v>45607</v>
      </c>
      <c r="L3541" s="305">
        <v>47433</v>
      </c>
      <c r="M3541" s="111">
        <v>14000</v>
      </c>
      <c r="N3541" s="470" t="str">
        <f t="shared" si="55"/>
        <v>C-0000076445</v>
      </c>
      <c r="O3541" s="112">
        <f>IF(IFERROR(MATCH(N3541,DOMAIN!$AC:$AC,0),0)&gt;0,1,0)</f>
        <v>0</v>
      </c>
    </row>
    <row r="3542" spans="1:15" s="99" customFormat="1" ht="11.45" customHeight="1" x14ac:dyDescent="0.15">
      <c r="A3542" s="108">
        <v>3538</v>
      </c>
      <c r="B3542" s="109" t="s">
        <v>44078</v>
      </c>
      <c r="C3542" s="109" t="s">
        <v>43314</v>
      </c>
      <c r="D3542" s="110" t="s">
        <v>8670</v>
      </c>
      <c r="E3542" s="110" t="s">
        <v>5516</v>
      </c>
      <c r="F3542" s="110" t="s">
        <v>6429</v>
      </c>
      <c r="G3542" s="110" t="s">
        <v>3283</v>
      </c>
      <c r="H3542" s="110" t="s">
        <v>3284</v>
      </c>
      <c r="I3542" s="110" t="s">
        <v>4441</v>
      </c>
      <c r="J3542" s="110" t="s">
        <v>4442</v>
      </c>
      <c r="K3542" s="305">
        <v>45617</v>
      </c>
      <c r="L3542" s="305">
        <v>46712</v>
      </c>
      <c r="M3542" s="111">
        <v>7000</v>
      </c>
      <c r="N3542" s="470" t="str">
        <f t="shared" si="55"/>
        <v>C-0000061195</v>
      </c>
      <c r="O3542" s="112">
        <f>IF(IFERROR(MATCH(N3542,DOMAIN!$AC:$AC,0),0)&gt;0,1,0)</f>
        <v>0</v>
      </c>
    </row>
    <row r="3543" spans="1:15" s="99" customFormat="1" ht="11.45" customHeight="1" x14ac:dyDescent="0.15">
      <c r="A3543" s="108">
        <v>3539</v>
      </c>
      <c r="B3543" s="109" t="s">
        <v>43313</v>
      </c>
      <c r="C3543" s="109" t="s">
        <v>43314</v>
      </c>
      <c r="D3543" s="110" t="s">
        <v>8670</v>
      </c>
      <c r="E3543" s="110" t="s">
        <v>5516</v>
      </c>
      <c r="F3543" s="110" t="s">
        <v>6429</v>
      </c>
      <c r="G3543" s="110" t="s">
        <v>3283</v>
      </c>
      <c r="H3543" s="110" t="s">
        <v>3284</v>
      </c>
      <c r="I3543" s="110" t="s">
        <v>4441</v>
      </c>
      <c r="J3543" s="110" t="s">
        <v>4442</v>
      </c>
      <c r="K3543" s="305">
        <v>45617</v>
      </c>
      <c r="L3543" s="305">
        <v>46712</v>
      </c>
      <c r="M3543" s="111">
        <v>7000</v>
      </c>
      <c r="N3543" s="470" t="str">
        <f t="shared" si="55"/>
        <v>C-0000061195</v>
      </c>
      <c r="O3543" s="112">
        <f>IF(IFERROR(MATCH(N3543,DOMAIN!$AC:$AC,0),0)&gt;0,1,0)</f>
        <v>0</v>
      </c>
    </row>
    <row r="3544" spans="1:15" s="99" customFormat="1" ht="11.45" customHeight="1" x14ac:dyDescent="0.15">
      <c r="A3544" s="108">
        <v>3540</v>
      </c>
      <c r="B3544" s="109" t="s">
        <v>46011</v>
      </c>
      <c r="C3544" s="109" t="s">
        <v>33067</v>
      </c>
      <c r="D3544" s="110" t="s">
        <v>24074</v>
      </c>
      <c r="E3544" s="110" t="s">
        <v>5516</v>
      </c>
      <c r="F3544" s="110" t="s">
        <v>6429</v>
      </c>
      <c r="G3544" s="110" t="s">
        <v>3283</v>
      </c>
      <c r="H3544" s="110" t="s">
        <v>3284</v>
      </c>
      <c r="I3544" s="110" t="s">
        <v>4441</v>
      </c>
      <c r="J3544" s="110" t="s">
        <v>4442</v>
      </c>
      <c r="K3544" s="305">
        <v>45627</v>
      </c>
      <c r="L3544" s="305">
        <v>46722</v>
      </c>
      <c r="M3544" s="111">
        <v>3000</v>
      </c>
      <c r="N3544" s="470" t="str">
        <f t="shared" si="55"/>
        <v>C-0000056973</v>
      </c>
      <c r="O3544" s="112">
        <f>IF(IFERROR(MATCH(N3544,DOMAIN!$AC:$AC,0),0)&gt;0,1,0)</f>
        <v>0</v>
      </c>
    </row>
    <row r="3545" spans="1:15" s="99" customFormat="1" ht="11.45" customHeight="1" x14ac:dyDescent="0.15">
      <c r="A3545" s="108">
        <v>3541</v>
      </c>
      <c r="B3545" s="109" t="s">
        <v>45804</v>
      </c>
      <c r="C3545" s="109" t="s">
        <v>33067</v>
      </c>
      <c r="D3545" s="110" t="s">
        <v>24074</v>
      </c>
      <c r="E3545" s="110" t="s">
        <v>5516</v>
      </c>
      <c r="F3545" s="110" t="s">
        <v>6429</v>
      </c>
      <c r="G3545" s="110" t="s">
        <v>3283</v>
      </c>
      <c r="H3545" s="110" t="s">
        <v>3284</v>
      </c>
      <c r="I3545" s="110" t="s">
        <v>4441</v>
      </c>
      <c r="J3545" s="110" t="s">
        <v>4442</v>
      </c>
      <c r="K3545" s="305">
        <v>45627</v>
      </c>
      <c r="L3545" s="305">
        <v>46722</v>
      </c>
      <c r="M3545" s="111">
        <v>3000</v>
      </c>
      <c r="N3545" s="470" t="str">
        <f t="shared" si="55"/>
        <v>C-0000056973</v>
      </c>
      <c r="O3545" s="112">
        <f>IF(IFERROR(MATCH(N3545,DOMAIN!$AC:$AC,0),0)&gt;0,1,0)</f>
        <v>0</v>
      </c>
    </row>
    <row r="3546" spans="1:15" s="99" customFormat="1" ht="11.45" customHeight="1" x14ac:dyDescent="0.15">
      <c r="A3546" s="108">
        <v>3542</v>
      </c>
      <c r="B3546" s="109" t="s">
        <v>11295</v>
      </c>
      <c r="C3546" s="109" t="s">
        <v>27949</v>
      </c>
      <c r="D3546" s="110" t="s">
        <v>11296</v>
      </c>
      <c r="E3546" s="110" t="s">
        <v>5669</v>
      </c>
      <c r="F3546" s="110" t="s">
        <v>6429</v>
      </c>
      <c r="G3546" s="110" t="s">
        <v>11216</v>
      </c>
      <c r="H3546" s="110" t="s">
        <v>4317</v>
      </c>
      <c r="I3546" s="110" t="s">
        <v>792</v>
      </c>
      <c r="J3546" s="110" t="s">
        <v>793</v>
      </c>
      <c r="K3546" s="305">
        <v>43796</v>
      </c>
      <c r="L3546" s="305">
        <v>46383</v>
      </c>
      <c r="M3546" s="111">
        <v>620000</v>
      </c>
      <c r="N3546" s="470" t="str">
        <f t="shared" si="55"/>
        <v>C-0000038813</v>
      </c>
      <c r="O3546" s="112">
        <f>IF(IFERROR(MATCH(N3546,DOMAIN!$AC:$AC,0),0)&gt;0,1,0)</f>
        <v>0</v>
      </c>
    </row>
    <row r="3547" spans="1:15" s="99" customFormat="1" ht="11.45" customHeight="1" x14ac:dyDescent="0.15">
      <c r="A3547" s="108">
        <v>3543</v>
      </c>
      <c r="B3547" s="109" t="s">
        <v>11297</v>
      </c>
      <c r="C3547" s="109" t="s">
        <v>27950</v>
      </c>
      <c r="D3547" s="110" t="s">
        <v>11298</v>
      </c>
      <c r="E3547" s="110" t="s">
        <v>6668</v>
      </c>
      <c r="F3547" s="110" t="s">
        <v>5848</v>
      </c>
      <c r="G3547" s="110" t="s">
        <v>11216</v>
      </c>
      <c r="H3547" s="110" t="s">
        <v>4317</v>
      </c>
      <c r="I3547" s="110" t="s">
        <v>792</v>
      </c>
      <c r="J3547" s="110" t="s">
        <v>793</v>
      </c>
      <c r="K3547" s="305">
        <v>44132</v>
      </c>
      <c r="L3547" s="305">
        <v>45227</v>
      </c>
      <c r="M3547" s="111">
        <v>10240.93</v>
      </c>
      <c r="N3547" s="470" t="str">
        <f t="shared" si="55"/>
        <v>C-0000034978</v>
      </c>
      <c r="O3547" s="112">
        <f>IF(IFERROR(MATCH(N3547,DOMAIN!$AC:$AC,0),0)&gt;0,1,0)</f>
        <v>0</v>
      </c>
    </row>
    <row r="3548" spans="1:15" s="99" customFormat="1" ht="11.45" customHeight="1" x14ac:dyDescent="0.15">
      <c r="A3548" s="108">
        <v>3544</v>
      </c>
      <c r="B3548" s="109" t="s">
        <v>11299</v>
      </c>
      <c r="C3548" s="109" t="s">
        <v>27950</v>
      </c>
      <c r="D3548" s="110" t="s">
        <v>11298</v>
      </c>
      <c r="E3548" s="110" t="s">
        <v>6668</v>
      </c>
      <c r="F3548" s="110" t="s">
        <v>5848</v>
      </c>
      <c r="G3548" s="110" t="s">
        <v>11216</v>
      </c>
      <c r="H3548" s="110" t="s">
        <v>4317</v>
      </c>
      <c r="I3548" s="110" t="s">
        <v>792</v>
      </c>
      <c r="J3548" s="110" t="s">
        <v>793</v>
      </c>
      <c r="K3548" s="305">
        <v>44132</v>
      </c>
      <c r="L3548" s="305">
        <v>45227</v>
      </c>
      <c r="M3548" s="111">
        <v>10240.93</v>
      </c>
      <c r="N3548" s="470" t="str">
        <f t="shared" si="55"/>
        <v>C-0000034978</v>
      </c>
      <c r="O3548" s="112">
        <f>IF(IFERROR(MATCH(N3548,DOMAIN!$AC:$AC,0),0)&gt;0,1,0)</f>
        <v>0</v>
      </c>
    </row>
    <row r="3549" spans="1:15" s="99" customFormat="1" ht="11.45" customHeight="1" x14ac:dyDescent="0.15">
      <c r="A3549" s="108">
        <v>3545</v>
      </c>
      <c r="B3549" s="109" t="s">
        <v>11300</v>
      </c>
      <c r="C3549" s="109" t="s">
        <v>27950</v>
      </c>
      <c r="D3549" s="110" t="s">
        <v>11298</v>
      </c>
      <c r="E3549" s="110" t="s">
        <v>6668</v>
      </c>
      <c r="F3549" s="110" t="s">
        <v>5848</v>
      </c>
      <c r="G3549" s="110" t="s">
        <v>11216</v>
      </c>
      <c r="H3549" s="110" t="s">
        <v>4317</v>
      </c>
      <c r="I3549" s="110" t="s">
        <v>792</v>
      </c>
      <c r="J3549" s="110" t="s">
        <v>793</v>
      </c>
      <c r="K3549" s="305">
        <v>44132</v>
      </c>
      <c r="L3549" s="305">
        <v>45227</v>
      </c>
      <c r="M3549" s="111">
        <v>10240.93</v>
      </c>
      <c r="N3549" s="470" t="str">
        <f t="shared" si="55"/>
        <v>C-0000034978</v>
      </c>
      <c r="O3549" s="112">
        <f>IF(IFERROR(MATCH(N3549,DOMAIN!$AC:$AC,0),0)&gt;0,1,0)</f>
        <v>0</v>
      </c>
    </row>
    <row r="3550" spans="1:15" s="99" customFormat="1" ht="11.45" customHeight="1" x14ac:dyDescent="0.15">
      <c r="A3550" s="108">
        <v>3546</v>
      </c>
      <c r="B3550" s="109" t="s">
        <v>11301</v>
      </c>
      <c r="C3550" s="109" t="s">
        <v>27951</v>
      </c>
      <c r="D3550" s="110" t="s">
        <v>5172</v>
      </c>
      <c r="E3550" s="110" t="s">
        <v>6668</v>
      </c>
      <c r="F3550" s="110" t="s">
        <v>5848</v>
      </c>
      <c r="G3550" s="110" t="s">
        <v>11216</v>
      </c>
      <c r="H3550" s="110" t="s">
        <v>4317</v>
      </c>
      <c r="I3550" s="110" t="s">
        <v>792</v>
      </c>
      <c r="J3550" s="110" t="s">
        <v>793</v>
      </c>
      <c r="K3550" s="305">
        <v>44154</v>
      </c>
      <c r="L3550" s="305">
        <v>45249</v>
      </c>
      <c r="M3550" s="111">
        <v>2318.88</v>
      </c>
      <c r="N3550" s="470" t="str">
        <f t="shared" si="55"/>
        <v>C-0000040045</v>
      </c>
      <c r="O3550" s="112">
        <f>IF(IFERROR(MATCH(N3550,DOMAIN!$AC:$AC,0),0)&gt;0,1,0)</f>
        <v>0</v>
      </c>
    </row>
    <row r="3551" spans="1:15" s="99" customFormat="1" ht="11.45" customHeight="1" x14ac:dyDescent="0.15">
      <c r="A3551" s="108">
        <v>3547</v>
      </c>
      <c r="B3551" s="109" t="s">
        <v>11302</v>
      </c>
      <c r="C3551" s="109" t="s">
        <v>27952</v>
      </c>
      <c r="D3551" s="110" t="s">
        <v>11303</v>
      </c>
      <c r="E3551" s="110" t="s">
        <v>6668</v>
      </c>
      <c r="F3551" s="110" t="s">
        <v>5848</v>
      </c>
      <c r="G3551" s="110" t="s">
        <v>11216</v>
      </c>
      <c r="H3551" s="110" t="s">
        <v>4317</v>
      </c>
      <c r="I3551" s="110" t="s">
        <v>792</v>
      </c>
      <c r="J3551" s="110" t="s">
        <v>793</v>
      </c>
      <c r="K3551" s="305">
        <v>43115</v>
      </c>
      <c r="L3551" s="305">
        <v>44941</v>
      </c>
      <c r="M3551" s="111">
        <v>5720.28</v>
      </c>
      <c r="N3551" s="470" t="str">
        <f t="shared" si="55"/>
        <v>C-0000013379</v>
      </c>
      <c r="O3551" s="112">
        <f>IF(IFERROR(MATCH(N3551,DOMAIN!$AC:$AC,0),0)&gt;0,1,0)</f>
        <v>0</v>
      </c>
    </row>
    <row r="3552" spans="1:15" s="99" customFormat="1" ht="11.45" customHeight="1" x14ac:dyDescent="0.15">
      <c r="A3552" s="108">
        <v>3548</v>
      </c>
      <c r="B3552" s="109" t="s">
        <v>11304</v>
      </c>
      <c r="C3552" s="109" t="s">
        <v>27953</v>
      </c>
      <c r="D3552" s="110" t="s">
        <v>11305</v>
      </c>
      <c r="E3552" s="110" t="s">
        <v>6668</v>
      </c>
      <c r="F3552" s="110" t="s">
        <v>5848</v>
      </c>
      <c r="G3552" s="110" t="s">
        <v>11216</v>
      </c>
      <c r="H3552" s="110" t="s">
        <v>4317</v>
      </c>
      <c r="I3552" s="110" t="s">
        <v>792</v>
      </c>
      <c r="J3552" s="110" t="s">
        <v>793</v>
      </c>
      <c r="K3552" s="305">
        <v>44150</v>
      </c>
      <c r="L3552" s="305">
        <v>45245</v>
      </c>
      <c r="M3552" s="111">
        <v>2319.73</v>
      </c>
      <c r="N3552" s="470" t="str">
        <f t="shared" si="55"/>
        <v>C-0000040013</v>
      </c>
      <c r="O3552" s="112">
        <f>IF(IFERROR(MATCH(N3552,DOMAIN!$AC:$AC,0),0)&gt;0,1,0)</f>
        <v>0</v>
      </c>
    </row>
    <row r="3553" spans="1:15" s="99" customFormat="1" ht="11.45" customHeight="1" x14ac:dyDescent="0.15">
      <c r="A3553" s="108">
        <v>3549</v>
      </c>
      <c r="B3553" s="109" t="s">
        <v>11306</v>
      </c>
      <c r="C3553" s="109" t="s">
        <v>27954</v>
      </c>
      <c r="D3553" s="110" t="s">
        <v>11307</v>
      </c>
      <c r="E3553" s="110" t="s">
        <v>6668</v>
      </c>
      <c r="F3553" s="110" t="s">
        <v>5848</v>
      </c>
      <c r="G3553" s="110" t="s">
        <v>11216</v>
      </c>
      <c r="H3553" s="110" t="s">
        <v>4317</v>
      </c>
      <c r="I3553" s="110" t="s">
        <v>792</v>
      </c>
      <c r="J3553" s="110" t="s">
        <v>793</v>
      </c>
      <c r="K3553" s="305">
        <v>44151</v>
      </c>
      <c r="L3553" s="305">
        <v>45246</v>
      </c>
      <c r="M3553" s="111">
        <v>2306.15</v>
      </c>
      <c r="N3553" s="470" t="str">
        <f t="shared" si="55"/>
        <v>C-0000037806</v>
      </c>
      <c r="O3553" s="112">
        <f>IF(IFERROR(MATCH(N3553,DOMAIN!$AC:$AC,0),0)&gt;0,1,0)</f>
        <v>0</v>
      </c>
    </row>
    <row r="3554" spans="1:15" s="99" customFormat="1" ht="11.45" customHeight="1" x14ac:dyDescent="0.15">
      <c r="A3554" s="108">
        <v>3550</v>
      </c>
      <c r="B3554" s="109" t="s">
        <v>11308</v>
      </c>
      <c r="C3554" s="109" t="s">
        <v>27955</v>
      </c>
      <c r="D3554" s="110" t="s">
        <v>11309</v>
      </c>
      <c r="E3554" s="110" t="s">
        <v>6668</v>
      </c>
      <c r="F3554" s="110" t="s">
        <v>5848</v>
      </c>
      <c r="G3554" s="110" t="s">
        <v>11216</v>
      </c>
      <c r="H3554" s="110" t="s">
        <v>4317</v>
      </c>
      <c r="I3554" s="110" t="s">
        <v>792</v>
      </c>
      <c r="J3554" s="110" t="s">
        <v>793</v>
      </c>
      <c r="K3554" s="305">
        <v>42963</v>
      </c>
      <c r="L3554" s="305">
        <v>44059</v>
      </c>
      <c r="M3554" s="111">
        <v>2232.2600000000002</v>
      </c>
      <c r="N3554" s="470" t="str">
        <f t="shared" si="55"/>
        <v>C-0000037611</v>
      </c>
      <c r="O3554" s="112">
        <f>IF(IFERROR(MATCH(N3554,DOMAIN!$AC:$AC,0),0)&gt;0,1,0)</f>
        <v>0</v>
      </c>
    </row>
    <row r="3555" spans="1:15" s="99" customFormat="1" ht="11.45" customHeight="1" x14ac:dyDescent="0.15">
      <c r="A3555" s="108">
        <v>3551</v>
      </c>
      <c r="B3555" s="109" t="s">
        <v>11310</v>
      </c>
      <c r="C3555" s="109" t="s">
        <v>27956</v>
      </c>
      <c r="D3555" s="110" t="s">
        <v>11311</v>
      </c>
      <c r="E3555" s="110" t="s">
        <v>6668</v>
      </c>
      <c r="F3555" s="110" t="s">
        <v>5848</v>
      </c>
      <c r="G3555" s="110" t="s">
        <v>11216</v>
      </c>
      <c r="H3555" s="110" t="s">
        <v>4317</v>
      </c>
      <c r="I3555" s="110" t="s">
        <v>792</v>
      </c>
      <c r="J3555" s="110" t="s">
        <v>793</v>
      </c>
      <c r="K3555" s="305">
        <v>44139</v>
      </c>
      <c r="L3555" s="305">
        <v>45234</v>
      </c>
      <c r="M3555" s="111">
        <v>3573.71</v>
      </c>
      <c r="N3555" s="470" t="str">
        <f t="shared" si="55"/>
        <v>C-0000029539</v>
      </c>
      <c r="O3555" s="112">
        <f>IF(IFERROR(MATCH(N3555,DOMAIN!$AC:$AC,0),0)&gt;0,1,0)</f>
        <v>0</v>
      </c>
    </row>
    <row r="3556" spans="1:15" s="99" customFormat="1" ht="11.45" customHeight="1" x14ac:dyDescent="0.15">
      <c r="A3556" s="108">
        <v>3552</v>
      </c>
      <c r="B3556" s="109" t="s">
        <v>11312</v>
      </c>
      <c r="C3556" s="109" t="s">
        <v>27957</v>
      </c>
      <c r="D3556" s="110" t="s">
        <v>11313</v>
      </c>
      <c r="E3556" s="110" t="s">
        <v>5516</v>
      </c>
      <c r="F3556" s="110" t="s">
        <v>5848</v>
      </c>
      <c r="G3556" s="110" t="s">
        <v>1184</v>
      </c>
      <c r="H3556" s="110" t="s">
        <v>1185</v>
      </c>
      <c r="I3556" s="110" t="s">
        <v>2083</v>
      </c>
      <c r="J3556" s="110" t="s">
        <v>2084</v>
      </c>
      <c r="K3556" s="305">
        <v>42333</v>
      </c>
      <c r="L3556" s="305">
        <v>44160</v>
      </c>
      <c r="M3556" s="111">
        <v>14163.69</v>
      </c>
      <c r="N3556" s="470" t="str">
        <f t="shared" si="55"/>
        <v>C-0000011383</v>
      </c>
      <c r="O3556" s="112">
        <f>IF(IFERROR(MATCH(N3556,DOMAIN!$AC:$AC,0),0)&gt;0,1,0)</f>
        <v>0</v>
      </c>
    </row>
    <row r="3557" spans="1:15" s="99" customFormat="1" ht="11.45" customHeight="1" x14ac:dyDescent="0.15">
      <c r="A3557" s="108">
        <v>3553</v>
      </c>
      <c r="B3557" s="109" t="s">
        <v>11314</v>
      </c>
      <c r="C3557" s="109" t="s">
        <v>27958</v>
      </c>
      <c r="D3557" s="110" t="s">
        <v>11315</v>
      </c>
      <c r="E3557" s="110" t="s">
        <v>5516</v>
      </c>
      <c r="F3557" s="110" t="s">
        <v>5848</v>
      </c>
      <c r="G3557" s="110" t="s">
        <v>2467</v>
      </c>
      <c r="H3557" s="110" t="s">
        <v>2468</v>
      </c>
      <c r="I3557" s="110" t="s">
        <v>2653</v>
      </c>
      <c r="J3557" s="110" t="s">
        <v>2565</v>
      </c>
      <c r="K3557" s="305">
        <v>44089</v>
      </c>
      <c r="L3557" s="305">
        <v>45184</v>
      </c>
      <c r="M3557" s="111">
        <v>14324.64</v>
      </c>
      <c r="N3557" s="470" t="str">
        <f t="shared" si="55"/>
        <v>C-0000028193</v>
      </c>
      <c r="O3557" s="112">
        <f>IF(IFERROR(MATCH(N3557,DOMAIN!$AC:$AC,0),0)&gt;0,1,0)</f>
        <v>0</v>
      </c>
    </row>
    <row r="3558" spans="1:15" s="99" customFormat="1" ht="11.45" customHeight="1" x14ac:dyDescent="0.15">
      <c r="A3558" s="108">
        <v>3554</v>
      </c>
      <c r="B3558" s="109" t="s">
        <v>11316</v>
      </c>
      <c r="C3558" s="109" t="s">
        <v>27959</v>
      </c>
      <c r="D3558" s="110" t="s">
        <v>11317</v>
      </c>
      <c r="E3558" s="110" t="s">
        <v>5516</v>
      </c>
      <c r="F3558" s="110" t="s">
        <v>5848</v>
      </c>
      <c r="G3558" s="110" t="s">
        <v>1184</v>
      </c>
      <c r="H3558" s="110" t="s">
        <v>1185</v>
      </c>
      <c r="I3558" s="110" t="s">
        <v>2083</v>
      </c>
      <c r="J3558" s="110" t="s">
        <v>2084</v>
      </c>
      <c r="K3558" s="305">
        <v>42792</v>
      </c>
      <c r="L3558" s="305">
        <v>45348</v>
      </c>
      <c r="M3558" s="111">
        <v>4543.74</v>
      </c>
      <c r="N3558" s="470" t="str">
        <f t="shared" si="55"/>
        <v>C-0000037316</v>
      </c>
      <c r="O3558" s="112">
        <f>IF(IFERROR(MATCH(N3558,DOMAIN!$AC:$AC,0),0)&gt;0,1,0)</f>
        <v>0</v>
      </c>
    </row>
    <row r="3559" spans="1:15" s="99" customFormat="1" ht="11.45" customHeight="1" x14ac:dyDescent="0.15">
      <c r="A3559" s="108">
        <v>3555</v>
      </c>
      <c r="B3559" s="109" t="s">
        <v>11318</v>
      </c>
      <c r="C3559" s="109" t="s">
        <v>27960</v>
      </c>
      <c r="D3559" s="110" t="s">
        <v>11319</v>
      </c>
      <c r="E3559" s="110" t="s">
        <v>5516</v>
      </c>
      <c r="F3559" s="110" t="s">
        <v>5848</v>
      </c>
      <c r="G3559" s="110" t="s">
        <v>1184</v>
      </c>
      <c r="H3559" s="110" t="s">
        <v>1185</v>
      </c>
      <c r="I3559" s="110" t="s">
        <v>2083</v>
      </c>
      <c r="J3559" s="110" t="s">
        <v>2084</v>
      </c>
      <c r="K3559" s="305">
        <v>44182</v>
      </c>
      <c r="L3559" s="305">
        <v>44912</v>
      </c>
      <c r="M3559" s="111">
        <v>13063.83</v>
      </c>
      <c r="N3559" s="470" t="str">
        <f t="shared" si="55"/>
        <v>C-0000025247</v>
      </c>
      <c r="O3559" s="112">
        <f>IF(IFERROR(MATCH(N3559,DOMAIN!$AC:$AC,0),0)&gt;0,1,0)</f>
        <v>0</v>
      </c>
    </row>
    <row r="3560" spans="1:15" s="99" customFormat="1" ht="11.45" customHeight="1" x14ac:dyDescent="0.15">
      <c r="A3560" s="108">
        <v>3556</v>
      </c>
      <c r="B3560" s="109" t="s">
        <v>17535</v>
      </c>
      <c r="C3560" s="109" t="s">
        <v>30556</v>
      </c>
      <c r="D3560" s="110" t="s">
        <v>17536</v>
      </c>
      <c r="E3560" s="110" t="s">
        <v>5516</v>
      </c>
      <c r="F3560" s="110" t="s">
        <v>5848</v>
      </c>
      <c r="G3560" s="110" t="s">
        <v>3301</v>
      </c>
      <c r="H3560" s="110" t="s">
        <v>3302</v>
      </c>
      <c r="I3560" s="110" t="s">
        <v>3470</v>
      </c>
      <c r="J3560" s="110" t="s">
        <v>3471</v>
      </c>
      <c r="K3560" s="305">
        <v>44042</v>
      </c>
      <c r="L3560" s="305">
        <v>45137</v>
      </c>
      <c r="M3560" s="111">
        <v>3572.8</v>
      </c>
      <c r="N3560" s="470" t="str">
        <f t="shared" si="55"/>
        <v>C-0000037005</v>
      </c>
      <c r="O3560" s="112">
        <f>IF(IFERROR(MATCH(N3560,DOMAIN!$AC:$AC,0),0)&gt;0,1,0)</f>
        <v>0</v>
      </c>
    </row>
    <row r="3561" spans="1:15" s="99" customFormat="1" ht="11.45" customHeight="1" x14ac:dyDescent="0.15">
      <c r="A3561" s="108">
        <v>3557</v>
      </c>
      <c r="B3561" s="109" t="s">
        <v>11320</v>
      </c>
      <c r="C3561" s="109" t="s">
        <v>27961</v>
      </c>
      <c r="D3561" s="110" t="s">
        <v>11321</v>
      </c>
      <c r="E3561" s="110" t="s">
        <v>5516</v>
      </c>
      <c r="F3561" s="110" t="s">
        <v>5848</v>
      </c>
      <c r="G3561" s="110" t="s">
        <v>1184</v>
      </c>
      <c r="H3561" s="110" t="s">
        <v>1185</v>
      </c>
      <c r="I3561" s="110" t="s">
        <v>2083</v>
      </c>
      <c r="J3561" s="110" t="s">
        <v>2084</v>
      </c>
      <c r="K3561" s="305">
        <v>44152</v>
      </c>
      <c r="L3561" s="305">
        <v>45247</v>
      </c>
      <c r="M3561" s="111">
        <v>1206.68</v>
      </c>
      <c r="N3561" s="470" t="str">
        <f t="shared" si="55"/>
        <v>C-0000033882</v>
      </c>
      <c r="O3561" s="112">
        <f>IF(IFERROR(MATCH(N3561,DOMAIN!$AC:$AC,0),0)&gt;0,1,0)</f>
        <v>0</v>
      </c>
    </row>
    <row r="3562" spans="1:15" s="99" customFormat="1" ht="11.45" customHeight="1" x14ac:dyDescent="0.15">
      <c r="A3562" s="108">
        <v>3558</v>
      </c>
      <c r="B3562" s="109" t="s">
        <v>11322</v>
      </c>
      <c r="C3562" s="109" t="s">
        <v>27962</v>
      </c>
      <c r="D3562" s="110" t="s">
        <v>11323</v>
      </c>
      <c r="E3562" s="110" t="s">
        <v>5516</v>
      </c>
      <c r="F3562" s="110" t="s">
        <v>5848</v>
      </c>
      <c r="G3562" s="110" t="s">
        <v>1184</v>
      </c>
      <c r="H3562" s="110" t="s">
        <v>1185</v>
      </c>
      <c r="I3562" s="110" t="s">
        <v>2083</v>
      </c>
      <c r="J3562" s="110" t="s">
        <v>2084</v>
      </c>
      <c r="K3562" s="305">
        <v>42789</v>
      </c>
      <c r="L3562" s="305">
        <v>45345</v>
      </c>
      <c r="M3562" s="111">
        <v>6042.33</v>
      </c>
      <c r="N3562" s="470" t="str">
        <f t="shared" si="55"/>
        <v>C-0000037310</v>
      </c>
      <c r="O3562" s="112">
        <f>IF(IFERROR(MATCH(N3562,DOMAIN!$AC:$AC,0),0)&gt;0,1,0)</f>
        <v>0</v>
      </c>
    </row>
    <row r="3563" spans="1:15" s="99" customFormat="1" ht="11.45" customHeight="1" x14ac:dyDescent="0.15">
      <c r="A3563" s="108">
        <v>3559</v>
      </c>
      <c r="B3563" s="109" t="s">
        <v>11324</v>
      </c>
      <c r="C3563" s="109" t="s">
        <v>27963</v>
      </c>
      <c r="D3563" s="110" t="s">
        <v>11325</v>
      </c>
      <c r="E3563" s="110" t="s">
        <v>5516</v>
      </c>
      <c r="F3563" s="110" t="s">
        <v>5848</v>
      </c>
      <c r="G3563" s="110" t="s">
        <v>1184</v>
      </c>
      <c r="H3563" s="110" t="s">
        <v>1185</v>
      </c>
      <c r="I3563" s="110" t="s">
        <v>2083</v>
      </c>
      <c r="J3563" s="110" t="s">
        <v>2084</v>
      </c>
      <c r="K3563" s="305">
        <v>44132</v>
      </c>
      <c r="L3563" s="305">
        <v>44862</v>
      </c>
      <c r="M3563" s="111">
        <v>1127.9000000000001</v>
      </c>
      <c r="N3563" s="470" t="str">
        <f t="shared" si="55"/>
        <v>C-0000036682</v>
      </c>
      <c r="O3563" s="112">
        <f>IF(IFERROR(MATCH(N3563,DOMAIN!$AC:$AC,0),0)&gt;0,1,0)</f>
        <v>0</v>
      </c>
    </row>
    <row r="3564" spans="1:15" s="99" customFormat="1" ht="11.45" customHeight="1" x14ac:dyDescent="0.15">
      <c r="A3564" s="108">
        <v>3560</v>
      </c>
      <c r="B3564" s="109" t="s">
        <v>11326</v>
      </c>
      <c r="C3564" s="109" t="s">
        <v>27964</v>
      </c>
      <c r="D3564" s="110" t="s">
        <v>3154</v>
      </c>
      <c r="E3564" s="110" t="s">
        <v>5516</v>
      </c>
      <c r="F3564" s="110" t="s">
        <v>5848</v>
      </c>
      <c r="G3564" s="110" t="s">
        <v>1184</v>
      </c>
      <c r="H3564" s="110" t="s">
        <v>1185</v>
      </c>
      <c r="I3564" s="110" t="s">
        <v>2083</v>
      </c>
      <c r="J3564" s="110" t="s">
        <v>2084</v>
      </c>
      <c r="K3564" s="305">
        <v>42072</v>
      </c>
      <c r="L3564" s="305">
        <v>43168</v>
      </c>
      <c r="M3564" s="111">
        <v>2491.8200000000002</v>
      </c>
      <c r="N3564" s="470" t="str">
        <f t="shared" si="55"/>
        <v>C-0000035267</v>
      </c>
      <c r="O3564" s="112">
        <f>IF(IFERROR(MATCH(N3564,DOMAIN!$AC:$AC,0),0)&gt;0,1,0)</f>
        <v>0</v>
      </c>
    </row>
    <row r="3565" spans="1:15" s="99" customFormat="1" ht="11.45" customHeight="1" x14ac:dyDescent="0.15">
      <c r="A3565" s="108">
        <v>3561</v>
      </c>
      <c r="B3565" s="109" t="s">
        <v>11327</v>
      </c>
      <c r="C3565" s="109" t="s">
        <v>27965</v>
      </c>
      <c r="D3565" s="110" t="s">
        <v>11328</v>
      </c>
      <c r="E3565" s="110" t="s">
        <v>5516</v>
      </c>
      <c r="F3565" s="110" t="s">
        <v>5848</v>
      </c>
      <c r="G3565" s="110" t="s">
        <v>1184</v>
      </c>
      <c r="H3565" s="110" t="s">
        <v>1185</v>
      </c>
      <c r="I3565" s="110" t="s">
        <v>2083</v>
      </c>
      <c r="J3565" s="110" t="s">
        <v>2084</v>
      </c>
      <c r="K3565" s="305">
        <v>42767</v>
      </c>
      <c r="L3565" s="305">
        <v>43862</v>
      </c>
      <c r="M3565" s="111">
        <v>1193.31</v>
      </c>
      <c r="N3565" s="470" t="str">
        <f t="shared" si="55"/>
        <v>C-0000011370</v>
      </c>
      <c r="O3565" s="112">
        <f>IF(IFERROR(MATCH(N3565,DOMAIN!$AC:$AC,0),0)&gt;0,1,0)</f>
        <v>0</v>
      </c>
    </row>
    <row r="3566" spans="1:15" s="99" customFormat="1" ht="11.45" customHeight="1" x14ac:dyDescent="0.15">
      <c r="A3566" s="108">
        <v>3562</v>
      </c>
      <c r="B3566" s="109" t="s">
        <v>11329</v>
      </c>
      <c r="C3566" s="109" t="s">
        <v>27966</v>
      </c>
      <c r="D3566" s="110" t="s">
        <v>11330</v>
      </c>
      <c r="E3566" s="110" t="s">
        <v>5516</v>
      </c>
      <c r="F3566" s="110" t="s">
        <v>5848</v>
      </c>
      <c r="G3566" s="110" t="s">
        <v>1184</v>
      </c>
      <c r="H3566" s="110" t="s">
        <v>1185</v>
      </c>
      <c r="I3566" s="110" t="s">
        <v>2083</v>
      </c>
      <c r="J3566" s="110" t="s">
        <v>2084</v>
      </c>
      <c r="K3566" s="305">
        <v>41787</v>
      </c>
      <c r="L3566" s="305">
        <v>43613</v>
      </c>
      <c r="M3566" s="111">
        <v>8825.69</v>
      </c>
      <c r="N3566" s="470" t="str">
        <f t="shared" si="55"/>
        <v>C-0000034808</v>
      </c>
      <c r="O3566" s="112">
        <f>IF(IFERROR(MATCH(N3566,DOMAIN!$AC:$AC,0),0)&gt;0,1,0)</f>
        <v>0</v>
      </c>
    </row>
    <row r="3567" spans="1:15" s="99" customFormat="1" ht="11.45" customHeight="1" x14ac:dyDescent="0.15">
      <c r="A3567" s="108">
        <v>3563</v>
      </c>
      <c r="B3567" s="109" t="s">
        <v>11331</v>
      </c>
      <c r="C3567" s="109" t="s">
        <v>27967</v>
      </c>
      <c r="D3567" s="110" t="s">
        <v>11332</v>
      </c>
      <c r="E3567" s="110" t="s">
        <v>5516</v>
      </c>
      <c r="F3567" s="110" t="s">
        <v>5848</v>
      </c>
      <c r="G3567" s="110" t="s">
        <v>1184</v>
      </c>
      <c r="H3567" s="110" t="s">
        <v>1185</v>
      </c>
      <c r="I3567" s="110" t="s">
        <v>2083</v>
      </c>
      <c r="J3567" s="110" t="s">
        <v>2084</v>
      </c>
      <c r="K3567" s="305">
        <v>44038</v>
      </c>
      <c r="L3567" s="305">
        <v>44768</v>
      </c>
      <c r="M3567" s="111">
        <v>1124.97</v>
      </c>
      <c r="N3567" s="470" t="str">
        <f t="shared" si="55"/>
        <v>C-0000039379</v>
      </c>
      <c r="O3567" s="112">
        <f>IF(IFERROR(MATCH(N3567,DOMAIN!$AC:$AC,0),0)&gt;0,1,0)</f>
        <v>0</v>
      </c>
    </row>
    <row r="3568" spans="1:15" s="99" customFormat="1" ht="11.45" customHeight="1" x14ac:dyDescent="0.15">
      <c r="A3568" s="108">
        <v>3564</v>
      </c>
      <c r="B3568" s="109" t="s">
        <v>11333</v>
      </c>
      <c r="C3568" s="109" t="s">
        <v>27968</v>
      </c>
      <c r="D3568" s="110" t="s">
        <v>11334</v>
      </c>
      <c r="E3568" s="110" t="s">
        <v>5516</v>
      </c>
      <c r="F3568" s="110" t="s">
        <v>5848</v>
      </c>
      <c r="G3568" s="110" t="s">
        <v>1184</v>
      </c>
      <c r="H3568" s="110" t="s">
        <v>1185</v>
      </c>
      <c r="I3568" s="110" t="s">
        <v>2083</v>
      </c>
      <c r="J3568" s="110" t="s">
        <v>2084</v>
      </c>
      <c r="K3568" s="305">
        <v>42408</v>
      </c>
      <c r="L3568" s="305">
        <v>44235</v>
      </c>
      <c r="M3568" s="111">
        <v>7083.29</v>
      </c>
      <c r="N3568" s="470" t="str">
        <f t="shared" si="55"/>
        <v>C-0000036140</v>
      </c>
      <c r="O3568" s="112">
        <f>IF(IFERROR(MATCH(N3568,DOMAIN!$AC:$AC,0),0)&gt;0,1,0)</f>
        <v>0</v>
      </c>
    </row>
    <row r="3569" spans="1:15" s="99" customFormat="1" ht="11.45" customHeight="1" x14ac:dyDescent="0.15">
      <c r="A3569" s="108">
        <v>3565</v>
      </c>
      <c r="B3569" s="109" t="s">
        <v>11335</v>
      </c>
      <c r="C3569" s="109" t="s">
        <v>27969</v>
      </c>
      <c r="D3569" s="110" t="s">
        <v>11336</v>
      </c>
      <c r="E3569" s="110" t="s">
        <v>5516</v>
      </c>
      <c r="F3569" s="110" t="s">
        <v>5848</v>
      </c>
      <c r="G3569" s="110" t="s">
        <v>1184</v>
      </c>
      <c r="H3569" s="110" t="s">
        <v>1185</v>
      </c>
      <c r="I3569" s="110" t="s">
        <v>2083</v>
      </c>
      <c r="J3569" s="110" t="s">
        <v>2084</v>
      </c>
      <c r="K3569" s="305">
        <v>42536</v>
      </c>
      <c r="L3569" s="305">
        <v>43631</v>
      </c>
      <c r="M3569" s="111">
        <v>1221.69</v>
      </c>
      <c r="N3569" s="470" t="str">
        <f t="shared" si="55"/>
        <v>C-0000009857</v>
      </c>
      <c r="O3569" s="112">
        <f>IF(IFERROR(MATCH(N3569,DOMAIN!$AC:$AC,0),0)&gt;0,1,0)</f>
        <v>0</v>
      </c>
    </row>
    <row r="3570" spans="1:15" s="99" customFormat="1" ht="11.45" customHeight="1" x14ac:dyDescent="0.15">
      <c r="A3570" s="108">
        <v>3566</v>
      </c>
      <c r="B3570" s="109" t="s">
        <v>11337</v>
      </c>
      <c r="C3570" s="109" t="s">
        <v>27970</v>
      </c>
      <c r="D3570" s="110" t="s">
        <v>11338</v>
      </c>
      <c r="E3570" s="110" t="s">
        <v>5516</v>
      </c>
      <c r="F3570" s="110" t="s">
        <v>5848</v>
      </c>
      <c r="G3570" s="110" t="s">
        <v>1184</v>
      </c>
      <c r="H3570" s="110" t="s">
        <v>1185</v>
      </c>
      <c r="I3570" s="110" t="s">
        <v>2083</v>
      </c>
      <c r="J3570" s="110" t="s">
        <v>2084</v>
      </c>
      <c r="K3570" s="305">
        <v>43003</v>
      </c>
      <c r="L3570" s="305">
        <v>44099</v>
      </c>
      <c r="M3570" s="111">
        <v>5966.52</v>
      </c>
      <c r="N3570" s="470" t="str">
        <f t="shared" si="55"/>
        <v>C-0000011886</v>
      </c>
      <c r="O3570" s="112">
        <f>IF(IFERROR(MATCH(N3570,DOMAIN!$AC:$AC,0),0)&gt;0,1,0)</f>
        <v>0</v>
      </c>
    </row>
    <row r="3571" spans="1:15" s="99" customFormat="1" ht="11.45" customHeight="1" x14ac:dyDescent="0.15">
      <c r="A3571" s="108">
        <v>3567</v>
      </c>
      <c r="B3571" s="109" t="s">
        <v>11339</v>
      </c>
      <c r="C3571" s="109" t="s">
        <v>27971</v>
      </c>
      <c r="D3571" s="110" t="s">
        <v>11340</v>
      </c>
      <c r="E3571" s="110" t="s">
        <v>5516</v>
      </c>
      <c r="F3571" s="110" t="s">
        <v>5848</v>
      </c>
      <c r="G3571" s="110" t="s">
        <v>1184</v>
      </c>
      <c r="H3571" s="110" t="s">
        <v>1185</v>
      </c>
      <c r="I3571" s="110" t="s">
        <v>2083</v>
      </c>
      <c r="J3571" s="110" t="s">
        <v>2084</v>
      </c>
      <c r="K3571" s="305">
        <v>42822</v>
      </c>
      <c r="L3571" s="305">
        <v>43918</v>
      </c>
      <c r="M3571" s="111">
        <v>596.64</v>
      </c>
      <c r="N3571" s="470" t="str">
        <f t="shared" si="55"/>
        <v>C-0000037378</v>
      </c>
      <c r="O3571" s="112">
        <f>IF(IFERROR(MATCH(N3571,DOMAIN!$AC:$AC,0),0)&gt;0,1,0)</f>
        <v>0</v>
      </c>
    </row>
    <row r="3572" spans="1:15" s="99" customFormat="1" ht="11.45" customHeight="1" x14ac:dyDescent="0.15">
      <c r="A3572" s="108">
        <v>3568</v>
      </c>
      <c r="B3572" s="109" t="s">
        <v>11341</v>
      </c>
      <c r="C3572" s="109" t="s">
        <v>27972</v>
      </c>
      <c r="D3572" s="110" t="s">
        <v>11342</v>
      </c>
      <c r="E3572" s="110" t="s">
        <v>5516</v>
      </c>
      <c r="F3572" s="110" t="s">
        <v>5848</v>
      </c>
      <c r="G3572" s="110" t="s">
        <v>1184</v>
      </c>
      <c r="H3572" s="110" t="s">
        <v>1185</v>
      </c>
      <c r="I3572" s="110" t="s">
        <v>2083</v>
      </c>
      <c r="J3572" s="110" t="s">
        <v>2084</v>
      </c>
      <c r="K3572" s="305">
        <v>41729</v>
      </c>
      <c r="L3572" s="305">
        <v>43555</v>
      </c>
      <c r="M3572" s="111">
        <v>22015.38</v>
      </c>
      <c r="N3572" s="470" t="str">
        <f t="shared" si="55"/>
        <v>C-0000034613</v>
      </c>
      <c r="O3572" s="112">
        <f>IF(IFERROR(MATCH(N3572,DOMAIN!$AC:$AC,0),0)&gt;0,1,0)</f>
        <v>0</v>
      </c>
    </row>
    <row r="3573" spans="1:15" s="99" customFormat="1" ht="11.45" customHeight="1" x14ac:dyDescent="0.15">
      <c r="A3573" s="108">
        <v>3569</v>
      </c>
      <c r="B3573" s="109" t="s">
        <v>11343</v>
      </c>
      <c r="C3573" s="109" t="s">
        <v>27973</v>
      </c>
      <c r="D3573" s="110" t="s">
        <v>11344</v>
      </c>
      <c r="E3573" s="110" t="s">
        <v>5516</v>
      </c>
      <c r="F3573" s="110" t="s">
        <v>5848</v>
      </c>
      <c r="G3573" s="110" t="s">
        <v>2467</v>
      </c>
      <c r="H3573" s="110" t="s">
        <v>2468</v>
      </c>
      <c r="I3573" s="110" t="s">
        <v>2653</v>
      </c>
      <c r="J3573" s="110" t="s">
        <v>2565</v>
      </c>
      <c r="K3573" s="305">
        <v>44115</v>
      </c>
      <c r="L3573" s="305">
        <v>44845</v>
      </c>
      <c r="M3573" s="111">
        <v>27985.13</v>
      </c>
      <c r="N3573" s="470" t="str">
        <f t="shared" si="55"/>
        <v>C-0000011850</v>
      </c>
      <c r="O3573" s="112">
        <f>IF(IFERROR(MATCH(N3573,DOMAIN!$AC:$AC,0),0)&gt;0,1,0)</f>
        <v>0</v>
      </c>
    </row>
    <row r="3574" spans="1:15" s="99" customFormat="1" ht="11.45" customHeight="1" x14ac:dyDescent="0.15">
      <c r="A3574" s="108">
        <v>3570</v>
      </c>
      <c r="B3574" s="109" t="s">
        <v>11345</v>
      </c>
      <c r="C3574" s="109" t="s">
        <v>27973</v>
      </c>
      <c r="D3574" s="110" t="s">
        <v>11344</v>
      </c>
      <c r="E3574" s="110" t="s">
        <v>5516</v>
      </c>
      <c r="F3574" s="110" t="s">
        <v>5848</v>
      </c>
      <c r="G3574" s="110" t="s">
        <v>1184</v>
      </c>
      <c r="H3574" s="110" t="s">
        <v>1185</v>
      </c>
      <c r="I3574" s="110" t="s">
        <v>2083</v>
      </c>
      <c r="J3574" s="110" t="s">
        <v>2084</v>
      </c>
      <c r="K3574" s="305">
        <v>42821</v>
      </c>
      <c r="L3574" s="305">
        <v>43917</v>
      </c>
      <c r="M3574" s="111">
        <v>9549.75</v>
      </c>
      <c r="N3574" s="470" t="str">
        <f t="shared" si="55"/>
        <v>C-0000011850</v>
      </c>
      <c r="O3574" s="112">
        <f>IF(IFERROR(MATCH(N3574,DOMAIN!$AC:$AC,0),0)&gt;0,1,0)</f>
        <v>0</v>
      </c>
    </row>
    <row r="3575" spans="1:15" s="99" customFormat="1" ht="11.45" customHeight="1" x14ac:dyDescent="0.15">
      <c r="A3575" s="108">
        <v>3571</v>
      </c>
      <c r="B3575" s="109" t="s">
        <v>11346</v>
      </c>
      <c r="C3575" s="109" t="s">
        <v>27974</v>
      </c>
      <c r="D3575" s="110" t="s">
        <v>11347</v>
      </c>
      <c r="E3575" s="110" t="s">
        <v>5516</v>
      </c>
      <c r="F3575" s="110" t="s">
        <v>5848</v>
      </c>
      <c r="G3575" s="110" t="s">
        <v>1184</v>
      </c>
      <c r="H3575" s="110" t="s">
        <v>1185</v>
      </c>
      <c r="I3575" s="110" t="s">
        <v>2083</v>
      </c>
      <c r="J3575" s="110" t="s">
        <v>2084</v>
      </c>
      <c r="K3575" s="305">
        <v>44076</v>
      </c>
      <c r="L3575" s="305">
        <v>44806</v>
      </c>
      <c r="M3575" s="111">
        <v>24471.599999999999</v>
      </c>
      <c r="N3575" s="470" t="str">
        <f t="shared" si="55"/>
        <v>C-0000039753</v>
      </c>
      <c r="O3575" s="112">
        <f>IF(IFERROR(MATCH(N3575,DOMAIN!$AC:$AC,0),0)&gt;0,1,0)</f>
        <v>0</v>
      </c>
    </row>
    <row r="3576" spans="1:15" s="99" customFormat="1" ht="11.45" customHeight="1" x14ac:dyDescent="0.15">
      <c r="A3576" s="108">
        <v>3572</v>
      </c>
      <c r="B3576" s="109" t="s">
        <v>11348</v>
      </c>
      <c r="C3576" s="109" t="s">
        <v>27975</v>
      </c>
      <c r="D3576" s="110" t="s">
        <v>339</v>
      </c>
      <c r="E3576" s="110" t="s">
        <v>5516</v>
      </c>
      <c r="F3576" s="110" t="s">
        <v>5848</v>
      </c>
      <c r="G3576" s="110" t="s">
        <v>2720</v>
      </c>
      <c r="H3576" s="110" t="s">
        <v>2721</v>
      </c>
      <c r="I3576" s="110" t="s">
        <v>1870</v>
      </c>
      <c r="J3576" s="110" t="s">
        <v>1871</v>
      </c>
      <c r="K3576" s="305">
        <v>44039</v>
      </c>
      <c r="L3576" s="305">
        <v>44769</v>
      </c>
      <c r="M3576" s="111">
        <v>2249.98</v>
      </c>
      <c r="N3576" s="470" t="str">
        <f t="shared" si="55"/>
        <v>C-0000039428</v>
      </c>
      <c r="O3576" s="112">
        <f>IF(IFERROR(MATCH(N3576,DOMAIN!$AC:$AC,0),0)&gt;0,1,0)</f>
        <v>0</v>
      </c>
    </row>
    <row r="3577" spans="1:15" s="99" customFormat="1" ht="11.45" customHeight="1" x14ac:dyDescent="0.15">
      <c r="A3577" s="108">
        <v>3573</v>
      </c>
      <c r="B3577" s="109" t="s">
        <v>11349</v>
      </c>
      <c r="C3577" s="109" t="s">
        <v>27976</v>
      </c>
      <c r="D3577" s="110" t="s">
        <v>11350</v>
      </c>
      <c r="E3577" s="110" t="s">
        <v>5516</v>
      </c>
      <c r="F3577" s="110" t="s">
        <v>5848</v>
      </c>
      <c r="G3577" s="110" t="s">
        <v>1184</v>
      </c>
      <c r="H3577" s="110" t="s">
        <v>1185</v>
      </c>
      <c r="I3577" s="110" t="s">
        <v>2083</v>
      </c>
      <c r="J3577" s="110" t="s">
        <v>2084</v>
      </c>
      <c r="K3577" s="305">
        <v>44038</v>
      </c>
      <c r="L3577" s="305">
        <v>45133</v>
      </c>
      <c r="M3577" s="111">
        <v>1193.8900000000001</v>
      </c>
      <c r="N3577" s="470" t="str">
        <f t="shared" si="55"/>
        <v>C-0000039382</v>
      </c>
      <c r="O3577" s="112">
        <f>IF(IFERROR(MATCH(N3577,DOMAIN!$AC:$AC,0),0)&gt;0,1,0)</f>
        <v>0</v>
      </c>
    </row>
    <row r="3578" spans="1:15" s="99" customFormat="1" ht="11.45" customHeight="1" x14ac:dyDescent="0.15">
      <c r="A3578" s="108">
        <v>3574</v>
      </c>
      <c r="B3578" s="109" t="s">
        <v>11351</v>
      </c>
      <c r="C3578" s="109" t="s">
        <v>27977</v>
      </c>
      <c r="D3578" s="110" t="s">
        <v>11352</v>
      </c>
      <c r="E3578" s="110" t="s">
        <v>5516</v>
      </c>
      <c r="F3578" s="110" t="s">
        <v>5848</v>
      </c>
      <c r="G3578" s="110" t="s">
        <v>1184</v>
      </c>
      <c r="H3578" s="110" t="s">
        <v>1185</v>
      </c>
      <c r="I3578" s="110" t="s">
        <v>2083</v>
      </c>
      <c r="J3578" s="110" t="s">
        <v>2084</v>
      </c>
      <c r="K3578" s="305">
        <v>41855</v>
      </c>
      <c r="L3578" s="305">
        <v>42951</v>
      </c>
      <c r="M3578" s="111">
        <v>22016.34</v>
      </c>
      <c r="N3578" s="470" t="str">
        <f t="shared" si="55"/>
        <v>C-0000034906</v>
      </c>
      <c r="O3578" s="112">
        <f>IF(IFERROR(MATCH(N3578,DOMAIN!$AC:$AC,0),0)&gt;0,1,0)</f>
        <v>0</v>
      </c>
    </row>
    <row r="3579" spans="1:15" s="99" customFormat="1" ht="11.45" customHeight="1" x14ac:dyDescent="0.15">
      <c r="A3579" s="108">
        <v>3575</v>
      </c>
      <c r="B3579" s="109" t="s">
        <v>11353</v>
      </c>
      <c r="C3579" s="109" t="s">
        <v>27978</v>
      </c>
      <c r="D3579" s="110" t="s">
        <v>11354</v>
      </c>
      <c r="E3579" s="110" t="s">
        <v>5516</v>
      </c>
      <c r="F3579" s="110" t="s">
        <v>5848</v>
      </c>
      <c r="G3579" s="110" t="s">
        <v>1184</v>
      </c>
      <c r="H3579" s="110" t="s">
        <v>1185</v>
      </c>
      <c r="I3579" s="110" t="s">
        <v>2083</v>
      </c>
      <c r="J3579" s="110" t="s">
        <v>2084</v>
      </c>
      <c r="K3579" s="305">
        <v>43054</v>
      </c>
      <c r="L3579" s="305">
        <v>44150</v>
      </c>
      <c r="M3579" s="111">
        <v>596.64</v>
      </c>
      <c r="N3579" s="470" t="str">
        <f t="shared" si="55"/>
        <v>C-0000037816</v>
      </c>
      <c r="O3579" s="112">
        <f>IF(IFERROR(MATCH(N3579,DOMAIN!$AC:$AC,0),0)&gt;0,1,0)</f>
        <v>0</v>
      </c>
    </row>
    <row r="3580" spans="1:15" s="99" customFormat="1" ht="11.45" customHeight="1" x14ac:dyDescent="0.15">
      <c r="A3580" s="108">
        <v>3576</v>
      </c>
      <c r="B3580" s="109" t="s">
        <v>11355</v>
      </c>
      <c r="C3580" s="109" t="s">
        <v>27979</v>
      </c>
      <c r="D3580" s="110" t="s">
        <v>11356</v>
      </c>
      <c r="E3580" s="110" t="s">
        <v>5516</v>
      </c>
      <c r="F3580" s="110" t="s">
        <v>5848</v>
      </c>
      <c r="G3580" s="110" t="s">
        <v>1184</v>
      </c>
      <c r="H3580" s="110" t="s">
        <v>1185</v>
      </c>
      <c r="I3580" s="110" t="s">
        <v>2083</v>
      </c>
      <c r="J3580" s="110" t="s">
        <v>2084</v>
      </c>
      <c r="K3580" s="305">
        <v>44133</v>
      </c>
      <c r="L3580" s="305">
        <v>45228</v>
      </c>
      <c r="M3580" s="111">
        <v>1198.57</v>
      </c>
      <c r="N3580" s="470" t="str">
        <f t="shared" si="55"/>
        <v>C-0000039927</v>
      </c>
      <c r="O3580" s="112">
        <f>IF(IFERROR(MATCH(N3580,DOMAIN!$AC:$AC,0),0)&gt;0,1,0)</f>
        <v>0</v>
      </c>
    </row>
    <row r="3581" spans="1:15" s="99" customFormat="1" ht="11.45" customHeight="1" x14ac:dyDescent="0.15">
      <c r="A3581" s="108">
        <v>3577</v>
      </c>
      <c r="B3581" s="109" t="s">
        <v>11357</v>
      </c>
      <c r="C3581" s="109" t="s">
        <v>27980</v>
      </c>
      <c r="D3581" s="110" t="s">
        <v>11358</v>
      </c>
      <c r="E3581" s="110" t="s">
        <v>5516</v>
      </c>
      <c r="F3581" s="110" t="s">
        <v>5848</v>
      </c>
      <c r="G3581" s="110" t="s">
        <v>1184</v>
      </c>
      <c r="H3581" s="110" t="s">
        <v>1185</v>
      </c>
      <c r="I3581" s="110" t="s">
        <v>2083</v>
      </c>
      <c r="J3581" s="110" t="s">
        <v>2084</v>
      </c>
      <c r="K3581" s="305">
        <v>43180</v>
      </c>
      <c r="L3581" s="305">
        <v>44276</v>
      </c>
      <c r="M3581" s="111">
        <v>3579.43</v>
      </c>
      <c r="N3581" s="470" t="str">
        <f t="shared" si="55"/>
        <v>C-0000018099</v>
      </c>
      <c r="O3581" s="112">
        <f>IF(IFERROR(MATCH(N3581,DOMAIN!$AC:$AC,0),0)&gt;0,1,0)</f>
        <v>0</v>
      </c>
    </row>
    <row r="3582" spans="1:15" s="99" customFormat="1" ht="11.45" customHeight="1" x14ac:dyDescent="0.15">
      <c r="A3582" s="108">
        <v>3578</v>
      </c>
      <c r="B3582" s="109" t="s">
        <v>11359</v>
      </c>
      <c r="C3582" s="109" t="s">
        <v>27981</v>
      </c>
      <c r="D3582" s="110" t="s">
        <v>11360</v>
      </c>
      <c r="E3582" s="110" t="s">
        <v>5516</v>
      </c>
      <c r="F3582" s="110" t="s">
        <v>5848</v>
      </c>
      <c r="G3582" s="110" t="s">
        <v>1184</v>
      </c>
      <c r="H3582" s="110" t="s">
        <v>1185</v>
      </c>
      <c r="I3582" s="110" t="s">
        <v>2083</v>
      </c>
      <c r="J3582" s="110" t="s">
        <v>2084</v>
      </c>
      <c r="K3582" s="305">
        <v>42848</v>
      </c>
      <c r="L3582" s="305">
        <v>43944</v>
      </c>
      <c r="M3582" s="111">
        <v>18203.32</v>
      </c>
      <c r="N3582" s="470" t="str">
        <f t="shared" si="55"/>
        <v>C-0000006939</v>
      </c>
      <c r="O3582" s="112">
        <f>IF(IFERROR(MATCH(N3582,DOMAIN!$AC:$AC,0),0)&gt;0,1,0)</f>
        <v>0</v>
      </c>
    </row>
    <row r="3583" spans="1:15" s="99" customFormat="1" ht="11.45" customHeight="1" x14ac:dyDescent="0.15">
      <c r="A3583" s="108">
        <v>3579</v>
      </c>
      <c r="B3583" s="109" t="s">
        <v>11361</v>
      </c>
      <c r="C3583" s="109" t="s">
        <v>27981</v>
      </c>
      <c r="D3583" s="110" t="s">
        <v>11360</v>
      </c>
      <c r="E3583" s="110" t="s">
        <v>5516</v>
      </c>
      <c r="F3583" s="110" t="s">
        <v>5848</v>
      </c>
      <c r="G3583" s="110" t="s">
        <v>1184</v>
      </c>
      <c r="H3583" s="110" t="s">
        <v>1185</v>
      </c>
      <c r="I3583" s="110" t="s">
        <v>2083</v>
      </c>
      <c r="J3583" s="110" t="s">
        <v>2084</v>
      </c>
      <c r="K3583" s="305">
        <v>41914</v>
      </c>
      <c r="L3583" s="305">
        <v>44471</v>
      </c>
      <c r="M3583" s="111">
        <v>76804.03</v>
      </c>
      <c r="N3583" s="470" t="str">
        <f t="shared" si="55"/>
        <v>C-0000006939</v>
      </c>
      <c r="O3583" s="112">
        <f>IF(IFERROR(MATCH(N3583,DOMAIN!$AC:$AC,0),0)&gt;0,1,0)</f>
        <v>0</v>
      </c>
    </row>
    <row r="3584" spans="1:15" s="99" customFormat="1" ht="11.45" customHeight="1" x14ac:dyDescent="0.15">
      <c r="A3584" s="108">
        <v>3580</v>
      </c>
      <c r="B3584" s="109" t="s">
        <v>11362</v>
      </c>
      <c r="C3584" s="109" t="s">
        <v>27982</v>
      </c>
      <c r="D3584" s="110" t="s">
        <v>11363</v>
      </c>
      <c r="E3584" s="110" t="s">
        <v>5516</v>
      </c>
      <c r="F3584" s="110" t="s">
        <v>5848</v>
      </c>
      <c r="G3584" s="110" t="s">
        <v>1184</v>
      </c>
      <c r="H3584" s="110" t="s">
        <v>1185</v>
      </c>
      <c r="I3584" s="110" t="s">
        <v>2083</v>
      </c>
      <c r="J3584" s="110" t="s">
        <v>2084</v>
      </c>
      <c r="K3584" s="305">
        <v>43073</v>
      </c>
      <c r="L3584" s="305">
        <v>44169</v>
      </c>
      <c r="M3584" s="111">
        <v>93231.95</v>
      </c>
      <c r="N3584" s="470" t="str">
        <f t="shared" si="55"/>
        <v>C-0000013376</v>
      </c>
      <c r="O3584" s="112">
        <f>IF(IFERROR(MATCH(N3584,DOMAIN!$AC:$AC,0),0)&gt;0,1,0)</f>
        <v>0</v>
      </c>
    </row>
    <row r="3585" spans="1:15" s="99" customFormat="1" ht="11.45" customHeight="1" x14ac:dyDescent="0.15">
      <c r="A3585" s="108">
        <v>3581</v>
      </c>
      <c r="B3585" s="109" t="s">
        <v>11364</v>
      </c>
      <c r="C3585" s="109" t="s">
        <v>27983</v>
      </c>
      <c r="D3585" s="110" t="s">
        <v>11365</v>
      </c>
      <c r="E3585" s="110" t="s">
        <v>5516</v>
      </c>
      <c r="F3585" s="110" t="s">
        <v>6429</v>
      </c>
      <c r="G3585" s="110" t="s">
        <v>2467</v>
      </c>
      <c r="H3585" s="110" t="s">
        <v>2468</v>
      </c>
      <c r="I3585" s="110" t="s">
        <v>2653</v>
      </c>
      <c r="J3585" s="110" t="s">
        <v>2565</v>
      </c>
      <c r="K3585" s="305">
        <v>44041</v>
      </c>
      <c r="L3585" s="305">
        <v>45867</v>
      </c>
      <c r="M3585" s="111">
        <v>58000</v>
      </c>
      <c r="N3585" s="470" t="str">
        <f t="shared" si="55"/>
        <v>C-0000035183</v>
      </c>
      <c r="O3585" s="112">
        <f>IF(IFERROR(MATCH(N3585,DOMAIN!$AC:$AC,0),0)&gt;0,1,0)</f>
        <v>0</v>
      </c>
    </row>
    <row r="3586" spans="1:15" s="99" customFormat="1" ht="11.45" customHeight="1" x14ac:dyDescent="0.15">
      <c r="A3586" s="108">
        <v>3582</v>
      </c>
      <c r="B3586" s="109" t="s">
        <v>11366</v>
      </c>
      <c r="C3586" s="109" t="s">
        <v>27984</v>
      </c>
      <c r="D3586" s="110" t="s">
        <v>11367</v>
      </c>
      <c r="E3586" s="110" t="s">
        <v>5516</v>
      </c>
      <c r="F3586" s="110" t="s">
        <v>5848</v>
      </c>
      <c r="G3586" s="110" t="s">
        <v>1184</v>
      </c>
      <c r="H3586" s="110" t="s">
        <v>1185</v>
      </c>
      <c r="I3586" s="110" t="s">
        <v>2083</v>
      </c>
      <c r="J3586" s="110" t="s">
        <v>2084</v>
      </c>
      <c r="K3586" s="305">
        <v>44038</v>
      </c>
      <c r="L3586" s="305">
        <v>44768</v>
      </c>
      <c r="M3586" s="111">
        <v>1124.97</v>
      </c>
      <c r="N3586" s="470" t="str">
        <f t="shared" si="55"/>
        <v>C-0000039383</v>
      </c>
      <c r="O3586" s="112">
        <f>IF(IFERROR(MATCH(N3586,DOMAIN!$AC:$AC,0),0)&gt;0,1,0)</f>
        <v>0</v>
      </c>
    </row>
    <row r="3587" spans="1:15" s="99" customFormat="1" ht="11.45" customHeight="1" x14ac:dyDescent="0.15">
      <c r="A3587" s="108">
        <v>3583</v>
      </c>
      <c r="B3587" s="109" t="s">
        <v>11368</v>
      </c>
      <c r="C3587" s="109" t="s">
        <v>27985</v>
      </c>
      <c r="D3587" s="110" t="s">
        <v>11369</v>
      </c>
      <c r="E3587" s="110" t="s">
        <v>5516</v>
      </c>
      <c r="F3587" s="110" t="s">
        <v>5848</v>
      </c>
      <c r="G3587" s="110" t="s">
        <v>1184</v>
      </c>
      <c r="H3587" s="110" t="s">
        <v>1185</v>
      </c>
      <c r="I3587" s="110" t="s">
        <v>2083</v>
      </c>
      <c r="J3587" s="110" t="s">
        <v>2084</v>
      </c>
      <c r="K3587" s="305">
        <v>42092</v>
      </c>
      <c r="L3587" s="305">
        <v>43188</v>
      </c>
      <c r="M3587" s="111">
        <v>4983.62</v>
      </c>
      <c r="N3587" s="470" t="str">
        <f t="shared" si="55"/>
        <v>C-0000005468</v>
      </c>
      <c r="O3587" s="112">
        <f>IF(IFERROR(MATCH(N3587,DOMAIN!$AC:$AC,0),0)&gt;0,1,0)</f>
        <v>0</v>
      </c>
    </row>
    <row r="3588" spans="1:15" s="99" customFormat="1" ht="11.45" customHeight="1" x14ac:dyDescent="0.15">
      <c r="A3588" s="108">
        <v>3584</v>
      </c>
      <c r="B3588" s="109" t="s">
        <v>11370</v>
      </c>
      <c r="C3588" s="109" t="s">
        <v>27986</v>
      </c>
      <c r="D3588" s="110" t="s">
        <v>11371</v>
      </c>
      <c r="E3588" s="110" t="s">
        <v>5516</v>
      </c>
      <c r="F3588" s="110" t="s">
        <v>5848</v>
      </c>
      <c r="G3588" s="110" t="s">
        <v>1184</v>
      </c>
      <c r="H3588" s="110" t="s">
        <v>1185</v>
      </c>
      <c r="I3588" s="110" t="s">
        <v>2083</v>
      </c>
      <c r="J3588" s="110" t="s">
        <v>2084</v>
      </c>
      <c r="K3588" s="305">
        <v>41987</v>
      </c>
      <c r="L3588" s="305">
        <v>43813</v>
      </c>
      <c r="M3588" s="111">
        <v>3620.54</v>
      </c>
      <c r="N3588" s="470" t="str">
        <f t="shared" si="55"/>
        <v>C-0000035093</v>
      </c>
      <c r="O3588" s="112">
        <f>IF(IFERROR(MATCH(N3588,DOMAIN!$AC:$AC,0),0)&gt;0,1,0)</f>
        <v>0</v>
      </c>
    </row>
    <row r="3589" spans="1:15" s="99" customFormat="1" ht="11.45" customHeight="1" x14ac:dyDescent="0.15">
      <c r="A3589" s="108">
        <v>3585</v>
      </c>
      <c r="B3589" s="109" t="s">
        <v>11372</v>
      </c>
      <c r="C3589" s="109" t="s">
        <v>27987</v>
      </c>
      <c r="D3589" s="110" t="s">
        <v>11373</v>
      </c>
      <c r="E3589" s="110" t="s">
        <v>5516</v>
      </c>
      <c r="F3589" s="110" t="s">
        <v>5848</v>
      </c>
      <c r="G3589" s="110" t="s">
        <v>1184</v>
      </c>
      <c r="H3589" s="110" t="s">
        <v>1185</v>
      </c>
      <c r="I3589" s="110" t="s">
        <v>2083</v>
      </c>
      <c r="J3589" s="110" t="s">
        <v>2084</v>
      </c>
      <c r="K3589" s="305">
        <v>41616</v>
      </c>
      <c r="L3589" s="305">
        <v>42712</v>
      </c>
      <c r="M3589" s="111">
        <v>1262.3399999999999</v>
      </c>
      <c r="N3589" s="470" t="str">
        <f t="shared" si="55"/>
        <v>C-0000033243</v>
      </c>
      <c r="O3589" s="112">
        <f>IF(IFERROR(MATCH(N3589,DOMAIN!$AC:$AC,0),0)&gt;0,1,0)</f>
        <v>0</v>
      </c>
    </row>
    <row r="3590" spans="1:15" s="99" customFormat="1" ht="11.45" customHeight="1" x14ac:dyDescent="0.15">
      <c r="A3590" s="108">
        <v>3586</v>
      </c>
      <c r="B3590" s="109" t="s">
        <v>11374</v>
      </c>
      <c r="C3590" s="109" t="s">
        <v>27988</v>
      </c>
      <c r="D3590" s="110" t="s">
        <v>11375</v>
      </c>
      <c r="E3590" s="110" t="s">
        <v>5516</v>
      </c>
      <c r="F3590" s="110" t="s">
        <v>5848</v>
      </c>
      <c r="G3590" s="110" t="s">
        <v>2720</v>
      </c>
      <c r="H3590" s="110" t="s">
        <v>2721</v>
      </c>
      <c r="I3590" s="110" t="s">
        <v>1870</v>
      </c>
      <c r="J3590" s="110" t="s">
        <v>1871</v>
      </c>
      <c r="K3590" s="305">
        <v>44042</v>
      </c>
      <c r="L3590" s="305">
        <v>45137</v>
      </c>
      <c r="M3590" s="111">
        <v>9812.6299999999992</v>
      </c>
      <c r="N3590" s="470" t="str">
        <f t="shared" ref="N3590:N3653" si="56">"C"&amp;"-"&amp;C3590</f>
        <v>C-0000027819</v>
      </c>
      <c r="O3590" s="112">
        <f>IF(IFERROR(MATCH(N3590,DOMAIN!$AC:$AC,0),0)&gt;0,1,0)</f>
        <v>0</v>
      </c>
    </row>
    <row r="3591" spans="1:15" s="99" customFormat="1" ht="11.45" customHeight="1" x14ac:dyDescent="0.15">
      <c r="A3591" s="108">
        <v>3587</v>
      </c>
      <c r="B3591" s="109" t="s">
        <v>11376</v>
      </c>
      <c r="C3591" s="109" t="s">
        <v>27989</v>
      </c>
      <c r="D3591" s="110" t="s">
        <v>11377</v>
      </c>
      <c r="E3591" s="110" t="s">
        <v>5516</v>
      </c>
      <c r="F3591" s="110" t="s">
        <v>5848</v>
      </c>
      <c r="G3591" s="110" t="s">
        <v>1184</v>
      </c>
      <c r="H3591" s="110" t="s">
        <v>1185</v>
      </c>
      <c r="I3591" s="110" t="s">
        <v>2083</v>
      </c>
      <c r="J3591" s="110" t="s">
        <v>2084</v>
      </c>
      <c r="K3591" s="305">
        <v>42318</v>
      </c>
      <c r="L3591" s="305">
        <v>44145</v>
      </c>
      <c r="M3591" s="111">
        <v>28229.64</v>
      </c>
      <c r="N3591" s="470" t="str">
        <f t="shared" si="56"/>
        <v>C-0000008984</v>
      </c>
      <c r="O3591" s="112">
        <f>IF(IFERROR(MATCH(N3591,DOMAIN!$AC:$AC,0),0)&gt;0,1,0)</f>
        <v>0</v>
      </c>
    </row>
    <row r="3592" spans="1:15" s="99" customFormat="1" ht="11.45" customHeight="1" x14ac:dyDescent="0.15">
      <c r="A3592" s="108">
        <v>3588</v>
      </c>
      <c r="B3592" s="109" t="s">
        <v>11378</v>
      </c>
      <c r="C3592" s="109" t="s">
        <v>27990</v>
      </c>
      <c r="D3592" s="110" t="s">
        <v>11379</v>
      </c>
      <c r="E3592" s="110" t="s">
        <v>5516</v>
      </c>
      <c r="F3592" s="110" t="s">
        <v>5848</v>
      </c>
      <c r="G3592" s="110" t="s">
        <v>1184</v>
      </c>
      <c r="H3592" s="110" t="s">
        <v>1185</v>
      </c>
      <c r="I3592" s="110" t="s">
        <v>2083</v>
      </c>
      <c r="J3592" s="110" t="s">
        <v>2084</v>
      </c>
      <c r="K3592" s="305">
        <v>42674</v>
      </c>
      <c r="L3592" s="305">
        <v>43769</v>
      </c>
      <c r="M3592" s="111">
        <v>3644.49</v>
      </c>
      <c r="N3592" s="470" t="str">
        <f t="shared" si="56"/>
        <v>C-0000033343</v>
      </c>
      <c r="O3592" s="112">
        <f>IF(IFERROR(MATCH(N3592,DOMAIN!$AC:$AC,0),0)&gt;0,1,0)</f>
        <v>0</v>
      </c>
    </row>
    <row r="3593" spans="1:15" s="99" customFormat="1" ht="11.45" customHeight="1" x14ac:dyDescent="0.15">
      <c r="A3593" s="108">
        <v>3589</v>
      </c>
      <c r="B3593" s="109" t="s">
        <v>11380</v>
      </c>
      <c r="C3593" s="109" t="s">
        <v>27991</v>
      </c>
      <c r="D3593" s="110" t="s">
        <v>11381</v>
      </c>
      <c r="E3593" s="110" t="s">
        <v>5516</v>
      </c>
      <c r="F3593" s="110" t="s">
        <v>5848</v>
      </c>
      <c r="G3593" s="110" t="s">
        <v>1184</v>
      </c>
      <c r="H3593" s="110" t="s">
        <v>1185</v>
      </c>
      <c r="I3593" s="110" t="s">
        <v>2083</v>
      </c>
      <c r="J3593" s="110" t="s">
        <v>2084</v>
      </c>
      <c r="K3593" s="305">
        <v>41529</v>
      </c>
      <c r="L3593" s="305">
        <v>42625</v>
      </c>
      <c r="M3593" s="111">
        <v>631.15</v>
      </c>
      <c r="N3593" s="470" t="str">
        <f t="shared" si="56"/>
        <v>C-0000033262</v>
      </c>
      <c r="O3593" s="112">
        <f>IF(IFERROR(MATCH(N3593,DOMAIN!$AC:$AC,0),0)&gt;0,1,0)</f>
        <v>0</v>
      </c>
    </row>
    <row r="3594" spans="1:15" s="99" customFormat="1" ht="11.45" customHeight="1" x14ac:dyDescent="0.15">
      <c r="A3594" s="108">
        <v>3590</v>
      </c>
      <c r="B3594" s="109" t="s">
        <v>11382</v>
      </c>
      <c r="C3594" s="109" t="s">
        <v>27992</v>
      </c>
      <c r="D3594" s="110" t="s">
        <v>11383</v>
      </c>
      <c r="E3594" s="110" t="s">
        <v>5516</v>
      </c>
      <c r="F3594" s="110" t="s">
        <v>5848</v>
      </c>
      <c r="G3594" s="110" t="s">
        <v>1184</v>
      </c>
      <c r="H3594" s="110" t="s">
        <v>1185</v>
      </c>
      <c r="I3594" s="110" t="s">
        <v>2083</v>
      </c>
      <c r="J3594" s="110" t="s">
        <v>2084</v>
      </c>
      <c r="K3594" s="305">
        <v>42165</v>
      </c>
      <c r="L3594" s="305">
        <v>43992</v>
      </c>
      <c r="M3594" s="111">
        <v>1443.2</v>
      </c>
      <c r="N3594" s="470" t="str">
        <f t="shared" si="56"/>
        <v>C-0000035463</v>
      </c>
      <c r="O3594" s="112">
        <f>IF(IFERROR(MATCH(N3594,DOMAIN!$AC:$AC,0),0)&gt;0,1,0)</f>
        <v>0</v>
      </c>
    </row>
    <row r="3595" spans="1:15" s="99" customFormat="1" ht="11.45" customHeight="1" x14ac:dyDescent="0.15">
      <c r="A3595" s="108">
        <v>3591</v>
      </c>
      <c r="B3595" s="109" t="s">
        <v>11384</v>
      </c>
      <c r="C3595" s="109" t="s">
        <v>27993</v>
      </c>
      <c r="D3595" s="110" t="s">
        <v>11385</v>
      </c>
      <c r="E3595" s="110" t="s">
        <v>5516</v>
      </c>
      <c r="F3595" s="110" t="s">
        <v>5848</v>
      </c>
      <c r="G3595" s="110" t="s">
        <v>1184</v>
      </c>
      <c r="H3595" s="110" t="s">
        <v>1185</v>
      </c>
      <c r="I3595" s="110" t="s">
        <v>2083</v>
      </c>
      <c r="J3595" s="110" t="s">
        <v>2084</v>
      </c>
      <c r="K3595" s="305">
        <v>41659</v>
      </c>
      <c r="L3595" s="305">
        <v>42755</v>
      </c>
      <c r="M3595" s="111">
        <v>2509.04</v>
      </c>
      <c r="N3595" s="470" t="str">
        <f t="shared" si="56"/>
        <v>C-0000034275</v>
      </c>
      <c r="O3595" s="112">
        <f>IF(IFERROR(MATCH(N3595,DOMAIN!$AC:$AC,0),0)&gt;0,1,0)</f>
        <v>0</v>
      </c>
    </row>
    <row r="3596" spans="1:15" s="99" customFormat="1" ht="11.45" customHeight="1" x14ac:dyDescent="0.15">
      <c r="A3596" s="108">
        <v>3592</v>
      </c>
      <c r="B3596" s="109" t="s">
        <v>11386</v>
      </c>
      <c r="C3596" s="109" t="s">
        <v>27994</v>
      </c>
      <c r="D3596" s="110" t="s">
        <v>11387</v>
      </c>
      <c r="E3596" s="110" t="s">
        <v>5516</v>
      </c>
      <c r="F3596" s="110" t="s">
        <v>5848</v>
      </c>
      <c r="G3596" s="110" t="s">
        <v>1184</v>
      </c>
      <c r="H3596" s="110" t="s">
        <v>1185</v>
      </c>
      <c r="I3596" s="110" t="s">
        <v>2083</v>
      </c>
      <c r="J3596" s="110" t="s">
        <v>2084</v>
      </c>
      <c r="K3596" s="305">
        <v>43061</v>
      </c>
      <c r="L3596" s="305">
        <v>44157</v>
      </c>
      <c r="M3596" s="111">
        <v>1193.31</v>
      </c>
      <c r="N3596" s="470" t="str">
        <f t="shared" si="56"/>
        <v>C-0000013699</v>
      </c>
      <c r="O3596" s="112">
        <f>IF(IFERROR(MATCH(N3596,DOMAIN!$AC:$AC,0),0)&gt;0,1,0)</f>
        <v>0</v>
      </c>
    </row>
    <row r="3597" spans="1:15" s="99" customFormat="1" ht="11.45" customHeight="1" x14ac:dyDescent="0.15">
      <c r="A3597" s="108">
        <v>3593</v>
      </c>
      <c r="B3597" s="109" t="s">
        <v>11388</v>
      </c>
      <c r="C3597" s="109" t="s">
        <v>27995</v>
      </c>
      <c r="D3597" s="110" t="s">
        <v>11389</v>
      </c>
      <c r="E3597" s="110" t="s">
        <v>5516</v>
      </c>
      <c r="F3597" s="110" t="s">
        <v>5848</v>
      </c>
      <c r="G3597" s="110" t="s">
        <v>1184</v>
      </c>
      <c r="H3597" s="110" t="s">
        <v>1185</v>
      </c>
      <c r="I3597" s="110" t="s">
        <v>2083</v>
      </c>
      <c r="J3597" s="110" t="s">
        <v>2084</v>
      </c>
      <c r="K3597" s="305">
        <v>43095</v>
      </c>
      <c r="L3597" s="305">
        <v>44191</v>
      </c>
      <c r="M3597" s="111">
        <v>5966.52</v>
      </c>
      <c r="N3597" s="470" t="str">
        <f t="shared" si="56"/>
        <v>C-0000013848</v>
      </c>
      <c r="O3597" s="112">
        <f>IF(IFERROR(MATCH(N3597,DOMAIN!$AC:$AC,0),0)&gt;0,1,0)</f>
        <v>0</v>
      </c>
    </row>
    <row r="3598" spans="1:15" s="99" customFormat="1" ht="11.45" customHeight="1" x14ac:dyDescent="0.15">
      <c r="A3598" s="108">
        <v>3594</v>
      </c>
      <c r="B3598" s="109" t="s">
        <v>11390</v>
      </c>
      <c r="C3598" s="109" t="s">
        <v>27996</v>
      </c>
      <c r="D3598" s="110" t="s">
        <v>11391</v>
      </c>
      <c r="E3598" s="110" t="s">
        <v>5516</v>
      </c>
      <c r="F3598" s="110" t="s">
        <v>5848</v>
      </c>
      <c r="G3598" s="110" t="s">
        <v>1184</v>
      </c>
      <c r="H3598" s="110" t="s">
        <v>1185</v>
      </c>
      <c r="I3598" s="110" t="s">
        <v>2083</v>
      </c>
      <c r="J3598" s="110" t="s">
        <v>2084</v>
      </c>
      <c r="K3598" s="305">
        <v>42850</v>
      </c>
      <c r="L3598" s="305">
        <v>43946</v>
      </c>
      <c r="M3598" s="111">
        <v>6023.37</v>
      </c>
      <c r="N3598" s="470" t="str">
        <f t="shared" si="56"/>
        <v>C-0000007532</v>
      </c>
      <c r="O3598" s="112">
        <f>IF(IFERROR(MATCH(N3598,DOMAIN!$AC:$AC,0),0)&gt;0,1,0)</f>
        <v>0</v>
      </c>
    </row>
    <row r="3599" spans="1:15" s="99" customFormat="1" ht="11.45" customHeight="1" x14ac:dyDescent="0.15">
      <c r="A3599" s="108">
        <v>3595</v>
      </c>
      <c r="B3599" s="109" t="s">
        <v>11392</v>
      </c>
      <c r="C3599" s="109" t="s">
        <v>27997</v>
      </c>
      <c r="D3599" s="110" t="s">
        <v>11393</v>
      </c>
      <c r="E3599" s="110" t="s">
        <v>5516</v>
      </c>
      <c r="F3599" s="110" t="s">
        <v>5848</v>
      </c>
      <c r="G3599" s="110" t="s">
        <v>1184</v>
      </c>
      <c r="H3599" s="110" t="s">
        <v>1185</v>
      </c>
      <c r="I3599" s="110" t="s">
        <v>2083</v>
      </c>
      <c r="J3599" s="110" t="s">
        <v>2084</v>
      </c>
      <c r="K3599" s="305">
        <v>42704</v>
      </c>
      <c r="L3599" s="305">
        <v>43799</v>
      </c>
      <c r="M3599" s="111">
        <v>18152</v>
      </c>
      <c r="N3599" s="470" t="str">
        <f t="shared" si="56"/>
        <v>C-0000010900</v>
      </c>
      <c r="O3599" s="112">
        <f>IF(IFERROR(MATCH(N3599,DOMAIN!$AC:$AC,0),0)&gt;0,1,0)</f>
        <v>0</v>
      </c>
    </row>
    <row r="3600" spans="1:15" s="99" customFormat="1" ht="11.45" customHeight="1" x14ac:dyDescent="0.15">
      <c r="A3600" s="108">
        <v>3596</v>
      </c>
      <c r="B3600" s="109" t="s">
        <v>11394</v>
      </c>
      <c r="C3600" s="109" t="s">
        <v>27998</v>
      </c>
      <c r="D3600" s="110" t="s">
        <v>11395</v>
      </c>
      <c r="E3600" s="110" t="s">
        <v>5516</v>
      </c>
      <c r="F3600" s="110" t="s">
        <v>5848</v>
      </c>
      <c r="G3600" s="110" t="s">
        <v>1184</v>
      </c>
      <c r="H3600" s="110" t="s">
        <v>1185</v>
      </c>
      <c r="I3600" s="110" t="s">
        <v>2083</v>
      </c>
      <c r="J3600" s="110" t="s">
        <v>2084</v>
      </c>
      <c r="K3600" s="305">
        <v>42673</v>
      </c>
      <c r="L3600" s="305">
        <v>43768</v>
      </c>
      <c r="M3600" s="111">
        <v>3682.4</v>
      </c>
      <c r="N3600" s="470" t="str">
        <f t="shared" si="56"/>
        <v>C-0000005929</v>
      </c>
      <c r="O3600" s="112">
        <f>IF(IFERROR(MATCH(N3600,DOMAIN!$AC:$AC,0),0)&gt;0,1,0)</f>
        <v>0</v>
      </c>
    </row>
    <row r="3601" spans="1:15" s="99" customFormat="1" ht="11.45" customHeight="1" x14ac:dyDescent="0.15">
      <c r="A3601" s="108">
        <v>3597</v>
      </c>
      <c r="B3601" s="109" t="s">
        <v>11396</v>
      </c>
      <c r="C3601" s="109" t="s">
        <v>27999</v>
      </c>
      <c r="D3601" s="110" t="s">
        <v>11397</v>
      </c>
      <c r="E3601" s="110" t="s">
        <v>5516</v>
      </c>
      <c r="F3601" s="110" t="s">
        <v>5848</v>
      </c>
      <c r="G3601" s="110" t="s">
        <v>2720</v>
      </c>
      <c r="H3601" s="110" t="s">
        <v>2721</v>
      </c>
      <c r="I3601" s="110" t="s">
        <v>1870</v>
      </c>
      <c r="J3601" s="110" t="s">
        <v>1871</v>
      </c>
      <c r="K3601" s="305">
        <v>44039</v>
      </c>
      <c r="L3601" s="305">
        <v>44769</v>
      </c>
      <c r="M3601" s="111">
        <v>1124.98</v>
      </c>
      <c r="N3601" s="470" t="str">
        <f t="shared" si="56"/>
        <v>C-0000039424</v>
      </c>
      <c r="O3601" s="112">
        <f>IF(IFERROR(MATCH(N3601,DOMAIN!$AC:$AC,0),0)&gt;0,1,0)</f>
        <v>0</v>
      </c>
    </row>
    <row r="3602" spans="1:15" s="99" customFormat="1" ht="11.45" customHeight="1" x14ac:dyDescent="0.15">
      <c r="A3602" s="108">
        <v>3598</v>
      </c>
      <c r="B3602" s="109" t="s">
        <v>11398</v>
      </c>
      <c r="C3602" s="109" t="s">
        <v>28000</v>
      </c>
      <c r="D3602" s="110" t="s">
        <v>11399</v>
      </c>
      <c r="E3602" s="110" t="s">
        <v>5516</v>
      </c>
      <c r="F3602" s="110" t="s">
        <v>5848</v>
      </c>
      <c r="G3602" s="110" t="s">
        <v>1184</v>
      </c>
      <c r="H3602" s="110" t="s">
        <v>1185</v>
      </c>
      <c r="I3602" s="110" t="s">
        <v>2083</v>
      </c>
      <c r="J3602" s="110" t="s">
        <v>2084</v>
      </c>
      <c r="K3602" s="305">
        <v>42187</v>
      </c>
      <c r="L3602" s="305">
        <v>43283</v>
      </c>
      <c r="M3602" s="111">
        <v>6041.61</v>
      </c>
      <c r="N3602" s="470" t="str">
        <f t="shared" si="56"/>
        <v>C-0000035508</v>
      </c>
      <c r="O3602" s="112">
        <f>IF(IFERROR(MATCH(N3602,DOMAIN!$AC:$AC,0),0)&gt;0,1,0)</f>
        <v>0</v>
      </c>
    </row>
    <row r="3603" spans="1:15" s="99" customFormat="1" ht="11.45" customHeight="1" x14ac:dyDescent="0.15">
      <c r="A3603" s="108">
        <v>3599</v>
      </c>
      <c r="B3603" s="109" t="s">
        <v>11400</v>
      </c>
      <c r="C3603" s="109" t="s">
        <v>28001</v>
      </c>
      <c r="D3603" s="110" t="s">
        <v>11401</v>
      </c>
      <c r="E3603" s="110" t="s">
        <v>5516</v>
      </c>
      <c r="F3603" s="110" t="s">
        <v>5848</v>
      </c>
      <c r="G3603" s="110" t="s">
        <v>1184</v>
      </c>
      <c r="H3603" s="110" t="s">
        <v>1185</v>
      </c>
      <c r="I3603" s="110" t="s">
        <v>2083</v>
      </c>
      <c r="J3603" s="110" t="s">
        <v>2084</v>
      </c>
      <c r="K3603" s="305">
        <v>44214</v>
      </c>
      <c r="L3603" s="305">
        <v>45309</v>
      </c>
      <c r="M3603" s="111">
        <v>1193.92</v>
      </c>
      <c r="N3603" s="470" t="str">
        <f t="shared" si="56"/>
        <v>C-0000037189</v>
      </c>
      <c r="O3603" s="112">
        <f>IF(IFERROR(MATCH(N3603,DOMAIN!$AC:$AC,0),0)&gt;0,1,0)</f>
        <v>0</v>
      </c>
    </row>
    <row r="3604" spans="1:15" s="99" customFormat="1" ht="11.45" customHeight="1" x14ac:dyDescent="0.15">
      <c r="A3604" s="108">
        <v>3600</v>
      </c>
      <c r="B3604" s="109" t="s">
        <v>11402</v>
      </c>
      <c r="C3604" s="109" t="s">
        <v>28002</v>
      </c>
      <c r="D3604" s="110" t="s">
        <v>11403</v>
      </c>
      <c r="E3604" s="110" t="s">
        <v>5516</v>
      </c>
      <c r="F3604" s="110" t="s">
        <v>5848</v>
      </c>
      <c r="G3604" s="110" t="s">
        <v>1184</v>
      </c>
      <c r="H3604" s="110" t="s">
        <v>1185</v>
      </c>
      <c r="I3604" s="110" t="s">
        <v>2083</v>
      </c>
      <c r="J3604" s="110" t="s">
        <v>2084</v>
      </c>
      <c r="K3604" s="305">
        <v>44227</v>
      </c>
      <c r="L3604" s="305">
        <v>44957</v>
      </c>
      <c r="M3604" s="111">
        <v>2249.94</v>
      </c>
      <c r="N3604" s="470" t="str">
        <f t="shared" si="56"/>
        <v>C-0000050771</v>
      </c>
      <c r="O3604" s="112">
        <f>IF(IFERROR(MATCH(N3604,DOMAIN!$AC:$AC,0),0)&gt;0,1,0)</f>
        <v>0</v>
      </c>
    </row>
    <row r="3605" spans="1:15" s="99" customFormat="1" ht="11.45" customHeight="1" x14ac:dyDescent="0.15">
      <c r="A3605" s="108">
        <v>3601</v>
      </c>
      <c r="B3605" s="109" t="s">
        <v>11404</v>
      </c>
      <c r="C3605" s="109" t="s">
        <v>28003</v>
      </c>
      <c r="D3605" s="110" t="s">
        <v>11405</v>
      </c>
      <c r="E3605" s="110" t="s">
        <v>5516</v>
      </c>
      <c r="F3605" s="110" t="s">
        <v>5848</v>
      </c>
      <c r="G3605" s="110" t="s">
        <v>1184</v>
      </c>
      <c r="H3605" s="110" t="s">
        <v>1185</v>
      </c>
      <c r="I3605" s="110" t="s">
        <v>2083</v>
      </c>
      <c r="J3605" s="110" t="s">
        <v>2084</v>
      </c>
      <c r="K3605" s="305">
        <v>44244</v>
      </c>
      <c r="L3605" s="305">
        <v>45705</v>
      </c>
      <c r="M3605" s="111">
        <v>11980</v>
      </c>
      <c r="N3605" s="470" t="str">
        <f t="shared" si="56"/>
        <v>C-0000016464</v>
      </c>
      <c r="O3605" s="112">
        <f>IF(IFERROR(MATCH(N3605,DOMAIN!$AC:$AC,0),0)&gt;0,1,0)</f>
        <v>0</v>
      </c>
    </row>
    <row r="3606" spans="1:15" s="99" customFormat="1" ht="11.45" customHeight="1" x14ac:dyDescent="0.15">
      <c r="A3606" s="108">
        <v>3602</v>
      </c>
      <c r="B3606" s="109" t="s">
        <v>11406</v>
      </c>
      <c r="C3606" s="109" t="s">
        <v>28004</v>
      </c>
      <c r="D3606" s="110" t="s">
        <v>11407</v>
      </c>
      <c r="E3606" s="110" t="s">
        <v>5516</v>
      </c>
      <c r="F3606" s="110" t="s">
        <v>5848</v>
      </c>
      <c r="G3606" s="110" t="s">
        <v>1184</v>
      </c>
      <c r="H3606" s="110" t="s">
        <v>1185</v>
      </c>
      <c r="I3606" s="110" t="s">
        <v>2083</v>
      </c>
      <c r="J3606" s="110" t="s">
        <v>2084</v>
      </c>
      <c r="K3606" s="305">
        <v>44250</v>
      </c>
      <c r="L3606" s="305">
        <v>44980</v>
      </c>
      <c r="M3606" s="111">
        <v>1094.5999999999999</v>
      </c>
      <c r="N3606" s="470" t="str">
        <f t="shared" si="56"/>
        <v>C-0000012116</v>
      </c>
      <c r="O3606" s="112">
        <f>IF(IFERROR(MATCH(N3606,DOMAIN!$AC:$AC,0),0)&gt;0,1,0)</f>
        <v>0</v>
      </c>
    </row>
    <row r="3607" spans="1:15" s="99" customFormat="1" ht="11.45" customHeight="1" x14ac:dyDescent="0.15">
      <c r="A3607" s="108">
        <v>3603</v>
      </c>
      <c r="B3607" s="109" t="s">
        <v>11408</v>
      </c>
      <c r="C3607" s="109" t="s">
        <v>28004</v>
      </c>
      <c r="D3607" s="110" t="s">
        <v>11407</v>
      </c>
      <c r="E3607" s="110" t="s">
        <v>5516</v>
      </c>
      <c r="F3607" s="110" t="s">
        <v>5848</v>
      </c>
      <c r="G3607" s="110" t="s">
        <v>1184</v>
      </c>
      <c r="H3607" s="110" t="s">
        <v>1185</v>
      </c>
      <c r="I3607" s="110" t="s">
        <v>2083</v>
      </c>
      <c r="J3607" s="110" t="s">
        <v>2084</v>
      </c>
      <c r="K3607" s="305">
        <v>44250</v>
      </c>
      <c r="L3607" s="305">
        <v>44980</v>
      </c>
      <c r="M3607" s="111">
        <v>1094.5999999999999</v>
      </c>
      <c r="N3607" s="470" t="str">
        <f t="shared" si="56"/>
        <v>C-0000012116</v>
      </c>
      <c r="O3607" s="112">
        <f>IF(IFERROR(MATCH(N3607,DOMAIN!$AC:$AC,0),0)&gt;0,1,0)</f>
        <v>0</v>
      </c>
    </row>
    <row r="3608" spans="1:15" s="99" customFormat="1" ht="11.45" customHeight="1" x14ac:dyDescent="0.15">
      <c r="A3608" s="108">
        <v>3604</v>
      </c>
      <c r="B3608" s="109" t="s">
        <v>11409</v>
      </c>
      <c r="C3608" s="109" t="s">
        <v>28004</v>
      </c>
      <c r="D3608" s="110" t="s">
        <v>11407</v>
      </c>
      <c r="E3608" s="110" t="s">
        <v>5516</v>
      </c>
      <c r="F3608" s="110" t="s">
        <v>5848</v>
      </c>
      <c r="G3608" s="110" t="s">
        <v>1184</v>
      </c>
      <c r="H3608" s="110" t="s">
        <v>1185</v>
      </c>
      <c r="I3608" s="110" t="s">
        <v>2083</v>
      </c>
      <c r="J3608" s="110" t="s">
        <v>2084</v>
      </c>
      <c r="K3608" s="305">
        <v>44250</v>
      </c>
      <c r="L3608" s="305">
        <v>44980</v>
      </c>
      <c r="M3608" s="111">
        <v>1094.5999999999999</v>
      </c>
      <c r="N3608" s="470" t="str">
        <f t="shared" si="56"/>
        <v>C-0000012116</v>
      </c>
      <c r="O3608" s="112">
        <f>IF(IFERROR(MATCH(N3608,DOMAIN!$AC:$AC,0),0)&gt;0,1,0)</f>
        <v>0</v>
      </c>
    </row>
    <row r="3609" spans="1:15" s="99" customFormat="1" ht="11.45" customHeight="1" x14ac:dyDescent="0.15">
      <c r="A3609" s="108">
        <v>3605</v>
      </c>
      <c r="B3609" s="109" t="s">
        <v>11410</v>
      </c>
      <c r="C3609" s="109" t="s">
        <v>28004</v>
      </c>
      <c r="D3609" s="110" t="s">
        <v>11407</v>
      </c>
      <c r="E3609" s="110" t="s">
        <v>5516</v>
      </c>
      <c r="F3609" s="110" t="s">
        <v>5848</v>
      </c>
      <c r="G3609" s="110" t="s">
        <v>1184</v>
      </c>
      <c r="H3609" s="110" t="s">
        <v>1185</v>
      </c>
      <c r="I3609" s="110" t="s">
        <v>2083</v>
      </c>
      <c r="J3609" s="110" t="s">
        <v>2084</v>
      </c>
      <c r="K3609" s="305">
        <v>44250</v>
      </c>
      <c r="L3609" s="305">
        <v>44980</v>
      </c>
      <c r="M3609" s="111">
        <v>1094.5999999999999</v>
      </c>
      <c r="N3609" s="470" t="str">
        <f t="shared" si="56"/>
        <v>C-0000012116</v>
      </c>
      <c r="O3609" s="112">
        <f>IF(IFERROR(MATCH(N3609,DOMAIN!$AC:$AC,0),0)&gt;0,1,0)</f>
        <v>0</v>
      </c>
    </row>
    <row r="3610" spans="1:15" s="99" customFormat="1" ht="11.45" customHeight="1" x14ac:dyDescent="0.15">
      <c r="A3610" s="108">
        <v>3606</v>
      </c>
      <c r="B3610" s="109" t="s">
        <v>11411</v>
      </c>
      <c r="C3610" s="109" t="s">
        <v>28004</v>
      </c>
      <c r="D3610" s="110" t="s">
        <v>11407</v>
      </c>
      <c r="E3610" s="110" t="s">
        <v>5516</v>
      </c>
      <c r="F3610" s="110" t="s">
        <v>5848</v>
      </c>
      <c r="G3610" s="110" t="s">
        <v>1184</v>
      </c>
      <c r="H3610" s="110" t="s">
        <v>1185</v>
      </c>
      <c r="I3610" s="110" t="s">
        <v>2083</v>
      </c>
      <c r="J3610" s="110" t="s">
        <v>2084</v>
      </c>
      <c r="K3610" s="305">
        <v>44250</v>
      </c>
      <c r="L3610" s="305">
        <v>44980</v>
      </c>
      <c r="M3610" s="111">
        <v>1094.5999999999999</v>
      </c>
      <c r="N3610" s="470" t="str">
        <f t="shared" si="56"/>
        <v>C-0000012116</v>
      </c>
      <c r="O3610" s="112">
        <f>IF(IFERROR(MATCH(N3610,DOMAIN!$AC:$AC,0),0)&gt;0,1,0)</f>
        <v>0</v>
      </c>
    </row>
    <row r="3611" spans="1:15" s="99" customFormat="1" ht="11.45" customHeight="1" x14ac:dyDescent="0.15">
      <c r="A3611" s="108">
        <v>3607</v>
      </c>
      <c r="B3611" s="109" t="s">
        <v>11412</v>
      </c>
      <c r="C3611" s="109" t="s">
        <v>28005</v>
      </c>
      <c r="D3611" s="110" t="s">
        <v>11413</v>
      </c>
      <c r="E3611" s="110" t="s">
        <v>5516</v>
      </c>
      <c r="F3611" s="110" t="s">
        <v>5848</v>
      </c>
      <c r="G3611" s="110" t="s">
        <v>1184</v>
      </c>
      <c r="H3611" s="110" t="s">
        <v>1185</v>
      </c>
      <c r="I3611" s="110" t="s">
        <v>2083</v>
      </c>
      <c r="J3611" s="110" t="s">
        <v>2084</v>
      </c>
      <c r="K3611" s="305">
        <v>44252</v>
      </c>
      <c r="L3611" s="305">
        <v>44982</v>
      </c>
      <c r="M3611" s="111">
        <v>2180.34</v>
      </c>
      <c r="N3611" s="470" t="str">
        <f t="shared" si="56"/>
        <v>C-0000039870</v>
      </c>
      <c r="O3611" s="112">
        <f>IF(IFERROR(MATCH(N3611,DOMAIN!$AC:$AC,0),0)&gt;0,1,0)</f>
        <v>0</v>
      </c>
    </row>
    <row r="3612" spans="1:15" s="99" customFormat="1" ht="11.45" customHeight="1" x14ac:dyDescent="0.15">
      <c r="A3612" s="108">
        <v>3608</v>
      </c>
      <c r="B3612" s="109" t="s">
        <v>11414</v>
      </c>
      <c r="C3612" s="109" t="s">
        <v>28006</v>
      </c>
      <c r="D3612" s="110" t="s">
        <v>11415</v>
      </c>
      <c r="E3612" s="110" t="s">
        <v>5516</v>
      </c>
      <c r="F3612" s="110" t="s">
        <v>5848</v>
      </c>
      <c r="G3612" s="110" t="s">
        <v>1184</v>
      </c>
      <c r="H3612" s="110" t="s">
        <v>1185</v>
      </c>
      <c r="I3612" s="110" t="s">
        <v>2083</v>
      </c>
      <c r="J3612" s="110" t="s">
        <v>2084</v>
      </c>
      <c r="K3612" s="305">
        <v>44284</v>
      </c>
      <c r="L3612" s="305">
        <v>45380</v>
      </c>
      <c r="M3612" s="111">
        <v>1145.24</v>
      </c>
      <c r="N3612" s="470" t="str">
        <f t="shared" si="56"/>
        <v>C-0000036273</v>
      </c>
      <c r="O3612" s="112">
        <f>IF(IFERROR(MATCH(N3612,DOMAIN!$AC:$AC,0),0)&gt;0,1,0)</f>
        <v>0</v>
      </c>
    </row>
    <row r="3613" spans="1:15" s="99" customFormat="1" ht="11.45" customHeight="1" x14ac:dyDescent="0.15">
      <c r="A3613" s="108">
        <v>3609</v>
      </c>
      <c r="B3613" s="109" t="s">
        <v>11416</v>
      </c>
      <c r="C3613" s="109" t="s">
        <v>28006</v>
      </c>
      <c r="D3613" s="110" t="s">
        <v>11415</v>
      </c>
      <c r="E3613" s="110" t="s">
        <v>5516</v>
      </c>
      <c r="F3613" s="110" t="s">
        <v>5848</v>
      </c>
      <c r="G3613" s="110" t="s">
        <v>1184</v>
      </c>
      <c r="H3613" s="110" t="s">
        <v>1185</v>
      </c>
      <c r="I3613" s="110" t="s">
        <v>2083</v>
      </c>
      <c r="J3613" s="110" t="s">
        <v>2084</v>
      </c>
      <c r="K3613" s="305">
        <v>44284</v>
      </c>
      <c r="L3613" s="305">
        <v>45380</v>
      </c>
      <c r="M3613" s="111">
        <v>1145.24</v>
      </c>
      <c r="N3613" s="470" t="str">
        <f t="shared" si="56"/>
        <v>C-0000036273</v>
      </c>
      <c r="O3613" s="112">
        <f>IF(IFERROR(MATCH(N3613,DOMAIN!$AC:$AC,0),0)&gt;0,1,0)</f>
        <v>0</v>
      </c>
    </row>
    <row r="3614" spans="1:15" s="99" customFormat="1" ht="11.45" customHeight="1" x14ac:dyDescent="0.15">
      <c r="A3614" s="108">
        <v>3610</v>
      </c>
      <c r="B3614" s="109" t="s">
        <v>11417</v>
      </c>
      <c r="C3614" s="109" t="s">
        <v>28006</v>
      </c>
      <c r="D3614" s="110" t="s">
        <v>11415</v>
      </c>
      <c r="E3614" s="110" t="s">
        <v>5516</v>
      </c>
      <c r="F3614" s="110" t="s">
        <v>5848</v>
      </c>
      <c r="G3614" s="110" t="s">
        <v>1184</v>
      </c>
      <c r="H3614" s="110" t="s">
        <v>1185</v>
      </c>
      <c r="I3614" s="110" t="s">
        <v>2083</v>
      </c>
      <c r="J3614" s="110" t="s">
        <v>2084</v>
      </c>
      <c r="K3614" s="305">
        <v>44284</v>
      </c>
      <c r="L3614" s="305">
        <v>45380</v>
      </c>
      <c r="M3614" s="111">
        <v>1145.24</v>
      </c>
      <c r="N3614" s="470" t="str">
        <f t="shared" si="56"/>
        <v>C-0000036273</v>
      </c>
      <c r="O3614" s="112">
        <f>IF(IFERROR(MATCH(N3614,DOMAIN!$AC:$AC,0),0)&gt;0,1,0)</f>
        <v>0</v>
      </c>
    </row>
    <row r="3615" spans="1:15" s="99" customFormat="1" ht="11.45" customHeight="1" x14ac:dyDescent="0.15">
      <c r="A3615" s="108">
        <v>3611</v>
      </c>
      <c r="B3615" s="109" t="s">
        <v>11418</v>
      </c>
      <c r="C3615" s="109" t="s">
        <v>28007</v>
      </c>
      <c r="D3615" s="110" t="s">
        <v>8064</v>
      </c>
      <c r="E3615" s="110" t="s">
        <v>5516</v>
      </c>
      <c r="F3615" s="110" t="s">
        <v>5848</v>
      </c>
      <c r="G3615" s="110" t="s">
        <v>1184</v>
      </c>
      <c r="H3615" s="110" t="s">
        <v>1185</v>
      </c>
      <c r="I3615" s="110" t="s">
        <v>2083</v>
      </c>
      <c r="J3615" s="110" t="s">
        <v>2084</v>
      </c>
      <c r="K3615" s="305">
        <v>44319</v>
      </c>
      <c r="L3615" s="305">
        <v>45049</v>
      </c>
      <c r="M3615" s="111">
        <v>1094.27</v>
      </c>
      <c r="N3615" s="470" t="str">
        <f t="shared" si="56"/>
        <v>C-0000056543</v>
      </c>
      <c r="O3615" s="112">
        <f>IF(IFERROR(MATCH(N3615,DOMAIN!$AC:$AC,0),0)&gt;0,1,0)</f>
        <v>0</v>
      </c>
    </row>
    <row r="3616" spans="1:15" s="99" customFormat="1" ht="11.45" customHeight="1" x14ac:dyDescent="0.15">
      <c r="A3616" s="108">
        <v>3612</v>
      </c>
      <c r="B3616" s="109" t="s">
        <v>11419</v>
      </c>
      <c r="C3616" s="109" t="s">
        <v>28008</v>
      </c>
      <c r="D3616" s="110" t="s">
        <v>11420</v>
      </c>
      <c r="E3616" s="110" t="s">
        <v>5516</v>
      </c>
      <c r="F3616" s="110" t="s">
        <v>6429</v>
      </c>
      <c r="G3616" s="110" t="s">
        <v>1184</v>
      </c>
      <c r="H3616" s="110" t="s">
        <v>1185</v>
      </c>
      <c r="I3616" s="110" t="s">
        <v>2083</v>
      </c>
      <c r="J3616" s="110" t="s">
        <v>2084</v>
      </c>
      <c r="K3616" s="305">
        <v>44444</v>
      </c>
      <c r="L3616" s="305">
        <v>46270</v>
      </c>
      <c r="M3616" s="111">
        <v>205000</v>
      </c>
      <c r="N3616" s="470" t="str">
        <f t="shared" si="56"/>
        <v>C-0000025245</v>
      </c>
      <c r="O3616" s="112">
        <f>IF(IFERROR(MATCH(N3616,DOMAIN!$AC:$AC,0),0)&gt;0,1,0)</f>
        <v>0</v>
      </c>
    </row>
    <row r="3617" spans="1:15" s="99" customFormat="1" ht="11.45" customHeight="1" x14ac:dyDescent="0.15">
      <c r="A3617" s="108">
        <v>3613</v>
      </c>
      <c r="B3617" s="109" t="s">
        <v>11421</v>
      </c>
      <c r="C3617" s="109" t="s">
        <v>28009</v>
      </c>
      <c r="D3617" s="110" t="s">
        <v>11422</v>
      </c>
      <c r="E3617" s="110" t="s">
        <v>5516</v>
      </c>
      <c r="F3617" s="110" t="s">
        <v>6429</v>
      </c>
      <c r="G3617" s="110" t="s">
        <v>1184</v>
      </c>
      <c r="H3617" s="110" t="s">
        <v>1185</v>
      </c>
      <c r="I3617" s="110" t="s">
        <v>2083</v>
      </c>
      <c r="J3617" s="110" t="s">
        <v>2084</v>
      </c>
      <c r="K3617" s="305">
        <v>44451</v>
      </c>
      <c r="L3617" s="305">
        <v>46277</v>
      </c>
      <c r="M3617" s="111">
        <v>3000</v>
      </c>
      <c r="N3617" s="470" t="str">
        <f t="shared" si="56"/>
        <v>C-0000036736</v>
      </c>
      <c r="O3617" s="112">
        <f>IF(IFERROR(MATCH(N3617,DOMAIN!$AC:$AC,0),0)&gt;0,1,0)</f>
        <v>0</v>
      </c>
    </row>
    <row r="3618" spans="1:15" s="99" customFormat="1" ht="11.45" customHeight="1" x14ac:dyDescent="0.15">
      <c r="A3618" s="108">
        <v>3614</v>
      </c>
      <c r="B3618" s="109" t="s">
        <v>11424</v>
      </c>
      <c r="C3618" s="109" t="s">
        <v>28011</v>
      </c>
      <c r="D3618" s="110" t="s">
        <v>11425</v>
      </c>
      <c r="E3618" s="110" t="s">
        <v>5516</v>
      </c>
      <c r="F3618" s="110" t="s">
        <v>5848</v>
      </c>
      <c r="G3618" s="110" t="s">
        <v>2138</v>
      </c>
      <c r="H3618" s="110" t="s">
        <v>2139</v>
      </c>
      <c r="I3618" s="110" t="s">
        <v>2083</v>
      </c>
      <c r="J3618" s="110" t="s">
        <v>2084</v>
      </c>
      <c r="K3618" s="305">
        <v>44528</v>
      </c>
      <c r="L3618" s="305">
        <v>45624</v>
      </c>
      <c r="M3618" s="111">
        <v>3641.21</v>
      </c>
      <c r="N3618" s="470" t="str">
        <f t="shared" si="56"/>
        <v>C-0000062394</v>
      </c>
      <c r="O3618" s="112">
        <f>IF(IFERROR(MATCH(N3618,DOMAIN!$AC:$AC,0),0)&gt;0,1,0)</f>
        <v>0</v>
      </c>
    </row>
    <row r="3619" spans="1:15" s="99" customFormat="1" ht="11.45" customHeight="1" x14ac:dyDescent="0.15">
      <c r="A3619" s="108">
        <v>3615</v>
      </c>
      <c r="B3619" s="109" t="s">
        <v>11426</v>
      </c>
      <c r="C3619" s="109" t="s">
        <v>28012</v>
      </c>
      <c r="D3619" s="110" t="s">
        <v>1463</v>
      </c>
      <c r="E3619" s="110" t="s">
        <v>5516</v>
      </c>
      <c r="F3619" s="110" t="s">
        <v>6429</v>
      </c>
      <c r="G3619" s="110" t="s">
        <v>1718</v>
      </c>
      <c r="H3619" s="110" t="s">
        <v>1719</v>
      </c>
      <c r="I3619" s="110" t="s">
        <v>3360</v>
      </c>
      <c r="J3619" s="110" t="s">
        <v>3361</v>
      </c>
      <c r="K3619" s="305">
        <v>45238</v>
      </c>
      <c r="L3619" s="305">
        <v>46334</v>
      </c>
      <c r="M3619" s="111">
        <v>190000</v>
      </c>
      <c r="N3619" s="470" t="str">
        <f t="shared" si="56"/>
        <v>C-0000028195</v>
      </c>
      <c r="O3619" s="112">
        <f>IF(IFERROR(MATCH(N3619,DOMAIN!$AC:$AC,0),0)&gt;0,1,0)</f>
        <v>0</v>
      </c>
    </row>
    <row r="3620" spans="1:15" s="99" customFormat="1" ht="11.45" customHeight="1" x14ac:dyDescent="0.15">
      <c r="A3620" s="108">
        <v>3616</v>
      </c>
      <c r="B3620" s="109" t="s">
        <v>17823</v>
      </c>
      <c r="C3620" s="109" t="s">
        <v>29226</v>
      </c>
      <c r="D3620" s="110" t="s">
        <v>5333</v>
      </c>
      <c r="E3620" s="110" t="s">
        <v>5516</v>
      </c>
      <c r="F3620" s="110" t="s">
        <v>6429</v>
      </c>
      <c r="G3620" s="110" t="s">
        <v>3301</v>
      </c>
      <c r="H3620" s="110" t="s">
        <v>3302</v>
      </c>
      <c r="I3620" s="110" t="s">
        <v>3470</v>
      </c>
      <c r="J3620" s="110" t="s">
        <v>3471</v>
      </c>
      <c r="K3620" s="305">
        <v>45258</v>
      </c>
      <c r="L3620" s="305">
        <v>45989</v>
      </c>
      <c r="M3620" s="111">
        <v>1000</v>
      </c>
      <c r="N3620" s="470" t="str">
        <f t="shared" si="56"/>
        <v>C-0000055856</v>
      </c>
      <c r="O3620" s="112">
        <f>IF(IFERROR(MATCH(N3620,DOMAIN!$AC:$AC,0),0)&gt;0,1,0)</f>
        <v>0</v>
      </c>
    </row>
    <row r="3621" spans="1:15" s="99" customFormat="1" ht="11.45" customHeight="1" x14ac:dyDescent="0.15">
      <c r="A3621" s="108">
        <v>3617</v>
      </c>
      <c r="B3621" s="109" t="s">
        <v>18326</v>
      </c>
      <c r="C3621" s="109" t="s">
        <v>29226</v>
      </c>
      <c r="D3621" s="110" t="s">
        <v>5333</v>
      </c>
      <c r="E3621" s="110" t="s">
        <v>5516</v>
      </c>
      <c r="F3621" s="110" t="s">
        <v>6429</v>
      </c>
      <c r="G3621" s="110" t="s">
        <v>3301</v>
      </c>
      <c r="H3621" s="110" t="s">
        <v>3302</v>
      </c>
      <c r="I3621" s="110" t="s">
        <v>3470</v>
      </c>
      <c r="J3621" s="110" t="s">
        <v>3471</v>
      </c>
      <c r="K3621" s="305">
        <v>45258</v>
      </c>
      <c r="L3621" s="305">
        <v>45989</v>
      </c>
      <c r="M3621" s="111">
        <v>1000</v>
      </c>
      <c r="N3621" s="470" t="str">
        <f t="shared" si="56"/>
        <v>C-0000055856</v>
      </c>
      <c r="O3621" s="112">
        <f>IF(IFERROR(MATCH(N3621,DOMAIN!$AC:$AC,0),0)&gt;0,1,0)</f>
        <v>0</v>
      </c>
    </row>
    <row r="3622" spans="1:15" s="99" customFormat="1" ht="11.45" customHeight="1" x14ac:dyDescent="0.15">
      <c r="A3622" s="108">
        <v>3618</v>
      </c>
      <c r="B3622" s="109" t="s">
        <v>14105</v>
      </c>
      <c r="C3622" s="109" t="s">
        <v>29226</v>
      </c>
      <c r="D3622" s="110" t="s">
        <v>5333</v>
      </c>
      <c r="E3622" s="110" t="s">
        <v>5516</v>
      </c>
      <c r="F3622" s="110" t="s">
        <v>6429</v>
      </c>
      <c r="G3622" s="110" t="s">
        <v>3301</v>
      </c>
      <c r="H3622" s="110" t="s">
        <v>3302</v>
      </c>
      <c r="I3622" s="110" t="s">
        <v>3470</v>
      </c>
      <c r="J3622" s="110" t="s">
        <v>3471</v>
      </c>
      <c r="K3622" s="305">
        <v>45258</v>
      </c>
      <c r="L3622" s="305">
        <v>45989</v>
      </c>
      <c r="M3622" s="111">
        <v>1000</v>
      </c>
      <c r="N3622" s="470" t="str">
        <f t="shared" si="56"/>
        <v>C-0000055856</v>
      </c>
      <c r="O3622" s="112">
        <f>IF(IFERROR(MATCH(N3622,DOMAIN!$AC:$AC,0),0)&gt;0,1,0)</f>
        <v>0</v>
      </c>
    </row>
    <row r="3623" spans="1:15" s="99" customFormat="1" ht="11.45" customHeight="1" x14ac:dyDescent="0.15">
      <c r="A3623" s="108">
        <v>3619</v>
      </c>
      <c r="B3623" s="109" t="s">
        <v>16531</v>
      </c>
      <c r="C3623" s="109" t="s">
        <v>29226</v>
      </c>
      <c r="D3623" s="110" t="s">
        <v>5333</v>
      </c>
      <c r="E3623" s="110" t="s">
        <v>5516</v>
      </c>
      <c r="F3623" s="110" t="s">
        <v>6429</v>
      </c>
      <c r="G3623" s="110" t="s">
        <v>3301</v>
      </c>
      <c r="H3623" s="110" t="s">
        <v>3302</v>
      </c>
      <c r="I3623" s="110" t="s">
        <v>3470</v>
      </c>
      <c r="J3623" s="110" t="s">
        <v>3471</v>
      </c>
      <c r="K3623" s="305">
        <v>45258</v>
      </c>
      <c r="L3623" s="305">
        <v>45989</v>
      </c>
      <c r="M3623" s="111">
        <v>1000</v>
      </c>
      <c r="N3623" s="470" t="str">
        <f t="shared" si="56"/>
        <v>C-0000055856</v>
      </c>
      <c r="O3623" s="112">
        <f>IF(IFERROR(MATCH(N3623,DOMAIN!$AC:$AC,0),0)&gt;0,1,0)</f>
        <v>0</v>
      </c>
    </row>
    <row r="3624" spans="1:15" s="99" customFormat="1" ht="11.45" customHeight="1" x14ac:dyDescent="0.15">
      <c r="A3624" s="108">
        <v>3620</v>
      </c>
      <c r="B3624" s="109" t="s">
        <v>11427</v>
      </c>
      <c r="C3624" s="109" t="s">
        <v>28013</v>
      </c>
      <c r="D3624" s="110" t="s">
        <v>11428</v>
      </c>
      <c r="E3624" s="110" t="s">
        <v>5516</v>
      </c>
      <c r="F3624" s="110" t="s">
        <v>6429</v>
      </c>
      <c r="G3624" s="110" t="s">
        <v>1718</v>
      </c>
      <c r="H3624" s="110" t="s">
        <v>1719</v>
      </c>
      <c r="I3624" s="110" t="s">
        <v>3360</v>
      </c>
      <c r="J3624" s="110" t="s">
        <v>3361</v>
      </c>
      <c r="K3624" s="305">
        <v>45260</v>
      </c>
      <c r="L3624" s="305">
        <v>45991</v>
      </c>
      <c r="M3624" s="111">
        <v>38000</v>
      </c>
      <c r="N3624" s="470" t="str">
        <f t="shared" si="56"/>
        <v>C-0000083043</v>
      </c>
      <c r="O3624" s="112">
        <f>IF(IFERROR(MATCH(N3624,DOMAIN!$AC:$AC,0),0)&gt;0,1,0)</f>
        <v>0</v>
      </c>
    </row>
    <row r="3625" spans="1:15" s="99" customFormat="1" ht="11.45" customHeight="1" x14ac:dyDescent="0.15">
      <c r="A3625" s="108">
        <v>3621</v>
      </c>
      <c r="B3625" s="109" t="s">
        <v>11430</v>
      </c>
      <c r="C3625" s="109" t="s">
        <v>28015</v>
      </c>
      <c r="D3625" s="110" t="s">
        <v>11431</v>
      </c>
      <c r="E3625" s="110" t="s">
        <v>5516</v>
      </c>
      <c r="F3625" s="110" t="s">
        <v>6429</v>
      </c>
      <c r="G3625" s="110" t="s">
        <v>2720</v>
      </c>
      <c r="H3625" s="110" t="s">
        <v>2721</v>
      </c>
      <c r="I3625" s="110" t="s">
        <v>2755</v>
      </c>
      <c r="J3625" s="110" t="s">
        <v>2756</v>
      </c>
      <c r="K3625" s="305">
        <v>45266</v>
      </c>
      <c r="L3625" s="305">
        <v>45997</v>
      </c>
      <c r="M3625" s="111">
        <v>17000</v>
      </c>
      <c r="N3625" s="470" t="str">
        <f t="shared" si="56"/>
        <v>C-0000083183</v>
      </c>
      <c r="O3625" s="112">
        <f>IF(IFERROR(MATCH(N3625,DOMAIN!$AC:$AC,0),0)&gt;0,1,0)</f>
        <v>0</v>
      </c>
    </row>
    <row r="3626" spans="1:15" s="99" customFormat="1" ht="11.45" customHeight="1" x14ac:dyDescent="0.15">
      <c r="A3626" s="108">
        <v>3622</v>
      </c>
      <c r="B3626" s="109" t="s">
        <v>11432</v>
      </c>
      <c r="C3626" s="109" t="s">
        <v>28015</v>
      </c>
      <c r="D3626" s="110" t="s">
        <v>11431</v>
      </c>
      <c r="E3626" s="110" t="s">
        <v>5516</v>
      </c>
      <c r="F3626" s="110" t="s">
        <v>6429</v>
      </c>
      <c r="G3626" s="110" t="s">
        <v>2720</v>
      </c>
      <c r="H3626" s="110" t="s">
        <v>2721</v>
      </c>
      <c r="I3626" s="110" t="s">
        <v>2755</v>
      </c>
      <c r="J3626" s="110" t="s">
        <v>2756</v>
      </c>
      <c r="K3626" s="305">
        <v>45266</v>
      </c>
      <c r="L3626" s="305">
        <v>45997</v>
      </c>
      <c r="M3626" s="111">
        <v>18000</v>
      </c>
      <c r="N3626" s="470" t="str">
        <f t="shared" si="56"/>
        <v>C-0000083183</v>
      </c>
      <c r="O3626" s="112">
        <f>IF(IFERROR(MATCH(N3626,DOMAIN!$AC:$AC,0),0)&gt;0,1,0)</f>
        <v>0</v>
      </c>
    </row>
    <row r="3627" spans="1:15" s="99" customFormat="1" ht="11.45" customHeight="1" x14ac:dyDescent="0.15">
      <c r="A3627" s="108">
        <v>3623</v>
      </c>
      <c r="B3627" s="109" t="s">
        <v>11433</v>
      </c>
      <c r="C3627" s="109" t="s">
        <v>28015</v>
      </c>
      <c r="D3627" s="110" t="s">
        <v>11431</v>
      </c>
      <c r="E3627" s="110" t="s">
        <v>5516</v>
      </c>
      <c r="F3627" s="110" t="s">
        <v>6429</v>
      </c>
      <c r="G3627" s="110" t="s">
        <v>2720</v>
      </c>
      <c r="H3627" s="110" t="s">
        <v>2721</v>
      </c>
      <c r="I3627" s="110" t="s">
        <v>2755</v>
      </c>
      <c r="J3627" s="110" t="s">
        <v>2756</v>
      </c>
      <c r="K3627" s="305">
        <v>45266</v>
      </c>
      <c r="L3627" s="305">
        <v>45997</v>
      </c>
      <c r="M3627" s="111">
        <v>18000</v>
      </c>
      <c r="N3627" s="470" t="str">
        <f t="shared" si="56"/>
        <v>C-0000083183</v>
      </c>
      <c r="O3627" s="112">
        <f>IF(IFERROR(MATCH(N3627,DOMAIN!$AC:$AC,0),0)&gt;0,1,0)</f>
        <v>0</v>
      </c>
    </row>
    <row r="3628" spans="1:15" s="99" customFormat="1" ht="11.45" customHeight="1" x14ac:dyDescent="0.15">
      <c r="A3628" s="108">
        <v>3624</v>
      </c>
      <c r="B3628" s="109" t="s">
        <v>17065</v>
      </c>
      <c r="C3628" s="109" t="s">
        <v>30394</v>
      </c>
      <c r="D3628" s="110" t="s">
        <v>10100</v>
      </c>
      <c r="E3628" s="110" t="s">
        <v>5516</v>
      </c>
      <c r="F3628" s="110" t="s">
        <v>6429</v>
      </c>
      <c r="G3628" s="110" t="s">
        <v>3301</v>
      </c>
      <c r="H3628" s="110" t="s">
        <v>3302</v>
      </c>
      <c r="I3628" s="110" t="s">
        <v>3470</v>
      </c>
      <c r="J3628" s="110" t="s">
        <v>3471</v>
      </c>
      <c r="K3628" s="305">
        <v>45267</v>
      </c>
      <c r="L3628" s="305">
        <v>45998</v>
      </c>
      <c r="M3628" s="111">
        <v>1000</v>
      </c>
      <c r="N3628" s="470" t="str">
        <f t="shared" si="56"/>
        <v>C-0000083282</v>
      </c>
      <c r="O3628" s="112">
        <f>IF(IFERROR(MATCH(N3628,DOMAIN!$AC:$AC,0),0)&gt;0,1,0)</f>
        <v>0</v>
      </c>
    </row>
    <row r="3629" spans="1:15" s="99" customFormat="1" ht="11.45" customHeight="1" x14ac:dyDescent="0.15">
      <c r="A3629" s="108">
        <v>3625</v>
      </c>
      <c r="B3629" s="109" t="s">
        <v>11434</v>
      </c>
      <c r="C3629" s="109" t="s">
        <v>28016</v>
      </c>
      <c r="D3629" s="110" t="s">
        <v>11435</v>
      </c>
      <c r="E3629" s="110" t="s">
        <v>5516</v>
      </c>
      <c r="F3629" s="110" t="s">
        <v>6429</v>
      </c>
      <c r="G3629" s="110" t="s">
        <v>2720</v>
      </c>
      <c r="H3629" s="110" t="s">
        <v>2721</v>
      </c>
      <c r="I3629" s="110" t="s">
        <v>1870</v>
      </c>
      <c r="J3629" s="110" t="s">
        <v>1871</v>
      </c>
      <c r="K3629" s="305">
        <v>45274</v>
      </c>
      <c r="L3629" s="305">
        <v>46005</v>
      </c>
      <c r="M3629" s="111">
        <v>12000</v>
      </c>
      <c r="N3629" s="470" t="str">
        <f t="shared" si="56"/>
        <v>C-0000075246</v>
      </c>
      <c r="O3629" s="112">
        <f>IF(IFERROR(MATCH(N3629,DOMAIN!$AC:$AC,0),0)&gt;0,1,0)</f>
        <v>0</v>
      </c>
    </row>
    <row r="3630" spans="1:15" s="99" customFormat="1" ht="11.45" customHeight="1" x14ac:dyDescent="0.15">
      <c r="A3630" s="108">
        <v>3626</v>
      </c>
      <c r="B3630" s="109" t="s">
        <v>11436</v>
      </c>
      <c r="C3630" s="109" t="s">
        <v>28016</v>
      </c>
      <c r="D3630" s="110" t="s">
        <v>11435</v>
      </c>
      <c r="E3630" s="110" t="s">
        <v>5516</v>
      </c>
      <c r="F3630" s="110" t="s">
        <v>6429</v>
      </c>
      <c r="G3630" s="110" t="s">
        <v>2720</v>
      </c>
      <c r="H3630" s="110" t="s">
        <v>2721</v>
      </c>
      <c r="I3630" s="110" t="s">
        <v>1870</v>
      </c>
      <c r="J3630" s="110" t="s">
        <v>1871</v>
      </c>
      <c r="K3630" s="305">
        <v>45274</v>
      </c>
      <c r="L3630" s="305">
        <v>46005</v>
      </c>
      <c r="M3630" s="111">
        <v>12000</v>
      </c>
      <c r="N3630" s="470" t="str">
        <f t="shared" si="56"/>
        <v>C-0000075246</v>
      </c>
      <c r="O3630" s="112">
        <f>IF(IFERROR(MATCH(N3630,DOMAIN!$AC:$AC,0),0)&gt;0,1,0)</f>
        <v>0</v>
      </c>
    </row>
    <row r="3631" spans="1:15" s="99" customFormat="1" ht="11.45" customHeight="1" x14ac:dyDescent="0.15">
      <c r="A3631" s="108">
        <v>3627</v>
      </c>
      <c r="B3631" s="109" t="s">
        <v>11437</v>
      </c>
      <c r="C3631" s="109" t="s">
        <v>28016</v>
      </c>
      <c r="D3631" s="110" t="s">
        <v>11435</v>
      </c>
      <c r="E3631" s="110" t="s">
        <v>5516</v>
      </c>
      <c r="F3631" s="110" t="s">
        <v>6429</v>
      </c>
      <c r="G3631" s="110" t="s">
        <v>2720</v>
      </c>
      <c r="H3631" s="110" t="s">
        <v>2721</v>
      </c>
      <c r="I3631" s="110" t="s">
        <v>1870</v>
      </c>
      <c r="J3631" s="110" t="s">
        <v>1871</v>
      </c>
      <c r="K3631" s="305">
        <v>45274</v>
      </c>
      <c r="L3631" s="305">
        <v>46005</v>
      </c>
      <c r="M3631" s="111">
        <v>12000</v>
      </c>
      <c r="N3631" s="470" t="str">
        <f t="shared" si="56"/>
        <v>C-0000075246</v>
      </c>
      <c r="O3631" s="112">
        <f>IF(IFERROR(MATCH(N3631,DOMAIN!$AC:$AC,0),0)&gt;0,1,0)</f>
        <v>0</v>
      </c>
    </row>
    <row r="3632" spans="1:15" s="99" customFormat="1" ht="11.45" customHeight="1" x14ac:dyDescent="0.15">
      <c r="A3632" s="108">
        <v>3628</v>
      </c>
      <c r="B3632" s="109" t="s">
        <v>11438</v>
      </c>
      <c r="C3632" s="109" t="s">
        <v>28016</v>
      </c>
      <c r="D3632" s="110" t="s">
        <v>11435</v>
      </c>
      <c r="E3632" s="110" t="s">
        <v>5516</v>
      </c>
      <c r="F3632" s="110" t="s">
        <v>6429</v>
      </c>
      <c r="G3632" s="110" t="s">
        <v>2720</v>
      </c>
      <c r="H3632" s="110" t="s">
        <v>2721</v>
      </c>
      <c r="I3632" s="110" t="s">
        <v>1870</v>
      </c>
      <c r="J3632" s="110" t="s">
        <v>1871</v>
      </c>
      <c r="K3632" s="305">
        <v>45274</v>
      </c>
      <c r="L3632" s="305">
        <v>46005</v>
      </c>
      <c r="M3632" s="111">
        <v>12000</v>
      </c>
      <c r="N3632" s="470" t="str">
        <f t="shared" si="56"/>
        <v>C-0000075246</v>
      </c>
      <c r="O3632" s="112">
        <f>IF(IFERROR(MATCH(N3632,DOMAIN!$AC:$AC,0),0)&gt;0,1,0)</f>
        <v>0</v>
      </c>
    </row>
    <row r="3633" spans="1:15" s="99" customFormat="1" ht="11.45" customHeight="1" x14ac:dyDescent="0.15">
      <c r="A3633" s="108">
        <v>3629</v>
      </c>
      <c r="B3633" s="109" t="s">
        <v>11439</v>
      </c>
      <c r="C3633" s="109" t="s">
        <v>28016</v>
      </c>
      <c r="D3633" s="110" t="s">
        <v>11435</v>
      </c>
      <c r="E3633" s="110" t="s">
        <v>5516</v>
      </c>
      <c r="F3633" s="110" t="s">
        <v>6429</v>
      </c>
      <c r="G3633" s="110" t="s">
        <v>2720</v>
      </c>
      <c r="H3633" s="110" t="s">
        <v>2721</v>
      </c>
      <c r="I3633" s="110" t="s">
        <v>1870</v>
      </c>
      <c r="J3633" s="110" t="s">
        <v>1871</v>
      </c>
      <c r="K3633" s="305">
        <v>45274</v>
      </c>
      <c r="L3633" s="305">
        <v>46005</v>
      </c>
      <c r="M3633" s="111">
        <v>2000</v>
      </c>
      <c r="N3633" s="470" t="str">
        <f t="shared" si="56"/>
        <v>C-0000075246</v>
      </c>
      <c r="O3633" s="112">
        <f>IF(IFERROR(MATCH(N3633,DOMAIN!$AC:$AC,0),0)&gt;0,1,0)</f>
        <v>0</v>
      </c>
    </row>
    <row r="3634" spans="1:15" s="99" customFormat="1" ht="11.45" customHeight="1" x14ac:dyDescent="0.15">
      <c r="A3634" s="108">
        <v>3630</v>
      </c>
      <c r="B3634" s="109" t="s">
        <v>11440</v>
      </c>
      <c r="C3634" s="109" t="s">
        <v>28017</v>
      </c>
      <c r="D3634" s="110" t="s">
        <v>11441</v>
      </c>
      <c r="E3634" s="110" t="s">
        <v>5516</v>
      </c>
      <c r="F3634" s="110" t="s">
        <v>6429</v>
      </c>
      <c r="G3634" s="110" t="s">
        <v>2720</v>
      </c>
      <c r="H3634" s="110" t="s">
        <v>2721</v>
      </c>
      <c r="I3634" s="110" t="s">
        <v>1870</v>
      </c>
      <c r="J3634" s="110" t="s">
        <v>1871</v>
      </c>
      <c r="K3634" s="305">
        <v>45274</v>
      </c>
      <c r="L3634" s="305">
        <v>46005</v>
      </c>
      <c r="M3634" s="111">
        <v>9000</v>
      </c>
      <c r="N3634" s="470" t="str">
        <f t="shared" si="56"/>
        <v>C-0000075247</v>
      </c>
      <c r="O3634" s="112">
        <f>IF(IFERROR(MATCH(N3634,DOMAIN!$AC:$AC,0),0)&gt;0,1,0)</f>
        <v>0</v>
      </c>
    </row>
    <row r="3635" spans="1:15" s="99" customFormat="1" ht="11.45" customHeight="1" x14ac:dyDescent="0.15">
      <c r="A3635" s="108">
        <v>3631</v>
      </c>
      <c r="B3635" s="109" t="s">
        <v>11442</v>
      </c>
      <c r="C3635" s="109" t="s">
        <v>28017</v>
      </c>
      <c r="D3635" s="110" t="s">
        <v>11441</v>
      </c>
      <c r="E3635" s="110" t="s">
        <v>5516</v>
      </c>
      <c r="F3635" s="110" t="s">
        <v>6429</v>
      </c>
      <c r="G3635" s="110" t="s">
        <v>2720</v>
      </c>
      <c r="H3635" s="110" t="s">
        <v>2721</v>
      </c>
      <c r="I3635" s="110" t="s">
        <v>1870</v>
      </c>
      <c r="J3635" s="110" t="s">
        <v>1871</v>
      </c>
      <c r="K3635" s="305">
        <v>45274</v>
      </c>
      <c r="L3635" s="305">
        <v>46005</v>
      </c>
      <c r="M3635" s="111">
        <v>8000</v>
      </c>
      <c r="N3635" s="470" t="str">
        <f t="shared" si="56"/>
        <v>C-0000075247</v>
      </c>
      <c r="O3635" s="112">
        <f>IF(IFERROR(MATCH(N3635,DOMAIN!$AC:$AC,0),0)&gt;0,1,0)</f>
        <v>0</v>
      </c>
    </row>
    <row r="3636" spans="1:15" s="99" customFormat="1" ht="11.45" customHeight="1" x14ac:dyDescent="0.15">
      <c r="A3636" s="108">
        <v>3632</v>
      </c>
      <c r="B3636" s="109" t="s">
        <v>11443</v>
      </c>
      <c r="C3636" s="109" t="s">
        <v>28017</v>
      </c>
      <c r="D3636" s="110" t="s">
        <v>11441</v>
      </c>
      <c r="E3636" s="110" t="s">
        <v>5516</v>
      </c>
      <c r="F3636" s="110" t="s">
        <v>6429</v>
      </c>
      <c r="G3636" s="110" t="s">
        <v>2720</v>
      </c>
      <c r="H3636" s="110" t="s">
        <v>2721</v>
      </c>
      <c r="I3636" s="110" t="s">
        <v>1870</v>
      </c>
      <c r="J3636" s="110" t="s">
        <v>1871</v>
      </c>
      <c r="K3636" s="305">
        <v>45274</v>
      </c>
      <c r="L3636" s="305">
        <v>46005</v>
      </c>
      <c r="M3636" s="111">
        <v>8000</v>
      </c>
      <c r="N3636" s="470" t="str">
        <f t="shared" si="56"/>
        <v>C-0000075247</v>
      </c>
      <c r="O3636" s="112">
        <f>IF(IFERROR(MATCH(N3636,DOMAIN!$AC:$AC,0),0)&gt;0,1,0)</f>
        <v>0</v>
      </c>
    </row>
    <row r="3637" spans="1:15" s="99" customFormat="1" ht="11.45" customHeight="1" x14ac:dyDescent="0.15">
      <c r="A3637" s="108">
        <v>3633</v>
      </c>
      <c r="B3637" s="109" t="s">
        <v>11444</v>
      </c>
      <c r="C3637" s="109" t="s">
        <v>28017</v>
      </c>
      <c r="D3637" s="110" t="s">
        <v>11441</v>
      </c>
      <c r="E3637" s="110" t="s">
        <v>5516</v>
      </c>
      <c r="F3637" s="110" t="s">
        <v>6429</v>
      </c>
      <c r="G3637" s="110" t="s">
        <v>2720</v>
      </c>
      <c r="H3637" s="110" t="s">
        <v>2721</v>
      </c>
      <c r="I3637" s="110" t="s">
        <v>1870</v>
      </c>
      <c r="J3637" s="110" t="s">
        <v>1871</v>
      </c>
      <c r="K3637" s="305">
        <v>45274</v>
      </c>
      <c r="L3637" s="305">
        <v>46005</v>
      </c>
      <c r="M3637" s="111">
        <v>8000</v>
      </c>
      <c r="N3637" s="470" t="str">
        <f t="shared" si="56"/>
        <v>C-0000075247</v>
      </c>
      <c r="O3637" s="112">
        <f>IF(IFERROR(MATCH(N3637,DOMAIN!$AC:$AC,0),0)&gt;0,1,0)</f>
        <v>0</v>
      </c>
    </row>
    <row r="3638" spans="1:15" s="99" customFormat="1" ht="11.45" customHeight="1" x14ac:dyDescent="0.15">
      <c r="A3638" s="108">
        <v>3634</v>
      </c>
      <c r="B3638" s="109" t="s">
        <v>11445</v>
      </c>
      <c r="C3638" s="109" t="s">
        <v>28017</v>
      </c>
      <c r="D3638" s="110" t="s">
        <v>11441</v>
      </c>
      <c r="E3638" s="110" t="s">
        <v>5516</v>
      </c>
      <c r="F3638" s="110" t="s">
        <v>6429</v>
      </c>
      <c r="G3638" s="110" t="s">
        <v>2720</v>
      </c>
      <c r="H3638" s="110" t="s">
        <v>2721</v>
      </c>
      <c r="I3638" s="110" t="s">
        <v>1870</v>
      </c>
      <c r="J3638" s="110" t="s">
        <v>1871</v>
      </c>
      <c r="K3638" s="305">
        <v>45274</v>
      </c>
      <c r="L3638" s="305">
        <v>46005</v>
      </c>
      <c r="M3638" s="111">
        <v>8000</v>
      </c>
      <c r="N3638" s="470" t="str">
        <f t="shared" si="56"/>
        <v>C-0000075247</v>
      </c>
      <c r="O3638" s="112">
        <f>IF(IFERROR(MATCH(N3638,DOMAIN!$AC:$AC,0),0)&gt;0,1,0)</f>
        <v>0</v>
      </c>
    </row>
    <row r="3639" spans="1:15" s="99" customFormat="1" ht="11.45" customHeight="1" x14ac:dyDescent="0.15">
      <c r="A3639" s="108">
        <v>3635</v>
      </c>
      <c r="B3639" s="109" t="s">
        <v>11446</v>
      </c>
      <c r="C3639" s="109" t="s">
        <v>28018</v>
      </c>
      <c r="D3639" s="110" t="s">
        <v>11447</v>
      </c>
      <c r="E3639" s="110" t="s">
        <v>5516</v>
      </c>
      <c r="F3639" s="110" t="s">
        <v>6429</v>
      </c>
      <c r="G3639" s="110" t="s">
        <v>2720</v>
      </c>
      <c r="H3639" s="110" t="s">
        <v>2721</v>
      </c>
      <c r="I3639" s="110" t="s">
        <v>1870</v>
      </c>
      <c r="J3639" s="110" t="s">
        <v>1871</v>
      </c>
      <c r="K3639" s="305">
        <v>45274</v>
      </c>
      <c r="L3639" s="305">
        <v>46005</v>
      </c>
      <c r="M3639" s="111">
        <v>12000</v>
      </c>
      <c r="N3639" s="470" t="str">
        <f t="shared" si="56"/>
        <v>C-0000009424</v>
      </c>
      <c r="O3639" s="112">
        <f>IF(IFERROR(MATCH(N3639,DOMAIN!$AC:$AC,0),0)&gt;0,1,0)</f>
        <v>0</v>
      </c>
    </row>
    <row r="3640" spans="1:15" s="99" customFormat="1" ht="11.45" customHeight="1" x14ac:dyDescent="0.15">
      <c r="A3640" s="108">
        <v>3636</v>
      </c>
      <c r="B3640" s="109" t="s">
        <v>11448</v>
      </c>
      <c r="C3640" s="109" t="s">
        <v>28018</v>
      </c>
      <c r="D3640" s="110" t="s">
        <v>11447</v>
      </c>
      <c r="E3640" s="110" t="s">
        <v>5516</v>
      </c>
      <c r="F3640" s="110" t="s">
        <v>6429</v>
      </c>
      <c r="G3640" s="110" t="s">
        <v>2720</v>
      </c>
      <c r="H3640" s="110" t="s">
        <v>2721</v>
      </c>
      <c r="I3640" s="110" t="s">
        <v>1870</v>
      </c>
      <c r="J3640" s="110" t="s">
        <v>1871</v>
      </c>
      <c r="K3640" s="305">
        <v>45274</v>
      </c>
      <c r="L3640" s="305">
        <v>46005</v>
      </c>
      <c r="M3640" s="111">
        <v>12000</v>
      </c>
      <c r="N3640" s="470" t="str">
        <f t="shared" si="56"/>
        <v>C-0000009424</v>
      </c>
      <c r="O3640" s="112">
        <f>IF(IFERROR(MATCH(N3640,DOMAIN!$AC:$AC,0),0)&gt;0,1,0)</f>
        <v>0</v>
      </c>
    </row>
    <row r="3641" spans="1:15" s="99" customFormat="1" ht="11.45" customHeight="1" x14ac:dyDescent="0.15">
      <c r="A3641" s="108">
        <v>3637</v>
      </c>
      <c r="B3641" s="109" t="s">
        <v>11449</v>
      </c>
      <c r="C3641" s="109" t="s">
        <v>28018</v>
      </c>
      <c r="D3641" s="110" t="s">
        <v>11447</v>
      </c>
      <c r="E3641" s="110" t="s">
        <v>5516</v>
      </c>
      <